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c9b7d610-4693-4149-90dc-8c36fb347fde"</definedName>
  </definedNames>
  <calcPr calcId="0"/>
</workbook>
</file>

<file path=xl/connections.xml><?xml version="1.0" encoding="utf-8"?>
<connections xmlns="http://schemas.openxmlformats.org/spreadsheetml/2006/main">
  <connection id="1" name="10RPTTRD35UCDE_2ZCNRR8UK83OBTEK2170_20191231" type="4" refreshedVersion="0" background="1">
    <webPr xml="1" sourceData="1" url="M:\MiFidII\RTS27\Q4-19 Report\10RPTTRD35UCDE_2ZCNRR8UK83OBTEK2170_20191231.XML" htmlTables="1" htmlFormat="all"/>
  </connection>
</connections>
</file>

<file path=xl/sharedStrings.xml><?xml version="1.0" encoding="utf-8"?>
<sst xmlns="http://schemas.openxmlformats.org/spreadsheetml/2006/main" count="312077" uniqueCount="26671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rptDt</t>
  </si>
  <si>
    <t>ns1:annotation</t>
  </si>
  <si>
    <t>ns1:isin</t>
  </si>
  <si>
    <t>ns1:priceNotation</t>
  </si>
  <si>
    <t>ns1:avgPrice</t>
  </si>
  <si>
    <t>ns1:weightedAvgPrice</t>
  </si>
  <si>
    <t>ns1:highestPrice</t>
  </si>
  <si>
    <t>ns1:lowestPrice</t>
  </si>
  <si>
    <t>Inter-day price information report</t>
  </si>
  <si>
    <t>PRO</t>
  </si>
  <si>
    <t>2020-01-01T00:13:46.000000000</t>
  </si>
  <si>
    <t>UCDE</t>
  </si>
  <si>
    <t>2ZCNRR8UK83OBTEK2170</t>
  </si>
  <si>
    <t>SI</t>
  </si>
  <si>
    <t>IT0005327306</t>
  </si>
  <si>
    <t>DE0005158703</t>
  </si>
  <si>
    <t>XS1107266782</t>
  </si>
  <si>
    <t>XS1048428442</t>
  </si>
  <si>
    <t>DE0005190003</t>
  </si>
  <si>
    <t>XS1117298916</t>
  </si>
  <si>
    <t>DE000HV1A3C4</t>
  </si>
  <si>
    <t>DE0005408884</t>
  </si>
  <si>
    <t>XS1143974159</t>
  </si>
  <si>
    <t>DE000ENAG999</t>
  </si>
  <si>
    <t>DE0005470405</t>
  </si>
  <si>
    <t>XS1167154654</t>
  </si>
  <si>
    <t>DE000HU1B012</t>
  </si>
  <si>
    <t>DE0005552004</t>
  </si>
  <si>
    <t>XS1167644407</t>
  </si>
  <si>
    <t>DE000HU5LN03</t>
  </si>
  <si>
    <t>DE0005785802</t>
  </si>
  <si>
    <t>XS1176079843</t>
  </si>
  <si>
    <t>DE000HU77SX0</t>
  </si>
  <si>
    <t>DE0005810055</t>
  </si>
  <si>
    <t>XS1219499032</t>
  </si>
  <si>
    <t>DE000HU866X4</t>
  </si>
  <si>
    <t>DE0006048432</t>
  </si>
  <si>
    <t>XS1222597905</t>
  </si>
  <si>
    <t>DE000HU894H9</t>
  </si>
  <si>
    <t>DE0006452907</t>
  </si>
  <si>
    <t>XS1251078694</t>
  </si>
  <si>
    <t>DE000HU8PNH5</t>
  </si>
  <si>
    <t>DE0007100000</t>
  </si>
  <si>
    <t>XS1254584599</t>
  </si>
  <si>
    <t>DE000HU9GWS0</t>
  </si>
  <si>
    <t>DE0007165631</t>
  </si>
  <si>
    <t>XS1294343337</t>
  </si>
  <si>
    <t>DE000HV1NH19</t>
  </si>
  <si>
    <t>DE0007236101</t>
  </si>
  <si>
    <t>XS1312891549</t>
  </si>
  <si>
    <t>DE000HV1VJG7</t>
  </si>
  <si>
    <t>DE0007472060</t>
  </si>
  <si>
    <t>XS1363560977</t>
  </si>
  <si>
    <t>DE000HV1WVA3</t>
  </si>
  <si>
    <t>DE0008232125</t>
  </si>
  <si>
    <t>XS1369250755</t>
  </si>
  <si>
    <t>DE000HV1WVC9</t>
  </si>
  <si>
    <t>DE0008404005</t>
  </si>
  <si>
    <t>XS1382791892</t>
  </si>
  <si>
    <t>DE000HV1WVE5</t>
  </si>
  <si>
    <t>DE000A0HN5C6</t>
  </si>
  <si>
    <t>XS1405770576</t>
  </si>
  <si>
    <t>DE000HV1WVF2</t>
  </si>
  <si>
    <t>DE000UC0Y888</t>
  </si>
  <si>
    <t>XS1413581205</t>
  </si>
  <si>
    <t>DE000HVB2X61</t>
  </si>
  <si>
    <t>DE000UC0Y8E5</t>
  </si>
  <si>
    <t>XS1434160971</t>
  </si>
  <si>
    <t>DE000HW8DN06</t>
  </si>
  <si>
    <t>DE000UC0Y8L0</t>
  </si>
  <si>
    <t>XS1511781467</t>
  </si>
  <si>
    <t>DE000HW8Z808</t>
  </si>
  <si>
    <t>DE000UC0Y8N6</t>
  </si>
  <si>
    <t>XS1554373834</t>
  </si>
  <si>
    <t>DE000HW9YYC1</t>
  </si>
  <si>
    <t>DE000UC0Y8S5</t>
  </si>
  <si>
    <t>XS1566998297</t>
  </si>
  <si>
    <t>DE000HW9ZZV5</t>
  </si>
  <si>
    <t>DE000UC0YB08</t>
  </si>
  <si>
    <t>XS1638065414</t>
  </si>
  <si>
    <t>DE000HX0TQ35</t>
  </si>
  <si>
    <t>DE000UC0YBV5</t>
  </si>
  <si>
    <t>XS1642590480</t>
  </si>
  <si>
    <t>DE000HX0VSW5</t>
  </si>
  <si>
    <t>DE000UC0YBW3</t>
  </si>
  <si>
    <t>XS1695284114</t>
  </si>
  <si>
    <t>DE000HX0VTL6</t>
  </si>
  <si>
    <t>DE000UC0YC07</t>
  </si>
  <si>
    <t>XS1716833352</t>
  </si>
  <si>
    <t>DE000HX11CP3</t>
  </si>
  <si>
    <t>DE000UC0YC15</t>
  </si>
  <si>
    <t>XS1718418103</t>
  </si>
  <si>
    <t>DE000HX168P8</t>
  </si>
  <si>
    <t>DE000UC0YC49</t>
  </si>
  <si>
    <t>XS1752894292</t>
  </si>
  <si>
    <t>DE000HX17GC9</t>
  </si>
  <si>
    <t>DE000UC0YDN8</t>
  </si>
  <si>
    <t>XS1791719534</t>
  </si>
  <si>
    <t>DE000HX17P99</t>
  </si>
  <si>
    <t>DE000UC0YGX0</t>
  </si>
  <si>
    <t>XS1810653540</t>
  </si>
  <si>
    <t>DE000HX19JH8</t>
  </si>
  <si>
    <t>DE000WCH8881</t>
  </si>
  <si>
    <t>XS1819648129</t>
  </si>
  <si>
    <t>DE000HX1D7W6</t>
  </si>
  <si>
    <t>DE000A11QR65</t>
  </si>
  <si>
    <t>XS1863994981</t>
  </si>
  <si>
    <t>DE000HX2BA31</t>
  </si>
  <si>
    <t>DE000A1EWWW0</t>
  </si>
  <si>
    <t>XS1873143645</t>
  </si>
  <si>
    <t>DE000HX2QYR9</t>
  </si>
  <si>
    <t>DE000A2YB699</t>
  </si>
  <si>
    <t>XS1892127470</t>
  </si>
  <si>
    <t>DE000HX31N02</t>
  </si>
  <si>
    <t>DE000A2YB7B5</t>
  </si>
  <si>
    <t>XS1893631330</t>
  </si>
  <si>
    <t>DE000HX31NE2</t>
  </si>
  <si>
    <t>DE000BASF111</t>
  </si>
  <si>
    <t>XS1934867547</t>
  </si>
  <si>
    <t>DE000HX32VZ8</t>
  </si>
  <si>
    <t>DE000BAY0017</t>
  </si>
  <si>
    <t>XS1965536656</t>
  </si>
  <si>
    <t>DE000HX3E092</t>
  </si>
  <si>
    <t>DE000CBK1001</t>
  </si>
  <si>
    <t>XS2031926731</t>
  </si>
  <si>
    <t>DE000HX3JJF8</t>
  </si>
  <si>
    <t>IT0001444378</t>
  </si>
  <si>
    <t>XS2056730679</t>
  </si>
  <si>
    <t>DE000HX3KJ30</t>
  </si>
  <si>
    <t>IT0004545890</t>
  </si>
  <si>
    <t>XS2062490649</t>
  </si>
  <si>
    <t>DE000HX4ALK1</t>
  </si>
  <si>
    <t>IT0004594930</t>
  </si>
  <si>
    <t>AT0000A1K9C8</t>
  </si>
  <si>
    <t>DE000HX4P5P7</t>
  </si>
  <si>
    <t>IT0004695075</t>
  </si>
  <si>
    <t>ES00000126Z1</t>
  </si>
  <si>
    <t>DE000HX4P6D1</t>
  </si>
  <si>
    <t>IT0004848831</t>
  </si>
  <si>
    <t>IE00BV8C9418</t>
  </si>
  <si>
    <t>DE000HX4VNM9</t>
  </si>
  <si>
    <t>IT0004889033</t>
  </si>
  <si>
    <t>IT0005383531</t>
  </si>
  <si>
    <t>DE000HX4YLQ8</t>
  </si>
  <si>
    <t>IT0004923998</t>
  </si>
  <si>
    <t>DE000HX54K98</t>
  </si>
  <si>
    <t>IT0004953417</t>
  </si>
  <si>
    <t>DE000HX5V3L2</t>
  </si>
  <si>
    <t>IT0004966401</t>
  </si>
  <si>
    <t>DE000HX5YGH4</t>
  </si>
  <si>
    <t>IT0005004426</t>
  </si>
  <si>
    <t>DE000HX645J8</t>
  </si>
  <si>
    <t>IT0005009839</t>
  </si>
  <si>
    <t>DE000HX6B5C9</t>
  </si>
  <si>
    <t>IT0005028003</t>
  </si>
  <si>
    <t>DE000HX6JM01</t>
  </si>
  <si>
    <t>IT0005045270</t>
  </si>
  <si>
    <t>DE000HX6PGA5</t>
  </si>
  <si>
    <t>IT0005058919</t>
  </si>
  <si>
    <t>DE000HX6TB02</t>
  </si>
  <si>
    <t>IT0005086886</t>
  </si>
  <si>
    <t>DE000HX6ZG82</t>
  </si>
  <si>
    <t>IT0005090318</t>
  </si>
  <si>
    <t>DE000HX6ZM92</t>
  </si>
  <si>
    <t>IT0005105843</t>
  </si>
  <si>
    <t>DE000HX74YV3</t>
  </si>
  <si>
    <t>IT0005127086</t>
  </si>
  <si>
    <t>DE000HX76SR8</t>
  </si>
  <si>
    <t>IT0005172322</t>
  </si>
  <si>
    <t>DE000HX7CHX1</t>
  </si>
  <si>
    <t>IT0005175598</t>
  </si>
  <si>
    <t>DE000HX7F8V8</t>
  </si>
  <si>
    <t>IT0005185456</t>
  </si>
  <si>
    <t>DE000HX7KLM9</t>
  </si>
  <si>
    <t>IT0005210650</t>
  </si>
  <si>
    <t>DE000HX843B6</t>
  </si>
  <si>
    <t>IT0005215246</t>
  </si>
  <si>
    <t>DE000HX86Y03</t>
  </si>
  <si>
    <t>IT0005217390</t>
  </si>
  <si>
    <t>DE000HX8J6P9</t>
  </si>
  <si>
    <t>IT0005218968</t>
  </si>
  <si>
    <t>DE000HX8L211</t>
  </si>
  <si>
    <t>IT0005244782</t>
  </si>
  <si>
    <t>DE000HX8NUN0</t>
  </si>
  <si>
    <t>IT0005252520</t>
  </si>
  <si>
    <t>DE000HX8TGS5</t>
  </si>
  <si>
    <t>IT0005273013</t>
  </si>
  <si>
    <t>DE000HX8UMS1</t>
  </si>
  <si>
    <t>IT0005274805</t>
  </si>
  <si>
    <t>DE000HX8VGP7</t>
  </si>
  <si>
    <t>IT0005277444</t>
  </si>
  <si>
    <t>DE000HX8WUW2</t>
  </si>
  <si>
    <t>IT0005282527</t>
  </si>
  <si>
    <t>DE000HX8X5W9</t>
  </si>
  <si>
    <t>IT0005311508</t>
  </si>
  <si>
    <t>DE000HX8YUS6</t>
  </si>
  <si>
    <t>IT0005325946</t>
  </si>
  <si>
    <t>DE000HX90Z48</t>
  </si>
  <si>
    <t>IT0005329336</t>
  </si>
  <si>
    <t>DE000HX90ZF9</t>
  </si>
  <si>
    <t>IT0005330961</t>
  </si>
  <si>
    <t>DE000HX94AC1</t>
  </si>
  <si>
    <t>IT0005331878</t>
  </si>
  <si>
    <t>DE000HX95LQ5</t>
  </si>
  <si>
    <t>IT0005340929</t>
  </si>
  <si>
    <t>DE000HX9BHW1</t>
  </si>
  <si>
    <t>IT0005344335</t>
  </si>
  <si>
    <t>DE000HX9HC85</t>
  </si>
  <si>
    <t>IT0005345183</t>
  </si>
  <si>
    <t>DE000HX9J1Q7</t>
  </si>
  <si>
    <t>IT0005348443</t>
  </si>
  <si>
    <t>DE000HX9J1X3</t>
  </si>
  <si>
    <t>IT0005351678</t>
  </si>
  <si>
    <t>DE000HX9J411</t>
  </si>
  <si>
    <t>IT0005365165</t>
  </si>
  <si>
    <t>DE000HX9J4Z2</t>
  </si>
  <si>
    <t>IT0005366007</t>
  </si>
  <si>
    <t>DE000HX9J7P6</t>
  </si>
  <si>
    <t>IT0005370306</t>
  </si>
  <si>
    <t>DE000HX9JG22</t>
  </si>
  <si>
    <t>PTOTEBOE0020</t>
  </si>
  <si>
    <t>DE000HX9KKB0</t>
  </si>
  <si>
    <t>RU000A0JXU14</t>
  </si>
  <si>
    <t>DE000HX9KN12</t>
  </si>
  <si>
    <t>US149123CG49</t>
  </si>
  <si>
    <t>DE000HX9N0N0</t>
  </si>
  <si>
    <t>US500769HK33</t>
  </si>
  <si>
    <t>DE000HX9PCB6</t>
  </si>
  <si>
    <t>US91324PDU30</t>
  </si>
  <si>
    <t>DE000HX9RH62</t>
  </si>
  <si>
    <t>XS0070553820</t>
  </si>
  <si>
    <t>DE000HX9T9V8</t>
  </si>
  <si>
    <t>XS0173649798</t>
  </si>
  <si>
    <t>DE000HX9X6Y2</t>
  </si>
  <si>
    <t>XS1023039545</t>
  </si>
  <si>
    <t>DE000HX9X9M1</t>
  </si>
  <si>
    <t>XS1206540806</t>
  </si>
  <si>
    <t>DE000HX9ZEU1</t>
  </si>
  <si>
    <t>XS1206541366</t>
  </si>
  <si>
    <t>DE000HX9ZEV9</t>
  </si>
  <si>
    <t>XS1405763019</t>
  </si>
  <si>
    <t>DE000HX9ZM40</t>
  </si>
  <si>
    <t>XS1445566158</t>
  </si>
  <si>
    <t>DE000HY5ZYU6</t>
  </si>
  <si>
    <t>XS1577427526</t>
  </si>
  <si>
    <t>DE000HY7VSB3</t>
  </si>
  <si>
    <t>XS1900101046</t>
  </si>
  <si>
    <t>DE000HY7WHT6</t>
  </si>
  <si>
    <t>DE0007164600</t>
  </si>
  <si>
    <t>DE000HY8M4M4</t>
  </si>
  <si>
    <t>DE000HVB4BY3</t>
  </si>
  <si>
    <t>DE000HZ00QX5</t>
  </si>
  <si>
    <t>DE000HZ0GQ84</t>
  </si>
  <si>
    <t>DE000HZ00TF6</t>
  </si>
  <si>
    <t>EU000A1G0EF7</t>
  </si>
  <si>
    <t>DE000HZ01734</t>
  </si>
  <si>
    <t>AT0000386115</t>
  </si>
  <si>
    <t>DE000HZ03HW0</t>
  </si>
  <si>
    <t>BE0000321308</t>
  </si>
  <si>
    <t>DE000HZ060Q3</t>
  </si>
  <si>
    <t>ES0L02002142</t>
  </si>
  <si>
    <t>DE000HZ07M68</t>
  </si>
  <si>
    <t>EU000A1G0AB4</t>
  </si>
  <si>
    <t>DE000HZ0KHE7</t>
  </si>
  <si>
    <t>EU000A1Z99G8</t>
  </si>
  <si>
    <t>DE000HZ0KS94</t>
  </si>
  <si>
    <t>EU000A1Z99H6</t>
  </si>
  <si>
    <t>DE000HZ0LJ29</t>
  </si>
  <si>
    <t>PL0000107611</t>
  </si>
  <si>
    <t>DE000HZ0MFA5</t>
  </si>
  <si>
    <t>PL0000108866</t>
  </si>
  <si>
    <t>DE000HZ0PDE5</t>
  </si>
  <si>
    <t>PL0000111498</t>
  </si>
  <si>
    <t>DE000HZ0SMR2</t>
  </si>
  <si>
    <t>ROVRZSEM43E4</t>
  </si>
  <si>
    <t>DE000HZ0T0A5</t>
  </si>
  <si>
    <t>US445545AH91</t>
  </si>
  <si>
    <t>DE000HZ0UXZ8</t>
  </si>
  <si>
    <t>US445545AJ57</t>
  </si>
  <si>
    <t>DE000HZ0W6N0</t>
  </si>
  <si>
    <t>US445545AL04</t>
  </si>
  <si>
    <t>DE000HZ0WHG7</t>
  </si>
  <si>
    <t>XS0907250509</t>
  </si>
  <si>
    <t>DE000HZ0YEW7</t>
  </si>
  <si>
    <t>AT000B043898</t>
  </si>
  <si>
    <t>DE000HZ11AW8</t>
  </si>
  <si>
    <t>AT000B126396</t>
  </si>
  <si>
    <t>DE000HZ12MY7</t>
  </si>
  <si>
    <t>BE6285450449</t>
  </si>
  <si>
    <t>DE000HZ15HH5</t>
  </si>
  <si>
    <t>DE000A14KJE8</t>
  </si>
  <si>
    <t>DE000HZ15SE9</t>
  </si>
  <si>
    <t>DE000A184KH6</t>
  </si>
  <si>
    <t>DE000HZ18PK6</t>
  </si>
  <si>
    <t>DE000A18VW72</t>
  </si>
  <si>
    <t>DE000HZ19L65</t>
  </si>
  <si>
    <t>DE000A18ZSM1</t>
  </si>
  <si>
    <t>DE000HZ1A0H0</t>
  </si>
  <si>
    <t>DE000A190NE4</t>
  </si>
  <si>
    <t>DE000HZ1CNM3</t>
  </si>
  <si>
    <t>DE000A1Z1X30</t>
  </si>
  <si>
    <t>DE000HZ1CQH6</t>
  </si>
  <si>
    <t>DE000A1Z4UG1</t>
  </si>
  <si>
    <t>DE000HZ1DB26</t>
  </si>
  <si>
    <t>DE000A1ZLUN1</t>
  </si>
  <si>
    <t>DE000HZ1DNR0</t>
  </si>
  <si>
    <t>DE000A2DADR6</t>
  </si>
  <si>
    <t>DE000HZ1E6Y8</t>
  </si>
  <si>
    <t>DE000A2DAHU1</t>
  </si>
  <si>
    <t>DE000HZ1EAM6</t>
  </si>
  <si>
    <t>DE000A2LQKV2</t>
  </si>
  <si>
    <t>DE000HZ1EM97</t>
  </si>
  <si>
    <t>DE000A2NB965</t>
  </si>
  <si>
    <t>DE000HZ1GCF1</t>
  </si>
  <si>
    <t>DE000A2TEDB8</t>
  </si>
  <si>
    <t>DE000HZ1K877</t>
  </si>
  <si>
    <t>DE000A2YN6V1</t>
  </si>
  <si>
    <t>DE000HZ1LVH7</t>
  </si>
  <si>
    <t>DE000A2YPE27</t>
  </si>
  <si>
    <t>DE000HZ1PEV5</t>
  </si>
  <si>
    <t>DE000HU1NRN4</t>
  </si>
  <si>
    <t>DE000HZ1PPB3</t>
  </si>
  <si>
    <t>DE000HV3VDV5</t>
  </si>
  <si>
    <t>DE000HZ1SZU6</t>
  </si>
  <si>
    <t>DE000HVB18Z3</t>
  </si>
  <si>
    <t>DE000HZ1TFD2</t>
  </si>
  <si>
    <t>DE000HVB1ZV4</t>
  </si>
  <si>
    <t>DE000HZ1UXG6</t>
  </si>
  <si>
    <t>DE000HVB20J3</t>
  </si>
  <si>
    <t>DE000HZ1X3B0</t>
  </si>
  <si>
    <t>DE000HVB2506</t>
  </si>
  <si>
    <t>DE000HZ1XJD6</t>
  </si>
  <si>
    <t>DE000HVB25S3</t>
  </si>
  <si>
    <t>DE000HZ1XWT5</t>
  </si>
  <si>
    <t>DE000HVB2A92</t>
  </si>
  <si>
    <t>DE000HZ1ZW33</t>
  </si>
  <si>
    <t>DE000HVB2B83</t>
  </si>
  <si>
    <t>DE000HZ2A538</t>
  </si>
  <si>
    <t>DE000HVB2GF5</t>
  </si>
  <si>
    <t>DE000HZ2AES1</t>
  </si>
  <si>
    <t>DE000HVB3215</t>
  </si>
  <si>
    <t>DE000HZ2AQ39</t>
  </si>
  <si>
    <t>DE000HVB3EC5</t>
  </si>
  <si>
    <t>DE000HZ2C8D9</t>
  </si>
  <si>
    <t>DE000HVB3JG5</t>
  </si>
  <si>
    <t>DE000HZ2CYC9</t>
  </si>
  <si>
    <t>DE000HVB3SA9</t>
  </si>
  <si>
    <t>DE000HZ2CYE5</t>
  </si>
  <si>
    <t>DE000HVB3SJ0</t>
  </si>
  <si>
    <t>DE000HZ2EB81</t>
  </si>
  <si>
    <t>DE000HVB3UQ1</t>
  </si>
  <si>
    <t>DE000HZ2ENT2</t>
  </si>
  <si>
    <t>DE000HX6VRU8</t>
  </si>
  <si>
    <t>DE000HZ2ENW6</t>
  </si>
  <si>
    <t>EZ10Z8R8RXZ6</t>
  </si>
  <si>
    <t>DE000HZ2EP51</t>
  </si>
  <si>
    <t>EZ13T6GTMYT9</t>
  </si>
  <si>
    <t>DE000HZ2F6L3</t>
  </si>
  <si>
    <t>EZ13YFRC1JQ9</t>
  </si>
  <si>
    <t>DE000HZ2F818</t>
  </si>
  <si>
    <t>EZ1PNQM32Z05</t>
  </si>
  <si>
    <t>DE000HZ2GN28</t>
  </si>
  <si>
    <t>EZ1VB7YYDLJ8</t>
  </si>
  <si>
    <t>DE000HZ2GTP2</t>
  </si>
  <si>
    <t>EZ214TBSHGT6</t>
  </si>
  <si>
    <t>DE000HZ2GX00</t>
  </si>
  <si>
    <t>EZ27NCD45RR1</t>
  </si>
  <si>
    <t>DE000HZ2H046</t>
  </si>
  <si>
    <t>EZ2S562SZF00</t>
  </si>
  <si>
    <t>DE000HZ2HAJ3</t>
  </si>
  <si>
    <t>EZ2V5Q77SQ54</t>
  </si>
  <si>
    <t>DE000HZ2JTP6</t>
  </si>
  <si>
    <t>EZ3BZTHV1V42</t>
  </si>
  <si>
    <t>DE000HZ2KBA4</t>
  </si>
  <si>
    <t>EZ3DXXYHR990</t>
  </si>
  <si>
    <t>DE000HZ2KGK2</t>
  </si>
  <si>
    <t>EZ3FPK7YD977</t>
  </si>
  <si>
    <t>DE000HZ2L6Z5</t>
  </si>
  <si>
    <t>EZ3TYL80PC30</t>
  </si>
  <si>
    <t>DE000HZ2MN95</t>
  </si>
  <si>
    <t>EZ3VSJT5MMP5</t>
  </si>
  <si>
    <t>DE000HZ30352</t>
  </si>
  <si>
    <t>EZ45CX8TPNC3</t>
  </si>
  <si>
    <t>DE000HZ30TS6</t>
  </si>
  <si>
    <t>EZ47K7W19SV8</t>
  </si>
  <si>
    <t>DE000HZ33D75</t>
  </si>
  <si>
    <t>EZ4M69WPDBM8</t>
  </si>
  <si>
    <t>DE000HZ33EN3</t>
  </si>
  <si>
    <t>EZ4PJM9QFZ66</t>
  </si>
  <si>
    <t>DE000HZ34C67</t>
  </si>
  <si>
    <t>EZ4X35YCG6L4</t>
  </si>
  <si>
    <t>DE000HZ34GK2</t>
  </si>
  <si>
    <t>EZ52HLRHWR49</t>
  </si>
  <si>
    <t>DE000HZ34WX2</t>
  </si>
  <si>
    <t>EZ55SCTGNWD0</t>
  </si>
  <si>
    <t>DE000HZ34XF7</t>
  </si>
  <si>
    <t>EZ572TWVJ7P8</t>
  </si>
  <si>
    <t>DE000HZ35F63</t>
  </si>
  <si>
    <t>EZ59G0YXR826</t>
  </si>
  <si>
    <t>DE000HZ35ZA0</t>
  </si>
  <si>
    <t>EZ5CL5DRFW23</t>
  </si>
  <si>
    <t>DE000HZ35ZT0</t>
  </si>
  <si>
    <t>EZ5RNXYK5W28</t>
  </si>
  <si>
    <t>DE000HZ36862</t>
  </si>
  <si>
    <t>EZ68B6Y6J7J3</t>
  </si>
  <si>
    <t>DE000HZ374Z9</t>
  </si>
  <si>
    <t>EZ6N0N2ZF6R6</t>
  </si>
  <si>
    <t>DE000HZ37506</t>
  </si>
  <si>
    <t>EZ6VPDLCMGJ6</t>
  </si>
  <si>
    <t>DE000HZ39H34</t>
  </si>
  <si>
    <t>EZ7C43MJPDC2</t>
  </si>
  <si>
    <t>DE000HZ3Y8D2</t>
  </si>
  <si>
    <t>EZ7FQ3NHLWT1</t>
  </si>
  <si>
    <t>DE000HZ3ZGG6</t>
  </si>
  <si>
    <t>EZ7N7LD0T6P8</t>
  </si>
  <si>
    <t>DE000HZ3ZKN4</t>
  </si>
  <si>
    <t>EZ7NK1Y58VG5</t>
  </si>
  <si>
    <t>DE000HZ3ZPN3</t>
  </si>
  <si>
    <t>EZ7RH6J5PVS0</t>
  </si>
  <si>
    <t>DE000HZ3ZPV6</t>
  </si>
  <si>
    <t>EZ7SJMMYZHP3</t>
  </si>
  <si>
    <t>DE000HZ3ZPX2</t>
  </si>
  <si>
    <t>EZ7XV3NBKS70</t>
  </si>
  <si>
    <t>DE000HZ3ZQ05</t>
  </si>
  <si>
    <t>EZ847NKGMMP8</t>
  </si>
  <si>
    <t>DE000HZ3ZQ47</t>
  </si>
  <si>
    <t>EZ89Y0XTT4H0</t>
  </si>
  <si>
    <t>DE000HZ41RK4</t>
  </si>
  <si>
    <t>EZ8BHBLWHYD9</t>
  </si>
  <si>
    <t>DE000HZ41RT5</t>
  </si>
  <si>
    <t>EZ8JP7VJ36G9</t>
  </si>
  <si>
    <t>DE000HZ41SF2</t>
  </si>
  <si>
    <t>EZ8Q5Q156CS2</t>
  </si>
  <si>
    <t>DE000HZ41SQ9</t>
  </si>
  <si>
    <t>EZ8RGK665CW4</t>
  </si>
  <si>
    <t>DE000HZ41X55</t>
  </si>
  <si>
    <t>EZ8RQ9RVG8L8</t>
  </si>
  <si>
    <t>DE000HZ41YG8</t>
  </si>
  <si>
    <t>EZ92XK5T8Q41</t>
  </si>
  <si>
    <t>DE000HZ41Z61</t>
  </si>
  <si>
    <t>EZ994LKXM8Q9</t>
  </si>
  <si>
    <t>DE000HZ41ZM3</t>
  </si>
  <si>
    <t>EZ9KFGZP6840</t>
  </si>
  <si>
    <t>DE000HZ420K2</t>
  </si>
  <si>
    <t>EZ9TVSRBPCX2</t>
  </si>
  <si>
    <t>DE000HZ421W5</t>
  </si>
  <si>
    <t>EZBG5Y2ZRDN5</t>
  </si>
  <si>
    <t>DE000HZ423Q3</t>
  </si>
  <si>
    <t>EZV9XXC1GV24</t>
  </si>
  <si>
    <t>DE000HZ424K4</t>
  </si>
  <si>
    <t>EZVNG5L8G249</t>
  </si>
  <si>
    <t>DE000HZ42AG6</t>
  </si>
  <si>
    <t>EZVS1RJGKQH8</t>
  </si>
  <si>
    <t>DE000HZ42UM2</t>
  </si>
  <si>
    <t>EZVW138TGDB1</t>
  </si>
  <si>
    <t>DE000HZ42WH8</t>
  </si>
  <si>
    <t>EZVXK5HC4PK0</t>
  </si>
  <si>
    <t>DE000HZ42X54</t>
  </si>
  <si>
    <t>EZXJN4CQ8PS3</t>
  </si>
  <si>
    <t>DE000LED4000</t>
  </si>
  <si>
    <t>FI4000197959</t>
  </si>
  <si>
    <t>DE000PAH0038</t>
  </si>
  <si>
    <t>FR0010014845</t>
  </si>
  <si>
    <t>DE000UC09QE8</t>
  </si>
  <si>
    <t>FR0010800540</t>
  </si>
  <si>
    <t>DE000UC0DYJ6</t>
  </si>
  <si>
    <t>FR0013153707</t>
  </si>
  <si>
    <t>DE000UC0E005</t>
  </si>
  <si>
    <t>FR0013246733</t>
  </si>
  <si>
    <t>DE000UC0ETM8</t>
  </si>
  <si>
    <t>FR0013250685</t>
  </si>
  <si>
    <t>DE000UC0EY62</t>
  </si>
  <si>
    <t>FR0013261062</t>
  </si>
  <si>
    <t>DE000UC0FGB5</t>
  </si>
  <si>
    <t>FR0013284130</t>
  </si>
  <si>
    <t>DE000UC0FGD1</t>
  </si>
  <si>
    <t>FR0013311503</t>
  </si>
  <si>
    <t>DE000UC0FSC8</t>
  </si>
  <si>
    <t>FR0013326204</t>
  </si>
  <si>
    <t>DE000UC0GFX9</t>
  </si>
  <si>
    <t>FR0013448669</t>
  </si>
  <si>
    <t>DE000UC0JAW6</t>
  </si>
  <si>
    <t>HU0000403696</t>
  </si>
  <si>
    <t>DE000UC0JKN4</t>
  </si>
  <si>
    <t>IT0001086567</t>
  </si>
  <si>
    <t>DE000UC0JNL2</t>
  </si>
  <si>
    <t>IT0001174611</t>
  </si>
  <si>
    <t>DE000UC0PA42</t>
  </si>
  <si>
    <t>IT0003535157</t>
  </si>
  <si>
    <t>DE000UC0PH78</t>
  </si>
  <si>
    <t>IT0004356843</t>
  </si>
  <si>
    <t>DE000UC0PHC0</t>
  </si>
  <si>
    <t>IT0005001547</t>
  </si>
  <si>
    <t>DE000UC0PHE6</t>
  </si>
  <si>
    <t>IT0005024234</t>
  </si>
  <si>
    <t>DE000UC0PHF3</t>
  </si>
  <si>
    <t>IT0005087116</t>
  </si>
  <si>
    <t>DE000UC0PPN0</t>
  </si>
  <si>
    <t>IT0005094088</t>
  </si>
  <si>
    <t>DE000UC0PPS9</t>
  </si>
  <si>
    <t>IT0005107708</t>
  </si>
  <si>
    <t>DE000UC0PS00</t>
  </si>
  <si>
    <t>IT0005158677</t>
  </si>
  <si>
    <t>DE000UC0PTB7</t>
  </si>
  <si>
    <t>IT0005161689</t>
  </si>
  <si>
    <t>DE000UC0PTQ5</t>
  </si>
  <si>
    <t>IT0005199267</t>
  </si>
  <si>
    <t>DE000UC0PXJ2</t>
  </si>
  <si>
    <t>IT0005323032</t>
  </si>
  <si>
    <t>DE000UC0QSB7</t>
  </si>
  <si>
    <t>IT0005350514</t>
  </si>
  <si>
    <t>DE000UC0QTY7</t>
  </si>
  <si>
    <t>IT0005351082</t>
  </si>
  <si>
    <t>DE000UC0R049</t>
  </si>
  <si>
    <t>IT0005355570</t>
  </si>
  <si>
    <t>DE000UC0RLA2</t>
  </si>
  <si>
    <t>IT0005358152</t>
  </si>
  <si>
    <t>DE000UC0UTR3</t>
  </si>
  <si>
    <t>IT0005362634</t>
  </si>
  <si>
    <t>DE000UC0UTY9</t>
  </si>
  <si>
    <t>IT0005365454</t>
  </si>
  <si>
    <t>DE000UC0V0M8</t>
  </si>
  <si>
    <t>IT0005367492</t>
  </si>
  <si>
    <t>DE000UC0VBL2</t>
  </si>
  <si>
    <t>IT0005367872</t>
  </si>
  <si>
    <t>DE000UC0VP39</t>
  </si>
  <si>
    <t>IT0005371890</t>
  </si>
  <si>
    <t>DE000UC0VTH2</t>
  </si>
  <si>
    <t>IT0005374266</t>
  </si>
  <si>
    <t>DE000UC0W239</t>
  </si>
  <si>
    <t>IT0005374274</t>
  </si>
  <si>
    <t>DE000UC0W379</t>
  </si>
  <si>
    <t>IT0005378788</t>
  </si>
  <si>
    <t>DE000UC0W6X1</t>
  </si>
  <si>
    <t>IT0005378796</t>
  </si>
  <si>
    <t>DE000UC0WCP9</t>
  </si>
  <si>
    <t>IT0005381824</t>
  </si>
  <si>
    <t>DE000UC0WCU9</t>
  </si>
  <si>
    <t>IT0005383309</t>
  </si>
  <si>
    <t>DE000UC0WCY1</t>
  </si>
  <si>
    <t>IT0005383523</t>
  </si>
  <si>
    <t>DE000UC0WF14</t>
  </si>
  <si>
    <t>RU000A0ZYUA9</t>
  </si>
  <si>
    <t>DE000UC0X2W1</t>
  </si>
  <si>
    <t>RU000A0ZYUB7</t>
  </si>
  <si>
    <t>DE000UC0X591</t>
  </si>
  <si>
    <t>RU000A100EF5</t>
  </si>
  <si>
    <t>DE000UC0XUQ7</t>
  </si>
  <si>
    <t>US172967JJ16</t>
  </si>
  <si>
    <t>DE000UC0XV21</t>
  </si>
  <si>
    <t>US900123BH29</t>
  </si>
  <si>
    <t>DE000UC0XY28</t>
  </si>
  <si>
    <t>US904678AA77</t>
  </si>
  <si>
    <t>DE000UC0Y2R0</t>
  </si>
  <si>
    <t>XS0130717134</t>
  </si>
  <si>
    <t>DE000UC0Y7K4</t>
  </si>
  <si>
    <t>XS0162869076</t>
  </si>
  <si>
    <t>DE000UC0Y7Y5</t>
  </si>
  <si>
    <t>XS0162990229</t>
  </si>
  <si>
    <t>DE000UC0Y847</t>
  </si>
  <si>
    <t>XS0361244667</t>
  </si>
  <si>
    <t>DE000UC0Y862</t>
  </si>
  <si>
    <t>XS0438844093</t>
  </si>
  <si>
    <t>DE000UC0Y870</t>
  </si>
  <si>
    <t>XS0767472458</t>
  </si>
  <si>
    <t>AT0000A269M8</t>
  </si>
  <si>
    <t>XS1044811591</t>
  </si>
  <si>
    <t>DE0005140008</t>
  </si>
  <si>
    <t>XS1046224884</t>
  </si>
  <si>
    <t>DE000HZ45R75</t>
  </si>
  <si>
    <t>XS1889107931</t>
  </si>
  <si>
    <t>DE000HZ45RZ3</t>
  </si>
  <si>
    <t>DE000HZ45YG9</t>
  </si>
  <si>
    <t>XS1935310166</t>
  </si>
  <si>
    <t>DE000HZ45ZP7</t>
  </si>
  <si>
    <t>XS1963834251</t>
  </si>
  <si>
    <t>DE000HZ460J0</t>
  </si>
  <si>
    <t>XS2010040124</t>
  </si>
  <si>
    <t>EU000A1G0EC4</t>
  </si>
  <si>
    <t>DE000HZ46MZ2</t>
  </si>
  <si>
    <t>XS2066703989</t>
  </si>
  <si>
    <t>DE000HZ46ZT7</t>
  </si>
  <si>
    <t>XS2066721965</t>
  </si>
  <si>
    <t>DE000HZ472J5</t>
  </si>
  <si>
    <t>XS2066749461</t>
  </si>
  <si>
    <t>DE000HZ475B5</t>
  </si>
  <si>
    <t>XS2068241400</t>
  </si>
  <si>
    <t>DE000HZ47KC3</t>
  </si>
  <si>
    <t>XS2069040389</t>
  </si>
  <si>
    <t>GR0124034688</t>
  </si>
  <si>
    <t>DE000HZ47X26</t>
  </si>
  <si>
    <t>XS2069960057</t>
  </si>
  <si>
    <t>GR0138015814</t>
  </si>
  <si>
    <t>DE000HZ47YF7</t>
  </si>
  <si>
    <t>DE000HZ47YL5</t>
  </si>
  <si>
    <t>DE000HZ486H9</t>
  </si>
  <si>
    <t>DE0005200000</t>
  </si>
  <si>
    <t>DE000HZ49873</t>
  </si>
  <si>
    <t>DE0005313704</t>
  </si>
  <si>
    <t>DE000HZ49JN8</t>
  </si>
  <si>
    <t>DE000HZ49K03</t>
  </si>
  <si>
    <t>DE0005557508</t>
  </si>
  <si>
    <t>DE000TUAG000</t>
  </si>
  <si>
    <t>DE000UC01T18</t>
  </si>
  <si>
    <t>DE0005909006</t>
  </si>
  <si>
    <t>DE000UC02EU5</t>
  </si>
  <si>
    <t>DE0006062144</t>
  </si>
  <si>
    <t>DE0006219934</t>
  </si>
  <si>
    <t>DE000UC0EF81</t>
  </si>
  <si>
    <t>DE0006231004</t>
  </si>
  <si>
    <t>DE000UC0FN31</t>
  </si>
  <si>
    <t>DE0006599905</t>
  </si>
  <si>
    <t>DE000UC0GA84</t>
  </si>
  <si>
    <t>DE0006969603</t>
  </si>
  <si>
    <t>DE000UC0GQ11</t>
  </si>
  <si>
    <t>DE000UC0HAB4</t>
  </si>
  <si>
    <t>DE000UC0HFS7</t>
  </si>
  <si>
    <t>DE000UC0J3C9</t>
  </si>
  <si>
    <t>DE0007664005</t>
  </si>
  <si>
    <t>DE000UC0J3E5</t>
  </si>
  <si>
    <t>DE0007664039</t>
  </si>
  <si>
    <t>DE000UC0JHQ3</t>
  </si>
  <si>
    <t>DE000UC0JJ58</t>
  </si>
  <si>
    <t>DE000UC0KTN3</t>
  </si>
  <si>
    <t>DE0008430026</t>
  </si>
  <si>
    <t>DE000UC0M5L0</t>
  </si>
  <si>
    <t>DE000UC0NDV4</t>
  </si>
  <si>
    <t>DE000A11QR73</t>
  </si>
  <si>
    <t>DE000UC0NDX0</t>
  </si>
  <si>
    <t>DE000UC0PDB1</t>
  </si>
  <si>
    <t>DE000A1ML7J1</t>
  </si>
  <si>
    <t>DE000UC0PDE5</t>
  </si>
  <si>
    <t>DE000A2GS401</t>
  </si>
  <si>
    <t>DE000UC0PEV7</t>
  </si>
  <si>
    <t>DE000UC0PH94</t>
  </si>
  <si>
    <t>DE000A2YB7A7</t>
  </si>
  <si>
    <t>DE000UC0PHA4</t>
  </si>
  <si>
    <t>DE000UC0PHB2</t>
  </si>
  <si>
    <t>DE000UC0PHH9</t>
  </si>
  <si>
    <t>DE000UC0PNB0</t>
  </si>
  <si>
    <t>IT0003644769</t>
  </si>
  <si>
    <t>DE000UC0QJ42</t>
  </si>
  <si>
    <t>DE000UC0QS58</t>
  </si>
  <si>
    <t>IT0004801541</t>
  </si>
  <si>
    <t>DE000UC0RCM6</t>
  </si>
  <si>
    <t>DE000UC0TV01</t>
  </si>
  <si>
    <t>IT0005012783</t>
  </si>
  <si>
    <t>DE000UC0V0N6</t>
  </si>
  <si>
    <t>DE000UC0V793</t>
  </si>
  <si>
    <t>DE000UC0W213</t>
  </si>
  <si>
    <t>DE000UC0W7E9</t>
  </si>
  <si>
    <t>DE000UC0W7F6</t>
  </si>
  <si>
    <t>IT0005090995</t>
  </si>
  <si>
    <t>DE000UC0X419</t>
  </si>
  <si>
    <t>DE000UC0XQM4</t>
  </si>
  <si>
    <t>DE000UC0XY10</t>
  </si>
  <si>
    <t>IT0005137614</t>
  </si>
  <si>
    <t>IT0005170839</t>
  </si>
  <si>
    <t>DE000UC0XZG7</t>
  </si>
  <si>
    <t>IT0005174906</t>
  </si>
  <si>
    <t>DE000UC0Y102</t>
  </si>
  <si>
    <t>DE000UC0Y1R2</t>
  </si>
  <si>
    <t>DE000UC0YB99</t>
  </si>
  <si>
    <t>IT0005246340</t>
  </si>
  <si>
    <t>DE000UC0YQ50</t>
  </si>
  <si>
    <t>IT0005253676</t>
  </si>
  <si>
    <t>DE000UC0YRV1</t>
  </si>
  <si>
    <t>DE000UC0YT16</t>
  </si>
  <si>
    <t>DE000UC0YT40</t>
  </si>
  <si>
    <t>DE000UC0YT65</t>
  </si>
  <si>
    <t>DE000UC0YT99</t>
  </si>
  <si>
    <t>DE000UC0YTC7</t>
  </si>
  <si>
    <t>IT0005312142</t>
  </si>
  <si>
    <t>DE000UC0YTG8</t>
  </si>
  <si>
    <t>DE000UC0YTH6</t>
  </si>
  <si>
    <t>DE000UC0YTL8</t>
  </si>
  <si>
    <t>DE000UC0YTX3</t>
  </si>
  <si>
    <t>DE000UC0YU13</t>
  </si>
  <si>
    <t>IT0005359846</t>
  </si>
  <si>
    <t>DE000UC0YU47</t>
  </si>
  <si>
    <t>IT0005371247</t>
  </si>
  <si>
    <t>DE000UC0YU70</t>
  </si>
  <si>
    <t>RU000A1006S9</t>
  </si>
  <si>
    <t>DE000UC0YUA9</t>
  </si>
  <si>
    <t>IT0005056541</t>
  </si>
  <si>
    <t>DE000UC0YXH8</t>
  </si>
  <si>
    <t>IT0005104473</t>
  </si>
  <si>
    <t>DE000UC0Z059</t>
  </si>
  <si>
    <t>DE000UC0Z0D3</t>
  </si>
  <si>
    <t>EZ9S4145QVL0</t>
  </si>
  <si>
    <t>US500769GZ11</t>
  </si>
  <si>
    <t>DE0001102473</t>
  </si>
  <si>
    <t>XS0213101073</t>
  </si>
  <si>
    <t>DE000A2TSTU4</t>
  </si>
  <si>
    <t>XS0449594455</t>
  </si>
  <si>
    <t>AT0000422076</t>
  </si>
  <si>
    <t>AT000B043468</t>
  </si>
  <si>
    <t>XS1435297202</t>
  </si>
  <si>
    <t>AT000B074273</t>
  </si>
  <si>
    <t>DE0001102374</t>
  </si>
  <si>
    <t>AT000B074307</t>
  </si>
  <si>
    <t>DE0001102465</t>
  </si>
  <si>
    <t>AT000B074323</t>
  </si>
  <si>
    <t>AT000B074422</t>
  </si>
  <si>
    <t>DE000HU90FQ4</t>
  </si>
  <si>
    <t>AT000B126404</t>
  </si>
  <si>
    <t>DE000HU90N11</t>
  </si>
  <si>
    <t>DE000HU9Z790</t>
  </si>
  <si>
    <t>CH0236733827</t>
  </si>
  <si>
    <t>DE000HV14UY5</t>
  </si>
  <si>
    <t>DE000HV17BN1</t>
  </si>
  <si>
    <t>DE000A168650</t>
  </si>
  <si>
    <t>DE000HV1VJH5</t>
  </si>
  <si>
    <t>DE000A187DF8</t>
  </si>
  <si>
    <t>DE000HV1WVB1</t>
  </si>
  <si>
    <t>DE000HV1YYN6</t>
  </si>
  <si>
    <t>DE000A18VW98</t>
  </si>
  <si>
    <t>DE000HV5LZZ5</t>
  </si>
  <si>
    <t>DE000A18X514</t>
  </si>
  <si>
    <t>DE000HVB12Y9</t>
  </si>
  <si>
    <t>DE000A19J7J5</t>
  </si>
  <si>
    <t>DE000HVB1Y46</t>
  </si>
  <si>
    <t>DE000A1ZLJ83</t>
  </si>
  <si>
    <t>DE000HW3V4C3</t>
  </si>
  <si>
    <t>DE000HW86930</t>
  </si>
  <si>
    <t>DE000A1ZVAM4</t>
  </si>
  <si>
    <t>DE000HW86HZ5</t>
  </si>
  <si>
    <t>DE000A255DH9</t>
  </si>
  <si>
    <t>DE000HW9C9L0</t>
  </si>
  <si>
    <t>DE000A2LQRW5</t>
  </si>
  <si>
    <t>DE000HX0JYD8</t>
  </si>
  <si>
    <t>DE000A2R6UF7</t>
  </si>
  <si>
    <t>DE000HX1E4R2</t>
  </si>
  <si>
    <t>DE000HX1FCT6</t>
  </si>
  <si>
    <t>DE000HU1LBP7</t>
  </si>
  <si>
    <t>DE000HX1G5E5</t>
  </si>
  <si>
    <t>DE000HU9X803</t>
  </si>
  <si>
    <t>DE000HX1M3F9</t>
  </si>
  <si>
    <t>DE000HV3MME1</t>
  </si>
  <si>
    <t>DE000HX1QWR5</t>
  </si>
  <si>
    <t>DE000HV3VDK8</t>
  </si>
  <si>
    <t>DE000HX1R3L2</t>
  </si>
  <si>
    <t>DE000HV3VDM4</t>
  </si>
  <si>
    <t>DE000HX1TAF0</t>
  </si>
  <si>
    <t>DE000HV3VDT9</t>
  </si>
  <si>
    <t>DE000HX1YRM0</t>
  </si>
  <si>
    <t>DE000HVB1TN4</t>
  </si>
  <si>
    <t>DE000HX213D8</t>
  </si>
  <si>
    <t>DE000HVB1YC7</t>
  </si>
  <si>
    <t>DE000HX2SBS1</t>
  </si>
  <si>
    <t>DE000HVB2266</t>
  </si>
  <si>
    <t>DE000HX33HW2</t>
  </si>
  <si>
    <t>DE000HVB2951</t>
  </si>
  <si>
    <t>DE000HX33HZ5</t>
  </si>
  <si>
    <t>DE000HX3F875</t>
  </si>
  <si>
    <t>DE000HVB2BP5</t>
  </si>
  <si>
    <t>DE000HX3SMM9</t>
  </si>
  <si>
    <t>DE000HVB2H38</t>
  </si>
  <si>
    <t>DE000HX44NE5</t>
  </si>
  <si>
    <t>DE000HVB2RD7</t>
  </si>
  <si>
    <t>DE000HX48060</t>
  </si>
  <si>
    <t>DE000HVB34A3</t>
  </si>
  <si>
    <t>DE000HX4ALL9</t>
  </si>
  <si>
    <t>DE000HVB3BD9</t>
  </si>
  <si>
    <t>DE000HX4BZ63</t>
  </si>
  <si>
    <t>DE000HVB3RT1</t>
  </si>
  <si>
    <t>DE000HX5JWY7</t>
  </si>
  <si>
    <t>DE000HW241C2</t>
  </si>
  <si>
    <t>DE000HX5MSJ0</t>
  </si>
  <si>
    <t>DE000SYM7787</t>
  </si>
  <si>
    <t>DE000HX5N585</t>
  </si>
  <si>
    <t>ES0413320054</t>
  </si>
  <si>
    <t>DE000HX5RB39</t>
  </si>
  <si>
    <t>ES0840609012</t>
  </si>
  <si>
    <t>DE000HX5U176</t>
  </si>
  <si>
    <t>EU000A2SB877</t>
  </si>
  <si>
    <t>DE000HX5VUS8</t>
  </si>
  <si>
    <t>EZ11X0H0RLM9</t>
  </si>
  <si>
    <t>DE000HX5WFA5</t>
  </si>
  <si>
    <t>EZ160FSG01T7</t>
  </si>
  <si>
    <t>DE000HX5ZRG0</t>
  </si>
  <si>
    <t>EZ1CPNWFKL10</t>
  </si>
  <si>
    <t>DE000HX60545</t>
  </si>
  <si>
    <t>EZ1NR3GN3QT6</t>
  </si>
  <si>
    <t>DE000HX607J8</t>
  </si>
  <si>
    <t>DE000HX64406</t>
  </si>
  <si>
    <t>EZ1VY19R3J79</t>
  </si>
  <si>
    <t>DE000HX65C20</t>
  </si>
  <si>
    <t>EZ1WWGRCZJS8</t>
  </si>
  <si>
    <t>DE000HX69PE7</t>
  </si>
  <si>
    <t>EZ24JC1J0V68</t>
  </si>
  <si>
    <t>DE000HX6B539</t>
  </si>
  <si>
    <t>EZ27LQ79PKB7</t>
  </si>
  <si>
    <t>DE000HX6B836</t>
  </si>
  <si>
    <t>DE000HX6C867</t>
  </si>
  <si>
    <t>EZ2ZVJ287D82</t>
  </si>
  <si>
    <t>DE000HX6GRM6</t>
  </si>
  <si>
    <t>EZ31M8W6DSS2</t>
  </si>
  <si>
    <t>DE000HX6YDH9</t>
  </si>
  <si>
    <t>EZ4NNL45B4W3</t>
  </si>
  <si>
    <t>DE000HX78YN1</t>
  </si>
  <si>
    <t>DE000HX796V4</t>
  </si>
  <si>
    <t>DE000HX7BQL9</t>
  </si>
  <si>
    <t>DE000HX7KN48</t>
  </si>
  <si>
    <t>EZ5QQRFTT1W9</t>
  </si>
  <si>
    <t>DE000HX7KP53</t>
  </si>
  <si>
    <t>EZ5SGK9LG423</t>
  </si>
  <si>
    <t>DE000HX7UCE4</t>
  </si>
  <si>
    <t>EZ61D7HG0WB8</t>
  </si>
  <si>
    <t>DE000HX7XML2</t>
  </si>
  <si>
    <t>EZ61V96R2YB8</t>
  </si>
  <si>
    <t>DE000HX7Z0J6</t>
  </si>
  <si>
    <t>DE000HX7Z5U2</t>
  </si>
  <si>
    <t>EZ6P3KPH8JQ0</t>
  </si>
  <si>
    <t>DE000HX8F965</t>
  </si>
  <si>
    <t>EZ6RQBZCD6D7</t>
  </si>
  <si>
    <t>DE000HX8P0Y6</t>
  </si>
  <si>
    <t>DE000HX8P725</t>
  </si>
  <si>
    <t>DE000HX8R0E6</t>
  </si>
  <si>
    <t>DE000HX92CN8</t>
  </si>
  <si>
    <t>EZ8F6QHC5137</t>
  </si>
  <si>
    <t>DE000HX993Z8</t>
  </si>
  <si>
    <t>EZ8TK2SCZS44</t>
  </si>
  <si>
    <t>DE000HX9B434</t>
  </si>
  <si>
    <t>EZ96FB2M54Y4</t>
  </si>
  <si>
    <t>DE000HX9KSE7</t>
  </si>
  <si>
    <t>DE000HX9MJK9</t>
  </si>
  <si>
    <t>EZ99RLCPDCM2</t>
  </si>
  <si>
    <t>DE000HX9P2J2</t>
  </si>
  <si>
    <t>EZB3NTKTDBG8</t>
  </si>
  <si>
    <t>DE000HX9QJM6</t>
  </si>
  <si>
    <t>EZBBNB20YD40</t>
  </si>
  <si>
    <t>DE000HX9WK37</t>
  </si>
  <si>
    <t>EZBWH906TYW2</t>
  </si>
  <si>
    <t>DE000HX9WK45</t>
  </si>
  <si>
    <t>EZG2N1WWWNT2</t>
  </si>
  <si>
    <t>DE000HX9WL51</t>
  </si>
  <si>
    <t>EZV6749PKC69</t>
  </si>
  <si>
    <t>DE000HX9WQN7</t>
  </si>
  <si>
    <t>EZV6MHZGP562</t>
  </si>
  <si>
    <t>DE000HY1HFW8</t>
  </si>
  <si>
    <t>DE000HY73629</t>
  </si>
  <si>
    <t>EZVT6SKHMHW4</t>
  </si>
  <si>
    <t>DE000HY8KTH9</t>
  </si>
  <si>
    <t>DE000HZ06907</t>
  </si>
  <si>
    <t>DE000HZ06R31</t>
  </si>
  <si>
    <t>FR0013260379</t>
  </si>
  <si>
    <t>FR0013283371</t>
  </si>
  <si>
    <t>DE000HZ0BDY3</t>
  </si>
  <si>
    <t>FR0013309184</t>
  </si>
  <si>
    <t>DE000HZ0BPG4</t>
  </si>
  <si>
    <t>DE000HZ0CRX3</t>
  </si>
  <si>
    <t>FR0013455854</t>
  </si>
  <si>
    <t>DE000HZ0FNQ9</t>
  </si>
  <si>
    <t>IT0000966017</t>
  </si>
  <si>
    <t>DE000HZ0KHL2</t>
  </si>
  <si>
    <t>DE000HZ0KJT1</t>
  </si>
  <si>
    <t>IT0003934657</t>
  </si>
  <si>
    <t>DE000HZ0KJX3</t>
  </si>
  <si>
    <t>IT0004644735</t>
  </si>
  <si>
    <t>DE000HZ0KJZ8</t>
  </si>
  <si>
    <t>IT0004720436</t>
  </si>
  <si>
    <t>DE000HZ0L943</t>
  </si>
  <si>
    <t>DE000HZ0LH13</t>
  </si>
  <si>
    <t>DE000HZ0ML65</t>
  </si>
  <si>
    <t>DE000HZ0MLM8</t>
  </si>
  <si>
    <t>DE000HZ0RKE6</t>
  </si>
  <si>
    <t>DE000HZ0VWQ7</t>
  </si>
  <si>
    <t>IT0005108490</t>
  </si>
  <si>
    <t>DE000HZ0W1F7</t>
  </si>
  <si>
    <t>IT0005118838</t>
  </si>
  <si>
    <t>DE000HZ0WQ68</t>
  </si>
  <si>
    <t>IT0005120313</t>
  </si>
  <si>
    <t>DE000HZ0Y961</t>
  </si>
  <si>
    <t>IT0005127508</t>
  </si>
  <si>
    <t>DE000HZ14DG9</t>
  </si>
  <si>
    <t>IT0005135840</t>
  </si>
  <si>
    <t>DE000HZ15F42</t>
  </si>
  <si>
    <t>DE000HZ16NS8</t>
  </si>
  <si>
    <t>DE000HZ17ER7</t>
  </si>
  <si>
    <t>DE000HZ1A3J0</t>
  </si>
  <si>
    <t>DE000HZ1E8Z1</t>
  </si>
  <si>
    <t>IT0005339210</t>
  </si>
  <si>
    <t>DE000HZ1EX78</t>
  </si>
  <si>
    <t>DE000HZ1MGY1</t>
  </si>
  <si>
    <t>DE000HZ1MZD5</t>
  </si>
  <si>
    <t>DE000HZ1MZQ7</t>
  </si>
  <si>
    <t>DE000HZ1N4D6</t>
  </si>
  <si>
    <t>IT0005358806</t>
  </si>
  <si>
    <t>DE000HZ1N9Q7</t>
  </si>
  <si>
    <t>DE000HZ1NC15</t>
  </si>
  <si>
    <t>DE000HZ1NEM9</t>
  </si>
  <si>
    <t>DE000HZ1UXH4</t>
  </si>
  <si>
    <t>DE000HZ1X177</t>
  </si>
  <si>
    <t>DE000HZ1YAM4</t>
  </si>
  <si>
    <t>DE000HZ2BN23</t>
  </si>
  <si>
    <t>DE000HZ2BSV3</t>
  </si>
  <si>
    <t>IT0005381832</t>
  </si>
  <si>
    <t>DE000HZ2CHE0</t>
  </si>
  <si>
    <t>DE000HZ2CR02</t>
  </si>
  <si>
    <t>DE000HZ2CUH6</t>
  </si>
  <si>
    <t>DE000HZ2CZW4</t>
  </si>
  <si>
    <t>IT0005386245</t>
  </si>
  <si>
    <t>DE000HZ2EKC4</t>
  </si>
  <si>
    <t>IT0005387078</t>
  </si>
  <si>
    <t>DE000HZ2GSC2</t>
  </si>
  <si>
    <t>RU000A0JVW48</t>
  </si>
  <si>
    <t>DE000HZ2J7A0</t>
  </si>
  <si>
    <t>RU000A0JXFM1</t>
  </si>
  <si>
    <t>DE000HZ2JXT0</t>
  </si>
  <si>
    <t>DE000HZ2KJ36</t>
  </si>
  <si>
    <t>US31562QAC15</t>
  </si>
  <si>
    <t>US500769HD99</t>
  </si>
  <si>
    <t>DE000HZ315E7</t>
  </si>
  <si>
    <t>US500769HF48</t>
  </si>
  <si>
    <t>DE000HZ333H3</t>
  </si>
  <si>
    <t>US857524AC63</t>
  </si>
  <si>
    <t>DE000HZ333J9</t>
  </si>
  <si>
    <t>DE000HZ33R61</t>
  </si>
  <si>
    <t>XS0290580595</t>
  </si>
  <si>
    <t>DE000HZ34LH8</t>
  </si>
  <si>
    <t>DE000HZ34TD0</t>
  </si>
  <si>
    <t>XS0828749761</t>
  </si>
  <si>
    <t>DE000HZ34VW6</t>
  </si>
  <si>
    <t>XS0849517650</t>
  </si>
  <si>
    <t>DE000HZ35385</t>
  </si>
  <si>
    <t>XS0968316256</t>
  </si>
  <si>
    <t>DE000HZ362X9</t>
  </si>
  <si>
    <t>XS1046827405</t>
  </si>
  <si>
    <t>DE000HZ369N5</t>
  </si>
  <si>
    <t>DE000HZ369R6</t>
  </si>
  <si>
    <t>DE000HZ369S4</t>
  </si>
  <si>
    <t>XS1190663952</t>
  </si>
  <si>
    <t>DE000HZ369U0</t>
  </si>
  <si>
    <t>DE000HZ39FE6</t>
  </si>
  <si>
    <t>DE000HZ39FU2</t>
  </si>
  <si>
    <t>DE000HZ3Y6Q8</t>
  </si>
  <si>
    <t>DE000HZ3Y700</t>
  </si>
  <si>
    <t>XS1323897725</t>
  </si>
  <si>
    <t>DE000HZ3YCT1</t>
  </si>
  <si>
    <t>XS1346815787</t>
  </si>
  <si>
    <t>DE000HZ3YEZ4</t>
  </si>
  <si>
    <t>XS1375841159</t>
  </si>
  <si>
    <t>DE000HZ3ZDS8</t>
  </si>
  <si>
    <t>XS1420357318</t>
  </si>
  <si>
    <t>DE000HZ410S6</t>
  </si>
  <si>
    <t>DE000HZ42RV9</t>
  </si>
  <si>
    <t>XS1439749109</t>
  </si>
  <si>
    <t>DE000HZ44122</t>
  </si>
  <si>
    <t>XS1580469895</t>
  </si>
  <si>
    <t>DE000HZ446N1</t>
  </si>
  <si>
    <t>XS1624210933</t>
  </si>
  <si>
    <t>DE000HZ44AM0</t>
  </si>
  <si>
    <t>XS1639097747</t>
  </si>
  <si>
    <t>DE000HZ44BQ9</t>
  </si>
  <si>
    <t>XS1642816554</t>
  </si>
  <si>
    <t>DE000HZ44CC7</t>
  </si>
  <si>
    <t>XS1734548644</t>
  </si>
  <si>
    <t>DE000HZ44HU8</t>
  </si>
  <si>
    <t>XS1801786275</t>
  </si>
  <si>
    <t>DE000HZ44TZ2</t>
  </si>
  <si>
    <t>DE000HZ45B32</t>
  </si>
  <si>
    <t>DE000HZ45NQ1</t>
  </si>
  <si>
    <t>XS1886543476</t>
  </si>
  <si>
    <t>HU0000402524</t>
  </si>
  <si>
    <t>XS1487495316</t>
  </si>
  <si>
    <t>HU0000402532</t>
  </si>
  <si>
    <t>XS1602259985</t>
  </si>
  <si>
    <t>HU0000403001</t>
  </si>
  <si>
    <t>XS1616410061</t>
  </si>
  <si>
    <t>HU0000403118</t>
  </si>
  <si>
    <t>XS1634544248</t>
  </si>
  <si>
    <t>PL0000109427</t>
  </si>
  <si>
    <t>XS1638064953</t>
  </si>
  <si>
    <t>XS1692348847</t>
  </si>
  <si>
    <t>DE0005089031</t>
  </si>
  <si>
    <t>RO1227DBN011</t>
  </si>
  <si>
    <t>XS1706202592</t>
  </si>
  <si>
    <t>XS1731596257</t>
  </si>
  <si>
    <t>US912828P873</t>
  </si>
  <si>
    <t>XS1739839998</t>
  </si>
  <si>
    <t>DE0005190037</t>
  </si>
  <si>
    <t>XS1756227309</t>
  </si>
  <si>
    <t>DE0007500001</t>
  </si>
  <si>
    <t>XS1756356371</t>
  </si>
  <si>
    <t>DE0005439004</t>
  </si>
  <si>
    <t>XS1806453814</t>
  </si>
  <si>
    <t>DE0005545503</t>
  </si>
  <si>
    <t>DE000UC01TJ8</t>
  </si>
  <si>
    <t>XS1843437549</t>
  </si>
  <si>
    <t>XS1865186677</t>
  </si>
  <si>
    <t>XS1886478806</t>
  </si>
  <si>
    <t>DE0005664809</t>
  </si>
  <si>
    <t>DE000UC0F9Z1</t>
  </si>
  <si>
    <t>DE0005785604</t>
  </si>
  <si>
    <t>DE000UC0FGA7</t>
  </si>
  <si>
    <t>XS1888179477</t>
  </si>
  <si>
    <t>DE000UC0GLA5</t>
  </si>
  <si>
    <t>XS1892141620</t>
  </si>
  <si>
    <t>DE000UC0HT74</t>
  </si>
  <si>
    <t>XS1954697923</t>
  </si>
  <si>
    <t>XS1981060624</t>
  </si>
  <si>
    <t>DE000UC0JAX4</t>
  </si>
  <si>
    <t>XS2014287937</t>
  </si>
  <si>
    <t>XS2014292937</t>
  </si>
  <si>
    <t>DE000UC0KKE1</t>
  </si>
  <si>
    <t>XS2022425297</t>
  </si>
  <si>
    <t>DE0006602006</t>
  </si>
  <si>
    <t>DE000UC0KU84</t>
  </si>
  <si>
    <t>XS2026295126</t>
  </si>
  <si>
    <t>DE0006632003</t>
  </si>
  <si>
    <t>DE000UC0KWT4</t>
  </si>
  <si>
    <t>XS2027596530</t>
  </si>
  <si>
    <t>DE000UC0LVL1</t>
  </si>
  <si>
    <t>XS2047500769</t>
  </si>
  <si>
    <t>DE0007037129</t>
  </si>
  <si>
    <t>XS2050933626</t>
  </si>
  <si>
    <t>DE000UC0NDT8</t>
  </si>
  <si>
    <t>XS2055091784</t>
  </si>
  <si>
    <t>XS2055754217</t>
  </si>
  <si>
    <t>XS2056371334</t>
  </si>
  <si>
    <t>XS2056491587</t>
  </si>
  <si>
    <t>DE000UC0PK57</t>
  </si>
  <si>
    <t>XS2057069093</t>
  </si>
  <si>
    <t>DE000UC0PPM2</t>
  </si>
  <si>
    <t>XS2057070182</t>
  </si>
  <si>
    <t>DE0008303504</t>
  </si>
  <si>
    <t>XS2058908745</t>
  </si>
  <si>
    <t>DE000A0WMPJ6</t>
  </si>
  <si>
    <t>XS2063246198</t>
  </si>
  <si>
    <t>XS2063247915</t>
  </si>
  <si>
    <t>XS2065946837</t>
  </si>
  <si>
    <t>DE000HU673T2</t>
  </si>
  <si>
    <t>DE000HU70JS4</t>
  </si>
  <si>
    <t>DE000UC0W3M1</t>
  </si>
  <si>
    <t>DE000HU90E87</t>
  </si>
  <si>
    <t>DE000UC0W7D1</t>
  </si>
  <si>
    <t>DE000HU94Q97</t>
  </si>
  <si>
    <t>DE000HV10BX5</t>
  </si>
  <si>
    <t>DE000HV168V8</t>
  </si>
  <si>
    <t>DE000UC0YC72</t>
  </si>
  <si>
    <t>DE000HV185R0</t>
  </si>
  <si>
    <t>DE000WAF3001</t>
  </si>
  <si>
    <t>DE000HV1VJL7</t>
  </si>
  <si>
    <t>ES00000126B2</t>
  </si>
  <si>
    <t>DE000HV1WVD7</t>
  </si>
  <si>
    <t>DE0001102390</t>
  </si>
  <si>
    <t>IT0000366655</t>
  </si>
  <si>
    <t>DE000HW06DS7</t>
  </si>
  <si>
    <t>DE000HW8P825</t>
  </si>
  <si>
    <t>DE000HW8RGB6</t>
  </si>
  <si>
    <t>IT0005083057</t>
  </si>
  <si>
    <t>DE000HW94NX2</t>
  </si>
  <si>
    <t>DE000HW9SHN5</t>
  </si>
  <si>
    <t>IT0005177909</t>
  </si>
  <si>
    <t>DE000HW9SRT1</t>
  </si>
  <si>
    <t>DE000HW9UC31</t>
  </si>
  <si>
    <t>IT0005216491</t>
  </si>
  <si>
    <t>DE000HW9UC49</t>
  </si>
  <si>
    <t>DE000HX0JTW8</t>
  </si>
  <si>
    <t>DE000HX0JVN3</t>
  </si>
  <si>
    <t>DE000HX0M174</t>
  </si>
  <si>
    <t>DE000HX15267</t>
  </si>
  <si>
    <t>IT0005321325</t>
  </si>
  <si>
    <t>DE000HX1CUA5</t>
  </si>
  <si>
    <t>DE000HX1CUB3</t>
  </si>
  <si>
    <t>IT0005329344</t>
  </si>
  <si>
    <t>DE000HX1MYA6</t>
  </si>
  <si>
    <t>DE000HX220G6</t>
  </si>
  <si>
    <t>DE000HX27UE5</t>
  </si>
  <si>
    <t>DE000HX31N10</t>
  </si>
  <si>
    <t>DE000HX31N28</t>
  </si>
  <si>
    <t>IT0005363111</t>
  </si>
  <si>
    <t>DE000HX31N36</t>
  </si>
  <si>
    <t>DE000HX31N44</t>
  </si>
  <si>
    <t>DE000HX31N51</t>
  </si>
  <si>
    <t>US05565QCB23</t>
  </si>
  <si>
    <t>DE000HX31NF9</t>
  </si>
  <si>
    <t>XS0209139244</t>
  </si>
  <si>
    <t>XS0842659426</t>
  </si>
  <si>
    <t>DE000HX3KHU9</t>
  </si>
  <si>
    <t>XS0909788290</t>
  </si>
  <si>
    <t>DE000HX434J7</t>
  </si>
  <si>
    <t>XS1203941775</t>
  </si>
  <si>
    <t>DE000HX4C3K8</t>
  </si>
  <si>
    <t>XS1388625425</t>
  </si>
  <si>
    <t>DE000HX4TT87</t>
  </si>
  <si>
    <t>XS1428773763</t>
  </si>
  <si>
    <t>DE000HX4YU87</t>
  </si>
  <si>
    <t>XS1935256369</t>
  </si>
  <si>
    <t>DE000HX57PX2</t>
  </si>
  <si>
    <t>AT0000422126</t>
  </si>
  <si>
    <t>DE000HX5RQG9</t>
  </si>
  <si>
    <t>AT0000422183</t>
  </si>
  <si>
    <t>DE000HX5Z4C5</t>
  </si>
  <si>
    <t>AT0000A1DBM5</t>
  </si>
  <si>
    <t>DE000HX5Z4K8</t>
  </si>
  <si>
    <t>AT000B049655</t>
  </si>
  <si>
    <t>DE000HX643N5</t>
  </si>
  <si>
    <t>AT000B074067</t>
  </si>
  <si>
    <t>DE000HX643Z9</t>
  </si>
  <si>
    <t>AT000B074109</t>
  </si>
  <si>
    <t>DE000HX645K6</t>
  </si>
  <si>
    <t>DE000HX65TK4</t>
  </si>
  <si>
    <t>DE000HX6Q3Z8</t>
  </si>
  <si>
    <t>AT000B074364</t>
  </si>
  <si>
    <t>DE000HX6Q420</t>
  </si>
  <si>
    <t>AT000B074380</t>
  </si>
  <si>
    <t>DE000HX6R0G3</t>
  </si>
  <si>
    <t>AT000B074398</t>
  </si>
  <si>
    <t>DE000HX6VNW3</t>
  </si>
  <si>
    <t>DE000HX6X3Z9</t>
  </si>
  <si>
    <t>AT000B074430</t>
  </si>
  <si>
    <t>DE000HX6YFL6</t>
  </si>
  <si>
    <t>AT000B074489</t>
  </si>
  <si>
    <t>DE000HX74NX2</t>
  </si>
  <si>
    <t>AT000B126016</t>
  </si>
  <si>
    <t>DE000HX75A61</t>
  </si>
  <si>
    <t>AT000B126081</t>
  </si>
  <si>
    <t>DE000HX77QR0</t>
  </si>
  <si>
    <t>AT000B126370</t>
  </si>
  <si>
    <t>DE000HX77QW0</t>
  </si>
  <si>
    <t>DE000HX77U65</t>
  </si>
  <si>
    <t>DE000A13R8M3</t>
  </si>
  <si>
    <t>DE000HX7BN23</t>
  </si>
  <si>
    <t>DE000A14J579</t>
  </si>
  <si>
    <t>DE000HX7GTB3</t>
  </si>
  <si>
    <t>DE000A19SPK4</t>
  </si>
  <si>
    <t>DE000HX7NTM6</t>
  </si>
  <si>
    <t>DE000HX7NTS3</t>
  </si>
  <si>
    <t>DE000A2AAL31</t>
  </si>
  <si>
    <t>DE000HX7U5B7</t>
  </si>
  <si>
    <t>DE000A2GS3Y9</t>
  </si>
  <si>
    <t>DE000HX7W871</t>
  </si>
  <si>
    <t>DE000HX7WPH5</t>
  </si>
  <si>
    <t>DE000A2YNZW8</t>
  </si>
  <si>
    <t>DE000HX7XMA5</t>
  </si>
  <si>
    <t>DE000HV2AME8</t>
  </si>
  <si>
    <t>DE000HV3VAC1</t>
  </si>
  <si>
    <t>DE000HX804M5</t>
  </si>
  <si>
    <t>DE000HV3VDQ5</t>
  </si>
  <si>
    <t>DE000HX843C4</t>
  </si>
  <si>
    <t>DE000HVB22D2</t>
  </si>
  <si>
    <t>DE000HX85J86</t>
  </si>
  <si>
    <t>DE000HVB29C9</t>
  </si>
  <si>
    <t>DE000HX8LWV3</t>
  </si>
  <si>
    <t>DE000HVB2CL2</t>
  </si>
  <si>
    <t>DE000HX8QPS2</t>
  </si>
  <si>
    <t>DE000HVB2SV7</t>
  </si>
  <si>
    <t>DE000HX8T2Y8</t>
  </si>
  <si>
    <t>DE000HX8T313</t>
  </si>
  <si>
    <t>DE000HW9UQ92</t>
  </si>
  <si>
    <t>DE000HX8WYQ6</t>
  </si>
  <si>
    <t>ES0213307053</t>
  </si>
  <si>
    <t>EZ1603R799V3</t>
  </si>
  <si>
    <t>DE000HX92BF6</t>
  </si>
  <si>
    <t>EZ1VP1P58HR0</t>
  </si>
  <si>
    <t>DE000HX92DQ9</t>
  </si>
  <si>
    <t>EZ1Y7QBDYKB0</t>
  </si>
  <si>
    <t>DE000HX94T83</t>
  </si>
  <si>
    <t>EZ27VGR84XP6</t>
  </si>
  <si>
    <t>DE000HX94WU7</t>
  </si>
  <si>
    <t>EZ2CGNJMNNC5</t>
  </si>
  <si>
    <t>DE000HX99PP0</t>
  </si>
  <si>
    <t>EZ2JQP2Q1VZ8</t>
  </si>
  <si>
    <t>DE000HX9BBY0</t>
  </si>
  <si>
    <t>DE000HX9BC08</t>
  </si>
  <si>
    <t>DE000HX9Q1K1</t>
  </si>
  <si>
    <t>DE000HX9T5K9</t>
  </si>
  <si>
    <t>EZ3YV7PGC265</t>
  </si>
  <si>
    <t>DE000HX9ZKY0</t>
  </si>
  <si>
    <t>EZ43CGYB4Q83</t>
  </si>
  <si>
    <t>DE000HY737E3</t>
  </si>
  <si>
    <t>EZ4F438DZWQ5</t>
  </si>
  <si>
    <t>EZ4ZPSY13CW9</t>
  </si>
  <si>
    <t>DE000HY90V41</t>
  </si>
  <si>
    <t>DE000HY9JZ68</t>
  </si>
  <si>
    <t>EZ5RSM0NNKB2</t>
  </si>
  <si>
    <t>DE000HZ02NN9</t>
  </si>
  <si>
    <t>DE000HZ04UA7</t>
  </si>
  <si>
    <t>DE000HZ056C1</t>
  </si>
  <si>
    <t>EZ6XSMSZV1P9</t>
  </si>
  <si>
    <t>DE000HZ06410</t>
  </si>
  <si>
    <t>EZ6Z12XRSYG1</t>
  </si>
  <si>
    <t>DE000HZ08DK3</t>
  </si>
  <si>
    <t>EZ77RD79GMY4</t>
  </si>
  <si>
    <t>DE000HZ0F5P8</t>
  </si>
  <si>
    <t>DE000HZ0GJ83</t>
  </si>
  <si>
    <t>EZ7LTS1ZLWB0</t>
  </si>
  <si>
    <t>DE000HZ0LDF1</t>
  </si>
  <si>
    <t>EZ7XMHHLJKR8</t>
  </si>
  <si>
    <t>DE000HZ0NDX0</t>
  </si>
  <si>
    <t>DE000HZ0S3W4</t>
  </si>
  <si>
    <t>DE000HZ12ED8</t>
  </si>
  <si>
    <t>EZ8LZ4Q4L036</t>
  </si>
  <si>
    <t>DE000HZ13739</t>
  </si>
  <si>
    <t>DE000HZ14DH7</t>
  </si>
  <si>
    <t>DE000HZ14JX1</t>
  </si>
  <si>
    <t>EZ9GQXH0TZN9</t>
  </si>
  <si>
    <t>DE000HZ16HS0</t>
  </si>
  <si>
    <t>EZ9QNL55SM69</t>
  </si>
  <si>
    <t>EZ9SL79MF478</t>
  </si>
  <si>
    <t>DE000HZ1D088</t>
  </si>
  <si>
    <t>EZBXKK21D8S7</t>
  </si>
  <si>
    <t>DE000HZ1EER7</t>
  </si>
  <si>
    <t>EZV2HWD60TK3</t>
  </si>
  <si>
    <t>DE000HZ1FV04</t>
  </si>
  <si>
    <t>EZV6H7KZ8TQ2</t>
  </si>
  <si>
    <t>DE000HZ1GM46</t>
  </si>
  <si>
    <t>EZV7S14S27Y6</t>
  </si>
  <si>
    <t>DE000HZ1HAS6</t>
  </si>
  <si>
    <t>DE000HZ1HAT4</t>
  </si>
  <si>
    <t>DE000HZ1MUX4</t>
  </si>
  <si>
    <t>EZVSPSHJDJ07</t>
  </si>
  <si>
    <t>FR0011052661</t>
  </si>
  <si>
    <t>DE000HZ1N6L4</t>
  </si>
  <si>
    <t>DE000HZ1N6M2</t>
  </si>
  <si>
    <t>FR0013183571</t>
  </si>
  <si>
    <t>DE000HZ1NJ83</t>
  </si>
  <si>
    <t>FR0013201597</t>
  </si>
  <si>
    <t>FR0013230745</t>
  </si>
  <si>
    <t>DE000HZ1WGW4</t>
  </si>
  <si>
    <t>FR0013237856</t>
  </si>
  <si>
    <t>DE000HZ2BT43</t>
  </si>
  <si>
    <t>FR0013240835</t>
  </si>
  <si>
    <t>FR0013452893</t>
  </si>
  <si>
    <t>DE000HZ2D0V7</t>
  </si>
  <si>
    <t>DE000HZ2EGB4</t>
  </si>
  <si>
    <t>IT0001278511</t>
  </si>
  <si>
    <t>DE000HZ2EMS6</t>
  </si>
  <si>
    <t>IT0004009673</t>
  </si>
  <si>
    <t>DE000HZ2ET08</t>
  </si>
  <si>
    <t>IT0004536949</t>
  </si>
  <si>
    <t>DE000HZ2GRV4</t>
  </si>
  <si>
    <t>IT0004605074</t>
  </si>
  <si>
    <t>DE000HZ2GTZ1</t>
  </si>
  <si>
    <t>DE000HZ2K5L8</t>
  </si>
  <si>
    <t>DE000HZ2KJ02</t>
  </si>
  <si>
    <t>IT0004957020</t>
  </si>
  <si>
    <t>DE000HZ2NEX4</t>
  </si>
  <si>
    <t>DE000HZ300D1</t>
  </si>
  <si>
    <t>DE000HZ301B3</t>
  </si>
  <si>
    <t>DE000HZ30NF6</t>
  </si>
  <si>
    <t>DE000HZ30W00</t>
  </si>
  <si>
    <t>DE000HZ31541</t>
  </si>
  <si>
    <t>DE000HZ31582</t>
  </si>
  <si>
    <t>DE000HZ31MA7</t>
  </si>
  <si>
    <t>DE000HZ32K93</t>
  </si>
  <si>
    <t>IT0005188120</t>
  </si>
  <si>
    <t>DE000HZ34LY3</t>
  </si>
  <si>
    <t>DE000HZ34PD8</t>
  </si>
  <si>
    <t>DE000HZ34WB8</t>
  </si>
  <si>
    <t>DE000HZ34WC6</t>
  </si>
  <si>
    <t>DE000HZ34WY0</t>
  </si>
  <si>
    <t>DE000HZ35393</t>
  </si>
  <si>
    <t>DE000HZ35EY5</t>
  </si>
  <si>
    <t>DE000HZ36G79</t>
  </si>
  <si>
    <t>DE000HZ37BY7</t>
  </si>
  <si>
    <t>DE000HZ383C9</t>
  </si>
  <si>
    <t>IT0005377152</t>
  </si>
  <si>
    <t>DE000HZ39A56</t>
  </si>
  <si>
    <t>DE000HZ39FW8</t>
  </si>
  <si>
    <t>DE000HZ3YCU9</t>
  </si>
  <si>
    <t>DE000HZ3YGF1</t>
  </si>
  <si>
    <t>DE000HZ41LE0</t>
  </si>
  <si>
    <t>IT0005387052</t>
  </si>
  <si>
    <t>DE000HZ41R53</t>
  </si>
  <si>
    <t>RU000A0ZYYN4</t>
  </si>
  <si>
    <t>DE000HZ41RD9</t>
  </si>
  <si>
    <t>US298785HD17</t>
  </si>
  <si>
    <t>DE000HZ42159</t>
  </si>
  <si>
    <t>US298785HM16</t>
  </si>
  <si>
    <t>DE000HZ42183</t>
  </si>
  <si>
    <t>DE000HZ428Y6</t>
  </si>
  <si>
    <t>US46115HAD98</t>
  </si>
  <si>
    <t>DE000HZ439B1</t>
  </si>
  <si>
    <t>USF2893TAF33</t>
  </si>
  <si>
    <t>DE000HZ43KP4</t>
  </si>
  <si>
    <t>USG5002FAE63</t>
  </si>
  <si>
    <t>DE000HZ43Y86</t>
  </si>
  <si>
    <t>USG87602AA90</t>
  </si>
  <si>
    <t>DE000HZ441K8</t>
  </si>
  <si>
    <t>XS0192503695</t>
  </si>
  <si>
    <t>DE000HZ446E0</t>
  </si>
  <si>
    <t>XS0498175503</t>
  </si>
  <si>
    <t>DE000HZ44H94</t>
  </si>
  <si>
    <t>XS0527624059</t>
  </si>
  <si>
    <t>DE000HZ44PV9</t>
  </si>
  <si>
    <t>DE000HZ44T90</t>
  </si>
  <si>
    <t>XS0857872500</t>
  </si>
  <si>
    <t>DE000HZ44ZE4</t>
  </si>
  <si>
    <t>XS0877622034</t>
  </si>
  <si>
    <t>DE000KSAG888</t>
  </si>
  <si>
    <t>XS0880132989</t>
  </si>
  <si>
    <t>XS0993155398</t>
  </si>
  <si>
    <t>XS1038646078</t>
  </si>
  <si>
    <t>DE000PSM7770</t>
  </si>
  <si>
    <t>XS1041815116</t>
  </si>
  <si>
    <t>XS1050917373</t>
  </si>
  <si>
    <t>XS1982819994</t>
  </si>
  <si>
    <t>XS1057340009</t>
  </si>
  <si>
    <t>DE000A1DAHH0</t>
  </si>
  <si>
    <t>XS1068092839</t>
  </si>
  <si>
    <t>XS1078235733</t>
  </si>
  <si>
    <t>DE000A1J5RX9</t>
  </si>
  <si>
    <t>XS1107291541</t>
  </si>
  <si>
    <t>XS1119021357</t>
  </si>
  <si>
    <t>DE000A1PHFF7</t>
  </si>
  <si>
    <t>XS1199929826</t>
  </si>
  <si>
    <t>XS1224710399</t>
  </si>
  <si>
    <t>XS1238034695</t>
  </si>
  <si>
    <t>AT0000A105W3</t>
  </si>
  <si>
    <t>XS1321004118</t>
  </si>
  <si>
    <t>AT0000A185T1</t>
  </si>
  <si>
    <t>XS1347748607</t>
  </si>
  <si>
    <t>DE0001141786</t>
  </si>
  <si>
    <t>XS1373990834</t>
  </si>
  <si>
    <t>XS1383510259</t>
  </si>
  <si>
    <t>DE000HZ47RE4</t>
  </si>
  <si>
    <t>EZ80YBZKRK52</t>
  </si>
  <si>
    <t>DE000HZ47W68</t>
  </si>
  <si>
    <t>EZ8766SCX7G6</t>
  </si>
  <si>
    <t>DE000HZ47XL7</t>
  </si>
  <si>
    <t>DE000HZ48206</t>
  </si>
  <si>
    <t>EZ8G1MVF0JB8</t>
  </si>
  <si>
    <t>DE000HZ48586</t>
  </si>
  <si>
    <t>DE000HZ495Z2</t>
  </si>
  <si>
    <t>EZ922KV68YX8</t>
  </si>
  <si>
    <t>DE000HZ498G6</t>
  </si>
  <si>
    <t>EZ9DGLKXMTX2</t>
  </si>
  <si>
    <t>DE000HZ498J0</t>
  </si>
  <si>
    <t>DE000HZ498K8</t>
  </si>
  <si>
    <t>EZBDRXYC81D8</t>
  </si>
  <si>
    <t>DE000HZ49P99</t>
  </si>
  <si>
    <t>EZBLPSVB7WB9</t>
  </si>
  <si>
    <t>DE000HZ49PA2</t>
  </si>
  <si>
    <t>DE000HZ4A3W0</t>
  </si>
  <si>
    <t>EZL6LPJ3QB28</t>
  </si>
  <si>
    <t>IT0003745541</t>
  </si>
  <si>
    <t>DE000HZ4A3X8</t>
  </si>
  <si>
    <t>EZLLWZ5T32G1</t>
  </si>
  <si>
    <t>IT0004243512</t>
  </si>
  <si>
    <t>DE000HZ4B623</t>
  </si>
  <si>
    <t>EZMKD2YJX4M6</t>
  </si>
  <si>
    <t>DE000HZ4BAA1</t>
  </si>
  <si>
    <t>DE000HZ4BJD6</t>
  </si>
  <si>
    <t>EZVND5WJJC81</t>
  </si>
  <si>
    <t>DE000HZ4CTV5</t>
  </si>
  <si>
    <t>EZVZ5BTDWMH4</t>
  </si>
  <si>
    <t>DE000HZ4DTH2</t>
  </si>
  <si>
    <t>EZY5T4YPTLN3</t>
  </si>
  <si>
    <t>DE000HZ4DV94</t>
  </si>
  <si>
    <t>FR0010192997</t>
  </si>
  <si>
    <t>DE000HZ4DWF0</t>
  </si>
  <si>
    <t>FR0013246147</t>
  </si>
  <si>
    <t>DE000HZ4DWG8</t>
  </si>
  <si>
    <t>DE000HZ4E9T9</t>
  </si>
  <si>
    <t>DE000HZ4E9U7</t>
  </si>
  <si>
    <t>DE000HZ4EAV1</t>
  </si>
  <si>
    <t>IT0004513641</t>
  </si>
  <si>
    <t>DE000HZ4EE78</t>
  </si>
  <si>
    <t>IT0004982200</t>
  </si>
  <si>
    <t>DE000HZ4JLC7</t>
  </si>
  <si>
    <t>DE000HZ4JLM6</t>
  </si>
  <si>
    <t>DE000HZ4JLX3</t>
  </si>
  <si>
    <t>DE000HZ4JM32</t>
  </si>
  <si>
    <t>DE000HZ4JT19</t>
  </si>
  <si>
    <t>IT0005212300</t>
  </si>
  <si>
    <t>DE000HZ4K1V4</t>
  </si>
  <si>
    <t>IT0005238859</t>
  </si>
  <si>
    <t>DE000HZ4K491</t>
  </si>
  <si>
    <t>DE000HZ4KT65</t>
  </si>
  <si>
    <t>IT0005217770</t>
  </si>
  <si>
    <t>DE000HZ4LVP4</t>
  </si>
  <si>
    <t>DE000HZ4MUN9</t>
  </si>
  <si>
    <t>IT0005240830</t>
  </si>
  <si>
    <t>DE000HZ4NLG0</t>
  </si>
  <si>
    <t>IT0005246134</t>
  </si>
  <si>
    <t>DE000HZ4P8F7</t>
  </si>
  <si>
    <t>DE000HZ4Q5R7</t>
  </si>
  <si>
    <t>DE000HZ4Q5S5</t>
  </si>
  <si>
    <t>DE000HZ4Q787</t>
  </si>
  <si>
    <t>DE000HZ4Q8S9</t>
  </si>
  <si>
    <t>DE000HZ4QEJ2</t>
  </si>
  <si>
    <t>DE000HZ4QJB8</t>
  </si>
  <si>
    <t>DE000HZ4S4X6</t>
  </si>
  <si>
    <t>DE000HZ4SZP0</t>
  </si>
  <si>
    <t>DE000HZ4T5K9</t>
  </si>
  <si>
    <t>IT0005387086</t>
  </si>
  <si>
    <t>DE000HZ4T5N3</t>
  </si>
  <si>
    <t>IT0005388175</t>
  </si>
  <si>
    <t>DE000HZ4TFL9</t>
  </si>
  <si>
    <t>IT0005389561</t>
  </si>
  <si>
    <t>DE000HZ4V6W8</t>
  </si>
  <si>
    <t>IT0005389587</t>
  </si>
  <si>
    <t>DE000HZ4V7E4</t>
  </si>
  <si>
    <t>IT0005390874</t>
  </si>
  <si>
    <t>DE000HZ4V8Z7</t>
  </si>
  <si>
    <t>IT0005394421</t>
  </si>
  <si>
    <t>DE000HZ4WJ89</t>
  </si>
  <si>
    <t>RSMFRSD55940</t>
  </si>
  <si>
    <t>DE000HZ4WNA0</t>
  </si>
  <si>
    <t>DE000HZ4WNB8</t>
  </si>
  <si>
    <t>US45950KCP30</t>
  </si>
  <si>
    <t>US900123CM05</t>
  </si>
  <si>
    <t>DE000HZ4X7G7</t>
  </si>
  <si>
    <t>DE000HZ4XH23</t>
  </si>
  <si>
    <t>XS1068871448</t>
  </si>
  <si>
    <t>DE000HZ4Y2N3</t>
  </si>
  <si>
    <t>XS1074208270</t>
  </si>
  <si>
    <t>DE000HU824G8</t>
  </si>
  <si>
    <t>DE000HZ4YXN8</t>
  </si>
  <si>
    <t>XS1093246806</t>
  </si>
  <si>
    <t>DE000HU8EDB3</t>
  </si>
  <si>
    <t>DE000HZ4Z1K0</t>
  </si>
  <si>
    <t>XS1152343668</t>
  </si>
  <si>
    <t>DE000HU8EDR9</t>
  </si>
  <si>
    <t>DE000HZ4ZHK4</t>
  </si>
  <si>
    <t>XS1195201931</t>
  </si>
  <si>
    <t>DE000HU8EDU3</t>
  </si>
  <si>
    <t>DE000HZ505Q7</t>
  </si>
  <si>
    <t>XS1197351577</t>
  </si>
  <si>
    <t>DE000HU8GZ03</t>
  </si>
  <si>
    <t>DE000HZ50S76</t>
  </si>
  <si>
    <t>XS1209185161</t>
  </si>
  <si>
    <t>DE000HU8GZ45</t>
  </si>
  <si>
    <t>DE000HZ510W5</t>
  </si>
  <si>
    <t>XS1218821756</t>
  </si>
  <si>
    <t>DE000HU8GZY3</t>
  </si>
  <si>
    <t>DE000HZ51WF3</t>
  </si>
  <si>
    <t>XS1219498141</t>
  </si>
  <si>
    <t>DE000HU8J9C7</t>
  </si>
  <si>
    <t>DE000HZ523N7</t>
  </si>
  <si>
    <t>DE000HU8KDS4</t>
  </si>
  <si>
    <t>DE000HZ523P2</t>
  </si>
  <si>
    <t>XS1374865555</t>
  </si>
  <si>
    <t>DE000HU8KFF6</t>
  </si>
  <si>
    <t>DE000HZ52F12</t>
  </si>
  <si>
    <t>XS1396261338</t>
  </si>
  <si>
    <t>DE000HU8KUA6</t>
  </si>
  <si>
    <t>DE000HZ52FC3</t>
  </si>
  <si>
    <t>XS1412417617</t>
  </si>
  <si>
    <t>DE000HU8PPS7</t>
  </si>
  <si>
    <t>DE000HZ53X92</t>
  </si>
  <si>
    <t>XS1551882860</t>
  </si>
  <si>
    <t>DE000HU9Z9R4</t>
  </si>
  <si>
    <t>DE000HZ542E6</t>
  </si>
  <si>
    <t>XS1599193403</t>
  </si>
  <si>
    <t>DE000HV091M1</t>
  </si>
  <si>
    <t>DE000HZ54RH3</t>
  </si>
  <si>
    <t>XS1616411036</t>
  </si>
  <si>
    <t>DE000HV14UU3</t>
  </si>
  <si>
    <t>DE000HZ55B54</t>
  </si>
  <si>
    <t>DE000HV14UV1</t>
  </si>
  <si>
    <t>DE000HZ55XJ4</t>
  </si>
  <si>
    <t>DE000HV15AK3</t>
  </si>
  <si>
    <t>DE000HZ56RN6</t>
  </si>
  <si>
    <t>XS1692347526</t>
  </si>
  <si>
    <t>DE000HV15AN7</t>
  </si>
  <si>
    <t>DE000HZ575M9</t>
  </si>
  <si>
    <t>DE000HZ587G6</t>
  </si>
  <si>
    <t>XS1843435337</t>
  </si>
  <si>
    <t>DE000HV1ZRW8</t>
  </si>
  <si>
    <t>DE000HZ58BW7</t>
  </si>
  <si>
    <t>XS1849464323</t>
  </si>
  <si>
    <t>DE000HZ58C27</t>
  </si>
  <si>
    <t>XS1877938404</t>
  </si>
  <si>
    <t>DE000HVB1441</t>
  </si>
  <si>
    <t>DE000HZ58XB5</t>
  </si>
  <si>
    <t>XS1878323499</t>
  </si>
  <si>
    <t>DE000HVB14F4</t>
  </si>
  <si>
    <t>DE000HZ58Y88</t>
  </si>
  <si>
    <t>XS2029623191</t>
  </si>
  <si>
    <t>DE000HZ58ZN5</t>
  </si>
  <si>
    <t>DE000HW2RJM0</t>
  </si>
  <si>
    <t>DE000HZ591V7</t>
  </si>
  <si>
    <t>DE000HW4TT71</t>
  </si>
  <si>
    <t>DE000HZ591W5</t>
  </si>
  <si>
    <t>XS2081611993</t>
  </si>
  <si>
    <t>DE000HW8HTT2</t>
  </si>
  <si>
    <t>DE000HZ59HP6</t>
  </si>
  <si>
    <t>DE000HW8P7K2</t>
  </si>
  <si>
    <t>DE000HZ59JA4</t>
  </si>
  <si>
    <t>IT0004735152</t>
  </si>
  <si>
    <t>DE000HW9B7V4</t>
  </si>
  <si>
    <t>DE000HZ59JE6</t>
  </si>
  <si>
    <t>DE000HW9C9J4</t>
  </si>
  <si>
    <t>DE000HW9ZDB4</t>
  </si>
  <si>
    <t>DE000HW9ZDD0</t>
  </si>
  <si>
    <t>DE000UC0EP55</t>
  </si>
  <si>
    <t>DE000HX0K012</t>
  </si>
  <si>
    <t>DE000UC0ESC1</t>
  </si>
  <si>
    <t>DE000UC0G6Q5</t>
  </si>
  <si>
    <t>DE000UC0HL56</t>
  </si>
  <si>
    <t>DE000HX3C8S1</t>
  </si>
  <si>
    <t>DE000UC0HM48</t>
  </si>
  <si>
    <t>DE000UC0JRY6</t>
  </si>
  <si>
    <t>DE000HX3JXL7</t>
  </si>
  <si>
    <t>DE000UC0LCZ1</t>
  </si>
  <si>
    <t>DE000HX47SW9</t>
  </si>
  <si>
    <t>DE000HX4M4S7</t>
  </si>
  <si>
    <t>DE000UC0P7A6</t>
  </si>
  <si>
    <t>DE000HX4MMN8</t>
  </si>
  <si>
    <t>DE000HX4WZ19</t>
  </si>
  <si>
    <t>DE000UC0PPR1</t>
  </si>
  <si>
    <t>DE000HX5LDG0</t>
  </si>
  <si>
    <t>DE000UC0PTD3</t>
  </si>
  <si>
    <t>DE000HX5ZPM2</t>
  </si>
  <si>
    <t>DE000UC0PUJ8</t>
  </si>
  <si>
    <t>DE000HX5ZTN2</t>
  </si>
  <si>
    <t>DE000UC0Q4T2</t>
  </si>
  <si>
    <t>DE000HX64612</t>
  </si>
  <si>
    <t>DE000UC0QEP7</t>
  </si>
  <si>
    <t>DE000HX64638</t>
  </si>
  <si>
    <t>DE000UC0S195</t>
  </si>
  <si>
    <t>DE000HX67MV2</t>
  </si>
  <si>
    <t>DE000UC0ST63</t>
  </si>
  <si>
    <t>DE000HX6G9G7</t>
  </si>
  <si>
    <t>DE000UC0ST71</t>
  </si>
  <si>
    <t>DE000HX6P273</t>
  </si>
  <si>
    <t>DE000UC0TAA1</t>
  </si>
  <si>
    <t>DE000HX6PLT5</t>
  </si>
  <si>
    <t>DE000UC0U2R4</t>
  </si>
  <si>
    <t>DE000HX6T9S7</t>
  </si>
  <si>
    <t>DE000UC0X310</t>
  </si>
  <si>
    <t>DE000UC0Y4K1</t>
  </si>
  <si>
    <t>DE000HX6X9F8</t>
  </si>
  <si>
    <t>DE000UC0YP10</t>
  </si>
  <si>
    <t>DE000HX6XSN7</t>
  </si>
  <si>
    <t>DE000UC0YPH4</t>
  </si>
  <si>
    <t>DE000HX6YFN2</t>
  </si>
  <si>
    <t>DE000UC0YST3</t>
  </si>
  <si>
    <t>DE000HX6YJR5</t>
  </si>
  <si>
    <t>DE000UC0YTQ7</t>
  </si>
  <si>
    <t>DE000HX6Z4V4</t>
  </si>
  <si>
    <t>DE000UC0ZE38</t>
  </si>
  <si>
    <t>DE000HX70A82</t>
  </si>
  <si>
    <t>DE000UC0ZHY3</t>
  </si>
  <si>
    <t>DE000HX73C04</t>
  </si>
  <si>
    <t>DE000UC0ZSU8</t>
  </si>
  <si>
    <t>DE000HX76129</t>
  </si>
  <si>
    <t>DE000UC0ZYT8</t>
  </si>
  <si>
    <t>DE000HX78UJ7</t>
  </si>
  <si>
    <t>DE000UC1A175</t>
  </si>
  <si>
    <t>DE000HX79KD9</t>
  </si>
  <si>
    <t>DE000UC1A191</t>
  </si>
  <si>
    <t>DE000HX7NUP7</t>
  </si>
  <si>
    <t>DE000UC1A1H0</t>
  </si>
  <si>
    <t>DE000HX7V048</t>
  </si>
  <si>
    <t>DE000UC1A1K4</t>
  </si>
  <si>
    <t>DE000HX7WT71</t>
  </si>
  <si>
    <t>DE000UC1ACH0</t>
  </si>
  <si>
    <t>DE000HX7XH41</t>
  </si>
  <si>
    <t>DE000UC1ACJ6</t>
  </si>
  <si>
    <t>DE000HX7ZTN8</t>
  </si>
  <si>
    <t>DE000UC1ACK4</t>
  </si>
  <si>
    <t>DE000HX83GM0</t>
  </si>
  <si>
    <t>DE000UC1ACM0</t>
  </si>
  <si>
    <t>DE000HX844P4</t>
  </si>
  <si>
    <t>DE000UC1AE77</t>
  </si>
  <si>
    <t>DE000HX88PT5</t>
  </si>
  <si>
    <t>DE000UC1AE85</t>
  </si>
  <si>
    <t>DE000HX892L2</t>
  </si>
  <si>
    <t>DE000UC1AFF7</t>
  </si>
  <si>
    <t>DE000HX8C5H5</t>
  </si>
  <si>
    <t>DE000UC1AFJ9</t>
  </si>
  <si>
    <t>DE000HX8CV21</t>
  </si>
  <si>
    <t>DE000UC1AFL5</t>
  </si>
  <si>
    <t>DE000HX8N3N5</t>
  </si>
  <si>
    <t>DE000UC1AFM3</t>
  </si>
  <si>
    <t>DE000HX8R259</t>
  </si>
  <si>
    <t>DE000UC1ARF2</t>
  </si>
  <si>
    <t>DE000HX8S3C3</t>
  </si>
  <si>
    <t>DE000UC1AZP4</t>
  </si>
  <si>
    <t>DE000HX8T2V4</t>
  </si>
  <si>
    <t>DE000UC1B082</t>
  </si>
  <si>
    <t>DE000HX8VX59</t>
  </si>
  <si>
    <t>DE000UC1BC45</t>
  </si>
  <si>
    <t>DE000HX90ZJ1</t>
  </si>
  <si>
    <t>DE000UC1BGG1</t>
  </si>
  <si>
    <t>DE000HX94A84</t>
  </si>
  <si>
    <t>DE000UC1BPY5</t>
  </si>
  <si>
    <t>DE000HX96XR6</t>
  </si>
  <si>
    <t>DE000UC1BRY1</t>
  </si>
  <si>
    <t>AT0000A1PEF7</t>
  </si>
  <si>
    <t>DE000UC1BYU5</t>
  </si>
  <si>
    <t>DE000UC1CA79</t>
  </si>
  <si>
    <t>DE0001030542</t>
  </si>
  <si>
    <t>DE000UC1CAB3</t>
  </si>
  <si>
    <t>DE000UC1CE18</t>
  </si>
  <si>
    <t>DE000UC1CJX8</t>
  </si>
  <si>
    <t>ES0000011868</t>
  </si>
  <si>
    <t>ES00000122E5</t>
  </si>
  <si>
    <t>ES00000123X3</t>
  </si>
  <si>
    <t>DE0005772206</t>
  </si>
  <si>
    <t>ES00000124W3</t>
  </si>
  <si>
    <t>ES00000128B8</t>
  </si>
  <si>
    <t>ES00000128X2</t>
  </si>
  <si>
    <t>DE0005790430</t>
  </si>
  <si>
    <t>ES0000012A97</t>
  </si>
  <si>
    <t>ES0000012B62</t>
  </si>
  <si>
    <t>DE0006047004</t>
  </si>
  <si>
    <t>ES0000012F43</t>
  </si>
  <si>
    <t>EZ7QHDS5SJV9</t>
  </si>
  <si>
    <t>EZ9K0V5MX8C7</t>
  </si>
  <si>
    <t>DE0006070006</t>
  </si>
  <si>
    <t>FR0011486067</t>
  </si>
  <si>
    <t>FR0012517027</t>
  </si>
  <si>
    <t>AT0000422118</t>
  </si>
  <si>
    <t>AT0000422134</t>
  </si>
  <si>
    <t>DE0006766504</t>
  </si>
  <si>
    <t>AT0000A1TBC2</t>
  </si>
  <si>
    <t>AT0000A1XM92</t>
  </si>
  <si>
    <t>AT0000A1ZGE4</t>
  </si>
  <si>
    <t>AT000B043757</t>
  </si>
  <si>
    <t>AT000B043971</t>
  </si>
  <si>
    <t>AT000B049283</t>
  </si>
  <si>
    <t>DE0007297004</t>
  </si>
  <si>
    <t>AT000B074018</t>
  </si>
  <si>
    <t>AT000B074281</t>
  </si>
  <si>
    <t>AT000B074497</t>
  </si>
  <si>
    <t>DE0008402215</t>
  </si>
  <si>
    <t>AT000B126073</t>
  </si>
  <si>
    <t>DE000A0D9PT0</t>
  </si>
  <si>
    <t>DE000A0Z2ZZ5</t>
  </si>
  <si>
    <t>DE000A168478</t>
  </si>
  <si>
    <t>DE000A18X5Z8</t>
  </si>
  <si>
    <t>DE000A19LF25</t>
  </si>
  <si>
    <t>DE000HX98U29</t>
  </si>
  <si>
    <t>DE000A1ZW3W5</t>
  </si>
  <si>
    <t>DE000HX9BBZ7</t>
  </si>
  <si>
    <t>DE000A2AAQB8</t>
  </si>
  <si>
    <t>DE000HX9D0Y9</t>
  </si>
  <si>
    <t>DE000HX9DQZ1</t>
  </si>
  <si>
    <t>DE000A2E4GF6</t>
  </si>
  <si>
    <t>DE000HX9ENK8</t>
  </si>
  <si>
    <t>DE000A2GSCY9</t>
  </si>
  <si>
    <t>DE000HX9HMN7</t>
  </si>
  <si>
    <t>DE000A2LQH10</t>
  </si>
  <si>
    <t>DE000HX9JH39</t>
  </si>
  <si>
    <t>DE000HX9N1U3</t>
  </si>
  <si>
    <t>DE000A2RUD79</t>
  </si>
  <si>
    <t>DE000HX9WJA9</t>
  </si>
  <si>
    <t>DE000A2YNZV0</t>
  </si>
  <si>
    <t>DE000CZ40N04</t>
  </si>
  <si>
    <t>DE000HX9ZYT1</t>
  </si>
  <si>
    <t>DE000HU1BSP2</t>
  </si>
  <si>
    <t>DE000HY5D6A8</t>
  </si>
  <si>
    <t>DE000HU2L7K6</t>
  </si>
  <si>
    <t>DE000HY8SYV3</t>
  </si>
  <si>
    <t>DE000HU89R44</t>
  </si>
  <si>
    <t>DE000HZ01Z51</t>
  </si>
  <si>
    <t>DE000HV3MMD3</t>
  </si>
  <si>
    <t>DE000HZ020H6</t>
  </si>
  <si>
    <t>DE000HV3VDY9</t>
  </si>
  <si>
    <t>DE000HZ02KU0</t>
  </si>
  <si>
    <t>DE000HVB1GB6</t>
  </si>
  <si>
    <t>DE000HZ0H115</t>
  </si>
  <si>
    <t>DE000HVB1U16</t>
  </si>
  <si>
    <t>DE000HVB1U24</t>
  </si>
  <si>
    <t>DE000HZ0LRF1</t>
  </si>
  <si>
    <t>DE000HVB1Y38</t>
  </si>
  <si>
    <t>DE000HZ0R6A4</t>
  </si>
  <si>
    <t>DE000HVB1YE3</t>
  </si>
  <si>
    <t>DE000HZ12897</t>
  </si>
  <si>
    <t>DE000HZ134A0</t>
  </si>
  <si>
    <t>DE000HVB23F5</t>
  </si>
  <si>
    <t>DE000HZ13549</t>
  </si>
  <si>
    <t>DE000HVB23N9</t>
  </si>
  <si>
    <t>DE000HZ13A49</t>
  </si>
  <si>
    <t>DE000HVB2829</t>
  </si>
  <si>
    <t>DE000HZ166A2</t>
  </si>
  <si>
    <t>DE000HVB2845</t>
  </si>
  <si>
    <t>DE000HZ17FT0</t>
  </si>
  <si>
    <t>DE000HZ17JX4</t>
  </si>
  <si>
    <t>DE000HVB2B75</t>
  </si>
  <si>
    <t>DE000HZ19DF0</t>
  </si>
  <si>
    <t>DE000HZ1A1N6</t>
  </si>
  <si>
    <t>DE000HVB2GP4</t>
  </si>
  <si>
    <t>DE000HZ1AEQ7</t>
  </si>
  <si>
    <t>DE000HVB2PB5</t>
  </si>
  <si>
    <t>DE000HZ1GZQ9</t>
  </si>
  <si>
    <t>DE000HVB30M6</t>
  </si>
  <si>
    <t>DE000HZ1JAP8</t>
  </si>
  <si>
    <t>DE000HZ1JFA9</t>
  </si>
  <si>
    <t>DE000HVB3W53</t>
  </si>
  <si>
    <t>DE000HW24Z99</t>
  </si>
  <si>
    <t>DE000HZ1PYB5</t>
  </si>
  <si>
    <t>DE000HW813C8</t>
  </si>
  <si>
    <t>DE000HZ1Q0T7</t>
  </si>
  <si>
    <t>DE000HW8QWH2</t>
  </si>
  <si>
    <t>DE000HZ1TLW0</t>
  </si>
  <si>
    <t>DE000HX3UBM8</t>
  </si>
  <si>
    <t>DE000HZ1UE06</t>
  </si>
  <si>
    <t>DE000HZ4HG73</t>
  </si>
  <si>
    <t>DE000HZ1WCB7</t>
  </si>
  <si>
    <t>DE000HZ4KDS8</t>
  </si>
  <si>
    <t>DE000HZ1XE94</t>
  </si>
  <si>
    <t>DE000SYM7720</t>
  </si>
  <si>
    <t>DE000HZ2AP89</t>
  </si>
  <si>
    <t>ES00000123U9</t>
  </si>
  <si>
    <t>ES00000128D4</t>
  </si>
  <si>
    <t>DE000HZ2CU07</t>
  </si>
  <si>
    <t>ES00000128H5</t>
  </si>
  <si>
    <t>DE000HZ2DA91</t>
  </si>
  <si>
    <t>ES0000012B70</t>
  </si>
  <si>
    <t>DE000HZ2J2S3</t>
  </si>
  <si>
    <t>DE000HZ32LB5</t>
  </si>
  <si>
    <t>DE000HZ32LV3</t>
  </si>
  <si>
    <t>EZ16HH1VQ583</t>
  </si>
  <si>
    <t>DE000HZ331P0</t>
  </si>
  <si>
    <t>DE000HZ333N1</t>
  </si>
  <si>
    <t>EZ1JL6HWTNY4</t>
  </si>
  <si>
    <t>DE000HZ33P22</t>
  </si>
  <si>
    <t>EZ1JNS31S554</t>
  </si>
  <si>
    <t>DE000HZ36151</t>
  </si>
  <si>
    <t>DE000HZ361N2</t>
  </si>
  <si>
    <t>EZ2LLP5TQX50</t>
  </si>
  <si>
    <t>DE000HZ36EW7</t>
  </si>
  <si>
    <t>DE000HZ37936</t>
  </si>
  <si>
    <t>EZ3NQQ71L9Q2</t>
  </si>
  <si>
    <t>DE000HZ37AY9</t>
  </si>
  <si>
    <t>EZ3R56TWB8R8</t>
  </si>
  <si>
    <t>DE000HZ37S82</t>
  </si>
  <si>
    <t>EZ3VJ9BYWMY9</t>
  </si>
  <si>
    <t>DE000HZ39V69</t>
  </si>
  <si>
    <t>EZ4152C3V0T6</t>
  </si>
  <si>
    <t>DE000HZ3YTU3</t>
  </si>
  <si>
    <t>EZ41HHBN9DX1</t>
  </si>
  <si>
    <t>DE000HZ40R54</t>
  </si>
  <si>
    <t>DE000HZ40RT7</t>
  </si>
  <si>
    <t>EZ47MZPZRN86</t>
  </si>
  <si>
    <t>DE000HZ41AU9</t>
  </si>
  <si>
    <t>EZ4CT3YF6K98</t>
  </si>
  <si>
    <t>DE000HZ41CC3</t>
  </si>
  <si>
    <t>DE000HZ41U41</t>
  </si>
  <si>
    <t>EZ4R0KD7JFG8</t>
  </si>
  <si>
    <t>DE000HZ42BH2</t>
  </si>
  <si>
    <t>EZ5QKTQDS8Y0</t>
  </si>
  <si>
    <t>DE000HZ439K2</t>
  </si>
  <si>
    <t>EZ615MRRG137</t>
  </si>
  <si>
    <t>DE000HZ44U71</t>
  </si>
  <si>
    <t>EZ63HYHMX2F8</t>
  </si>
  <si>
    <t>DE000HZ45JT3</t>
  </si>
  <si>
    <t>DE000HZ45P77</t>
  </si>
  <si>
    <t>EZ6FLWCSWMN2</t>
  </si>
  <si>
    <t>DE000HZ460F8</t>
  </si>
  <si>
    <t>EZ6MT8MJFV87</t>
  </si>
  <si>
    <t>DE000HZ473Z9</t>
  </si>
  <si>
    <t>EZ6NTDRCXP37</t>
  </si>
  <si>
    <t>DE000HZ47NH6</t>
  </si>
  <si>
    <t>DE000HZ47NJ2</t>
  </si>
  <si>
    <t>EZ7FHH5F4749</t>
  </si>
  <si>
    <t>DE000HZ47786</t>
  </si>
  <si>
    <t>DE000HZ47G35</t>
  </si>
  <si>
    <t>DE000HZ47JX1</t>
  </si>
  <si>
    <t>DE000HZ47K47</t>
  </si>
  <si>
    <t>DE000HZ47KD1</t>
  </si>
  <si>
    <t>DE000HZ47VT4</t>
  </si>
  <si>
    <t>DE000HZ47XD4</t>
  </si>
  <si>
    <t>DE000HZ484T9</t>
  </si>
  <si>
    <t>IT0005289274</t>
  </si>
  <si>
    <t>DE000HZ48917</t>
  </si>
  <si>
    <t>DE000HZ48BR8</t>
  </si>
  <si>
    <t>DE000HZ48H33</t>
  </si>
  <si>
    <t>DE000UC02CL8</t>
  </si>
  <si>
    <t>DE000UC0EU66</t>
  </si>
  <si>
    <t>DE000UC0G8G2</t>
  </si>
  <si>
    <t>DE000UC0G8J6</t>
  </si>
  <si>
    <t>DE000UC0KE50</t>
  </si>
  <si>
    <t>DE000HU1E9R7</t>
  </si>
  <si>
    <t>DE000UC0MFC1</t>
  </si>
  <si>
    <t>DE000HU75MW9</t>
  </si>
  <si>
    <t>DE000UC0NDW2</t>
  </si>
  <si>
    <t>DE000HU75PJ9</t>
  </si>
  <si>
    <t>DE000HU77SU6</t>
  </si>
  <si>
    <t>DE000UC0P8N7</t>
  </si>
  <si>
    <t>DE000HU7XX54</t>
  </si>
  <si>
    <t>DE000HU90NF1</t>
  </si>
  <si>
    <t>RU000A0JXTS9</t>
  </si>
  <si>
    <t>DE000HV0ED72</t>
  </si>
  <si>
    <t>US31562QAF46</t>
  </si>
  <si>
    <t>DE000HV13HQ0</t>
  </si>
  <si>
    <t>XS1088515207</t>
  </si>
  <si>
    <t>DE000UC0PUH2</t>
  </si>
  <si>
    <t>DE000HV71AF6</t>
  </si>
  <si>
    <t>XS1107890847</t>
  </si>
  <si>
    <t>DE000HV74EW7</t>
  </si>
  <si>
    <t>XS1139713553</t>
  </si>
  <si>
    <t>DE000HV76FK4</t>
  </si>
  <si>
    <t>DE000UC0QVR7</t>
  </si>
  <si>
    <t>DE000UC0QW52</t>
  </si>
  <si>
    <t>XS1174211471</t>
  </si>
  <si>
    <t>DE000HVB2HK3</t>
  </si>
  <si>
    <t>DE000HW4YRS2</t>
  </si>
  <si>
    <t>DE000UC0RFZ1</t>
  </si>
  <si>
    <t>DE000HW80QH7</t>
  </si>
  <si>
    <t>DE000UC0ST06</t>
  </si>
  <si>
    <t>DE000UC0VNE2</t>
  </si>
  <si>
    <t>XS1394957309</t>
  </si>
  <si>
    <t>DE000HW8P882</t>
  </si>
  <si>
    <t>DE000HW8P8G8</t>
  </si>
  <si>
    <t>DE000HW8UGK1</t>
  </si>
  <si>
    <t>DE000UC0W528</t>
  </si>
  <si>
    <t>XS1435295925</t>
  </si>
  <si>
    <t>DE000HW93TK8</t>
  </si>
  <si>
    <t>XS1454976801</t>
  </si>
  <si>
    <t>DE000HW9TJU4</t>
  </si>
  <si>
    <t>DE000UC0WF22</t>
  </si>
  <si>
    <t>XS1466161350</t>
  </si>
  <si>
    <t>DE000HX0H570</t>
  </si>
  <si>
    <t>DE000UC0WQH6</t>
  </si>
  <si>
    <t>XS1572408380</t>
  </si>
  <si>
    <t>XS1577947440</t>
  </si>
  <si>
    <t>DE000HX0XHD4</t>
  </si>
  <si>
    <t>XS1589881785</t>
  </si>
  <si>
    <t>DE000HX10BH4</t>
  </si>
  <si>
    <t>XS1596778263</t>
  </si>
  <si>
    <t>DE000HX10M65</t>
  </si>
  <si>
    <t>DE000UC0YMV2</t>
  </si>
  <si>
    <t>DE000HX15333</t>
  </si>
  <si>
    <t>XS1642546078</t>
  </si>
  <si>
    <t>DE000HX15NC9</t>
  </si>
  <si>
    <t>DE000HX15NF2</t>
  </si>
  <si>
    <t>XS1645113322</t>
  </si>
  <si>
    <t>DE000UC0YTZ8</t>
  </si>
  <si>
    <t>DE000HX1CHA2</t>
  </si>
  <si>
    <t>XS1721463500</t>
  </si>
  <si>
    <t>XS1729872652</t>
  </si>
  <si>
    <t>DE000HX1D7V8</t>
  </si>
  <si>
    <t>DE000UC0YU54</t>
  </si>
  <si>
    <t>XS1807299331</t>
  </si>
  <si>
    <t>DE000UC0YU62</t>
  </si>
  <si>
    <t>XS1808861840</t>
  </si>
  <si>
    <t>DE000UC0YUM4</t>
  </si>
  <si>
    <t>DE000HX1QMP0</t>
  </si>
  <si>
    <t>XS1811351821</t>
  </si>
  <si>
    <t>XS1812903828</t>
  </si>
  <si>
    <t>DE000HX22TB4</t>
  </si>
  <si>
    <t>FR0013245586</t>
  </si>
  <si>
    <t>XS1813504666</t>
  </si>
  <si>
    <t>DE000HX2QZZ9</t>
  </si>
  <si>
    <t>FR0013449261</t>
  </si>
  <si>
    <t>XS1928480166</t>
  </si>
  <si>
    <t>DE000HX31NB8</t>
  </si>
  <si>
    <t>DE000A14J611</t>
  </si>
  <si>
    <t>DE000HX33J14</t>
  </si>
  <si>
    <t>XS1983375871</t>
  </si>
  <si>
    <t>DE000HX33N83</t>
  </si>
  <si>
    <t>DE000HX33P40</t>
  </si>
  <si>
    <t>XS2017471553</t>
  </si>
  <si>
    <t>DE000HX33TS5</t>
  </si>
  <si>
    <t>XS2021212332</t>
  </si>
  <si>
    <t>DE000HX378S7</t>
  </si>
  <si>
    <t>DE000HX4PJG1</t>
  </si>
  <si>
    <t>XS2066706818</t>
  </si>
  <si>
    <t>DE000HX4SQ73</t>
  </si>
  <si>
    <t>XS2067213913</t>
  </si>
  <si>
    <t>DE000HX4U005</t>
  </si>
  <si>
    <t>DE000HX4U021</t>
  </si>
  <si>
    <t>DE000HX5BU75</t>
  </si>
  <si>
    <t>DE000HX5L4L2</t>
  </si>
  <si>
    <t>DE000HX5LL33</t>
  </si>
  <si>
    <t>DE000HX5M9Z0</t>
  </si>
  <si>
    <t>DE000HX5N593</t>
  </si>
  <si>
    <t>DE000HX5P8A2</t>
  </si>
  <si>
    <t>DE000HX5P8B0</t>
  </si>
  <si>
    <t>DE000HX5TC44</t>
  </si>
  <si>
    <t>DE000HX5TC51</t>
  </si>
  <si>
    <t>DE000HX5TVL5</t>
  </si>
  <si>
    <t>IT0005250946</t>
  </si>
  <si>
    <t>DE000HX5Z9M3</t>
  </si>
  <si>
    <t>DE000HX643T2</t>
  </si>
  <si>
    <t>IT0005285041</t>
  </si>
  <si>
    <t>DE000HX645N0</t>
  </si>
  <si>
    <t>DE000HX645P5</t>
  </si>
  <si>
    <t>DE000HX64653</t>
  </si>
  <si>
    <t>DE000HX64DT2</t>
  </si>
  <si>
    <t>DE000HX64DX4</t>
  </si>
  <si>
    <t>IT0005332835</t>
  </si>
  <si>
    <t>DE000HX6ESB2</t>
  </si>
  <si>
    <t>DE000HX6Q404</t>
  </si>
  <si>
    <t>DE000HX6R4E0</t>
  </si>
  <si>
    <t>DE000HX6VS33</t>
  </si>
  <si>
    <t>DE000HX6VS41</t>
  </si>
  <si>
    <t>XS1040508241</t>
  </si>
  <si>
    <t>DE000HX6VS58</t>
  </si>
  <si>
    <t>DE000HX6VS66</t>
  </si>
  <si>
    <t>DE000HX6Z413</t>
  </si>
  <si>
    <t>XS1979274708</t>
  </si>
  <si>
    <t>DE000HX76UT0</t>
  </si>
  <si>
    <t>XS2056730323</t>
  </si>
  <si>
    <t>DE000HX7LPC9</t>
  </si>
  <si>
    <t>DE000HX7NUR3</t>
  </si>
  <si>
    <t>DE000HX7SM33</t>
  </si>
  <si>
    <t>DE000HX7T208</t>
  </si>
  <si>
    <t>DE000HX7TUD0</t>
  </si>
  <si>
    <t>DE000HX7XKE1</t>
  </si>
  <si>
    <t>DE0005408116</t>
  </si>
  <si>
    <t>DE000HX7XKF8</t>
  </si>
  <si>
    <t>DE0005419105</t>
  </si>
  <si>
    <t>DE000HX7XVF5</t>
  </si>
  <si>
    <t>DE000HX82BY8</t>
  </si>
  <si>
    <t>DE000HX82VN9</t>
  </si>
  <si>
    <t>DE000HX82W74</t>
  </si>
  <si>
    <t>DE000HX85A10</t>
  </si>
  <si>
    <t>DE0006202005</t>
  </si>
  <si>
    <t>DE000HX8A040</t>
  </si>
  <si>
    <t>DE000HX8QUQ6</t>
  </si>
  <si>
    <t>DE000HX8T2P6</t>
  </si>
  <si>
    <t>DE000HX8T2Z5</t>
  </si>
  <si>
    <t>DE000HX8VGU7</t>
  </si>
  <si>
    <t>DE000HX98XA8</t>
  </si>
  <si>
    <t>DE000HX98ZU1</t>
  </si>
  <si>
    <t>DE000HX99HR3</t>
  </si>
  <si>
    <t>DE0007257503</t>
  </si>
  <si>
    <t>DE000HX9KRV3</t>
  </si>
  <si>
    <t>DE000HX9WLK4</t>
  </si>
  <si>
    <t>DE000HX9WLW9</t>
  </si>
  <si>
    <t>DE000HX9YB28</t>
  </si>
  <si>
    <t>DE000HX9ZWB3</t>
  </si>
  <si>
    <t>AT0000A001X2</t>
  </si>
  <si>
    <t>DE000HX9ZX96</t>
  </si>
  <si>
    <t>AT0000A0DXC2</t>
  </si>
  <si>
    <t>DE000HX9ZXJ4</t>
  </si>
  <si>
    <t>DE000HX9ZXK2</t>
  </si>
  <si>
    <t>AT0000A1FAP5</t>
  </si>
  <si>
    <t>DE000HX9ZXL0</t>
  </si>
  <si>
    <t>DE000HX9ZXM8</t>
  </si>
  <si>
    <t>DE000HX9ZXS5</t>
  </si>
  <si>
    <t>DE000A1R07V3</t>
  </si>
  <si>
    <t>DE000HX9ZXT3</t>
  </si>
  <si>
    <t>DE000A2LQHU0</t>
  </si>
  <si>
    <t>DE000HX9ZXU1</t>
  </si>
  <si>
    <t>ES0L01912069</t>
  </si>
  <si>
    <t>DE000HX9ZY20</t>
  </si>
  <si>
    <t>DE000HX9ZYA1</t>
  </si>
  <si>
    <t>HU0000403555</t>
  </si>
  <si>
    <t>DE000HY4CKL6</t>
  </si>
  <si>
    <t>PL0000107264</t>
  </si>
  <si>
    <t>PL0000109153</t>
  </si>
  <si>
    <t>DE000HY737F0</t>
  </si>
  <si>
    <t>PL0000110151</t>
  </si>
  <si>
    <t>DE000HY7J6A0</t>
  </si>
  <si>
    <t>XS1244815111</t>
  </si>
  <si>
    <t>DE000HY8S2N0</t>
  </si>
  <si>
    <t>XS1489409679</t>
  </si>
  <si>
    <t>DE000HZ02PV7</t>
  </si>
  <si>
    <t>XS1888933683</t>
  </si>
  <si>
    <t>DE000HZ02PW5</t>
  </si>
  <si>
    <t>XS2015227494</t>
  </si>
  <si>
    <t>AT000B049770</t>
  </si>
  <si>
    <t>DE000HZ07LR3</t>
  </si>
  <si>
    <t>DE000HZ07LX1</t>
  </si>
  <si>
    <t>DE000HZ0B316</t>
  </si>
  <si>
    <t>AT000B074471</t>
  </si>
  <si>
    <t>DE000HZ0H1R1</t>
  </si>
  <si>
    <t>DE000HZ0H1S9</t>
  </si>
  <si>
    <t>DE000A13R491</t>
  </si>
  <si>
    <t>DE000HZ0H1T7</t>
  </si>
  <si>
    <t>DE000A13R7Z7</t>
  </si>
  <si>
    <t>DE000HZ0LL90</t>
  </si>
  <si>
    <t>DE000HZ0NQS2</t>
  </si>
  <si>
    <t>DE000A18ZSF5</t>
  </si>
  <si>
    <t>DE000HZ0Q5L4</t>
  </si>
  <si>
    <t>DE000A19NY87</t>
  </si>
  <si>
    <t>DE000HZ0QQ82</t>
  </si>
  <si>
    <t>DE000HZ0QQ90</t>
  </si>
  <si>
    <t>DE000HZ0QUM0</t>
  </si>
  <si>
    <t>DE000A2BPB84</t>
  </si>
  <si>
    <t>DE000HZ0VER3</t>
  </si>
  <si>
    <t>DE000A2G87D4</t>
  </si>
  <si>
    <t>DE000HZ0W4J3</t>
  </si>
  <si>
    <t>DE000HZ0WHQ6</t>
  </si>
  <si>
    <t>DE000CZ40LD5</t>
  </si>
  <si>
    <t>DE000HZ0XPA1</t>
  </si>
  <si>
    <t>DE000DB7XJJ2</t>
  </si>
  <si>
    <t>DE000HZ0YCC3</t>
  </si>
  <si>
    <t>DE000HU94Q89</t>
  </si>
  <si>
    <t>DE000HV3VDN2</t>
  </si>
  <si>
    <t>DE000HV3VDR3</t>
  </si>
  <si>
    <t>DE000HZ15GB0</t>
  </si>
  <si>
    <t>DE000HV3VDS1</t>
  </si>
  <si>
    <t>DE000HV3VPJ4</t>
  </si>
  <si>
    <t>DE000HVB1599</t>
  </si>
  <si>
    <t>DE000HZ1JZC3</t>
  </si>
  <si>
    <t>DE000HVB23H1</t>
  </si>
  <si>
    <t>DE000HVB25Y1</t>
  </si>
  <si>
    <t>DE000HVB2CF4</t>
  </si>
  <si>
    <t>DE000HVB2H61</t>
  </si>
  <si>
    <t>DE000HVB3CF2</t>
  </si>
  <si>
    <t>DE000HZ1V098</t>
  </si>
  <si>
    <t>DE000HZ1V0A0</t>
  </si>
  <si>
    <t>DE000HZ1ZCU0</t>
  </si>
  <si>
    <t>DE000HVB3T25</t>
  </si>
  <si>
    <t>DE000HZ1ZF00</t>
  </si>
  <si>
    <t>DE000HX465M5</t>
  </si>
  <si>
    <t>DE000HZ1ZF34</t>
  </si>
  <si>
    <t>DE000HX990H2</t>
  </si>
  <si>
    <t>DE000HZ2BT76</t>
  </si>
  <si>
    <t>DE000HZ38S32</t>
  </si>
  <si>
    <t>DE000HZ2CMB6</t>
  </si>
  <si>
    <t>DE000HZ2CMC4</t>
  </si>
  <si>
    <t>DE000HZ2CUU9</t>
  </si>
  <si>
    <t>DE000HZ2FZY3</t>
  </si>
  <si>
    <t>DE000HZ2KD40</t>
  </si>
  <si>
    <t>EZ5NHGHCX509</t>
  </si>
  <si>
    <t>DE000HZ2NH01</t>
  </si>
  <si>
    <t>EZ6GD16P1ZG1</t>
  </si>
  <si>
    <t>EZ6K3QRQPMM9</t>
  </si>
  <si>
    <t>DE000HZ315F4</t>
  </si>
  <si>
    <t>EZ6M1V9TRF73</t>
  </si>
  <si>
    <t>DE000HZ315Z2</t>
  </si>
  <si>
    <t>DE000HZ31SC0</t>
  </si>
  <si>
    <t>EZ6XB9YFSX76</t>
  </si>
  <si>
    <t>DE000HZ32K77</t>
  </si>
  <si>
    <t>EZ7SDWPNB6C8</t>
  </si>
  <si>
    <t>DE000HZ32SA2</t>
  </si>
  <si>
    <t>DE000HZ34ZH8</t>
  </si>
  <si>
    <t>DE000HZ353W0</t>
  </si>
  <si>
    <t>DE000HZ35DG4</t>
  </si>
  <si>
    <t>EZ98YYG8C8Z2</t>
  </si>
  <si>
    <t>DE000HZ35H53</t>
  </si>
  <si>
    <t>DE000HZ35JA4</t>
  </si>
  <si>
    <t>DE000HZ35T91</t>
  </si>
  <si>
    <t>EZ9M0QNNBZZ0</t>
  </si>
  <si>
    <t>DE000HZ3Y6S4</t>
  </si>
  <si>
    <t>EZ9XRRZ0TDZ4</t>
  </si>
  <si>
    <t>DE000HZ3YSV3</t>
  </si>
  <si>
    <t>EZBCFM7PPCJ7</t>
  </si>
  <si>
    <t>DE000HZ41NG1</t>
  </si>
  <si>
    <t>DE000HZ43JY8</t>
  </si>
  <si>
    <t>EZNXWP3TDHG6</t>
  </si>
  <si>
    <t>DE000HZ442A7</t>
  </si>
  <si>
    <t>EZTFMC8LQQY1</t>
  </si>
  <si>
    <t>DE000HZ44LW6</t>
  </si>
  <si>
    <t>EZV44SX47CP5</t>
  </si>
  <si>
    <t>EZVSDM67B204</t>
  </si>
  <si>
    <t>DE000HZ44Y93</t>
  </si>
  <si>
    <t>DE000HZ44ZP0</t>
  </si>
  <si>
    <t>DE000HZ45CR2</t>
  </si>
  <si>
    <t>DE000HZ45EJ5</t>
  </si>
  <si>
    <t>DE000HZ45GS1</t>
  </si>
  <si>
    <t>DE000HZ45PA0</t>
  </si>
  <si>
    <t>FR0013292828</t>
  </si>
  <si>
    <t>DE000HZ45VA8</t>
  </si>
  <si>
    <t>DE000HZ46036</t>
  </si>
  <si>
    <t>IT0001200390</t>
  </si>
  <si>
    <t>DE000HZ46A16</t>
  </si>
  <si>
    <t>DE000HZ471P4</t>
  </si>
  <si>
    <t>DE000HZ472P2</t>
  </si>
  <si>
    <t>IT0004597495</t>
  </si>
  <si>
    <t>DE000UC0DGY2</t>
  </si>
  <si>
    <t>XS2051914963</t>
  </si>
  <si>
    <t>XS2053846262</t>
  </si>
  <si>
    <t>DE000UC0ERZ4</t>
  </si>
  <si>
    <t>XS2055089457</t>
  </si>
  <si>
    <t>DE000UC0F8V2</t>
  </si>
  <si>
    <t>DE000UC0G4G1</t>
  </si>
  <si>
    <t>DE000UC0GKY7</t>
  </si>
  <si>
    <t>DE000UC0HFK4</t>
  </si>
  <si>
    <t>DE000UC0HSF7</t>
  </si>
  <si>
    <t>AT0000A1D5E1</t>
  </si>
  <si>
    <t>DE000UC0HSJ9</t>
  </si>
  <si>
    <t>AT000B049721</t>
  </si>
  <si>
    <t>DE000UC0L695</t>
  </si>
  <si>
    <t>DE000UC0LJ39</t>
  </si>
  <si>
    <t>NO0010646813</t>
  </si>
  <si>
    <t>DE000A1684V3</t>
  </si>
  <si>
    <t>XS1439749281</t>
  </si>
  <si>
    <t>DE000A169G07</t>
  </si>
  <si>
    <t>XS1881005976</t>
  </si>
  <si>
    <t>DE000A18ZGL8</t>
  </si>
  <si>
    <t>XS1972547696</t>
  </si>
  <si>
    <t>DE000A18ZGN4</t>
  </si>
  <si>
    <t>DE000A194DC1</t>
  </si>
  <si>
    <t>DE000HU0QFP9</t>
  </si>
  <si>
    <t>DE000UC0P8P2</t>
  </si>
  <si>
    <t>DE000A1PGWA5</t>
  </si>
  <si>
    <t>DE000HU0QGY9</t>
  </si>
  <si>
    <t>DE000UC0PDD7</t>
  </si>
  <si>
    <t>DE000HU79YS4</t>
  </si>
  <si>
    <t>DE000HU8CCD5</t>
  </si>
  <si>
    <t>DE000HU8LD28</t>
  </si>
  <si>
    <t>DE000HU9ZDB6</t>
  </si>
  <si>
    <t>DE000UC0PPP5</t>
  </si>
  <si>
    <t>DE000BHY0GA7</t>
  </si>
  <si>
    <t>DE000HV10BW7</t>
  </si>
  <si>
    <t>DE000UC0PPQ3</t>
  </si>
  <si>
    <t>DE000DB5DCW6</t>
  </si>
  <si>
    <t>DE000HV10C36</t>
  </si>
  <si>
    <t>DE000HV13BM2</t>
  </si>
  <si>
    <t>DE000UC0PTC5</t>
  </si>
  <si>
    <t>DE000DL19UC0</t>
  </si>
  <si>
    <t>DE0001102416</t>
  </si>
  <si>
    <t>DE000UC0QP02</t>
  </si>
  <si>
    <t>DE000HVB11A1</t>
  </si>
  <si>
    <t>DE000UC0QS66</t>
  </si>
  <si>
    <t>DE000HVB1XF2</t>
  </si>
  <si>
    <t>DE000HV14UT5</t>
  </si>
  <si>
    <t>DE000UC0QS82</t>
  </si>
  <si>
    <t>DE000HVB22C4</t>
  </si>
  <si>
    <t>DE000UC0RA16</t>
  </si>
  <si>
    <t>DE000HVB22W2</t>
  </si>
  <si>
    <t>DE000UC0RC06</t>
  </si>
  <si>
    <t>DE000HVB2C41</t>
  </si>
  <si>
    <t>DE000HVB21B8</t>
  </si>
  <si>
    <t>DE000UC0RCH6</t>
  </si>
  <si>
    <t>DE000HVB22V4</t>
  </si>
  <si>
    <t>DE000UC0RFH9</t>
  </si>
  <si>
    <t>DE000HVB2NH7</t>
  </si>
  <si>
    <t>DE000UC0RV78</t>
  </si>
  <si>
    <t>DE000HVB2RA3</t>
  </si>
  <si>
    <t>DE000UC0SP67</t>
  </si>
  <si>
    <t>DE000HVB2SP9</t>
  </si>
  <si>
    <t>DE000HW4HAZ8</t>
  </si>
  <si>
    <t>DE000UC0T3E3</t>
  </si>
  <si>
    <t>DE000HVB2WD7</t>
  </si>
  <si>
    <t>DE000HW7U7B5</t>
  </si>
  <si>
    <t>DE000UC0TPW3</t>
  </si>
  <si>
    <t>DE000HVB2YN2</t>
  </si>
  <si>
    <t>DE000HW8CUG8</t>
  </si>
  <si>
    <t>DE000HVB39J3</t>
  </si>
  <si>
    <t>DE000HVB3JV4</t>
  </si>
  <si>
    <t>DE000HX17222</t>
  </si>
  <si>
    <t>DE000UC0WCW5</t>
  </si>
  <si>
    <t>DE000HVB3QV9</t>
  </si>
  <si>
    <t>DE000UC0WYJ6</t>
  </si>
  <si>
    <t>DE000HVB3S59</t>
  </si>
  <si>
    <t>DE000UC0X4Q9</t>
  </si>
  <si>
    <t>DE000HVB3VB1</t>
  </si>
  <si>
    <t>DE000HX1CKH1</t>
  </si>
  <si>
    <t>DE000UC0XQQ5</t>
  </si>
  <si>
    <t>DE000HW4JJM3</t>
  </si>
  <si>
    <t>DE000HX1CLS6</t>
  </si>
  <si>
    <t>DE000UC0XT33</t>
  </si>
  <si>
    <t>DE000HX0H893</t>
  </si>
  <si>
    <t>DE000HX1PJY0</t>
  </si>
  <si>
    <t>DE000HX1FQR0</t>
  </si>
  <si>
    <t>DE000UC0YSZ0</t>
  </si>
  <si>
    <t>DE000HX60X61</t>
  </si>
  <si>
    <t>DE000HX1G5D7</t>
  </si>
  <si>
    <t>DE000UC0YTD5</t>
  </si>
  <si>
    <t>DE000HX1QSJ0</t>
  </si>
  <si>
    <t>DE000UC0YY84</t>
  </si>
  <si>
    <t>DE000HX1R536</t>
  </si>
  <si>
    <t>DE000UC0YY92</t>
  </si>
  <si>
    <t>DE000HX1XEU3</t>
  </si>
  <si>
    <t>DE000UC0Z5L5</t>
  </si>
  <si>
    <t>DE000HX31NW4</t>
  </si>
  <si>
    <t>DE000UC0ZD13</t>
  </si>
  <si>
    <t>DE000HX31NX2</t>
  </si>
  <si>
    <t>DE000UC0ZDQ8</t>
  </si>
  <si>
    <t>DE000HX4MMQ1</t>
  </si>
  <si>
    <t>DE0007030009</t>
  </si>
  <si>
    <t>DE000HX4MMR9</t>
  </si>
  <si>
    <t>DE000HX536F7</t>
  </si>
  <si>
    <t>DE000HX5HTY7</t>
  </si>
  <si>
    <t>DE000HX5JEM0</t>
  </si>
  <si>
    <t>DE000HX5JFF1</t>
  </si>
  <si>
    <t>DE000HX5N536</t>
  </si>
  <si>
    <t>DE000HX5N5N3</t>
  </si>
  <si>
    <t>DE000HX5U192</t>
  </si>
  <si>
    <t>DE000HX5VVR8</t>
  </si>
  <si>
    <t>DE000HX5ZJ64</t>
  </si>
  <si>
    <t>DE000HX60B83</t>
  </si>
  <si>
    <t>DE000HX60LX5</t>
  </si>
  <si>
    <t>DE000HX643X4</t>
  </si>
  <si>
    <t>DE000A190ND6</t>
  </si>
  <si>
    <t>DE000HX645L4</t>
  </si>
  <si>
    <t>DE000HX64WH7</t>
  </si>
  <si>
    <t>DE000HX69C83</t>
  </si>
  <si>
    <t>DE000HX69EK8</t>
  </si>
  <si>
    <t>DE000HX6Q8Q6</t>
  </si>
  <si>
    <t>DE0001141752</t>
  </si>
  <si>
    <t>DE000HX6QC61</t>
  </si>
  <si>
    <t>DE000HX6VN38</t>
  </si>
  <si>
    <t>DE000HX6YBY8</t>
  </si>
  <si>
    <t>DE000HX6ZP65</t>
  </si>
  <si>
    <t>DE000HX729W3</t>
  </si>
  <si>
    <t>DE000HX72ED7</t>
  </si>
  <si>
    <t>DE000HX760M9</t>
  </si>
  <si>
    <t>DE000HX7C6M4</t>
  </si>
  <si>
    <t>DE0005937007</t>
  </si>
  <si>
    <t>DE000HX7CHS1</t>
  </si>
  <si>
    <t>DE000HX7S9F4</t>
  </si>
  <si>
    <t>DE000HX7V1U5</t>
  </si>
  <si>
    <t>DE000HX7YMC9</t>
  </si>
  <si>
    <t>DE000HX7ZUK2</t>
  </si>
  <si>
    <t>DE000HX80WV4</t>
  </si>
  <si>
    <t>DE000HX83QS6</t>
  </si>
  <si>
    <t>DE000HX843S0</t>
  </si>
  <si>
    <t>DE000HX8A073</t>
  </si>
  <si>
    <t>DE000HX8CDK5</t>
  </si>
  <si>
    <t>IT0004898034</t>
  </si>
  <si>
    <t>DE000HX8JK35</t>
  </si>
  <si>
    <t>DE000HX8KYB3</t>
  </si>
  <si>
    <t>DE000HX8KYF4</t>
  </si>
  <si>
    <t>DE000HX8L4P0</t>
  </si>
  <si>
    <t>DE000HX8NYC5</t>
  </si>
  <si>
    <t>DE000HX8R226</t>
  </si>
  <si>
    <t>DE000HX8UEZ3</t>
  </si>
  <si>
    <t>DE000HX91UD3</t>
  </si>
  <si>
    <t>DE000HX91UE1</t>
  </si>
  <si>
    <t>DE000HX91WJ6</t>
  </si>
  <si>
    <t>DE000HX936V6</t>
  </si>
  <si>
    <t>IT0005240350</t>
  </si>
  <si>
    <t>DE000HX958X6</t>
  </si>
  <si>
    <t>DE000HX98RY0</t>
  </si>
  <si>
    <t>DE000HX9DW51</t>
  </si>
  <si>
    <t>DE000HX9J7Y8</t>
  </si>
  <si>
    <t>DE000HX9JFR8</t>
  </si>
  <si>
    <t>DE000HX9JS10</t>
  </si>
  <si>
    <t>DE000HX9Q4P4</t>
  </si>
  <si>
    <t>DE000HX9QG72</t>
  </si>
  <si>
    <t>DE000HX9WLH0</t>
  </si>
  <si>
    <t>DE000HX9WLL2</t>
  </si>
  <si>
    <t>DE000HX9WLT5</t>
  </si>
  <si>
    <t>DE000HY8JE72</t>
  </si>
  <si>
    <t>DE000HY8JGB1</t>
  </si>
  <si>
    <t>DE000HY8M4C5</t>
  </si>
  <si>
    <t>DE000HY8SNG7</t>
  </si>
  <si>
    <t>DE000HZ02MG5</t>
  </si>
  <si>
    <t>DE000HX6MBC9</t>
  </si>
  <si>
    <t>DE000LB2CPE5</t>
  </si>
  <si>
    <t>EZ113KBH3VW7</t>
  </si>
  <si>
    <t>DE000HZ06PW6</t>
  </si>
  <si>
    <t>EZ14YS2HP9L5</t>
  </si>
  <si>
    <t>DE000HZ086B0</t>
  </si>
  <si>
    <t>DE000HZ08A04</t>
  </si>
  <si>
    <t>EZ18KYMXZN30</t>
  </si>
  <si>
    <t>EZ1GG5Y9TMM6</t>
  </si>
  <si>
    <t>EZ1X4HN72ND9</t>
  </si>
  <si>
    <t>DE000HZ0KHG2</t>
  </si>
  <si>
    <t>EZ2QB1LGH0K6</t>
  </si>
  <si>
    <t>EZ3WJXFHSQ16</t>
  </si>
  <si>
    <t>DE000HZ0UYP7</t>
  </si>
  <si>
    <t>DE000HZ0WHS2</t>
  </si>
  <si>
    <t>DE000HZ0X4U9</t>
  </si>
  <si>
    <t>DE000HZ0YE11</t>
  </si>
  <si>
    <t>DE000HZ11M47</t>
  </si>
  <si>
    <t>DE000HZ14DR6</t>
  </si>
  <si>
    <t>EZ5SZ4S7PS38</t>
  </si>
  <si>
    <t>DE000HZ15783</t>
  </si>
  <si>
    <t>DE000HZ16AU1</t>
  </si>
  <si>
    <t>EZ69KXVZC9T6</t>
  </si>
  <si>
    <t>DE000HZ16J13</t>
  </si>
  <si>
    <t>EZ6GBDTN9J31</t>
  </si>
  <si>
    <t>DE000HZ18T35</t>
  </si>
  <si>
    <t>DE000HZ1AJX2</t>
  </si>
  <si>
    <t>DE000HZ1E706</t>
  </si>
  <si>
    <t>EZ7KVYW9W2B9</t>
  </si>
  <si>
    <t>DE000HZ1E7C2</t>
  </si>
  <si>
    <t>DE000HZ1E9B0</t>
  </si>
  <si>
    <t>DE000HZ1ESA3</t>
  </si>
  <si>
    <t>DE000HZ1G206</t>
  </si>
  <si>
    <t>DE000HZ1GZT3</t>
  </si>
  <si>
    <t>DE000HZ1H030</t>
  </si>
  <si>
    <t>EZ8N9PLY5GR3</t>
  </si>
  <si>
    <t>DE000HZ1HSL3</t>
  </si>
  <si>
    <t>EZ96HMC21MS9</t>
  </si>
  <si>
    <t>EZBWDZ14GRQ1</t>
  </si>
  <si>
    <t>DE000HZ1MZR5</t>
  </si>
  <si>
    <t>DE000HZ1N0W4</t>
  </si>
  <si>
    <t>EZV1DM12GSY2</t>
  </si>
  <si>
    <t>DE000HZ1N2U4</t>
  </si>
  <si>
    <t>EZV1DVYC9W17</t>
  </si>
  <si>
    <t>EZVKP8VMY0V1</t>
  </si>
  <si>
    <t>DE000HZ1NNE7</t>
  </si>
  <si>
    <t>DE000HZ1UQ02</t>
  </si>
  <si>
    <t>DE000HZ1WYP1</t>
  </si>
  <si>
    <t>FR0011439900</t>
  </si>
  <si>
    <t>DE000HZ2A710</t>
  </si>
  <si>
    <t>DE000HZ2AQD7</t>
  </si>
  <si>
    <t>DE000HZ2AZT4</t>
  </si>
  <si>
    <t>FR0013241361</t>
  </si>
  <si>
    <t>DE000HZ2EW11</t>
  </si>
  <si>
    <t>DE000HZ2GDB6</t>
  </si>
  <si>
    <t>DE000HZ2GJ81</t>
  </si>
  <si>
    <t>DE000HZ2J4K6</t>
  </si>
  <si>
    <t>DE000HZ2JM67</t>
  </si>
  <si>
    <t>DE000HZ2KHW5</t>
  </si>
  <si>
    <t>DE000HZ2KJ44</t>
  </si>
  <si>
    <t>DE000HZ2M350</t>
  </si>
  <si>
    <t>DE000HZ2MQL5</t>
  </si>
  <si>
    <t>DE000HZ30JT5</t>
  </si>
  <si>
    <t>DE000HZ31N59</t>
  </si>
  <si>
    <t>DE000HZ33SA0</t>
  </si>
  <si>
    <t>IT0005374043</t>
  </si>
  <si>
    <t>DE000HZ33UY6</t>
  </si>
  <si>
    <t>DE000HZ34VN5</t>
  </si>
  <si>
    <t>DE000HZ36144</t>
  </si>
  <si>
    <t>DE000HZ364C9</t>
  </si>
  <si>
    <t>DE000HZ39940</t>
  </si>
  <si>
    <t>IT0005384497</t>
  </si>
  <si>
    <t>DE000HZ3YE42</t>
  </si>
  <si>
    <t>DE000HZ3ZDY6</t>
  </si>
  <si>
    <t>DE000HZ3ZKA1</t>
  </si>
  <si>
    <t>DE000HZ41NF3</t>
  </si>
  <si>
    <t>IT0005388928</t>
  </si>
  <si>
    <t>DE000HZ42167</t>
  </si>
  <si>
    <t>RU000A0ZZYW2</t>
  </si>
  <si>
    <t>US12594KAA07</t>
  </si>
  <si>
    <t>DE000HZ42BJ8</t>
  </si>
  <si>
    <t>DE000HZ42YT9</t>
  </si>
  <si>
    <t>US369604BQ57</t>
  </si>
  <si>
    <t>DE000HZ44HM5</t>
  </si>
  <si>
    <t>US900123CB40</t>
  </si>
  <si>
    <t>DE000HZ44M22</t>
  </si>
  <si>
    <t>USF43628C734</t>
  </si>
  <si>
    <t>DE000HZ44Z01</t>
  </si>
  <si>
    <t>USG50027AE42</t>
  </si>
  <si>
    <t>DE000HZ45145</t>
  </si>
  <si>
    <t>XS0191154961</t>
  </si>
  <si>
    <t>DE000HZ458C9</t>
  </si>
  <si>
    <t>XS0225115566</t>
  </si>
  <si>
    <t>DE000HZ45AT2</t>
  </si>
  <si>
    <t>XS0555834984</t>
  </si>
  <si>
    <t>DE000HZ45C98</t>
  </si>
  <si>
    <t>XS1023268573</t>
  </si>
  <si>
    <t>DE000HZ45RE8</t>
  </si>
  <si>
    <t>XS1046477581</t>
  </si>
  <si>
    <t>XS1064049767</t>
  </si>
  <si>
    <t>DE000HZ47596</t>
  </si>
  <si>
    <t>XS1156024116</t>
  </si>
  <si>
    <t>DE000HZ47703</t>
  </si>
  <si>
    <t>DE000HZ47G76</t>
  </si>
  <si>
    <t>DE000HZ47UR0</t>
  </si>
  <si>
    <t>DE000HZ47X75</t>
  </si>
  <si>
    <t>XS1316567343</t>
  </si>
  <si>
    <t>XS1327504087</t>
  </si>
  <si>
    <t>DE000HZ488E2</t>
  </si>
  <si>
    <t>DE000HZ48BQ0</t>
  </si>
  <si>
    <t>DE000HZ48NE1</t>
  </si>
  <si>
    <t>XS1426039696</t>
  </si>
  <si>
    <t>DE000HZ498R3</t>
  </si>
  <si>
    <t>XS1429673327</t>
  </si>
  <si>
    <t>DE000HZ49KP1</t>
  </si>
  <si>
    <t>XS1531060025</t>
  </si>
  <si>
    <t>DE000HZ49RG5</t>
  </si>
  <si>
    <t>XS1586555945</t>
  </si>
  <si>
    <t>DE000HZ49VW4</t>
  </si>
  <si>
    <t>XS1662516217</t>
  </si>
  <si>
    <t>DE000HZ49YY4</t>
  </si>
  <si>
    <t>DE000HZ4ANE8</t>
  </si>
  <si>
    <t>DE000HZ4B4J4</t>
  </si>
  <si>
    <t>XS1754213947</t>
  </si>
  <si>
    <t>XS1821814800</t>
  </si>
  <si>
    <t>DE000HZ4BDV1</t>
  </si>
  <si>
    <t>XS1821814982</t>
  </si>
  <si>
    <t>DE000HZ4C8J4</t>
  </si>
  <si>
    <t>XS1829261087</t>
  </si>
  <si>
    <t>DE000HZ4C928</t>
  </si>
  <si>
    <t>XS1852213930</t>
  </si>
  <si>
    <t>DE000HZ4CHZ1</t>
  </si>
  <si>
    <t>XS1874127811</t>
  </si>
  <si>
    <t>DE000HZ4DCD7</t>
  </si>
  <si>
    <t>DE000HZ4DEU7</t>
  </si>
  <si>
    <t>DE000HZ4DF29</t>
  </si>
  <si>
    <t>XS1945110861</t>
  </si>
  <si>
    <t>DE000HZ4E6U3</t>
  </si>
  <si>
    <t>XS1953056253</t>
  </si>
  <si>
    <t>DE000HZ4EEG4</t>
  </si>
  <si>
    <t>XS1972547183</t>
  </si>
  <si>
    <t>DE000HZ4EFW8</t>
  </si>
  <si>
    <t>DE000HZ4EJ65</t>
  </si>
  <si>
    <t>XS2050968333</t>
  </si>
  <si>
    <t>DE000UC01VD7</t>
  </si>
  <si>
    <t>XS2051856669</t>
  </si>
  <si>
    <t>DE000HZ461J8</t>
  </si>
  <si>
    <t>DE000HZ461P5</t>
  </si>
  <si>
    <t>RSMFRSD89592</t>
  </si>
  <si>
    <t>DE000HZ463B1</t>
  </si>
  <si>
    <t>RU000A100EG3</t>
  </si>
  <si>
    <t>DE000HZ47R40</t>
  </si>
  <si>
    <t>US4581X0CN60</t>
  </si>
  <si>
    <t>DE000HZ47XB8</t>
  </si>
  <si>
    <t>DE000HZ47Y74</t>
  </si>
  <si>
    <t>US77586TAA43</t>
  </si>
  <si>
    <t>DE000HZ48BK3</t>
  </si>
  <si>
    <t>US77586TAC09</t>
  </si>
  <si>
    <t>DE000HZ48J56</t>
  </si>
  <si>
    <t>US900123AW05</t>
  </si>
  <si>
    <t>DE000HZ49L85</t>
  </si>
  <si>
    <t>XS0177089298</t>
  </si>
  <si>
    <t>DE000HZ4ABW5</t>
  </si>
  <si>
    <t>DE000HZ4AKZ9</t>
  </si>
  <si>
    <t>DE000HZ4ANG3</t>
  </si>
  <si>
    <t>XS0991090175</t>
  </si>
  <si>
    <t>DE000HZ4APB9</t>
  </si>
  <si>
    <t>XS0997000251</t>
  </si>
  <si>
    <t>XS1109765005</t>
  </si>
  <si>
    <t>DE000HZ4BC65</t>
  </si>
  <si>
    <t>XS1129788524</t>
  </si>
  <si>
    <t>DE000HZ4DFB4</t>
  </si>
  <si>
    <t>XS1222591023</t>
  </si>
  <si>
    <t>DE0001135176</t>
  </si>
  <si>
    <t>DE000HZ4DLG1</t>
  </si>
  <si>
    <t>XS1313004928</t>
  </si>
  <si>
    <t>DE000HZ4E0R2</t>
  </si>
  <si>
    <t>XS1321956333</t>
  </si>
  <si>
    <t>DE000HZ4E9A9</t>
  </si>
  <si>
    <t>DE000HZ4EBH8</t>
  </si>
  <si>
    <t>XS1327914062</t>
  </si>
  <si>
    <t>DE000HZ4EJ57</t>
  </si>
  <si>
    <t>DE000HZ4ETD9</t>
  </si>
  <si>
    <t>XS1351586588</t>
  </si>
  <si>
    <t>DE000HZ4GLU5</t>
  </si>
  <si>
    <t>DE000HZ4GZN0</t>
  </si>
  <si>
    <t>XS1400169931</t>
  </si>
  <si>
    <t>DE000HZ4J0X5</t>
  </si>
  <si>
    <t>DE000HU673Q8</t>
  </si>
  <si>
    <t>DE000HZ4J3Y7</t>
  </si>
  <si>
    <t>DE000HU79VV4</t>
  </si>
  <si>
    <t>DE000HZ4JML6</t>
  </si>
  <si>
    <t>DE000HZ4KT81</t>
  </si>
  <si>
    <t>XS1458408561</t>
  </si>
  <si>
    <t>DE000HU8BRC7</t>
  </si>
  <si>
    <t>DE000HZ4L4H6</t>
  </si>
  <si>
    <t>DE000HU8BUM0</t>
  </si>
  <si>
    <t>XS1487498922</t>
  </si>
  <si>
    <t>DE000HU91ME4</t>
  </si>
  <si>
    <t>XS1602130947</t>
  </si>
  <si>
    <t>DE000HU9Z758</t>
  </si>
  <si>
    <t>DE000UC01D24</t>
  </si>
  <si>
    <t>XS1614415542</t>
  </si>
  <si>
    <t>DE000HU9ZQF9</t>
  </si>
  <si>
    <t>XS1626609264</t>
  </si>
  <si>
    <t>DE000HV13BN0</t>
  </si>
  <si>
    <t>DE000UC0EX89</t>
  </si>
  <si>
    <t>XS1637277572</t>
  </si>
  <si>
    <t>DE000UC0F994</t>
  </si>
  <si>
    <t>DE000UC0GGZ2</t>
  </si>
  <si>
    <t>DE000UC0HSZ5</t>
  </si>
  <si>
    <t>XS1699848914</t>
  </si>
  <si>
    <t>DE000HV9SAV4</t>
  </si>
  <si>
    <t>DE000UC0M6Q7</t>
  </si>
  <si>
    <t>XS1700435453</t>
  </si>
  <si>
    <t>DE000UC0NDY8</t>
  </si>
  <si>
    <t>XS1734548487</t>
  </si>
  <si>
    <t>DE000HVB2AP7</t>
  </si>
  <si>
    <t>DE000UC0NDZ5</t>
  </si>
  <si>
    <t>DE000UC0NYB2</t>
  </si>
  <si>
    <t>XS1751004232</t>
  </si>
  <si>
    <t>DE000HW2RJJ6</t>
  </si>
  <si>
    <t>DE000UC0P761</t>
  </si>
  <si>
    <t>DE000UC0PHG1</t>
  </si>
  <si>
    <t>DE000HW8HUA0</t>
  </si>
  <si>
    <t>XS1762912571</t>
  </si>
  <si>
    <t>DE000HW8HWD0</t>
  </si>
  <si>
    <t>DE000UC0PHJ5</t>
  </si>
  <si>
    <t>XS1788515788</t>
  </si>
  <si>
    <t>DE000UC0PHK3</t>
  </si>
  <si>
    <t>XS1795406575</t>
  </si>
  <si>
    <t>DE000HW8VJB2</t>
  </si>
  <si>
    <t>DE000UC0PHL1</t>
  </si>
  <si>
    <t>XS1873219304</t>
  </si>
  <si>
    <t>DE000HW91V26</t>
  </si>
  <si>
    <t>DE000UC0Q8U1</t>
  </si>
  <si>
    <t>DE000HW93PS9</t>
  </si>
  <si>
    <t>DE000UC0QS41</t>
  </si>
  <si>
    <t>DE000HX15M03</t>
  </si>
  <si>
    <t>DE000HX15Q58</t>
  </si>
  <si>
    <t>XS2010040397</t>
  </si>
  <si>
    <t>DE000HX15Q66</t>
  </si>
  <si>
    <t>DE000UC0R7P2</t>
  </si>
  <si>
    <t>XS2015296465</t>
  </si>
  <si>
    <t>DE000HX1MXU6</t>
  </si>
  <si>
    <t>DE000UC0R7Q0</t>
  </si>
  <si>
    <t>XS2022424993</t>
  </si>
  <si>
    <t>DE000HX1N6K1</t>
  </si>
  <si>
    <t>DE000UC0RGA2</t>
  </si>
  <si>
    <t>DE000HX2BCY3</t>
  </si>
  <si>
    <t>DE000UC0S4Z7</t>
  </si>
  <si>
    <t>XS2051149552</t>
  </si>
  <si>
    <t>DE000HX33PD5</t>
  </si>
  <si>
    <t>DE000HX35133</t>
  </si>
  <si>
    <t>DE000HX395E1</t>
  </si>
  <si>
    <t>DE000UC0W4W8</t>
  </si>
  <si>
    <t>XS2056572154</t>
  </si>
  <si>
    <t>DE000HX397X7</t>
  </si>
  <si>
    <t>DE000UC0W7H2</t>
  </si>
  <si>
    <t>DE000HX3F7H3</t>
  </si>
  <si>
    <t>DE000UC0W7J8</t>
  </si>
  <si>
    <t>XS2066225124</t>
  </si>
  <si>
    <t>DE000HX3F7V4</t>
  </si>
  <si>
    <t>DE000UC0X2X9</t>
  </si>
  <si>
    <t>DE000HX3JZR9</t>
  </si>
  <si>
    <t>DE000UC0XLZ7</t>
  </si>
  <si>
    <t>DE000HX3R938</t>
  </si>
  <si>
    <t>DE000UC0YGE0</t>
  </si>
  <si>
    <t>DE000HX3REW7</t>
  </si>
  <si>
    <t>DE000UC0YNZ1</t>
  </si>
  <si>
    <t>DE000HX3TWD5</t>
  </si>
  <si>
    <t>DE000UC0YP02</t>
  </si>
  <si>
    <t>DE000HX3TXK8</t>
  </si>
  <si>
    <t>DE000UC0YP28</t>
  </si>
  <si>
    <t>DE000HX4BRN0</t>
  </si>
  <si>
    <t>DE000UC0YTM6</t>
  </si>
  <si>
    <t>DE000HX4CBP7</t>
  </si>
  <si>
    <t>DE000UC0YTN4</t>
  </si>
  <si>
    <t>DE000HX4PGS2</t>
  </si>
  <si>
    <t>DE000HX4YDY9</t>
  </si>
  <si>
    <t>DE000UC0YX10</t>
  </si>
  <si>
    <t>DE000HX50PD9</t>
  </si>
  <si>
    <t>DE000HX53896</t>
  </si>
  <si>
    <t>DE000UC0ZGW9</t>
  </si>
  <si>
    <t>DE000HX5NG95</t>
  </si>
  <si>
    <t>DE000UC0ZH01</t>
  </si>
  <si>
    <t>DE000HX5TJE5</t>
  </si>
  <si>
    <t>DE000UC0ZL88</t>
  </si>
  <si>
    <t>DE000HX5VV96</t>
  </si>
  <si>
    <t>DE000UC0ZSA0</t>
  </si>
  <si>
    <t>DE000HX69EJ0</t>
  </si>
  <si>
    <t>DE000UC0ZT98</t>
  </si>
  <si>
    <t>DE000HX6EHR1</t>
  </si>
  <si>
    <t>DE000HX6EN13</t>
  </si>
  <si>
    <t>DE000HX6EN96</t>
  </si>
  <si>
    <t>DE000HX6ENR9</t>
  </si>
  <si>
    <t>AT0000A28KX7</t>
  </si>
  <si>
    <t>DE000HX6G9D4</t>
  </si>
  <si>
    <t>BE0000347568</t>
  </si>
  <si>
    <t>DE000HX6GLW8</t>
  </si>
  <si>
    <t>DE000HX6GLY4</t>
  </si>
  <si>
    <t>DE000HX6PLP3</t>
  </si>
  <si>
    <t>DE0001141760</t>
  </si>
  <si>
    <t>DE000HX6PLW9</t>
  </si>
  <si>
    <t>ES00000123C7</t>
  </si>
  <si>
    <t>DE000HX6QBA4</t>
  </si>
  <si>
    <t>ES00000128S2</t>
  </si>
  <si>
    <t>DE000HX6Y473</t>
  </si>
  <si>
    <t>DE000HX6YCC2</t>
  </si>
  <si>
    <t>EU000A2SB869</t>
  </si>
  <si>
    <t>DE000HX6YYE2</t>
  </si>
  <si>
    <t>IT0003256820</t>
  </si>
  <si>
    <t>DE000HX72EY3</t>
  </si>
  <si>
    <t>DE000HX751J4</t>
  </si>
  <si>
    <t>DE000HX785E3</t>
  </si>
  <si>
    <t>IT0004634132</t>
  </si>
  <si>
    <t>DE000HX78A50</t>
  </si>
  <si>
    <t>DE000HX79JN0</t>
  </si>
  <si>
    <t>DE000HX7NTP9</t>
  </si>
  <si>
    <t>DE000HX7U420</t>
  </si>
  <si>
    <t>DE000HX7W8B9</t>
  </si>
  <si>
    <t>DE000HX7WC62</t>
  </si>
  <si>
    <t>DE000HX7WPB8</t>
  </si>
  <si>
    <t>DE000HX804N3</t>
  </si>
  <si>
    <t>XS1185971923</t>
  </si>
  <si>
    <t>DE000HX89FX6</t>
  </si>
  <si>
    <t>XS1811852109</t>
  </si>
  <si>
    <t>DE000HX89GX4</t>
  </si>
  <si>
    <t>XS1967658243</t>
  </si>
  <si>
    <t>DE000HX8GBQ7</t>
  </si>
  <si>
    <t>DE000HX8KPR7</t>
  </si>
  <si>
    <t>DE000HX8KY77</t>
  </si>
  <si>
    <t>IT0005138828</t>
  </si>
  <si>
    <t>DE000HX8QU26</t>
  </si>
  <si>
    <t>IT0005142143</t>
  </si>
  <si>
    <t>IT0005162828</t>
  </si>
  <si>
    <t>DE000HX8X5G2</t>
  </si>
  <si>
    <t>DE000HX991Z2</t>
  </si>
  <si>
    <t>DE000HX99YW8</t>
  </si>
  <si>
    <t>DE000HX9J5Z9</t>
  </si>
  <si>
    <t>DE000HX9LZV4</t>
  </si>
  <si>
    <t>DE000HX9MM37</t>
  </si>
  <si>
    <t>DE000HX9RHX5</t>
  </si>
  <si>
    <t>DE000HX9T5J1</t>
  </si>
  <si>
    <t>DE000HX9WQ56</t>
  </si>
  <si>
    <t>DE000HX9YB69</t>
  </si>
  <si>
    <t>DE000HX9YF32</t>
  </si>
  <si>
    <t>DE000HX9YF40</t>
  </si>
  <si>
    <t>DE000HY8KTM9</t>
  </si>
  <si>
    <t>DE000HY8KTN7</t>
  </si>
  <si>
    <t>DE000HY8M4K8</t>
  </si>
  <si>
    <t>ES00000127A2</t>
  </si>
  <si>
    <t>DE000HY9WDD5</t>
  </si>
  <si>
    <t>ES0000012A89</t>
  </si>
  <si>
    <t>DE000HZ020U9</t>
  </si>
  <si>
    <t>DE000HZ020W5</t>
  </si>
  <si>
    <t>FR0013414919</t>
  </si>
  <si>
    <t>DE000HZ03W45</t>
  </si>
  <si>
    <t>DE000HZ04ZU4</t>
  </si>
  <si>
    <t>US4581X0CC06</t>
  </si>
  <si>
    <t>DE000HZ06PZ9</t>
  </si>
  <si>
    <t>US900123CT57</t>
  </si>
  <si>
    <t>DE000HZ07VA8</t>
  </si>
  <si>
    <t>XS1222594472</t>
  </si>
  <si>
    <t>DE000HZ0CAY7</t>
  </si>
  <si>
    <t>XS1266662334</t>
  </si>
  <si>
    <t>DE000HZ0F7Y6</t>
  </si>
  <si>
    <t>XS1433231377</t>
  </si>
  <si>
    <t>DE000HZ0J2D7</t>
  </si>
  <si>
    <t>XS1968706876</t>
  </si>
  <si>
    <t>DE000HZ0JBV6</t>
  </si>
  <si>
    <t>DE000HZ0JDD0</t>
  </si>
  <si>
    <t>XS2058557344</t>
  </si>
  <si>
    <t>DE000HZ0KYC6</t>
  </si>
  <si>
    <t>DE000HZ0KYJ1</t>
  </si>
  <si>
    <t>XS1843443786</t>
  </si>
  <si>
    <t>DE000HZ0L349</t>
  </si>
  <si>
    <t>AT0000A22H40</t>
  </si>
  <si>
    <t>DE000HZ0LKF6</t>
  </si>
  <si>
    <t>DE000HZ0MKT5</t>
  </si>
  <si>
    <t>DE000HZ0UUZ4</t>
  </si>
  <si>
    <t>DE000HZ0V0E3</t>
  </si>
  <si>
    <t>DE000HZ0V249</t>
  </si>
  <si>
    <t>DE000HZ0VW79</t>
  </si>
  <si>
    <t>AT000B126354</t>
  </si>
  <si>
    <t>DE000HZ0X5S0</t>
  </si>
  <si>
    <t>CH0352765157</t>
  </si>
  <si>
    <t>DE000HZ0Y367</t>
  </si>
  <si>
    <t>DE000A13SWH9</t>
  </si>
  <si>
    <t>DE000HZ0ZMX5</t>
  </si>
  <si>
    <t>DE000HZ12DW0</t>
  </si>
  <si>
    <t>DE000A14KEZ4</t>
  </si>
  <si>
    <t>DE000HZ130T8</t>
  </si>
  <si>
    <t>DE000HZ13333</t>
  </si>
  <si>
    <t>DE000A183BP0</t>
  </si>
  <si>
    <t>DE000HZ14GU3</t>
  </si>
  <si>
    <t>DE000HZ14GV1</t>
  </si>
  <si>
    <t>DE000A1TNA39</t>
  </si>
  <si>
    <t>DE000HZ14Z98</t>
  </si>
  <si>
    <t>DE000A1ZAD25</t>
  </si>
  <si>
    <t>DE000A1ZN206</t>
  </si>
  <si>
    <t>DE000A1ZW3Z8</t>
  </si>
  <si>
    <t>DE000A1ZZJN4</t>
  </si>
  <si>
    <t>DE0005773303</t>
  </si>
  <si>
    <t>DE000A1ZZJQ7</t>
  </si>
  <si>
    <t>DE000A2GSDH2</t>
  </si>
  <si>
    <t>DE000A2YNZX6</t>
  </si>
  <si>
    <t>DE000A2YPE76</t>
  </si>
  <si>
    <t>DE000HV2ARH0</t>
  </si>
  <si>
    <t>DE000HV3VDP7</t>
  </si>
  <si>
    <t>DE0007480204</t>
  </si>
  <si>
    <t>DE0007873200</t>
  </si>
  <si>
    <t>DE0007873689</t>
  </si>
  <si>
    <t>DE000HZ020X3</t>
  </si>
  <si>
    <t>DE000HZ0M2U6</t>
  </si>
  <si>
    <t>DE000HZ1VUF2</t>
  </si>
  <si>
    <t>DE000HZ1VUM8</t>
  </si>
  <si>
    <t>DE000A2BPET2</t>
  </si>
  <si>
    <t>EZ106JRRNQ42</t>
  </si>
  <si>
    <t>EZ22NQV023R8</t>
  </si>
  <si>
    <t>EZ2F0KMVQNV7</t>
  </si>
  <si>
    <t>DE000HZ15GZ9</t>
  </si>
  <si>
    <t>EZ2F1D7XDMP1</t>
  </si>
  <si>
    <t>DE000HZ17G98</t>
  </si>
  <si>
    <t>DE000HZ17GA8</t>
  </si>
  <si>
    <t>DE000HZ19E07</t>
  </si>
  <si>
    <t>DE000HZ1A654</t>
  </si>
  <si>
    <t>EZ48FRLK1SB6</t>
  </si>
  <si>
    <t>DE000HZ1DDR1</t>
  </si>
  <si>
    <t>EZ6DLF2918G4</t>
  </si>
  <si>
    <t>DE000HZ1E2B5</t>
  </si>
  <si>
    <t>EZ7D4SGS2BZ4</t>
  </si>
  <si>
    <t>DE000HZ1EN70</t>
  </si>
  <si>
    <t>DE000HZ1ESJ4</t>
  </si>
  <si>
    <t>DE000HZ1KH70</t>
  </si>
  <si>
    <t>EZFLV3MHJY15</t>
  </si>
  <si>
    <t>DE000HZ1LR28</t>
  </si>
  <si>
    <t>DE000HZ1MG20</t>
  </si>
  <si>
    <t>DE000HZ1RKN5</t>
  </si>
  <si>
    <t>DE000HZ1W0Z6</t>
  </si>
  <si>
    <t>FR0010804500</t>
  </si>
  <si>
    <t>DE000HZ1YEH6</t>
  </si>
  <si>
    <t>FR0013299435</t>
  </si>
  <si>
    <t>DE000HZ1YKL5</t>
  </si>
  <si>
    <t>FR0013457157</t>
  </si>
  <si>
    <t>DE000HZ2A843</t>
  </si>
  <si>
    <t>FR0013457942</t>
  </si>
  <si>
    <t>DE000HZ2AFB4</t>
  </si>
  <si>
    <t>DE000HZ2BSW1</t>
  </si>
  <si>
    <t>DE000HZ2CMA8</t>
  </si>
  <si>
    <t>DE000HZ2D110</t>
  </si>
  <si>
    <t>DE000HZ2D235</t>
  </si>
  <si>
    <t>DE000HZ2D250</t>
  </si>
  <si>
    <t>DE000HZ2EJ00</t>
  </si>
  <si>
    <t>DE000HZ2EN20</t>
  </si>
  <si>
    <t>DE000HZ2G2T4</t>
  </si>
  <si>
    <t>DE000HZ2NSB0</t>
  </si>
  <si>
    <t>DE000HZ309K7</t>
  </si>
  <si>
    <t>DE000HZ31AT2</t>
  </si>
  <si>
    <t>DE000HZ32LY7</t>
  </si>
  <si>
    <t>DE000HZ33ZC1</t>
  </si>
  <si>
    <t>DE000HZ34LW7</t>
  </si>
  <si>
    <t>DE000HZ34PG1</t>
  </si>
  <si>
    <t>DE000HZ36FM5</t>
  </si>
  <si>
    <t>DE000HZ37HT4</t>
  </si>
  <si>
    <t>DE000HZ37MN7</t>
  </si>
  <si>
    <t>DE000HZ399B7</t>
  </si>
  <si>
    <t>DE000HZ3YPW7</t>
  </si>
  <si>
    <t>DE000HZ3YPZ0</t>
  </si>
  <si>
    <t>IT0005376428</t>
  </si>
  <si>
    <t>DE000HZ3ZDZ3</t>
  </si>
  <si>
    <t>DE000HZ40VF8</t>
  </si>
  <si>
    <t>DE000HZ41RC1</t>
  </si>
  <si>
    <t>DE000HZ43EP7</t>
  </si>
  <si>
    <t>DE000HZ43WK0</t>
  </si>
  <si>
    <t>XS2078692105</t>
  </si>
  <si>
    <t>XS2079388828</t>
  </si>
  <si>
    <t>XS2084050637</t>
  </si>
  <si>
    <t>XS2092610141</t>
  </si>
  <si>
    <t>DE000HU8GZ52</t>
  </si>
  <si>
    <t>DE000HU8H1X2</t>
  </si>
  <si>
    <t>DE000HU91AH2</t>
  </si>
  <si>
    <t>DE000HU91NW4</t>
  </si>
  <si>
    <t>DE000HU9MV57</t>
  </si>
  <si>
    <t>DE000HV5LZY8</t>
  </si>
  <si>
    <t>DE000HVB1X54</t>
  </si>
  <si>
    <t>DE000HVB3728</t>
  </si>
  <si>
    <t>DE000HW25RT5</t>
  </si>
  <si>
    <t>DE000HW3V3D3</t>
  </si>
  <si>
    <t>DE000HW79D16</t>
  </si>
  <si>
    <t>DE000HW7U5Z8</t>
  </si>
  <si>
    <t>DE000HW9URE9</t>
  </si>
  <si>
    <t>US9128282U35</t>
  </si>
  <si>
    <t>DE000HX27CY1</t>
  </si>
  <si>
    <t>AT0000422159</t>
  </si>
  <si>
    <t>DE000HX39937</t>
  </si>
  <si>
    <t>DE000HX3DVF6</t>
  </si>
  <si>
    <t>DE000HX4ALR6</t>
  </si>
  <si>
    <t>DE000HX4MJ37</t>
  </si>
  <si>
    <t>AT0000A1PE50</t>
  </si>
  <si>
    <t>DE000HX4MLP5</t>
  </si>
  <si>
    <t>AT000B043369</t>
  </si>
  <si>
    <t>DE000HX5DKX7</t>
  </si>
  <si>
    <t>DE0005565204</t>
  </si>
  <si>
    <t>AT000B043815</t>
  </si>
  <si>
    <t>DE000HX5LD90</t>
  </si>
  <si>
    <t>DE000HX5LDP1</t>
  </si>
  <si>
    <t>AT000B049309</t>
  </si>
  <si>
    <t>DE000HX5LDS5</t>
  </si>
  <si>
    <t>DE000HX5LEK0</t>
  </si>
  <si>
    <t>DE000HX5TWC2</t>
  </si>
  <si>
    <t>AT000B074133</t>
  </si>
  <si>
    <t>DE000HX5ZCL2</t>
  </si>
  <si>
    <t>DE000HX64620</t>
  </si>
  <si>
    <t>AT000B126040</t>
  </si>
  <si>
    <t>DE000HX64661</t>
  </si>
  <si>
    <t>DE000HX65YZ2</t>
  </si>
  <si>
    <t>DE000HX6LNY0</t>
  </si>
  <si>
    <t>BE6265262327</t>
  </si>
  <si>
    <t>DE000A11QFA7</t>
  </si>
  <si>
    <t>DE000HX6YBK7</t>
  </si>
  <si>
    <t>DE000HX6YCB4</t>
  </si>
  <si>
    <t>DE000HX6YFF8</t>
  </si>
  <si>
    <t>DE000A169NA6</t>
  </si>
  <si>
    <t>DE000HX6YFM4</t>
  </si>
  <si>
    <t>DE000A1HRVD5</t>
  </si>
  <si>
    <t>DE000HX6ZCS5</t>
  </si>
  <si>
    <t>DE000A14J587</t>
  </si>
  <si>
    <t>DE000A1Z2G97</t>
  </si>
  <si>
    <t>DE000HX73CW9</t>
  </si>
  <si>
    <t>DE000HX75A79</t>
  </si>
  <si>
    <t>DE000A2BPE24</t>
  </si>
  <si>
    <t>DE000A2G8VX7</t>
  </si>
  <si>
    <t>DE000HX891H2</t>
  </si>
  <si>
    <t>DE000HX894Q7</t>
  </si>
  <si>
    <t>DE000CZ45VC5</t>
  </si>
  <si>
    <t>DE000HX8R3N1</t>
  </si>
  <si>
    <t>DE000HX8T2S0</t>
  </si>
  <si>
    <t>DE000HV2AKT0</t>
  </si>
  <si>
    <t>DE000HX8T2U6</t>
  </si>
  <si>
    <t>DE000HX994B7</t>
  </si>
  <si>
    <t>DE000HVB10G0</t>
  </si>
  <si>
    <t>DE000HX9ML61</t>
  </si>
  <si>
    <t>DE000HVB1R37</t>
  </si>
  <si>
    <t>DE000HX9MM60</t>
  </si>
  <si>
    <t>DE000HX9ZR94</t>
  </si>
  <si>
    <t>DE000HZ01W21</t>
  </si>
  <si>
    <t>DE000HZ047T4</t>
  </si>
  <si>
    <t>DE000HZ0JBG7</t>
  </si>
  <si>
    <t>DE000HVB2456</t>
  </si>
  <si>
    <t>DE000HZ0SCG6</t>
  </si>
  <si>
    <t>DE000HVB2EJ2</t>
  </si>
  <si>
    <t>DE000HZ0YZE0</t>
  </si>
  <si>
    <t>DE000HZ15FJ5</t>
  </si>
  <si>
    <t>DE000HZ17003</t>
  </si>
  <si>
    <t>DE000HVB2JB8</t>
  </si>
  <si>
    <t>DE000HZ170G1</t>
  </si>
  <si>
    <t>DE000HVB2QH0</t>
  </si>
  <si>
    <t>DE000HVB3HX4</t>
  </si>
  <si>
    <t>DE000HVB3WH6</t>
  </si>
  <si>
    <t>DE000HZ1B546</t>
  </si>
  <si>
    <t>DE000HVB3YQ3</t>
  </si>
  <si>
    <t>DE000HZ1B5V9</t>
  </si>
  <si>
    <t>DE000HW40M45</t>
  </si>
  <si>
    <t>DE000HZ1HPE4</t>
  </si>
  <si>
    <t>DE000HW9L2G4</t>
  </si>
  <si>
    <t>DE000HZ1TLV2</t>
  </si>
  <si>
    <t>DE000HX0Y0W7</t>
  </si>
  <si>
    <t>DE000HX0Y0Y3</t>
  </si>
  <si>
    <t>DE000HX2U736</t>
  </si>
  <si>
    <t>DE000HZ1XBQ5</t>
  </si>
  <si>
    <t>DE000HZ1XUA9</t>
  </si>
  <si>
    <t>DE000HZ1ZBD8</t>
  </si>
  <si>
    <t>ES0413900566</t>
  </si>
  <si>
    <t>DE000HZ2A611</t>
  </si>
  <si>
    <t>DE000HZ2B4B3</t>
  </si>
  <si>
    <t>DE000HZ2B8T6</t>
  </si>
  <si>
    <t>EZ10X3DRM8Q0</t>
  </si>
  <si>
    <t>DE000HZ2EKX0</t>
  </si>
  <si>
    <t>EZ17HKLRQKT4</t>
  </si>
  <si>
    <t>DE000HZ31LW3</t>
  </si>
  <si>
    <t>EZ1BMNBQQNX4</t>
  </si>
  <si>
    <t>DE000HZ32YR4</t>
  </si>
  <si>
    <t>DE000HZ333L5</t>
  </si>
  <si>
    <t>DE000HZ333P6</t>
  </si>
  <si>
    <t>DE000HZ33PL3</t>
  </si>
  <si>
    <t>EZ200713ZDW5</t>
  </si>
  <si>
    <t>EZ223KM8VWP6</t>
  </si>
  <si>
    <t>DE000HZ34404</t>
  </si>
  <si>
    <t>DE000HZ34T19</t>
  </si>
  <si>
    <t>EZ29XHFYJTC2</t>
  </si>
  <si>
    <t>DE000HZ37B24</t>
  </si>
  <si>
    <t>EZ2MGC2RW7V3</t>
  </si>
  <si>
    <t>DE000HZ39F93</t>
  </si>
  <si>
    <t>EZ2Q0GX362K9</t>
  </si>
  <si>
    <t>DE000HZ39L04</t>
  </si>
  <si>
    <t>EZ32SBZV1T05</t>
  </si>
  <si>
    <t>DE000HZ3ZKF0</t>
  </si>
  <si>
    <t>EZ339KK0P3V1</t>
  </si>
  <si>
    <t>DE000HZ40M83</t>
  </si>
  <si>
    <t>DE000HZ40TB1</t>
  </si>
  <si>
    <t>EZ4JV0ZFG0K2</t>
  </si>
  <si>
    <t>DE000HZ42MY4</t>
  </si>
  <si>
    <t>EZ4ZJWDS3QT4</t>
  </si>
  <si>
    <t>DE000HZ440T1</t>
  </si>
  <si>
    <t>EZ51QBWSSF41</t>
  </si>
  <si>
    <t>DE000HZ44684</t>
  </si>
  <si>
    <t>EZ5JLVYS7V33</t>
  </si>
  <si>
    <t>DE000HZ44EP5</t>
  </si>
  <si>
    <t>DE000HZ460E1</t>
  </si>
  <si>
    <t>EZ6JBQ2YG3Y5</t>
  </si>
  <si>
    <t>DE000HZ46Y18</t>
  </si>
  <si>
    <t>DE000HZ47CR8</t>
  </si>
  <si>
    <t>EZ6VD1R0DZB2</t>
  </si>
  <si>
    <t>DE000HZ47T06</t>
  </si>
  <si>
    <t>DE000HZ490E8</t>
  </si>
  <si>
    <t>DE000HZ498H4</t>
  </si>
  <si>
    <t>EZ7YHKFTPGB6</t>
  </si>
  <si>
    <t>DE000HZ49LA1</t>
  </si>
  <si>
    <t>EZ8VD5L3YKG1</t>
  </si>
  <si>
    <t>DE000HZ4BC57</t>
  </si>
  <si>
    <t>EZ97989QD5K0</t>
  </si>
  <si>
    <t>DE000HZ4C7K4</t>
  </si>
  <si>
    <t>EZ9NZ7KN29V9</t>
  </si>
  <si>
    <t>DE000HZ4DW36</t>
  </si>
  <si>
    <t>EZ9PMCFG1H95</t>
  </si>
  <si>
    <t>DE000HZ4DW93</t>
  </si>
  <si>
    <t>EZB916R75SX4</t>
  </si>
  <si>
    <t>DE000HZ4E2U2</t>
  </si>
  <si>
    <t>DE000HZ4E9R3</t>
  </si>
  <si>
    <t>EZRZGHL22RM3</t>
  </si>
  <si>
    <t>EZS0285TCD96</t>
  </si>
  <si>
    <t>EZV6B42333X9</t>
  </si>
  <si>
    <t>DE000HZ4EN10</t>
  </si>
  <si>
    <t>DE000HZ4JLD5</t>
  </si>
  <si>
    <t>DE000HZ4JLL8</t>
  </si>
  <si>
    <t>EZV99W4RK2G0</t>
  </si>
  <si>
    <t>DE000HZ4JLU9</t>
  </si>
  <si>
    <t>EZVGV3PSXHL4</t>
  </si>
  <si>
    <t>EZVN1YJJ8681</t>
  </si>
  <si>
    <t>DE000HZ4JMQ5</t>
  </si>
  <si>
    <t>EZVN5CS6ZSQ2</t>
  </si>
  <si>
    <t>DE000HZ4KKK0</t>
  </si>
  <si>
    <t>EZVWWRKQMCR6</t>
  </si>
  <si>
    <t>DE000HZ4KSE6</t>
  </si>
  <si>
    <t>DE000HZ4LGW1</t>
  </si>
  <si>
    <t>EZWDRVBFZ911</t>
  </si>
  <si>
    <t>DE000HZ4N6M9</t>
  </si>
  <si>
    <t>DE000HZ4P342</t>
  </si>
  <si>
    <t>DE000HZ4PDE7</t>
  </si>
  <si>
    <t>DE000HZ4R9N7</t>
  </si>
  <si>
    <t>DE000HZ4T211</t>
  </si>
  <si>
    <t>DE000HZ4UF85</t>
  </si>
  <si>
    <t>DE000HZ4VB96</t>
  </si>
  <si>
    <t>DE000HZ4WEG6</t>
  </si>
  <si>
    <t>DE000HZ507E9</t>
  </si>
  <si>
    <t>DE000HZ52EY0</t>
  </si>
  <si>
    <t>DE000HZ52MS5</t>
  </si>
  <si>
    <t>IT0005161325</t>
  </si>
  <si>
    <t>DE000HZ52NV7</t>
  </si>
  <si>
    <t>IT0005187890</t>
  </si>
  <si>
    <t>DE000HZ52RN5</t>
  </si>
  <si>
    <t>IT0005188831</t>
  </si>
  <si>
    <t>DE000HZ54NN0</t>
  </si>
  <si>
    <t>DE000HZ55L78</t>
  </si>
  <si>
    <t>DE000HZ56R63</t>
  </si>
  <si>
    <t>DE000HZ56Z89</t>
  </si>
  <si>
    <t>DE000HZ579T6</t>
  </si>
  <si>
    <t>DE000HZ57D76</t>
  </si>
  <si>
    <t>DE000HZ58C19</t>
  </si>
  <si>
    <t>DE000HZ58F65</t>
  </si>
  <si>
    <t>DE000HZ58ZJ3</t>
  </si>
  <si>
    <t>DE000HZ59Q46</t>
  </si>
  <si>
    <t>DE000HZ59RS9</t>
  </si>
  <si>
    <t>DE000HZ59XF4</t>
  </si>
  <si>
    <t>DE000HZ59Y87</t>
  </si>
  <si>
    <t>DE000HZ59YB1</t>
  </si>
  <si>
    <t>DE000HZ59YJ4</t>
  </si>
  <si>
    <t>DE000HZ59YQ9</t>
  </si>
  <si>
    <t>DE000HZ5A705</t>
  </si>
  <si>
    <t>DE000HZ5AAU8</t>
  </si>
  <si>
    <t>DE000HZ5ABQ4</t>
  </si>
  <si>
    <t>DE000HZ5ABV4</t>
  </si>
  <si>
    <t>DE000HZ5ABX0</t>
  </si>
  <si>
    <t>DE000HZ5AE89</t>
  </si>
  <si>
    <t>DE000HZ5AEE4</t>
  </si>
  <si>
    <t>DE000HZ5AF96</t>
  </si>
  <si>
    <t>NZGOVDT423C0</t>
  </si>
  <si>
    <t>DE000HZ5AFC5</t>
  </si>
  <si>
    <t>DE000HZ5AHW9</t>
  </si>
  <si>
    <t>DE000HZ5AR19</t>
  </si>
  <si>
    <t>DE000HZ5ARK3</t>
  </si>
  <si>
    <t>DE000DB7XHP3</t>
  </si>
  <si>
    <t>DE000HZ5B0L7</t>
  </si>
  <si>
    <t>DE000HZ5B5N2</t>
  </si>
  <si>
    <t>US9128283C28</t>
  </si>
  <si>
    <t>DE000HZ5BCP2</t>
  </si>
  <si>
    <t>XS0908769887</t>
  </si>
  <si>
    <t>DE000LEG1110</t>
  </si>
  <si>
    <t>XS1069853247</t>
  </si>
  <si>
    <t>DE000SYM9999</t>
  </si>
  <si>
    <t>XS1204434028</t>
  </si>
  <si>
    <t>DE000UC0Q1S0</t>
  </si>
  <si>
    <t>XS1224617347</t>
  </si>
  <si>
    <t>DE000UC0SHL5</t>
  </si>
  <si>
    <t>XS1251078009</t>
  </si>
  <si>
    <t>DE000UC0UAG6</t>
  </si>
  <si>
    <t>XS1298431799</t>
  </si>
  <si>
    <t>DE000UC0XH94</t>
  </si>
  <si>
    <t>DE000UC0YXL0</t>
  </si>
  <si>
    <t>XS1551932046</t>
  </si>
  <si>
    <t>DE000UC0ZR33</t>
  </si>
  <si>
    <t>XS1551933010</t>
  </si>
  <si>
    <t>XS1558491855</t>
  </si>
  <si>
    <t>DE000UC1A167</t>
  </si>
  <si>
    <t>XS1583310807</t>
  </si>
  <si>
    <t>DE000UC1A7Q8</t>
  </si>
  <si>
    <t>XS1619015719</t>
  </si>
  <si>
    <t>DE000UC1ACL2</t>
  </si>
  <si>
    <t>DE000UC1ACP3</t>
  </si>
  <si>
    <t>XS1645722262</t>
  </si>
  <si>
    <t>XS1693959931</t>
  </si>
  <si>
    <t>DE000UC1AFV4</t>
  </si>
  <si>
    <t>XS1694763142</t>
  </si>
  <si>
    <t>DE000UC1ANJ3</t>
  </si>
  <si>
    <t>DE000UC1AZV2</t>
  </si>
  <si>
    <t>XS1710653137</t>
  </si>
  <si>
    <t>DE000UC1BDG8</t>
  </si>
  <si>
    <t>DE000UC1CMS2</t>
  </si>
  <si>
    <t>XS1790929217</t>
  </si>
  <si>
    <t>DE000UC1CR39</t>
  </si>
  <si>
    <t>XS1793250041</t>
  </si>
  <si>
    <t>DE000UC1CS12</t>
  </si>
  <si>
    <t>XS1843433555</t>
  </si>
  <si>
    <t>XS1859258383</t>
  </si>
  <si>
    <t>XS1933947951</t>
  </si>
  <si>
    <t>XS1969645255</t>
  </si>
  <si>
    <t>XS1984319316</t>
  </si>
  <si>
    <t>IT0004759673</t>
  </si>
  <si>
    <t>XS1990952779</t>
  </si>
  <si>
    <t>XS2010039118</t>
  </si>
  <si>
    <t>XS2015218584</t>
  </si>
  <si>
    <t>XS2034847637</t>
  </si>
  <si>
    <t>XS2051904733</t>
  </si>
  <si>
    <t>XS2063547041</t>
  </si>
  <si>
    <t>DE000HZ1KNR5</t>
  </si>
  <si>
    <t>DE000HZ1LMJ2</t>
  </si>
  <si>
    <t>DE000HZ1MX78</t>
  </si>
  <si>
    <t>IT0004645542</t>
  </si>
  <si>
    <t>IT0004917842</t>
  </si>
  <si>
    <t>DE000HZ1NL55</t>
  </si>
  <si>
    <t>IT0005090045</t>
  </si>
  <si>
    <t>DE000HZ1VJM1</t>
  </si>
  <si>
    <t>DE000HZ1XS07</t>
  </si>
  <si>
    <t>DE000HZ1XS23</t>
  </si>
  <si>
    <t>DE000HZ1XS49</t>
  </si>
  <si>
    <t>DE000HZ1Y910</t>
  </si>
  <si>
    <t>DE000HZ1ZFW9</t>
  </si>
  <si>
    <t>DE000HZ2AQN6</t>
  </si>
  <si>
    <t>DE000HZ2CHR2</t>
  </si>
  <si>
    <t>DE000HZ2CHV4</t>
  </si>
  <si>
    <t>DE000HZ2CMW2</t>
  </si>
  <si>
    <t>DE000HZ2CQE1</t>
  </si>
  <si>
    <t>DE000HZ2G9B7</t>
  </si>
  <si>
    <t>DE000HZ2GTW8</t>
  </si>
  <si>
    <t>DE000HZ2H0Q3</t>
  </si>
  <si>
    <t>DE000HZ2HT96</t>
  </si>
  <si>
    <t>DE000HZ2KG13</t>
  </si>
  <si>
    <t>DE000HZ2KHF0</t>
  </si>
  <si>
    <t>PTBCPFOM0043</t>
  </si>
  <si>
    <t>DE000HZ2LVU8</t>
  </si>
  <si>
    <t>RU000A0JTJL3</t>
  </si>
  <si>
    <t>RU000A0JXQF2</t>
  </si>
  <si>
    <t>DE000HZ306W8</t>
  </si>
  <si>
    <t>DE000HZ30VS2</t>
  </si>
  <si>
    <t>DE000HZ31533</t>
  </si>
  <si>
    <t>XS0500397905</t>
  </si>
  <si>
    <t>DE000HZ317J2</t>
  </si>
  <si>
    <t>XS1004874621</t>
  </si>
  <si>
    <t>DE000HZ31M92</t>
  </si>
  <si>
    <t>XS1060842975</t>
  </si>
  <si>
    <t>DE000HZ33KV3</t>
  </si>
  <si>
    <t>XS1085176466</t>
  </si>
  <si>
    <t>DE000HZ348G3</t>
  </si>
  <si>
    <t>XS1139494493</t>
  </si>
  <si>
    <t>DE000HZ353G3</t>
  </si>
  <si>
    <t>XS1168003900</t>
  </si>
  <si>
    <t>DE000HZ37U21</t>
  </si>
  <si>
    <t>DE000HZ3YDV5</t>
  </si>
  <si>
    <t>XS1207058733</t>
  </si>
  <si>
    <t>XS1232188257</t>
  </si>
  <si>
    <t>DE000HZ3ZDT6</t>
  </si>
  <si>
    <t>XS1521039054</t>
  </si>
  <si>
    <t>DE000HZ417F8</t>
  </si>
  <si>
    <t>DE000HZ42969</t>
  </si>
  <si>
    <t>DE000HZ43E07</t>
  </si>
  <si>
    <t>XS1709347923</t>
  </si>
  <si>
    <t>DE000HZ43FK5</t>
  </si>
  <si>
    <t>XS1725580465</t>
  </si>
  <si>
    <t>DE000HZ43T18</t>
  </si>
  <si>
    <t>XS1750026186</t>
  </si>
  <si>
    <t>XS1759602953</t>
  </si>
  <si>
    <t>DE000UC04GG5</t>
  </si>
  <si>
    <t>DE000UC09QD0</t>
  </si>
  <si>
    <t>DE000UC09QS8</t>
  </si>
  <si>
    <t>XS2004381245</t>
  </si>
  <si>
    <t>DE000UC09RS6</t>
  </si>
  <si>
    <t>XS2049726990</t>
  </si>
  <si>
    <t>DE000UC0EY54</t>
  </si>
  <si>
    <t>DE000UC0F5X4</t>
  </si>
  <si>
    <t>DE000HU04TS2</t>
  </si>
  <si>
    <t>DE000HU673U0</t>
  </si>
  <si>
    <t>DE000UC0FW06</t>
  </si>
  <si>
    <t>DE000UC0HAL3</t>
  </si>
  <si>
    <t>DE000HU7NAX6</t>
  </si>
  <si>
    <t>DE000UC0K1V0</t>
  </si>
  <si>
    <t>DE000UC0KSC8</t>
  </si>
  <si>
    <t>DE000HU91NG7</t>
  </si>
  <si>
    <t>DE000UC0KZN0</t>
  </si>
  <si>
    <t>DE000HU9TPA5</t>
  </si>
  <si>
    <t>DE000UC0PH86</t>
  </si>
  <si>
    <t>DE000HV13BP5</t>
  </si>
  <si>
    <t>DE000HV1VJK9</t>
  </si>
  <si>
    <t>DE000HV1YYM8</t>
  </si>
  <si>
    <t>DE000HW22SN3</t>
  </si>
  <si>
    <t>DE000UC0Q1L5</t>
  </si>
  <si>
    <t>DE000HW8P7D7</t>
  </si>
  <si>
    <t>DE000UC0QYN0</t>
  </si>
  <si>
    <t>DE000HW8WM87</t>
  </si>
  <si>
    <t>DE000UC0RCV7</t>
  </si>
  <si>
    <t>DE000HW8WME8</t>
  </si>
  <si>
    <t>DE000UC0RZZ9</t>
  </si>
  <si>
    <t>DE000HW8ZND1</t>
  </si>
  <si>
    <t>DE000UC0U2D4</t>
  </si>
  <si>
    <t>DE000HW944Y5</t>
  </si>
  <si>
    <t>DE000UC0UZ95</t>
  </si>
  <si>
    <t>DE000HW9SDV7</t>
  </si>
  <si>
    <t>DE000UC0UZQ2</t>
  </si>
  <si>
    <t>DE000HW9SJ79</t>
  </si>
  <si>
    <t>DE000UC0VEJ0</t>
  </si>
  <si>
    <t>DE000HW9SJF7</t>
  </si>
  <si>
    <t>DE000HW9SZ46</t>
  </si>
  <si>
    <t>DE000UC0W7C3</t>
  </si>
  <si>
    <t>DE000HW9X876</t>
  </si>
  <si>
    <t>DE000UC0WB67</t>
  </si>
  <si>
    <t>DE000HX0GR13</t>
  </si>
  <si>
    <t>DE000HX102G6</t>
  </si>
  <si>
    <t>DE000HX154N3</t>
  </si>
  <si>
    <t>DE000UC0XJX6</t>
  </si>
  <si>
    <t>DE000UC0XSX7</t>
  </si>
  <si>
    <t>DE000HX1SZR4</t>
  </si>
  <si>
    <t>DE000UC0XV05</t>
  </si>
  <si>
    <t>DE000HX2LKS7</t>
  </si>
  <si>
    <t>DE000HX31MY2</t>
  </si>
  <si>
    <t>DE000UC0Y8A3</t>
  </si>
  <si>
    <t>DE000UC0YPZ6</t>
  </si>
  <si>
    <t>DE000HX33HV4</t>
  </si>
  <si>
    <t>ES00000128E2</t>
  </si>
  <si>
    <t>DE000HX33TQ9</t>
  </si>
  <si>
    <t>DE000HX33TT3</t>
  </si>
  <si>
    <t>DE000HX3TWE3</t>
  </si>
  <si>
    <t>DE000HX434A6</t>
  </si>
  <si>
    <t>DE000HX4APP1</t>
  </si>
  <si>
    <t>DE000HX4V8F4</t>
  </si>
  <si>
    <t>DE000HX59KN0</t>
  </si>
  <si>
    <t>DE000HX5MPM0</t>
  </si>
  <si>
    <t>DE000HX5PNW7</t>
  </si>
  <si>
    <t>DE000HX5TVH3</t>
  </si>
  <si>
    <t>DE000HX643A2</t>
  </si>
  <si>
    <t>DE000HX644B8</t>
  </si>
  <si>
    <t>DE000HX645D1</t>
  </si>
  <si>
    <t>DE000HX645R1</t>
  </si>
  <si>
    <t>DE000HX66773</t>
  </si>
  <si>
    <t>DE000HX69N98</t>
  </si>
  <si>
    <t>DE000HX6U4Z0</t>
  </si>
  <si>
    <t>XS1069178173</t>
  </si>
  <si>
    <t>XS1195588915</t>
  </si>
  <si>
    <t>DE000HX6YF92</t>
  </si>
  <si>
    <t>DE000HX6YFE1</t>
  </si>
  <si>
    <t>DE000HX70W60</t>
  </si>
  <si>
    <t>XS1768074319</t>
  </si>
  <si>
    <t>DE000HX74RH6</t>
  </si>
  <si>
    <t>XS1958656552</t>
  </si>
  <si>
    <t>DE000HX75071</t>
  </si>
  <si>
    <t>DE000HX750Q1</t>
  </si>
  <si>
    <t>DE000HX77TH5</t>
  </si>
  <si>
    <t>AT0000A1XML2</t>
  </si>
  <si>
    <t>DE0001104776</t>
  </si>
  <si>
    <t>DE000A1RET49</t>
  </si>
  <si>
    <t>DE000HX7QYY4</t>
  </si>
  <si>
    <t>ES00000124H4</t>
  </si>
  <si>
    <t>DE000HX7R715</t>
  </si>
  <si>
    <t>DE000HX7U3U2</t>
  </si>
  <si>
    <t>DE000HX7U4W6</t>
  </si>
  <si>
    <t>ROHRVN7NLNO2</t>
  </si>
  <si>
    <t>US912810SJ88</t>
  </si>
  <si>
    <t>DE000HX7W897</t>
  </si>
  <si>
    <t>XS0832628423</t>
  </si>
  <si>
    <t>XS1055095704</t>
  </si>
  <si>
    <t>DE000HX7X945</t>
  </si>
  <si>
    <t>BE6286986284</t>
  </si>
  <si>
    <t>DE000HX85906</t>
  </si>
  <si>
    <t>DE000HX85914</t>
  </si>
  <si>
    <t>DE000A168544</t>
  </si>
  <si>
    <t>DE000HX88652</t>
  </si>
  <si>
    <t>DE000HX8CD31</t>
  </si>
  <si>
    <t>DE000A1Z6M12</t>
  </si>
  <si>
    <t>DE000HX8HX65</t>
  </si>
  <si>
    <t>DE000HX8JYP5</t>
  </si>
  <si>
    <t>DE000HX8LED9</t>
  </si>
  <si>
    <t>DE000HX8SE32</t>
  </si>
  <si>
    <t>DE000HX8T2R2</t>
  </si>
  <si>
    <t>DE000HX8T2T8</t>
  </si>
  <si>
    <t>DE000HX8TK66</t>
  </si>
  <si>
    <t>DE000HVB2L73</t>
  </si>
  <si>
    <t>DE000HX958Y4</t>
  </si>
  <si>
    <t>DE000HVB2PQ3</t>
  </si>
  <si>
    <t>DE000HVB34G0</t>
  </si>
  <si>
    <t>DE000HX9J5M7</t>
  </si>
  <si>
    <t>DE000HVB3LW8</t>
  </si>
  <si>
    <t>DE000HX9J6Y0</t>
  </si>
  <si>
    <t>DE000HVB3SH4</t>
  </si>
  <si>
    <t>DE000HX9J767</t>
  </si>
  <si>
    <t>DE000HX02XV6</t>
  </si>
  <si>
    <t>DE000HX0H950</t>
  </si>
  <si>
    <t>DE000HX7J7T0</t>
  </si>
  <si>
    <t>DE000HX9KXS7</t>
  </si>
  <si>
    <t>DE000HX9PPX2</t>
  </si>
  <si>
    <t>EZ15F0P51NJ1</t>
  </si>
  <si>
    <t>DE000HX9RJP7</t>
  </si>
  <si>
    <t>EZ19CDCDVGY3</t>
  </si>
  <si>
    <t>EZ1QX41KT0D4</t>
  </si>
  <si>
    <t>DE000HX9ZL25</t>
  </si>
  <si>
    <t>EZ1XTK4TWJM8</t>
  </si>
  <si>
    <t>DE000HX9ZXZ0</t>
  </si>
  <si>
    <t>DE000HY73637</t>
  </si>
  <si>
    <t>DE000HY737L8</t>
  </si>
  <si>
    <t>EZ4964D0RKM9</t>
  </si>
  <si>
    <t>DE000HY7VSC1</t>
  </si>
  <si>
    <t>EZ4JVK5QVK02</t>
  </si>
  <si>
    <t>EZ540TQW3S67</t>
  </si>
  <si>
    <t>DE000HZ08FQ5</t>
  </si>
  <si>
    <t>DE000HZ09DV8</t>
  </si>
  <si>
    <t>DE000HZ09NN4</t>
  </si>
  <si>
    <t>DE000HZ09RB0</t>
  </si>
  <si>
    <t>EZ5TM82BFZC9</t>
  </si>
  <si>
    <t>EZ6931VPTL18</t>
  </si>
  <si>
    <t>DE000HZ0JBT0</t>
  </si>
  <si>
    <t>DE000HZ0JCH3</t>
  </si>
  <si>
    <t>DE000HZ0L950</t>
  </si>
  <si>
    <t>EZ7PTJPJ0FR8</t>
  </si>
  <si>
    <t>DE000HZ0LNM6</t>
  </si>
  <si>
    <t>EZ895N1DY776</t>
  </si>
  <si>
    <t>DE000HZ10P03</t>
  </si>
  <si>
    <t>DE000HZ15F67</t>
  </si>
  <si>
    <t>EZ9HVCMG83G0</t>
  </si>
  <si>
    <t>DE000HZ15HR4</t>
  </si>
  <si>
    <t>EZ9S7D5CHJV6</t>
  </si>
  <si>
    <t>EZB1KV6F1L92</t>
  </si>
  <si>
    <t>EZBLBV65F631</t>
  </si>
  <si>
    <t>DE000HZ1AL50</t>
  </si>
  <si>
    <t>EZBLD5CRPR94</t>
  </si>
  <si>
    <t>DE000HZ1AT29</t>
  </si>
  <si>
    <t>DE000HZ1CZE4</t>
  </si>
  <si>
    <t>EZVP5G71G6X0</t>
  </si>
  <si>
    <t>DE000HZ1DRS9</t>
  </si>
  <si>
    <t>DE000HZ1DRY7</t>
  </si>
  <si>
    <t>DE000HZ1ENU2</t>
  </si>
  <si>
    <t>DE000HZ1ES26</t>
  </si>
  <si>
    <t>DE000HZ1ESE5</t>
  </si>
  <si>
    <t>DE000HZ1EUF8</t>
  </si>
  <si>
    <t>FR0013447166</t>
  </si>
  <si>
    <t>DE000HZ4NTJ7</t>
  </si>
  <si>
    <t>DE000HZ4PH80</t>
  </si>
  <si>
    <t>DE000HZ4PW57</t>
  </si>
  <si>
    <t>DE000HZ4Q753</t>
  </si>
  <si>
    <t>DE000HZ4QDP1</t>
  </si>
  <si>
    <t>IT0004608797</t>
  </si>
  <si>
    <t>DE000HZ4QEU9</t>
  </si>
  <si>
    <t>DE000HZ4QHM9</t>
  </si>
  <si>
    <t>DE000HZ4RZV0</t>
  </si>
  <si>
    <t>DE000HZ4S0D6</t>
  </si>
  <si>
    <t>DE000HZ4S0E4</t>
  </si>
  <si>
    <t>DE000HZ4SQL8</t>
  </si>
  <si>
    <t>DE000HZ4TRD1</t>
  </si>
  <si>
    <t>DE000HZ4U102</t>
  </si>
  <si>
    <t>DE000HZ4U516</t>
  </si>
  <si>
    <t>DE000HZ4U698</t>
  </si>
  <si>
    <t>DE000HZ4U730</t>
  </si>
  <si>
    <t>DE000HZ4U748</t>
  </si>
  <si>
    <t>DE000HZ4U7D7</t>
  </si>
  <si>
    <t>DE000HZ4UD87</t>
  </si>
  <si>
    <t>DE000HZ4UFM5</t>
  </si>
  <si>
    <t>DE000HZ4UFP8</t>
  </si>
  <si>
    <t>DE000HZ4UG01</t>
  </si>
  <si>
    <t>DE000HZ4UPJ0</t>
  </si>
  <si>
    <t>DE000HZ4VDA3</t>
  </si>
  <si>
    <t>DE000HZ4VEA1</t>
  </si>
  <si>
    <t>DE000HZ4WRY1</t>
  </si>
  <si>
    <t>DE000HZ4WZ30</t>
  </si>
  <si>
    <t>DE000UC0K0M1</t>
  </si>
  <si>
    <t>DE000UC0NYA4</t>
  </si>
  <si>
    <t>DE000UC0P787</t>
  </si>
  <si>
    <t>RU000A0ZZVE6</t>
  </si>
  <si>
    <t>DE000UC0PDS5</t>
  </si>
  <si>
    <t>US105756BL31</t>
  </si>
  <si>
    <t>XS0580561545</t>
  </si>
  <si>
    <t>DE000CZ40M39</t>
  </si>
  <si>
    <t>XS0602546136</t>
  </si>
  <si>
    <t>DE000UC0PPT7</t>
  </si>
  <si>
    <t>XS0741977796</t>
  </si>
  <si>
    <t>DE000UC0PPV3</t>
  </si>
  <si>
    <t>XS0971721450</t>
  </si>
  <si>
    <t>DE000HU8EDG2</t>
  </si>
  <si>
    <t>DE000UC0QXF8</t>
  </si>
  <si>
    <t>DE000UC0S500</t>
  </si>
  <si>
    <t>DE000HU8GZH8</t>
  </si>
  <si>
    <t>DE000UC0S518</t>
  </si>
  <si>
    <t>XS1130139667</t>
  </si>
  <si>
    <t>DE000HU8JM05</t>
  </si>
  <si>
    <t>DE000UC0S7V9</t>
  </si>
  <si>
    <t>XS1156175249</t>
  </si>
  <si>
    <t>DE000UC0SDV3</t>
  </si>
  <si>
    <t>XS1191116174</t>
  </si>
  <si>
    <t>DE000HU91NL7</t>
  </si>
  <si>
    <t>XS1197273755</t>
  </si>
  <si>
    <t>DE000HU91NM5</t>
  </si>
  <si>
    <t>DE000UC0STA3</t>
  </si>
  <si>
    <t>XS1209947271</t>
  </si>
  <si>
    <t>XS1216647716</t>
  </si>
  <si>
    <t>DE000UC0WF30</t>
  </si>
  <si>
    <t>DE000HV14UX7</t>
  </si>
  <si>
    <t>XS1230358019</t>
  </si>
  <si>
    <t>XS1345331299</t>
  </si>
  <si>
    <t>DE000UC0YQ92</t>
  </si>
  <si>
    <t>XS1382791975</t>
  </si>
  <si>
    <t>DE000HV183K0</t>
  </si>
  <si>
    <t>DE000UC0ZEK9</t>
  </si>
  <si>
    <t>XS0088543193</t>
  </si>
  <si>
    <t>DE000UC0ZH27</t>
  </si>
  <si>
    <t>XS1529561182</t>
  </si>
  <si>
    <t>DE000UC0ZUW0</t>
  </si>
  <si>
    <t>XS1518704900</t>
  </si>
  <si>
    <t>DE000UC0ZWB0</t>
  </si>
  <si>
    <t>XS1617898363</t>
  </si>
  <si>
    <t>DE000UC0ZWR6</t>
  </si>
  <si>
    <t>XS2049616621</t>
  </si>
  <si>
    <t>DE000UC0ZWS4</t>
  </si>
  <si>
    <t>DE000UC1A696</t>
  </si>
  <si>
    <t>XS1655108873</t>
  </si>
  <si>
    <t>DE000HW861G8</t>
  </si>
  <si>
    <t>DE000UC1A6D8</t>
  </si>
  <si>
    <t>XS1672151492</t>
  </si>
  <si>
    <t>DE000UC1ABW1</t>
  </si>
  <si>
    <t>DE000HW8RGH3</t>
  </si>
  <si>
    <t>DE000UC1AC53</t>
  </si>
  <si>
    <t>XS1703900164</t>
  </si>
  <si>
    <t>DE000HW93GU4</t>
  </si>
  <si>
    <t>DE000UC1ACG2</t>
  </si>
  <si>
    <t>XS1708335978</t>
  </si>
  <si>
    <t>DE000HW9UJE6</t>
  </si>
  <si>
    <t>DE000UC1AE36</t>
  </si>
  <si>
    <t>XS1718417717</t>
  </si>
  <si>
    <t>DE000HW9V0B7</t>
  </si>
  <si>
    <t>DE000UC1AGE8</t>
  </si>
  <si>
    <t>XS1734689620</t>
  </si>
  <si>
    <t>DE000UC1AK87</t>
  </si>
  <si>
    <t>DE000UC1AK95</t>
  </si>
  <si>
    <t>XS1785818649</t>
  </si>
  <si>
    <t>DE000HX20A91</t>
  </si>
  <si>
    <t>DE000UC1AKD2</t>
  </si>
  <si>
    <t>XS1829276275</t>
  </si>
  <si>
    <t>DE000UC1ALR0</t>
  </si>
  <si>
    <t>XS1847801195</t>
  </si>
  <si>
    <t>DE000HX27T93</t>
  </si>
  <si>
    <t>DE000UC1ALS8</t>
  </si>
  <si>
    <t>DE000HX28B19</t>
  </si>
  <si>
    <t>DE000UC1B504</t>
  </si>
  <si>
    <t>XS1859534833</t>
  </si>
  <si>
    <t>DE000HX2CKB2</t>
  </si>
  <si>
    <t>XS1865186321</t>
  </si>
  <si>
    <t>DE000HX2CKC0</t>
  </si>
  <si>
    <t>DE000HX2SBU7</t>
  </si>
  <si>
    <t>XS1910948675</t>
  </si>
  <si>
    <t>DE000HX2STF0</t>
  </si>
  <si>
    <t>XS1944384350</t>
  </si>
  <si>
    <t>ES00000124C5</t>
  </si>
  <si>
    <t>XS1951084471</t>
  </si>
  <si>
    <t>DE000HX31P34</t>
  </si>
  <si>
    <t>ES00000127G9</t>
  </si>
  <si>
    <t>XS1953007637</t>
  </si>
  <si>
    <t>DE000HX3A9Z6</t>
  </si>
  <si>
    <t>FR0012993103</t>
  </si>
  <si>
    <t>XS1953916290</t>
  </si>
  <si>
    <t>AU3FN0039251</t>
  </si>
  <si>
    <t>XS1955187932</t>
  </si>
  <si>
    <t>XS1968814332</t>
  </si>
  <si>
    <t>DE000HX3ZTJ5</t>
  </si>
  <si>
    <t>DE000HX47U62</t>
  </si>
  <si>
    <t>IT0004532559</t>
  </si>
  <si>
    <t>XS2002019060</t>
  </si>
  <si>
    <t>DE000HX47U88</t>
  </si>
  <si>
    <t>XS2002491863</t>
  </si>
  <si>
    <t>DE000HX47UE3</t>
  </si>
  <si>
    <t>XS2009038113</t>
  </si>
  <si>
    <t>DE000HX4AK46</t>
  </si>
  <si>
    <t>DE000HX4N2N1</t>
  </si>
  <si>
    <t>XS2010447238</t>
  </si>
  <si>
    <t>DE000HX4N927</t>
  </si>
  <si>
    <t>XS2013677864</t>
  </si>
  <si>
    <t>DE000HX4T080</t>
  </si>
  <si>
    <t>XS2014291616</t>
  </si>
  <si>
    <t>DE000HX5TEB2</t>
  </si>
  <si>
    <t>XS2028816028</t>
  </si>
  <si>
    <t>DE000HX5TZK8</t>
  </si>
  <si>
    <t>XS2035474555</t>
  </si>
  <si>
    <t>XS2046690827</t>
  </si>
  <si>
    <t>DE000HX5ZMV0</t>
  </si>
  <si>
    <t>XS2052337503</t>
  </si>
  <si>
    <t>DE000HX5ZZD0</t>
  </si>
  <si>
    <t>XS2063268754</t>
  </si>
  <si>
    <t>DE000HX6CMJ2</t>
  </si>
  <si>
    <t>DE000HX6CNB7</t>
  </si>
  <si>
    <t>XS2069380991</t>
  </si>
  <si>
    <t>DE000HX6PU29</t>
  </si>
  <si>
    <t>XS2069992258</t>
  </si>
  <si>
    <t>XS2078735433</t>
  </si>
  <si>
    <t>DE000HX6R3S2</t>
  </si>
  <si>
    <t>XS2084827935</t>
  </si>
  <si>
    <t>DE000HX6Z041</t>
  </si>
  <si>
    <t>DE000HX73EL8</t>
  </si>
  <si>
    <t>DE000HX73P82</t>
  </si>
  <si>
    <t>DE000HX74AT7</t>
  </si>
  <si>
    <t>DE000HX76T69</t>
  </si>
  <si>
    <t>AT0000383864</t>
  </si>
  <si>
    <t>DE000HX7A9U3</t>
  </si>
  <si>
    <t>AT0000A0VRQ6</t>
  </si>
  <si>
    <t>DE000HX7U1T8</t>
  </si>
  <si>
    <t>DE000HX7WB97</t>
  </si>
  <si>
    <t>DE000HX7Z502</t>
  </si>
  <si>
    <t>DE000HX7Z551</t>
  </si>
  <si>
    <t>DE000HX7Z577</t>
  </si>
  <si>
    <t>DE000HX82LP5</t>
  </si>
  <si>
    <t>DE000HX83W81</t>
  </si>
  <si>
    <t>DE000HX8CV05</t>
  </si>
  <si>
    <t>DE000HX8DYF9</t>
  </si>
  <si>
    <t>DE000HX8MC71</t>
  </si>
  <si>
    <t>DE000HX8NFK7</t>
  </si>
  <si>
    <t>DE000HX8UV29</t>
  </si>
  <si>
    <t>DE000HX9DGW9</t>
  </si>
  <si>
    <t>DE000HX9DH43</t>
  </si>
  <si>
    <t>DE000HX9GX73</t>
  </si>
  <si>
    <t>DE000HX9K9L8</t>
  </si>
  <si>
    <t>DE000HX9MES3</t>
  </si>
  <si>
    <t>DE000HX9Q8Q3</t>
  </si>
  <si>
    <t>DE000HX9SQE4</t>
  </si>
  <si>
    <t>DE000HX9U9J0</t>
  </si>
  <si>
    <t>DE000HX9YBA2</t>
  </si>
  <si>
    <t>DE000HY70GF9</t>
  </si>
  <si>
    <t>DE000HY8GC93</t>
  </si>
  <si>
    <t>DE000HY9H6H5</t>
  </si>
  <si>
    <t>DE000HZ02KP0</t>
  </si>
  <si>
    <t>DE000HZ07JK2</t>
  </si>
  <si>
    <t>BG2040119211</t>
  </si>
  <si>
    <t>DE000HZ07JL0</t>
  </si>
  <si>
    <t>DE000HZ0EXH0</t>
  </si>
  <si>
    <t>DE0001104768</t>
  </si>
  <si>
    <t>DE000HZ0LL25</t>
  </si>
  <si>
    <t>DE0001137800</t>
  </si>
  <si>
    <t>DE000HZ0LM57</t>
  </si>
  <si>
    <t>DE000HZ0VZL1</t>
  </si>
  <si>
    <t>ES00000126C0</t>
  </si>
  <si>
    <t>DE000HZ0X1V3</t>
  </si>
  <si>
    <t>DE000HZ0YQS9</t>
  </si>
  <si>
    <t>EU000A1G0DB8</t>
  </si>
  <si>
    <t>DE000HZ12CK7</t>
  </si>
  <si>
    <t>DE000HZ130S0</t>
  </si>
  <si>
    <t>RO1823DBN025</t>
  </si>
  <si>
    <t>DE000HZ13GU5</t>
  </si>
  <si>
    <t>DE000HZ15J30</t>
  </si>
  <si>
    <t>DE000HZ15J55</t>
  </si>
  <si>
    <t>DE000HZ16484</t>
  </si>
  <si>
    <t>DE000HZ16D01</t>
  </si>
  <si>
    <t>DE000HZ16D19</t>
  </si>
  <si>
    <t>DE000HZ16D50</t>
  </si>
  <si>
    <t>DE000HZ16U67</t>
  </si>
  <si>
    <t>AT000B043781</t>
  </si>
  <si>
    <t>DE000HZ178X9</t>
  </si>
  <si>
    <t>DE000HZ1A5H9</t>
  </si>
  <si>
    <t>DE000HZ1F6F6</t>
  </si>
  <si>
    <t>BE0000331406</t>
  </si>
  <si>
    <t>DE000HZ1JAM5</t>
  </si>
  <si>
    <t>BE6285457519</t>
  </si>
  <si>
    <t>DE000A11QGR9</t>
  </si>
  <si>
    <t>DE000HZ1ZCW6</t>
  </si>
  <si>
    <t>DE000A13SL34</t>
  </si>
  <si>
    <t>DE000HZ2CAK2</t>
  </si>
  <si>
    <t>DE000HZ2CPY1</t>
  </si>
  <si>
    <t>DE000HZ2HV84</t>
  </si>
  <si>
    <t>DE000A1919H2</t>
  </si>
  <si>
    <t>DE000A1G85B4</t>
  </si>
  <si>
    <t>DE000HZ2KCW6</t>
  </si>
  <si>
    <t>DE000HZ2L8M9</t>
  </si>
  <si>
    <t>DE000HZ2MVM3</t>
  </si>
  <si>
    <t>DE000A1ZD0L7</t>
  </si>
  <si>
    <t>DE000HZ2NAE2</t>
  </si>
  <si>
    <t>DE000HZ2NF45</t>
  </si>
  <si>
    <t>DE000A2AAPF1</t>
  </si>
  <si>
    <t>DE000HZ2NF60</t>
  </si>
  <si>
    <t>DE000A2G9HU0</t>
  </si>
  <si>
    <t>DE000HZ2NFD3</t>
  </si>
  <si>
    <t>DE000A2GSCW3</t>
  </si>
  <si>
    <t>DE000A2GSCX1</t>
  </si>
  <si>
    <t>DE000HZ31DX8</t>
  </si>
  <si>
    <t>DE000HZ323B7</t>
  </si>
  <si>
    <t>DE000A2R8NE1</t>
  </si>
  <si>
    <t>DE000HZ323E1</t>
  </si>
  <si>
    <t>DE000HZ32KY9</t>
  </si>
  <si>
    <t>DE000A2TSDD4</t>
  </si>
  <si>
    <t>DE000DL19T26</t>
  </si>
  <si>
    <t>DE000HV2AR29</t>
  </si>
  <si>
    <t>DE000HZ34Z78</t>
  </si>
  <si>
    <t>DE000HZ34ZJ4</t>
  </si>
  <si>
    <t>DE000HV3VDL6</t>
  </si>
  <si>
    <t>DE000HZ35X87</t>
  </si>
  <si>
    <t>DE000HZ37DJ4</t>
  </si>
  <si>
    <t>DE000HZ39US5</t>
  </si>
  <si>
    <t>DE000HZ39V51</t>
  </si>
  <si>
    <t>DE000HVB1R45</t>
  </si>
  <si>
    <t>DE000HZ40T78</t>
  </si>
  <si>
    <t>DE000HVB1TM6</t>
  </si>
  <si>
    <t>DE000HZ40TN6</t>
  </si>
  <si>
    <t>DE000HZ41KQ6</t>
  </si>
  <si>
    <t>DE000HZ41KT0</t>
  </si>
  <si>
    <t>DE000HZ41KZ7</t>
  </si>
  <si>
    <t>DE000HZ441Z6</t>
  </si>
  <si>
    <t>DE000HVB25V7</t>
  </si>
  <si>
    <t>DE000HZ44N39</t>
  </si>
  <si>
    <t>DE000HZ44TU3</t>
  </si>
  <si>
    <t>DE000HVB29Q9</t>
  </si>
  <si>
    <t>DE000HZ45CL5</t>
  </si>
  <si>
    <t>DE000HVB2EH6</t>
  </si>
  <si>
    <t>DE000HZ45H36</t>
  </si>
  <si>
    <t>DE000HVB2JG7</t>
  </si>
  <si>
    <t>DE000HZ45H69</t>
  </si>
  <si>
    <t>DE000HVB2LD0</t>
  </si>
  <si>
    <t>DE000HZ45HG4</t>
  </si>
  <si>
    <t>DE000HVB37R0</t>
  </si>
  <si>
    <t>DE000HZ45YA2</t>
  </si>
  <si>
    <t>DE000HVB3TS9</t>
  </si>
  <si>
    <t>DE000HZ46EX4</t>
  </si>
  <si>
    <t>DE000HVB3VA3</t>
  </si>
  <si>
    <t>DE000HZ47C39</t>
  </si>
  <si>
    <t>DE000HX6BNP9</t>
  </si>
  <si>
    <t>DE000HZ47ND5</t>
  </si>
  <si>
    <t>DE000HX6MG46</t>
  </si>
  <si>
    <t>DE000HZ47NL8</t>
  </si>
  <si>
    <t>DE000HY52LJ9</t>
  </si>
  <si>
    <t>DE000HZ47RA2</t>
  </si>
  <si>
    <t>DE000HZ0E2Z5</t>
  </si>
  <si>
    <t>DE000HZ1R9L4</t>
  </si>
  <si>
    <t>DE000HZ49EG3</t>
  </si>
  <si>
    <t>DE000HZ49EV2</t>
  </si>
  <si>
    <t>DE000HZ49HB7</t>
  </si>
  <si>
    <t>DE000HZ49HU7</t>
  </si>
  <si>
    <t>EZ1QNLFR8QH8</t>
  </si>
  <si>
    <t>DE000HZ4APA1</t>
  </si>
  <si>
    <t>DE000HZ4AQ52</t>
  </si>
  <si>
    <t>DE000HZ4C7G2</t>
  </si>
  <si>
    <t>DE000HZ4C7N8</t>
  </si>
  <si>
    <t>DE000HZ4CKX0</t>
  </si>
  <si>
    <t>DE000HZ4DNW4</t>
  </si>
  <si>
    <t>EZ7B8MSXQV11</t>
  </si>
  <si>
    <t>DE000HZ4DQ26</t>
  </si>
  <si>
    <t>DE000HZ4DTM2</t>
  </si>
  <si>
    <t>DE000HZ4E0W2</t>
  </si>
  <si>
    <t>DE000HZ4GHB3</t>
  </si>
  <si>
    <t>EZ91MYSBY7D0</t>
  </si>
  <si>
    <t>DE000HZ4H216</t>
  </si>
  <si>
    <t>EZ9PQ7CR0GQ5</t>
  </si>
  <si>
    <t>DE000HZ4JYH9</t>
  </si>
  <si>
    <t>EZ9W1FT2Z0Y1</t>
  </si>
  <si>
    <t>DE000HZ4KSH9</t>
  </si>
  <si>
    <t>DE000HZ4L7R8</t>
  </si>
  <si>
    <t>DE000HZ4MPW0</t>
  </si>
  <si>
    <t>DE000HZ4MS64</t>
  </si>
  <si>
    <t>FR0000471930</t>
  </si>
  <si>
    <t>DE000HZ4MUB4</t>
  </si>
  <si>
    <t>FR0010961581</t>
  </si>
  <si>
    <t>DE000HZ4MVS6</t>
  </si>
  <si>
    <t>FR0012759744</t>
  </si>
  <si>
    <t>DE000HZ4MXF9</t>
  </si>
  <si>
    <t>DE000HZ4NER2</t>
  </si>
  <si>
    <t>DE000HZ4NG18</t>
  </si>
  <si>
    <t>DE000HZ4NJ80</t>
  </si>
  <si>
    <t>FR0013324373</t>
  </si>
  <si>
    <t>DE000HZ4NNU7</t>
  </si>
  <si>
    <t>FR0013455821</t>
  </si>
  <si>
    <t>DE000HZ4NPV0</t>
  </si>
  <si>
    <t>IE00BV8C9186</t>
  </si>
  <si>
    <t>DE000HZ1ZZK2</t>
  </si>
  <si>
    <t>DE000HZ2A5P1</t>
  </si>
  <si>
    <t>DE000HZ2APS7</t>
  </si>
  <si>
    <t>DE000HZ2BKJ5</t>
  </si>
  <si>
    <t>DE000HZ2CMU6</t>
  </si>
  <si>
    <t>DE000HZ2CMV4</t>
  </si>
  <si>
    <t>DE000HZ2DQ93</t>
  </si>
  <si>
    <t>DE000HZ2ELZ3</t>
  </si>
  <si>
    <t>DE000HZ2F826</t>
  </si>
  <si>
    <t>DE000HZ2F891</t>
  </si>
  <si>
    <t>DE000HZ2FCJ3</t>
  </si>
  <si>
    <t>RU000A0JXB41</t>
  </si>
  <si>
    <t>DE000HZ2FFH0</t>
  </si>
  <si>
    <t>RU000A1007F4</t>
  </si>
  <si>
    <t>US260543CH45</t>
  </si>
  <si>
    <t>DE000HZ2GWX0</t>
  </si>
  <si>
    <t>US456837AE31</t>
  </si>
  <si>
    <t>DE000HZ2HQH3</t>
  </si>
  <si>
    <t>DE000HZ2HQK7</t>
  </si>
  <si>
    <t>XS0503665290</t>
  </si>
  <si>
    <t>XS0752467497</t>
  </si>
  <si>
    <t>DE000HZ2LX03</t>
  </si>
  <si>
    <t>XS1028953989</t>
  </si>
  <si>
    <t>DE000HZ308K9</t>
  </si>
  <si>
    <t>DE000HZ319W1</t>
  </si>
  <si>
    <t>DE000HZ31RZ3</t>
  </si>
  <si>
    <t>DE000HZ32HJ6</t>
  </si>
  <si>
    <t>XS1182150950</t>
  </si>
  <si>
    <t>XS1273507100</t>
  </si>
  <si>
    <t>DE000HZ35ZS2</t>
  </si>
  <si>
    <t>DE000HZ37480</t>
  </si>
  <si>
    <t>DE000HZ375F8</t>
  </si>
  <si>
    <t>XS1396715465</t>
  </si>
  <si>
    <t>DE000HZ375R3</t>
  </si>
  <si>
    <t>XS1404902535</t>
  </si>
  <si>
    <t>DE000HZ37DC9</t>
  </si>
  <si>
    <t>XS1562036704</t>
  </si>
  <si>
    <t>ES0000012E85</t>
  </si>
  <si>
    <t>DE000HZ37NE4</t>
  </si>
  <si>
    <t>XS1576621632</t>
  </si>
  <si>
    <t>DE000HZ37YX1</t>
  </si>
  <si>
    <t>XS1631415582</t>
  </si>
  <si>
    <t>IT0004286966</t>
  </si>
  <si>
    <t>DE000HZ39AQ1</t>
  </si>
  <si>
    <t>DE000HZ3Y8L5</t>
  </si>
  <si>
    <t>XS1682511818</t>
  </si>
  <si>
    <t>DE000HZ3YNX0</t>
  </si>
  <si>
    <t>XS1707063589</t>
  </si>
  <si>
    <t>DE000HZ3ZPY0</t>
  </si>
  <si>
    <t>DE000HZ3ZPZ7</t>
  </si>
  <si>
    <t>DE000HZ3ZQX0</t>
  </si>
  <si>
    <t>DE000HZ41FR4</t>
  </si>
  <si>
    <t>DE000HZ41PB7</t>
  </si>
  <si>
    <t>XS1828028677</t>
  </si>
  <si>
    <t>DE000HZ41PL6</t>
  </si>
  <si>
    <t>XS1843441731</t>
  </si>
  <si>
    <t>DE000HZ41SJ4</t>
  </si>
  <si>
    <t>DE000HZ41SM8</t>
  </si>
  <si>
    <t>XS1908221507</t>
  </si>
  <si>
    <t>XS1940192039</t>
  </si>
  <si>
    <t>DE000HZ41ZA8</t>
  </si>
  <si>
    <t>DE000HZ41ZB6</t>
  </si>
  <si>
    <t>DE000HZ41ZF7</t>
  </si>
  <si>
    <t>DE000HZ41ZX0</t>
  </si>
  <si>
    <t>DE000HZ42050</t>
  </si>
  <si>
    <t>DE000HZ420M8</t>
  </si>
  <si>
    <t>XS2056723468</t>
  </si>
  <si>
    <t>DE000HZ421M6</t>
  </si>
  <si>
    <t>DE000HZ423K6</t>
  </si>
  <si>
    <t>DE000HZ424P3</t>
  </si>
  <si>
    <t>DE000HZ426F9</t>
  </si>
  <si>
    <t>DE000HZ427B6</t>
  </si>
  <si>
    <t>XS1703065620</t>
  </si>
  <si>
    <t>DE000HVB21C6</t>
  </si>
  <si>
    <t>ES00000127Z9</t>
  </si>
  <si>
    <t>DE000UC0GDF1</t>
  </si>
  <si>
    <t>DE0001030526</t>
  </si>
  <si>
    <t>DE000UC0KTK9</t>
  </si>
  <si>
    <t>DE0001141794</t>
  </si>
  <si>
    <t>DE000UC0L133</t>
  </si>
  <si>
    <t>DE000UC0L5A4</t>
  </si>
  <si>
    <t>DE000UC0M8X9</t>
  </si>
  <si>
    <t>DE000UC0P8W8</t>
  </si>
  <si>
    <t>DE000UC0RD05</t>
  </si>
  <si>
    <t>DE000UC0T3R5</t>
  </si>
  <si>
    <t>DE000UC0W395</t>
  </si>
  <si>
    <t>DE000UC0WB91</t>
  </si>
  <si>
    <t>DE000A0LD6E6</t>
  </si>
  <si>
    <t>DE000UC0WF06</t>
  </si>
  <si>
    <t>DE000UC0X3D9</t>
  </si>
  <si>
    <t>DE000UC0XVY9</t>
  </si>
  <si>
    <t>DE000HU27151</t>
  </si>
  <si>
    <t>DE000HU3PNP9</t>
  </si>
  <si>
    <t>DE000UC0Y8J4</t>
  </si>
  <si>
    <t>DE000HU8HUK1</t>
  </si>
  <si>
    <t>DE000HU8MG65</t>
  </si>
  <si>
    <t>DE000UC0YC56</t>
  </si>
  <si>
    <t>DE000HV1NNJ0</t>
  </si>
  <si>
    <t>ES00000127H7</t>
  </si>
  <si>
    <t>ES0000012B39</t>
  </si>
  <si>
    <t>DE000HVB2F89</t>
  </si>
  <si>
    <t>DE000HW8ZBH7</t>
  </si>
  <si>
    <t>DE0001102358</t>
  </si>
  <si>
    <t>DE000HW9B7Q4</t>
  </si>
  <si>
    <t>DE000HW9D0D5</t>
  </si>
  <si>
    <t>DE000HX0LVP4</t>
  </si>
  <si>
    <t>ES00000128O1</t>
  </si>
  <si>
    <t>DE000HX0XDK8</t>
  </si>
  <si>
    <t>FR0010776161</t>
  </si>
  <si>
    <t>DE000HX33QN2</t>
  </si>
  <si>
    <t>DE000HX39T99</t>
  </si>
  <si>
    <t>DE000HX47FM7</t>
  </si>
  <si>
    <t>XS1288040055</t>
  </si>
  <si>
    <t>DE000HX4MWU2</t>
  </si>
  <si>
    <t>AT0000A1LJH1</t>
  </si>
  <si>
    <t>DE000HX5KB77</t>
  </si>
  <si>
    <t>DE000HX5LL41</t>
  </si>
  <si>
    <t>DE000HX5ZFH3</t>
  </si>
  <si>
    <t>DE000A180B80</t>
  </si>
  <si>
    <t>DE000HX64B22</t>
  </si>
  <si>
    <t>DE000HX64DL9</t>
  </si>
  <si>
    <t>DE000A1TM5X8</t>
  </si>
  <si>
    <t>DE000HX64DN5</t>
  </si>
  <si>
    <t>DE000A1TNJ97</t>
  </si>
  <si>
    <t>DE000HX64DU0</t>
  </si>
  <si>
    <t>DE000A1ZN7J4</t>
  </si>
  <si>
    <t>DE000HX6NKG9</t>
  </si>
  <si>
    <t>DE000A2BPEU0</t>
  </si>
  <si>
    <t>DE000HX6PYU6</t>
  </si>
  <si>
    <t>DE000A2G8VT5</t>
  </si>
  <si>
    <t>DE000HX6TAW4</t>
  </si>
  <si>
    <t>DE000HX6U331</t>
  </si>
  <si>
    <t>DE000HV3MMA9</t>
  </si>
  <si>
    <t>DE000HV3MMC5</t>
  </si>
  <si>
    <t>DE000HX6VSB6</t>
  </si>
  <si>
    <t>DE000HX6XTY2</t>
  </si>
  <si>
    <t>DE000HX6YFD3</t>
  </si>
  <si>
    <t>DE000HX72AC7</t>
  </si>
  <si>
    <t>DE000HVB2027</t>
  </si>
  <si>
    <t>DE000HX7BQF1</t>
  </si>
  <si>
    <t>DE000HX7DU22</t>
  </si>
  <si>
    <t>DE000HVB2PZ4</t>
  </si>
  <si>
    <t>DE000HVB2S68</t>
  </si>
  <si>
    <t>DE000HVB2UM2</t>
  </si>
  <si>
    <t>DE000HX80Y74</t>
  </si>
  <si>
    <t>DE000HVB3NU8</t>
  </si>
  <si>
    <t>DE000HX82176</t>
  </si>
  <si>
    <t>DE000HX83LU3</t>
  </si>
  <si>
    <t>DE000HVB3RV7</t>
  </si>
  <si>
    <t>DE000HX8KLD6</t>
  </si>
  <si>
    <t>DE000HX24YW6</t>
  </si>
  <si>
    <t>DE000HX8TB18</t>
  </si>
  <si>
    <t>DE000HX4XJ42</t>
  </si>
  <si>
    <t>DE000HZ1RNC2</t>
  </si>
  <si>
    <t>EU000A1GRVV3</t>
  </si>
  <si>
    <t>DE000HX967E7</t>
  </si>
  <si>
    <t>DE000HX98XV4</t>
  </si>
  <si>
    <t>DE000HX991K4</t>
  </si>
  <si>
    <t>DE000HX9BHE9</t>
  </si>
  <si>
    <t>DE000HX9BWL3</t>
  </si>
  <si>
    <t>DE000HX9J3W1</t>
  </si>
  <si>
    <t>EZ4WP7ZSRRY3</t>
  </si>
  <si>
    <t>DE000HX9KT32</t>
  </si>
  <si>
    <t>DE000HX9MH18</t>
  </si>
  <si>
    <t>EZ5GPMKL9PS9</t>
  </si>
  <si>
    <t>DE000HX9ZMP4</t>
  </si>
  <si>
    <t>EZ6XP0GK9114</t>
  </si>
  <si>
    <t>EZ6ZWZSG7RP6</t>
  </si>
  <si>
    <t>DE000HX9ZXD7</t>
  </si>
  <si>
    <t>EZ7J11HSS878</t>
  </si>
  <si>
    <t>EZ7M27RYQCG3</t>
  </si>
  <si>
    <t>EZ87VDX4LDY8</t>
  </si>
  <si>
    <t>DE000HZ06A71</t>
  </si>
  <si>
    <t>DE000HZ0CDW5</t>
  </si>
  <si>
    <t>DE000HZ0GE05</t>
  </si>
  <si>
    <t>EZ96FXFPKP60</t>
  </si>
  <si>
    <t>DE000HZ0J0A7</t>
  </si>
  <si>
    <t>DE000HZ0KHD9</t>
  </si>
  <si>
    <t>EZ9SC36LL3N6</t>
  </si>
  <si>
    <t>EZ9VRXSBCW61</t>
  </si>
  <si>
    <t>DE000HZ0LW06</t>
  </si>
  <si>
    <t>EZV10KMCYGV8</t>
  </si>
  <si>
    <t>DE000HZ0PW51</t>
  </si>
  <si>
    <t>DE000HZ0WP10</t>
  </si>
  <si>
    <t>DE000HZ0X567</t>
  </si>
  <si>
    <t>DE000HZ0XTQ9</t>
  </si>
  <si>
    <t>DE000HZ0Y2V0</t>
  </si>
  <si>
    <t>FR0011400571</t>
  </si>
  <si>
    <t>DE000HZ12MV3</t>
  </si>
  <si>
    <t>FR0011565985</t>
  </si>
  <si>
    <t>FR0013322120</t>
  </si>
  <si>
    <t>DE000HZ1AYQ5</t>
  </si>
  <si>
    <t>FR0013432770</t>
  </si>
  <si>
    <t>DE000HZ1E7S8</t>
  </si>
  <si>
    <t>FR0013450483</t>
  </si>
  <si>
    <t>DE000HZ1GC89</t>
  </si>
  <si>
    <t>IT0001205589</t>
  </si>
  <si>
    <t>DE000HZ1GZL0</t>
  </si>
  <si>
    <t>DE000HZ1JM19</t>
  </si>
  <si>
    <t>DE000HZ1QFH9</t>
  </si>
  <si>
    <t>DE000HZ1T0K3</t>
  </si>
  <si>
    <t>DE000HZ1UMV8</t>
  </si>
  <si>
    <t>DE000HZ1XH26</t>
  </si>
  <si>
    <t>DE000HZ1XH75</t>
  </si>
  <si>
    <t>DE000HZ1XHD0</t>
  </si>
  <si>
    <t>DE000HZ1XRV1</t>
  </si>
  <si>
    <t>DE000HZ1XU86</t>
  </si>
  <si>
    <t>DE000HZ1XWU3</t>
  </si>
  <si>
    <t>DE000HX9WXW4</t>
  </si>
  <si>
    <t>DE000HY7HAT2</t>
  </si>
  <si>
    <t>EZVRRYP59T69</t>
  </si>
  <si>
    <t>DE000HZ06KG0</t>
  </si>
  <si>
    <t>FR0011147305</t>
  </si>
  <si>
    <t>FR0013053055</t>
  </si>
  <si>
    <t>DE000HZ0EUG8</t>
  </si>
  <si>
    <t>FR0013218153</t>
  </si>
  <si>
    <t>DE000HZ0HSW2</t>
  </si>
  <si>
    <t>FR0013444759</t>
  </si>
  <si>
    <t>DE000HZ0LNS3</t>
  </si>
  <si>
    <t>DE000HZ0Q4L7</t>
  </si>
  <si>
    <t>DE000HZ0V2A7</t>
  </si>
  <si>
    <t>DE000HZ0X161</t>
  </si>
  <si>
    <t>DE000HZ0Z2R7</t>
  </si>
  <si>
    <t>DE000HZ14GZ2</t>
  </si>
  <si>
    <t>DE000HZ15TW9</t>
  </si>
  <si>
    <t>IT0005108243</t>
  </si>
  <si>
    <t>DE000HZ16HK7</t>
  </si>
  <si>
    <t>DE000HZ18AU7</t>
  </si>
  <si>
    <t>DE000HZ19CP1</t>
  </si>
  <si>
    <t>DE000HZ1G230</t>
  </si>
  <si>
    <t>DE000HZ1H0C4</t>
  </si>
  <si>
    <t>DE000HZ1P7J4</t>
  </si>
  <si>
    <t>DE000HZ1QC87</t>
  </si>
  <si>
    <t>DE000HZ2CYH8</t>
  </si>
  <si>
    <t>DE000HZ2G394</t>
  </si>
  <si>
    <t>DE000HZ2JTN1</t>
  </si>
  <si>
    <t>DE000HZ2LM14</t>
  </si>
  <si>
    <t>DE000HZ2LXB4</t>
  </si>
  <si>
    <t>DE000HZ303B9</t>
  </si>
  <si>
    <t>DE000HZ30709</t>
  </si>
  <si>
    <t>DE000HZ30741</t>
  </si>
  <si>
    <t>DE000HZ31905</t>
  </si>
  <si>
    <t>DE000HZ32CB4</t>
  </si>
  <si>
    <t>XS0858089740</t>
  </si>
  <si>
    <t>XS0919581982</t>
  </si>
  <si>
    <t>DE000HZ32L01</t>
  </si>
  <si>
    <t>XS0977496636</t>
  </si>
  <si>
    <t>DE000HZ32LK6</t>
  </si>
  <si>
    <t>DE000HZ32QX8</t>
  </si>
  <si>
    <t>DE000HZ333R2</t>
  </si>
  <si>
    <t>DE000HZ34TE8</t>
  </si>
  <si>
    <t>XS1253955469</t>
  </si>
  <si>
    <t>DE000HZ353R0</t>
  </si>
  <si>
    <t>XS1409362784</t>
  </si>
  <si>
    <t>DE000HZ357C3</t>
  </si>
  <si>
    <t>DE000HZ360Z8</t>
  </si>
  <si>
    <t>XS1498442521</t>
  </si>
  <si>
    <t>DE000HZ36CF6</t>
  </si>
  <si>
    <t>DE000HZ38314</t>
  </si>
  <si>
    <t>XS1533918584</t>
  </si>
  <si>
    <t>DE000HZ39B06</t>
  </si>
  <si>
    <t>XS1555094066</t>
  </si>
  <si>
    <t>DE000HZ39C21</t>
  </si>
  <si>
    <t>DE000HZ3YDZ6</t>
  </si>
  <si>
    <t>DE000HZ3ZUE2</t>
  </si>
  <si>
    <t>XS1725580622</t>
  </si>
  <si>
    <t>DE000HZ41LL5</t>
  </si>
  <si>
    <t>XS1767930826</t>
  </si>
  <si>
    <t>XS1768067297</t>
  </si>
  <si>
    <t>DE000HZ42126</t>
  </si>
  <si>
    <t>XS1842961440</t>
  </si>
  <si>
    <t>XS1908248963</t>
  </si>
  <si>
    <t>DE000HZ44B33</t>
  </si>
  <si>
    <t>XS1936208252</t>
  </si>
  <si>
    <t>DE000HZ44BH8</t>
  </si>
  <si>
    <t>XS1953271225</t>
  </si>
  <si>
    <t>DE000HZ44N54</t>
  </si>
  <si>
    <t>XS1956955980</t>
  </si>
  <si>
    <t>XS2010038904</t>
  </si>
  <si>
    <t>DE000HZ45HE9</t>
  </si>
  <si>
    <t>DE000HZ46978</t>
  </si>
  <si>
    <t>DE000HZ47D87</t>
  </si>
  <si>
    <t>DE000HZ47HD7</t>
  </si>
  <si>
    <t>XS2035473748</t>
  </si>
  <si>
    <t>XS2049584084</t>
  </si>
  <si>
    <t>DE000HZ47NK0</t>
  </si>
  <si>
    <t>XS2051667181</t>
  </si>
  <si>
    <t>DE000HZ47YE0</t>
  </si>
  <si>
    <t>XS2053346297</t>
  </si>
  <si>
    <t>DE000HZ490Q2</t>
  </si>
  <si>
    <t>DE000HZ49JB3</t>
  </si>
  <si>
    <t>XS2067135421</t>
  </si>
  <si>
    <t>DE000HZ4ALL7</t>
  </si>
  <si>
    <t>XS2078976805</t>
  </si>
  <si>
    <t>DE000HZ4ANF5</t>
  </si>
  <si>
    <t>XS2079723552</t>
  </si>
  <si>
    <t>XS2082324018</t>
  </si>
  <si>
    <t>DE000HZ4BYA1</t>
  </si>
  <si>
    <t>DE000HZ4DWJ2</t>
  </si>
  <si>
    <t>AT0000A2AX04</t>
  </si>
  <si>
    <t>DE000HZ4E0P6</t>
  </si>
  <si>
    <t>AT000B049614</t>
  </si>
  <si>
    <t>AT000B074265</t>
  </si>
  <si>
    <t>DE000HZ4GMT5</t>
  </si>
  <si>
    <t>DE000HZ4GUM3</t>
  </si>
  <si>
    <t>DE000HZ4JKV9</t>
  </si>
  <si>
    <t>DE000HZ4JWH3</t>
  </si>
  <si>
    <t>DE000A1R0TN7</t>
  </si>
  <si>
    <t>DE000HZ4JY12</t>
  </si>
  <si>
    <t>DE000HZ4JYG1</t>
  </si>
  <si>
    <t>DE000DL19TQ2</t>
  </si>
  <si>
    <t>DE000HZ4L614</t>
  </si>
  <si>
    <t>DE000HZ4MMB1</t>
  </si>
  <si>
    <t>DE000HZ4MUF5</t>
  </si>
  <si>
    <t>DE000HZ4MZ24</t>
  </si>
  <si>
    <t>DE000HZ4N3D5</t>
  </si>
  <si>
    <t>DE000HZ4NGX5</t>
  </si>
  <si>
    <t>DE000HZ4NK20</t>
  </si>
  <si>
    <t>DE000HZ4P3L6</t>
  </si>
  <si>
    <t>DE000HZ4P607</t>
  </si>
  <si>
    <t>DE000HZ4P9T6</t>
  </si>
  <si>
    <t>DE000HZ4PE75</t>
  </si>
  <si>
    <t>DE000HZ4PHY6</t>
  </si>
  <si>
    <t>DE000HZ4Q6K0</t>
  </si>
  <si>
    <t>DE000HZ4QEE3</t>
  </si>
  <si>
    <t>XS1167667283</t>
  </si>
  <si>
    <t>DE000HZ4QFW2</t>
  </si>
  <si>
    <t>DE000HZ4QHK3</t>
  </si>
  <si>
    <t>DE000HZ4QPB5</t>
  </si>
  <si>
    <t>DE000HZ4RXT9</t>
  </si>
  <si>
    <t>DE000HZ4RZG1</t>
  </si>
  <si>
    <t>DE000HZ4RZM9</t>
  </si>
  <si>
    <t>AT0000A1VGK0</t>
  </si>
  <si>
    <t>DE000HZ4SN06</t>
  </si>
  <si>
    <t>DE000HZ4SN22</t>
  </si>
  <si>
    <t>DE0001102382</t>
  </si>
  <si>
    <t>DE000HZ4SNT8</t>
  </si>
  <si>
    <t>DE0001141802</t>
  </si>
  <si>
    <t>ES00000123K0</t>
  </si>
  <si>
    <t>DE000HZ4SWR3</t>
  </si>
  <si>
    <t>DE000HZ4U0Z5</t>
  </si>
  <si>
    <t>ES0L02004171</t>
  </si>
  <si>
    <t>DE000HZ4U219</t>
  </si>
  <si>
    <t>ES0L02005087</t>
  </si>
  <si>
    <t>DE000HZ4U6R9</t>
  </si>
  <si>
    <t>EU000A1G0DG7</t>
  </si>
  <si>
    <t>GB00BJMHB534</t>
  </si>
  <si>
    <t>DE000HZ4U8C7</t>
  </si>
  <si>
    <t>DE000HZ4UFY0</t>
  </si>
  <si>
    <t>US9128284J61</t>
  </si>
  <si>
    <t>DE000UC0CUB3</t>
  </si>
  <si>
    <t>DE000UC0DH15</t>
  </si>
  <si>
    <t>DE000HU129S7</t>
  </si>
  <si>
    <t>DE000UC0ENR0</t>
  </si>
  <si>
    <t>DE000HU15669</t>
  </si>
  <si>
    <t>DE000HU176U4</t>
  </si>
  <si>
    <t>DE000HU673W6</t>
  </si>
  <si>
    <t>DE000UC0G6M4</t>
  </si>
  <si>
    <t>DE000UC0GM07</t>
  </si>
  <si>
    <t>US912828H862</t>
  </si>
  <si>
    <t>US912828Q293</t>
  </si>
  <si>
    <t>DE000HU8JMY5</t>
  </si>
  <si>
    <t>DE000UC0JAY2</t>
  </si>
  <si>
    <t>DE000HU8NB93</t>
  </si>
  <si>
    <t>DE000HU90Y42</t>
  </si>
  <si>
    <t>DE000HU90Y59</t>
  </si>
  <si>
    <t>DE000UC0P795</t>
  </si>
  <si>
    <t>DE000HU90Y67</t>
  </si>
  <si>
    <t>DE000HU91AB5</t>
  </si>
  <si>
    <t>DE000UC0PK65</t>
  </si>
  <si>
    <t>DE000HU9ZNZ4</t>
  </si>
  <si>
    <t>DE000UC0PPU5</t>
  </si>
  <si>
    <t>DE000UC0QKJ7</t>
  </si>
  <si>
    <t>DE000UC0R056</t>
  </si>
  <si>
    <t>DE000UC0R8W6</t>
  </si>
  <si>
    <t>DE000HVB14E7</t>
  </si>
  <si>
    <t>DE000UC0S278</t>
  </si>
  <si>
    <t>DE000HW03DS4</t>
  </si>
  <si>
    <t>DE000HW20PG7</t>
  </si>
  <si>
    <t>DE000HW2RGS3</t>
  </si>
  <si>
    <t>DE000UC0S9Z6</t>
  </si>
  <si>
    <t>DE000HW4TUQ0</t>
  </si>
  <si>
    <t>DE000UC0SAA3</t>
  </si>
  <si>
    <t>DE000HW4TVX4</t>
  </si>
  <si>
    <t>DE000UC0SR32</t>
  </si>
  <si>
    <t>DE000HW7UWP9</t>
  </si>
  <si>
    <t>DE000HW8P7Y3</t>
  </si>
  <si>
    <t>DE000UC0XPW5</t>
  </si>
  <si>
    <t>DE000UC0YQ43</t>
  </si>
  <si>
    <t>DE000HW93YE1</t>
  </si>
  <si>
    <t>DE000HW9B7T8</t>
  </si>
  <si>
    <t>DE000UC0Z7Q0</t>
  </si>
  <si>
    <t>DE000HW9PMJ9</t>
  </si>
  <si>
    <t>DE000UC0ZTT8</t>
  </si>
  <si>
    <t>DE000UC0ZUV2</t>
  </si>
  <si>
    <t>DE000HX0ZKZ6</t>
  </si>
  <si>
    <t>DE000UC0ZUZ3</t>
  </si>
  <si>
    <t>DE000HX114N7</t>
  </si>
  <si>
    <t>DE000UC0ZWL9</t>
  </si>
  <si>
    <t>DE000UC0ZWY2</t>
  </si>
  <si>
    <t>DE000UC1A4F8</t>
  </si>
  <si>
    <t>DE000HX2E0S7</t>
  </si>
  <si>
    <t>DE000UC1ABQ3</t>
  </si>
  <si>
    <t>DE000HX2MN58</t>
  </si>
  <si>
    <t>DE000UC1ABS9</t>
  </si>
  <si>
    <t>DE000HX2WCK8</t>
  </si>
  <si>
    <t>DE000UC1ABT7</t>
  </si>
  <si>
    <t>DE000HX34979</t>
  </si>
  <si>
    <t>DE000UC1AC12</t>
  </si>
  <si>
    <t>DE000HX35158</t>
  </si>
  <si>
    <t>DE000UC1AC46</t>
  </si>
  <si>
    <t>DE000HX3F7U6</t>
  </si>
  <si>
    <t>DE000UC1AC61</t>
  </si>
  <si>
    <t>DE000UC1AC95</t>
  </si>
  <si>
    <t>DE000HX3JYW2</t>
  </si>
  <si>
    <t>DE000HX47U54</t>
  </si>
  <si>
    <t>DE000HX47UB9</t>
  </si>
  <si>
    <t>DE000HX48CY7</t>
  </si>
  <si>
    <t>DE000UC1AE28</t>
  </si>
  <si>
    <t>DE000HX4CLC4</t>
  </si>
  <si>
    <t>DE000UC1AE93</t>
  </si>
  <si>
    <t>DE000HX4P0K9</t>
  </si>
  <si>
    <t>DE000UC1AK20</t>
  </si>
  <si>
    <t>DE000HX4Q607</t>
  </si>
  <si>
    <t>DE000HX4S322</t>
  </si>
  <si>
    <t>DE000UC1AKN1</t>
  </si>
  <si>
    <t>DE000HX4S330</t>
  </si>
  <si>
    <t>DE000UC1AKS0</t>
  </si>
  <si>
    <t>DE000UC1ASG8</t>
  </si>
  <si>
    <t>DE000HX5ZFZ5</t>
  </si>
  <si>
    <t>DE000UC1AYK8</t>
  </si>
  <si>
    <t>DE000UC1AZF5</t>
  </si>
  <si>
    <t>DE000HX5ZXB9</t>
  </si>
  <si>
    <t>DE000HX64DW6</t>
  </si>
  <si>
    <t>ES00000128P8</t>
  </si>
  <si>
    <t>DE000HX6JM84</t>
  </si>
  <si>
    <t>DE000HX6LP38</t>
  </si>
  <si>
    <t>DE000HX6T0J5</t>
  </si>
  <si>
    <t>ES0000012E51</t>
  </si>
  <si>
    <t>DE000HX6WBZ9</t>
  </si>
  <si>
    <t>DE000HVB2F55</t>
  </si>
  <si>
    <t>DE000HX76T44</t>
  </si>
  <si>
    <t>DE000HVB3CB1</t>
  </si>
  <si>
    <t>DE000HX7J0Y5</t>
  </si>
  <si>
    <t>DE000HX7J0Z2</t>
  </si>
  <si>
    <t>DE000HX3SDK2</t>
  </si>
  <si>
    <t>DE000HX7J118</t>
  </si>
  <si>
    <t>DE000HX3U106</t>
  </si>
  <si>
    <t>DE000HX7J126</t>
  </si>
  <si>
    <t>DE000HX3U3S0</t>
  </si>
  <si>
    <t>DE000HX7P198</t>
  </si>
  <si>
    <t>DE000HX8TZX5</t>
  </si>
  <si>
    <t>DE000HZ0RDV5</t>
  </si>
  <si>
    <t>DE000HX83K10</t>
  </si>
  <si>
    <t>DE000HZ0SB20</t>
  </si>
  <si>
    <t>DE000HZ0U3X8</t>
  </si>
  <si>
    <t>DE000HX88UC1</t>
  </si>
  <si>
    <t>DE000HZ0U4L1</t>
  </si>
  <si>
    <t>DE000HZ1WKG9</t>
  </si>
  <si>
    <t>DE000HX89TX7</t>
  </si>
  <si>
    <t>DE000HZ36RU3</t>
  </si>
  <si>
    <t>DE000HX8B4W8</t>
  </si>
  <si>
    <t>DE000HZ4HGY5</t>
  </si>
  <si>
    <t>DE000HX8B4Y4</t>
  </si>
  <si>
    <t>DE000HZ4HMS5</t>
  </si>
  <si>
    <t>DE000HX8GTG0</t>
  </si>
  <si>
    <t>DE000HX8R3H3</t>
  </si>
  <si>
    <t>DE000HX8VFK0</t>
  </si>
  <si>
    <t>DE000HX8WB96</t>
  </si>
  <si>
    <t>DE000HX8WPR2</t>
  </si>
  <si>
    <t>DE000HX91DS7</t>
  </si>
  <si>
    <t>EZ348ZJ7N8P8</t>
  </si>
  <si>
    <t>DE000HX91TK0</t>
  </si>
  <si>
    <t>DE000HX92E25</t>
  </si>
  <si>
    <t>EZ58MSLKWVF0</t>
  </si>
  <si>
    <t>DE000HX99683</t>
  </si>
  <si>
    <t>DE000HX997C8</t>
  </si>
  <si>
    <t>EZ6JH56P87C5</t>
  </si>
  <si>
    <t>DE000HX9N1L2</t>
  </si>
  <si>
    <t>EZ71SCYXTWH0</t>
  </si>
  <si>
    <t>DE000HX9P533</t>
  </si>
  <si>
    <t>EZ7SPWJSNDH9</t>
  </si>
  <si>
    <t>DE000HX9QCS8</t>
  </si>
  <si>
    <t>DE000HX9QCT6</t>
  </si>
  <si>
    <t>DE000HX9RK26</t>
  </si>
  <si>
    <t>EZ8QBGKHVZP4</t>
  </si>
  <si>
    <t>DE000HX9UMG4</t>
  </si>
  <si>
    <t>DE000HZ4ETL2</t>
  </si>
  <si>
    <t>DE000UC05UR0</t>
  </si>
  <si>
    <t>DE000UC0ETN6</t>
  </si>
  <si>
    <t>DE000UC0GA76</t>
  </si>
  <si>
    <t>DE000UC0GL81</t>
  </si>
  <si>
    <t>DE000UC0J3D7</t>
  </si>
  <si>
    <t>DE000UC0JL47</t>
  </si>
  <si>
    <t>DE000UC0P746</t>
  </si>
  <si>
    <t>XS1026109204</t>
  </si>
  <si>
    <t>DE000UC0PHD8</t>
  </si>
  <si>
    <t>XS1130058743</t>
  </si>
  <si>
    <t>DE000UC0PRT3</t>
  </si>
  <si>
    <t>XS1220057472</t>
  </si>
  <si>
    <t>XS1252389983</t>
  </si>
  <si>
    <t>DE000UC0SWY7</t>
  </si>
  <si>
    <t>DE000UC0SWZ4</t>
  </si>
  <si>
    <t>DE000UC0TWX7</t>
  </si>
  <si>
    <t>XS1433199624</t>
  </si>
  <si>
    <t>XS1614247812</t>
  </si>
  <si>
    <t>XS1629918415</t>
  </si>
  <si>
    <t>DE000UC0WY86</t>
  </si>
  <si>
    <t>DE000UC0XAH8</t>
  </si>
  <si>
    <t>DE000UC0YQ84</t>
  </si>
  <si>
    <t>DE000UC0Z7U2</t>
  </si>
  <si>
    <t>XS1873143561</t>
  </si>
  <si>
    <t>ES0000012B88</t>
  </si>
  <si>
    <t>XS1914503450</t>
  </si>
  <si>
    <t>XS1919894813</t>
  </si>
  <si>
    <t>XS1958300375</t>
  </si>
  <si>
    <t>XS1982682673</t>
  </si>
  <si>
    <t>XS2020581752</t>
  </si>
  <si>
    <t>XS2056722734</t>
  </si>
  <si>
    <t>DE000HU78E67</t>
  </si>
  <si>
    <t>XS2069326861</t>
  </si>
  <si>
    <t>DE000HU8H1Q6</t>
  </si>
  <si>
    <t>DE000HU9RVF6</t>
  </si>
  <si>
    <t>DE000HVB1XE5</t>
  </si>
  <si>
    <t>DE000HVB1YF0</t>
  </si>
  <si>
    <t>DE000HW8U015</t>
  </si>
  <si>
    <t>DE000HW8Z7Z8</t>
  </si>
  <si>
    <t>DE000HW9ZCS0</t>
  </si>
  <si>
    <t>DE000HX0TQ27</t>
  </si>
  <si>
    <t>DE000HX1SBU9</t>
  </si>
  <si>
    <t>AT0000A0N9A0</t>
  </si>
  <si>
    <t>DE000HX4ALJ3</t>
  </si>
  <si>
    <t>DE000HX5ZFG5</t>
  </si>
  <si>
    <t>DE000HX6H064</t>
  </si>
  <si>
    <t>DE000HX6PM45</t>
  </si>
  <si>
    <t>ES00000123B9</t>
  </si>
  <si>
    <t>DE000HX6TZ46</t>
  </si>
  <si>
    <t>EU000A1G0BK3</t>
  </si>
  <si>
    <t>DE000HX6YVB4</t>
  </si>
  <si>
    <t>DE000HX70W45</t>
  </si>
  <si>
    <t>ROGV3LGNPCW9</t>
  </si>
  <si>
    <t>DE000HX7DVA8</t>
  </si>
  <si>
    <t>US912810ES34</t>
  </si>
  <si>
    <t>DE000HX7T1K0</t>
  </si>
  <si>
    <t>US912828MP29</t>
  </si>
  <si>
    <t>DE000HX7X5X8</t>
  </si>
  <si>
    <t>US912828UL23</t>
  </si>
  <si>
    <t>DE000HX7YTG5</t>
  </si>
  <si>
    <t>US912828XH83</t>
  </si>
  <si>
    <t>DE000HX7Z4Z4</t>
  </si>
  <si>
    <t>US912828K338</t>
  </si>
  <si>
    <t>US912828YB05</t>
  </si>
  <si>
    <t>DE000HX8J413</t>
  </si>
  <si>
    <t>XS1219421861</t>
  </si>
  <si>
    <t>XS1238020124</t>
  </si>
  <si>
    <t>DE000HX8K8Z1</t>
  </si>
  <si>
    <t>DE000HX8MAU9</t>
  </si>
  <si>
    <t>XS1837994794</t>
  </si>
  <si>
    <t>DE000HX8N0K7</t>
  </si>
  <si>
    <t>DE000HX8WR64</t>
  </si>
  <si>
    <t>DE000HX91TJ2</t>
  </si>
  <si>
    <t>DE000HX92CK4</t>
  </si>
  <si>
    <t>DE000HX944Y4</t>
  </si>
  <si>
    <t>DE000HX98D38</t>
  </si>
  <si>
    <t>DE0005488100</t>
  </si>
  <si>
    <t>DE000HX9DYA8</t>
  </si>
  <si>
    <t>DE000HX9DYP6</t>
  </si>
  <si>
    <t>DE000HX9EMU9</t>
  </si>
  <si>
    <t>DE000HX9J809</t>
  </si>
  <si>
    <t>DE000HX9MEP9</t>
  </si>
  <si>
    <t>DE000HX9MMP2</t>
  </si>
  <si>
    <t>DE000HX9Q093</t>
  </si>
  <si>
    <t>DE000HX9RJ94</t>
  </si>
  <si>
    <t>DE000HX9WLJ6</t>
  </si>
  <si>
    <t>DE000HX9WLX7</t>
  </si>
  <si>
    <t>DE0007873630</t>
  </si>
  <si>
    <t>DE000HX9WLZ2</t>
  </si>
  <si>
    <t>DE000HX9WM27</t>
  </si>
  <si>
    <t>DE000HY8GDN9</t>
  </si>
  <si>
    <t>DE000HY8JE80</t>
  </si>
  <si>
    <t>DE000A1R0691</t>
  </si>
  <si>
    <t>DE000A1TNK86</t>
  </si>
  <si>
    <t>DE000A1ZVAN2</t>
  </si>
  <si>
    <t>DE000HZ0KJU9</t>
  </si>
  <si>
    <t>DE000HV3MMF8</t>
  </si>
  <si>
    <t>DE000HZ0KJY1</t>
  </si>
  <si>
    <t>DE000HZ0L1W5</t>
  </si>
  <si>
    <t>DE000HV3VPF2</t>
  </si>
  <si>
    <t>DE000HVB1VZ4</t>
  </si>
  <si>
    <t>DE000HVB2373</t>
  </si>
  <si>
    <t>DE000HZ0Y5C3</t>
  </si>
  <si>
    <t>DE000HZ0YET3</t>
  </si>
  <si>
    <t>DE000HVB36B6</t>
  </si>
  <si>
    <t>DE000HVB36R2</t>
  </si>
  <si>
    <t>DE000HZ19CJ4</t>
  </si>
  <si>
    <t>DE000HVB3CC9</t>
  </si>
  <si>
    <t>DE000HVB3DS3</t>
  </si>
  <si>
    <t>DE000HVB3RD5</t>
  </si>
  <si>
    <t>DE000HZ1DQQ5</t>
  </si>
  <si>
    <t>DE000HVB3SM4</t>
  </si>
  <si>
    <t>DE000HZ1DRR1</t>
  </si>
  <si>
    <t>DE000HZ1EN21</t>
  </si>
  <si>
    <t>DE000HX6H4A0</t>
  </si>
  <si>
    <t>DE000HZ2EXW5</t>
  </si>
  <si>
    <t>DE000HZ1JGV3</t>
  </si>
  <si>
    <t>DE000HZ1KK59</t>
  </si>
  <si>
    <t>DE000HZ1MX52</t>
  </si>
  <si>
    <t>EZ3CRQVQDTF0</t>
  </si>
  <si>
    <t>DE000HZ1NKC7</t>
  </si>
  <si>
    <t>DE000HZ1WV11</t>
  </si>
  <si>
    <t>EZ4CGP0L39G2</t>
  </si>
  <si>
    <t>EZ4Y2LW69V26</t>
  </si>
  <si>
    <t>DE000HZ2BT50</t>
  </si>
  <si>
    <t>EZ51GQGQDMH3</t>
  </si>
  <si>
    <t>DE000HZ2CHS0</t>
  </si>
  <si>
    <t>EZ62M6DFLS71</t>
  </si>
  <si>
    <t>EZ756S84H967</t>
  </si>
  <si>
    <t>DE000HZ2HM69</t>
  </si>
  <si>
    <t>DE000HZ2M4X4</t>
  </si>
  <si>
    <t>DE000HZ2MEX6</t>
  </si>
  <si>
    <t>EZ8L5HYH9X85</t>
  </si>
  <si>
    <t>DE000HZ31DL3</t>
  </si>
  <si>
    <t>DE000HZ33UJ7</t>
  </si>
  <si>
    <t>DE000HZ360J2</t>
  </si>
  <si>
    <t>EZ9H8F3B4BN5</t>
  </si>
  <si>
    <t>DE000HZ367K5</t>
  </si>
  <si>
    <t>DE000HZ375G6</t>
  </si>
  <si>
    <t>EZV21XH2GMY8</t>
  </si>
  <si>
    <t>DE000HZ39F36</t>
  </si>
  <si>
    <t>DE000HZ39F85</t>
  </si>
  <si>
    <t>DE000HZ39FA4</t>
  </si>
  <si>
    <t>DE000HZ39FC0</t>
  </si>
  <si>
    <t>DE000HZ3Y783</t>
  </si>
  <si>
    <t>FR0011855865</t>
  </si>
  <si>
    <t>DE000HZ3Y8B6</t>
  </si>
  <si>
    <t>DE000HZ3YD43</t>
  </si>
  <si>
    <t>DE000HZ402V7</t>
  </si>
  <si>
    <t>DE000HZ42A69</t>
  </si>
  <si>
    <t>DE000HZ42BL4</t>
  </si>
  <si>
    <t>DE000HZ42FF7</t>
  </si>
  <si>
    <t>DE000HZ442F6</t>
  </si>
  <si>
    <t>DE000HZ44M55</t>
  </si>
  <si>
    <t>DE000HZ45FE3</t>
  </si>
  <si>
    <t>DE000HZ45PB8</t>
  </si>
  <si>
    <t>DE000HZ45XB2</t>
  </si>
  <si>
    <t>DE000HZ47BY6</t>
  </si>
  <si>
    <t>DE000HZ495T5</t>
  </si>
  <si>
    <t>DE000HZ49HW3</t>
  </si>
  <si>
    <t>DE000HZ4DLL1</t>
  </si>
  <si>
    <t>DE000HZ4E007</t>
  </si>
  <si>
    <t>DE000HZ4EJZ3</t>
  </si>
  <si>
    <t>DE000HZ4E9J0</t>
  </si>
  <si>
    <t>DE000A12DM80</t>
  </si>
  <si>
    <t>DE000HZ4E9M4</t>
  </si>
  <si>
    <t>EZNRSF0B4C62</t>
  </si>
  <si>
    <t>EZV29BSZNN94</t>
  </si>
  <si>
    <t>DE000HZ4EZ32</t>
  </si>
  <si>
    <t>DE000HZ4GM84</t>
  </si>
  <si>
    <t>EZVLKVFFC242</t>
  </si>
  <si>
    <t>DE000HZ4J5W6</t>
  </si>
  <si>
    <t>EZVRMNNWLP60</t>
  </si>
  <si>
    <t>DE000HZ4JGZ8</t>
  </si>
  <si>
    <t>EZYGR0693VS3</t>
  </si>
  <si>
    <t>US247361ZT81</t>
  </si>
  <si>
    <t>EZZ76ZFS3XH0</t>
  </si>
  <si>
    <t>DE000HZ4JPM7</t>
  </si>
  <si>
    <t>DE000HZ4KUW4</t>
  </si>
  <si>
    <t>DE000HZ4MV28</t>
  </si>
  <si>
    <t>HU0000403704</t>
  </si>
  <si>
    <t>DE000HZ4NAX8</t>
  </si>
  <si>
    <t>DE000HZ4QPS9</t>
  </si>
  <si>
    <t>DE000HZ4RVF2</t>
  </si>
  <si>
    <t>DE000HZ4UM11</t>
  </si>
  <si>
    <t>DE000HZ4VG34</t>
  </si>
  <si>
    <t>DE000HZ4W769</t>
  </si>
  <si>
    <t>DE000HZ4X3K8</t>
  </si>
  <si>
    <t>DE000HZ4X7P8</t>
  </si>
  <si>
    <t>DE000HZ4YN57</t>
  </si>
  <si>
    <t>DE000HZ50LA9</t>
  </si>
  <si>
    <t>DE000HZ510K0</t>
  </si>
  <si>
    <t>DE000HZ541X8</t>
  </si>
  <si>
    <t>DE000HZ55KN3</t>
  </si>
  <si>
    <t>DE000HZ56415</t>
  </si>
  <si>
    <t>DE000HZ57652</t>
  </si>
  <si>
    <t>DE000HZ57HK1</t>
  </si>
  <si>
    <t>DE000HZ57HW6</t>
  </si>
  <si>
    <t>DE000HZ57ML9</t>
  </si>
  <si>
    <t>DE000HZ584H1</t>
  </si>
  <si>
    <t>DE000HZ58FV0</t>
  </si>
  <si>
    <t>RU000A0ZYU88</t>
  </si>
  <si>
    <t>US298785HR03</t>
  </si>
  <si>
    <t>DE000HZ591T1</t>
  </si>
  <si>
    <t>US298785HZ29</t>
  </si>
  <si>
    <t>DE0005501357</t>
  </si>
  <si>
    <t>DE000HZ595N5</t>
  </si>
  <si>
    <t>DE000HZ59LL7</t>
  </si>
  <si>
    <t>DE000HU5LNF4</t>
  </si>
  <si>
    <t>DE000HZ59U16</t>
  </si>
  <si>
    <t>XS0193945655</t>
  </si>
  <si>
    <t>DE000HU7NA04</t>
  </si>
  <si>
    <t>DE000HZ59UM6</t>
  </si>
  <si>
    <t>DE000HU81FD1</t>
  </si>
  <si>
    <t>DE000HZ59UQ7</t>
  </si>
  <si>
    <t>DE000HZ59W97</t>
  </si>
  <si>
    <t>XS0497186758</t>
  </si>
  <si>
    <t>DE000HZ59WH2</t>
  </si>
  <si>
    <t>XS0542534192</t>
  </si>
  <si>
    <t>DE000HZ59X62</t>
  </si>
  <si>
    <t>XS0590762992</t>
  </si>
  <si>
    <t>DE000HU90C63</t>
  </si>
  <si>
    <t>DE000HZ59YN6</t>
  </si>
  <si>
    <t>XS0767473852</t>
  </si>
  <si>
    <t>DE000HU91MM7</t>
  </si>
  <si>
    <t>DE000HZ59YR7</t>
  </si>
  <si>
    <t>XS0903433513</t>
  </si>
  <si>
    <t>DE000HZ5A4Y3</t>
  </si>
  <si>
    <t>XS0982709221</t>
  </si>
  <si>
    <t>DE000UC0EXX7</t>
  </si>
  <si>
    <t>DE000HV2XAU1</t>
  </si>
  <si>
    <t>DE000UC0HL64</t>
  </si>
  <si>
    <t>DE000HVB1185</t>
  </si>
  <si>
    <t>XS1110449458</t>
  </si>
  <si>
    <t>DE000HVB1YD5</t>
  </si>
  <si>
    <t>XS1139316555</t>
  </si>
  <si>
    <t>DE000HW2RF89</t>
  </si>
  <si>
    <t>DE000UC0PXK0</t>
  </si>
  <si>
    <t>DE000UC0RBS5</t>
  </si>
  <si>
    <t>DE000HW9B7U6</t>
  </si>
  <si>
    <t>DE000UC0RCG8</t>
  </si>
  <si>
    <t>DE000UC0S7U1</t>
  </si>
  <si>
    <t>DE000HW9C9K2</t>
  </si>
  <si>
    <t>DE000UC0SV85</t>
  </si>
  <si>
    <t>DE000HW9HE02</t>
  </si>
  <si>
    <t>DE000UC0T0E9</t>
  </si>
  <si>
    <t>XS1311440082</t>
  </si>
  <si>
    <t>DE000HW9J3S1</t>
  </si>
  <si>
    <t>DE000UC0TDH0</t>
  </si>
  <si>
    <t>DE000HW9V1X9</t>
  </si>
  <si>
    <t>DE000HW9ZD92</t>
  </si>
  <si>
    <t>DE000UC0Y3D8</t>
  </si>
  <si>
    <t>DE000HX0VWX5</t>
  </si>
  <si>
    <t>DE000UC0YT08</t>
  </si>
  <si>
    <t>DE000UC0YUX1</t>
  </si>
  <si>
    <t>DE000HX269V2</t>
  </si>
  <si>
    <t>DE000UC0YXM8</t>
  </si>
  <si>
    <t>DE000UC0YXP1</t>
  </si>
  <si>
    <t>DE000HX33351</t>
  </si>
  <si>
    <t>DE000UC0Z6U4</t>
  </si>
  <si>
    <t>DE000HX3JXZ7</t>
  </si>
  <si>
    <t>XS1405770907</t>
  </si>
  <si>
    <t>DE000HX441H6</t>
  </si>
  <si>
    <t>DE000UC0ZHZ0</t>
  </si>
  <si>
    <t>XS1425274484</t>
  </si>
  <si>
    <t>DE000HX45AK6</t>
  </si>
  <si>
    <t>DE000UC0ZZP3</t>
  </si>
  <si>
    <t>DE000HX4AQ57</t>
  </si>
  <si>
    <t>XS1528093799</t>
  </si>
  <si>
    <t>DE000HX4MJ45</t>
  </si>
  <si>
    <t>DE000UC1A1A5</t>
  </si>
  <si>
    <t>DE000HX502R4</t>
  </si>
  <si>
    <t>DE000HX56W68</t>
  </si>
  <si>
    <t>DE000UC1A5W0</t>
  </si>
  <si>
    <t>DE000HX5TVD2</t>
  </si>
  <si>
    <t>DE000HX5TVE0</t>
  </si>
  <si>
    <t>DE000HX5TVJ9</t>
  </si>
  <si>
    <t>DE000UC1AWH8</t>
  </si>
  <si>
    <t>XS1744744191</t>
  </si>
  <si>
    <t>DE000UC1AXG8</t>
  </si>
  <si>
    <t>XS1792505866</t>
  </si>
  <si>
    <t>DE000HX69JQ4</t>
  </si>
  <si>
    <t>DE000UC1AZT6</t>
  </si>
  <si>
    <t>XS1796261367</t>
  </si>
  <si>
    <t>DE000UC1B058</t>
  </si>
  <si>
    <t>DE000HX6G9V6</t>
  </si>
  <si>
    <t>DE000UC1B728</t>
  </si>
  <si>
    <t>DE000UC1B736</t>
  </si>
  <si>
    <t>DE000HX6R3C6</t>
  </si>
  <si>
    <t>DE000HX6VRT0</t>
  </si>
  <si>
    <t>DE000UC1BS21</t>
  </si>
  <si>
    <t>DE000HX6WC22</t>
  </si>
  <si>
    <t>DE000HX6YAU8</t>
  </si>
  <si>
    <t>DE000UC1CC44</t>
  </si>
  <si>
    <t>DE000HX6YCA6</t>
  </si>
  <si>
    <t>XS1936208419</t>
  </si>
  <si>
    <t>DE000HX6YFK8</t>
  </si>
  <si>
    <t>XS1951095329</t>
  </si>
  <si>
    <t>XS1956187550</t>
  </si>
  <si>
    <t>DE000HX6ZQ56</t>
  </si>
  <si>
    <t>XS1963830002</t>
  </si>
  <si>
    <t>DE000HX737A2</t>
  </si>
  <si>
    <t>DE000HX73LJ7</t>
  </si>
  <si>
    <t>DE000HX73P66</t>
  </si>
  <si>
    <t>DE000HX741U2</t>
  </si>
  <si>
    <t>XS2019312318</t>
  </si>
  <si>
    <t>AT0000A1YDF1</t>
  </si>
  <si>
    <t>DE000HX7EBY8</t>
  </si>
  <si>
    <t>AT000B043153</t>
  </si>
  <si>
    <t>AT000B043542</t>
  </si>
  <si>
    <t>XS2071622216</t>
  </si>
  <si>
    <t>DE000HX7U768</t>
  </si>
  <si>
    <t>AT000B043872</t>
  </si>
  <si>
    <t>XS2077670003</t>
  </si>
  <si>
    <t>DE000HX7U7P3</t>
  </si>
  <si>
    <t>DE000HX7U7U3</t>
  </si>
  <si>
    <t>DE000HX7VRC4</t>
  </si>
  <si>
    <t>DE000HX7WQR2</t>
  </si>
  <si>
    <t>EZ5J204ZTX03</t>
  </si>
  <si>
    <t>DE000HX7ZTV1</t>
  </si>
  <si>
    <t>EZ7RCNC7ZJ38</t>
  </si>
  <si>
    <t>DE000HX805T7</t>
  </si>
  <si>
    <t>EZVNQR7S8P64</t>
  </si>
  <si>
    <t>DE000HX82LR1</t>
  </si>
  <si>
    <t>FR0012602753</t>
  </si>
  <si>
    <t>FR0013286192</t>
  </si>
  <si>
    <t>GR0118017657</t>
  </si>
  <si>
    <t>DE000HX8EWE4</t>
  </si>
  <si>
    <t>DE0001102457</t>
  </si>
  <si>
    <t>DE000HX95C40</t>
  </si>
  <si>
    <t>DE000A2TSDE2</t>
  </si>
  <si>
    <t>DE000HX9PWY6</t>
  </si>
  <si>
    <t>DE000HX9QE90</t>
  </si>
  <si>
    <t>DE000HX9R760</t>
  </si>
  <si>
    <t>DE000HY48CH0</t>
  </si>
  <si>
    <t>DE000DL19TX8</t>
  </si>
  <si>
    <t>DE000HZ03J42</t>
  </si>
  <si>
    <t>DE000HZ0HV03</t>
  </si>
  <si>
    <t>DE000HZ0J5L3</t>
  </si>
  <si>
    <t>DE000HZ0KR46</t>
  </si>
  <si>
    <t>DE000HVB1110</t>
  </si>
  <si>
    <t>DE000HZ0L935</t>
  </si>
  <si>
    <t>DE000HZ0LL74</t>
  </si>
  <si>
    <t>DE000HVB2C17</t>
  </si>
  <si>
    <t>DE000HVB2FB6</t>
  </si>
  <si>
    <t>DE000HZ0V2P5</t>
  </si>
  <si>
    <t>DE000HVB2RK2</t>
  </si>
  <si>
    <t>DE000HZ0WUH8</t>
  </si>
  <si>
    <t>DE000HVB32N0</t>
  </si>
  <si>
    <t>DE000HZ124N4</t>
  </si>
  <si>
    <t>DE000HVB34J4</t>
  </si>
  <si>
    <t>DE000HVB3553</t>
  </si>
  <si>
    <t>DE000HZ18Q04</t>
  </si>
  <si>
    <t>DE000HVB3GK3</t>
  </si>
  <si>
    <t>DE000HZ1GE79</t>
  </si>
  <si>
    <t>DE000HZ1GER2</t>
  </si>
  <si>
    <t>DE000HZ1HG43</t>
  </si>
  <si>
    <t>DE000HX7HNM1</t>
  </si>
  <si>
    <t>DE000HZ4HC10</t>
  </si>
  <si>
    <t>DE000HZ1P8J2</t>
  </si>
  <si>
    <t>DE000HZ1TMT4</t>
  </si>
  <si>
    <t>ES00000122T3</t>
  </si>
  <si>
    <t>DE000HZ1UXE1</t>
  </si>
  <si>
    <t>US87264AAJ43</t>
  </si>
  <si>
    <t>ES0000012C12</t>
  </si>
  <si>
    <t>XS0161100515</t>
  </si>
  <si>
    <t>ES0L02003066</t>
  </si>
  <si>
    <t>DE000HZ1ZSE0</t>
  </si>
  <si>
    <t>EU000A1G0DQ6</t>
  </si>
  <si>
    <t>DE000HZ1ZWJ1</t>
  </si>
  <si>
    <t>XS1732146185</t>
  </si>
  <si>
    <t>DE000HZ2AQH8</t>
  </si>
  <si>
    <t>DE000A2YN2V0</t>
  </si>
  <si>
    <t>DE000HZ2AQL0</t>
  </si>
  <si>
    <t>EZ17QHMH11C0</t>
  </si>
  <si>
    <t>EZ1BFR1ZC0L9</t>
  </si>
  <si>
    <t>DE000HZ2CGK9</t>
  </si>
  <si>
    <t>DE0001030567</t>
  </si>
  <si>
    <t>DE000HZ2CQ03</t>
  </si>
  <si>
    <t>EZ1NWWTH3FT2</t>
  </si>
  <si>
    <t>DE0001135481</t>
  </si>
  <si>
    <t>DE000HZ2ENY2</t>
  </si>
  <si>
    <t>EZ1TDFXXCGM8</t>
  </si>
  <si>
    <t>DE000HZ2MHT7</t>
  </si>
  <si>
    <t>EZ1X1TBKRXK1</t>
  </si>
  <si>
    <t>DE000HZ35VX1</t>
  </si>
  <si>
    <t>EZ2B0623Y004</t>
  </si>
  <si>
    <t>DE000HZ40716</t>
  </si>
  <si>
    <t>EZ3GW86TP9M8</t>
  </si>
  <si>
    <t>DE000HZ40SH0</t>
  </si>
  <si>
    <t>EZ4HLB4L0B92</t>
  </si>
  <si>
    <t>DE000HZ439M8</t>
  </si>
  <si>
    <t>EZ4QHJGYDV78</t>
  </si>
  <si>
    <t>EZ5DXF5K8396</t>
  </si>
  <si>
    <t>DE000HZ44U22</t>
  </si>
  <si>
    <t>DE000HZ44U30</t>
  </si>
  <si>
    <t>EZ6RQJWLPYY2</t>
  </si>
  <si>
    <t>EZ71GR37RRZ1</t>
  </si>
  <si>
    <t>EZ77FLRVRVH9</t>
  </si>
  <si>
    <t>DE000HZ48AP4</t>
  </si>
  <si>
    <t>DE000HZ48BN7</t>
  </si>
  <si>
    <t>EZ8JK20HLWM9</t>
  </si>
  <si>
    <t>DE000HZ48FU3</t>
  </si>
  <si>
    <t>EZ97MQS0VKZ8</t>
  </si>
  <si>
    <t>DE000HZ49LC7</t>
  </si>
  <si>
    <t>EZ9KK6QHPL68</t>
  </si>
  <si>
    <t>EZB5TXFM41T4</t>
  </si>
  <si>
    <t>DE000HZ4DP84</t>
  </si>
  <si>
    <t>DE000HZ4DPJ6</t>
  </si>
  <si>
    <t>EZBHYQV00S69</t>
  </si>
  <si>
    <t>DE000HZ45B08</t>
  </si>
  <si>
    <t>CH0359915425</t>
  </si>
  <si>
    <t>DE000HZ460Z6</t>
  </si>
  <si>
    <t>DE000HZ476E7</t>
  </si>
  <si>
    <t>DE000HZ47KL4</t>
  </si>
  <si>
    <t>DE000HZ47YN1</t>
  </si>
  <si>
    <t>DE000A1YCQ29</t>
  </si>
  <si>
    <t>DE000HZ47YP6</t>
  </si>
  <si>
    <t>DE000A1Z1X14</t>
  </si>
  <si>
    <t>DE000HZ48RA0</t>
  </si>
  <si>
    <t>DE000HZ490R0</t>
  </si>
  <si>
    <t>DE000A2BPDU2</t>
  </si>
  <si>
    <t>DE000HZ49PG9</t>
  </si>
  <si>
    <t>DE000A2G8VS7</t>
  </si>
  <si>
    <t>DE000HZ4A310</t>
  </si>
  <si>
    <t>DE000HZ4ATM8</t>
  </si>
  <si>
    <t>DE000HZ4BA91</t>
  </si>
  <si>
    <t>DE000HZ4CLU4</t>
  </si>
  <si>
    <t>DE000HSH5W21</t>
  </si>
  <si>
    <t>DE000HZ4DWM6</t>
  </si>
  <si>
    <t>DE000HU2A6S4</t>
  </si>
  <si>
    <t>DE000HZ4DWY1</t>
  </si>
  <si>
    <t>DE000HZ4E7J4</t>
  </si>
  <si>
    <t>DE000HZ4E9D3</t>
  </si>
  <si>
    <t>DE000HV3MMJ0</t>
  </si>
  <si>
    <t>DE000HZ4EE52</t>
  </si>
  <si>
    <t>DE000HV3VAB3</t>
  </si>
  <si>
    <t>DE000HZ4EG50</t>
  </si>
  <si>
    <t>DE000HZ4J477</t>
  </si>
  <si>
    <t>DE000HV3VDZ6</t>
  </si>
  <si>
    <t>DE000HZ4JHL6</t>
  </si>
  <si>
    <t>DE000HV5LZF7</t>
  </si>
  <si>
    <t>DE000HZ4JMM4</t>
  </si>
  <si>
    <t>DE000HVB20B0</t>
  </si>
  <si>
    <t>DE000HZ4JMW3</t>
  </si>
  <si>
    <t>DE000HZ4JQV6</t>
  </si>
  <si>
    <t>DE000HZ4JYC0</t>
  </si>
  <si>
    <t>DE000HZ4KSW8</t>
  </si>
  <si>
    <t>DE000HZ4KSY4</t>
  </si>
  <si>
    <t>DE000HVB2HF3</t>
  </si>
  <si>
    <t>DE000HZ4L713</t>
  </si>
  <si>
    <t>DE000HVB2JH5</t>
  </si>
  <si>
    <t>DE000HZ4LEF1</t>
  </si>
  <si>
    <t>DE000HVB2Q94</t>
  </si>
  <si>
    <t>DE000HZ4MPS8</t>
  </si>
  <si>
    <t>DE000HVB3KH1</t>
  </si>
  <si>
    <t>DE000HVB3X52</t>
  </si>
  <si>
    <t>DE000HZ4MUA6</t>
  </si>
  <si>
    <t>DE000HVB3XA9</t>
  </si>
  <si>
    <t>DE000HZ4MUD0</t>
  </si>
  <si>
    <t>DE000HZ4MUE8</t>
  </si>
  <si>
    <t>DE000HX7GKZ1</t>
  </si>
  <si>
    <t>DE000NRW0KV1</t>
  </si>
  <si>
    <t>DK0009514473</t>
  </si>
  <si>
    <t>DE000HZ4MV36</t>
  </si>
  <si>
    <t>DE000HZ4MV77</t>
  </si>
  <si>
    <t>DE000HZ4MW84</t>
  </si>
  <si>
    <t>ES00000127C8</t>
  </si>
  <si>
    <t>DE000HZ4MYA8</t>
  </si>
  <si>
    <t>ES0413679350</t>
  </si>
  <si>
    <t>DE000HZ4NNC5</t>
  </si>
  <si>
    <t>ES0440609305</t>
  </si>
  <si>
    <t>DE000HZ4P1C9</t>
  </si>
  <si>
    <t>DE000HZ4PE67</t>
  </si>
  <si>
    <t>ES0L02007109</t>
  </si>
  <si>
    <t>DE000HZ4PUW3</t>
  </si>
  <si>
    <t>EU000A19VVY6</t>
  </si>
  <si>
    <t>DE000HZ4PW32</t>
  </si>
  <si>
    <t>DE000HZ4QAA9</t>
  </si>
  <si>
    <t>EU000A2SB9A0</t>
  </si>
  <si>
    <t>DE000HZ4QB10</t>
  </si>
  <si>
    <t>DE000HZ4QB85</t>
  </si>
  <si>
    <t>DE000HZ4QDS5</t>
  </si>
  <si>
    <t>DE000HZ4RAR1</t>
  </si>
  <si>
    <t>DE000HZ4ST42</t>
  </si>
  <si>
    <t>DE000HU78LP9</t>
  </si>
  <si>
    <t>DE000HZ4SX38</t>
  </si>
  <si>
    <t>DE000HZ4SX53</t>
  </si>
  <si>
    <t>DE000HZ4U1T6</t>
  </si>
  <si>
    <t>DE000HU8EC93</t>
  </si>
  <si>
    <t>DE000HZ4U1U4</t>
  </si>
  <si>
    <t>DE000HZ4UF77</t>
  </si>
  <si>
    <t>DE000HZ4VEN4</t>
  </si>
  <si>
    <t>DE000HZ4VFX0</t>
  </si>
  <si>
    <t>DE000HU9ZN37</t>
  </si>
  <si>
    <t>DE000HZ4W3F9</t>
  </si>
  <si>
    <t>DE000HU9ZN45</t>
  </si>
  <si>
    <t>DE000HU9ZN52</t>
  </si>
  <si>
    <t>DE000HU9ZQE2</t>
  </si>
  <si>
    <t>DE000HZ4X7A0</t>
  </si>
  <si>
    <t>DE000HZ4YEM0</t>
  </si>
  <si>
    <t>EZ9MZCL08V49</t>
  </si>
  <si>
    <t>DE000HZ4YMV4</t>
  </si>
  <si>
    <t>DE000HZ4YVK8</t>
  </si>
  <si>
    <t>DE000HZ4YX63</t>
  </si>
  <si>
    <t>DE000HZ4YXY5</t>
  </si>
  <si>
    <t>DE000HZ4YZN3</t>
  </si>
  <si>
    <t>EZBLWW28FCN2</t>
  </si>
  <si>
    <t>DE000HV16N94</t>
  </si>
  <si>
    <t>DE000HZ4Z267</t>
  </si>
  <si>
    <t>DE000HZ4Z291</t>
  </si>
  <si>
    <t>DE000HZ4Z2P7</t>
  </si>
  <si>
    <t>DE000HZ4Z3R1</t>
  </si>
  <si>
    <t>DE000HZ4ZP13</t>
  </si>
  <si>
    <t>DE000HZ50TM7</t>
  </si>
  <si>
    <t>DE000HW4TTD0</t>
  </si>
  <si>
    <t>DE000HZ50TX4</t>
  </si>
  <si>
    <t>DE000HW4UV82</t>
  </si>
  <si>
    <t>DE000HZ50XV0</t>
  </si>
  <si>
    <t>DE000HW70PD9</t>
  </si>
  <si>
    <t>DE000HZ514Z0</t>
  </si>
  <si>
    <t>DE000HW867U6</t>
  </si>
  <si>
    <t>DE000HZ515B8</t>
  </si>
  <si>
    <t>DE000HW877L4</t>
  </si>
  <si>
    <t>DE000HZ52ER4</t>
  </si>
  <si>
    <t>DE000HW94W14</t>
  </si>
  <si>
    <t>DE000HZ52SA0</t>
  </si>
  <si>
    <t>DE000HW9AX22</t>
  </si>
  <si>
    <t>DE000HZ52SX2</t>
  </si>
  <si>
    <t>FR0013463650</t>
  </si>
  <si>
    <t>DE000HW9DZG3</t>
  </si>
  <si>
    <t>HU0000402748</t>
  </si>
  <si>
    <t>DE000HW9HDZ1</t>
  </si>
  <si>
    <t>DE000UC01D65</t>
  </si>
  <si>
    <t>DE000UC0BCB3</t>
  </si>
  <si>
    <t>DE000UC0DPQ9</t>
  </si>
  <si>
    <t>DE000HX2PQM8</t>
  </si>
  <si>
    <t>DE000UC0FCV2</t>
  </si>
  <si>
    <t>DE000HX2VT69</t>
  </si>
  <si>
    <t>DE000UC0FU24</t>
  </si>
  <si>
    <t>DE000HX36ZR7</t>
  </si>
  <si>
    <t>DE000UC0G1W4</t>
  </si>
  <si>
    <t>DE000HX39TR4</t>
  </si>
  <si>
    <t>DE000UC0HM30</t>
  </si>
  <si>
    <t>DE000UC0HRC6</t>
  </si>
  <si>
    <t>DE000HX3PFE6</t>
  </si>
  <si>
    <t>DE000UC0JCG5</t>
  </si>
  <si>
    <t>DE000HX46692</t>
  </si>
  <si>
    <t>DE000UC0JLH4</t>
  </si>
  <si>
    <t>DE000HX4JN93</t>
  </si>
  <si>
    <t>IT0005117095</t>
  </si>
  <si>
    <t>DE000UC0K1W8</t>
  </si>
  <si>
    <t>DE000HX4ST70</t>
  </si>
  <si>
    <t>IT0005240509</t>
  </si>
  <si>
    <t>DE000HX5EH38</t>
  </si>
  <si>
    <t>DE000HX60149</t>
  </si>
  <si>
    <t>DE000HX645T7</t>
  </si>
  <si>
    <t>DE000UC0PTE1</t>
  </si>
  <si>
    <t>DE000HX64BM1</t>
  </si>
  <si>
    <t>DE000UC0R0B7</t>
  </si>
  <si>
    <t>DE000HX64DM7</t>
  </si>
  <si>
    <t>DE000HX69JP6</t>
  </si>
  <si>
    <t>DE000HX6GWM6</t>
  </si>
  <si>
    <t>DE000UC0STS5</t>
  </si>
  <si>
    <t>DE000HX6MMK9</t>
  </si>
  <si>
    <t>DE000UC0TNW8</t>
  </si>
  <si>
    <t>DE000HX6PV69</t>
  </si>
  <si>
    <t>DE000UC0U3S0</t>
  </si>
  <si>
    <t>DE000HX6U5S2</t>
  </si>
  <si>
    <t>DE000HX6V5V5</t>
  </si>
  <si>
    <t>DE000UC0X3R9</t>
  </si>
  <si>
    <t>DE000HX6VRN3</t>
  </si>
  <si>
    <t>DE000HX6VRZ7</t>
  </si>
  <si>
    <t>DE000UC0XHA8</t>
  </si>
  <si>
    <t>DE000UC0XKB0</t>
  </si>
  <si>
    <t>DE000UC0XKE4</t>
  </si>
  <si>
    <t>DE000UC0Y243</t>
  </si>
  <si>
    <t>DE000HX7J0X7</t>
  </si>
  <si>
    <t>DE000HX7NU20</t>
  </si>
  <si>
    <t>DE000UC0YRG2</t>
  </si>
  <si>
    <t>DE000HX7XV84</t>
  </si>
  <si>
    <t>DE000UC0YRL2</t>
  </si>
  <si>
    <t>DE000HX7Z593</t>
  </si>
  <si>
    <t>DE000HX7ZUL0</t>
  </si>
  <si>
    <t>DE000UC0YTS3</t>
  </si>
  <si>
    <t>DE000HX804H5</t>
  </si>
  <si>
    <t>DE000UC0YY50</t>
  </si>
  <si>
    <t>DE000UC0Z364</t>
  </si>
  <si>
    <t>DE000HX83GL2</t>
  </si>
  <si>
    <t>DE000UC0Z4N4</t>
  </si>
  <si>
    <t>PL0000108197</t>
  </si>
  <si>
    <t>DE000HX8AJR1</t>
  </si>
  <si>
    <t>DE000UC0ZE20</t>
  </si>
  <si>
    <t>RU000A0JWHA4</t>
  </si>
  <si>
    <t>DE000HX8B4U2</t>
  </si>
  <si>
    <t>DE000UC0ZJP7</t>
  </si>
  <si>
    <t>DE000HX8B4Z1</t>
  </si>
  <si>
    <t>US77586TAE64</t>
  </si>
  <si>
    <t>DE000UC0ZSJ1</t>
  </si>
  <si>
    <t>XS0260981658</t>
  </si>
  <si>
    <t>DE000HX8KY69</t>
  </si>
  <si>
    <t>DE000UC0ZT07</t>
  </si>
  <si>
    <t>XS0367001061</t>
  </si>
  <si>
    <t>DE000HX8SNA1</t>
  </si>
  <si>
    <t>XS0486101024</t>
  </si>
  <si>
    <t>XS0525787874</t>
  </si>
  <si>
    <t>DE000HX8VWU4</t>
  </si>
  <si>
    <t>DE000UC1A084</t>
  </si>
  <si>
    <t>XS0525827845</t>
  </si>
  <si>
    <t>DE000HX90Z97</t>
  </si>
  <si>
    <t>DE000UC1A183</t>
  </si>
  <si>
    <t>DE000HX91YM6</t>
  </si>
  <si>
    <t>DE000UC1A2M8</t>
  </si>
  <si>
    <t>XS1013955379</t>
  </si>
  <si>
    <t>DE000UC1AAM4</t>
  </si>
  <si>
    <t>DE000HX98RW4</t>
  </si>
  <si>
    <t>DE000UC1AAN2</t>
  </si>
  <si>
    <t>DE000UC1AC04</t>
  </si>
  <si>
    <t>XS1069430368</t>
  </si>
  <si>
    <t>DE000HX98S23</t>
  </si>
  <si>
    <t>DE000HX9CTJ1</t>
  </si>
  <si>
    <t>XS1111108830</t>
  </si>
  <si>
    <t>DE000HX9DGV1</t>
  </si>
  <si>
    <t>DE000UC1AC79</t>
  </si>
  <si>
    <t>XS1144844583</t>
  </si>
  <si>
    <t>DE000UC1ADZ0</t>
  </si>
  <si>
    <t>DE000HX9DH35</t>
  </si>
  <si>
    <t>DE000HX9J8J7</t>
  </si>
  <si>
    <t>DE000UC1AFS0</t>
  </si>
  <si>
    <t>DE000HX9P582</t>
  </si>
  <si>
    <t>DE000UC1AFW2</t>
  </si>
  <si>
    <t>XS1271836600</t>
  </si>
  <si>
    <t>DE000HX9PQN1</t>
  </si>
  <si>
    <t>DE000UC1AJP8</t>
  </si>
  <si>
    <t>XS1280111961</t>
  </si>
  <si>
    <t>DE000HX9RKM2</t>
  </si>
  <si>
    <t>DE000UC1ALU4</t>
  </si>
  <si>
    <t>XS1294342792</t>
  </si>
  <si>
    <t>DE000UC1ANE4</t>
  </si>
  <si>
    <t>DE000UC1AYR3</t>
  </si>
  <si>
    <t>DE000HX9UTD6</t>
  </si>
  <si>
    <t>DE000UC1B5V1</t>
  </si>
  <si>
    <t>XS1373992616</t>
  </si>
  <si>
    <t>DE000HX9UTL9</t>
  </si>
  <si>
    <t>DE000UC1B9U5</t>
  </si>
  <si>
    <t>XS1388661735</t>
  </si>
  <si>
    <t>DE000UC1B9V3</t>
  </si>
  <si>
    <t>DE000HX9XKU3</t>
  </si>
  <si>
    <t>DE000UC1BA05</t>
  </si>
  <si>
    <t>DE000HY05NL9</t>
  </si>
  <si>
    <t>DE000UC1BA13</t>
  </si>
  <si>
    <t>DE000HY5CE64</t>
  </si>
  <si>
    <t>DE000UC1BA21</t>
  </si>
  <si>
    <t>DE000HY5CE72</t>
  </si>
  <si>
    <t>DE000UC1BA70</t>
  </si>
  <si>
    <t>XS1492150260</t>
  </si>
  <si>
    <t>DE000HY73WP9</t>
  </si>
  <si>
    <t>DE000UC1BAJ8</t>
  </si>
  <si>
    <t>XS1500463358</t>
  </si>
  <si>
    <t>DE000HZ02Q36</t>
  </si>
  <si>
    <t>DE000UC1BHB0</t>
  </si>
  <si>
    <t>XS1565074744</t>
  </si>
  <si>
    <t>DE000HZ0BKC4</t>
  </si>
  <si>
    <t>DE000HZ0BLX8</t>
  </si>
  <si>
    <t>DE000HZ0HWC6</t>
  </si>
  <si>
    <t>XS1598243142</t>
  </si>
  <si>
    <t>XS1598835822</t>
  </si>
  <si>
    <t>XS1637162246</t>
  </si>
  <si>
    <t>DE000HZ0MBV0</t>
  </si>
  <si>
    <t>IT0001203253</t>
  </si>
  <si>
    <t>DE000HZ0RZJ3</t>
  </si>
  <si>
    <t>DE000HZ0V1W3</t>
  </si>
  <si>
    <t>XS1854532865</t>
  </si>
  <si>
    <t>DE000HZ0X153</t>
  </si>
  <si>
    <t>XS1888268064</t>
  </si>
  <si>
    <t>DE000HZ0YDV1</t>
  </si>
  <si>
    <t>XS1936139770</t>
  </si>
  <si>
    <t>DE000HZ10NL6</t>
  </si>
  <si>
    <t>DE000HZ13MT5</t>
  </si>
  <si>
    <t>XS2050933899</t>
  </si>
  <si>
    <t>DE000HZ18RR7</t>
  </si>
  <si>
    <t>DE000HZ1BHK1</t>
  </si>
  <si>
    <t>DE000HZ1G750</t>
  </si>
  <si>
    <t>DE000HZ1GDB8</t>
  </si>
  <si>
    <t>DE000HZ1GDC6</t>
  </si>
  <si>
    <t>XS2082333787</t>
  </si>
  <si>
    <t>DE000HZ1GDX2</t>
  </si>
  <si>
    <t>DE000HZ1GDY0</t>
  </si>
  <si>
    <t>DE000HZ1K893</t>
  </si>
  <si>
    <t>DE0001135432</t>
  </si>
  <si>
    <t>DE000HZ1NXN7</t>
  </si>
  <si>
    <t>DE000HZ1S2W5</t>
  </si>
  <si>
    <t>DE000HZ1TLM1</t>
  </si>
  <si>
    <t>DE000HZ1TLN9</t>
  </si>
  <si>
    <t>DE000HZ2CGG7</t>
  </si>
  <si>
    <t>DE000HZ2CSN8</t>
  </si>
  <si>
    <t>DE000HZ2CZZ7</t>
  </si>
  <si>
    <t>DE000HZ2EEU9</t>
  </si>
  <si>
    <t>DE000HZ2G0D2</t>
  </si>
  <si>
    <t>DE000HZ2G1V2</t>
  </si>
  <si>
    <t>DE000HZ2HAL9</t>
  </si>
  <si>
    <t>DE000HZ2M9U9</t>
  </si>
  <si>
    <t>DE000HZ2MVG5</t>
  </si>
  <si>
    <t>DE000HZ2MVH3</t>
  </si>
  <si>
    <t>DE000HZ2NEZ9</t>
  </si>
  <si>
    <t>DE000HZ31A62</t>
  </si>
  <si>
    <t>DE000HZ31AX4</t>
  </si>
  <si>
    <t>DE000HZ31MP5</t>
  </si>
  <si>
    <t>DE000HZ31XN7</t>
  </si>
  <si>
    <t>DE000HZ331K1</t>
  </si>
  <si>
    <t>US676167BY47</t>
  </si>
  <si>
    <t>DE000HZ331L9</t>
  </si>
  <si>
    <t>DE000HZ33ND5</t>
  </si>
  <si>
    <t>XS1853998182</t>
  </si>
  <si>
    <t>DE000HZ34GG0</t>
  </si>
  <si>
    <t>DE000HZ34TC2</t>
  </si>
  <si>
    <t>DE000HZ35P12</t>
  </si>
  <si>
    <t>DE000HZ36763</t>
  </si>
  <si>
    <t>DE000HZ37QL2</t>
  </si>
  <si>
    <t>DE000HZ38NQ6</t>
  </si>
  <si>
    <t>AT0000A27LQ1</t>
  </si>
  <si>
    <t>DE000CZ40M21</t>
  </si>
  <si>
    <t>DE000HZ39V28</t>
  </si>
  <si>
    <t>DE000HZ3Y0V1</t>
  </si>
  <si>
    <t>DE000HZ416P9</t>
  </si>
  <si>
    <t>DE000HZ42F15</t>
  </si>
  <si>
    <t>DE000HZ439P1</t>
  </si>
  <si>
    <t>AT000B126024</t>
  </si>
  <si>
    <t>DE000HZ445B8</t>
  </si>
  <si>
    <t>AT000B126057</t>
  </si>
  <si>
    <t>DE000HZ44TV1</t>
  </si>
  <si>
    <t>DE000HZ44TW9</t>
  </si>
  <si>
    <t>DE000HZ44Z50</t>
  </si>
  <si>
    <t>DE000HZ39F44</t>
  </si>
  <si>
    <t>IT0005164568</t>
  </si>
  <si>
    <t>DE000HZ39FL1</t>
  </si>
  <si>
    <t>DE000HZ39FP2</t>
  </si>
  <si>
    <t>DE000HZ39FX6</t>
  </si>
  <si>
    <t>DE000HZ3Y775</t>
  </si>
  <si>
    <t>DE000HZ3YFJ5</t>
  </si>
  <si>
    <t>DE000HZ40DG4</t>
  </si>
  <si>
    <t>DE000HZ44AQ1</t>
  </si>
  <si>
    <t>DE000HZ44MS2</t>
  </si>
  <si>
    <t>DE000HZ44TF4</t>
  </si>
  <si>
    <t>DE000HZ44ZG9</t>
  </si>
  <si>
    <t>DE000HZ44ZH7</t>
  </si>
  <si>
    <t>DE000HZ45P44</t>
  </si>
  <si>
    <t>DE000HZ46AH5</t>
  </si>
  <si>
    <t>DE000HZ46QW0</t>
  </si>
  <si>
    <t>US857524AB80</t>
  </si>
  <si>
    <t>USF1R15XK771</t>
  </si>
  <si>
    <t>DE000HZ48F76</t>
  </si>
  <si>
    <t>XS0805570354</t>
  </si>
  <si>
    <t>DE000HZ49642</t>
  </si>
  <si>
    <t>DE000HZ496D7</t>
  </si>
  <si>
    <t>DE000HZ49881</t>
  </si>
  <si>
    <t>DE000HZ498E1</t>
  </si>
  <si>
    <t>DE000HZ49ED0</t>
  </si>
  <si>
    <t>DE000HZ49JX7</t>
  </si>
  <si>
    <t>XS1188073081</t>
  </si>
  <si>
    <t>DE000HZ49X57</t>
  </si>
  <si>
    <t>DE000HZ49ZJ2</t>
  </si>
  <si>
    <t>DE000HZ4AA76</t>
  </si>
  <si>
    <t>XS1317725726</t>
  </si>
  <si>
    <t>DE000HZ4B0V7</t>
  </si>
  <si>
    <t>XS1412547660</t>
  </si>
  <si>
    <t>DE000HZ4C7P3</t>
  </si>
  <si>
    <t>DE000HZ4CS66</t>
  </si>
  <si>
    <t>XS1531174388</t>
  </si>
  <si>
    <t>XS1557095459</t>
  </si>
  <si>
    <t>XS1557096267</t>
  </si>
  <si>
    <t>XS1577949149</t>
  </si>
  <si>
    <t>DE000UC01D16</t>
  </si>
  <si>
    <t>XS1617701161</t>
  </si>
  <si>
    <t>XS1619967182</t>
  </si>
  <si>
    <t>DE000UC0P779</t>
  </si>
  <si>
    <t>DE000UC0PAT9</t>
  </si>
  <si>
    <t>XS1785340172</t>
  </si>
  <si>
    <t>XS1807201899</t>
  </si>
  <si>
    <t>XS1844997970</t>
  </si>
  <si>
    <t>DE000HU673L9</t>
  </si>
  <si>
    <t>DE000HU748E4</t>
  </si>
  <si>
    <t>XS1910948162</t>
  </si>
  <si>
    <t>XS1975757789</t>
  </si>
  <si>
    <t>DE000HU79YQ8</t>
  </si>
  <si>
    <t>XS2010039548</t>
  </si>
  <si>
    <t>DE000UC0REH2</t>
  </si>
  <si>
    <t>DE000UC0S0V4</t>
  </si>
  <si>
    <t>DE000HU8M5Z1</t>
  </si>
  <si>
    <t>DE000UC0STB1</t>
  </si>
  <si>
    <t>DE000HU9VKW6</t>
  </si>
  <si>
    <t>DE000UC0V413</t>
  </si>
  <si>
    <t>XS2063659945</t>
  </si>
  <si>
    <t>DE000HV187A2</t>
  </si>
  <si>
    <t>DE000HV1A3D2</t>
  </si>
  <si>
    <t>DE000HVB1425</t>
  </si>
  <si>
    <t>DE000UC0X3Q1</t>
  </si>
  <si>
    <t>DE000UC0XGB8</t>
  </si>
  <si>
    <t>DE000UC0XGX2</t>
  </si>
  <si>
    <t>DE000UC0XH11</t>
  </si>
  <si>
    <t>DE000UC0XH52</t>
  </si>
  <si>
    <t>DE000HW8HUN3</t>
  </si>
  <si>
    <t>DE000UC0Y2Q2</t>
  </si>
  <si>
    <t>DE000UC0YU39</t>
  </si>
  <si>
    <t>DE000HW99NP7</t>
  </si>
  <si>
    <t>DE000HX0ECU9</t>
  </si>
  <si>
    <t>DE000UC0YYZ8</t>
  </si>
  <si>
    <t>DE000UC0YZW2</t>
  </si>
  <si>
    <t>DE000HX0TQ50</t>
  </si>
  <si>
    <t>EZV7MQ21YSR9</t>
  </si>
  <si>
    <t>FR0013451416</t>
  </si>
  <si>
    <t>DE000HX1GDG9</t>
  </si>
  <si>
    <t>DE000HX31N93</t>
  </si>
  <si>
    <t>DE000HX31ND4</t>
  </si>
  <si>
    <t>DE000HX31NU8</t>
  </si>
  <si>
    <t>DE000HX33P81</t>
  </si>
  <si>
    <t>DE000HX4N1N3</t>
  </si>
  <si>
    <t>DE000HX4SXM4</t>
  </si>
  <si>
    <t>DE000HX50SW3</t>
  </si>
  <si>
    <t>DE000HX5BUH3</t>
  </si>
  <si>
    <t>DE000HX5GWA3</t>
  </si>
  <si>
    <t>DE000HX5MHJ3</t>
  </si>
  <si>
    <t>DE000HX5NFT4</t>
  </si>
  <si>
    <t>DE000HX5NFV0</t>
  </si>
  <si>
    <t>DE000HX5QEU8</t>
  </si>
  <si>
    <t>DE000HX5QK21</t>
  </si>
  <si>
    <t>DE000HX5V5X2</t>
  </si>
  <si>
    <t>DE000HX5ZXU9</t>
  </si>
  <si>
    <t>DE000HX69N23</t>
  </si>
  <si>
    <t>DE000HX6JLK7</t>
  </si>
  <si>
    <t>DE000HX6VHZ8</t>
  </si>
  <si>
    <t>DE000HX6YCD0</t>
  </si>
  <si>
    <t>DE000HX6ZX99</t>
  </si>
  <si>
    <t>DE000HX72LN1</t>
  </si>
  <si>
    <t>XS0897406814</t>
  </si>
  <si>
    <t>DE000HX74BY5</t>
  </si>
  <si>
    <t>XS1110395933</t>
  </si>
  <si>
    <t>DE000HX7WQF7</t>
  </si>
  <si>
    <t>XS1487315860</t>
  </si>
  <si>
    <t>XS1910245593</t>
  </si>
  <si>
    <t>DE000HX7ZBS5</t>
  </si>
  <si>
    <t>DE000HX808U9</t>
  </si>
  <si>
    <t>DE000HX83TX0</t>
  </si>
  <si>
    <t>DE000HX83U75</t>
  </si>
  <si>
    <t>DE000HX8CD23</t>
  </si>
  <si>
    <t>DE000HX8G4N2</t>
  </si>
  <si>
    <t>DE000HX8M201</t>
  </si>
  <si>
    <t>DE000HX8P0V2</t>
  </si>
  <si>
    <t>DE000HX8QQ48</t>
  </si>
  <si>
    <t>DE000HX90E01</t>
  </si>
  <si>
    <t>DE000HX92A11</t>
  </si>
  <si>
    <t>DE000HX92SJ2</t>
  </si>
  <si>
    <t>DE000HX9BHV3</t>
  </si>
  <si>
    <t>DE000HX9Q3P6</t>
  </si>
  <si>
    <t>DE000HX9WL69</t>
  </si>
  <si>
    <t>DE0007873291</t>
  </si>
  <si>
    <t>DE000HX9ZV23</t>
  </si>
  <si>
    <t>DE000HY737M6</t>
  </si>
  <si>
    <t>DE000HZ07LT9</t>
  </si>
  <si>
    <t>DE000HZ0H1V3</t>
  </si>
  <si>
    <t>DE000HZ0JYR6</t>
  </si>
  <si>
    <t>AT000B049754</t>
  </si>
  <si>
    <t>AT000B126347</t>
  </si>
  <si>
    <t>DE000HZ0YEM8</t>
  </si>
  <si>
    <t>DE000HZ0YEN6</t>
  </si>
  <si>
    <t>DE000HZ0YER7</t>
  </si>
  <si>
    <t>DE000HZ0YXF2</t>
  </si>
  <si>
    <t>DE000BHY0BP6</t>
  </si>
  <si>
    <t>DE000HZ15F26</t>
  </si>
  <si>
    <t>DE000HZ16ER9</t>
  </si>
  <si>
    <t>DE000HZ16KC8</t>
  </si>
  <si>
    <t>DE000HZ17DS7</t>
  </si>
  <si>
    <t>DE000HZ1BNY0</t>
  </si>
  <si>
    <t>DE000HZ1CG55</t>
  </si>
  <si>
    <t>DE000HVB20A2</t>
  </si>
  <si>
    <t>DE000HZ1ESF2</t>
  </si>
  <si>
    <t>DE000HVB27Z4</t>
  </si>
  <si>
    <t>DE000HVB2AE1</t>
  </si>
  <si>
    <t>DE000HZ1GTB4</t>
  </si>
  <si>
    <t>DE000HZ1H063</t>
  </si>
  <si>
    <t>DE000HZ1HB06</t>
  </si>
  <si>
    <t>DE000HX4CWV1</t>
  </si>
  <si>
    <t>EZ13KKT7K3V3</t>
  </si>
  <si>
    <t>DE000HZ1QCT1</t>
  </si>
  <si>
    <t>DE000HZ1WUY1</t>
  </si>
  <si>
    <t>DE000HZ1XE52</t>
  </si>
  <si>
    <t>EZ2FCCK0ZQD0</t>
  </si>
  <si>
    <t>DE000HZ1ZFX7</t>
  </si>
  <si>
    <t>EZ2FDKDCK574</t>
  </si>
  <si>
    <t>DE000HZ2APP3</t>
  </si>
  <si>
    <t>DE000HZ2B9N7</t>
  </si>
  <si>
    <t>DE000HZ2BM73</t>
  </si>
  <si>
    <t>DE000HZ2CLG7</t>
  </si>
  <si>
    <t>DE000HZ2DG79</t>
  </si>
  <si>
    <t>DE000HZ2F9X2</t>
  </si>
  <si>
    <t>EZ68F1DHR0J6</t>
  </si>
  <si>
    <t>DE000HZ2FZU1</t>
  </si>
  <si>
    <t>EZ6DHS254115</t>
  </si>
  <si>
    <t>DE000HZ2KYH1</t>
  </si>
  <si>
    <t>DE000HZ2KZH8</t>
  </si>
  <si>
    <t>DE000HZ30CC6</t>
  </si>
  <si>
    <t>DE000HZ315V1</t>
  </si>
  <si>
    <t>FR0013230737</t>
  </si>
  <si>
    <t>DE000HZ32KD3</t>
  </si>
  <si>
    <t>FR0013312501</t>
  </si>
  <si>
    <t>DE000HZ32LR1</t>
  </si>
  <si>
    <t>FR0013412707</t>
  </si>
  <si>
    <t>IT0001086658</t>
  </si>
  <si>
    <t>DE000HZ34WV6</t>
  </si>
  <si>
    <t>DE000HZ36201</t>
  </si>
  <si>
    <t>DE000HZ368X6</t>
  </si>
  <si>
    <t>DE000HZ4DUQ1</t>
  </si>
  <si>
    <t>DE000HZ4EMM5</t>
  </si>
  <si>
    <t>DE000HZ4ER32</t>
  </si>
  <si>
    <t>IT0005144677</t>
  </si>
  <si>
    <t>DE000HZ4G903</t>
  </si>
  <si>
    <t>DE000HZ4GM76</t>
  </si>
  <si>
    <t>DE000HZ4JVF9</t>
  </si>
  <si>
    <t>DE000HZ4L5W2</t>
  </si>
  <si>
    <t>DE000HZ4MVA4</t>
  </si>
  <si>
    <t>IT0005204406</t>
  </si>
  <si>
    <t>DE000HZ4MWS4</t>
  </si>
  <si>
    <t>DE000HZ4MY74</t>
  </si>
  <si>
    <t>DE000HZ4NLF2</t>
  </si>
  <si>
    <t>DE000HZ4P185</t>
  </si>
  <si>
    <t>DE000HZ4P466</t>
  </si>
  <si>
    <t>DE000HZ4P5Z1</t>
  </si>
  <si>
    <t>DE000HZ4P904</t>
  </si>
  <si>
    <t>DE000HZ4PAZ8</t>
  </si>
  <si>
    <t>DE000HZ4PD35</t>
  </si>
  <si>
    <t>DE000HZ4PD43</t>
  </si>
  <si>
    <t>DE000HZ4PDX7</t>
  </si>
  <si>
    <t>DE000HZ4Q1Z9</t>
  </si>
  <si>
    <t>DE000HZ4Q2A0</t>
  </si>
  <si>
    <t>DE000UC01D40</t>
  </si>
  <si>
    <t>DE000UC0ETB1</t>
  </si>
  <si>
    <t>DE000UC0F9W8</t>
  </si>
  <si>
    <t>DE000UC0FTK9</t>
  </si>
  <si>
    <t>DE000UC0JSP2</t>
  </si>
  <si>
    <t>IT0005366288</t>
  </si>
  <si>
    <t>DE000UC0RLP0</t>
  </si>
  <si>
    <t>DE000UC0SA98</t>
  </si>
  <si>
    <t>DE000UC0SPJ2</t>
  </si>
  <si>
    <t>DE000UC0ST14</t>
  </si>
  <si>
    <t>DE000UC0USA1</t>
  </si>
  <si>
    <t>XS0222672213</t>
  </si>
  <si>
    <t>XS0295018070</t>
  </si>
  <si>
    <t>DE0007873697</t>
  </si>
  <si>
    <t>DE000UC0V4C1</t>
  </si>
  <si>
    <t>XS1043535092</t>
  </si>
  <si>
    <t>DE000UC0W7K6</t>
  </si>
  <si>
    <t>DE000UC0YGT8</t>
  </si>
  <si>
    <t>XS1087984164</t>
  </si>
  <si>
    <t>DE000UC0YTP9</t>
  </si>
  <si>
    <t>XS1109802303</t>
  </si>
  <si>
    <t>DE000UC0ZL96</t>
  </si>
  <si>
    <t>DE000UC0ZRA2</t>
  </si>
  <si>
    <t>DE000UC0ZRK1</t>
  </si>
  <si>
    <t>XS1308289146</t>
  </si>
  <si>
    <t>DE000UC0ZWQ8</t>
  </si>
  <si>
    <t>AT000B043856</t>
  </si>
  <si>
    <t>DE000UC1ABP5</t>
  </si>
  <si>
    <t>XS1380394806</t>
  </si>
  <si>
    <t>DE000UC1AJE2</t>
  </si>
  <si>
    <t>XS1382368113</t>
  </si>
  <si>
    <t>DE000UC1AKG5</t>
  </si>
  <si>
    <t>XS1496337236</t>
  </si>
  <si>
    <t>DE000UC1ANC8</t>
  </si>
  <si>
    <t>DE000UC1AU51</t>
  </si>
  <si>
    <t>CA135087F254</t>
  </si>
  <si>
    <t>XS1557095616</t>
  </si>
  <si>
    <t>US760942AY83</t>
  </si>
  <si>
    <t>CH0273925989</t>
  </si>
  <si>
    <t>DE000A14J3R2</t>
  </si>
  <si>
    <t>DE000HZ4PHH1</t>
  </si>
  <si>
    <t>DE000A14J7G6</t>
  </si>
  <si>
    <t>DE000A169NB4</t>
  </si>
  <si>
    <t>XS1799061558</t>
  </si>
  <si>
    <t>DE000HU91NE2</t>
  </si>
  <si>
    <t>DE000A18UQM6</t>
  </si>
  <si>
    <t>XS1810960390</t>
  </si>
  <si>
    <t>XS1816296062</t>
  </si>
  <si>
    <t>DE000HU9ZQB8</t>
  </si>
  <si>
    <t>DE000HV14UW9</t>
  </si>
  <si>
    <t>DE000A1Z3LJ6</t>
  </si>
  <si>
    <t>DE000HVB23R0</t>
  </si>
  <si>
    <t>XS1948612905</t>
  </si>
  <si>
    <t>DE000HW2RDP6</t>
  </si>
  <si>
    <t>DE000HW3ZVA1</t>
  </si>
  <si>
    <t>DE000HW8P866</t>
  </si>
  <si>
    <t>DE000HW95M72</t>
  </si>
  <si>
    <t>DE000HW9B7S0</t>
  </si>
  <si>
    <t>DE000HW9T031</t>
  </si>
  <si>
    <t>US9128286B18</t>
  </si>
  <si>
    <t>DE000HX12B82</t>
  </si>
  <si>
    <t>XS2077670342</t>
  </si>
  <si>
    <t>DE000HX1CLR8</t>
  </si>
  <si>
    <t>DE0001102481</t>
  </si>
  <si>
    <t>DE000HX1FQV2</t>
  </si>
  <si>
    <t>DE000A1R07S9</t>
  </si>
  <si>
    <t>DE000HX25AX1</t>
  </si>
  <si>
    <t>ES00000126A4</t>
  </si>
  <si>
    <t>DE000HX27DJ0</t>
  </si>
  <si>
    <t>DE000HX2MJJ6</t>
  </si>
  <si>
    <t>DE000HX35174</t>
  </si>
  <si>
    <t>DE000HX3RA99</t>
  </si>
  <si>
    <t>DE000HX47U21</t>
  </si>
  <si>
    <t>DE000HX48CX9</t>
  </si>
  <si>
    <t>DE000HX4EMT2</t>
  </si>
  <si>
    <t>DE000HX4P0A0</t>
  </si>
  <si>
    <t>DE000HU8GZS5</t>
  </si>
  <si>
    <t>DE000HU8MYW8</t>
  </si>
  <si>
    <t>DE000HX608H0</t>
  </si>
  <si>
    <t>DE000HX645Z4</t>
  </si>
  <si>
    <t>DE000HV13BC3</t>
  </si>
  <si>
    <t>DE000HX64DS4</t>
  </si>
  <si>
    <t>DE000HX6GAM2</t>
  </si>
  <si>
    <t>DE000HV2ARC1</t>
  </si>
  <si>
    <t>DE000HX6VJA7</t>
  </si>
  <si>
    <t>DE000HV2ARW9</t>
  </si>
  <si>
    <t>DE000HV3MMG6</t>
  </si>
  <si>
    <t>DE000HX6Y655</t>
  </si>
  <si>
    <t>DE000HX73RX5</t>
  </si>
  <si>
    <t>DE000HX7FPJ6</t>
  </si>
  <si>
    <t>DE000HX7XV92</t>
  </si>
  <si>
    <t>DE000HX82LL4</t>
  </si>
  <si>
    <t>DE000HX86201</t>
  </si>
  <si>
    <t>DE000HX8A6A0</t>
  </si>
  <si>
    <t>DE000HVB3LA4</t>
  </si>
  <si>
    <t>DE000HX8CR27</t>
  </si>
  <si>
    <t>DE000HVB3ML9</t>
  </si>
  <si>
    <t>DE000HX8G4P7</t>
  </si>
  <si>
    <t>DE000HVB3ND4</t>
  </si>
  <si>
    <t>DE000HX8J4U4</t>
  </si>
  <si>
    <t>DE000HVB3UJ6</t>
  </si>
  <si>
    <t>DE000HX8PAD8</t>
  </si>
  <si>
    <t>DE000HVB3WF0</t>
  </si>
  <si>
    <t>DE000HX8QYN5</t>
  </si>
  <si>
    <t>DE000HVB3X29</t>
  </si>
  <si>
    <t>DE000HX8QZ39</t>
  </si>
  <si>
    <t>DE000HX26B03</t>
  </si>
  <si>
    <t>DE000HX8ZRF6</t>
  </si>
  <si>
    <t>DE000HX2S9G7</t>
  </si>
  <si>
    <t>DE000HX38442</t>
  </si>
  <si>
    <t>DE000HX98S07</t>
  </si>
  <si>
    <t>DE000HX9DLR9</t>
  </si>
  <si>
    <t>DE000HX49EQ7</t>
  </si>
  <si>
    <t>DE000HX9LCC3</t>
  </si>
  <si>
    <t>DE000HX6LP04</t>
  </si>
  <si>
    <t>DE000HX6MG53</t>
  </si>
  <si>
    <t>DE000HZ0DCU9</t>
  </si>
  <si>
    <t>DE000HX6R0J7</t>
  </si>
  <si>
    <t>DE000HZ0EWP5</t>
  </si>
  <si>
    <t>DE000HX73YL6</t>
  </si>
  <si>
    <t>DE000HZ0F8U2</t>
  </si>
  <si>
    <t>DE000HX7AAP6</t>
  </si>
  <si>
    <t>DE000HZ0FH78</t>
  </si>
  <si>
    <t>DE000HX7D2T7</t>
  </si>
  <si>
    <t>DE000HZ0J7P0</t>
  </si>
  <si>
    <t>DE000HX900K5</t>
  </si>
  <si>
    <t>DE000HZ0CA94</t>
  </si>
  <si>
    <t>DE000HZ0LC18</t>
  </si>
  <si>
    <t>DE000HZ0U3U4</t>
  </si>
  <si>
    <t>DE000HZ0MEW2</t>
  </si>
  <si>
    <t>DE000LB126S0</t>
  </si>
  <si>
    <t>DE000HZ0R668</t>
  </si>
  <si>
    <t>DE000HZ0Z2C9</t>
  </si>
  <si>
    <t>DE000HZ12ND9</t>
  </si>
  <si>
    <t>DE000HZ15G41</t>
  </si>
  <si>
    <t>EZ1SRTDDLH14</t>
  </si>
  <si>
    <t>DE000HZ15H57</t>
  </si>
  <si>
    <t>EZ2RFR1RWXS2</t>
  </si>
  <si>
    <t>DE000HZ17TY1</t>
  </si>
  <si>
    <t>DE000HZ19CT3</t>
  </si>
  <si>
    <t>EZ3637GGRKD9</t>
  </si>
  <si>
    <t>EZ3C2P3PKB12</t>
  </si>
  <si>
    <t>DE000HZ1AR54</t>
  </si>
  <si>
    <t>EZ3RQ1SHWX06</t>
  </si>
  <si>
    <t>DE000HZ1CUH8</t>
  </si>
  <si>
    <t>EZ3Z830DQR52</t>
  </si>
  <si>
    <t>DE000HZ1G776</t>
  </si>
  <si>
    <t>EZ458DTP1FC8</t>
  </si>
  <si>
    <t>DE000HZ1G784</t>
  </si>
  <si>
    <t>DE000HZ1GZP1</t>
  </si>
  <si>
    <t>DE000HZ1KAC4</t>
  </si>
  <si>
    <t>EZ535WNSKJ74</t>
  </si>
  <si>
    <t>EZ6MVB0YHQK1</t>
  </si>
  <si>
    <t>DE000HZ1XSM8</t>
  </si>
  <si>
    <t>DE000HZ1YAT9</t>
  </si>
  <si>
    <t>EZ754GP3LDQ6</t>
  </si>
  <si>
    <t>DE000HZ1ZLH8</t>
  </si>
  <si>
    <t>EZ7CVVQDJGB4</t>
  </si>
  <si>
    <t>EZ8LDY05G405</t>
  </si>
  <si>
    <t>DE000HZ2D623</t>
  </si>
  <si>
    <t>EZ96DRTQQ174</t>
  </si>
  <si>
    <t>DE000HZ2KCK1</t>
  </si>
  <si>
    <t>DE000HZ2M5S1</t>
  </si>
  <si>
    <t>DE000HZ2NF11</t>
  </si>
  <si>
    <t>EZHVRFGD8NW4</t>
  </si>
  <si>
    <t>DE000HZ30FV9</t>
  </si>
  <si>
    <t>DE000HZ329P4</t>
  </si>
  <si>
    <t>DE000HZ32D50</t>
  </si>
  <si>
    <t>DE000HZ33MM8</t>
  </si>
  <si>
    <t>DE000HZ34C91</t>
  </si>
  <si>
    <t>DE000HZ37AQ5</t>
  </si>
  <si>
    <t>DE000HZ37B73</t>
  </si>
  <si>
    <t>DE000HZ37BZ4</t>
  </si>
  <si>
    <t>DE000HZ40UA1</t>
  </si>
  <si>
    <t>DE000HZ44676</t>
  </si>
  <si>
    <t>DE000HZ45M70</t>
  </si>
  <si>
    <t>DE000HZ45V46</t>
  </si>
  <si>
    <t>DE000HZ46AR4</t>
  </si>
  <si>
    <t>DE000HZ46DK3</t>
  </si>
  <si>
    <t>DE000HZ47232</t>
  </si>
  <si>
    <t>DE000HZ47XT0</t>
  </si>
  <si>
    <t>DE000HZ48AQ2</t>
  </si>
  <si>
    <t>DE000HZ498S1</t>
  </si>
  <si>
    <t>DE000HZ49J97</t>
  </si>
  <si>
    <t>DE000HZ4AHG5</t>
  </si>
  <si>
    <t>DE000HZ31MQ3</t>
  </si>
  <si>
    <t>DE000HV3VPA3</t>
  </si>
  <si>
    <t>DE000HZ33BD0</t>
  </si>
  <si>
    <t>DE000HZ33CT4</t>
  </si>
  <si>
    <t>DE000HZ35LR4</t>
  </si>
  <si>
    <t>DE000HVB22Q4</t>
  </si>
  <si>
    <t>DE000HZ36G61</t>
  </si>
  <si>
    <t>DE000HZ37464</t>
  </si>
  <si>
    <t>DE000HVB25T1</t>
  </si>
  <si>
    <t>DE000HZ37AV5</t>
  </si>
  <si>
    <t>DE000HZ382E7</t>
  </si>
  <si>
    <t>DE000HZ3YGC8</t>
  </si>
  <si>
    <t>DE000HZ3YGL9</t>
  </si>
  <si>
    <t>DE000HVB2QR9</t>
  </si>
  <si>
    <t>DE000HZ40QK8</t>
  </si>
  <si>
    <t>DE000HVB2WG0</t>
  </si>
  <si>
    <t>DE000HVB34B1</t>
  </si>
  <si>
    <t>DE000HVB34H8</t>
  </si>
  <si>
    <t>DE000HZ41C76</t>
  </si>
  <si>
    <t>DE000HVB36A8</t>
  </si>
  <si>
    <t>DE000HVB3T09</t>
  </si>
  <si>
    <t>DE000HVB3W46</t>
  </si>
  <si>
    <t>DE000HZ44LY2</t>
  </si>
  <si>
    <t>DE000HW02DS6</t>
  </si>
  <si>
    <t>DE000HZ45657</t>
  </si>
  <si>
    <t>DE000HX7K0M7</t>
  </si>
  <si>
    <t>DE000HZ0Y243</t>
  </si>
  <si>
    <t>DE000HZ45K80</t>
  </si>
  <si>
    <t>DE000HZ1KDX4</t>
  </si>
  <si>
    <t>DE000HZ35UE3</t>
  </si>
  <si>
    <t>DE000HZ38CH8</t>
  </si>
  <si>
    <t>ES0213679HN2</t>
  </si>
  <si>
    <t>DE000HZ46085</t>
  </si>
  <si>
    <t>DE000HZ46DG1</t>
  </si>
  <si>
    <t>DE000HZ47AW2</t>
  </si>
  <si>
    <t>DE000HZ47C70</t>
  </si>
  <si>
    <t>EZ268WCNQ5C9</t>
  </si>
  <si>
    <t>DE000HZ47HE5</t>
  </si>
  <si>
    <t>EZ2B0N79W944</t>
  </si>
  <si>
    <t>DE000HZ47XE2</t>
  </si>
  <si>
    <t>EZ2QD5WK0N60</t>
  </si>
  <si>
    <t>DE000HZ48BM9</t>
  </si>
  <si>
    <t>EZ3D808CD649</t>
  </si>
  <si>
    <t>DE000HZ48JZ4</t>
  </si>
  <si>
    <t>DE000HZ48NP7</t>
  </si>
  <si>
    <t>EZ45H740C3C6</t>
  </si>
  <si>
    <t>DE000HZ495U3</t>
  </si>
  <si>
    <t>EZ4L1SKR2SP7</t>
  </si>
  <si>
    <t>DE000HZ4A336</t>
  </si>
  <si>
    <t>DE000HZ4ALF9</t>
  </si>
  <si>
    <t>DE000HZ4AP87</t>
  </si>
  <si>
    <t>DE000HZ4B4L0</t>
  </si>
  <si>
    <t>EZ9CGTVT3FZ1</t>
  </si>
  <si>
    <t>DE000HZ4BSL0</t>
  </si>
  <si>
    <t>EZ9CM8FSBSM2</t>
  </si>
  <si>
    <t>DE000HZ4C8B1</t>
  </si>
  <si>
    <t>EZ9YYW89FP08</t>
  </si>
  <si>
    <t>DE000HZ4DNS2</t>
  </si>
  <si>
    <t>DE000HZ4DUR9</t>
  </si>
  <si>
    <t>EZBWNWXQRLM1</t>
  </si>
  <si>
    <t>DE000HZ4E056</t>
  </si>
  <si>
    <t>FR0011765825</t>
  </si>
  <si>
    <t>FR0012074284</t>
  </si>
  <si>
    <t>DE000HZ4EL12</t>
  </si>
  <si>
    <t>DE000HZ4GAG7</t>
  </si>
  <si>
    <t>FR0013215415</t>
  </si>
  <si>
    <t>DE000HZ4GFS1</t>
  </si>
  <si>
    <t>DE000HZ4GLV3</t>
  </si>
  <si>
    <t>DE000HZ4GV26</t>
  </si>
  <si>
    <t>DE000HZ4J246</t>
  </si>
  <si>
    <t>DE000HZ4J600</t>
  </si>
  <si>
    <t>DE000HZ4J6V6</t>
  </si>
  <si>
    <t>XS1730911689</t>
  </si>
  <si>
    <t>DE000HZ4JYE6</t>
  </si>
  <si>
    <t>XS1951093894</t>
  </si>
  <si>
    <t>XS2013574384</t>
  </si>
  <si>
    <t>XS2048598689</t>
  </si>
  <si>
    <t>DE000HZ4K178</t>
  </si>
  <si>
    <t>DE000HZ4KEG1</t>
  </si>
  <si>
    <t>DE000HU1A0Y6</t>
  </si>
  <si>
    <t>DE000HZ4KEU2</t>
  </si>
  <si>
    <t>DE000HU79YN5</t>
  </si>
  <si>
    <t>DE000HZ4KFF0</t>
  </si>
  <si>
    <t>IT0005212292</t>
  </si>
  <si>
    <t>DE000HU79YP0</t>
  </si>
  <si>
    <t>DE000HZ4KSV0</t>
  </si>
  <si>
    <t>DE000HU8BRG8</t>
  </si>
  <si>
    <t>DE000HU8BRK0</t>
  </si>
  <si>
    <t>DE000HU91MF1</t>
  </si>
  <si>
    <t>DE000UC0AGN1</t>
  </si>
  <si>
    <t>DE000UC0D981</t>
  </si>
  <si>
    <t>DE000UC0ERV3</t>
  </si>
  <si>
    <t>DE000HV1Z0P3</t>
  </si>
  <si>
    <t>DE000HV45Y39</t>
  </si>
  <si>
    <t>DE000HVB2DM8</t>
  </si>
  <si>
    <t>DE000HVB3PN8</t>
  </si>
  <si>
    <t>DE000HVB3WQ7</t>
  </si>
  <si>
    <t>DE000UC0P753</t>
  </si>
  <si>
    <t>DE000HW4YSG5</t>
  </si>
  <si>
    <t>DE000HW72153</t>
  </si>
  <si>
    <t>DE000HW857Y9</t>
  </si>
  <si>
    <t>DE000UC0PUW1</t>
  </si>
  <si>
    <t>US500769JD71</t>
  </si>
  <si>
    <t>US731011AT95</t>
  </si>
  <si>
    <t>DE000HW9E2F5</t>
  </si>
  <si>
    <t>XS0161488498</t>
  </si>
  <si>
    <t>DE000HX0K004</t>
  </si>
  <si>
    <t>DE000UC0SKX4</t>
  </si>
  <si>
    <t>DE000UC0TDF4</t>
  </si>
  <si>
    <t>XS0304963373</t>
  </si>
  <si>
    <t>DE000HX19QA8</t>
  </si>
  <si>
    <t>XS0875796541</t>
  </si>
  <si>
    <t>DE000HX1GHH8</t>
  </si>
  <si>
    <t>DE000UC0X1W3</t>
  </si>
  <si>
    <t>DE000HX26LA4</t>
  </si>
  <si>
    <t>DE000UC0XTF2</t>
  </si>
  <si>
    <t>DE000UC0YMU4</t>
  </si>
  <si>
    <t>DE000HX3ELH1</t>
  </si>
  <si>
    <t>DE000UC0YNY4</t>
  </si>
  <si>
    <t>DE000HX3JXV6</t>
  </si>
  <si>
    <t>DE000HX47RU5</t>
  </si>
  <si>
    <t>DE000HX47U13</t>
  </si>
  <si>
    <t>DE000HX4CH72</t>
  </si>
  <si>
    <t>DE000UC0Z091</t>
  </si>
  <si>
    <t>XS1551347393</t>
  </si>
  <si>
    <t>DE000HX4NPM1</t>
  </si>
  <si>
    <t>DE000UC0ZFT7</t>
  </si>
  <si>
    <t>DE000HX4SXH4</t>
  </si>
  <si>
    <t>DE000HX4VHH1</t>
  </si>
  <si>
    <t>XS1612542669</t>
  </si>
  <si>
    <t>DE000HX5LCX7</t>
  </si>
  <si>
    <t>ES00000128Q6</t>
  </si>
  <si>
    <t>DE000HX5LER5</t>
  </si>
  <si>
    <t>XS1717575259</t>
  </si>
  <si>
    <t>DE000HX5Y6T5</t>
  </si>
  <si>
    <t>XS1788584321</t>
  </si>
  <si>
    <t>DE000HX645W1</t>
  </si>
  <si>
    <t>DE000HX66MJ9</t>
  </si>
  <si>
    <t>DE000HX6GAR1</t>
  </si>
  <si>
    <t>DE000HX6V2F5</t>
  </si>
  <si>
    <t>XS1968846532</t>
  </si>
  <si>
    <t>DE000HX6Y432</t>
  </si>
  <si>
    <t>XS1970549561</t>
  </si>
  <si>
    <t>XS2001270995</t>
  </si>
  <si>
    <t>DE000HX73J98</t>
  </si>
  <si>
    <t>XS2025843900</t>
  </si>
  <si>
    <t>DE000HX7CFH8</t>
  </si>
  <si>
    <t>DE000HX7FS65</t>
  </si>
  <si>
    <t>DE000HX7NP19</t>
  </si>
  <si>
    <t>XS2054209320</t>
  </si>
  <si>
    <t>DE000HX7NTN4</t>
  </si>
  <si>
    <t>DE000HX7YG25</t>
  </si>
  <si>
    <t>DE000HX89XH2</t>
  </si>
  <si>
    <t>DE000HX8A024</t>
  </si>
  <si>
    <t>XS2077546682</t>
  </si>
  <si>
    <t>DE000HX8DYE2</t>
  </si>
  <si>
    <t>DE000HX8EPG3</t>
  </si>
  <si>
    <t>DE000HX8JEY9</t>
  </si>
  <si>
    <t>US822582BS00</t>
  </si>
  <si>
    <t>DE000HX8K585</t>
  </si>
  <si>
    <t>DE000HX8NDT3</t>
  </si>
  <si>
    <t>DE000HX8R0J5</t>
  </si>
  <si>
    <t>DE000HX8R531</t>
  </si>
  <si>
    <t>DE000HX8SH70</t>
  </si>
  <si>
    <t>CZ0001003123</t>
  </si>
  <si>
    <t>DE0001102408</t>
  </si>
  <si>
    <t>DE000HX90JH9</t>
  </si>
  <si>
    <t>DE000HX90XZ2</t>
  </si>
  <si>
    <t>DE000A2GSNR0</t>
  </si>
  <si>
    <t>EU000A1U9910</t>
  </si>
  <si>
    <t>DE000HX9J601</t>
  </si>
  <si>
    <t>EU000A1Z99J2</t>
  </si>
  <si>
    <t>DE000HX9J825</t>
  </si>
  <si>
    <t>DE000HX9MER5</t>
  </si>
  <si>
    <t>US445545AE60</t>
  </si>
  <si>
    <t>DE000HX9PAY2</t>
  </si>
  <si>
    <t>US912810SA79</t>
  </si>
  <si>
    <t>DE000HX9Q812</t>
  </si>
  <si>
    <t>DE000HX9QB69</t>
  </si>
  <si>
    <t>DE000HX9QYA0</t>
  </si>
  <si>
    <t>DE000HX9WVY4</t>
  </si>
  <si>
    <t>DE000HY8KTL1</t>
  </si>
  <si>
    <t>DE000HZ05K21</t>
  </si>
  <si>
    <t>DE000HZ0FDM9</t>
  </si>
  <si>
    <t>DE000HZ0L3P5</t>
  </si>
  <si>
    <t>DE000HZ0MSW2</t>
  </si>
  <si>
    <t>DE000HZ0MZB1</t>
  </si>
  <si>
    <t>DE000HZ0MZL0</t>
  </si>
  <si>
    <t>DE000HZ12EJ5</t>
  </si>
  <si>
    <t>DE000HZ17G07</t>
  </si>
  <si>
    <t>DE000HZ1CD90</t>
  </si>
  <si>
    <t>DE000HZ1DQ94</t>
  </si>
  <si>
    <t>DE000HZ1JYX2</t>
  </si>
  <si>
    <t>DE000HZ1KPW0</t>
  </si>
  <si>
    <t>DE000HZ1TK27</t>
  </si>
  <si>
    <t>DE000HZ1TMJ5</t>
  </si>
  <si>
    <t>DE000HZ1XSP1</t>
  </si>
  <si>
    <t>DE000A11QSB8</t>
  </si>
  <si>
    <t>DE000HZ1XSQ9</t>
  </si>
  <si>
    <t>DE000HZ1XT14</t>
  </si>
  <si>
    <t>DE000HZ2AGZ1</t>
  </si>
  <si>
    <t>DE000A180Z09</t>
  </si>
  <si>
    <t>DE000A189FZ7</t>
  </si>
  <si>
    <t>DE000HZ2EMX6</t>
  </si>
  <si>
    <t>DE000A19X8C0</t>
  </si>
  <si>
    <t>DE000HZ2H103</t>
  </si>
  <si>
    <t>DE000HZ2HTA2</t>
  </si>
  <si>
    <t>DE000HZ2JC77</t>
  </si>
  <si>
    <t>DE000HZ2LXA6</t>
  </si>
  <si>
    <t>DE000HZ31LT9</t>
  </si>
  <si>
    <t>EZ141C81PRS1</t>
  </si>
  <si>
    <t>EZ2QG465Z3Z7</t>
  </si>
  <si>
    <t>EZ5DTMFQR3V9</t>
  </si>
  <si>
    <t>EZ7ND6G0FRN2</t>
  </si>
  <si>
    <t>EZB8RXQ7BCY2</t>
  </si>
  <si>
    <t>EZC0DGGXZF12</t>
  </si>
  <si>
    <t>EZK7QYD7VRX7</t>
  </si>
  <si>
    <t>EZS4V7KHH1Z3</t>
  </si>
  <si>
    <t>RU000A100A82</t>
  </si>
  <si>
    <t>US900123CL22</t>
  </si>
  <si>
    <t>DE000NLB8KA9</t>
  </si>
  <si>
    <t>US904678AG48</t>
  </si>
  <si>
    <t>XS0215093534</t>
  </si>
  <si>
    <t>DE000HU5JPC0</t>
  </si>
  <si>
    <t>DE000HU90MV0</t>
  </si>
  <si>
    <t>XS1194020852</t>
  </si>
  <si>
    <t>DE000HV1G119</t>
  </si>
  <si>
    <t>XS1513765922</t>
  </si>
  <si>
    <t>XS1599167589</t>
  </si>
  <si>
    <t>XS1648303813</t>
  </si>
  <si>
    <t>DE000HW7UVF2</t>
  </si>
  <si>
    <t>DE000HW7YVD9</t>
  </si>
  <si>
    <t>DE000HW8HUS2</t>
  </si>
  <si>
    <t>XS1873208950</t>
  </si>
  <si>
    <t>DE000HW8SGY6</t>
  </si>
  <si>
    <t>DE000HW8WMB4</t>
  </si>
  <si>
    <t>XS1908341230</t>
  </si>
  <si>
    <t>XS1917910884</t>
  </si>
  <si>
    <t>DE000HW9SJT8</t>
  </si>
  <si>
    <t>XS1944412748</t>
  </si>
  <si>
    <t>DE000HX0M6D8</t>
  </si>
  <si>
    <t>DE000HX19ZK8</t>
  </si>
  <si>
    <t>DE000HX19ZL6</t>
  </si>
  <si>
    <t>XS2056430874</t>
  </si>
  <si>
    <t>DE000HX31MW6</t>
  </si>
  <si>
    <t>XS2060792236</t>
  </si>
  <si>
    <t>DE000HZ1NQH3</t>
  </si>
  <si>
    <t>DE000HZ1SMX8</t>
  </si>
  <si>
    <t>DE000HX33KF1</t>
  </si>
  <si>
    <t>DE000HZ1U9Y2</t>
  </si>
  <si>
    <t>DE000HX33KG9</t>
  </si>
  <si>
    <t>DE000HZ1UR84</t>
  </si>
  <si>
    <t>DE000HZ1URE3</t>
  </si>
  <si>
    <t>DE000HX33QU7</t>
  </si>
  <si>
    <t>DE000HZ1W104</t>
  </si>
  <si>
    <t>DE000HX33QV5</t>
  </si>
  <si>
    <t>DE000HZ1WTU1</t>
  </si>
  <si>
    <t>DE000HX33TM8</t>
  </si>
  <si>
    <t>DE000HZ1WV03</t>
  </si>
  <si>
    <t>DE000HX39T16</t>
  </si>
  <si>
    <t>DE000HZ1X6C1</t>
  </si>
  <si>
    <t>DE000HX39T65</t>
  </si>
  <si>
    <t>DE000HZ1XTH6</t>
  </si>
  <si>
    <t>DE000HX3C8E1</t>
  </si>
  <si>
    <t>DE000HZ1XWV1</t>
  </si>
  <si>
    <t>DE000HZ1XWW9</t>
  </si>
  <si>
    <t>DE000HZ1Z5U3</t>
  </si>
  <si>
    <t>DE000HX4D100</t>
  </si>
  <si>
    <t>DE000HZ2APT5</t>
  </si>
  <si>
    <t>DE000HX528S7</t>
  </si>
  <si>
    <t>DE000HX54FY8</t>
  </si>
  <si>
    <t>DE000HZ2CCL6</t>
  </si>
  <si>
    <t>DE000HZ2D2F6</t>
  </si>
  <si>
    <t>DE000HX5TC69</t>
  </si>
  <si>
    <t>DE000HX5TC77</t>
  </si>
  <si>
    <t>DE000HZ2EXX3</t>
  </si>
  <si>
    <t>DE000HX5Z506</t>
  </si>
  <si>
    <t>DE000HZ2F7Y4</t>
  </si>
  <si>
    <t>DE000HX643U0</t>
  </si>
  <si>
    <t>DE000HZ2F9S2</t>
  </si>
  <si>
    <t>DE000HX643V8</t>
  </si>
  <si>
    <t>DE000HZ2FEP6</t>
  </si>
  <si>
    <t>DE000HZ2GJ08</t>
  </si>
  <si>
    <t>DE000HX643Y2</t>
  </si>
  <si>
    <t>DE000HZ2GTH9</t>
  </si>
  <si>
    <t>DE000HX644F9</t>
  </si>
  <si>
    <t>DE000HX64C05</t>
  </si>
  <si>
    <t>DE000HZ2GV36</t>
  </si>
  <si>
    <t>DE000HX64C47</t>
  </si>
  <si>
    <t>DE000HX64DG9</t>
  </si>
  <si>
    <t>DE000HZ2H0K6</t>
  </si>
  <si>
    <t>DE000HX6EGX1</t>
  </si>
  <si>
    <t>DE000HX6EWJ7</t>
  </si>
  <si>
    <t>DE000HZ2HSV0</t>
  </si>
  <si>
    <t>DE000HX6H1L3</t>
  </si>
  <si>
    <t>DE000HZ2HSX6</t>
  </si>
  <si>
    <t>DE000HX6JLZ5</t>
  </si>
  <si>
    <t>DE000HX6XU45</t>
  </si>
  <si>
    <t>DE000HZ2KXU6</t>
  </si>
  <si>
    <t>DE000HZ2KY94</t>
  </si>
  <si>
    <t>DE000HX76CB6</t>
  </si>
  <si>
    <t>DE000HZ2KZ93</t>
  </si>
  <si>
    <t>DE000HZ2L6G5</t>
  </si>
  <si>
    <t>DE000HX7LPF2</t>
  </si>
  <si>
    <t>DE000HZ2LKN6</t>
  </si>
  <si>
    <t>DE000HX7N4T1</t>
  </si>
  <si>
    <t>DE000HZ2LSV2</t>
  </si>
  <si>
    <t>DE000HX7W0Q4</t>
  </si>
  <si>
    <t>DE000HZ2M9Z8</t>
  </si>
  <si>
    <t>DE000HX7W8C7</t>
  </si>
  <si>
    <t>DE000HX7XKU7</t>
  </si>
  <si>
    <t>DE000HZ319P5</t>
  </si>
  <si>
    <t>DE000HX7Z4X9</t>
  </si>
  <si>
    <t>DE000HX8HAG8</t>
  </si>
  <si>
    <t>DE000HX8LBU9</t>
  </si>
  <si>
    <t>DE000HZ32K10</t>
  </si>
  <si>
    <t>DE000HX8MAQ7</t>
  </si>
  <si>
    <t>DE000HZ32Q89</t>
  </si>
  <si>
    <t>DE000HX8Q8Z5</t>
  </si>
  <si>
    <t>DE000HZ337S1</t>
  </si>
  <si>
    <t>DE000HX8SK75</t>
  </si>
  <si>
    <t>DE000HZ34LS5</t>
  </si>
  <si>
    <t>DE000HX8XBJ7</t>
  </si>
  <si>
    <t>DE000HZ34PA4</t>
  </si>
  <si>
    <t>DE000HZ34VC8</t>
  </si>
  <si>
    <t>DE000HZ35K74</t>
  </si>
  <si>
    <t>DE000HZ35WH2</t>
  </si>
  <si>
    <t>DE000HX98XM3</t>
  </si>
  <si>
    <t>DE000HZ35WJ8</t>
  </si>
  <si>
    <t>DE000HX997E4</t>
  </si>
  <si>
    <t>DE000HX997V8</t>
  </si>
  <si>
    <t>DE000HZ373C0</t>
  </si>
  <si>
    <t>DE000HZ375K8</t>
  </si>
  <si>
    <t>DE000HX9J1N4</t>
  </si>
  <si>
    <t>DE000HZ38U61</t>
  </si>
  <si>
    <t>DE000HZ391U4</t>
  </si>
  <si>
    <t>DE000HX9J1S3</t>
  </si>
  <si>
    <t>DE000HZ39FM9</t>
  </si>
  <si>
    <t>DE000HZ3YXK6</t>
  </si>
  <si>
    <t>DE000HZ3ZGF8</t>
  </si>
  <si>
    <t>DE000HZ3ZGH4</t>
  </si>
  <si>
    <t>DE000HX9JER1</t>
  </si>
  <si>
    <t>DE000HX9JMY0</t>
  </si>
  <si>
    <t>DE000HZ3ZR20</t>
  </si>
  <si>
    <t>DE000HX9Q804</t>
  </si>
  <si>
    <t>DE000HX9Q838</t>
  </si>
  <si>
    <t>DE000UC0CT53</t>
  </si>
  <si>
    <t>DE000UC0DH31</t>
  </si>
  <si>
    <t>DE000HX9WQF3</t>
  </si>
  <si>
    <t>DE000UC0ES37</t>
  </si>
  <si>
    <t>DE000UC0ETK2</t>
  </si>
  <si>
    <t>DE000UC0EWB5</t>
  </si>
  <si>
    <t>DE000UC0JMQ3</t>
  </si>
  <si>
    <t>DE000HY8G095</t>
  </si>
  <si>
    <t>DE000UC0M9A5</t>
  </si>
  <si>
    <t>DE000UC0MAA6</t>
  </si>
  <si>
    <t>DE000HZ03J18</t>
  </si>
  <si>
    <t>DE000HZ08DJ5</t>
  </si>
  <si>
    <t>DE000UC0PS18</t>
  </si>
  <si>
    <t>DE000HZ0EWN0</t>
  </si>
  <si>
    <t>DE000UC0PS34</t>
  </si>
  <si>
    <t>DE000HZ0FBE0</t>
  </si>
  <si>
    <t>DE000HZ0FUM3</t>
  </si>
  <si>
    <t>DE000HZ0KA94</t>
  </si>
  <si>
    <t>DE000UC0RFY4</t>
  </si>
  <si>
    <t>DE000HZ0RMX2</t>
  </si>
  <si>
    <t>DE000UC0S9B7</t>
  </si>
  <si>
    <t>DE000UC0SHV4</t>
  </si>
  <si>
    <t>DE000UC0SKR6</t>
  </si>
  <si>
    <t>DE000HZ0XNK5</t>
  </si>
  <si>
    <t>DE000UC0SPM6</t>
  </si>
  <si>
    <t>DE000UC0TYH6</t>
  </si>
  <si>
    <t>DE000UC0U8Z4</t>
  </si>
  <si>
    <t>DE000HZ16R88</t>
  </si>
  <si>
    <t>DE000UC0UZX8</t>
  </si>
  <si>
    <t>DE000HZ17NB2</t>
  </si>
  <si>
    <t>DE000UC0VE40</t>
  </si>
  <si>
    <t>DE000HZ1AKY8</t>
  </si>
  <si>
    <t>DE000UC0VSF8</t>
  </si>
  <si>
    <t>DE000HZ1DQ86</t>
  </si>
  <si>
    <t>DE000HZ1DRU5</t>
  </si>
  <si>
    <t>DE000UC0WDR3</t>
  </si>
  <si>
    <t>DE000HZ1DRW1</t>
  </si>
  <si>
    <t>DE000HZ1EPS1</t>
  </si>
  <si>
    <t>DE000HZ1ERG2</t>
  </si>
  <si>
    <t>DE000UC0WZG9</t>
  </si>
  <si>
    <t>DE000HZ1KPH1</t>
  </si>
  <si>
    <t>DE000HZ1LQZ9</t>
  </si>
  <si>
    <t>AT0000A1K9F1</t>
  </si>
  <si>
    <t>DE000UC0Y8R7</t>
  </si>
  <si>
    <t>DE000UC0YBU7</t>
  </si>
  <si>
    <t>ES00000128C6</t>
  </si>
  <si>
    <t>EZ24P6883JM1</t>
  </si>
  <si>
    <t>RO1323DBN018</t>
  </si>
  <si>
    <t>XS1133551405</t>
  </si>
  <si>
    <t>AT0000A2AEA8</t>
  </si>
  <si>
    <t>EZ5FBF1FHWT7</t>
  </si>
  <si>
    <t>AT000B043922</t>
  </si>
  <si>
    <t>DE000A14J7A9</t>
  </si>
  <si>
    <t>DE000A161GV3</t>
  </si>
  <si>
    <t>EZ8YP4T9MJT9</t>
  </si>
  <si>
    <t>DE000DL19T18</t>
  </si>
  <si>
    <t>EZVR9MTQJHZ4</t>
  </si>
  <si>
    <t>DE000HVB2S76</t>
  </si>
  <si>
    <t>DE000HVB2WV9</t>
  </si>
  <si>
    <t>DE000HVB3C08</t>
  </si>
  <si>
    <t>DE000HVB3JC4</t>
  </si>
  <si>
    <t>DE000HVB3KG3</t>
  </si>
  <si>
    <t>DE000HVB3NJ1</t>
  </si>
  <si>
    <t>DE000HVB3T17</t>
  </si>
  <si>
    <t>DE000HVB3TX9</t>
  </si>
  <si>
    <t>DE000HW08DL8</t>
  </si>
  <si>
    <t>DE000HX8TZS5</t>
  </si>
  <si>
    <t>DE000HZ1HPJ3</t>
  </si>
  <si>
    <t>DE000HZ0YAJ2</t>
  </si>
  <si>
    <t>DE000HVB2WZ0</t>
  </si>
  <si>
    <t>DE000HVB38A4</t>
  </si>
  <si>
    <t>DE000HZ16HR2</t>
  </si>
  <si>
    <t>DE000HW7U181</t>
  </si>
  <si>
    <t>DE000HZ1ERU3</t>
  </si>
  <si>
    <t>DE000HX4RYL6</t>
  </si>
  <si>
    <t>DE000HX4S0F6</t>
  </si>
  <si>
    <t>DE000HY737A1</t>
  </si>
  <si>
    <t>DE000HZ1M5E2</t>
  </si>
  <si>
    <t>DE000HZ0TV74</t>
  </si>
  <si>
    <t>DE000HZ1N6H2</t>
  </si>
  <si>
    <t>DE000HZ1NDU4</t>
  </si>
  <si>
    <t>DE000HZ1NU88</t>
  </si>
  <si>
    <t>FR0013250693</t>
  </si>
  <si>
    <t>DE000HZ1Q6L1</t>
  </si>
  <si>
    <t>DE000HZ1TCD9</t>
  </si>
  <si>
    <t>DE000HZ1TDG0</t>
  </si>
  <si>
    <t>DE000HZ1UMF1</t>
  </si>
  <si>
    <t>DE000HZ1UMJ3</t>
  </si>
  <si>
    <t>DE000HZ1X508</t>
  </si>
  <si>
    <t>IT0005000218</t>
  </si>
  <si>
    <t>DE000HZ1XRY5</t>
  </si>
  <si>
    <t>DE000HZ1XXS5</t>
  </si>
  <si>
    <t>DE000HZ1YAQ5</t>
  </si>
  <si>
    <t>DE000HZ1YAR3</t>
  </si>
  <si>
    <t>DE000HZ2A447</t>
  </si>
  <si>
    <t>DE000HZ2EXM6</t>
  </si>
  <si>
    <t>DE000HZ2F842</t>
  </si>
  <si>
    <t>DE000HZ2FZT3</t>
  </si>
  <si>
    <t>DE000HZ2GT06</t>
  </si>
  <si>
    <t>DE000HZ2GTQ0</t>
  </si>
  <si>
    <t>DE000HZ2GTY4</t>
  </si>
  <si>
    <t>DE000HZ2GUV8</t>
  </si>
  <si>
    <t>XS0802995166</t>
  </si>
  <si>
    <t>DE000HZ2H343</t>
  </si>
  <si>
    <t>XS0954684972</t>
  </si>
  <si>
    <t>DE000HZ2H3B9</t>
  </si>
  <si>
    <t>XS1048568452</t>
  </si>
  <si>
    <t>DE000HZ2H5G3</t>
  </si>
  <si>
    <t>XS1140860534</t>
  </si>
  <si>
    <t>DE000HZ2HMX9</t>
  </si>
  <si>
    <t>XS1238901166</t>
  </si>
  <si>
    <t>DE000HZ2KXV4</t>
  </si>
  <si>
    <t>DE000HZ30UG9</t>
  </si>
  <si>
    <t>XS1395004408</t>
  </si>
  <si>
    <t>DE000HZ30UV8</t>
  </si>
  <si>
    <t>XS1409634612</t>
  </si>
  <si>
    <t>DE000HZ32663</t>
  </si>
  <si>
    <t>DE000HZ32671</t>
  </si>
  <si>
    <t>XS1454980159</t>
  </si>
  <si>
    <t>DE000HZ328K7</t>
  </si>
  <si>
    <t>DE000HZ337U7</t>
  </si>
  <si>
    <t>DE000HZ33927</t>
  </si>
  <si>
    <t>DE000HZ33MT3</t>
  </si>
  <si>
    <t>XS1698218523</t>
  </si>
  <si>
    <t>DE000HZ34J78</t>
  </si>
  <si>
    <t>XS1720690889</t>
  </si>
  <si>
    <t>XS1720806774</t>
  </si>
  <si>
    <t>DE000HZ36110</t>
  </si>
  <si>
    <t>US191216CL26</t>
  </si>
  <si>
    <t>XS1807182495</t>
  </si>
  <si>
    <t>US29444UAR77</t>
  </si>
  <si>
    <t>DE000HZ38BB3</t>
  </si>
  <si>
    <t>XS1877354677</t>
  </si>
  <si>
    <t>US9128283H15</t>
  </si>
  <si>
    <t>DE000HZ398M6</t>
  </si>
  <si>
    <t>XS1881533563</t>
  </si>
  <si>
    <t>DE000HZ39JX8</t>
  </si>
  <si>
    <t>XS1881594946</t>
  </si>
  <si>
    <t>XS0873793375</t>
  </si>
  <si>
    <t>DE000HZ39KG1</t>
  </si>
  <si>
    <t>XS1886402814</t>
  </si>
  <si>
    <t>XS1077882394</t>
  </si>
  <si>
    <t>DE000HZ39L12</t>
  </si>
  <si>
    <t>DE000HZ39LY2</t>
  </si>
  <si>
    <t>XS1893632221</t>
  </si>
  <si>
    <t>DE000HU9J1N0</t>
  </si>
  <si>
    <t>DE000HX33KE4</t>
  </si>
  <si>
    <t>DE000HX6YCF5</t>
  </si>
  <si>
    <t>DE000UC0EEH0</t>
  </si>
  <si>
    <t>DE000UC0ETC9</t>
  </si>
  <si>
    <t>DE000HZ30RQ4</t>
  </si>
  <si>
    <t>DE000HZ37FX0</t>
  </si>
  <si>
    <t>DE000HZ15T38</t>
  </si>
  <si>
    <t>DE000HU1EF55</t>
  </si>
  <si>
    <t>DE000HU702E1</t>
  </si>
  <si>
    <t>DE000HU97V06</t>
  </si>
  <si>
    <t>DE000HU9Z881</t>
  </si>
  <si>
    <t>DE000UC0MAE8</t>
  </si>
  <si>
    <t>DE000HV1LX03</t>
  </si>
  <si>
    <t>DE000UC0PFF7</t>
  </si>
  <si>
    <t>DE000HVB3P29</t>
  </si>
  <si>
    <t>DE000HVB3Q02</t>
  </si>
  <si>
    <t>DE000UC0PPF6</t>
  </si>
  <si>
    <t>DE000HW4KYM0</t>
  </si>
  <si>
    <t>DE000HW8VJ42</t>
  </si>
  <si>
    <t>DE000UC0RUJ4</t>
  </si>
  <si>
    <t>DE000HW9A0N7</t>
  </si>
  <si>
    <t>DE000HW9NAG5</t>
  </si>
  <si>
    <t>DE000UC0W2J9</t>
  </si>
  <si>
    <t>DE000UC0W346</t>
  </si>
  <si>
    <t>DE000UC0W6W3</t>
  </si>
  <si>
    <t>DE000HX1D7U0</t>
  </si>
  <si>
    <t>DE000HX1E401</t>
  </si>
  <si>
    <t>DE000HX31N69</t>
  </si>
  <si>
    <t>DE000HX31NC6</t>
  </si>
  <si>
    <t>DE000HX31NK9</t>
  </si>
  <si>
    <t>DE000HX33NA6</t>
  </si>
  <si>
    <t>DE000HX33QT9</t>
  </si>
  <si>
    <t>DE000UC0X3L2</t>
  </si>
  <si>
    <t>DE000HX36UQ0</t>
  </si>
  <si>
    <t>DE000HX3FA77</t>
  </si>
  <si>
    <t>ES0000012932</t>
  </si>
  <si>
    <t>DE000HX5KB44</t>
  </si>
  <si>
    <t>EZ1V5B5G42Y4</t>
  </si>
  <si>
    <t>DE000HX5KB51</t>
  </si>
  <si>
    <t>DE000HX5KB69</t>
  </si>
  <si>
    <t>EZ2JWPHGT4P6</t>
  </si>
  <si>
    <t>DE000HX5NAG2</t>
  </si>
  <si>
    <t>EZ4M76DVFB61</t>
  </si>
  <si>
    <t>DE000HX5TVF7</t>
  </si>
  <si>
    <t>DE000HX64DJ3</t>
  </si>
  <si>
    <t>DE000HX6PAL5</t>
  </si>
  <si>
    <t>DE000HX6PKR1</t>
  </si>
  <si>
    <t>DE000HX6PMR7</t>
  </si>
  <si>
    <t>EZBW75NZZT42</t>
  </si>
  <si>
    <t>DE000HX6QB88</t>
  </si>
  <si>
    <t>EZNSQLDLWZ75</t>
  </si>
  <si>
    <t>DE000HX6R0H1</t>
  </si>
  <si>
    <t>DE000HX6R4B6</t>
  </si>
  <si>
    <t>DE000HX6R4C4</t>
  </si>
  <si>
    <t>DE000HX6UCJ5</t>
  </si>
  <si>
    <t>DE000HX6UCS6</t>
  </si>
  <si>
    <t>DE000HX6XRW0</t>
  </si>
  <si>
    <t>DE000HX6XU11</t>
  </si>
  <si>
    <t>DE000HX6XU29</t>
  </si>
  <si>
    <t>DE000HX6XU37</t>
  </si>
  <si>
    <t>DE000HX6XU52</t>
  </si>
  <si>
    <t>DE000HX6XU60</t>
  </si>
  <si>
    <t>DE000HX6XU78</t>
  </si>
  <si>
    <t>DE000HX6XU86</t>
  </si>
  <si>
    <t>DE000HX6XUA0</t>
  </si>
  <si>
    <t>DE000HX6XUB8</t>
  </si>
  <si>
    <t>DE000HX73BR1</t>
  </si>
  <si>
    <t>DE000HX7S978</t>
  </si>
  <si>
    <t>DE000HX7T2F8</t>
  </si>
  <si>
    <t>DE000HX7V2J6</t>
  </si>
  <si>
    <t>DE000HX7XKC5</t>
  </si>
  <si>
    <t>DE000HX7XM85</t>
  </si>
  <si>
    <t>DE000HX7XMC1</t>
  </si>
  <si>
    <t>DE000HX7XME7</t>
  </si>
  <si>
    <t>DE000HX80EQ2</t>
  </si>
  <si>
    <t>DE000HX82VJ7</t>
  </si>
  <si>
    <t>DE000HX858Z3</t>
  </si>
  <si>
    <t>DE000HX8B8H0</t>
  </si>
  <si>
    <t>DE000HX8DHU3</t>
  </si>
  <si>
    <t>DE000HX8M8H7</t>
  </si>
  <si>
    <t>DE000HX8NE94</t>
  </si>
  <si>
    <t>DE000HX8VJT3</t>
  </si>
  <si>
    <t>DE000HX93XP7</t>
  </si>
  <si>
    <t>DE000HX99W67</t>
  </si>
  <si>
    <t>DE000HX9DJY9</t>
  </si>
  <si>
    <t>DE000HX9DJZ6</t>
  </si>
  <si>
    <t>DE000HX9F211</t>
  </si>
  <si>
    <t>DE000HX9J403</t>
  </si>
  <si>
    <t>DE000HX9J460</t>
  </si>
  <si>
    <t>DE000A14J9N8</t>
  </si>
  <si>
    <t>DE000HX9MJC6</t>
  </si>
  <si>
    <t>DE000HX9MJR4</t>
  </si>
  <si>
    <t>DE000HX9VT62</t>
  </si>
  <si>
    <t>DE000HX9VTU8</t>
  </si>
  <si>
    <t>DE000HX9XNZ6</t>
  </si>
  <si>
    <t>DE000HX9ZXB1</t>
  </si>
  <si>
    <t>DE000HX9ZXF2</t>
  </si>
  <si>
    <t>DE000HX9ZXH8</t>
  </si>
  <si>
    <t>DE0001135226</t>
  </si>
  <si>
    <t>DE000HX9ZXR7</t>
  </si>
  <si>
    <t>DE000HX9ZY79</t>
  </si>
  <si>
    <t>XS1750113661</t>
  </si>
  <si>
    <t>DE000HY144K9</t>
  </si>
  <si>
    <t>DE000HZ02PU9</t>
  </si>
  <si>
    <t>DE000HZ02PY1</t>
  </si>
  <si>
    <t>DE000A194DD9</t>
  </si>
  <si>
    <t>DE000HZ0JXS6</t>
  </si>
  <si>
    <t>DE000HZ0LM40</t>
  </si>
  <si>
    <t>DE000HV3MMB7</t>
  </si>
  <si>
    <t>DE000HZ0LR94</t>
  </si>
  <si>
    <t>DE000HZ0RMY0</t>
  </si>
  <si>
    <t>DE000HZ0SVK8</t>
  </si>
  <si>
    <t>DE000HZ0T0C1</t>
  </si>
  <si>
    <t>DE000HZ0T1K2</t>
  </si>
  <si>
    <t>DE000HZ0T7D4</t>
  </si>
  <si>
    <t>DE000HZ0URM8</t>
  </si>
  <si>
    <t>DE000HZ0US01</t>
  </si>
  <si>
    <t>DE000HZ0Y870</t>
  </si>
  <si>
    <t>DE000HX73MC0</t>
  </si>
  <si>
    <t>DE000HX74SZ6</t>
  </si>
  <si>
    <t>EZ7HWCSRQ8G5</t>
  </si>
  <si>
    <t>DE000HX7ZUM8</t>
  </si>
  <si>
    <t>DE000HX7ZW81</t>
  </si>
  <si>
    <t>DE000HX81RU4</t>
  </si>
  <si>
    <t>DE000HX83JB7</t>
  </si>
  <si>
    <t>EZV8VGSRWRZ6</t>
  </si>
  <si>
    <t>DE000HX8A065</t>
  </si>
  <si>
    <t>DE000HX8CMM2</t>
  </si>
  <si>
    <t>FR0011401751</t>
  </si>
  <si>
    <t>DE000HX8QXD8</t>
  </si>
  <si>
    <t>DE000HX8SU99</t>
  </si>
  <si>
    <t>DE000HX91YD5</t>
  </si>
  <si>
    <t>DE000HX9BHU5</t>
  </si>
  <si>
    <t>DE000HX9BPA0</t>
  </si>
  <si>
    <t>DE000HX9FXA5</t>
  </si>
  <si>
    <t>DE000HX9J8P4</t>
  </si>
  <si>
    <t>DE000HX9MB71</t>
  </si>
  <si>
    <t>DE000HX9MEQ7</t>
  </si>
  <si>
    <t>DE000HX9WK78</t>
  </si>
  <si>
    <t>DE000HX9WMP1</t>
  </si>
  <si>
    <t>DE000HX9XR21</t>
  </si>
  <si>
    <t>DE000HX9ZL90</t>
  </si>
  <si>
    <t>IT0005185381</t>
  </si>
  <si>
    <t>DE000HZ07GU7</t>
  </si>
  <si>
    <t>DE000HZ0GG11</t>
  </si>
  <si>
    <t>DE000HZ0GM54</t>
  </si>
  <si>
    <t>DE000HZ0VWC7</t>
  </si>
  <si>
    <t>DE000HZ14FW1</t>
  </si>
  <si>
    <t>DE000HZ14LQ1</t>
  </si>
  <si>
    <t>DE000HZ15FE6</t>
  </si>
  <si>
    <t>DE000HZ15FU2</t>
  </si>
  <si>
    <t>DE000HZ193H1</t>
  </si>
  <si>
    <t>US03938LAU89</t>
  </si>
  <si>
    <t>USG5002FAM89</t>
  </si>
  <si>
    <t>DE000HZ1E7P4</t>
  </si>
  <si>
    <t>DE000HZ1ESL0</t>
  </si>
  <si>
    <t>DE000HZ1ESQ9</t>
  </si>
  <si>
    <t>DE000HZ1EX60</t>
  </si>
  <si>
    <t>DE000HZ1GZU1</t>
  </si>
  <si>
    <t>XS0563306314</t>
  </si>
  <si>
    <t>DE000HZ1GZW7</t>
  </si>
  <si>
    <t>DE000HZ1GZX5</t>
  </si>
  <si>
    <t>DE000HZ1HMW3</t>
  </si>
  <si>
    <t>DE000HZ1HV85</t>
  </si>
  <si>
    <t>DE000HZ1KG06</t>
  </si>
  <si>
    <t>DE000HZ1TQE7</t>
  </si>
  <si>
    <t>XS1412593185</t>
  </si>
  <si>
    <t>DE000HZ2BBD7</t>
  </si>
  <si>
    <t>XS1511793124</t>
  </si>
  <si>
    <t>XS1596778008</t>
  </si>
  <si>
    <t>DE000HZ2CPH6</t>
  </si>
  <si>
    <t>DE000HZ2EK64</t>
  </si>
  <si>
    <t>XS1711584430</t>
  </si>
  <si>
    <t>DE000HZ2GS72</t>
  </si>
  <si>
    <t>XS1720053229</t>
  </si>
  <si>
    <t>DE000HZ30EN9</t>
  </si>
  <si>
    <t>DE000HZ31AY2</t>
  </si>
  <si>
    <t>DE000HZ31GM4</t>
  </si>
  <si>
    <t>DE000HZ33VS6</t>
  </si>
  <si>
    <t>XS1897489578</t>
  </si>
  <si>
    <t>DE000HZ34WT0</t>
  </si>
  <si>
    <t>DE000HZ368Y4</t>
  </si>
  <si>
    <t>XS1935281631</t>
  </si>
  <si>
    <t>DE000HZ36J01</t>
  </si>
  <si>
    <t>DE000HZ37E47</t>
  </si>
  <si>
    <t>XS1952576475</t>
  </si>
  <si>
    <t>DE000HZ37EC7</t>
  </si>
  <si>
    <t>DE0006048408</t>
  </si>
  <si>
    <t>DE000HZ38728</t>
  </si>
  <si>
    <t>DE000HZ3YE67</t>
  </si>
  <si>
    <t>XS1960684063</t>
  </si>
  <si>
    <t>DE000HZ41904</t>
  </si>
  <si>
    <t>DE000HZ43LW8</t>
  </si>
  <si>
    <t>DE000HZ44734</t>
  </si>
  <si>
    <t>DE000HZ44AN8</t>
  </si>
  <si>
    <t>DE000HZ452K5</t>
  </si>
  <si>
    <t>XS2050982755</t>
  </si>
  <si>
    <t>DE000HZ461F6</t>
  </si>
  <si>
    <t>DE000HZ46AD4</t>
  </si>
  <si>
    <t>DE000HZ47V85</t>
  </si>
  <si>
    <t>DE000HZ49535</t>
  </si>
  <si>
    <t>DE000HZ496T3</t>
  </si>
  <si>
    <t>DE000HZ496Y3</t>
  </si>
  <si>
    <t>DE000HZ498T9</t>
  </si>
  <si>
    <t>DE000HZ49ZL8</t>
  </si>
  <si>
    <t>DE000HZ4A2J9</t>
  </si>
  <si>
    <t>DE000HZ4AAR7</t>
  </si>
  <si>
    <t>DE000HZ4DFC2</t>
  </si>
  <si>
    <t>DE000HZ4DNQ6</t>
  </si>
  <si>
    <t>DE000HZ4DNR4</t>
  </si>
  <si>
    <t>DE000HZ4DTL4</t>
  </si>
  <si>
    <t>DE000HZ4DWH6</t>
  </si>
  <si>
    <t>DE000HZ4F0W1</t>
  </si>
  <si>
    <t>DE000HZ4H2E3</t>
  </si>
  <si>
    <t>XS1100379459</t>
  </si>
  <si>
    <t>DE000HZ4MUG3</t>
  </si>
  <si>
    <t>DE000HZ4N388</t>
  </si>
  <si>
    <t>DE000HZ4N6C0</t>
  </si>
  <si>
    <t>XS1647644274</t>
  </si>
  <si>
    <t>XS1917574755</t>
  </si>
  <si>
    <t>DE000HZ4P3R3</t>
  </si>
  <si>
    <t>DE000UC02HZ7</t>
  </si>
  <si>
    <t>DE000UC0JKX3</t>
  </si>
  <si>
    <t>DE000UC0JL54</t>
  </si>
  <si>
    <t>DE000UC0JSW8</t>
  </si>
  <si>
    <t>NO0010572878</t>
  </si>
  <si>
    <t>AT0000A0U3T4</t>
  </si>
  <si>
    <t>DE000A2LQSP7</t>
  </si>
  <si>
    <t>DE000A2TSTS8</t>
  </si>
  <si>
    <t>DE000UC0Q8S5</t>
  </si>
  <si>
    <t>DE000UC0QQB1</t>
  </si>
  <si>
    <t>ES0L02001177</t>
  </si>
  <si>
    <t>FR0013313582</t>
  </si>
  <si>
    <t>DE000UC0WCR5</t>
  </si>
  <si>
    <t>DE000UC0XQ02</t>
  </si>
  <si>
    <t>PTOTECOE0029</t>
  </si>
  <si>
    <t>DE000UC0YPE1</t>
  </si>
  <si>
    <t>US912810EW46</t>
  </si>
  <si>
    <t>DE000UC0ZE12</t>
  </si>
  <si>
    <t>XS1489186947</t>
  </si>
  <si>
    <t>DE000HU15HM6</t>
  </si>
  <si>
    <t>DE000HU8J5J0</t>
  </si>
  <si>
    <t>DE000HU8K2S5</t>
  </si>
  <si>
    <t>DE000HU8TV10</t>
  </si>
  <si>
    <t>DE000HU8TV28</t>
  </si>
  <si>
    <t>DE000HV1Z0N8</t>
  </si>
  <si>
    <t>FR0013234333</t>
  </si>
  <si>
    <t>DE000HW3KLX6</t>
  </si>
  <si>
    <t>AT000B043658</t>
  </si>
  <si>
    <t>DE000HW93GV2</t>
  </si>
  <si>
    <t>AT000B043690</t>
  </si>
  <si>
    <t>DE000HW98AP6</t>
  </si>
  <si>
    <t>DE000HW9AX48</t>
  </si>
  <si>
    <t>DE000HW9CD40</t>
  </si>
  <si>
    <t>DE000A169NC2</t>
  </si>
  <si>
    <t>DE000HX0TQ84</t>
  </si>
  <si>
    <t>DE000HX33J71</t>
  </si>
  <si>
    <t>DE000HX33J89</t>
  </si>
  <si>
    <t>DE000HX33PC7</t>
  </si>
  <si>
    <t>DE000HX33PE3</t>
  </si>
  <si>
    <t>DE000HX35182</t>
  </si>
  <si>
    <t>DE000HX351B0</t>
  </si>
  <si>
    <t>DE000HX3AKN9</t>
  </si>
  <si>
    <t>DE000HX3BLY2</t>
  </si>
  <si>
    <t>DE000HVB2NP0</t>
  </si>
  <si>
    <t>DE000HVB2SH6</t>
  </si>
  <si>
    <t>DE000HVB39D6</t>
  </si>
  <si>
    <t>DE000HX4ALN5</t>
  </si>
  <si>
    <t>DE000HZ48N43</t>
  </si>
  <si>
    <t>DE000HX4P393</t>
  </si>
  <si>
    <t>DK0009522062</t>
  </si>
  <si>
    <t>ES0413900558</t>
  </si>
  <si>
    <t>DE000HX5BUG5</t>
  </si>
  <si>
    <t>DE000HX5J0P5</t>
  </si>
  <si>
    <t>DE000HX5Z6P2</t>
  </si>
  <si>
    <t>DE000HX60GK2</t>
  </si>
  <si>
    <t>DE000HX644P8</t>
  </si>
  <si>
    <t>EZ4G61DRTW04</t>
  </si>
  <si>
    <t>DE000HX64DR6</t>
  </si>
  <si>
    <t>DE000HX6Q2S5</t>
  </si>
  <si>
    <t>DE000HX6Y6F3</t>
  </si>
  <si>
    <t>DE000HX718T2</t>
  </si>
  <si>
    <t>DE000HV74LP6</t>
  </si>
  <si>
    <t>DE000HVB12T9</t>
  </si>
  <si>
    <t>DE000HVB14T5</t>
  </si>
  <si>
    <t>DE000HVB1WA5</t>
  </si>
  <si>
    <t>EZV5XDHH5M22</t>
  </si>
  <si>
    <t>DE000HW2REM1</t>
  </si>
  <si>
    <t>DE000HW4HBZ6</t>
  </si>
  <si>
    <t>DE000HW86FY2</t>
  </si>
  <si>
    <t>FR0010128835</t>
  </si>
  <si>
    <t>DE000HW8HV77</t>
  </si>
  <si>
    <t>DE000HW8Z7N4</t>
  </si>
  <si>
    <t>FR0013453040</t>
  </si>
  <si>
    <t>DE000HW9C9G0</t>
  </si>
  <si>
    <t>DE000HX10TV7</t>
  </si>
  <si>
    <t>DE000HX12EZ6</t>
  </si>
  <si>
    <t>DE000HX1A4R6</t>
  </si>
  <si>
    <t>DE000HX23WS0</t>
  </si>
  <si>
    <t>DE000HX2BC05</t>
  </si>
  <si>
    <t>DE000HX33HY8</t>
  </si>
  <si>
    <t>DE000HX33P73</t>
  </si>
  <si>
    <t>DE000HX3KJL4</t>
  </si>
  <si>
    <t>DE000HX3LSS8</t>
  </si>
  <si>
    <t>DE000HX4P0B8</t>
  </si>
  <si>
    <t>DE000HX4TWM4</t>
  </si>
  <si>
    <t>DE000HX5EH46</t>
  </si>
  <si>
    <t>DE000HX5F7M1</t>
  </si>
  <si>
    <t>DE000HX5MGC0</t>
  </si>
  <si>
    <t>DE000HX69E81</t>
  </si>
  <si>
    <t>DE000HX6G8K1</t>
  </si>
  <si>
    <t>SK4120013400</t>
  </si>
  <si>
    <t>US77586TAD81</t>
  </si>
  <si>
    <t>USG4863AAB47</t>
  </si>
  <si>
    <t>DE000HX71948</t>
  </si>
  <si>
    <t>XS0191754729</t>
  </si>
  <si>
    <t>XS0194983366</t>
  </si>
  <si>
    <t>DE000HX78562</t>
  </si>
  <si>
    <t>XS0362448101</t>
  </si>
  <si>
    <t>DE000HX7A570</t>
  </si>
  <si>
    <t>XS0554659671</t>
  </si>
  <si>
    <t>DE000HX7A588</t>
  </si>
  <si>
    <t>XS0863522149</t>
  </si>
  <si>
    <t>DE000HX7BTJ7</t>
  </si>
  <si>
    <t>XS0906946008</t>
  </si>
  <si>
    <t>XS0968913342</t>
  </si>
  <si>
    <t>DE000HX7E8J4</t>
  </si>
  <si>
    <t>XS1048428012</t>
  </si>
  <si>
    <t>DE000HX7EVV2</t>
  </si>
  <si>
    <t>DE000HX7VZ17</t>
  </si>
  <si>
    <t>XS1298418184</t>
  </si>
  <si>
    <t>DE000HX81H17</t>
  </si>
  <si>
    <t>XS1375841233</t>
  </si>
  <si>
    <t>DE000HX8AEE0</t>
  </si>
  <si>
    <t>XS1396830058</t>
  </si>
  <si>
    <t>DE000HX8LCR3</t>
  </si>
  <si>
    <t>DE000HX8M8K1</t>
  </si>
  <si>
    <t>DE000UC0ESU3</t>
  </si>
  <si>
    <t>DE000HX8MAP9</t>
  </si>
  <si>
    <t>XS1493724584</t>
  </si>
  <si>
    <t>DE000UC0FAB8</t>
  </si>
  <si>
    <t>XS1609252645</t>
  </si>
  <si>
    <t>DE000UC0HAA6</t>
  </si>
  <si>
    <t>DE000UC0JNZ2</t>
  </si>
  <si>
    <t>DE000HX9J7Z5</t>
  </si>
  <si>
    <t>XS1724626699</t>
  </si>
  <si>
    <t>DE000UC0P8M9</t>
  </si>
  <si>
    <t>DE000HY53SP9</t>
  </si>
  <si>
    <t>DE000HY73819</t>
  </si>
  <si>
    <t>XS1961080501</t>
  </si>
  <si>
    <t>DE000HZ08G40</t>
  </si>
  <si>
    <t>XS2010044548</t>
  </si>
  <si>
    <t>DE000HZ0CS45</t>
  </si>
  <si>
    <t>DE000UC0Q0B8</t>
  </si>
  <si>
    <t>DE000HZ0FDP2</t>
  </si>
  <si>
    <t>DE000UC0RBR7</t>
  </si>
  <si>
    <t>DE000UC0RD88</t>
  </si>
  <si>
    <t>DE000UC0RJF5</t>
  </si>
  <si>
    <t>DE000UC0RL96</t>
  </si>
  <si>
    <t>DE000UC0S2V0</t>
  </si>
  <si>
    <t>DE000HZ0WRN2</t>
  </si>
  <si>
    <t>DE000UC0SL61</t>
  </si>
  <si>
    <t>DE000HZ125M3</t>
  </si>
  <si>
    <t>DE000HZ188X8</t>
  </si>
  <si>
    <t>DE000HZ199S5</t>
  </si>
  <si>
    <t>DE000HZ19E23</t>
  </si>
  <si>
    <t>DE000HZ19UJ6</t>
  </si>
  <si>
    <t>DE000HZ1BUK4</t>
  </si>
  <si>
    <t>DE000HZ1CLM7</t>
  </si>
  <si>
    <t>DE000HZ1CNA8</t>
  </si>
  <si>
    <t>DE000UC0W7M2</t>
  </si>
  <si>
    <t>DE000UC0XQT9</t>
  </si>
  <si>
    <t>DE000HZ1MUW6</t>
  </si>
  <si>
    <t>DE000UC0YL14</t>
  </si>
  <si>
    <t>DE000HZ1N4B0</t>
  </si>
  <si>
    <t>DE000UC0YNE6</t>
  </si>
  <si>
    <t>DE000HZ1SVF6</t>
  </si>
  <si>
    <t>DE000UC0YTA1</t>
  </si>
  <si>
    <t>DE000UC0YTK0</t>
  </si>
  <si>
    <t>DE000HZ1VV20</t>
  </si>
  <si>
    <t>DE000HZ2AQS5</t>
  </si>
  <si>
    <t>DE000HZ2ASV5</t>
  </si>
  <si>
    <t>DE000HZ2BGW6</t>
  </si>
  <si>
    <t>DE000UC0Z646</t>
  </si>
  <si>
    <t>DE000UC0Z661</t>
  </si>
  <si>
    <t>DE000HZ2CZ51</t>
  </si>
  <si>
    <t>DE000UC0ZAF7</t>
  </si>
  <si>
    <t>DE000HZ2EUR1</t>
  </si>
  <si>
    <t>DE000UC0ZAU6</t>
  </si>
  <si>
    <t>DE000HZ2F6J7</t>
  </si>
  <si>
    <t>DE000HZ2KCU0</t>
  </si>
  <si>
    <t>DE000HZ2KG21</t>
  </si>
  <si>
    <t>DE000HZ2KHL8</t>
  </si>
  <si>
    <t>DE000HZ2KJ10</t>
  </si>
  <si>
    <t>GR0114030555</t>
  </si>
  <si>
    <t>DE000HZ31PW4</t>
  </si>
  <si>
    <t>DE000HZ34XP6</t>
  </si>
  <si>
    <t>DE000HZ36KG7</t>
  </si>
  <si>
    <t>DE000HZ37AZ6</t>
  </si>
  <si>
    <t>DE000HZ419H0</t>
  </si>
  <si>
    <t>DE000HZ41N73</t>
  </si>
  <si>
    <t>DE000HZ42W06</t>
  </si>
  <si>
    <t>DE000HZ44YJ6</t>
  </si>
  <si>
    <t>DE000HZ45JU1</t>
  </si>
  <si>
    <t>DE000HZ45ZN2</t>
  </si>
  <si>
    <t>DE000HZ460Q5</t>
  </si>
  <si>
    <t>DE000HZ469L7</t>
  </si>
  <si>
    <t>DE000HZ47N10</t>
  </si>
  <si>
    <t>DE000HZ49CH5</t>
  </si>
  <si>
    <t>DE000HZ49JY5</t>
  </si>
  <si>
    <t>PTOTESOE0013</t>
  </si>
  <si>
    <t>DE000HZ4B4M8</t>
  </si>
  <si>
    <t>DE000HZ4CNA2</t>
  </si>
  <si>
    <t>DE0007873226</t>
  </si>
  <si>
    <t>AT000B049416</t>
  </si>
  <si>
    <t>XS2010039894</t>
  </si>
  <si>
    <t>ZAG000030396</t>
  </si>
  <si>
    <t>ES00000122D7</t>
  </si>
  <si>
    <t>BE0002259282</t>
  </si>
  <si>
    <t>US912828B253</t>
  </si>
  <si>
    <t>XS1917958651</t>
  </si>
  <si>
    <t>XS1953911499</t>
  </si>
  <si>
    <t>DE000A2DAHW7</t>
  </si>
  <si>
    <t>DE000HVB21F9</t>
  </si>
  <si>
    <t>DE000HVB38F3</t>
  </si>
  <si>
    <t>DE000HVB3JD2</t>
  </si>
  <si>
    <t>DE000HVB3K65</t>
  </si>
  <si>
    <t>DE000HVB3PB3</t>
  </si>
  <si>
    <t>DE000HVB3T58</t>
  </si>
  <si>
    <t>DE000HX2QSC3</t>
  </si>
  <si>
    <t>DE000HX3U0T4</t>
  </si>
  <si>
    <t>DE000HX4KDU6</t>
  </si>
  <si>
    <t>DE000HX60X79</t>
  </si>
  <si>
    <t>DE000HX7J9K5</t>
  </si>
  <si>
    <t>DE000HX7JB29</t>
  </si>
  <si>
    <t>DE000HX9EJW1</t>
  </si>
  <si>
    <t>DE000HZ1S8P6</t>
  </si>
  <si>
    <t>EZ1VKRY9YMP5</t>
  </si>
  <si>
    <t>EZ2248RK8ZV0</t>
  </si>
  <si>
    <t>EZ3XMXFV3HR7</t>
  </si>
  <si>
    <t>DE000HU81877</t>
  </si>
  <si>
    <t>EZ4XWZGG8ZK6</t>
  </si>
  <si>
    <t>DE000HV1YYP1</t>
  </si>
  <si>
    <t>XS2015264778</t>
  </si>
  <si>
    <t>DE000HW902W7</t>
  </si>
  <si>
    <t>DE000HZ1WY00</t>
  </si>
  <si>
    <t>DE000HX9BH52</t>
  </si>
  <si>
    <t>DE000HX9FZF9</t>
  </si>
  <si>
    <t>DE000HX9JJE8</t>
  </si>
  <si>
    <t>DE000HX9MJS2</t>
  </si>
  <si>
    <t>EZ1ZRRD79M73</t>
  </si>
  <si>
    <t>EZ23N03R7547</t>
  </si>
  <si>
    <t>DE000HX9TMU7</t>
  </si>
  <si>
    <t>EZ2K08GZ64G4</t>
  </si>
  <si>
    <t>DE000HX9ZXA3</t>
  </si>
  <si>
    <t>EZ488N2TTBT1</t>
  </si>
  <si>
    <t>DE000HX9ZZ78</t>
  </si>
  <si>
    <t>DE000HX9ZZT8</t>
  </si>
  <si>
    <t>EZ4V9ZXLGSF5</t>
  </si>
  <si>
    <t>DE000HY73611</t>
  </si>
  <si>
    <t>EZ4Z54SD0QM9</t>
  </si>
  <si>
    <t>DE000HY7WN34</t>
  </si>
  <si>
    <t>DE000HY9J543</t>
  </si>
  <si>
    <t>DE000HZ044Y1</t>
  </si>
  <si>
    <t>DE000HZ07VM3</t>
  </si>
  <si>
    <t>EZ7LP2P6P137</t>
  </si>
  <si>
    <t>DE000HZ0F8R8</t>
  </si>
  <si>
    <t>DE000HZ0FB90</t>
  </si>
  <si>
    <t>DE000HZ0J2G0</t>
  </si>
  <si>
    <t>DE000HZ0KQN9</t>
  </si>
  <si>
    <t>EZ8QCG7309Y9</t>
  </si>
  <si>
    <t>EZ8WY3X76J95</t>
  </si>
  <si>
    <t>EZ9TSDHPZWB4</t>
  </si>
  <si>
    <t>DE000HZ128F1</t>
  </si>
  <si>
    <t>EZBJWP8H5T68</t>
  </si>
  <si>
    <t>DE000HZ14JN2</t>
  </si>
  <si>
    <t>EZRSV0WK4204</t>
  </si>
  <si>
    <t>EZV0G41CMSZ2</t>
  </si>
  <si>
    <t>DE000HZ18Z11</t>
  </si>
  <si>
    <t>DE000HZ1DXR9</t>
  </si>
  <si>
    <t>DE000HZ1G6M1</t>
  </si>
  <si>
    <t>FR0013323672</t>
  </si>
  <si>
    <t>DE000HZ1N5J0</t>
  </si>
  <si>
    <t>DE000HZ1N6Q3</t>
  </si>
  <si>
    <t>DE000HZ1N6T7</t>
  </si>
  <si>
    <t>DE000HZ1NBL7</t>
  </si>
  <si>
    <t>DE000HZ1NL30</t>
  </si>
  <si>
    <t>DE000HZ1U553</t>
  </si>
  <si>
    <t>DE000HZ1W765</t>
  </si>
  <si>
    <t>DE000HZ1W7A4</t>
  </si>
  <si>
    <t>DE000HZ1YKG5</t>
  </si>
  <si>
    <t>DE000HZ2CPZ8</t>
  </si>
  <si>
    <t>DE000HZ2CYF2</t>
  </si>
  <si>
    <t>DE000HZ2D3D9</t>
  </si>
  <si>
    <t>DE000HZ2EPH2</t>
  </si>
  <si>
    <t>DE000HZ2K5M6</t>
  </si>
  <si>
    <t>US298785HQ20</t>
  </si>
  <si>
    <t>DE000HZ30477</t>
  </si>
  <si>
    <t>XS0856023147</t>
  </si>
  <si>
    <t>DE000HZ31590</t>
  </si>
  <si>
    <t>XS0982019126</t>
  </si>
  <si>
    <t>DE000HZ315C1</t>
  </si>
  <si>
    <t>XS1117293107</t>
  </si>
  <si>
    <t>DE000HZ315W9</t>
  </si>
  <si>
    <t>DE000HZ31QS0</t>
  </si>
  <si>
    <t>DE000HZ35TW7</t>
  </si>
  <si>
    <t>XS1458408306</t>
  </si>
  <si>
    <t>DE000HZ39H42</t>
  </si>
  <si>
    <t>XS1508566392</t>
  </si>
  <si>
    <t>XS1539597499</t>
  </si>
  <si>
    <t>RU000A0JREQ7</t>
  </si>
  <si>
    <t>DE000HZ41RE7</t>
  </si>
  <si>
    <t>XS1615501837</t>
  </si>
  <si>
    <t>US900123AT75</t>
  </si>
  <si>
    <t>DE000HZ43157</t>
  </si>
  <si>
    <t>DE000HU673F1</t>
  </si>
  <si>
    <t>DE000HU748G9</t>
  </si>
  <si>
    <t>XS1756703275</t>
  </si>
  <si>
    <t>DE000HU7NAS6</t>
  </si>
  <si>
    <t>DE000HZ44ZW6</t>
  </si>
  <si>
    <t>DE000HU8VC35</t>
  </si>
  <si>
    <t>XS1901183043</t>
  </si>
  <si>
    <t>DE000HU8VC50</t>
  </si>
  <si>
    <t>DE000HZ45P85</t>
  </si>
  <si>
    <t>XS1980861345</t>
  </si>
  <si>
    <t>DE000HU8VCF0</t>
  </si>
  <si>
    <t>DE000HZ45RL3</t>
  </si>
  <si>
    <t>DE000HZ45T24</t>
  </si>
  <si>
    <t>DE000HU90PW1</t>
  </si>
  <si>
    <t>DE000HZ46051</t>
  </si>
  <si>
    <t>DE000HZ46J17</t>
  </si>
  <si>
    <t>DE000HZ46L05</t>
  </si>
  <si>
    <t>DE000HZ46N37</t>
  </si>
  <si>
    <t>DE000HZ472H9</t>
  </si>
  <si>
    <t>DE000HZ475W1</t>
  </si>
  <si>
    <t>DE000HZ47CP2</t>
  </si>
  <si>
    <t>DE000HV185Y6</t>
  </si>
  <si>
    <t>DE000HZ47N02</t>
  </si>
  <si>
    <t>DE000HW241N9</t>
  </si>
  <si>
    <t>DE000UC0EC68</t>
  </si>
  <si>
    <t>DE000HW2RJR9</t>
  </si>
  <si>
    <t>DE000UC0EQU7</t>
  </si>
  <si>
    <t>DE000HW7V098</t>
  </si>
  <si>
    <t>DE000HW8WM95</t>
  </si>
  <si>
    <t>DE000HX0D702</t>
  </si>
  <si>
    <t>DE000UC0LBY6</t>
  </si>
  <si>
    <t>DE000HX1HT01</t>
  </si>
  <si>
    <t>DE000HX1QWF0</t>
  </si>
  <si>
    <t>DE000HX2KXP8</t>
  </si>
  <si>
    <t>DE000HX2PLA4</t>
  </si>
  <si>
    <t>DE000HX31NQ6</t>
  </si>
  <si>
    <t>DE000HX33N75</t>
  </si>
  <si>
    <t>DE000HX3M0W8</t>
  </si>
  <si>
    <t>DE000UC0Q6V3</t>
  </si>
  <si>
    <t>DE000HX4TVB9</t>
  </si>
  <si>
    <t>DE000UC0QQE5</t>
  </si>
  <si>
    <t>DE000HX52E72</t>
  </si>
  <si>
    <t>DE000UC0QW86</t>
  </si>
  <si>
    <t>DE000HX55MY1</t>
  </si>
  <si>
    <t>DE000UC0UKV4</t>
  </si>
  <si>
    <t>DE000HX5HZ17</t>
  </si>
  <si>
    <t>DE000HX5K8A7</t>
  </si>
  <si>
    <t>DE000HX5PXF1</t>
  </si>
  <si>
    <t>DE000UC0WDH4</t>
  </si>
  <si>
    <t>DE000HX6B828</t>
  </si>
  <si>
    <t>DE000UC0XHN1</t>
  </si>
  <si>
    <t>DE000HX6PS64</t>
  </si>
  <si>
    <t>DE000UC0XT66</t>
  </si>
  <si>
    <t>DE000UC0Y9T1</t>
  </si>
  <si>
    <t>DE000HX6UCN7</t>
  </si>
  <si>
    <t>DE000HX6Y903</t>
  </si>
  <si>
    <t>DE000UC0YTF0</t>
  </si>
  <si>
    <t>DE000HX7FL96</t>
  </si>
  <si>
    <t>DE000HX7NUM4</t>
  </si>
  <si>
    <t>DE000HX7T1Z8</t>
  </si>
  <si>
    <t>DE000A168Y55</t>
  </si>
  <si>
    <t>DE000A2YNZ16</t>
  </si>
  <si>
    <t>DE000HX7XMD9</t>
  </si>
  <si>
    <t>DE000HX7Y9F6</t>
  </si>
  <si>
    <t>RO1624DBN027</t>
  </si>
  <si>
    <t>DE000HX80G92</t>
  </si>
  <si>
    <t>DE000HX80TZ1</t>
  </si>
  <si>
    <t>DE000HX8GQV5</t>
  </si>
  <si>
    <t>EZ8J0T1ZL9X2</t>
  </si>
  <si>
    <t>AT000B049580</t>
  </si>
  <si>
    <t>IT0004848690</t>
  </si>
  <si>
    <t>DE000A1Z6XL0</t>
  </si>
  <si>
    <t>DE000A2YNQ58</t>
  </si>
  <si>
    <t>XS1045887863</t>
  </si>
  <si>
    <t>DE000CZ40LR5</t>
  </si>
  <si>
    <t>XS1224031903</t>
  </si>
  <si>
    <t>XS1575979148</t>
  </si>
  <si>
    <t>DE000HU6PSJ4</t>
  </si>
  <si>
    <t>XS1606957063</t>
  </si>
  <si>
    <t>XS1909184753</t>
  </si>
  <si>
    <t>DE000HZ0SAY3</t>
  </si>
  <si>
    <t>DE000HZ0TKX2</t>
  </si>
  <si>
    <t>DE000HZ0URD7</t>
  </si>
  <si>
    <t>DE000HZ0VAM2</t>
  </si>
  <si>
    <t>DE000HZ0VAP5</t>
  </si>
  <si>
    <t>DE000HZ0WZ26</t>
  </si>
  <si>
    <t>DE000HZ0XLS2</t>
  </si>
  <si>
    <t>DE000HZ0XSQ1</t>
  </si>
  <si>
    <t>DE000HZ12G36</t>
  </si>
  <si>
    <t>DE000HZ18Y20</t>
  </si>
  <si>
    <t>DE000HZ1AN09</t>
  </si>
  <si>
    <t>DE000HZ1DTA3</t>
  </si>
  <si>
    <t>DE000HZ1L4M9</t>
  </si>
  <si>
    <t>DE000HZ1TGD0</t>
  </si>
  <si>
    <t>DE000HZ1WC14</t>
  </si>
  <si>
    <t>DE000HZ2A1J3</t>
  </si>
  <si>
    <t>DE000HZ2CQV5</t>
  </si>
  <si>
    <t>DE000UC0W7B5</t>
  </si>
  <si>
    <t>DE000UC0Y896</t>
  </si>
  <si>
    <t>DE000UC0Y8U1</t>
  </si>
  <si>
    <t>DE000UC0Y8V9</t>
  </si>
  <si>
    <t>DE000HZ2G7A3</t>
  </si>
  <si>
    <t>DE000HZ2GTD8</t>
  </si>
  <si>
    <t>DE000HZ2GTM9</t>
  </si>
  <si>
    <t>DE000HZ2JP72</t>
  </si>
  <si>
    <t>DE000HZ2JWA2</t>
  </si>
  <si>
    <t>DE000HZ2NBN1</t>
  </si>
  <si>
    <t>DE000HZ31574</t>
  </si>
  <si>
    <t>DE000HZ315H0</t>
  </si>
  <si>
    <t>DE000HZ31RY6</t>
  </si>
  <si>
    <t>DE000HZ34NF8</t>
  </si>
  <si>
    <t>DE000HZ34Q46</t>
  </si>
  <si>
    <t>DE000HZ34UC0</t>
  </si>
  <si>
    <t>XS2014369826</t>
  </si>
  <si>
    <t>DE000HZ34WK9</t>
  </si>
  <si>
    <t>DE000HZ35KX4</t>
  </si>
  <si>
    <t>DE000HZ369W6</t>
  </si>
  <si>
    <t>DE000HZ36KJ1</t>
  </si>
  <si>
    <t>DE000HZ3YGE4</t>
  </si>
  <si>
    <t>EU000A1Z9956</t>
  </si>
  <si>
    <t>DE000HZ3YS38</t>
  </si>
  <si>
    <t>DE000HZ3ZDU4</t>
  </si>
  <si>
    <t>AT000B049382</t>
  </si>
  <si>
    <t>DE000HZ42QV1</t>
  </si>
  <si>
    <t>AT000B049648</t>
  </si>
  <si>
    <t>DE000HZ43AH2</t>
  </si>
  <si>
    <t>DE000HZ43T83</t>
  </si>
  <si>
    <t>AT000B074448</t>
  </si>
  <si>
    <t>DE000UC0P5G7</t>
  </si>
  <si>
    <t>CA110709FZ07</t>
  </si>
  <si>
    <t>DE000A2TSDX2</t>
  </si>
  <si>
    <t>DE000HV3VPG0</t>
  </si>
  <si>
    <t>DE000HU1FMC4</t>
  </si>
  <si>
    <t>DE000HVB2092</t>
  </si>
  <si>
    <t>DE000HU474Y5</t>
  </si>
  <si>
    <t>DE000HVB2EF0</t>
  </si>
  <si>
    <t>DE000HU8BUL2</t>
  </si>
  <si>
    <t>DE000HU90C30</t>
  </si>
  <si>
    <t>DE000HVB2L65</t>
  </si>
  <si>
    <t>DE000HVB2V63</t>
  </si>
  <si>
    <t>DE000HVB2W62</t>
  </si>
  <si>
    <t>DE000HVB32G4</t>
  </si>
  <si>
    <t>DE000HVB3LX6</t>
  </si>
  <si>
    <t>DE000HVB3M48</t>
  </si>
  <si>
    <t>DE000HVB1UG6</t>
  </si>
  <si>
    <t>DE000HW4HAL8</t>
  </si>
  <si>
    <t>EZ5QKLF09G09</t>
  </si>
  <si>
    <t>EZ643JHGFJD1</t>
  </si>
  <si>
    <t>DE000HW94NY0</t>
  </si>
  <si>
    <t>EZ6TSFBH56S2</t>
  </si>
  <si>
    <t>DE000HW9SHV8</t>
  </si>
  <si>
    <t>DE000HW9SJ87</t>
  </si>
  <si>
    <t>DE000HW9SZ20</t>
  </si>
  <si>
    <t>DE000HW9UQB7</t>
  </si>
  <si>
    <t>EZ9BNSX9X5P3</t>
  </si>
  <si>
    <t>DE000HX2LJU5</t>
  </si>
  <si>
    <t>DE000HX2LKQ1</t>
  </si>
  <si>
    <t>DE000HX31MZ9</t>
  </si>
  <si>
    <t>EZVG3CSHMFS5</t>
  </si>
  <si>
    <t>DE000HX31N77</t>
  </si>
  <si>
    <t>EZVVJHT46FH5</t>
  </si>
  <si>
    <t>DE000HX37UP0</t>
  </si>
  <si>
    <t>DE000HX39T40</t>
  </si>
  <si>
    <t>DE000HX4V5M6</t>
  </si>
  <si>
    <t>DE000HX4YU61</t>
  </si>
  <si>
    <t>IT0005371908</t>
  </si>
  <si>
    <t>DE000HX643Q8</t>
  </si>
  <si>
    <t>DE000HX643S4</t>
  </si>
  <si>
    <t>DE000HX645C3</t>
  </si>
  <si>
    <t>DE000HX645F6</t>
  </si>
  <si>
    <t>DE000HX645G4</t>
  </si>
  <si>
    <t>DE000HX6GU20</t>
  </si>
  <si>
    <t>US654902AC90</t>
  </si>
  <si>
    <t>DE000HX6GU87</t>
  </si>
  <si>
    <t>USG05891AA76</t>
  </si>
  <si>
    <t>XS0234085461</t>
  </si>
  <si>
    <t>XS0647298883</t>
  </si>
  <si>
    <t>XS1074596344</t>
  </si>
  <si>
    <t>DE000HX7CES8</t>
  </si>
  <si>
    <t>DE000HX7GNP6</t>
  </si>
  <si>
    <t>DE000HX7NTQ7</t>
  </si>
  <si>
    <t>DE000HX80717</t>
  </si>
  <si>
    <t>DE000HX892P3</t>
  </si>
  <si>
    <t>DE000HX8L526</t>
  </si>
  <si>
    <t>XS1504057008</t>
  </si>
  <si>
    <t>DE000HX8MBV5</t>
  </si>
  <si>
    <t>XS1651444140</t>
  </si>
  <si>
    <t>DE000HX8R4Z3</t>
  </si>
  <si>
    <t>DE000HX8UU53</t>
  </si>
  <si>
    <t>XS1706922256</t>
  </si>
  <si>
    <t>DE000HX91H98</t>
  </si>
  <si>
    <t>DE000HX95DU4</t>
  </si>
  <si>
    <t>DE000HX997F1</t>
  </si>
  <si>
    <t>DE000HX9BH86</t>
  </si>
  <si>
    <t>DE000HX9J262</t>
  </si>
  <si>
    <t>DE000HX9JNZ5</t>
  </si>
  <si>
    <t>DE000HX9JS44</t>
  </si>
  <si>
    <t>XS2018637913</t>
  </si>
  <si>
    <t>DE000HX9NDY1</t>
  </si>
  <si>
    <t>DE000HX9VUV4</t>
  </si>
  <si>
    <t>XS2056684892</t>
  </si>
  <si>
    <t>XS2065601937</t>
  </si>
  <si>
    <t>DE000HZ0EWX9</t>
  </si>
  <si>
    <t>DE000HZ0JXX6</t>
  </si>
  <si>
    <t>DE000HZ450J1</t>
  </si>
  <si>
    <t>DE000HZ450K9</t>
  </si>
  <si>
    <t>DE000HZ45XX6</t>
  </si>
  <si>
    <t>DE000HVB32Y7</t>
  </si>
  <si>
    <t>DE000HZ460G6</t>
  </si>
  <si>
    <t>DE000HZ46523</t>
  </si>
  <si>
    <t>DE000HZ46W02</t>
  </si>
  <si>
    <t>DE000HW80T07</t>
  </si>
  <si>
    <t>DE000HZ473H7</t>
  </si>
  <si>
    <t>DE000HW80TP4</t>
  </si>
  <si>
    <t>DE000HZ47620</t>
  </si>
  <si>
    <t>DE000HZ47CN7</t>
  </si>
  <si>
    <t>DE000HX4KMK8</t>
  </si>
  <si>
    <t>DE000HZ47CQ0</t>
  </si>
  <si>
    <t>DE000HX6RR55</t>
  </si>
  <si>
    <t>DE000HZ47NG8</t>
  </si>
  <si>
    <t>DE000HZ47TY8</t>
  </si>
  <si>
    <t>DE000HZ47VH9</t>
  </si>
  <si>
    <t>EZ104CSBXXT7</t>
  </si>
  <si>
    <t>DE000HZ49Q98</t>
  </si>
  <si>
    <t>DE000HZ4D132</t>
  </si>
  <si>
    <t>DE000HZ4DUW9</t>
  </si>
  <si>
    <t>DE000HZ4DXA9</t>
  </si>
  <si>
    <t>EZ2FPYZGD6Z8</t>
  </si>
  <si>
    <t>DE000HZ4E9Q5</t>
  </si>
  <si>
    <t>EZ3M35KFJ2Y0</t>
  </si>
  <si>
    <t>EZ3RKWPM0HF8</t>
  </si>
  <si>
    <t>DE000HZ4E9V5</t>
  </si>
  <si>
    <t>DE000HZ4EBE5</t>
  </si>
  <si>
    <t>EZ5MT25FP4W3</t>
  </si>
  <si>
    <t>DE000HZ4EBN6</t>
  </si>
  <si>
    <t>DE000HZ4JLN4</t>
  </si>
  <si>
    <t>DE000HZ4JLW5</t>
  </si>
  <si>
    <t>EZ7W2LCLB4W7</t>
  </si>
  <si>
    <t>EZ7WCDC9XK93</t>
  </si>
  <si>
    <t>DE000HZ4KT08</t>
  </si>
  <si>
    <t>EZ874HMQF671</t>
  </si>
  <si>
    <t>DE000HZ4MND5</t>
  </si>
  <si>
    <t>EZ8CK9LH84Y5</t>
  </si>
  <si>
    <t>DE000HZ4MV10</t>
  </si>
  <si>
    <t>DE000HZ4MV51</t>
  </si>
  <si>
    <t>DE000HZ4MYY8</t>
  </si>
  <si>
    <t>DE000HZ4PTD5</t>
  </si>
  <si>
    <t>DE000HZ4SVT1</t>
  </si>
  <si>
    <t>DE000HZ4T039</t>
  </si>
  <si>
    <t>EZDYXKR44819</t>
  </si>
  <si>
    <t>DE000HZ4TXR9</t>
  </si>
  <si>
    <t>EZV0WL13X4D0</t>
  </si>
  <si>
    <t>DE000HZ4V795</t>
  </si>
  <si>
    <t>EZV3XMLGC390</t>
  </si>
  <si>
    <t>DE000HZ4VEL8</t>
  </si>
  <si>
    <t>DE000HZ4VEV7</t>
  </si>
  <si>
    <t>DE000HZ4VFF7</t>
  </si>
  <si>
    <t>DE000HZ4VG67</t>
  </si>
  <si>
    <t>DE000HZ4W439</t>
  </si>
  <si>
    <t>FI4000167317</t>
  </si>
  <si>
    <t>DE000HZ4Y047</t>
  </si>
  <si>
    <t>FR0012369122</t>
  </si>
  <si>
    <t>DE000HZ4ZBE0</t>
  </si>
  <si>
    <t>FR0013459765</t>
  </si>
  <si>
    <t>DE000HZ51TR4</t>
  </si>
  <si>
    <t>IE00B4TV0D44</t>
  </si>
  <si>
    <t>IE00BJ38CR43</t>
  </si>
  <si>
    <t>DE000HZ525L6</t>
  </si>
  <si>
    <t>DE000HZ528H8</t>
  </si>
  <si>
    <t>DE000HZ52MZ0</t>
  </si>
  <si>
    <t>DE000HZ52P02</t>
  </si>
  <si>
    <t>DE000HZ54451</t>
  </si>
  <si>
    <t>DE000HZ54GW5</t>
  </si>
  <si>
    <t>DE000HZ54WB6</t>
  </si>
  <si>
    <t>DE000HZ553G8</t>
  </si>
  <si>
    <t>DE000HZ55A55</t>
  </si>
  <si>
    <t>DE000HZ55A97</t>
  </si>
  <si>
    <t>DE000HZ55AF0</t>
  </si>
  <si>
    <t>DE000HZ55DB3</t>
  </si>
  <si>
    <t>DE000HZ55HA6</t>
  </si>
  <si>
    <t>DE000HZ55HL3</t>
  </si>
  <si>
    <t>DE000HZ55HQ2</t>
  </si>
  <si>
    <t>DE000HZ55KT0</t>
  </si>
  <si>
    <t>DE000HZ55LM3</t>
  </si>
  <si>
    <t>DE000HZ55LN1</t>
  </si>
  <si>
    <t>DE000HZ56449</t>
  </si>
  <si>
    <t>DE000HZ569V3</t>
  </si>
  <si>
    <t>DE000HZ56SX3</t>
  </si>
  <si>
    <t>DE000HZ572N4</t>
  </si>
  <si>
    <t>DE000HZ57YS9</t>
  </si>
  <si>
    <t>DE000HZ57YT7</t>
  </si>
  <si>
    <t>DE000HZ584W0</t>
  </si>
  <si>
    <t>DE000HZ58718</t>
  </si>
  <si>
    <t>DE000HZ58C35</t>
  </si>
  <si>
    <t>DE000HZ58DA9</t>
  </si>
  <si>
    <t>DE000HZ58FU2</t>
  </si>
  <si>
    <t>XS1388661651</t>
  </si>
  <si>
    <t>XS1721760541</t>
  </si>
  <si>
    <t>XS2079699745</t>
  </si>
  <si>
    <t>DE000UC0HL15</t>
  </si>
  <si>
    <t>DE000UC0HQN5</t>
  </si>
  <si>
    <t>RSMFRSD85962</t>
  </si>
  <si>
    <t>US500769HZ02</t>
  </si>
  <si>
    <t>DE000HU15HE3</t>
  </si>
  <si>
    <t>US718172BM02</t>
  </si>
  <si>
    <t>DE000HU1FMB6</t>
  </si>
  <si>
    <t>DE000HU8EDF4</t>
  </si>
  <si>
    <t>XS0197703118</t>
  </si>
  <si>
    <t>XS0249580357</t>
  </si>
  <si>
    <t>XS0304274599</t>
  </si>
  <si>
    <t>DE000HU8MGL8</t>
  </si>
  <si>
    <t>DE000UC0U3Z5</t>
  </si>
  <si>
    <t>DE000HU90FR2</t>
  </si>
  <si>
    <t>XS0759310930</t>
  </si>
  <si>
    <t>XS0878010718</t>
  </si>
  <si>
    <t>DE000HU90ZK5</t>
  </si>
  <si>
    <t>DE000UC0XM71</t>
  </si>
  <si>
    <t>XS0885733153</t>
  </si>
  <si>
    <t>DE000HU91NH5</t>
  </si>
  <si>
    <t>XS0971213201</t>
  </si>
  <si>
    <t>DE000HU991G5</t>
  </si>
  <si>
    <t>XS0971721963</t>
  </si>
  <si>
    <t>XS1014610254</t>
  </si>
  <si>
    <t>DE000UC0YRM0</t>
  </si>
  <si>
    <t>XS1105478389</t>
  </si>
  <si>
    <t>DE000HV17ZP5</t>
  </si>
  <si>
    <t>DE000HVB1ZW2</t>
  </si>
  <si>
    <t>DE000UC1ABV3</t>
  </si>
  <si>
    <t>XS1208856341</t>
  </si>
  <si>
    <t>DE000HW78JA1</t>
  </si>
  <si>
    <t>DE000HW78JB9</t>
  </si>
  <si>
    <t>DE000UC1AN84</t>
  </si>
  <si>
    <t>DE000UC1AQ73</t>
  </si>
  <si>
    <t>DE000UC1AZS8</t>
  </si>
  <si>
    <t>XS1316569638</t>
  </si>
  <si>
    <t>DE000HX0XLK1</t>
  </si>
  <si>
    <t>DE000HX119H8</t>
  </si>
  <si>
    <t>XS1394753484</t>
  </si>
  <si>
    <t>DE000HX23TE6</t>
  </si>
  <si>
    <t>DE000HX2B3J3</t>
  </si>
  <si>
    <t>DE000UC1BLR8</t>
  </si>
  <si>
    <t>XS1505573482</t>
  </si>
  <si>
    <t>DE000UC1BN26</t>
  </si>
  <si>
    <t>DE000HX3N0W7</t>
  </si>
  <si>
    <t>DE000HX3WXB1</t>
  </si>
  <si>
    <t>DE000HX47LH5</t>
  </si>
  <si>
    <t>DE000UC1CA53</t>
  </si>
  <si>
    <t>DE000HX4C7D4</t>
  </si>
  <si>
    <t>DE000HX4CEB1</t>
  </si>
  <si>
    <t>DE000HX568Z8</t>
  </si>
  <si>
    <t>DE000HX5D156</t>
  </si>
  <si>
    <t>DE000HX5LL17</t>
  </si>
  <si>
    <t>XS1812087598</t>
  </si>
  <si>
    <t>DE000HX5Y5G4</t>
  </si>
  <si>
    <t>XS1854830889</t>
  </si>
  <si>
    <t>XS1893621026</t>
  </si>
  <si>
    <t>DE000HX645Y7</t>
  </si>
  <si>
    <t>XS1933828433</t>
  </si>
  <si>
    <t>DE000HX6EF88</t>
  </si>
  <si>
    <t>DE000HX6EXS6</t>
  </si>
  <si>
    <t>XS1972548231</t>
  </si>
  <si>
    <t>DE000HX6LN97</t>
  </si>
  <si>
    <t>XS1991190361</t>
  </si>
  <si>
    <t>DE000HX6M8V0</t>
  </si>
  <si>
    <t>DE000HX6R4H3</t>
  </si>
  <si>
    <t>DE000HX6T085</t>
  </si>
  <si>
    <t>XS2058691663</t>
  </si>
  <si>
    <t>DE000HX6VH28</t>
  </si>
  <si>
    <t>DE000HX6YK38</t>
  </si>
  <si>
    <t>XS2076079594</t>
  </si>
  <si>
    <t>DE000HX6ZEQ5</t>
  </si>
  <si>
    <t>DE000HX73DB1</t>
  </si>
  <si>
    <t>DE000HX7D3P3</t>
  </si>
  <si>
    <t>DE000HX7T1L8</t>
  </si>
  <si>
    <t>DE000HX7ZVQ7</t>
  </si>
  <si>
    <t>DE000HX804C6</t>
  </si>
  <si>
    <t>DE000HX82671</t>
  </si>
  <si>
    <t>DE000HX8B8M0</t>
  </si>
  <si>
    <t>DE000HX8K593</t>
  </si>
  <si>
    <t>DE0001102440</t>
  </si>
  <si>
    <t>DE000HX8T2Q4</t>
  </si>
  <si>
    <t>DE000HX8YCJ3</t>
  </si>
  <si>
    <t>DE000HX95350</t>
  </si>
  <si>
    <t>DE000HX99X82</t>
  </si>
  <si>
    <t>DE000HX9ABU0</t>
  </si>
  <si>
    <t>DE000HX9BGF8</t>
  </si>
  <si>
    <t>DE000HX9N2L0</t>
  </si>
  <si>
    <t>DE000HX9PJT3</t>
  </si>
  <si>
    <t>DE000HX9RH54</t>
  </si>
  <si>
    <t>DE000HX9WJ97</t>
  </si>
  <si>
    <t>DE000HX9XUK3</t>
  </si>
  <si>
    <t>DE000HY7XFB6</t>
  </si>
  <si>
    <t>DE000HZ05AB4</t>
  </si>
  <si>
    <t>AT000B043328</t>
  </si>
  <si>
    <t>DE000HZ0G380</t>
  </si>
  <si>
    <t>DE000HZ0J0N0</t>
  </si>
  <si>
    <t>AT000B043831</t>
  </si>
  <si>
    <t>DE000HZ0NFT3</t>
  </si>
  <si>
    <t>DE000HZ0R650</t>
  </si>
  <si>
    <t>AT000B043997</t>
  </si>
  <si>
    <t>AT000B044029</t>
  </si>
  <si>
    <t>DE000HZ12N11</t>
  </si>
  <si>
    <t>AT000B074208</t>
  </si>
  <si>
    <t>DE000HZ14PL3</t>
  </si>
  <si>
    <t>DE000HZ1JKX1</t>
  </si>
  <si>
    <t>DE000HZ1JZH2</t>
  </si>
  <si>
    <t>DE000HZ1UZT4</t>
  </si>
  <si>
    <t>DE0001104743</t>
  </si>
  <si>
    <t>DE000HZ1WC55</t>
  </si>
  <si>
    <t>DE000A11QTD2</t>
  </si>
  <si>
    <t>DE000HZ1ZS47</t>
  </si>
  <si>
    <t>DE000HZ2ANR4</t>
  </si>
  <si>
    <t>DE000HZ2BTE7</t>
  </si>
  <si>
    <t>DE000A18W7R2</t>
  </si>
  <si>
    <t>DE000A18W7T8</t>
  </si>
  <si>
    <t>DE000HZ2G1L3</t>
  </si>
  <si>
    <t>DE000HZ2NJU9</t>
  </si>
  <si>
    <t>DE000HZ30WS0</t>
  </si>
  <si>
    <t>DE000HZ31J14</t>
  </si>
  <si>
    <t>DE000A2GSNP4</t>
  </si>
  <si>
    <t>DE000HZ37761</t>
  </si>
  <si>
    <t>DE000A2R99W6</t>
  </si>
  <si>
    <t>DE000HZ39L46</t>
  </si>
  <si>
    <t>DE000HZ3Y8A8</t>
  </si>
  <si>
    <t>DE000HU81YL5</t>
  </si>
  <si>
    <t>DE000HZ3ZNN8</t>
  </si>
  <si>
    <t>DE000HV2AK00</t>
  </si>
  <si>
    <t>DE000HZ40SS7</t>
  </si>
  <si>
    <t>DE000HZ40SX7</t>
  </si>
  <si>
    <t>DE000HZ40TR7</t>
  </si>
  <si>
    <t>DE000HV5LX66</t>
  </si>
  <si>
    <t>DE000HZ446U6</t>
  </si>
  <si>
    <t>XS1548539441</t>
  </si>
  <si>
    <t>XS1611167856</t>
  </si>
  <si>
    <t>XS1724873275</t>
  </si>
  <si>
    <t>XS1955187692</t>
  </si>
  <si>
    <t>DE000HU5LN45</t>
  </si>
  <si>
    <t>DE000HU8F695</t>
  </si>
  <si>
    <t>DE000HU90BQ3</t>
  </si>
  <si>
    <t>DE000HU91MD6</t>
  </si>
  <si>
    <t>DE000HU91NN3</t>
  </si>
  <si>
    <t>DE000HVB40A0</t>
  </si>
  <si>
    <t>DE000HW4HBY9</t>
  </si>
  <si>
    <t>DE000HW4XTV4</t>
  </si>
  <si>
    <t>DE000HW70PH0</t>
  </si>
  <si>
    <t>DE000HW9GT71</t>
  </si>
  <si>
    <t>DE000HW9L3P3</t>
  </si>
  <si>
    <t>DE000HX1QXD3</t>
  </si>
  <si>
    <t>DE000HX1R544</t>
  </si>
  <si>
    <t>DE000HX3JXR4</t>
  </si>
  <si>
    <t>DE000HX3JXS2</t>
  </si>
  <si>
    <t>DE000HX3M9K4</t>
  </si>
  <si>
    <t>DE000HX3UFP2</t>
  </si>
  <si>
    <t>DE000HX3UHL7</t>
  </si>
  <si>
    <t>DE000HX47UH6</t>
  </si>
  <si>
    <t>DE000HX54829</t>
  </si>
  <si>
    <t>DE000HX56758</t>
  </si>
  <si>
    <t>DE000HX5ACJ9</t>
  </si>
  <si>
    <t>DE000HX5LE24</t>
  </si>
  <si>
    <t>DE000HX5NDX1</t>
  </si>
  <si>
    <t>DE000HX5TV17</t>
  </si>
  <si>
    <t>DE000HX6LKP4</t>
  </si>
  <si>
    <t>DE000HX6VNN2</t>
  </si>
  <si>
    <t>DE000HX6VRY0</t>
  </si>
  <si>
    <t>DE000HX77QX8</t>
  </si>
  <si>
    <t>DE000HX7ZW08</t>
  </si>
  <si>
    <t>DE000HX805W1</t>
  </si>
  <si>
    <t>DE000HX8ZC43</t>
  </si>
  <si>
    <t>DE000HX91HL3</t>
  </si>
  <si>
    <t>DE000HX95JT3</t>
  </si>
  <si>
    <t>DE000HX9AFC9</t>
  </si>
  <si>
    <t>DE000HX9FR80</t>
  </si>
  <si>
    <t>DE000HX9GGN1</t>
  </si>
  <si>
    <t>DE000HX9WWH7</t>
  </si>
  <si>
    <t>DE000HZ0CKP4</t>
  </si>
  <si>
    <t>DE000HZ0KS60</t>
  </si>
  <si>
    <t>DE000HZ0MFZ2</t>
  </si>
  <si>
    <t>DE000HZ0QUQ1</t>
  </si>
  <si>
    <t>DE000HZ1D849</t>
  </si>
  <si>
    <t>DE000HZ1GDK9</t>
  </si>
  <si>
    <t>DE000HZ1JGF6</t>
  </si>
  <si>
    <t>DE000HZ1JN00</t>
  </si>
  <si>
    <t>DE000HZ1TP06</t>
  </si>
  <si>
    <t>DE000HZ2A6S3</t>
  </si>
  <si>
    <t>DE000HZ2CGQ6</t>
  </si>
  <si>
    <t>DE000HZ2CGU8</t>
  </si>
  <si>
    <t>DE000HZ2H1L2</t>
  </si>
  <si>
    <t>DE000HZ30QV6</t>
  </si>
  <si>
    <t>DE000HZ333K7</t>
  </si>
  <si>
    <t>DE000HZ343Y7</t>
  </si>
  <si>
    <t>AT000B043740</t>
  </si>
  <si>
    <t>DE000HZ343Z4</t>
  </si>
  <si>
    <t>DE000HZ34BS6</t>
  </si>
  <si>
    <t>DE000HZ35LL7</t>
  </si>
  <si>
    <t>DE000HZ36FW4</t>
  </si>
  <si>
    <t>DE000HZ3Y3M4</t>
  </si>
  <si>
    <t>AT000B049523</t>
  </si>
  <si>
    <t>AT000B049564</t>
  </si>
  <si>
    <t>DE000HZ402Q7</t>
  </si>
  <si>
    <t>AT000B049630</t>
  </si>
  <si>
    <t>DE000HZ41DD9</t>
  </si>
  <si>
    <t>AT000B074117</t>
  </si>
  <si>
    <t>DE000HZ46DJ5</t>
  </si>
  <si>
    <t>DE000HZ46VT6</t>
  </si>
  <si>
    <t>DE000HZ47RM7</t>
  </si>
  <si>
    <t>DE000HZ47T22</t>
  </si>
  <si>
    <t>DE000HZ4D652</t>
  </si>
  <si>
    <t>DE000HZ4EU37</t>
  </si>
  <si>
    <t>DE000HZ4JDJ9</t>
  </si>
  <si>
    <t>DE000HZ4JH13</t>
  </si>
  <si>
    <t>DE000HZ4L0D3</t>
  </si>
  <si>
    <t>DE000HZ4L432</t>
  </si>
  <si>
    <t>DE000A2R9ZT1</t>
  </si>
  <si>
    <t>DE000HZ4L440</t>
  </si>
  <si>
    <t>DE000HZ4Q7G6</t>
  </si>
  <si>
    <t>DE000HZ4QKH3</t>
  </si>
  <si>
    <t>DE000HZ4RCP1</t>
  </si>
  <si>
    <t>DE000HVB2FA8</t>
  </si>
  <si>
    <t>DE000HVB3C40</t>
  </si>
  <si>
    <t>DE000HVB3HW6</t>
  </si>
  <si>
    <t>DE000HZ4X7B8</t>
  </si>
  <si>
    <t>DE000HW81K96</t>
  </si>
  <si>
    <t>DE000HZ4ZB35</t>
  </si>
  <si>
    <t>DE000HX60Z69</t>
  </si>
  <si>
    <t>DE000HX6SR96</t>
  </si>
  <si>
    <t>DE000HZ505K0</t>
  </si>
  <si>
    <t>DE000HX9AEY6</t>
  </si>
  <si>
    <t>DE000HZ52521</t>
  </si>
  <si>
    <t>DE000HZ53X84</t>
  </si>
  <si>
    <t>EZ1M99H3Q9F7</t>
  </si>
  <si>
    <t>DE000HZ544R4</t>
  </si>
  <si>
    <t>DE000HZ55086</t>
  </si>
  <si>
    <t>DE000HZ552R7</t>
  </si>
  <si>
    <t>DE000HZ57B52</t>
  </si>
  <si>
    <t>EZ2RKHQP3501</t>
  </si>
  <si>
    <t>DE000HZ57ZN7</t>
  </si>
  <si>
    <t>DE000HZ59H62</t>
  </si>
  <si>
    <t>EZ2Y5CQ9VQB7</t>
  </si>
  <si>
    <t>DE000HZ59M57</t>
  </si>
  <si>
    <t>EZ38KWJMMVM5</t>
  </si>
  <si>
    <t>DE000HZ59PN4</t>
  </si>
  <si>
    <t>EZ3FMRXQFYF3</t>
  </si>
  <si>
    <t>DE000HZ59Q79</t>
  </si>
  <si>
    <t>DE000HZ59RL4</t>
  </si>
  <si>
    <t>EZ45PWWSH2P7</t>
  </si>
  <si>
    <t>DE000HZ59UL8</t>
  </si>
  <si>
    <t>EZ4B2PCT6J59</t>
  </si>
  <si>
    <t>DE000HZ59W63</t>
  </si>
  <si>
    <t>EZ523Z3TZCY7</t>
  </si>
  <si>
    <t>DE000HZ59Y38</t>
  </si>
  <si>
    <t>EZ5GK0N9BK14</t>
  </si>
  <si>
    <t>DE000HZ59Y46</t>
  </si>
  <si>
    <t>EZ5XLQR26QH1</t>
  </si>
  <si>
    <t>DE000HZ59YP1</t>
  </si>
  <si>
    <t>EZ6HSWLNZ2Q0</t>
  </si>
  <si>
    <t>DE000HZ59ZG7</t>
  </si>
  <si>
    <t>DE000HZ5AEF1</t>
  </si>
  <si>
    <t>DE000HZ5AFD3</t>
  </si>
  <si>
    <t>EZ76GWJ4W885</t>
  </si>
  <si>
    <t>DE000HZ5ANX5</t>
  </si>
  <si>
    <t>DE000HZ5B612</t>
  </si>
  <si>
    <t>DE000HZ5BTP6</t>
  </si>
  <si>
    <t>DE000HZ5CVG9</t>
  </si>
  <si>
    <t>EZ7TFZ4RZ5G0</t>
  </si>
  <si>
    <t>DE000HZ5CW02</t>
  </si>
  <si>
    <t>DE000HZ5CY00</t>
  </si>
  <si>
    <t>EZ82QJC7BYT9</t>
  </si>
  <si>
    <t>DE000HZ5D7C9</t>
  </si>
  <si>
    <t>EZ89B987X9V1</t>
  </si>
  <si>
    <t>EZ8BSMXPYF78</t>
  </si>
  <si>
    <t>EZ8PSTTMMSW4</t>
  </si>
  <si>
    <t>DE000UC0KTC6</t>
  </si>
  <si>
    <t>EZ943H6FM684</t>
  </si>
  <si>
    <t>EZ9KWKMF85P3</t>
  </si>
  <si>
    <t>EZ9QY4Q5QXT8</t>
  </si>
  <si>
    <t>EZB85V79NW02</t>
  </si>
  <si>
    <t>EZBCX63DW4T9</t>
  </si>
  <si>
    <t>DE000UC0YMS8</t>
  </si>
  <si>
    <t>DE000UC0YP36</t>
  </si>
  <si>
    <t>EZBXHC32RH59</t>
  </si>
  <si>
    <t>DE000UC0YQC3</t>
  </si>
  <si>
    <t>EZGF080Y9L54</t>
  </si>
  <si>
    <t>EZJJQKHML4C4</t>
  </si>
  <si>
    <t>DE000UC0Z5P6</t>
  </si>
  <si>
    <t>EZKB9PRTZ457</t>
  </si>
  <si>
    <t>DE000UC0ZK97</t>
  </si>
  <si>
    <t>EZKRSBN3C302</t>
  </si>
  <si>
    <t>EZR2FV1SBNV7</t>
  </si>
  <si>
    <t>DE000UC1ABZ4</t>
  </si>
  <si>
    <t>EZVLBVC96H03</t>
  </si>
  <si>
    <t>DE000UC1ACN8</t>
  </si>
  <si>
    <t>EZVMCS6CTXQ1</t>
  </si>
  <si>
    <t>EZVRVPPFY3W0</t>
  </si>
  <si>
    <t>DE000UC1ACQ1</t>
  </si>
  <si>
    <t>DE000UC1ACR9</t>
  </si>
  <si>
    <t>DE000UC1AFP6</t>
  </si>
  <si>
    <t>DE000UC1BL02</t>
  </si>
  <si>
    <t>DE000UC1BQ15</t>
  </si>
  <si>
    <t>DE000UC1C0E7</t>
  </si>
  <si>
    <t>DE000UC1C0W9</t>
  </si>
  <si>
    <t>DE000UC1C2F0</t>
  </si>
  <si>
    <t>DE000UC1CA61</t>
  </si>
  <si>
    <t>DE000UC1CDV5</t>
  </si>
  <si>
    <t>DE000UC1CMP8</t>
  </si>
  <si>
    <t>DE000UC1CRZ6</t>
  </si>
  <si>
    <t>IT0004604671</t>
  </si>
  <si>
    <t>XS2081474046</t>
  </si>
  <si>
    <t>DE000A1H8BV3</t>
  </si>
  <si>
    <t>DE000A2YN2U2</t>
  </si>
  <si>
    <t>XS1186131717</t>
  </si>
  <si>
    <t>XS1371715118</t>
  </si>
  <si>
    <t>XS1468662801</t>
  </si>
  <si>
    <t>DE000HZ11DV4</t>
  </si>
  <si>
    <t>EZZN28DK99P6</t>
  </si>
  <si>
    <t>EZZXRN7G4LC7</t>
  </si>
  <si>
    <t>DE000HZ16J70</t>
  </si>
  <si>
    <t>DE000HZ1GDJ1</t>
  </si>
  <si>
    <t>DE000UC1AEB9</t>
  </si>
  <si>
    <t>DE000HZ1QC20</t>
  </si>
  <si>
    <t>DE000HZ1QC79</t>
  </si>
  <si>
    <t>DE000UC1AZU4</t>
  </si>
  <si>
    <t>DE000HZ1XJX4</t>
  </si>
  <si>
    <t>DE000HZ1Z354</t>
  </si>
  <si>
    <t>DE000HZ1Z743</t>
  </si>
  <si>
    <t>DE000HZ2DB33</t>
  </si>
  <si>
    <t>DE000HZ2HUK9</t>
  </si>
  <si>
    <t>DE000HZ2JW40</t>
  </si>
  <si>
    <t>DE000HZ2LXR0</t>
  </si>
  <si>
    <t>DE000HZ31J30</t>
  </si>
  <si>
    <t>DE000HZ31P65</t>
  </si>
  <si>
    <t>DE000HZ333Q4</t>
  </si>
  <si>
    <t>DE000HZ33KT7</t>
  </si>
  <si>
    <t>DE000HZ34X47</t>
  </si>
  <si>
    <t>DE000HZ3Y6J3</t>
  </si>
  <si>
    <t>DE000HZ41LX0</t>
  </si>
  <si>
    <t>ROD9TE7MEES0</t>
  </si>
  <si>
    <t>DE000HZ42175</t>
  </si>
  <si>
    <t>DE000HZ433A6</t>
  </si>
  <si>
    <t>DE000HZ445G7</t>
  </si>
  <si>
    <t>US900123CK49</t>
  </si>
  <si>
    <t>DE000HZ445P8</t>
  </si>
  <si>
    <t>XS0986174851</t>
  </si>
  <si>
    <t>DE000HZ44DG6</t>
  </si>
  <si>
    <t>DE000HZ44SF6</t>
  </si>
  <si>
    <t>DE000HZ44U89</t>
  </si>
  <si>
    <t>DE000HZ45H51</t>
  </si>
  <si>
    <t>XS1268496640</t>
  </si>
  <si>
    <t>DE000HZ45QD2</t>
  </si>
  <si>
    <t>XS1306411726</t>
  </si>
  <si>
    <t>XS1322536506</t>
  </si>
  <si>
    <t>DE000HZ47KY7</t>
  </si>
  <si>
    <t>XS1500377517</t>
  </si>
  <si>
    <t>XS1533914591</t>
  </si>
  <si>
    <t>XS1647100848</t>
  </si>
  <si>
    <t>XS1689595830</t>
  </si>
  <si>
    <t>XS1690644668</t>
  </si>
  <si>
    <t>DE000HZ48HS3</t>
  </si>
  <si>
    <t>DE000HZ48N92</t>
  </si>
  <si>
    <t>DE000HZ492Q8</t>
  </si>
  <si>
    <t>DE000HZ49618</t>
  </si>
  <si>
    <t>XS1724512097</t>
  </si>
  <si>
    <t>XS1756359045</t>
  </si>
  <si>
    <t>XS1795406658</t>
  </si>
  <si>
    <t>DE000HZ49PZ9</t>
  </si>
  <si>
    <t>DE000HZ4ADP5</t>
  </si>
  <si>
    <t>US900123AL40</t>
  </si>
  <si>
    <t>DE000HZ4B5Q6</t>
  </si>
  <si>
    <t>XS1911645049</t>
  </si>
  <si>
    <t>DE000HZ4B664</t>
  </si>
  <si>
    <t>XS1961852750</t>
  </si>
  <si>
    <t>DE000HZ4B9Q8</t>
  </si>
  <si>
    <t>DE000HZ4C9K0</t>
  </si>
  <si>
    <t>XS2051494222</t>
  </si>
  <si>
    <t>DE000HZ4DF11</t>
  </si>
  <si>
    <t>DE000HZ4DUM0</t>
  </si>
  <si>
    <t>DE000HU80DU2</t>
  </si>
  <si>
    <t>DE000HU8EDD9</t>
  </si>
  <si>
    <t>DE000HZ4DZS6</t>
  </si>
  <si>
    <t>DE000HU8EDJ6</t>
  </si>
  <si>
    <t>DE000HZ4E247</t>
  </si>
  <si>
    <t>DE000HU8H113</t>
  </si>
  <si>
    <t>DE000HU8H121</t>
  </si>
  <si>
    <t>DE000HZ4ECC7</t>
  </si>
  <si>
    <t>DE000HU8H1T0</t>
  </si>
  <si>
    <t>DE000HU8HUX4</t>
  </si>
  <si>
    <t>DE000HZ4ETJ6</t>
  </si>
  <si>
    <t>DE000HU8J9G8</t>
  </si>
  <si>
    <t>DE000HZ4GEZ9</t>
  </si>
  <si>
    <t>DE000HU8K2R7</t>
  </si>
  <si>
    <t>DE000HU8KD11</t>
  </si>
  <si>
    <t>DE000HZ4J394</t>
  </si>
  <si>
    <t>DE000HU8KD29</t>
  </si>
  <si>
    <t>DE000HZ4J5Y2</t>
  </si>
  <si>
    <t>DE000HZ4JLB9</t>
  </si>
  <si>
    <t>DE000HZ4KSG1</t>
  </si>
  <si>
    <t>DE000HU8KUC2</t>
  </si>
  <si>
    <t>DE000HZ4LEY2</t>
  </si>
  <si>
    <t>DE000HU8LDZ7</t>
  </si>
  <si>
    <t>DE000HZ4LFM4</t>
  </si>
  <si>
    <t>DE000HZ4LG69</t>
  </si>
  <si>
    <t>DE000HU8MJF4</t>
  </si>
  <si>
    <t>DE000HZ4LGB5</t>
  </si>
  <si>
    <t>DE000HU8NU66</t>
  </si>
  <si>
    <t>DE000HZ4MTM3</t>
  </si>
  <si>
    <t>DE000HU91AN0</t>
  </si>
  <si>
    <t>DE000HZ4MV44</t>
  </si>
  <si>
    <t>DE000HU99044</t>
  </si>
  <si>
    <t>DE000HZ4N768</t>
  </si>
  <si>
    <t>DE000HZ4N776</t>
  </si>
  <si>
    <t>DE000HZ4PMV2</t>
  </si>
  <si>
    <t>DE000HV13HR8</t>
  </si>
  <si>
    <t>DE000HZ4Q779</t>
  </si>
  <si>
    <t>BE6305976068</t>
  </si>
  <si>
    <t>BE6315719490</t>
  </si>
  <si>
    <t>DE000HZ4QP14</t>
  </si>
  <si>
    <t>DE0001104750</t>
  </si>
  <si>
    <t>DE000HZ4QPU5</t>
  </si>
  <si>
    <t>DE000HV17BV4</t>
  </si>
  <si>
    <t>DE000HV9Y081</t>
  </si>
  <si>
    <t>DE000HZ4RAP5</t>
  </si>
  <si>
    <t>DE000HZ4RTG4</t>
  </si>
  <si>
    <t>DE000HZ4RVY3</t>
  </si>
  <si>
    <t>DE000HZ4SXB5</t>
  </si>
  <si>
    <t>DE000HW2RMC5</t>
  </si>
  <si>
    <t>DE000HW8CTJ4</t>
  </si>
  <si>
    <t>DE000HZ4TJF3</t>
  </si>
  <si>
    <t>DE000HW8D9L0</t>
  </si>
  <si>
    <t>DE000HZ4TU22</t>
  </si>
  <si>
    <t>DE000HW8V8J4</t>
  </si>
  <si>
    <t>DE000HZ4V6V0</t>
  </si>
  <si>
    <t>DE000HZ4VJW4</t>
  </si>
  <si>
    <t>DE000HZ4VZU4</t>
  </si>
  <si>
    <t>DE000HX0YZN3</t>
  </si>
  <si>
    <t>DE000HZ4W2G9</t>
  </si>
  <si>
    <t>DE000HX11CR9</t>
  </si>
  <si>
    <t>DE000HZ4X3A9</t>
  </si>
  <si>
    <t>DE000HZ4X809</t>
  </si>
  <si>
    <t>DE000HVB24T4</t>
  </si>
  <si>
    <t>DE000HZ4YP63</t>
  </si>
  <si>
    <t>DE000HVB2JD4</t>
  </si>
  <si>
    <t>DE000HX2MQA0</t>
  </si>
  <si>
    <t>DE000HZ4YXB3</t>
  </si>
  <si>
    <t>DE000HVB3WK0</t>
  </si>
  <si>
    <t>DE000HX2YG61</t>
  </si>
  <si>
    <t>DE000HZ4ZZ60</t>
  </si>
  <si>
    <t>DE000HVB3WL8</t>
  </si>
  <si>
    <t>DE000HX3BBG0</t>
  </si>
  <si>
    <t>DE000HZ524L9</t>
  </si>
  <si>
    <t>DE000HX0A9Q8</t>
  </si>
  <si>
    <t>DE000HZ52HP1</t>
  </si>
  <si>
    <t>DE000HX3M0Q0</t>
  </si>
  <si>
    <t>DE000HZ52J42</t>
  </si>
  <si>
    <t>DE000HX47UA1</t>
  </si>
  <si>
    <t>DE000HZ52NZ8</t>
  </si>
  <si>
    <t>DE000HX4ALV8</t>
  </si>
  <si>
    <t>DE000HZ54261</t>
  </si>
  <si>
    <t>DE000HZ543U0</t>
  </si>
  <si>
    <t>EU000A1G0BC0</t>
  </si>
  <si>
    <t>DE000HZ54436</t>
  </si>
  <si>
    <t>DE000HZ54Z65</t>
  </si>
  <si>
    <t>DE000HZ55FX2</t>
  </si>
  <si>
    <t>DE000HX5LF23</t>
  </si>
  <si>
    <t>DE000HZ55XH8</t>
  </si>
  <si>
    <t>EZ15SN86QLD1</t>
  </si>
  <si>
    <t>DE000HX5MNU8</t>
  </si>
  <si>
    <t>DE000HZ57HA2</t>
  </si>
  <si>
    <t>DE000HZ584U4</t>
  </si>
  <si>
    <t>EZ18QRQG28G5</t>
  </si>
  <si>
    <t>DE000HZ584Z3</t>
  </si>
  <si>
    <t>DE000HX5ZS97</t>
  </si>
  <si>
    <t>DE000HX60FQ1</t>
  </si>
  <si>
    <t>DE000HZ58F73</t>
  </si>
  <si>
    <t>DE000HX645Q3</t>
  </si>
  <si>
    <t>DE000HZ58XU5</t>
  </si>
  <si>
    <t>EZ1R0W0NNWF1</t>
  </si>
  <si>
    <t>DE000HZ58ZS4</t>
  </si>
  <si>
    <t>EZ21BKQYXND8</t>
  </si>
  <si>
    <t>DE000HZ59013</t>
  </si>
  <si>
    <t>DE000HZ591Q7</t>
  </si>
  <si>
    <t>DE000HZ591S3</t>
  </si>
  <si>
    <t>EZ2DT3WYGX45</t>
  </si>
  <si>
    <t>DE000HX6B3K7</t>
  </si>
  <si>
    <t>EZ2QTMLW5XD6</t>
  </si>
  <si>
    <t>DE000HX6WBS4</t>
  </si>
  <si>
    <t>DE000HZ591Y1</t>
  </si>
  <si>
    <t>EZ31WFF39CT3</t>
  </si>
  <si>
    <t>DE000HX6XVN1</t>
  </si>
  <si>
    <t>DE000HZ592X1</t>
  </si>
  <si>
    <t>EZ35RK45M375</t>
  </si>
  <si>
    <t>EZ3DPFQ1G916</t>
  </si>
  <si>
    <t>DE000HX73T47</t>
  </si>
  <si>
    <t>DE000HX76TQ8</t>
  </si>
  <si>
    <t>DE000HX77QZ3</t>
  </si>
  <si>
    <t>EZ4JHK3VMKZ6</t>
  </si>
  <si>
    <t>DE000UC01D73</t>
  </si>
  <si>
    <t>EZ4KPFL7R0D9</t>
  </si>
  <si>
    <t>DE000UC01VJ4</t>
  </si>
  <si>
    <t>DE000HX7SGN0</t>
  </si>
  <si>
    <t>DE000UC0FV56</t>
  </si>
  <si>
    <t>DE000HX7W8A1</t>
  </si>
  <si>
    <t>DE000UC0GVE6</t>
  </si>
  <si>
    <t>EZ54W79PT0R7</t>
  </si>
  <si>
    <t>DE000UC0HL49</t>
  </si>
  <si>
    <t>DE000HX7ZVR5</t>
  </si>
  <si>
    <t>EZ5ZPQ61K2S1</t>
  </si>
  <si>
    <t>DE000HX7ZW16</t>
  </si>
  <si>
    <t>DE000HX80V02</t>
  </si>
  <si>
    <t>EZ6DP4WM2ZQ9</t>
  </si>
  <si>
    <t>DE000HX82AG7</t>
  </si>
  <si>
    <t>DE000HX83KK6</t>
  </si>
  <si>
    <t>DE000UC0QKA6</t>
  </si>
  <si>
    <t>EZ708CVCSS94</t>
  </si>
  <si>
    <t>DE000HX8B519</t>
  </si>
  <si>
    <t>EZ75FY88RBT0</t>
  </si>
  <si>
    <t>DE000UC0QW60</t>
  </si>
  <si>
    <t>EZ77B892RHX6</t>
  </si>
  <si>
    <t>EZ77LM9C1VG1</t>
  </si>
  <si>
    <t>DE000HX8NEU9</t>
  </si>
  <si>
    <t>DE000UC0RKE6</t>
  </si>
  <si>
    <t>DE000HX8R4K5</t>
  </si>
  <si>
    <t>DE000UC0SHZ5</t>
  </si>
  <si>
    <t>EZ7ZSRZTFKR2</t>
  </si>
  <si>
    <t>DE000HX8RSA2</t>
  </si>
  <si>
    <t>DE000HX8S1T1</t>
  </si>
  <si>
    <t>DE000UC0SL87</t>
  </si>
  <si>
    <t>EZ86X59W7ZP1</t>
  </si>
  <si>
    <t>DE000UC0VC75</t>
  </si>
  <si>
    <t>EZ8YT1XGW9B6</t>
  </si>
  <si>
    <t>EZ8Z92VR4WX5</t>
  </si>
  <si>
    <t>DE000HX98RM5</t>
  </si>
  <si>
    <t>DE000UC0XHE0</t>
  </si>
  <si>
    <t>EZ953505FT45</t>
  </si>
  <si>
    <t>DE000HX98S49</t>
  </si>
  <si>
    <t>DE000UC0XLS2</t>
  </si>
  <si>
    <t>EZ9761YMS8Z4</t>
  </si>
  <si>
    <t>EZ97Y690PYT0</t>
  </si>
  <si>
    <t>DE000HX9BBX2</t>
  </si>
  <si>
    <t>EZ9G0QLDX8P1</t>
  </si>
  <si>
    <t>DE000UC0YLE0</t>
  </si>
  <si>
    <t>EZ9KZ9Y7PY80</t>
  </si>
  <si>
    <t>DE000UC0YLH3</t>
  </si>
  <si>
    <t>EZ9TQ22HKG65</t>
  </si>
  <si>
    <t>EZB27GTJBMP0</t>
  </si>
  <si>
    <t>EZBZC046SWH6</t>
  </si>
  <si>
    <t>EZGM133YTV56</t>
  </si>
  <si>
    <t>DE000HZ0F2X9</t>
  </si>
  <si>
    <t>EZJQ40KVRQG5</t>
  </si>
  <si>
    <t>EZV0CBDCYD27</t>
  </si>
  <si>
    <t>DE000HZ0LBB4</t>
  </si>
  <si>
    <t>EZV7LKYS5GR2</t>
  </si>
  <si>
    <t>DE000HZ0LDJ3</t>
  </si>
  <si>
    <t>DE000UC1A1J6</t>
  </si>
  <si>
    <t>EZVYMDWPKDV4</t>
  </si>
  <si>
    <t>DE000HZ0UYQ5</t>
  </si>
  <si>
    <t>EZVZ5CHX4N78</t>
  </si>
  <si>
    <t>DE000HZ0YU94</t>
  </si>
  <si>
    <t>DE000UC1A5V2</t>
  </si>
  <si>
    <t>EZWYDJ9BQHK4</t>
  </si>
  <si>
    <t>DE000HZ4GVD0</t>
  </si>
  <si>
    <t>DE000HZ4KSL1</t>
  </si>
  <si>
    <t>DE000HZ4L6E8</t>
  </si>
  <si>
    <t>DE000HVB2AK8</t>
  </si>
  <si>
    <t>DE000HZ4NNZ6</t>
  </si>
  <si>
    <t>DE000HZ4P5V0</t>
  </si>
  <si>
    <t>DE000HZ4PCU5</t>
  </si>
  <si>
    <t>DE000HZ4Q9B3</t>
  </si>
  <si>
    <t>DE000HVB3XH4</t>
  </si>
  <si>
    <t>DE000HZ4SEX9</t>
  </si>
  <si>
    <t>DE000HX4J5C3</t>
  </si>
  <si>
    <t>DE000HZ4TSM0</t>
  </si>
  <si>
    <t>DE000HZ4U1Q2</t>
  </si>
  <si>
    <t>DE000HZ4U7G0</t>
  </si>
  <si>
    <t>DE000HZ4HVZ1</t>
  </si>
  <si>
    <t>DK0009522732</t>
  </si>
  <si>
    <t>ES0413307119</t>
  </si>
  <si>
    <t>ES0413320104</t>
  </si>
  <si>
    <t>DE000HZ4YLG7</t>
  </si>
  <si>
    <t>ES0413860505</t>
  </si>
  <si>
    <t>ES0413860596</t>
  </si>
  <si>
    <t>ES0440609396</t>
  </si>
  <si>
    <t>DE000HZ4ZSX4</t>
  </si>
  <si>
    <t>DE000HZ50XS6</t>
  </si>
  <si>
    <t>DE000HZ51523</t>
  </si>
  <si>
    <t>DE000HZ515R4</t>
  </si>
  <si>
    <t>DE000HZ515U8</t>
  </si>
  <si>
    <t>EZ1TWTSLFFG1</t>
  </si>
  <si>
    <t>DE000HZ51AW4</t>
  </si>
  <si>
    <t>DE000HZ51GV3</t>
  </si>
  <si>
    <t>DE000HZ51NH8</t>
  </si>
  <si>
    <t>DE000HZ51UA8</t>
  </si>
  <si>
    <t>EZ3GRJ27DYG7</t>
  </si>
  <si>
    <t>EZ3MXQ5XTHC7</t>
  </si>
  <si>
    <t>EZ3YJHFB6YJ0</t>
  </si>
  <si>
    <t>DE000UC01DS3</t>
  </si>
  <si>
    <t>DE000UC0ENS8</t>
  </si>
  <si>
    <t>EZ852ZDWL8M4</t>
  </si>
  <si>
    <t>EZB0LB10QC75</t>
  </si>
  <si>
    <t>EZVC78L8RZ09</t>
  </si>
  <si>
    <t>DE000UC0U8L4</t>
  </si>
  <si>
    <t>EZVM113VSHV6</t>
  </si>
  <si>
    <t>DE000UC0VFA6</t>
  </si>
  <si>
    <t>FR0010883058</t>
  </si>
  <si>
    <t>FR0013260361</t>
  </si>
  <si>
    <t>DE000UC0Z6X8</t>
  </si>
  <si>
    <t>DE000UC0ZLA5</t>
  </si>
  <si>
    <t>FR0013463643</t>
  </si>
  <si>
    <t>DE000UC0ZMB1</t>
  </si>
  <si>
    <t>DE000UC1A1B3</t>
  </si>
  <si>
    <t>DE000UC1A1C1</t>
  </si>
  <si>
    <t>DE000UC1AAQ5</t>
  </si>
  <si>
    <t>DE000UC1ABX9</t>
  </si>
  <si>
    <t>DE000UC1B2B0</t>
  </si>
  <si>
    <t>DE000HU15C73</t>
  </si>
  <si>
    <t>DE000UC1BCL0</t>
  </si>
  <si>
    <t>DE000UC1BF67</t>
  </si>
  <si>
    <t>DE000HU8KUB4</t>
  </si>
  <si>
    <t>DE000HU90E20</t>
  </si>
  <si>
    <t>DE000HU9ZQG7</t>
  </si>
  <si>
    <t>DE000HV16NK4</t>
  </si>
  <si>
    <t>DE000HV5LZD2</t>
  </si>
  <si>
    <t>DE000HV5TTS6</t>
  </si>
  <si>
    <t>XS0503603267</t>
  </si>
  <si>
    <t>XS0515937406</t>
  </si>
  <si>
    <t>XS0934389221</t>
  </si>
  <si>
    <t>DE000HVB3MC8</t>
  </si>
  <si>
    <t>XS0997941355</t>
  </si>
  <si>
    <t>DE000HW2RHP7</t>
  </si>
  <si>
    <t>XS1071713470</t>
  </si>
  <si>
    <t>DE000HW9BF64</t>
  </si>
  <si>
    <t>XS1208855889</t>
  </si>
  <si>
    <t>DE000HX10XP1</t>
  </si>
  <si>
    <t>XS1241710323</t>
  </si>
  <si>
    <t>DE000HX12B74</t>
  </si>
  <si>
    <t>DE000HX1A4T2</t>
  </si>
  <si>
    <t>DE000HX28ET5</t>
  </si>
  <si>
    <t>XS1362349943</t>
  </si>
  <si>
    <t>DE000HX2QYQ1</t>
  </si>
  <si>
    <t>DE000HX3AFJ7</t>
  </si>
  <si>
    <t>DE000HX3BBL0</t>
  </si>
  <si>
    <t>XS1504103984</t>
  </si>
  <si>
    <t>DE000HX3F8J7</t>
  </si>
  <si>
    <t>XS1533933039</t>
  </si>
  <si>
    <t>DE000HX3SW43</t>
  </si>
  <si>
    <t>XS1548436556</t>
  </si>
  <si>
    <t>DE000HX3TXU7</t>
  </si>
  <si>
    <t>XS1551306951</t>
  </si>
  <si>
    <t>DE000HX4MHW9</t>
  </si>
  <si>
    <t>XS1584894650</t>
  </si>
  <si>
    <t>DE000HX4Q5M3</t>
  </si>
  <si>
    <t>XS1586555606</t>
  </si>
  <si>
    <t>DE000HX4SXT9</t>
  </si>
  <si>
    <t>XS1586555861</t>
  </si>
  <si>
    <t>XS1603892065</t>
  </si>
  <si>
    <t>XS1637332856</t>
  </si>
  <si>
    <t>XS1689234570</t>
  </si>
  <si>
    <t>DE000HX60F63</t>
  </si>
  <si>
    <t>XS1720639779</t>
  </si>
  <si>
    <t>DE000HX6Q0W1</t>
  </si>
  <si>
    <t>XS1757843146</t>
  </si>
  <si>
    <t>XS1771838494</t>
  </si>
  <si>
    <t>DE000HX6YGG4</t>
  </si>
  <si>
    <t>DE000HX73MD8</t>
  </si>
  <si>
    <t>DE000HX78968</t>
  </si>
  <si>
    <t>XS1803162566</t>
  </si>
  <si>
    <t>DE000HX7LPJ4</t>
  </si>
  <si>
    <t>DE000HX7LYJ6</t>
  </si>
  <si>
    <t>XS1823246712</t>
  </si>
  <si>
    <t>XS1840618216</t>
  </si>
  <si>
    <t>DE000HX804V6</t>
  </si>
  <si>
    <t>DE000HX88TD1</t>
  </si>
  <si>
    <t>XS1910947941</t>
  </si>
  <si>
    <t>DE000HX8QX15</t>
  </si>
  <si>
    <t>XS1944456109</t>
  </si>
  <si>
    <t>DE000HX8R4Y6</t>
  </si>
  <si>
    <t>DE000HX8Y651</t>
  </si>
  <si>
    <t>DE000HX97MC9</t>
  </si>
  <si>
    <t>DE000HX98RZ7</t>
  </si>
  <si>
    <t>XS2001175657</t>
  </si>
  <si>
    <t>DE000HX994D3</t>
  </si>
  <si>
    <t>DE000HX9BC16</t>
  </si>
  <si>
    <t>DE000HX9DR25</t>
  </si>
  <si>
    <t>XS2023872174</t>
  </si>
  <si>
    <t>XS2046595836</t>
  </si>
  <si>
    <t>DE000HX9SQD6</t>
  </si>
  <si>
    <t>DE000HX9U2Q0</t>
  </si>
  <si>
    <t>DE000HX9WRL9</t>
  </si>
  <si>
    <t>XS2055627538</t>
  </si>
  <si>
    <t>DE000HX9WRY2</t>
  </si>
  <si>
    <t>XS2055728054</t>
  </si>
  <si>
    <t>US912810QW18</t>
  </si>
  <si>
    <t>XS2055758804</t>
  </si>
  <si>
    <t>XS2058729653</t>
  </si>
  <si>
    <t>DE000HZ02GS2</t>
  </si>
  <si>
    <t>XS1619312173</t>
  </si>
  <si>
    <t>DE000HZ0BPE9</t>
  </si>
  <si>
    <t>XS2081016763</t>
  </si>
  <si>
    <t>DE000HZ0JY32</t>
  </si>
  <si>
    <t>XS2081018629</t>
  </si>
  <si>
    <t>DE000HZ0RKB2</t>
  </si>
  <si>
    <t>XS1507486584</t>
  </si>
  <si>
    <t>DE000HZ0SAE5</t>
  </si>
  <si>
    <t>DE000HZ0YZK7</t>
  </si>
  <si>
    <t>DE000HZ166X4</t>
  </si>
  <si>
    <t>DE000HZ17FU8</t>
  </si>
  <si>
    <t>DE000HZ1EKP8</t>
  </si>
  <si>
    <t>DE000HZ1G6N9</t>
  </si>
  <si>
    <t>ES00000121G2</t>
  </si>
  <si>
    <t>DE000HZ1G6X8</t>
  </si>
  <si>
    <t>DE000HZ1JYP8</t>
  </si>
  <si>
    <t>DE000HZ1NWX8</t>
  </si>
  <si>
    <t>EU000A1G0ED2</t>
  </si>
  <si>
    <t>DE000HZ1YEU9</t>
  </si>
  <si>
    <t>RO1425DBN029</t>
  </si>
  <si>
    <t>DE000HZ1ZRC6</t>
  </si>
  <si>
    <t>DE000HZ2CGE2</t>
  </si>
  <si>
    <t>US9128283G32</t>
  </si>
  <si>
    <t>US912828P790</t>
  </si>
  <si>
    <t>DE000HZ2CQ29</t>
  </si>
  <si>
    <t>US912828WG10</t>
  </si>
  <si>
    <t>XS1311459694</t>
  </si>
  <si>
    <t>DE000HZ30048</t>
  </si>
  <si>
    <t>DE000HZ31DZ3</t>
  </si>
  <si>
    <t>DE000HZ31TR6</t>
  </si>
  <si>
    <t>DE000HZ333U6</t>
  </si>
  <si>
    <t>BE0002281500</t>
  </si>
  <si>
    <t>DE000HZ36169</t>
  </si>
  <si>
    <t>DE000HZ37B57</t>
  </si>
  <si>
    <t>DE000A13SL26</t>
  </si>
  <si>
    <t>DE000A13SWB2</t>
  </si>
  <si>
    <t>DE000HZ3YG81</t>
  </si>
  <si>
    <t>DE000HZ3ZMX9</t>
  </si>
  <si>
    <t>DE000HZ401P1</t>
  </si>
  <si>
    <t>DE000HZ419R9</t>
  </si>
  <si>
    <t>DE000HZ41DX7</t>
  </si>
  <si>
    <t>DE000A19B8D4</t>
  </si>
  <si>
    <t>DE000A1PGZ82</t>
  </si>
  <si>
    <t>DE000HZ44221</t>
  </si>
  <si>
    <t>DE000HZ44MH5</t>
  </si>
  <si>
    <t>DE000HZ45707</t>
  </si>
  <si>
    <t>DE000HZ460B7</t>
  </si>
  <si>
    <t>DE000HZ465D2</t>
  </si>
  <si>
    <t>DE000HZ49H16</t>
  </si>
  <si>
    <t>DE000A2R8NC5</t>
  </si>
  <si>
    <t>DE000HZ4AAA3</t>
  </si>
  <si>
    <t>DE000A2R9ZU9</t>
  </si>
  <si>
    <t>DE000HZ4APE3</t>
  </si>
  <si>
    <t>DE000HZ2NFH4</t>
  </si>
  <si>
    <t>DE000HZ2NNF2</t>
  </si>
  <si>
    <t>DE000HZ30WR2</t>
  </si>
  <si>
    <t>DE000HZ30ZC7</t>
  </si>
  <si>
    <t>DE000HZ31YZ9</t>
  </si>
  <si>
    <t>DE000HZ322P9</t>
  </si>
  <si>
    <t>DE000HZ35KG9</t>
  </si>
  <si>
    <t>DE000HZ369V8</t>
  </si>
  <si>
    <t>DE000HZ37Q84</t>
  </si>
  <si>
    <t>DE000HZ413W2</t>
  </si>
  <si>
    <t>US900123CW86</t>
  </si>
  <si>
    <t>DE000HZ415R7</t>
  </si>
  <si>
    <t>XS0526326334</t>
  </si>
  <si>
    <t>DE000HZ41979</t>
  </si>
  <si>
    <t>XS0840062979</t>
  </si>
  <si>
    <t>DE000HZ41L18</t>
  </si>
  <si>
    <t>XS0919504562</t>
  </si>
  <si>
    <t>DE000HZ41Y54</t>
  </si>
  <si>
    <t>XS1130303305</t>
  </si>
  <si>
    <t>DE000HZ48E02</t>
  </si>
  <si>
    <t>DE000HZ48K53</t>
  </si>
  <si>
    <t>XS1319820897</t>
  </si>
  <si>
    <t>DE000HZ4C8F2</t>
  </si>
  <si>
    <t>DE000HZ4EG19</t>
  </si>
  <si>
    <t>DE000HZ4H2N4</t>
  </si>
  <si>
    <t>DE000HZ4MQ90</t>
  </si>
  <si>
    <t>XS1550143421</t>
  </si>
  <si>
    <t>DE000HZ4NR49</t>
  </si>
  <si>
    <t>DE000HZ4Q0H9</t>
  </si>
  <si>
    <t>DE000HZ4Q0L1</t>
  </si>
  <si>
    <t>XS1599428726</t>
  </si>
  <si>
    <t>DE000HZ4Q0P2</t>
  </si>
  <si>
    <t>DE000HZ4QFT8</t>
  </si>
  <si>
    <t>XS1688199949</t>
  </si>
  <si>
    <t>DE000HZ4RZW8</t>
  </si>
  <si>
    <t>XS1716945586</t>
  </si>
  <si>
    <t>DE000HZ4S2F7</t>
  </si>
  <si>
    <t>XS1733942178</t>
  </si>
  <si>
    <t>XS1881804006</t>
  </si>
  <si>
    <t>DE000HZ4V9S0</t>
  </si>
  <si>
    <t>DE000HZ4VDG0</t>
  </si>
  <si>
    <t>DE000HZ4YUP9</t>
  </si>
  <si>
    <t>DE000HZ4YUS3</t>
  </si>
  <si>
    <t>DE000HZ4ZMR9</t>
  </si>
  <si>
    <t>XS2004451121</t>
  </si>
  <si>
    <t>DE000HZ4ZNM8</t>
  </si>
  <si>
    <t>XS2010037849</t>
  </si>
  <si>
    <t>DE000HZ4ZUF7</t>
  </si>
  <si>
    <t>XS2011260705</t>
  </si>
  <si>
    <t>XS2058855441</t>
  </si>
  <si>
    <t>XS2084131122</t>
  </si>
  <si>
    <t>DE000UC0QEJ0</t>
  </si>
  <si>
    <t>AU3CB0249357</t>
  </si>
  <si>
    <t>DE000UC0RA24</t>
  </si>
  <si>
    <t>CH0508236590</t>
  </si>
  <si>
    <t>DE000UC0ZJ33</t>
  </si>
  <si>
    <t>AT0000A10683</t>
  </si>
  <si>
    <t>DE000A2GS377</t>
  </si>
  <si>
    <t>DE000UC1AKR2</t>
  </si>
  <si>
    <t>DE000UC1AZD0</t>
  </si>
  <si>
    <t>DE000UC1AZE8</t>
  </si>
  <si>
    <t>DE000UC1B3K9</t>
  </si>
  <si>
    <t>DE000UC1B9T7</t>
  </si>
  <si>
    <t>DE000UC1BA88</t>
  </si>
  <si>
    <t>DE0001137818</t>
  </si>
  <si>
    <t>ES0L02006127</t>
  </si>
  <si>
    <t>EU000A2SB893</t>
  </si>
  <si>
    <t>PL0000111191</t>
  </si>
  <si>
    <t>DE000HU15TW0</t>
  </si>
  <si>
    <t>DE000HU90CG2</t>
  </si>
  <si>
    <t>DE000HV2AXZ0</t>
  </si>
  <si>
    <t>DE000HVB1300</t>
  </si>
  <si>
    <t>DE000HVB1PN2</t>
  </si>
  <si>
    <t>DE000HW3GDC5</t>
  </si>
  <si>
    <t>XS2049616894</t>
  </si>
  <si>
    <t>DE000HW93N16</t>
  </si>
  <si>
    <t>DE000A2YPFU9</t>
  </si>
  <si>
    <t>DE000HW9C4W8</t>
  </si>
  <si>
    <t>DE000HV3MMH4</t>
  </si>
  <si>
    <t>DE000HX0JXB4</t>
  </si>
  <si>
    <t>DE000HX1R4R7</t>
  </si>
  <si>
    <t>DE000HVB2555</t>
  </si>
  <si>
    <t>DE000HX2E0T5</t>
  </si>
  <si>
    <t>DE000HX3JX92</t>
  </si>
  <si>
    <t>DE000HVB3JB6</t>
  </si>
  <si>
    <t>DE000HX47LG7</t>
  </si>
  <si>
    <t>DE000HX4N1P8</t>
  </si>
  <si>
    <t>DE000HW8ZFN6</t>
  </si>
  <si>
    <t>DE000HW92M67</t>
  </si>
  <si>
    <t>DE000HX5N4D7</t>
  </si>
  <si>
    <t>DE000HW9R8X0</t>
  </si>
  <si>
    <t>DE000HX5ZWU1</t>
  </si>
  <si>
    <t>DE000HZ0QXL6</t>
  </si>
  <si>
    <t>DE000HX64604</t>
  </si>
  <si>
    <t>DE000HX662M7</t>
  </si>
  <si>
    <t>DE000HX6LP53</t>
  </si>
  <si>
    <t>DE000HX6R3P8</t>
  </si>
  <si>
    <t>EZ357S3C4FM5</t>
  </si>
  <si>
    <t>EZ3DF349RR97</t>
  </si>
  <si>
    <t>DE000HX6YGF6</t>
  </si>
  <si>
    <t>EZ4K1FSQ7D41</t>
  </si>
  <si>
    <t>DE000HX73KM3</t>
  </si>
  <si>
    <t>DE000HX73PZ4</t>
  </si>
  <si>
    <t>DE000HX742U0</t>
  </si>
  <si>
    <t>EZ5WQG97FK25</t>
  </si>
  <si>
    <t>EZ7NGQ0BLWK9</t>
  </si>
  <si>
    <t>DE000HX8BRG5</t>
  </si>
  <si>
    <t>EZ7XLVWZJRN4</t>
  </si>
  <si>
    <t>DE000HX8NSE3</t>
  </si>
  <si>
    <t>DE000HX8R4V2</t>
  </si>
  <si>
    <t>EZ9MJPT3ZYL4</t>
  </si>
  <si>
    <t>DE000HX9AEX8</t>
  </si>
  <si>
    <t>DE000HX9C176</t>
  </si>
  <si>
    <t>DE000HX9WSB8</t>
  </si>
  <si>
    <t>FR0011769090</t>
  </si>
  <si>
    <t>FR0012278539</t>
  </si>
  <si>
    <t>DE000HZ06KM8</t>
  </si>
  <si>
    <t>DE000HZ07V91</t>
  </si>
  <si>
    <t>DE000HZ0CE41</t>
  </si>
  <si>
    <t>DE000HZ0CY62</t>
  </si>
  <si>
    <t>DE000HZ0F291</t>
  </si>
  <si>
    <t>DE000HZ0GGV1</t>
  </si>
  <si>
    <t>DE000HZ0JCU6</t>
  </si>
  <si>
    <t>DE000HZ0RD29</t>
  </si>
  <si>
    <t>DE000HZ10EM3</t>
  </si>
  <si>
    <t>DE000HZ16VL6</t>
  </si>
  <si>
    <t>IT0005104572</t>
  </si>
  <si>
    <t>DE000HZ1G271</t>
  </si>
  <si>
    <t>DE000HZ1MUZ9</t>
  </si>
  <si>
    <t>DE000HZ1MZZ8</t>
  </si>
  <si>
    <t>DE000HZ1R9M2</t>
  </si>
  <si>
    <t>DE000HZ1UR92</t>
  </si>
  <si>
    <t>DE000HZ1ZE01</t>
  </si>
  <si>
    <t>DE000HZ2G857</t>
  </si>
  <si>
    <t>DE000HZ2MV95</t>
  </si>
  <si>
    <t>DE000UC0WLN5</t>
  </si>
  <si>
    <t>DE000UC0WNN1</t>
  </si>
  <si>
    <t>DE000UC0X2E9</t>
  </si>
  <si>
    <t>DE000UC0X2F6</t>
  </si>
  <si>
    <t>DE000UC0X2J8</t>
  </si>
  <si>
    <t>DE000HX93AX9</t>
  </si>
  <si>
    <t>XS1026110475</t>
  </si>
  <si>
    <t>DE000HX9C6F6</t>
  </si>
  <si>
    <t>DE000HX9GDE7</t>
  </si>
  <si>
    <t>XS1591416679</t>
  </si>
  <si>
    <t>XS1731882186</t>
  </si>
  <si>
    <t>XS1570406691</t>
  </si>
  <si>
    <t>DE000HX9T4C9</t>
  </si>
  <si>
    <t>DE000HX9U9V5</t>
  </si>
  <si>
    <t>DE000HX9V9L5</t>
  </si>
  <si>
    <t>DE000HX9W3J1</t>
  </si>
  <si>
    <t>DE000HX9Z102</t>
  </si>
  <si>
    <t>DE000HZ02633</t>
  </si>
  <si>
    <t>DE000HZ03J83</t>
  </si>
  <si>
    <t>DE000HZ06105</t>
  </si>
  <si>
    <t>DE000HZ069H3</t>
  </si>
  <si>
    <t>DE000HZ07U76</t>
  </si>
  <si>
    <t>DE000HZ07VE0</t>
  </si>
  <si>
    <t>DE000HZ09T93</t>
  </si>
  <si>
    <t>DE000HZ0BPN0</t>
  </si>
  <si>
    <t>DE000HZ0EQQ5</t>
  </si>
  <si>
    <t>DE000HZ0MXE0</t>
  </si>
  <si>
    <t>DE000HZ0PDB1</t>
  </si>
  <si>
    <t>DE000HZ0PDD7</t>
  </si>
  <si>
    <t>DE000HZ0Q1H1</t>
  </si>
  <si>
    <t>DE000HZ0RQD5</t>
  </si>
  <si>
    <t>DE000HZ0SFC8</t>
  </si>
  <si>
    <t>DE000HZ0UPN0</t>
  </si>
  <si>
    <t>DE000HZ0WFR8</t>
  </si>
  <si>
    <t>DE000HZ0WQ76</t>
  </si>
  <si>
    <t>DE000HZ0XTR7</t>
  </si>
  <si>
    <t>DE000HZ15PX5</t>
  </si>
  <si>
    <t>DE000HZ171R6</t>
  </si>
  <si>
    <t>DE000HZ17ES5</t>
  </si>
  <si>
    <t>DE000HZ1AYS1</t>
  </si>
  <si>
    <t>DE000A19HC16</t>
  </si>
  <si>
    <t>DE000A2LQRA1</t>
  </si>
  <si>
    <t>DE000HZ1GC71</t>
  </si>
  <si>
    <t>DE000HU8LC94</t>
  </si>
  <si>
    <t>DE000HZ1GC97</t>
  </si>
  <si>
    <t>DE000HZ1H006</t>
  </si>
  <si>
    <t>DE000HZ1N491</t>
  </si>
  <si>
    <t>DE000HZ1NNB3</t>
  </si>
  <si>
    <t>DE000HVB36E0</t>
  </si>
  <si>
    <t>DE000HVB36Z5</t>
  </si>
  <si>
    <t>DE000HZ1P5V3</t>
  </si>
  <si>
    <t>DE000HZ1PE37</t>
  </si>
  <si>
    <t>DE000HVB3NA0</t>
  </si>
  <si>
    <t>DE000HZ1PET9</t>
  </si>
  <si>
    <t>DE000HVB3PJ6</t>
  </si>
  <si>
    <t>DE000HZ1PEU7</t>
  </si>
  <si>
    <t>DE000HZ1PXS1</t>
  </si>
  <si>
    <t>DE000HZ1PYN0</t>
  </si>
  <si>
    <t>DE000HX2P6H4</t>
  </si>
  <si>
    <t>DE000HZ1Q148</t>
  </si>
  <si>
    <t>DE000HX4D2V6</t>
  </si>
  <si>
    <t>DE000HX6RKT3</t>
  </si>
  <si>
    <t>DE000HZ1TC92</t>
  </si>
  <si>
    <t>DE000HZ1TCA5</t>
  </si>
  <si>
    <t>DE000HX70KH9</t>
  </si>
  <si>
    <t>DE000HZ1TCC1</t>
  </si>
  <si>
    <t>DE000HX70N53</t>
  </si>
  <si>
    <t>DE000HZ2FSJ9</t>
  </si>
  <si>
    <t>DE000HZ1TCF4</t>
  </si>
  <si>
    <t>DE000HZ31U19</t>
  </si>
  <si>
    <t>DE000HZ1TD67</t>
  </si>
  <si>
    <t>DE000HZ31U27</t>
  </si>
  <si>
    <t>DE000HZ1TDE5</t>
  </si>
  <si>
    <t>DE000HZ1TFB6</t>
  </si>
  <si>
    <t>DE000HZ1WBY1</t>
  </si>
  <si>
    <t>DE000HZ1WC63</t>
  </si>
  <si>
    <t>DE000HZ1X3F1</t>
  </si>
  <si>
    <t>DE000HZ1XK96</t>
  </si>
  <si>
    <t>DE000HZ1XN28</t>
  </si>
  <si>
    <t>DE000HZ1XN36</t>
  </si>
  <si>
    <t>DE000HZ2B7U6</t>
  </si>
  <si>
    <t>DE000HZ2C906</t>
  </si>
  <si>
    <t>EZ8KPNQ7STV9</t>
  </si>
  <si>
    <t>DE000HZ2CMX0</t>
  </si>
  <si>
    <t>DE000HZ2D1Z6</t>
  </si>
  <si>
    <t>EZ8X0L92WNW1</t>
  </si>
  <si>
    <t>DE000HZ2EEW5</t>
  </si>
  <si>
    <t>EZ9H0NLW2L45</t>
  </si>
  <si>
    <t>EZ9Z23ZL3222</t>
  </si>
  <si>
    <t>DE000HU673R6</t>
  </si>
  <si>
    <t>DE000HZ2F6K5</t>
  </si>
  <si>
    <t>EZBDTK2SMF80</t>
  </si>
  <si>
    <t>DE000HU6ZKJ0</t>
  </si>
  <si>
    <t>EZBVFT1XYLG3</t>
  </si>
  <si>
    <t>DE000HZ2F883</t>
  </si>
  <si>
    <t>DE000HU7XHR2</t>
  </si>
  <si>
    <t>DE000HU8EGH3</t>
  </si>
  <si>
    <t>DE000HZ2F8B0</t>
  </si>
  <si>
    <t>DE000HZ2GTA4</t>
  </si>
  <si>
    <t>DE000HZ2GTC0</t>
  </si>
  <si>
    <t>DE000HU9MPV6</t>
  </si>
  <si>
    <t>DE000HZ2GTE6</t>
  </si>
  <si>
    <t>DE000HV13BB5</t>
  </si>
  <si>
    <t>DE000HZ2GTS6</t>
  </si>
  <si>
    <t>DE000HZ2H0M2</t>
  </si>
  <si>
    <t>DE000HZ2H137</t>
  </si>
  <si>
    <t>DE000HZ2H3V7</t>
  </si>
  <si>
    <t>DE000HZ2HMW1</t>
  </si>
  <si>
    <t>DE000HVB25K0</t>
  </si>
  <si>
    <t>DE000HZ2J6M7</t>
  </si>
  <si>
    <t>DE000HZ2JC02</t>
  </si>
  <si>
    <t>DE000HVB3T82</t>
  </si>
  <si>
    <t>DE000HZ2JM75</t>
  </si>
  <si>
    <t>DE000HZ2JRT2</t>
  </si>
  <si>
    <t>DE000HW4HB00</t>
  </si>
  <si>
    <t>DE000HZ2KDC6</t>
  </si>
  <si>
    <t>DE000HZ2KGZ0</t>
  </si>
  <si>
    <t>IT0005347643</t>
  </si>
  <si>
    <t>DE000HW7XGH3</t>
  </si>
  <si>
    <t>DE000HZ2KXT8</t>
  </si>
  <si>
    <t>DE000HW7XS73</t>
  </si>
  <si>
    <t>DE000HZ2L6H3</t>
  </si>
  <si>
    <t>DE000HZ2M3S6</t>
  </si>
  <si>
    <t>DE000HZ2NNB1</t>
  </si>
  <si>
    <t>DE000HZ31DE8</t>
  </si>
  <si>
    <t>DE000HW9C9Q9</t>
  </si>
  <si>
    <t>DE000HZ325C0</t>
  </si>
  <si>
    <t>DE000HZ32705</t>
  </si>
  <si>
    <t>DE000HZ32AV6</t>
  </si>
  <si>
    <t>DE000HW9ZKJ2</t>
  </si>
  <si>
    <t>DE000HZ32HX7</t>
  </si>
  <si>
    <t>DE000HX08FQ0</t>
  </si>
  <si>
    <t>DE000HZ32JV7</t>
  </si>
  <si>
    <t>US12592BAE48</t>
  </si>
  <si>
    <t>DE000HZ331H7</t>
  </si>
  <si>
    <t>DE000HZ334X8</t>
  </si>
  <si>
    <t>DE000HX1D7C8</t>
  </si>
  <si>
    <t>XS0881362502</t>
  </si>
  <si>
    <t>XS0999667263</t>
  </si>
  <si>
    <t>DE000HZ34L09</t>
  </si>
  <si>
    <t>DE000HZ34R94</t>
  </si>
  <si>
    <t>DE000HZ34VB0</t>
  </si>
  <si>
    <t>DE000HZ34VD6</t>
  </si>
  <si>
    <t>DE000HZ34XN1</t>
  </si>
  <si>
    <t>DE000HZ34Z86</t>
  </si>
  <si>
    <t>DE000HX33HU6</t>
  </si>
  <si>
    <t>DE000HZ35DW1</t>
  </si>
  <si>
    <t>XS1428088626</t>
  </si>
  <si>
    <t>DE000HX33KD6</t>
  </si>
  <si>
    <t>DE000HZ35EU3</t>
  </si>
  <si>
    <t>XS1501363425</t>
  </si>
  <si>
    <t>DE000HZ375Q5</t>
  </si>
  <si>
    <t>XS1509006380</t>
  </si>
  <si>
    <t>DE000HX33TN6</t>
  </si>
  <si>
    <t>DE000HZ37ND6</t>
  </si>
  <si>
    <t>DE000HX33TP1</t>
  </si>
  <si>
    <t>DE000HX39T08</t>
  </si>
  <si>
    <t>DE000HZ39DG6</t>
  </si>
  <si>
    <t>DE000HZ39LP0</t>
  </si>
  <si>
    <t>DE000HX39T24</t>
  </si>
  <si>
    <t>DE000HZ39M94</t>
  </si>
  <si>
    <t>DE000HX39T32</t>
  </si>
  <si>
    <t>DE000HZ39MP8</t>
  </si>
  <si>
    <t>DE000HX3DXU1</t>
  </si>
  <si>
    <t>DE000HX3JJG6</t>
  </si>
  <si>
    <t>DE000HZ3YWF8</t>
  </si>
  <si>
    <t>DE000HZ3Z178</t>
  </si>
  <si>
    <t>DE000HX54G03</t>
  </si>
  <si>
    <t>DE000UC09QA6</t>
  </si>
  <si>
    <t>DE000HX645A7</t>
  </si>
  <si>
    <t>DE000HX645B5</t>
  </si>
  <si>
    <t>DE000UC0EQM4</t>
  </si>
  <si>
    <t>DE000HX64BU4</t>
  </si>
  <si>
    <t>DE000UC0ERW1</t>
  </si>
  <si>
    <t>DE000HX64BV2</t>
  </si>
  <si>
    <t>DE000HX64BZ3</t>
  </si>
  <si>
    <t>DE000HX64C21</t>
  </si>
  <si>
    <t>DE000UC0KSD6</t>
  </si>
  <si>
    <t>DE000UC0KSR6</t>
  </si>
  <si>
    <t>DE000UC0KST2</t>
  </si>
  <si>
    <t>DE000HX6T0G1</t>
  </si>
  <si>
    <t>DE000HX6Y911</t>
  </si>
  <si>
    <t>DE000UC0PD64</t>
  </si>
  <si>
    <t>DE000HX6YY16</t>
  </si>
  <si>
    <t>DE000HX752W5</t>
  </si>
  <si>
    <t>DE000HX7KS50</t>
  </si>
  <si>
    <t>DE000UC0W106</t>
  </si>
  <si>
    <t>DE000HX80BB0</t>
  </si>
  <si>
    <t>DE000UC0W247</t>
  </si>
  <si>
    <t>DE000HX80ES8</t>
  </si>
  <si>
    <t>DE000HX84QS4</t>
  </si>
  <si>
    <t>DE000HX84S45</t>
  </si>
  <si>
    <t>DE000UC0W817</t>
  </si>
  <si>
    <t>DE000UC0WCJ2</t>
  </si>
  <si>
    <t>DE000UC0WCN4</t>
  </si>
  <si>
    <t>DE000HX8GL78</t>
  </si>
  <si>
    <t>DE000HX8JV16</t>
  </si>
  <si>
    <t>DE000UC0WCX3</t>
  </si>
  <si>
    <t>DE000HX8LEC1</t>
  </si>
  <si>
    <t>DE000HX8LWU5</t>
  </si>
  <si>
    <t>DE000HX8M748</t>
  </si>
  <si>
    <t>DE000HZ4ET97</t>
  </si>
  <si>
    <t>DE000HZ4ETA5</t>
  </si>
  <si>
    <t>DE000HZ4ETB3</t>
  </si>
  <si>
    <t>DE000HZ4GDU2</t>
  </si>
  <si>
    <t>XS1392459381</t>
  </si>
  <si>
    <t>XS1418786890</t>
  </si>
  <si>
    <t>DE000HZ4K1R2</t>
  </si>
  <si>
    <t>DE000HZ4KSZ1</t>
  </si>
  <si>
    <t>XS1610681287</t>
  </si>
  <si>
    <t>XS1619568998</t>
  </si>
  <si>
    <t>DE000HZ4N198</t>
  </si>
  <si>
    <t>DE000HZ4NZW7</t>
  </si>
  <si>
    <t>XS1629658755</t>
  </si>
  <si>
    <t>DE000HZ4P151</t>
  </si>
  <si>
    <t>XS1689739347</t>
  </si>
  <si>
    <t>DE000HZ4P458</t>
  </si>
  <si>
    <t>DE000HZ4P730</t>
  </si>
  <si>
    <t>XS1795409082</t>
  </si>
  <si>
    <t>DE000HZ4PUX1</t>
  </si>
  <si>
    <t>XS1799938995</t>
  </si>
  <si>
    <t>DE000HZ4Q6C7</t>
  </si>
  <si>
    <t>XS1936805776</t>
  </si>
  <si>
    <t>DE000HZ4QET1</t>
  </si>
  <si>
    <t>XS2010045511</t>
  </si>
  <si>
    <t>XS2020583618</t>
  </si>
  <si>
    <t>XS2025466413</t>
  </si>
  <si>
    <t>DE000HZ4UEE5</t>
  </si>
  <si>
    <t>XS2051362312</t>
  </si>
  <si>
    <t>DE000HZ4UP75</t>
  </si>
  <si>
    <t>XS2055652056</t>
  </si>
  <si>
    <t>DE000HZ4UR40</t>
  </si>
  <si>
    <t>DE000HZ4VDU1</t>
  </si>
  <si>
    <t>XS2056491660</t>
  </si>
  <si>
    <t>DE000HZ4X148</t>
  </si>
  <si>
    <t>XS2078735276</t>
  </si>
  <si>
    <t>DE000HZ4X2U9</t>
  </si>
  <si>
    <t>DE000UC0TSX5</t>
  </si>
  <si>
    <t>DE000UC0X2Z4</t>
  </si>
  <si>
    <t>DE000UC0ZSH5</t>
  </si>
  <si>
    <t>DE000UC1A4E1</t>
  </si>
  <si>
    <t>DE000UC1A6P2</t>
  </si>
  <si>
    <t>DE000UC1A8E2</t>
  </si>
  <si>
    <t>DE000UC1AKF7</t>
  </si>
  <si>
    <t>EU000A1U9902</t>
  </si>
  <si>
    <t>IE00B4S3JD47</t>
  </si>
  <si>
    <t>XS1551675488</t>
  </si>
  <si>
    <t>DE000HV13HK3</t>
  </si>
  <si>
    <t>DE000HVB1TB9</t>
  </si>
  <si>
    <t>DE000HVB32E9</t>
  </si>
  <si>
    <t>DE000HW968L1</t>
  </si>
  <si>
    <t>DE000A1RQCY2</t>
  </si>
  <si>
    <t>DE000DB7XJP9</t>
  </si>
  <si>
    <t>DE000HX4MHZ2</t>
  </si>
  <si>
    <t>DE000HV2ASW7</t>
  </si>
  <si>
    <t>DE000HX5AC03</t>
  </si>
  <si>
    <t>DE000HV3VPD7</t>
  </si>
  <si>
    <t>DE000HX5VFN0</t>
  </si>
  <si>
    <t>DE000HVB28P3</t>
  </si>
  <si>
    <t>DE000HX6B398</t>
  </si>
  <si>
    <t>DE000HX6CAB4</t>
  </si>
  <si>
    <t>DE000HVB3VK2</t>
  </si>
  <si>
    <t>DE000HX70C49</t>
  </si>
  <si>
    <t>DE000HVB3WN4</t>
  </si>
  <si>
    <t>DE000HX73BW1</t>
  </si>
  <si>
    <t>DE000HX73PB5</t>
  </si>
  <si>
    <t>DE000HW9M9F0</t>
  </si>
  <si>
    <t>DE000HX4JB30</t>
  </si>
  <si>
    <t>DE000HX9WB79</t>
  </si>
  <si>
    <t>DE000HZ0TVJ8</t>
  </si>
  <si>
    <t>DE000HZ1Y8M5</t>
  </si>
  <si>
    <t>DE000HZ4GJR5</t>
  </si>
  <si>
    <t>DE000HX8R283</t>
  </si>
  <si>
    <t>ES0413211865</t>
  </si>
  <si>
    <t>DE000HX8UVA0</t>
  </si>
  <si>
    <t>EZ3HP9KSD9F7</t>
  </si>
  <si>
    <t>DE000HX9DUT6</t>
  </si>
  <si>
    <t>EZ5G5MWVDNQ5</t>
  </si>
  <si>
    <t>EZ5QDTPK83P7</t>
  </si>
  <si>
    <t>DE000HX9WKA7</t>
  </si>
  <si>
    <t>DE000HZ06Q32</t>
  </si>
  <si>
    <t>DE000HZ0M9T3</t>
  </si>
  <si>
    <t>EZ8VLF6RDSN6</t>
  </si>
  <si>
    <t>EZCBH43DC423</t>
  </si>
  <si>
    <t>FI4000020961</t>
  </si>
  <si>
    <t>DE000HZ1ZU01</t>
  </si>
  <si>
    <t>FR0013217114</t>
  </si>
  <si>
    <t>DE000HZ2AQC9</t>
  </si>
  <si>
    <t>FR0013399029</t>
  </si>
  <si>
    <t>IE00BFZRPZ02</t>
  </si>
  <si>
    <t>DE000HZ2LXH1</t>
  </si>
  <si>
    <t>DE000HZ2M020</t>
  </si>
  <si>
    <t>DE000HZ2M038</t>
  </si>
  <si>
    <t>DE000HZ2M0Q6</t>
  </si>
  <si>
    <t>DE000HZ2NNE5</t>
  </si>
  <si>
    <t>DE000HZ30XL3</t>
  </si>
  <si>
    <t>DE000HZ339G2</t>
  </si>
  <si>
    <t>DE000HZ33V57</t>
  </si>
  <si>
    <t>DE000HZ43VF2</t>
  </si>
  <si>
    <t>DE000HZ44YU3</t>
  </si>
  <si>
    <t>DE000HZ471K5</t>
  </si>
  <si>
    <t>DE000HZ47K62</t>
  </si>
  <si>
    <t>DE000HZ49KC9</t>
  </si>
  <si>
    <t>DE000HZ4E304</t>
  </si>
  <si>
    <t>XS1048529041</t>
  </si>
  <si>
    <t>DE000HZ4E9K8</t>
  </si>
  <si>
    <t>DE000HZ4ET89</t>
  </si>
  <si>
    <t>DE000UC0YZP6</t>
  </si>
  <si>
    <t>DE000HX9WHZ0</t>
  </si>
  <si>
    <t>DE000UC0Z018</t>
  </si>
  <si>
    <t>DE000HZ020G8</t>
  </si>
  <si>
    <t>DE000HZ0C8J8</t>
  </si>
  <si>
    <t>DE000UC1A5Y6</t>
  </si>
  <si>
    <t>DE000HZ0JZ49</t>
  </si>
  <si>
    <t>DE000UC1AFE0</t>
  </si>
  <si>
    <t>DE000HZ0R9X0</t>
  </si>
  <si>
    <t>DE000HZ0YDW9</t>
  </si>
  <si>
    <t>US458140AM21</t>
  </si>
  <si>
    <t>DE000UC1BCW7</t>
  </si>
  <si>
    <t>DE000HZ1D1S2</t>
  </si>
  <si>
    <t>DE000UC1BLV0</t>
  </si>
  <si>
    <t>DE000HZ1FMA3</t>
  </si>
  <si>
    <t>DE000UC1BLW8</t>
  </si>
  <si>
    <t>DE000HZ1FPW0</t>
  </si>
  <si>
    <t>DE000UC1BMN5</t>
  </si>
  <si>
    <t>DE000UC1BMP0</t>
  </si>
  <si>
    <t>DE000HZ1HFD7</t>
  </si>
  <si>
    <t>DE000UC1BN18</t>
  </si>
  <si>
    <t>DE000HZ1HPG9</t>
  </si>
  <si>
    <t>DE000UC1BRK0</t>
  </si>
  <si>
    <t>DE000HZ1UP11</t>
  </si>
  <si>
    <t>DE000UC1CE67</t>
  </si>
  <si>
    <t>DE000UC1CEA7</t>
  </si>
  <si>
    <t>DE000UC1CF74</t>
  </si>
  <si>
    <t>XS1253503210</t>
  </si>
  <si>
    <t>DE000UC1CFL1</t>
  </si>
  <si>
    <t>XS1269079825</t>
  </si>
  <si>
    <t>DE000HZ2JUG3</t>
  </si>
  <si>
    <t>DE000HZ2KU49</t>
  </si>
  <si>
    <t>DE000HZ2LMT9</t>
  </si>
  <si>
    <t>DE000HZ2MVF7</t>
  </si>
  <si>
    <t>DE000HZ31N34</t>
  </si>
  <si>
    <t>DE000HZ32SB0</t>
  </si>
  <si>
    <t>DE000HZ33TS0</t>
  </si>
  <si>
    <t>DE000HZ34GF2</t>
  </si>
  <si>
    <t>DE000HZ35VC5</t>
  </si>
  <si>
    <t>DE000HZ39UQ9</t>
  </si>
  <si>
    <t>XS1829217428</t>
  </si>
  <si>
    <t>DE000HZ417R3</t>
  </si>
  <si>
    <t>DE000HZ449E4</t>
  </si>
  <si>
    <t>DE000HZ44DJ0</t>
  </si>
  <si>
    <t>DE000HZ44S91</t>
  </si>
  <si>
    <t>XS1936308391</t>
  </si>
  <si>
    <t>DE000HZ450Z7</t>
  </si>
  <si>
    <t>XS1938387237</t>
  </si>
  <si>
    <t>DE000HZ45FB9</t>
  </si>
  <si>
    <t>DE000HZ45TD6</t>
  </si>
  <si>
    <t>XS2034622048</t>
  </si>
  <si>
    <t>DE000HZ45V61</t>
  </si>
  <si>
    <t>DE000HZ46580</t>
  </si>
  <si>
    <t>DE000HZ46MX7</t>
  </si>
  <si>
    <t>DE000HZ46VJ7</t>
  </si>
  <si>
    <t>XS2083962691</t>
  </si>
  <si>
    <t>ES0000012B47</t>
  </si>
  <si>
    <t>DE000HZ47NE3</t>
  </si>
  <si>
    <t>DE000HZ47NF0</t>
  </si>
  <si>
    <t>XS1097953050</t>
  </si>
  <si>
    <t>DE000HZ48594</t>
  </si>
  <si>
    <t>DE000HZ48735</t>
  </si>
  <si>
    <t>DE000HZ48BL1</t>
  </si>
  <si>
    <t>DE000HZ48C61</t>
  </si>
  <si>
    <t>DE000HZ48C87</t>
  </si>
  <si>
    <t>DE000HZ498Q5</t>
  </si>
  <si>
    <t>DE000HZ49MG6</t>
  </si>
  <si>
    <t>DE000HZ4C894</t>
  </si>
  <si>
    <t>DE000HZ4C8C9</t>
  </si>
  <si>
    <t>AT0000422175</t>
  </si>
  <si>
    <t>AT0000A286W1</t>
  </si>
  <si>
    <t>DE000HZ4DP27</t>
  </si>
  <si>
    <t>AT0000A2A6W3</t>
  </si>
  <si>
    <t>DE000HZ4DP76</t>
  </si>
  <si>
    <t>AT000B043617</t>
  </si>
  <si>
    <t>DE000HZ4DWQ7</t>
  </si>
  <si>
    <t>DE000HZ4DYV3</t>
  </si>
  <si>
    <t>DE000HZ4E0Y8</t>
  </si>
  <si>
    <t>BE0000320292</t>
  </si>
  <si>
    <t>DE000HZ4EBC9</t>
  </si>
  <si>
    <t>CH0271428333</t>
  </si>
  <si>
    <t>DE000HZ4KKB9</t>
  </si>
  <si>
    <t>DE000HZ4LE20</t>
  </si>
  <si>
    <t>DE000CZ45VB7</t>
  </si>
  <si>
    <t>DE000HZ4LFZ6</t>
  </si>
  <si>
    <t>DE000HZ4MV69</t>
  </si>
  <si>
    <t>DE000HZ4P7R4</t>
  </si>
  <si>
    <t>DE000HZ4P8E0</t>
  </si>
  <si>
    <t>DE0007873242</t>
  </si>
  <si>
    <t>DE000HZ4PGY8</t>
  </si>
  <si>
    <t>DE000HZ4QEX3</t>
  </si>
  <si>
    <t>DE000HVB2RS5</t>
  </si>
  <si>
    <t>DE000HZ4QFY8</t>
  </si>
  <si>
    <t>DE000HVB2UC3</t>
  </si>
  <si>
    <t>DE000HZ4SYE7</t>
  </si>
  <si>
    <t>DE000HZ4T5R4</t>
  </si>
  <si>
    <t>DE000HW7V0A1</t>
  </si>
  <si>
    <t>DE000HZ4TD07</t>
  </si>
  <si>
    <t>DE000HZ4TH11</t>
  </si>
  <si>
    <t>DE000HZ4TJU2</t>
  </si>
  <si>
    <t>DE000HZ4TWU5</t>
  </si>
  <si>
    <t>DE000HZ4V720</t>
  </si>
  <si>
    <t>EU000A1G0DH5</t>
  </si>
  <si>
    <t>DE000HU11XW1</t>
  </si>
  <si>
    <t>DE000HZ4VGC2</t>
  </si>
  <si>
    <t>DE000HU80DY4</t>
  </si>
  <si>
    <t>DE000HZ4VJC6</t>
  </si>
  <si>
    <t>DE000HZ4VWV9</t>
  </si>
  <si>
    <t>DE000HZ4XH15</t>
  </si>
  <si>
    <t>DE000HZ4XRS1</t>
  </si>
  <si>
    <t>EZ19J2LL12B1</t>
  </si>
  <si>
    <t>DE000HZ4YF24</t>
  </si>
  <si>
    <t>DE000HU8U6S4</t>
  </si>
  <si>
    <t>DE000HZ4ZRJ5</t>
  </si>
  <si>
    <t>DE000HU91595</t>
  </si>
  <si>
    <t>DE000HZ505J2</t>
  </si>
  <si>
    <t>DE000HZ51BT8</t>
  </si>
  <si>
    <t>EZ1RVLXCTCL1</t>
  </si>
  <si>
    <t>DE000HZ52N79</t>
  </si>
  <si>
    <t>DE000HU9ZM12</t>
  </si>
  <si>
    <t>EZ2CQT0JCSD7</t>
  </si>
  <si>
    <t>DE000HZ543Z9</t>
  </si>
  <si>
    <t>DE000HU9ZQP8</t>
  </si>
  <si>
    <t>DE000HZ54444</t>
  </si>
  <si>
    <t>DE000HV16DM1</t>
  </si>
  <si>
    <t>DE000HZ544C6</t>
  </si>
  <si>
    <t>EZ4NYDX47YT9</t>
  </si>
  <si>
    <t>DE000HZ55193</t>
  </si>
  <si>
    <t>EZ4YZMN0DGV3</t>
  </si>
  <si>
    <t>DE000HZ55AN4</t>
  </si>
  <si>
    <t>DE000HZ55DD9</t>
  </si>
  <si>
    <t>EZ5B0PJK17V3</t>
  </si>
  <si>
    <t>DE000HZ55MG3</t>
  </si>
  <si>
    <t>EZ5Y5TXPZC75</t>
  </si>
  <si>
    <t>DE000HZ56RM8</t>
  </si>
  <si>
    <t>EZ680F5G6VY8</t>
  </si>
  <si>
    <t>DE000HW70TK6</t>
  </si>
  <si>
    <t>DE000HZ56TF8</t>
  </si>
  <si>
    <t>DE000HZ56YT9</t>
  </si>
  <si>
    <t>DE000HW98AQ4</t>
  </si>
  <si>
    <t>DE000HZ57A38</t>
  </si>
  <si>
    <t>DE000HW9P8X2</t>
  </si>
  <si>
    <t>DE000HZ584L3</t>
  </si>
  <si>
    <t>DE000HZ58650</t>
  </si>
  <si>
    <t>DE000HZ586T1</t>
  </si>
  <si>
    <t>EZ7FX8ZC0S48</t>
  </si>
  <si>
    <t>DE000HZ58C68</t>
  </si>
  <si>
    <t>DE000HZ58D34</t>
  </si>
  <si>
    <t>EZ7SP7FT0K72</t>
  </si>
  <si>
    <t>EZ7X2LL14K80</t>
  </si>
  <si>
    <t>DE000HX3ZTL1</t>
  </si>
  <si>
    <t>DE000HZ58PH8</t>
  </si>
  <si>
    <t>DE000HZ58XS9</t>
  </si>
  <si>
    <t>EZ7YPZV1WX31</t>
  </si>
  <si>
    <t>DE000HX47LJ1</t>
  </si>
  <si>
    <t>DE000HZ58ZQ8</t>
  </si>
  <si>
    <t>DE000HZ58ZR6</t>
  </si>
  <si>
    <t>EZ81S8YBK2S0</t>
  </si>
  <si>
    <t>DE000HX4MJ52</t>
  </si>
  <si>
    <t>DE000HZ591P9</t>
  </si>
  <si>
    <t>DE000HX4MMS7</t>
  </si>
  <si>
    <t>EZ8JNGV8V2K8</t>
  </si>
  <si>
    <t>DE000HX51387</t>
  </si>
  <si>
    <t>EZ8KZQGW7SN6</t>
  </si>
  <si>
    <t>EZ8NKH7P0RX8</t>
  </si>
  <si>
    <t>DE000HX5KDC1</t>
  </si>
  <si>
    <t>EZ8SG26L3BM9</t>
  </si>
  <si>
    <t>DE000HX5VEE2</t>
  </si>
  <si>
    <t>DE000UC00SP9</t>
  </si>
  <si>
    <t>EZ9YCX0VV0Y4</t>
  </si>
  <si>
    <t>DE000UC01D81</t>
  </si>
  <si>
    <t>EZB5NCTZL5C3</t>
  </si>
  <si>
    <t>DE000HX5ZPF6</t>
  </si>
  <si>
    <t>DE000UC0ETL0</t>
  </si>
  <si>
    <t>DE000UC0GB26</t>
  </si>
  <si>
    <t>EZBCXXB6FGY5</t>
  </si>
  <si>
    <t>DE000HX645U5</t>
  </si>
  <si>
    <t>DE000UC0HL23</t>
  </si>
  <si>
    <t>EZBFY3N7GB68</t>
  </si>
  <si>
    <t>DE000HX64D12</t>
  </si>
  <si>
    <t>DE000HX69PM0</t>
  </si>
  <si>
    <t>EZCJY6QRKQ67</t>
  </si>
  <si>
    <t>EZKW8GNT60V0</t>
  </si>
  <si>
    <t>DE000UC0M6N4</t>
  </si>
  <si>
    <t>EZP0DJ20XZ46</t>
  </si>
  <si>
    <t>EZQBCBWGPVQ7</t>
  </si>
  <si>
    <t>EZTWYTZ22L31</t>
  </si>
  <si>
    <t>DE000HX733P9</t>
  </si>
  <si>
    <t>DE000HX7EBG5</t>
  </si>
  <si>
    <t>EZV3W1YJG9Q9</t>
  </si>
  <si>
    <t>DE000UC0PSN4</t>
  </si>
  <si>
    <t>DE000HX7YPY6</t>
  </si>
  <si>
    <t>DE000UC0QJ91</t>
  </si>
  <si>
    <t>DE000UC0QP28</t>
  </si>
  <si>
    <t>EZW3L048L122</t>
  </si>
  <si>
    <t>DE000UC0QRD5</t>
  </si>
  <si>
    <t>EZX9BLZQ1KB3</t>
  </si>
  <si>
    <t>EZYR9RX9Z163</t>
  </si>
  <si>
    <t>DE000HX82F91</t>
  </si>
  <si>
    <t>DE000HX82VT6</t>
  </si>
  <si>
    <t>DE000HX8CF47</t>
  </si>
  <si>
    <t>DE000HX8EPW0</t>
  </si>
  <si>
    <t>DE000UC0SNV2</t>
  </si>
  <si>
    <t>DE000UC0SRL4</t>
  </si>
  <si>
    <t>DE000UC0T2F2</t>
  </si>
  <si>
    <t>DE000UC0U6D5</t>
  </si>
  <si>
    <t>DE000HX93TW1</t>
  </si>
  <si>
    <t>DE000HX98Z99</t>
  </si>
  <si>
    <t>DE000HX99469</t>
  </si>
  <si>
    <t>DE000UC0WPZ0</t>
  </si>
  <si>
    <t>DE000HX9BDN9</t>
  </si>
  <si>
    <t>DE000HX9G0G3</t>
  </si>
  <si>
    <t>DE000UC0Y0K9</t>
  </si>
  <si>
    <t>DE000UC0Y1U6</t>
  </si>
  <si>
    <t>DE000HX9M8J2</t>
  </si>
  <si>
    <t>DE000HX9MJV6</t>
  </si>
  <si>
    <t>DE000HZ0J4L6</t>
  </si>
  <si>
    <t>DE000HZ0LR11</t>
  </si>
  <si>
    <t>DE000HZ0R6B2</t>
  </si>
  <si>
    <t>DE000HZ10BK3</t>
  </si>
  <si>
    <t>DE000HZ10RM5</t>
  </si>
  <si>
    <t>DE000HZ118H8</t>
  </si>
  <si>
    <t>DE000HZ14DM7</t>
  </si>
  <si>
    <t>DE000HZ17DD9</t>
  </si>
  <si>
    <t>DE000HZ1CCS3</t>
  </si>
  <si>
    <t>DE000A19RXA1</t>
  </si>
  <si>
    <t>DE000HZ1CNS0</t>
  </si>
  <si>
    <t>DE000HZ1F6E9</t>
  </si>
  <si>
    <t>DE000HZ1FLK4</t>
  </si>
  <si>
    <t>DE000DHY4739</t>
  </si>
  <si>
    <t>DE000HZ1NL22</t>
  </si>
  <si>
    <t>DE000HZ1TW72</t>
  </si>
  <si>
    <t>DE000HZ1UXC5</t>
  </si>
  <si>
    <t>DE000HZ1V734</t>
  </si>
  <si>
    <t>DE000HZ1ZJ55</t>
  </si>
  <si>
    <t>DE000HZ2AP71</t>
  </si>
  <si>
    <t>DE000HVB2985</t>
  </si>
  <si>
    <t>DE000HZ2CPL8</t>
  </si>
  <si>
    <t>DE000HZ2CPM6</t>
  </si>
  <si>
    <t>DE000HVB2PA7</t>
  </si>
  <si>
    <t>DE000HZ2CTU1</t>
  </si>
  <si>
    <t>DE000HVB3223</t>
  </si>
  <si>
    <t>DE000HZ2CUP9</t>
  </si>
  <si>
    <t>DE000HVB32Z4</t>
  </si>
  <si>
    <t>DE000HZ2CX79</t>
  </si>
  <si>
    <t>DE000HVB35L7</t>
  </si>
  <si>
    <t>DE000HZ2GN77</t>
  </si>
  <si>
    <t>DE000HZ2K5P9</t>
  </si>
  <si>
    <t>DE000HX4CWW9</t>
  </si>
  <si>
    <t>DE000HX4KDP6</t>
  </si>
  <si>
    <t>DE000HX4KHC5</t>
  </si>
  <si>
    <t>DE000HZ2NG85</t>
  </si>
  <si>
    <t>DE000HZ302B1</t>
  </si>
  <si>
    <t>DE000HZ38QA3</t>
  </si>
  <si>
    <t>EZ1ZLCH1MD34</t>
  </si>
  <si>
    <t>EZ22YJRPKQ85</t>
  </si>
  <si>
    <t>EZ24Q6SS2JY7</t>
  </si>
  <si>
    <t>EZ39ZD2XYCT2</t>
  </si>
  <si>
    <t>EZ3VG95JHNX5</t>
  </si>
  <si>
    <t>EZ454TSNDXS9</t>
  </si>
  <si>
    <t>EZ519CZ914B5</t>
  </si>
  <si>
    <t>EZVMYNG0WSX0</t>
  </si>
  <si>
    <t>DE000HZ30XB4</t>
  </si>
  <si>
    <t>DE000HZ315Q1</t>
  </si>
  <si>
    <t>DE000HZ31HT7</t>
  </si>
  <si>
    <t>DE000HV2AWN8</t>
  </si>
  <si>
    <t>DE000HZ32C51</t>
  </si>
  <si>
    <t>DE000HZ32C69</t>
  </si>
  <si>
    <t>DE000HZ331J3</t>
  </si>
  <si>
    <t>IT0004941412</t>
  </si>
  <si>
    <t>DE000HZ34DF9</t>
  </si>
  <si>
    <t>DE000HZ368D8</t>
  </si>
  <si>
    <t>DE000HZ37902</t>
  </si>
  <si>
    <t>DE000HU70JT2</t>
  </si>
  <si>
    <t>DE000HU755W1</t>
  </si>
  <si>
    <t>DE000HZ3YCN4</t>
  </si>
  <si>
    <t>DE000HU77TN9</t>
  </si>
  <si>
    <t>DE000HZ3YGD6</t>
  </si>
  <si>
    <t>DE000HZ3YGK1</t>
  </si>
  <si>
    <t>DE000HZ3YJ54</t>
  </si>
  <si>
    <t>DE000HZ40SJ6</t>
  </si>
  <si>
    <t>DE000HU8QFQ0</t>
  </si>
  <si>
    <t>DE000HZ432Z5</t>
  </si>
  <si>
    <t>DE000HZ44AK4</t>
  </si>
  <si>
    <t>DE000HZ44YN8</t>
  </si>
  <si>
    <t>DE000HZ45434</t>
  </si>
  <si>
    <t>DE000HZ455P7</t>
  </si>
  <si>
    <t>DE000HZ45QA8</t>
  </si>
  <si>
    <t>DE000HZ45XU2</t>
  </si>
  <si>
    <t>IT0006729377</t>
  </si>
  <si>
    <t>PTEDPKOM0034</t>
  </si>
  <si>
    <t>DE000HZ475J8</t>
  </si>
  <si>
    <t>DE000HVB3777</t>
  </si>
  <si>
    <t>DE000HZ47XV6</t>
  </si>
  <si>
    <t>US4581X0CF37</t>
  </si>
  <si>
    <t>DE000HW23DG7</t>
  </si>
  <si>
    <t>DE000HZ48CA2</t>
  </si>
  <si>
    <t>US900123CP36</t>
  </si>
  <si>
    <t>DE000HZ49WA8</t>
  </si>
  <si>
    <t>DE000HZ4BKQ6</t>
  </si>
  <si>
    <t>XS1190630357</t>
  </si>
  <si>
    <t>DE000HW9UR83</t>
  </si>
  <si>
    <t>DE000HW9YFE6</t>
  </si>
  <si>
    <t>DE000HX0K4C7</t>
  </si>
  <si>
    <t>XS1377763161</t>
  </si>
  <si>
    <t>DE000HX11688</t>
  </si>
  <si>
    <t>XS1449458915</t>
  </si>
  <si>
    <t>DE000HX1R1C5</t>
  </si>
  <si>
    <t>DE000HX1R1K8</t>
  </si>
  <si>
    <t>DE000UC0KGW1</t>
  </si>
  <si>
    <t>DE000HX2RFZ9</t>
  </si>
  <si>
    <t>DE000HX31N85</t>
  </si>
  <si>
    <t>XS1809930297</t>
  </si>
  <si>
    <t>DE000HX35083</t>
  </si>
  <si>
    <t>DE000HX351R6</t>
  </si>
  <si>
    <t>DE000UC0PRR7</t>
  </si>
  <si>
    <t>DE000UC0QEY9</t>
  </si>
  <si>
    <t>XS2010043656</t>
  </si>
  <si>
    <t>DE000HX45WD5</t>
  </si>
  <si>
    <t>DE000UC0QT73</t>
  </si>
  <si>
    <t>DE000HX4CAE3</t>
  </si>
  <si>
    <t>DE000HX4KZV7</t>
  </si>
  <si>
    <t>DE000HX4N1M5</t>
  </si>
  <si>
    <t>DE000UC0UAA9</t>
  </si>
  <si>
    <t>DE000UC0UUU5</t>
  </si>
  <si>
    <t>DE000HX4N1S2</t>
  </si>
  <si>
    <t>DE000HX4QQ00</t>
  </si>
  <si>
    <t>DE000UC0VLC0</t>
  </si>
  <si>
    <t>DE000HX64DP0</t>
  </si>
  <si>
    <t>DE000UC0WYL2</t>
  </si>
  <si>
    <t>DE000HX64DQ8</t>
  </si>
  <si>
    <t>DE000UC0WZK1</t>
  </si>
  <si>
    <t>DE000UC0XHB6</t>
  </si>
  <si>
    <t>DE000HX6LP20</t>
  </si>
  <si>
    <t>DE000UC0Y0M5</t>
  </si>
  <si>
    <t>DE000HX6Y7J3</t>
  </si>
  <si>
    <t>DE000UC0YC64</t>
  </si>
  <si>
    <t>DE000HX70684</t>
  </si>
  <si>
    <t>DE000HX71914</t>
  </si>
  <si>
    <t>DE000UC0YT57</t>
  </si>
  <si>
    <t>DE000HX73EN4</t>
  </si>
  <si>
    <t>DE000HX74CZ0</t>
  </si>
  <si>
    <t>DE000HX74HR6</t>
  </si>
  <si>
    <t>DE000UC0YTE3</t>
  </si>
  <si>
    <t>DE000HX760Z1</t>
  </si>
  <si>
    <t>DE000HX77UX0</t>
  </si>
  <si>
    <t>DE000UC0Z604</t>
  </si>
  <si>
    <t>DE000HX7GNT8</t>
  </si>
  <si>
    <t>DE000UC0Z935</t>
  </si>
  <si>
    <t>DE000HX7KWY1</t>
  </si>
  <si>
    <t>DE000HX7TX47</t>
  </si>
  <si>
    <t>DE000HX7Z627</t>
  </si>
  <si>
    <t>DE000HX8DHK4</t>
  </si>
  <si>
    <t>DE000HX8DHL2</t>
  </si>
  <si>
    <t>DE000HX8KLC8</t>
  </si>
  <si>
    <t>DE000HX8LS33</t>
  </si>
  <si>
    <t>XS1555330999</t>
  </si>
  <si>
    <t>DE000HX929E7</t>
  </si>
  <si>
    <t>DE000HX92AZ6</t>
  </si>
  <si>
    <t>DE000HX93A93</t>
  </si>
  <si>
    <t>DE000HX958Z1</t>
  </si>
  <si>
    <t>DE000HX99YN7</t>
  </si>
  <si>
    <t>DE000HX9PJP1</t>
  </si>
  <si>
    <t>DE000HX9TGF0</t>
  </si>
  <si>
    <t>DE000HX9WV34</t>
  </si>
  <si>
    <t>DE000HY1UP71</t>
  </si>
  <si>
    <t>DE000HY73694</t>
  </si>
  <si>
    <t>DE000HY736Z0</t>
  </si>
  <si>
    <t>EZ6CJ7RHGL88</t>
  </si>
  <si>
    <t>EZ8V610FDCX5</t>
  </si>
  <si>
    <t>EZV1RWHHSZV0</t>
  </si>
  <si>
    <t>EZVFYRD7W6M1</t>
  </si>
  <si>
    <t>DE000HZ31DV2</t>
  </si>
  <si>
    <t>DE000HZ31MN0</t>
  </si>
  <si>
    <t>DE000HZ353S8</t>
  </si>
  <si>
    <t>DE000HZ35781</t>
  </si>
  <si>
    <t>DE000HZ35AP1</t>
  </si>
  <si>
    <t>DE000HZ35K66</t>
  </si>
  <si>
    <t>DE000A2BPA51</t>
  </si>
  <si>
    <t>DE000HZ360V7</t>
  </si>
  <si>
    <t>DE000HZ360W5</t>
  </si>
  <si>
    <t>DE000HZ361D3</t>
  </si>
  <si>
    <t>DE000A2RYD91</t>
  </si>
  <si>
    <t>DE000HZ361F8</t>
  </si>
  <si>
    <t>DE000HU98B66</t>
  </si>
  <si>
    <t>DE000HZ39XM2</t>
  </si>
  <si>
    <t>DE000HV2ASM8</t>
  </si>
  <si>
    <t>DE000HZ42CG2</t>
  </si>
  <si>
    <t>DE000HZ45G60</t>
  </si>
  <si>
    <t>DE000HZ48HT1</t>
  </si>
  <si>
    <t>DE000HZ496X5</t>
  </si>
  <si>
    <t>DE000HVB3WG8</t>
  </si>
  <si>
    <t>DE000HZ49H81</t>
  </si>
  <si>
    <t>DE000HZ49XK5</t>
  </si>
  <si>
    <t>DE000HW4A3P1</t>
  </si>
  <si>
    <t>DE000HW4PZN4</t>
  </si>
  <si>
    <t>DE000HX26P64</t>
  </si>
  <si>
    <t>DE000HZ4BJ76</t>
  </si>
  <si>
    <t>DE000HX8D002</t>
  </si>
  <si>
    <t>DE000HZ4E4M5</t>
  </si>
  <si>
    <t>DE000HZ4GC78</t>
  </si>
  <si>
    <t>DE000HZ4MLR9</t>
  </si>
  <si>
    <t>DE000HZ4MVJ5</t>
  </si>
  <si>
    <t>DE000HZ4N3F0</t>
  </si>
  <si>
    <t>DE000HZ4N3R5</t>
  </si>
  <si>
    <t>DE000HZ4NPY4</t>
  </si>
  <si>
    <t>DE000HZ4NPZ1</t>
  </si>
  <si>
    <t>EZ43H1VP6P40</t>
  </si>
  <si>
    <t>DE000HZ4NQP0</t>
  </si>
  <si>
    <t>DE000HZ4P839</t>
  </si>
  <si>
    <t>DE000HZ4PHV2</t>
  </si>
  <si>
    <t>DE000HZ4PST3</t>
  </si>
  <si>
    <t>DE000HZ4PUU7</t>
  </si>
  <si>
    <t>DE000HZ4Q8T7</t>
  </si>
  <si>
    <t>DE000HZ4QFM3</t>
  </si>
  <si>
    <t>EZ7M85MX9WC6</t>
  </si>
  <si>
    <t>DE000HZ4QFZ5</t>
  </si>
  <si>
    <t>DE000HZ4RXR3</t>
  </si>
  <si>
    <t>DE000HZ4SNU6</t>
  </si>
  <si>
    <t>EZBJ893GT2M3</t>
  </si>
  <si>
    <t>DE000HZ4TYW7</t>
  </si>
  <si>
    <t>EZV6CGCY9MB2</t>
  </si>
  <si>
    <t>FR0010891317</t>
  </si>
  <si>
    <t>FR0013334695</t>
  </si>
  <si>
    <t>FR0013405032</t>
  </si>
  <si>
    <t>IE00BFZRQ242</t>
  </si>
  <si>
    <t>DE000UC0R072</t>
  </si>
  <si>
    <t>IT0005069395</t>
  </si>
  <si>
    <t>DE000UC0ZG93</t>
  </si>
  <si>
    <t>DE000UC1A282</t>
  </si>
  <si>
    <t>DE000HU175F7</t>
  </si>
  <si>
    <t>DE000UC1AG42</t>
  </si>
  <si>
    <t>DE000UC1AHF3</t>
  </si>
  <si>
    <t>DE000HU8BRM6</t>
  </si>
  <si>
    <t>DE000UC1AK79</t>
  </si>
  <si>
    <t>DE000HU8KUD0</t>
  </si>
  <si>
    <t>DE000UC1AVM0</t>
  </si>
  <si>
    <t>DE000HU91NX2</t>
  </si>
  <si>
    <t>DE000HU92HY0</t>
  </si>
  <si>
    <t>DE000HV2D8U1</t>
  </si>
  <si>
    <t>EZBC35R0F705</t>
  </si>
  <si>
    <t>DE000HVB2ZB4</t>
  </si>
  <si>
    <t>US298785HA77</t>
  </si>
  <si>
    <t>DE000HVB33X7</t>
  </si>
  <si>
    <t>DE000HW2RG96</t>
  </si>
  <si>
    <t>DE000HW2RHA9</t>
  </si>
  <si>
    <t>XS1114159277</t>
  </si>
  <si>
    <t>XS1168962063</t>
  </si>
  <si>
    <t>XS1169707087</t>
  </si>
  <si>
    <t>XS1225180949</t>
  </si>
  <si>
    <t>XS1268574891</t>
  </si>
  <si>
    <t>DE000HX26P98</t>
  </si>
  <si>
    <t>XS1376845860</t>
  </si>
  <si>
    <t>DE000HX3RU53</t>
  </si>
  <si>
    <t>DE000HX3ZTK3</t>
  </si>
  <si>
    <t>XS1681774888</t>
  </si>
  <si>
    <t>DE000HX4MJ29</t>
  </si>
  <si>
    <t>DE000HX4SXP7</t>
  </si>
  <si>
    <t>DE000HX645M2</t>
  </si>
  <si>
    <t>DE000HX645V3</t>
  </si>
  <si>
    <t>XS1958307461</t>
  </si>
  <si>
    <t>DE000HX64CV0</t>
  </si>
  <si>
    <t>DE000HX64D79</t>
  </si>
  <si>
    <t>US89236TFQ31</t>
  </si>
  <si>
    <t>DE000HX64D95</t>
  </si>
  <si>
    <t>DE000HX64DF1</t>
  </si>
  <si>
    <t>XS1227593933</t>
  </si>
  <si>
    <t>XS2080318053</t>
  </si>
  <si>
    <t>DE000HX6XQ41</t>
  </si>
  <si>
    <t>DE000A2DAJ57</t>
  </si>
  <si>
    <t>DE000HX71CX1</t>
  </si>
  <si>
    <t>ES0000012C46</t>
  </si>
  <si>
    <t>DE000HX7R6V8</t>
  </si>
  <si>
    <t>DE000HX89783</t>
  </si>
  <si>
    <t>PTOTEXOE0024</t>
  </si>
  <si>
    <t>US912810PX00</t>
  </si>
  <si>
    <t>US912810RE01</t>
  </si>
  <si>
    <t>US9128282L36</t>
  </si>
  <si>
    <t>DE000HX98S15</t>
  </si>
  <si>
    <t>XS2055781962</t>
  </si>
  <si>
    <t>DE000HX9BC81</t>
  </si>
  <si>
    <t>DE000HX9G2F1</t>
  </si>
  <si>
    <t>DE000HZ02HG5</t>
  </si>
  <si>
    <t>DE000HZ036A7</t>
  </si>
  <si>
    <t>DE000HZ06KJ4</t>
  </si>
  <si>
    <t>DE000HZ06XL3</t>
  </si>
  <si>
    <t>DE000HZ06XT6</t>
  </si>
  <si>
    <t>DE000HZ0LL82</t>
  </si>
  <si>
    <t>DE000HZ0V2M2</t>
  </si>
  <si>
    <t>DE000HZ15HD4</t>
  </si>
  <si>
    <t>DE000HZ17WB3</t>
  </si>
  <si>
    <t>DE000HZ1CZ86</t>
  </si>
  <si>
    <t>DE000HZ1G6S8</t>
  </si>
  <si>
    <t>DE000HZ1G768</t>
  </si>
  <si>
    <t>DE000HZ1K7H3</t>
  </si>
  <si>
    <t>DE000HZ2CGF9</t>
  </si>
  <si>
    <t>DE000HZ2DSN6</t>
  </si>
  <si>
    <t>DE000HZ2E9D5</t>
  </si>
  <si>
    <t>DE000HZ2EGV2</t>
  </si>
  <si>
    <t>DE000HZ2F1Y7</t>
  </si>
  <si>
    <t>DE000HZ2HGS1</t>
  </si>
  <si>
    <t>DE000HZ2L6A8</t>
  </si>
  <si>
    <t>DE000HZ31B12</t>
  </si>
  <si>
    <t>DE000HZ4UF93</t>
  </si>
  <si>
    <t>DE000HW9CB59</t>
  </si>
  <si>
    <t>DE000HZ4UNA4</t>
  </si>
  <si>
    <t>DE000HZ4USN6</t>
  </si>
  <si>
    <t>DE000HZ4V7A2</t>
  </si>
  <si>
    <t>DE000HX15NE5</t>
  </si>
  <si>
    <t>XS1433512891</t>
  </si>
  <si>
    <t>DE000HZ4V9X0</t>
  </si>
  <si>
    <t>XS1439838548</t>
  </si>
  <si>
    <t>XS1548436473</t>
  </si>
  <si>
    <t>XS1572343744</t>
  </si>
  <si>
    <t>DE000HX36YW0</t>
  </si>
  <si>
    <t>DE000UC0EEP3</t>
  </si>
  <si>
    <t>DE000HX3AAP5</t>
  </si>
  <si>
    <t>XS1734547919</t>
  </si>
  <si>
    <t>DE000UC0FZD1</t>
  </si>
  <si>
    <t>DE000UC0GMX5</t>
  </si>
  <si>
    <t>XS1839682116</t>
  </si>
  <si>
    <t>DE000HX4C3N2</t>
  </si>
  <si>
    <t>DE000HX4MMJ6</t>
  </si>
  <si>
    <t>DE000HX4N9G0</t>
  </si>
  <si>
    <t>XS1910245676</t>
  </si>
  <si>
    <t>XS1953915136</t>
  </si>
  <si>
    <t>DE000UC0QQA3</t>
  </si>
  <si>
    <t>DE000UC0R064</t>
  </si>
  <si>
    <t>XS1971935223</t>
  </si>
  <si>
    <t>XS2065593068</t>
  </si>
  <si>
    <t>DE000HX69U24</t>
  </si>
  <si>
    <t>XS2080767010</t>
  </si>
  <si>
    <t>DE000HX6GSW3</t>
  </si>
  <si>
    <t>DE000UC0TLD2</t>
  </si>
  <si>
    <t>DE000HX6Y8F9</t>
  </si>
  <si>
    <t>DE000HX74J71</t>
  </si>
  <si>
    <t>DE000HX7QU27</t>
  </si>
  <si>
    <t>DE000HX7U3S6</t>
  </si>
  <si>
    <t>DE000UC0ZZK4</t>
  </si>
  <si>
    <t>DE000HX82LT7</t>
  </si>
  <si>
    <t>DE000HX82VH1</t>
  </si>
  <si>
    <t>DE000UC1A6C0</t>
  </si>
  <si>
    <t>DE000HX8B0V8</t>
  </si>
  <si>
    <t>DE000UC1A8F9</t>
  </si>
  <si>
    <t>DE000HX8B4V0</t>
  </si>
  <si>
    <t>DE000UC1AAP7</t>
  </si>
  <si>
    <t>DE000HX8PHX1</t>
  </si>
  <si>
    <t>DE000HX8QUS2</t>
  </si>
  <si>
    <t>DE000HX8SSB8</t>
  </si>
  <si>
    <t>DE000HX8WCT6</t>
  </si>
  <si>
    <t>DE000HX900G3</t>
  </si>
  <si>
    <t>DE000UC1AKE0</t>
  </si>
  <si>
    <t>DE000HX94502</t>
  </si>
  <si>
    <t>DE000UC1AKT8</t>
  </si>
  <si>
    <t>DE000UC1AQ99</t>
  </si>
  <si>
    <t>DE000UC1AVJ6</t>
  </si>
  <si>
    <t>DE000HZ005E4</t>
  </si>
  <si>
    <t>DE000A1Z9148</t>
  </si>
  <si>
    <t>DE000A2DADM7</t>
  </si>
  <si>
    <t>DE000HZ02RL4</t>
  </si>
  <si>
    <t>DE000A2LQ5M4</t>
  </si>
  <si>
    <t>DE000HZ0HVS4</t>
  </si>
  <si>
    <t>DE000HZ0KYV6</t>
  </si>
  <si>
    <t>DE000HZ0LQN7</t>
  </si>
  <si>
    <t>DE000HZ0QR73</t>
  </si>
  <si>
    <t>DE000HZ0SV59</t>
  </si>
  <si>
    <t>DE000HZ0UR69</t>
  </si>
  <si>
    <t>DE000HZ12UW4</t>
  </si>
  <si>
    <t>DE000HVB2209</t>
  </si>
  <si>
    <t>DE000HZ18XG8</t>
  </si>
  <si>
    <t>DE000HZ1CVU9</t>
  </si>
  <si>
    <t>DE000HZ1D0P0</t>
  </si>
  <si>
    <t>CA135087A610</t>
  </si>
  <si>
    <t>DE000HVB3256</t>
  </si>
  <si>
    <t>ES00000121S7</t>
  </si>
  <si>
    <t>DE000HVB3V88</t>
  </si>
  <si>
    <t>DE000HVB3VC9</t>
  </si>
  <si>
    <t>DE000HZ1P6R9</t>
  </si>
  <si>
    <t>DE000HVB3XJ0</t>
  </si>
  <si>
    <t>DE000HZ1XSN6</t>
  </si>
  <si>
    <t>DE000HVB3XU7</t>
  </si>
  <si>
    <t>DE000HZ2AJB6</t>
  </si>
  <si>
    <t>XS1877643350</t>
  </si>
  <si>
    <t>DE000HZ0QXN2</t>
  </si>
  <si>
    <t>XS2002496409</t>
  </si>
  <si>
    <t>XS2023698553</t>
  </si>
  <si>
    <t>DE000HZ2MX85</t>
  </si>
  <si>
    <t>XS2026568381</t>
  </si>
  <si>
    <t>DE000HZ30WN1</t>
  </si>
  <si>
    <t>XS2048591916</t>
  </si>
  <si>
    <t>PL0000109377</t>
  </si>
  <si>
    <t>EZ1VZ44SZVM6</t>
  </si>
  <si>
    <t>DE000HZ331N5</t>
  </si>
  <si>
    <t>EZ78TXNYXVB7</t>
  </si>
  <si>
    <t>AU3CB0249878</t>
  </si>
  <si>
    <t>EZ9YQ8N4QNF0</t>
  </si>
  <si>
    <t>AU3CB0265593</t>
  </si>
  <si>
    <t>EZVJBNS14RK4</t>
  </si>
  <si>
    <t>DE000HZ44HA0</t>
  </si>
  <si>
    <t>DE000HZ468T2</t>
  </si>
  <si>
    <t>DE000HZ47VG1</t>
  </si>
  <si>
    <t>DE000HZ48JY7</t>
  </si>
  <si>
    <t>DE000HZ49543</t>
  </si>
  <si>
    <t>DE000HZ4AKW6</t>
  </si>
  <si>
    <t>DE000HZ4APC7</t>
  </si>
  <si>
    <t>DE000HZ4E6T5</t>
  </si>
  <si>
    <t>DE000HZ4EAA5</t>
  </si>
  <si>
    <t>DE000HZ4GDX6</t>
  </si>
  <si>
    <t>DE000HZ4GFA9</t>
  </si>
  <si>
    <t>DE000HZ4GMU3</t>
  </si>
  <si>
    <t>DE000HZ4JM08</t>
  </si>
  <si>
    <t>DE000HZ4L4Q7</t>
  </si>
  <si>
    <t>DE000HZ4L5X0</t>
  </si>
  <si>
    <t>DE000HZ4L5Z5</t>
  </si>
  <si>
    <t>DE000HZ4L606</t>
  </si>
  <si>
    <t>DE000HU7NA20</t>
  </si>
  <si>
    <t>DE000HZ4L6M1</t>
  </si>
  <si>
    <t>DE000HU7NAY4</t>
  </si>
  <si>
    <t>DE000HZ4L7P2</t>
  </si>
  <si>
    <t>DE000HU7RMX2</t>
  </si>
  <si>
    <t>DE000HZ4MLS7</t>
  </si>
  <si>
    <t>DE000HZ4MQ33</t>
  </si>
  <si>
    <t>DE000HZ4MUR0</t>
  </si>
  <si>
    <t>DE000HZ4MUS8</t>
  </si>
  <si>
    <t>DE000HU916A5</t>
  </si>
  <si>
    <t>DE000HZ4NPQ0</t>
  </si>
  <si>
    <t>DE000HZ4NPW8</t>
  </si>
  <si>
    <t>US29265WAA62</t>
  </si>
  <si>
    <t>USF2893TAM83</t>
  </si>
  <si>
    <t>USN4297BBC74</t>
  </si>
  <si>
    <t>DE000HZ4P2K0</t>
  </si>
  <si>
    <t>DE000HV12RL2</t>
  </si>
  <si>
    <t>DE000HV13UA7</t>
  </si>
  <si>
    <t>DE000HZ4PUV5</t>
  </si>
  <si>
    <t>XS0619548216</t>
  </si>
  <si>
    <t>DE000HZ4QFU6</t>
  </si>
  <si>
    <t>XS0739988086</t>
  </si>
  <si>
    <t>XS0862952297</t>
  </si>
  <si>
    <t>DE000HZ4RZT4</t>
  </si>
  <si>
    <t>DE000HV18653</t>
  </si>
  <si>
    <t>DE000HVB3U55</t>
  </si>
  <si>
    <t>DE000HZ4S2Y8</t>
  </si>
  <si>
    <t>DE000HZ4S4Q0</t>
  </si>
  <si>
    <t>DE000HZ4SQM6</t>
  </si>
  <si>
    <t>XS1108346757</t>
  </si>
  <si>
    <t>DE000HW9AY05</t>
  </si>
  <si>
    <t>DE000HZ2K5R5</t>
  </si>
  <si>
    <t>DE000HZ2KB91</t>
  </si>
  <si>
    <t>DE000HZ2LM55</t>
  </si>
  <si>
    <t>DE000HZ34339</t>
  </si>
  <si>
    <t>DE000HZ364B1</t>
  </si>
  <si>
    <t>DE000HZ36BE1</t>
  </si>
  <si>
    <t>DE000HZ38F37</t>
  </si>
  <si>
    <t>DE000HZ39AY5</t>
  </si>
  <si>
    <t>DE000HZ44TM0</t>
  </si>
  <si>
    <t>DE000HZ45DV2</t>
  </si>
  <si>
    <t>DE000HZ46A32</t>
  </si>
  <si>
    <t>DE000HZ46A73</t>
  </si>
  <si>
    <t>DE000HZ46FM4</t>
  </si>
  <si>
    <t>DE000HZ48MX3</t>
  </si>
  <si>
    <t>DE000HZ498L6</t>
  </si>
  <si>
    <t>DE000HZ4APG8</t>
  </si>
  <si>
    <t>DE000HZ4BKL7</t>
  </si>
  <si>
    <t>DE000HZ4C1H3</t>
  </si>
  <si>
    <t>DE000HZ4DZV0</t>
  </si>
  <si>
    <t>DE000HZ4E478</t>
  </si>
  <si>
    <t>DE000HZ4E9P7</t>
  </si>
  <si>
    <t>DE000HZ4J0S5</t>
  </si>
  <si>
    <t>DE000HZ4J6F9</t>
  </si>
  <si>
    <t>DE000HZ4J907</t>
  </si>
  <si>
    <t>DE000UC0EUG8</t>
  </si>
  <si>
    <t>DE000UC0FCR0</t>
  </si>
  <si>
    <t>DE000UC0FZC3</t>
  </si>
  <si>
    <t>DE000UC0Q2G3</t>
  </si>
  <si>
    <t>DE000UC0QT81</t>
  </si>
  <si>
    <t>DE000UC0RCF0</t>
  </si>
  <si>
    <t>DE000UC0UQ88</t>
  </si>
  <si>
    <t>DE000UC0X427</t>
  </si>
  <si>
    <t>DE000UC0YUQ5</t>
  </si>
  <si>
    <t>DE000HVB2233</t>
  </si>
  <si>
    <t>DE000HVB2Y45</t>
  </si>
  <si>
    <t>DE000HVB2YQ5</t>
  </si>
  <si>
    <t>DE000HVB34C9</t>
  </si>
  <si>
    <t>DE000A2LQSJ0</t>
  </si>
  <si>
    <t>DE000HX5Z1N8</t>
  </si>
  <si>
    <t>DE000TLX2003</t>
  </si>
  <si>
    <t>DE000HU78BD6</t>
  </si>
  <si>
    <t>EZ2WM6Y6M0F3</t>
  </si>
  <si>
    <t>DE000HU7WNQ4</t>
  </si>
  <si>
    <t>DE000HV13BL4</t>
  </si>
  <si>
    <t>DE000HV1YP99</t>
  </si>
  <si>
    <t>DE000HVB3SS1</t>
  </si>
  <si>
    <t>EZHRY4G50DG5</t>
  </si>
  <si>
    <t>DE000HW8WEC9</t>
  </si>
  <si>
    <t>DE000HW8WMC2</t>
  </si>
  <si>
    <t>DE000HX0TR00</t>
  </si>
  <si>
    <t>DE000HX10SZ0</t>
  </si>
  <si>
    <t>DE000HX111A0</t>
  </si>
  <si>
    <t>DE000HX111B8</t>
  </si>
  <si>
    <t>DE000HX152U2</t>
  </si>
  <si>
    <t>DE000HX17UJ5</t>
  </si>
  <si>
    <t>DE000HX33J06</t>
  </si>
  <si>
    <t>DE000HX33P57</t>
  </si>
  <si>
    <t>DE000HX33P99</t>
  </si>
  <si>
    <t>DE000HX33PB9</t>
  </si>
  <si>
    <t>DE000HX36RS2</t>
  </si>
  <si>
    <t>DE000HX47RQ3</t>
  </si>
  <si>
    <t>DE000HX4AJW0</t>
  </si>
  <si>
    <t>DE000HX4CER7</t>
  </si>
  <si>
    <t>DE000HX4PM62</t>
  </si>
  <si>
    <t>DE000HX6PYR2</t>
  </si>
  <si>
    <t>DE000HX76418</t>
  </si>
  <si>
    <t>DE000HX79DV6</t>
  </si>
  <si>
    <t>DE000HX892M0</t>
  </si>
  <si>
    <t>DE000HX8DSC8</t>
  </si>
  <si>
    <t>DE000HX8DYJ1</t>
  </si>
  <si>
    <t>DE000HX8QQC4</t>
  </si>
  <si>
    <t>DE000HX8WUZ5</t>
  </si>
  <si>
    <t>DE000HX9DUS8</t>
  </si>
  <si>
    <t>DE000HX9J5W6</t>
  </si>
  <si>
    <t>DE000HZ0CT36</t>
  </si>
  <si>
    <t>DE000HZ0FB25</t>
  </si>
  <si>
    <t>DE000HZ0Q264</t>
  </si>
  <si>
    <t>DE000HZ0S4S0</t>
  </si>
  <si>
    <t>DE000HZ0W4M7</t>
  </si>
  <si>
    <t>DE000HZ1DGE2</t>
  </si>
  <si>
    <t>DE000HZ1WYN6</t>
  </si>
  <si>
    <t>DE000HZ2BJA6</t>
  </si>
  <si>
    <t>DE000HZ2CU49</t>
  </si>
  <si>
    <t>DE000HZ2GH83</t>
  </si>
  <si>
    <t>DE000HZ32KX1</t>
  </si>
  <si>
    <t>DE000HZ34L25</t>
  </si>
  <si>
    <t>DE000HZ35351</t>
  </si>
  <si>
    <t>DE000HVB3UX7</t>
  </si>
  <si>
    <t>DE000HVB3V96</t>
  </si>
  <si>
    <t>DE000HZ36904</t>
  </si>
  <si>
    <t>DE000HX6MCH6</t>
  </si>
  <si>
    <t>DE000HZ3YJ21</t>
  </si>
  <si>
    <t>DE000HZ3ZRH1</t>
  </si>
  <si>
    <t>EZ27MGN4F6G4</t>
  </si>
  <si>
    <t>DE000HZ40SK4</t>
  </si>
  <si>
    <t>DE000HZ42MP2</t>
  </si>
  <si>
    <t>EZ749LWL21Y5</t>
  </si>
  <si>
    <t>DE000HZ45SX6</t>
  </si>
  <si>
    <t>EZ7527SXVT01</t>
  </si>
  <si>
    <t>DE000HZ47588</t>
  </si>
  <si>
    <t>DE000HZ47RB0</t>
  </si>
  <si>
    <t>EZ7KMS37R7L5</t>
  </si>
  <si>
    <t>DE000HZ48NZ6</t>
  </si>
  <si>
    <t>DE000HZ4DVZ0</t>
  </si>
  <si>
    <t>EZLFR9L9M443</t>
  </si>
  <si>
    <t>DE000HZ4EDY9</t>
  </si>
  <si>
    <t>EZV12NV9RNK2</t>
  </si>
  <si>
    <t>EZV4ZL6GKYL8</t>
  </si>
  <si>
    <t>DE000HZ4GPC4</t>
  </si>
  <si>
    <t>DE000HZ4JWX0</t>
  </si>
  <si>
    <t>DE000HZ4K3J5</t>
  </si>
  <si>
    <t>DE000HZ4MW92</t>
  </si>
  <si>
    <t>DE000HZ4MZ16</t>
  </si>
  <si>
    <t>DE000HZ4N743</t>
  </si>
  <si>
    <t>DE000HZ4P2V7</t>
  </si>
  <si>
    <t>DE000HZ4Q1N5</t>
  </si>
  <si>
    <t>DE000HZ4QL42</t>
  </si>
  <si>
    <t>DE000HZ4QMX6</t>
  </si>
  <si>
    <t>DE000HZ4RUL2</t>
  </si>
  <si>
    <t>DE000HZ4T0R5</t>
  </si>
  <si>
    <t>DE000HZ4VNY2</t>
  </si>
  <si>
    <t>DE000HZ4W0L3</t>
  </si>
  <si>
    <t>DE000HZ4X1Q9</t>
  </si>
  <si>
    <t>DE000HZ4ZMP3</t>
  </si>
  <si>
    <t>DE000HZ4ZMQ1</t>
  </si>
  <si>
    <t>DE000HZ4ZNY3</t>
  </si>
  <si>
    <t>DE000HZ4ZRG1</t>
  </si>
  <si>
    <t>DE000HZ4ZWR8</t>
  </si>
  <si>
    <t>DE000HZ50665</t>
  </si>
  <si>
    <t>DE000HZ51BL5</t>
  </si>
  <si>
    <t>DE000HZ51BN1</t>
  </si>
  <si>
    <t>DE000UC0EN99</t>
  </si>
  <si>
    <t>DE000UC0ERT7</t>
  </si>
  <si>
    <t>XS0541787783</t>
  </si>
  <si>
    <t>XS0874864860</t>
  </si>
  <si>
    <t>XS0934539726</t>
  </si>
  <si>
    <t>XS0991099630</t>
  </si>
  <si>
    <t>DE000UC0Z6N9</t>
  </si>
  <si>
    <t>XS1071420027</t>
  </si>
  <si>
    <t>XS1117297603</t>
  </si>
  <si>
    <t>XS1237519571</t>
  </si>
  <si>
    <t>DE000UC0ZXD4</t>
  </si>
  <si>
    <t>CZ0001001317</t>
  </si>
  <si>
    <t>XS1493328477</t>
  </si>
  <si>
    <t>CZ0001004600</t>
  </si>
  <si>
    <t>XS1497606365</t>
  </si>
  <si>
    <t>DE000A168Y06</t>
  </si>
  <si>
    <t>DE000UC1B538</t>
  </si>
  <si>
    <t>DE000UC1BFF5</t>
  </si>
  <si>
    <t>XS1748257851</t>
  </si>
  <si>
    <t>XS1284557284</t>
  </si>
  <si>
    <t>XS1765875718</t>
  </si>
  <si>
    <t>XS1888179550</t>
  </si>
  <si>
    <t>XS1550117342</t>
  </si>
  <si>
    <t>XS2010039035</t>
  </si>
  <si>
    <t>PL0000106126</t>
  </si>
  <si>
    <t>XS2052321093</t>
  </si>
  <si>
    <t>DE000HU176V2</t>
  </si>
  <si>
    <t>DE000HU196B2</t>
  </si>
  <si>
    <t>XS2088650051</t>
  </si>
  <si>
    <t>DE000HU9ZQD4</t>
  </si>
  <si>
    <t>DE000HW928T8</t>
  </si>
  <si>
    <t>DE000HX118P3</t>
  </si>
  <si>
    <t>DE000HX12FK5</t>
  </si>
  <si>
    <t>DE000HX2PFR0</t>
  </si>
  <si>
    <t>DE000HX2QUE5</t>
  </si>
  <si>
    <t>DE000HX48CT7</t>
  </si>
  <si>
    <t>DE000HX6Z3U8</t>
  </si>
  <si>
    <t>DE000HX6ZCR7</t>
  </si>
  <si>
    <t>DE000HX71B49</t>
  </si>
  <si>
    <t>DE000HX76566</t>
  </si>
  <si>
    <t>DE000HX766R5</t>
  </si>
  <si>
    <t>DE000HX8H2W6</t>
  </si>
  <si>
    <t>DE000HX8P0X8</t>
  </si>
  <si>
    <t>DE000HX8R077</t>
  </si>
  <si>
    <t>DE000HX8SNV7</t>
  </si>
  <si>
    <t>DE000HX99238</t>
  </si>
  <si>
    <t>DE000HX9GEV9</t>
  </si>
  <si>
    <t>AU3CB0261006</t>
  </si>
  <si>
    <t>DE000HX9P7Y0</t>
  </si>
  <si>
    <t>BE0002485606</t>
  </si>
  <si>
    <t>DE000HX9UVS0</t>
  </si>
  <si>
    <t>DE000HZ01JH1</t>
  </si>
  <si>
    <t>DE000HZ0DB43</t>
  </si>
  <si>
    <t>DE000HZ0EXD9</t>
  </si>
  <si>
    <t>DE000HZ0SM35</t>
  </si>
  <si>
    <t>DE000A161W62</t>
  </si>
  <si>
    <t>DE000HZ16SB3</t>
  </si>
  <si>
    <t>DE000HZ1GCP0</t>
  </si>
  <si>
    <t>DE000HZ1GE38</t>
  </si>
  <si>
    <t>DE000HZ1GE46</t>
  </si>
  <si>
    <t>DE000A2RYD83</t>
  </si>
  <si>
    <t>DE000HZ1S2U9</t>
  </si>
  <si>
    <t>DE000HZ2ANT0</t>
  </si>
  <si>
    <t>DE000HCB0AD0</t>
  </si>
  <si>
    <t>DE000HVB0EH0</t>
  </si>
  <si>
    <t>DE000HZ2GH75</t>
  </si>
  <si>
    <t>DE000HVB1Q61</t>
  </si>
  <si>
    <t>DE000HZ59W30</t>
  </si>
  <si>
    <t>DE000HZ5AFA9</t>
  </si>
  <si>
    <t>DE000HZ5AK99</t>
  </si>
  <si>
    <t>DE000HZ5B0H5</t>
  </si>
  <si>
    <t>DE000HZ5BU13</t>
  </si>
  <si>
    <t>DE000HZ5CXL5</t>
  </si>
  <si>
    <t>DE000HZ5D4H5</t>
  </si>
  <si>
    <t>DE000HZ5E764</t>
  </si>
  <si>
    <t>DE000HZ5EMG4</t>
  </si>
  <si>
    <t>DE000HZ5EMP5</t>
  </si>
  <si>
    <t>DE000HZ5EQB6</t>
  </si>
  <si>
    <t>DE000HZ5EQM3</t>
  </si>
  <si>
    <t>DE000HZ5ER49</t>
  </si>
  <si>
    <t>DE000UC0Q496</t>
  </si>
  <si>
    <t>DE000UC0XAY3</t>
  </si>
  <si>
    <t>DE000UC0Y4M7</t>
  </si>
  <si>
    <t>DE000UC0YQA7</t>
  </si>
  <si>
    <t>DE000UC0Z9B8</t>
  </si>
  <si>
    <t>DE000UC0ZSR4</t>
  </si>
  <si>
    <t>DE000UC1A1D9</t>
  </si>
  <si>
    <t>DE000UC1ANN5</t>
  </si>
  <si>
    <t>DE000UC1ANV8</t>
  </si>
  <si>
    <t>DE000UC1B041</t>
  </si>
  <si>
    <t>DE000UC1B0Q2</t>
  </si>
  <si>
    <t>DE000UC1B1K3</t>
  </si>
  <si>
    <t>DE000UC1C0D9</t>
  </si>
  <si>
    <t>DE000UC1C0J6</t>
  </si>
  <si>
    <t>DE000UC1C2E3</t>
  </si>
  <si>
    <t>DE000UC1CS20</t>
  </si>
  <si>
    <t>DE000UC1CV74</t>
  </si>
  <si>
    <t>EZ1Z1KKBZJ03</t>
  </si>
  <si>
    <t>EZ21XB93MCT4</t>
  </si>
  <si>
    <t>EZ23RCPZ06X8</t>
  </si>
  <si>
    <t>EZ2DT7MB8057</t>
  </si>
  <si>
    <t>EZ2GK4XKRJ53</t>
  </si>
  <si>
    <t>EZ3HH5TTSBV6</t>
  </si>
  <si>
    <t>EZ42QLGQHRT7</t>
  </si>
  <si>
    <t>EZ481XGSFWK2</t>
  </si>
  <si>
    <t>EZ4PTLQYNTC7</t>
  </si>
  <si>
    <t>EZ50YX9P24B8</t>
  </si>
  <si>
    <t>EZ5H6WX7HNG0</t>
  </si>
  <si>
    <t>EZ5HRQZDM2H0</t>
  </si>
  <si>
    <t>EZ5SHT3DP8J2</t>
  </si>
  <si>
    <t>EZ73T5W3XGF9</t>
  </si>
  <si>
    <t>EZ868HQJN8Q9</t>
  </si>
  <si>
    <t>EZ8VQSD57703</t>
  </si>
  <si>
    <t>EZBFL7F4MF61</t>
  </si>
  <si>
    <t>EZCFTXXHF2L7</t>
  </si>
  <si>
    <t>EZJPKXTLGTB0</t>
  </si>
  <si>
    <t>EZTWY5KR6GB8</t>
  </si>
  <si>
    <t>EZVY2VTK65H1</t>
  </si>
  <si>
    <t>FR0010261396</t>
  </si>
  <si>
    <t>XS1732232340</t>
  </si>
  <si>
    <t>XS1974787480</t>
  </si>
  <si>
    <t>DE000HU81F87</t>
  </si>
  <si>
    <t>XS2047479469</t>
  </si>
  <si>
    <t>DE000HU8HT42</t>
  </si>
  <si>
    <t>XS2047500926</t>
  </si>
  <si>
    <t>DE000HV1DB41</t>
  </si>
  <si>
    <t>XS2089322098</t>
  </si>
  <si>
    <t>DE000HV9ACN5</t>
  </si>
  <si>
    <t>DE000HX3E4W0</t>
  </si>
  <si>
    <t>DE000HX3YJ42</t>
  </si>
  <si>
    <t>DE000HX4FKU1</t>
  </si>
  <si>
    <t>DE000HX64DC8</t>
  </si>
  <si>
    <t>DE000HX64DD6</t>
  </si>
  <si>
    <t>DE000HX64DH7</t>
  </si>
  <si>
    <t>DE000HX64DV8</t>
  </si>
  <si>
    <t>DE000HX67CC3</t>
  </si>
  <si>
    <t>DE000HX91789</t>
  </si>
  <si>
    <t>DE000HX95L56</t>
  </si>
  <si>
    <t>DE000HZ1GDD4</t>
  </si>
  <si>
    <t>DE000HZ1GDG7</t>
  </si>
  <si>
    <t>DE000HZ1GEE0</t>
  </si>
  <si>
    <t>DE000HZ1JZM2</t>
  </si>
  <si>
    <t>DE000HZ2B8U4</t>
  </si>
  <si>
    <t>DE000HZ2M4B0</t>
  </si>
  <si>
    <t>DE000HZ30Z07</t>
  </si>
  <si>
    <t>DE000HZ37NZ9</t>
  </si>
  <si>
    <t>DE000HZ40TG0</t>
  </si>
  <si>
    <t>DE000HZ40U00</t>
  </si>
  <si>
    <t>DE000HZ40U18</t>
  </si>
  <si>
    <t>DE000HZ46AM5</t>
  </si>
  <si>
    <t>DE000HZ47D79</t>
  </si>
  <si>
    <t>DE000HZ4AQ29</t>
  </si>
  <si>
    <t>DE000HZ4AQ45</t>
  </si>
  <si>
    <t>DE000HZ4ECZ8</t>
  </si>
  <si>
    <t>DE000HZ4G7B9</t>
  </si>
  <si>
    <t>DE000HZ4SWD3</t>
  </si>
  <si>
    <t>DE000HZ4SX95</t>
  </si>
  <si>
    <t>DE000HZ4WC11</t>
  </si>
  <si>
    <t>DE000HZ4X5P2</t>
  </si>
  <si>
    <t>DE000HZ4ZLR1</t>
  </si>
  <si>
    <t>DE000HZ50BT0</t>
  </si>
  <si>
    <t>DE000HZ52RJ3</t>
  </si>
  <si>
    <t>DE000HZ57G24</t>
  </si>
  <si>
    <t>DE000HZ59MP6</t>
  </si>
  <si>
    <t>DE000HZ59VK8</t>
  </si>
  <si>
    <t>XS1713466495</t>
  </si>
  <si>
    <t>DE000HZ40SZ2</t>
  </si>
  <si>
    <t>XS1823623878</t>
  </si>
  <si>
    <t>XS1828032513</t>
  </si>
  <si>
    <t>DE000HZ46DH9</t>
  </si>
  <si>
    <t>DE000HZ47CC0</t>
  </si>
  <si>
    <t>DE000HZ48K87</t>
  </si>
  <si>
    <t>XS2027957815</t>
  </si>
  <si>
    <t>DE000HZ49GK0</t>
  </si>
  <si>
    <t>DE000HZ4APD5</t>
  </si>
  <si>
    <t>DE000HZ4DWX3</t>
  </si>
  <si>
    <t>XS2074558227</t>
  </si>
  <si>
    <t>DE000HZ4E2N7</t>
  </si>
  <si>
    <t>DE000HZ4J3H2</t>
  </si>
  <si>
    <t>DE000HZ4JGY1</t>
  </si>
  <si>
    <t>DE000HZ4LLS9</t>
  </si>
  <si>
    <t>DE000HZ4N3K0</t>
  </si>
  <si>
    <t>DE000HZ4N8Z7</t>
  </si>
  <si>
    <t>DE000HZ4NHW5</t>
  </si>
  <si>
    <t>DE000HZ4NPH9</t>
  </si>
  <si>
    <t>DE000HZ4NQ08</t>
  </si>
  <si>
    <t>DE000HZ4P8H3</t>
  </si>
  <si>
    <t>DE000UC00Q95</t>
  </si>
  <si>
    <t>DE000UC0K1Y4</t>
  </si>
  <si>
    <t>ES0211845302</t>
  </si>
  <si>
    <t>EZ4Z7HGD1XD4</t>
  </si>
  <si>
    <t>EZ4ZPWMGK017</t>
  </si>
  <si>
    <t>DE000UC0Z5K7</t>
  </si>
  <si>
    <t>DE000UC1A8N3</t>
  </si>
  <si>
    <t>EZ8ND95BBV26</t>
  </si>
  <si>
    <t>DE000UC1ACD9</t>
  </si>
  <si>
    <t>XS1629969327</t>
  </si>
  <si>
    <t>EZC5YFWFJB84</t>
  </si>
  <si>
    <t>NZGOVDT420C6</t>
  </si>
  <si>
    <t>AT0000A1CB33</t>
  </si>
  <si>
    <t>AT000B049663</t>
  </si>
  <si>
    <t>DE000A0DYW70</t>
  </si>
  <si>
    <t>DE000HLB3647</t>
  </si>
  <si>
    <t>DE000HU8CCB9</t>
  </si>
  <si>
    <t>DE000HU90BR1</t>
  </si>
  <si>
    <t>DE000HVB31Z6</t>
  </si>
  <si>
    <t>DE000HW9JB52</t>
  </si>
  <si>
    <t>DE000HX0JZ28</t>
  </si>
  <si>
    <t>DE000HX191A2</t>
  </si>
  <si>
    <t>DE000HVB3M55</t>
  </si>
  <si>
    <t>DE000HX2THU2</t>
  </si>
  <si>
    <t>DE000HX39TS2</t>
  </si>
  <si>
    <t>DE000HX348V4</t>
  </si>
  <si>
    <t>DE000HX49KS0</t>
  </si>
  <si>
    <t>DE000HX4D209</t>
  </si>
  <si>
    <t>DE000HX4B583</t>
  </si>
  <si>
    <t>DE000HX4SJK7</t>
  </si>
  <si>
    <t>DE000HX5Q2U2</t>
  </si>
  <si>
    <t>DE000HX64BL3</t>
  </si>
  <si>
    <t>EZV32CHKM774</t>
  </si>
  <si>
    <t>EZZ7DMGF3Z04</t>
  </si>
  <si>
    <t>DE000HX6XD12</t>
  </si>
  <si>
    <t>DE000HX6XTP0</t>
  </si>
  <si>
    <t>FR0013287273</t>
  </si>
  <si>
    <t>DE000HX6ZDC7</t>
  </si>
  <si>
    <t>DE000HX73MB2</t>
  </si>
  <si>
    <t>DE000HX7D780</t>
  </si>
  <si>
    <t>DE000HX7J100</t>
  </si>
  <si>
    <t>DE000HX7ZVY1</t>
  </si>
  <si>
    <t>DE000HX8B451</t>
  </si>
  <si>
    <t>DE000HX8B8G2</t>
  </si>
  <si>
    <t>DE000HX8YV41</t>
  </si>
  <si>
    <t>DE000HX95EV0</t>
  </si>
  <si>
    <t>DE000HX95PQ6</t>
  </si>
  <si>
    <t>DE000HX9GMG3</t>
  </si>
  <si>
    <t>DE000HX9J668</t>
  </si>
  <si>
    <t>DE000HX9PX07</t>
  </si>
  <si>
    <t>DE000HZ0DUG0</t>
  </si>
  <si>
    <t>DE000HZ0EZ10</t>
  </si>
  <si>
    <t>DE000HZ0FF05</t>
  </si>
  <si>
    <t>DE000HZ0UUW1</t>
  </si>
  <si>
    <t>DE000HZ0UXT1</t>
  </si>
  <si>
    <t>DE000HZ12EW8</t>
  </si>
  <si>
    <t>DE000HZ14GB3</t>
  </si>
  <si>
    <t>DE000HZ15EU5</t>
  </si>
  <si>
    <t>DE000HZ1KK42</t>
  </si>
  <si>
    <t>DE000HZ1MFX5</t>
  </si>
  <si>
    <t>DE000HZ1V9N4</t>
  </si>
  <si>
    <t>DE000HZ2CPJ2</t>
  </si>
  <si>
    <t>US345370BR09</t>
  </si>
  <si>
    <t>DE000HZ2D6V4</t>
  </si>
  <si>
    <t>DE000HZ2MEN7</t>
  </si>
  <si>
    <t>XS0999475196</t>
  </si>
  <si>
    <t>DE000HZ31AV8</t>
  </si>
  <si>
    <t>DE000HZ31DS8</t>
  </si>
  <si>
    <t>XS1202849086</t>
  </si>
  <si>
    <t>DE000HZ33KZ4</t>
  </si>
  <si>
    <t>XS1224953882</t>
  </si>
  <si>
    <t>DE000HZ34GD7</t>
  </si>
  <si>
    <t>DE000HZ34PC0</t>
  </si>
  <si>
    <t>DE000HZ35PE3</t>
  </si>
  <si>
    <t>XS1562586955</t>
  </si>
  <si>
    <t>DE000HZ35WN0</t>
  </si>
  <si>
    <t>DE000HZ35WX9</t>
  </si>
  <si>
    <t>DE000HZ39B14</t>
  </si>
  <si>
    <t>XS1827600724</t>
  </si>
  <si>
    <t>DE000HW2PN32</t>
  </si>
  <si>
    <t>DE000HZ47MW7</t>
  </si>
  <si>
    <t>XS1874127902</t>
  </si>
  <si>
    <t>DE000HZ48HU9</t>
  </si>
  <si>
    <t>DE000HW8HUW4</t>
  </si>
  <si>
    <t>DE000HZ49BL9</t>
  </si>
  <si>
    <t>XS1973750869</t>
  </si>
  <si>
    <t>DE000HZ49EY6</t>
  </si>
  <si>
    <t>DE000HZ49G41</t>
  </si>
  <si>
    <t>XS2024715794</t>
  </si>
  <si>
    <t>DE000HZ4AC82</t>
  </si>
  <si>
    <t>DE000HZ4ADN0</t>
  </si>
  <si>
    <t>DE000HZ4ANX8</t>
  </si>
  <si>
    <t>DE000HZ4B4N6</t>
  </si>
  <si>
    <t>XS2075262233</t>
  </si>
  <si>
    <t>DE000HZ4B4Y3</t>
  </si>
  <si>
    <t>DE000HX151W0</t>
  </si>
  <si>
    <t>DE000HZ4CM13</t>
  </si>
  <si>
    <t>DE000HX2PPE7</t>
  </si>
  <si>
    <t>DE000HX33J63</t>
  </si>
  <si>
    <t>DE000HZ4F4B7</t>
  </si>
  <si>
    <t>DE000HZ4FDU4</t>
  </si>
  <si>
    <t>DE000HX33NW0</t>
  </si>
  <si>
    <t>DE000HX33PF0</t>
  </si>
  <si>
    <t>DE000HX33PG8</t>
  </si>
  <si>
    <t>DE000HZ4JMG6</t>
  </si>
  <si>
    <t>DE000HZ4JY04</t>
  </si>
  <si>
    <t>DE000HX398B1</t>
  </si>
  <si>
    <t>DE000HZ4KSX6</t>
  </si>
  <si>
    <t>DE000HZ4L408</t>
  </si>
  <si>
    <t>DE000HX3KE01</t>
  </si>
  <si>
    <t>DE000HZ4MT22</t>
  </si>
  <si>
    <t>DE000HX3TXD3</t>
  </si>
  <si>
    <t>DE000HZ4MVB2</t>
  </si>
  <si>
    <t>DE000HZ4N1Y5</t>
  </si>
  <si>
    <t>DE000HX44BG5</t>
  </si>
  <si>
    <t>DE000HZ4N2P1</t>
  </si>
  <si>
    <t>DE000HZ4NFA5</t>
  </si>
  <si>
    <t>DE000HX528R9</t>
  </si>
  <si>
    <t>DE000HX5U8G2</t>
  </si>
  <si>
    <t>DE000HX6EHH2</t>
  </si>
  <si>
    <t>DE000HX6XCQ4</t>
  </si>
  <si>
    <t>DE000HX6YN27</t>
  </si>
  <si>
    <t>DE000HX74Z63</t>
  </si>
  <si>
    <t>DE000HX74ZF3</t>
  </si>
  <si>
    <t>DE000HX7C6L6</t>
  </si>
  <si>
    <t>DE000HX7LB17</t>
  </si>
  <si>
    <t>DE000HX7MD97</t>
  </si>
  <si>
    <t>DE000HX7ZWW3</t>
  </si>
  <si>
    <t>DE000UC0V7V4</t>
  </si>
  <si>
    <t>DE000UC0WZH7</t>
  </si>
  <si>
    <t>DE000UC0X2Y7</t>
  </si>
  <si>
    <t>DE000HX8FZ81</t>
  </si>
  <si>
    <t>DE000UC0X302</t>
  </si>
  <si>
    <t>DE000UC0YPF8</t>
  </si>
  <si>
    <t>DE000HX8KPS5</t>
  </si>
  <si>
    <t>DE000HX8QS20</t>
  </si>
  <si>
    <t>DE000HX8QY55</t>
  </si>
  <si>
    <t>DE000HX8R2Q6</t>
  </si>
  <si>
    <t>DE000HX91HM1</t>
  </si>
  <si>
    <t>DE000UC0ZPK5</t>
  </si>
  <si>
    <t>DE000UC0ZR90</t>
  </si>
  <si>
    <t>DE000HX99E51</t>
  </si>
  <si>
    <t>DE000UC0ZSM5</t>
  </si>
  <si>
    <t>DE000HX9BGG6</t>
  </si>
  <si>
    <t>XS1881014374</t>
  </si>
  <si>
    <t>DE000HX9GDF4</t>
  </si>
  <si>
    <t>AT0000A208R5</t>
  </si>
  <si>
    <t>DE000HX9KDV3</t>
  </si>
  <si>
    <t>DE000HX9L6G3</t>
  </si>
  <si>
    <t>DE000HX9L7S6</t>
  </si>
  <si>
    <t>DE000HX9UU52</t>
  </si>
  <si>
    <t>DE000HX9VCF5</t>
  </si>
  <si>
    <t>DE000HX9WMK2</t>
  </si>
  <si>
    <t>DE000HY4CTS2</t>
  </si>
  <si>
    <t>DE000A2E4CQ2</t>
  </si>
  <si>
    <t>DE000HY6F1Q2</t>
  </si>
  <si>
    <t>DE000HY7ZJ45</t>
  </si>
  <si>
    <t>DE000HV2ARE7</t>
  </si>
  <si>
    <t>DE000HY8ZF06</t>
  </si>
  <si>
    <t>DE000HZ00T27</t>
  </si>
  <si>
    <t>DE000HZ02KQ8</t>
  </si>
  <si>
    <t>DE000HZ05L38</t>
  </si>
  <si>
    <t>DE000HZ08DR8</t>
  </si>
  <si>
    <t>DE000HVB21P8</t>
  </si>
  <si>
    <t>DE000HZ0A8G6</t>
  </si>
  <si>
    <t>DE000HVB2CT5</t>
  </si>
  <si>
    <t>DE000HZ0GUY6</t>
  </si>
  <si>
    <t>DE000HVB2GA6</t>
  </si>
  <si>
    <t>DE000HZ0HHQ7</t>
  </si>
  <si>
    <t>DE000HVB34V9</t>
  </si>
  <si>
    <t>DE000HVB3AL4</t>
  </si>
  <si>
    <t>DE000HVB3CD7</t>
  </si>
  <si>
    <t>DE000HVB3DE3</t>
  </si>
  <si>
    <t>DE000HVB3FX8</t>
  </si>
  <si>
    <t>DE000HZ0XEQ1</t>
  </si>
  <si>
    <t>DE000HVB3MN5</t>
  </si>
  <si>
    <t>DE000HZ0XNL3</t>
  </si>
  <si>
    <t>DE000HVB3UW9</t>
  </si>
  <si>
    <t>DE000HZ0Y9L6</t>
  </si>
  <si>
    <t>DE000HVB3V70</t>
  </si>
  <si>
    <t>DE000HZ10206</t>
  </si>
  <si>
    <t>DE000HZ12CL5</t>
  </si>
  <si>
    <t>DE000HZ14GX7</t>
  </si>
  <si>
    <t>DE000HZ3YDX1</t>
  </si>
  <si>
    <t>ES0813211010</t>
  </si>
  <si>
    <t>DE000HZ17T44</t>
  </si>
  <si>
    <t>DE000HZ1E2E9</t>
  </si>
  <si>
    <t>EZ1D1KJZYJM6</t>
  </si>
  <si>
    <t>DE000HZ1E904</t>
  </si>
  <si>
    <t>DE000HZ1GZS5</t>
  </si>
  <si>
    <t>EZ1YQMZ28CK9</t>
  </si>
  <si>
    <t>EZ2SSGH9B8H6</t>
  </si>
  <si>
    <t>DE000HZ1J994</t>
  </si>
  <si>
    <t>EZ34KSGZDMX5</t>
  </si>
  <si>
    <t>EZ3847LTFNC8</t>
  </si>
  <si>
    <t>EZ4YC681YZN3</t>
  </si>
  <si>
    <t>DE000HZ1K8C2</t>
  </si>
  <si>
    <t>EZ5LYXTWH673</t>
  </si>
  <si>
    <t>EZ5VZYWG4760</t>
  </si>
  <si>
    <t>DE000HZ1SZ96</t>
  </si>
  <si>
    <t>DE000HZ1TQD9</t>
  </si>
  <si>
    <t>DE000HZ1XET3</t>
  </si>
  <si>
    <t>DE000HZ1XR08</t>
  </si>
  <si>
    <t>EZ7770MV1ZY6</t>
  </si>
  <si>
    <t>DE000HZ2A496</t>
  </si>
  <si>
    <t>EZ832LNW4TX3</t>
  </si>
  <si>
    <t>DE000HZ2LSY6</t>
  </si>
  <si>
    <t>DE000HZ30JK4</t>
  </si>
  <si>
    <t>DE000HZ30WH3</t>
  </si>
  <si>
    <t>DE000HZ31NQ1</t>
  </si>
  <si>
    <t>CZ0001002059</t>
  </si>
  <si>
    <t>ES0000012411</t>
  </si>
  <si>
    <t>DE000HZ379X3</t>
  </si>
  <si>
    <t>DE000HLB3613</t>
  </si>
  <si>
    <t>DE000HZ381S9</t>
  </si>
  <si>
    <t>NL0000116127</t>
  </si>
  <si>
    <t>DE000HU78FG0</t>
  </si>
  <si>
    <t>DE000HZ38U87</t>
  </si>
  <si>
    <t>DE000HU7K945</t>
  </si>
  <si>
    <t>DE000HZ38UL2</t>
  </si>
  <si>
    <t>DE000HZ39F77</t>
  </si>
  <si>
    <t>DE000HU7X609</t>
  </si>
  <si>
    <t>DE000HZ3Y9E8</t>
  </si>
  <si>
    <t>DE000HZ3YBV9</t>
  </si>
  <si>
    <t>DE000HU8CCA1</t>
  </si>
  <si>
    <t>DE000HZ3YE83</t>
  </si>
  <si>
    <t>DE000HZ3YEB5</t>
  </si>
  <si>
    <t>DE000HZ3YG40</t>
  </si>
  <si>
    <t>DE000HU8KEX2</t>
  </si>
  <si>
    <t>DE000HU90KZ5</t>
  </si>
  <si>
    <t>DE000HU90NB0</t>
  </si>
  <si>
    <t>DE000HU9ZNV3</t>
  </si>
  <si>
    <t>DE000HZ41NB2</t>
  </si>
  <si>
    <t>XS1678623734</t>
  </si>
  <si>
    <t>DE000HZ450C6</t>
  </si>
  <si>
    <t>DE000HV55PE0</t>
  </si>
  <si>
    <t>DE000HV5LZM3</t>
  </si>
  <si>
    <t>XS1733958927</t>
  </si>
  <si>
    <t>DE000HZ45ZY9</t>
  </si>
  <si>
    <t>DE000HZ460C5</t>
  </si>
  <si>
    <t>DE000HZ46K71</t>
  </si>
  <si>
    <t>DE000HX9LJK1</t>
  </si>
  <si>
    <t>DE000HX9LZW2</t>
  </si>
  <si>
    <t>DE000HX9QVL3</t>
  </si>
  <si>
    <t>DE000HX9RGN8</t>
  </si>
  <si>
    <t>DE000HZ00BP3</t>
  </si>
  <si>
    <t>DE000HVB1UL6</t>
  </si>
  <si>
    <t>DE000HZ02CV5</t>
  </si>
  <si>
    <t>DE000HVB1XD7</t>
  </si>
  <si>
    <t>DE000HZ036T7</t>
  </si>
  <si>
    <t>DE000HZ0F7J7</t>
  </si>
  <si>
    <t>DE000HVB2UH2</t>
  </si>
  <si>
    <t>DE000HZ0X559</t>
  </si>
  <si>
    <t>DE000HZ122F4</t>
  </si>
  <si>
    <t>DE000HZ146C0</t>
  </si>
  <si>
    <t>DE000HZ14KU5</t>
  </si>
  <si>
    <t>DE000HZ18T76</t>
  </si>
  <si>
    <t>DE000HZ1GDH5</t>
  </si>
  <si>
    <t>EZ169XWX9L31</t>
  </si>
  <si>
    <t>DE000HZ1MCC6</t>
  </si>
  <si>
    <t>DE000HZ1NLN2</t>
  </si>
  <si>
    <t>DE000HZ1P793</t>
  </si>
  <si>
    <t>EZ2JW3KVTRG1</t>
  </si>
  <si>
    <t>DE000HZ1V1D2</t>
  </si>
  <si>
    <t>DE000HZ2A751</t>
  </si>
  <si>
    <t>EZ31ST2M59Y6</t>
  </si>
  <si>
    <t>EZ4SLV3Z1GX8</t>
  </si>
  <si>
    <t>DE000HZ2NH50</t>
  </si>
  <si>
    <t>DE000HZ379J2</t>
  </si>
  <si>
    <t>DE000HZ37MP2</t>
  </si>
  <si>
    <t>DE000HZ37P69</t>
  </si>
  <si>
    <t>DE000HZ3YD27</t>
  </si>
  <si>
    <t>DE000HZ447Z3</t>
  </si>
  <si>
    <t>DE000HZ44DK8</t>
  </si>
  <si>
    <t>FR0011911239</t>
  </si>
  <si>
    <t>HU0000403340</t>
  </si>
  <si>
    <t>DE000HZ471M1</t>
  </si>
  <si>
    <t>DE000HZ473X4</t>
  </si>
  <si>
    <t>DE000HZ4B680</t>
  </si>
  <si>
    <t>DE000HZ4GN42</t>
  </si>
  <si>
    <t>DE000HZ4H1J4</t>
  </si>
  <si>
    <t>DE000HZ4JMX1</t>
  </si>
  <si>
    <t>DE000HZ4JMZ6</t>
  </si>
  <si>
    <t>DE000HZ4KK31</t>
  </si>
  <si>
    <t>DE000HZ4LEW6</t>
  </si>
  <si>
    <t>DE000HZ4LF45</t>
  </si>
  <si>
    <t>DE000HZ4Q1C8</t>
  </si>
  <si>
    <t>DE000HZ4T054</t>
  </si>
  <si>
    <t>US00206RCL42</t>
  </si>
  <si>
    <t>US298785GV24</t>
  </si>
  <si>
    <t>DE000HZ4VA06</t>
  </si>
  <si>
    <t>DE000HZ4VG26</t>
  </si>
  <si>
    <t>DE000HZ4VKH3</t>
  </si>
  <si>
    <t>DE000HZ505U9</t>
  </si>
  <si>
    <t>DE000HZ52877</t>
  </si>
  <si>
    <t>DE000HZ528J4</t>
  </si>
  <si>
    <t>DE000HZ52B73</t>
  </si>
  <si>
    <t>DE000HZ52EJ1</t>
  </si>
  <si>
    <t>XS0412842857</t>
  </si>
  <si>
    <t>DE000HZ54253</t>
  </si>
  <si>
    <t>DE000HZ54ZM6</t>
  </si>
  <si>
    <t>DE000HZ54ZP9</t>
  </si>
  <si>
    <t>DE000HZ55177</t>
  </si>
  <si>
    <t>DE000HZ552Z0</t>
  </si>
  <si>
    <t>DE000HZ55DL2</t>
  </si>
  <si>
    <t>XS1044578273</t>
  </si>
  <si>
    <t>XS1069772082</t>
  </si>
  <si>
    <t>DE000HZ56V26</t>
  </si>
  <si>
    <t>DE000HZ576D6</t>
  </si>
  <si>
    <t>XS1266662763</t>
  </si>
  <si>
    <t>XS1315151388</t>
  </si>
  <si>
    <t>XS1470601656</t>
  </si>
  <si>
    <t>XS1567051443</t>
  </si>
  <si>
    <t>XS1713475306</t>
  </si>
  <si>
    <t>XS1843434876</t>
  </si>
  <si>
    <t>XS1843435410</t>
  </si>
  <si>
    <t>XS1956028168</t>
  </si>
  <si>
    <t>XS1963116964</t>
  </si>
  <si>
    <t>XS1978552237</t>
  </si>
  <si>
    <t>XS2010037682</t>
  </si>
  <si>
    <t>DE000HW2RC74</t>
  </si>
  <si>
    <t>DE000HX1M7L8</t>
  </si>
  <si>
    <t>DE000HX6YFP7</t>
  </si>
  <si>
    <t>DE000HX7YP08</t>
  </si>
  <si>
    <t>DE000HZ0Q9T9</t>
  </si>
  <si>
    <t>DE000HZ3ZSG1</t>
  </si>
  <si>
    <t>DE000HZ416W5</t>
  </si>
  <si>
    <t>DE000HZ4NDG7</t>
  </si>
  <si>
    <t>DE000UC0GWD6</t>
  </si>
  <si>
    <t>XS1861204938</t>
  </si>
  <si>
    <t>XS2078681918</t>
  </si>
  <si>
    <t>DE000UC0U415</t>
  </si>
  <si>
    <t>DE000HV12CR1</t>
  </si>
  <si>
    <t>DE000UC0ZW36</t>
  </si>
  <si>
    <t>DE000UC0ZX35</t>
  </si>
  <si>
    <t>DE000HV1ZRX6</t>
  </si>
  <si>
    <t>DE000UC1AVG2</t>
  </si>
  <si>
    <t>DE000UC1BAP5</t>
  </si>
  <si>
    <t>DE000HW9U013</t>
  </si>
  <si>
    <t>DE000UC1BMM7</t>
  </si>
  <si>
    <t>DE000UC1BNJ1</t>
  </si>
  <si>
    <t>DE000HX4TZL9</t>
  </si>
  <si>
    <t>DE000HX5MPR9</t>
  </si>
  <si>
    <t>FR0013213832</t>
  </si>
  <si>
    <t>DE000HX6EUL7</t>
  </si>
  <si>
    <t>DE000HX78836</t>
  </si>
  <si>
    <t>DE000HX7EHL2</t>
  </si>
  <si>
    <t>DE000HX7EK64</t>
  </si>
  <si>
    <t>DE000HX92SB9</t>
  </si>
  <si>
    <t>DE000HX9BCA8</t>
  </si>
  <si>
    <t>DE000HU5MCM1</t>
  </si>
  <si>
    <t>DE000HZ1ERX7</t>
  </si>
  <si>
    <t>DE000HZ1EYY1</t>
  </si>
  <si>
    <t>DE000HZ1GZH8</t>
  </si>
  <si>
    <t>DE000HZ1H022</t>
  </si>
  <si>
    <t>DE000CZ40NM2</t>
  </si>
  <si>
    <t>DE000HU7XYJ4</t>
  </si>
  <si>
    <t>DE000HZ1HZ24</t>
  </si>
  <si>
    <t>DE000HZ1K2C5</t>
  </si>
  <si>
    <t>DE000HV3VDW3</t>
  </si>
  <si>
    <t>DE000HZ1K7L5</t>
  </si>
  <si>
    <t>DE000HV3VDX1</t>
  </si>
  <si>
    <t>DE000HU9ZP76</t>
  </si>
  <si>
    <t>DE000HV100C1</t>
  </si>
  <si>
    <t>DE000HZ1M6N1</t>
  </si>
  <si>
    <t>DE000HVB37F5</t>
  </si>
  <si>
    <t>DE000HZ1NV04</t>
  </si>
  <si>
    <t>DE000HV17VZ3</t>
  </si>
  <si>
    <t>DE000HZ1P5N0</t>
  </si>
  <si>
    <t>DE000HVB3RH6</t>
  </si>
  <si>
    <t>DE000HV185M1</t>
  </si>
  <si>
    <t>DE000HZ1PEX1</t>
  </si>
  <si>
    <t>DE000HX6UNZ8</t>
  </si>
  <si>
    <t>DE000HZ1PF44</t>
  </si>
  <si>
    <t>DE000HV1WS31</t>
  </si>
  <si>
    <t>DE000HZ1PQA3</t>
  </si>
  <si>
    <t>DE000HZ1PRA1</t>
  </si>
  <si>
    <t>DE000HV5TVS2</t>
  </si>
  <si>
    <t>DE000HZ1SYU9</t>
  </si>
  <si>
    <t>DE000HZ37ZY6</t>
  </si>
  <si>
    <t>DE000UC0J8Z9</t>
  </si>
  <si>
    <t>DE000HVB17G5</t>
  </si>
  <si>
    <t>EU000A1ZR7H3</t>
  </si>
  <si>
    <t>DE000HVB3AR1</t>
  </si>
  <si>
    <t>DE000HW2RE07</t>
  </si>
  <si>
    <t>DE000HZ1TRX5</t>
  </si>
  <si>
    <t>DE000HW2RG88</t>
  </si>
  <si>
    <t>DE000HZ1U264</t>
  </si>
  <si>
    <t>DE000HW3KLU2</t>
  </si>
  <si>
    <t>DE000HZ1V9P9</t>
  </si>
  <si>
    <t>DE000HW3V5H9</t>
  </si>
  <si>
    <t>DE000HW4QJV9</t>
  </si>
  <si>
    <t>DE000HZ1X094</t>
  </si>
  <si>
    <t>DE000HW75AP4</t>
  </si>
  <si>
    <t>DE000HZ1X3V8</t>
  </si>
  <si>
    <t>DE000HW7UWN4</t>
  </si>
  <si>
    <t>DE000HZ1XWX7</t>
  </si>
  <si>
    <t>EZ3K5Q9S11X0</t>
  </si>
  <si>
    <t>DE000HZ1ZGT3</t>
  </si>
  <si>
    <t>DE000HW8ZNB5</t>
  </si>
  <si>
    <t>EZ5SSDCBLNS8</t>
  </si>
  <si>
    <t>DE000HW8ZNC3</t>
  </si>
  <si>
    <t>EZ60YNY0TTZ7</t>
  </si>
  <si>
    <t>DE000HW94NV6</t>
  </si>
  <si>
    <t>DE000HZ2CD40</t>
  </si>
  <si>
    <t>EZ71Y5VK6Y37</t>
  </si>
  <si>
    <t>DE000HW95T83</t>
  </si>
  <si>
    <t>DE000HZ2DWM0</t>
  </si>
  <si>
    <t>DE000HW9PWD1</t>
  </si>
  <si>
    <t>EZ8GD3FFHRS4</t>
  </si>
  <si>
    <t>DE000HZ2ENX4</t>
  </si>
  <si>
    <t>DE000HW9SJJ9</t>
  </si>
  <si>
    <t>DE000HZ2EWR7</t>
  </si>
  <si>
    <t>EZ8TMRF8C0H2</t>
  </si>
  <si>
    <t>DE000HZ2EWS5</t>
  </si>
  <si>
    <t>DE000HZ2F6B4</t>
  </si>
  <si>
    <t>DE000HZ2F6N9</t>
  </si>
  <si>
    <t>DE000HZ2F6P4</t>
  </si>
  <si>
    <t>DE000HZ2F6S8</t>
  </si>
  <si>
    <t>DE000HZ2F6T6</t>
  </si>
  <si>
    <t>DE000HZ2F735</t>
  </si>
  <si>
    <t>DE000HZ2F743</t>
  </si>
  <si>
    <t>DE000HZ2F7H9</t>
  </si>
  <si>
    <t>DE000HX29YJ2</t>
  </si>
  <si>
    <t>DE000HX2WMS0</t>
  </si>
  <si>
    <t>DE000HZ2F8S4</t>
  </si>
  <si>
    <t>DE000HX31MX4</t>
  </si>
  <si>
    <t>DE000HZ2FB56</t>
  </si>
  <si>
    <t>DE000HX33AB1</t>
  </si>
  <si>
    <t>DE000HZ2FB64</t>
  </si>
  <si>
    <t>DE000HZ2FB98</t>
  </si>
  <si>
    <t>DE000HX33KM7</t>
  </si>
  <si>
    <t>DE000HZ2FBA4</t>
  </si>
  <si>
    <t>DE000HX33NS8</t>
  </si>
  <si>
    <t>DE000HZ2FBH9</t>
  </si>
  <si>
    <t>DE000HX33QJ0</t>
  </si>
  <si>
    <t>DE000HX34HV2</t>
  </si>
  <si>
    <t>DE000HZ2GTX6</t>
  </si>
  <si>
    <t>DE000HX3M0S6</t>
  </si>
  <si>
    <t>DE000HZ2GU45</t>
  </si>
  <si>
    <t>DE000HX3RU95</t>
  </si>
  <si>
    <t>DE000HZ2GWH3</t>
  </si>
  <si>
    <t>DE000HX40E10</t>
  </si>
  <si>
    <t>DE000HZ2H350</t>
  </si>
  <si>
    <t>DE000HZ2H3K0</t>
  </si>
  <si>
    <t>DE000HZ2H7T2</t>
  </si>
  <si>
    <t>DE000HZ2JBS8</t>
  </si>
  <si>
    <t>DE000HZ2JRN5</t>
  </si>
  <si>
    <t>DE000HX59KM2</t>
  </si>
  <si>
    <t>DE000HZ2JS12</t>
  </si>
  <si>
    <t>IT0005359507</t>
  </si>
  <si>
    <t>DE000HX5PQM1</t>
  </si>
  <si>
    <t>DE000HZ2JSA0</t>
  </si>
  <si>
    <t>DE000HZ2JSD4</t>
  </si>
  <si>
    <t>DE000HZ2JSM5</t>
  </si>
  <si>
    <t>DE000HZ2JT78</t>
  </si>
  <si>
    <t>DE000HX644H5</t>
  </si>
  <si>
    <t>DE000HX644K9</t>
  </si>
  <si>
    <t>DE000HZ2JTZ5</t>
  </si>
  <si>
    <t>DE000HZ2JU26</t>
  </si>
  <si>
    <t>DE000HZ2JU59</t>
  </si>
  <si>
    <t>DE000HZ2JU75</t>
  </si>
  <si>
    <t>DE000HZ2JU91</t>
  </si>
  <si>
    <t>DE000HZ2KF71</t>
  </si>
  <si>
    <t>DE000HZ2KFE7</t>
  </si>
  <si>
    <t>DE000HX6C537</t>
  </si>
  <si>
    <t>DE000HZ2KGT3</t>
  </si>
  <si>
    <t>DE000HX6G6S8</t>
  </si>
  <si>
    <t>DE000HZ2KV22</t>
  </si>
  <si>
    <t>DE000HZ2KV48</t>
  </si>
  <si>
    <t>DE000HX6NK15</t>
  </si>
  <si>
    <t>US46115HAT41</t>
  </si>
  <si>
    <t>DE000HZ2KZP1</t>
  </si>
  <si>
    <t>US731011AU68</t>
  </si>
  <si>
    <t>DE000HX6PKJ8</t>
  </si>
  <si>
    <t>DE000HZ2L204</t>
  </si>
  <si>
    <t>DE000HZ2L3Y5</t>
  </si>
  <si>
    <t>DE000HX6TB28</t>
  </si>
  <si>
    <t>DE000HZ2L5L7</t>
  </si>
  <si>
    <t>DE000HX6YF76</t>
  </si>
  <si>
    <t>DE000HZ2LA00</t>
  </si>
  <si>
    <t>DE000HX6YF84</t>
  </si>
  <si>
    <t>DE000HZ2LA75</t>
  </si>
  <si>
    <t>XS0470937243</t>
  </si>
  <si>
    <t>DE000HZ2LAK3</t>
  </si>
  <si>
    <t>XS0500187843</t>
  </si>
  <si>
    <t>DE000HZ2LEV2</t>
  </si>
  <si>
    <t>DE000HX706Y7</t>
  </si>
  <si>
    <t>DE000HZ2MXN7</t>
  </si>
  <si>
    <t>XS0607904264</t>
  </si>
  <si>
    <t>DE000HZ2NJ90</t>
  </si>
  <si>
    <t>DE000HX731H0</t>
  </si>
  <si>
    <t>DE000HX731U3</t>
  </si>
  <si>
    <t>DE000HZ300C3</t>
  </si>
  <si>
    <t>XS0909359332</t>
  </si>
  <si>
    <t>DE000HZ300H2</t>
  </si>
  <si>
    <t>XS1140811750</t>
  </si>
  <si>
    <t>XS1203854960</t>
  </si>
  <si>
    <t>DE000HZ30H33</t>
  </si>
  <si>
    <t>DE000HZ30V19</t>
  </si>
  <si>
    <t>DE000HZ30VY0</t>
  </si>
  <si>
    <t>DE000HX7KR10</t>
  </si>
  <si>
    <t>DE000HZ31AA2</t>
  </si>
  <si>
    <t>DE000HX7U0Q6</t>
  </si>
  <si>
    <t>DE000HZ31AC8</t>
  </si>
  <si>
    <t>DE000HZ31CZ5</t>
  </si>
  <si>
    <t>XS1333139746</t>
  </si>
  <si>
    <t>DE000HX803S4</t>
  </si>
  <si>
    <t>DE000HZ32BW2</t>
  </si>
  <si>
    <t>XS1346762641</t>
  </si>
  <si>
    <t>DE000HZ32J39</t>
  </si>
  <si>
    <t>DE000HX80Y82</t>
  </si>
  <si>
    <t>DE000HZ32JA1</t>
  </si>
  <si>
    <t>XS1400710726</t>
  </si>
  <si>
    <t>DE000HX82NK2</t>
  </si>
  <si>
    <t>DE000HX836A2</t>
  </si>
  <si>
    <t>DE000HZ32K51</t>
  </si>
  <si>
    <t>XS1574686264</t>
  </si>
  <si>
    <t>DE000HZ330X6</t>
  </si>
  <si>
    <t>DE000HX87TF8</t>
  </si>
  <si>
    <t>DE000HZ33EP8</t>
  </si>
  <si>
    <t>XS1577952440</t>
  </si>
  <si>
    <t>DE000HZ33M74</t>
  </si>
  <si>
    <t>DE000HX8AJJ8</t>
  </si>
  <si>
    <t>DE000HX8BYJ5</t>
  </si>
  <si>
    <t>DE000HZ33R20</t>
  </si>
  <si>
    <t>DE000HZ33RZ9</t>
  </si>
  <si>
    <t>DE000HX8F973</t>
  </si>
  <si>
    <t>DE000HZ33U33</t>
  </si>
  <si>
    <t>XS1617845679</t>
  </si>
  <si>
    <t>DE000HX8J314</t>
  </si>
  <si>
    <t>DE000HZ34QD6</t>
  </si>
  <si>
    <t>DE000HX8M3M8</t>
  </si>
  <si>
    <t>DE000HX8MXB1</t>
  </si>
  <si>
    <t>DE000HX8RRB2</t>
  </si>
  <si>
    <t>DE000HX8VK70</t>
  </si>
  <si>
    <t>XS1759801563</t>
  </si>
  <si>
    <t>DE000HX8WC46</t>
  </si>
  <si>
    <t>DE000HZ37ZT6</t>
  </si>
  <si>
    <t>XS1766612672</t>
  </si>
  <si>
    <t>DE000HX8WXT2</t>
  </si>
  <si>
    <t>DE000HZ396B3</t>
  </si>
  <si>
    <t>DE000HZ39CS3</t>
  </si>
  <si>
    <t>XS1840618059</t>
  </si>
  <si>
    <t>DE000HX8YBC0</t>
  </si>
  <si>
    <t>DE000HZ39ER1</t>
  </si>
  <si>
    <t>XS1218982251</t>
  </si>
  <si>
    <t>DE000HX90KA2</t>
  </si>
  <si>
    <t>DE000HX912Q7</t>
  </si>
  <si>
    <t>DE000HX928T7</t>
  </si>
  <si>
    <t>XS1715328768</t>
  </si>
  <si>
    <t>DE000UC01DE3</t>
  </si>
  <si>
    <t>DE000HX98XS0</t>
  </si>
  <si>
    <t>DE000HX991P3</t>
  </si>
  <si>
    <t>DE000HX996Y4</t>
  </si>
  <si>
    <t>DE000UC0AVD1</t>
  </si>
  <si>
    <t>DE000UC0CVB1</t>
  </si>
  <si>
    <t>DE000UC0DC51</t>
  </si>
  <si>
    <t>DE000UC0DLG9</t>
  </si>
  <si>
    <t>DE000HX9HBD1</t>
  </si>
  <si>
    <t>DE000HX9J3K6</t>
  </si>
  <si>
    <t>DE000UC0FXF1</t>
  </si>
  <si>
    <t>DE000HX9J437</t>
  </si>
  <si>
    <t>DE000UC0HFL2</t>
  </si>
  <si>
    <t>DE000UC0HNP7</t>
  </si>
  <si>
    <t>DE000HX9JET7</t>
  </si>
  <si>
    <t>DE000UC0J3B1</t>
  </si>
  <si>
    <t>DE000HX9JEV3</t>
  </si>
  <si>
    <t>DE000UC0JBJ1</t>
  </si>
  <si>
    <t>DE000HX9JG48</t>
  </si>
  <si>
    <t>DE000UC0JGF8</t>
  </si>
  <si>
    <t>DE000HX9N3Y1</t>
  </si>
  <si>
    <t>DE000UC0KSF1</t>
  </si>
  <si>
    <t>DE000HX9PNF4</t>
  </si>
  <si>
    <t>DE000UC0KSU0</t>
  </si>
  <si>
    <t>XS2059885058</t>
  </si>
  <si>
    <t>DE000HX9R6V6</t>
  </si>
  <si>
    <t>DE000UC0KTL7</t>
  </si>
  <si>
    <t>DE000HX9VRW8</t>
  </si>
  <si>
    <t>DE000UC0PFR2</t>
  </si>
  <si>
    <t>DE000HZ02KM7</t>
  </si>
  <si>
    <t>DE000HZ03EP1</t>
  </si>
  <si>
    <t>DE000UC0Q074</t>
  </si>
  <si>
    <t>DE000HZ09A45</t>
  </si>
  <si>
    <t>DE000HZ09B69</t>
  </si>
  <si>
    <t>DE000UC0RA40</t>
  </si>
  <si>
    <t>DE000UC0SC39</t>
  </si>
  <si>
    <t>NO0010705536</t>
  </si>
  <si>
    <t>DE000HZ09TA8</t>
  </si>
  <si>
    <t>DE000UC0TQS9</t>
  </si>
  <si>
    <t>NZIBDDT012C6</t>
  </si>
  <si>
    <t>DE000UC0UTS1</t>
  </si>
  <si>
    <t>XS0093667334</t>
  </si>
  <si>
    <t>DE000UC0VE08</t>
  </si>
  <si>
    <t>DE000HZ0KHV1</t>
  </si>
  <si>
    <t>DE000UC0VE16</t>
  </si>
  <si>
    <t>DE000HZ0KJ61</t>
  </si>
  <si>
    <t>DE000UC0VE65</t>
  </si>
  <si>
    <t>DE000UC0VQJ4</t>
  </si>
  <si>
    <t>DE000HZ0NQA0</t>
  </si>
  <si>
    <t>DE000HZ0Q0S0</t>
  </si>
  <si>
    <t>DE000UC0W304</t>
  </si>
  <si>
    <t>DE000HZ0QUF4</t>
  </si>
  <si>
    <t>DE000UC0W353</t>
  </si>
  <si>
    <t>DE000HZ0RMW4</t>
  </si>
  <si>
    <t>DE000HZ0RQG8</t>
  </si>
  <si>
    <t>DE000HZ0SZQ6</t>
  </si>
  <si>
    <t>DE000UC0WCT1</t>
  </si>
  <si>
    <t>DE000HZ0T896</t>
  </si>
  <si>
    <t>DE000HZ0V9A2</t>
  </si>
  <si>
    <t>DE000UC0WCZ8</t>
  </si>
  <si>
    <t>DE000HZ0VAN0</t>
  </si>
  <si>
    <t>DE000HZ0VEF8</t>
  </si>
  <si>
    <t>DE000HZ0VW87</t>
  </si>
  <si>
    <t>DE000UC0WF48</t>
  </si>
  <si>
    <t>DE000UC0WFH9</t>
  </si>
  <si>
    <t>DE000UC0WFL1</t>
  </si>
  <si>
    <t>DE000UC0WMA0</t>
  </si>
  <si>
    <t>DE000HZ0WME2</t>
  </si>
  <si>
    <t>DE000UC0WML7</t>
  </si>
  <si>
    <t>DE000UC0WN14</t>
  </si>
  <si>
    <t>DE000HZ0Y391</t>
  </si>
  <si>
    <t>DE000UC0WN63</t>
  </si>
  <si>
    <t>DE000HZ0Y9A9</t>
  </si>
  <si>
    <t>DE000UC0WN71</t>
  </si>
  <si>
    <t>DE000UC0WQD5</t>
  </si>
  <si>
    <t>DE000UC0WTM0</t>
  </si>
  <si>
    <t>DE000UC0WYC1</t>
  </si>
  <si>
    <t>DE000HZ16B78</t>
  </si>
  <si>
    <t>DE000UC0X2L4</t>
  </si>
  <si>
    <t>DE000UC0XAK2</t>
  </si>
  <si>
    <t>DE000HZ1AMZ1</t>
  </si>
  <si>
    <t>DE000HZ1AYN2</t>
  </si>
  <si>
    <t>DE000HZ1AYR3</t>
  </si>
  <si>
    <t>DE000A189ZX0</t>
  </si>
  <si>
    <t>DE000HZ1AZL3</t>
  </si>
  <si>
    <t>DE000HZ1B6Z8</t>
  </si>
  <si>
    <t>DE000HZ1B9X7</t>
  </si>
  <si>
    <t>DE000HZ1CZK1</t>
  </si>
  <si>
    <t>DE000HZ1DR28</t>
  </si>
  <si>
    <t>DE000HZ1DRC3</t>
  </si>
  <si>
    <t>DE000HZ1EMS8</t>
  </si>
  <si>
    <t>DE000HX8CD15</t>
  </si>
  <si>
    <t>DE000HVB2NK1</t>
  </si>
  <si>
    <t>DE000HX8T305</t>
  </si>
  <si>
    <t>DE000HX96B57</t>
  </si>
  <si>
    <t>DE000HX9H928</t>
  </si>
  <si>
    <t>DE000HX9V887</t>
  </si>
  <si>
    <t>DE000HY41P23</t>
  </si>
  <si>
    <t>DE000HVB3MH7</t>
  </si>
  <si>
    <t>DE000HW9GQF7</t>
  </si>
  <si>
    <t>DE000HX347G7</t>
  </si>
  <si>
    <t>EZ1VJBZ8HJQ6</t>
  </si>
  <si>
    <t>DE000HZ02JT4</t>
  </si>
  <si>
    <t>EZ21RWMRMZS7</t>
  </si>
  <si>
    <t>DE000HZ09P48</t>
  </si>
  <si>
    <t>DE000HZ09RD6</t>
  </si>
  <si>
    <t>EZ2KPFSYPR78</t>
  </si>
  <si>
    <t>EZ2SK369GSF3</t>
  </si>
  <si>
    <t>EZ3HDPNQXL34</t>
  </si>
  <si>
    <t>EZ3RT2SCL206</t>
  </si>
  <si>
    <t>XS2010039381</t>
  </si>
  <si>
    <t>XS2010039977</t>
  </si>
  <si>
    <t>DE000UC0V9D8</t>
  </si>
  <si>
    <t>EZ5BTXB1RS44</t>
  </si>
  <si>
    <t>EZ5WX7V74H53</t>
  </si>
  <si>
    <t>DE000UC0W2K7</t>
  </si>
  <si>
    <t>EZ7MB3L26XM1</t>
  </si>
  <si>
    <t>DE000UC0YQD1</t>
  </si>
  <si>
    <t>DE000UC0YSV9</t>
  </si>
  <si>
    <t>EZ8H6DLJFQS0</t>
  </si>
  <si>
    <t>DE000UC0YTB9</t>
  </si>
  <si>
    <t>EZ8TNGHMZW98</t>
  </si>
  <si>
    <t>EZDTRQ4WQMS9</t>
  </si>
  <si>
    <t>EZLG6PSWVSL0</t>
  </si>
  <si>
    <t>EZSGW23999Y0</t>
  </si>
  <si>
    <t>EZV31VY8S196</t>
  </si>
  <si>
    <t>DE000HZ0P3W7</t>
  </si>
  <si>
    <t>DE000HZ0QPA5</t>
  </si>
  <si>
    <t>DE000HZ0ZN43</t>
  </si>
  <si>
    <t>DE000HZ12EG1</t>
  </si>
  <si>
    <t>DE000HZ14DS4</t>
  </si>
  <si>
    <t>DE000HZ16HT8</t>
  </si>
  <si>
    <t>DE000HZ181D5</t>
  </si>
  <si>
    <t>DE000HZ1D9X5</t>
  </si>
  <si>
    <t>DE000HZ1DUP9</t>
  </si>
  <si>
    <t>DE000HZ1ES42</t>
  </si>
  <si>
    <t>DE000HZ1ESS5</t>
  </si>
  <si>
    <t>DE000HZ1FSD4</t>
  </si>
  <si>
    <t>DE000HZ1JF83</t>
  </si>
  <si>
    <t>DE000HZ1Q3P9</t>
  </si>
  <si>
    <t>DE000HZ1X2D8</t>
  </si>
  <si>
    <t>DE000HZ2CMP6</t>
  </si>
  <si>
    <t>US465410BZ07</t>
  </si>
  <si>
    <t>DE000HU161R2</t>
  </si>
  <si>
    <t>DE000HZ2ENE4</t>
  </si>
  <si>
    <t>DE000HU5LYG9</t>
  </si>
  <si>
    <t>DE000HU68AP3</t>
  </si>
  <si>
    <t>DE000HZ2JML0</t>
  </si>
  <si>
    <t>DE000HU77SG5</t>
  </si>
  <si>
    <t>DE000HZ2K5Y1</t>
  </si>
  <si>
    <t>DE000HU7XYE5</t>
  </si>
  <si>
    <t>DE000HZ2MFV7</t>
  </si>
  <si>
    <t>DE000HZ2NR66</t>
  </si>
  <si>
    <t>XS1111858756</t>
  </si>
  <si>
    <t>DE000HZ30295</t>
  </si>
  <si>
    <t>DE000HU9X829</t>
  </si>
  <si>
    <t>XS1214547777</t>
  </si>
  <si>
    <t>DE000HZ353V2</t>
  </si>
  <si>
    <t>DE000HZ35K25</t>
  </si>
  <si>
    <t>XS1452578591</t>
  </si>
  <si>
    <t>DE000HZ37AU7</t>
  </si>
  <si>
    <t>DE000HZ37NL9</t>
  </si>
  <si>
    <t>DE000HZ39A64</t>
  </si>
  <si>
    <t>DE000HZ39SH2</t>
  </si>
  <si>
    <t>XS1645687416</t>
  </si>
  <si>
    <t>DE000HVB2XJ2</t>
  </si>
  <si>
    <t>DE000HVB3LH9</t>
  </si>
  <si>
    <t>DE000HZ3ZR95</t>
  </si>
  <si>
    <t>DE000HW72MS0</t>
  </si>
  <si>
    <t>DE000HZ42WC9</t>
  </si>
  <si>
    <t>DE000HW78J03</t>
  </si>
  <si>
    <t>DE000HZ43JZ5</t>
  </si>
  <si>
    <t>DE000HZ44C65</t>
  </si>
  <si>
    <t>DE000HW8ZCX2</t>
  </si>
  <si>
    <t>DE000HW9SJN1</t>
  </si>
  <si>
    <t>DE000HZ45RY6</t>
  </si>
  <si>
    <t>DE000HW9SJX0</t>
  </si>
  <si>
    <t>DE000HW9SRU9</t>
  </si>
  <si>
    <t>DE000HW9SZB2</t>
  </si>
  <si>
    <t>DE000HZ466J7</t>
  </si>
  <si>
    <t>DE000HZ46N60</t>
  </si>
  <si>
    <t>DE000HX0JXA6</t>
  </si>
  <si>
    <t>DE000HX10PU7</t>
  </si>
  <si>
    <t>DE000UC096N4</t>
  </si>
  <si>
    <t>DE000HX19Q88</t>
  </si>
  <si>
    <t>DE000UC0EX71</t>
  </si>
  <si>
    <t>DE000HX1F8P6</t>
  </si>
  <si>
    <t>DE000HX1FYK9</t>
  </si>
  <si>
    <t>DE000UC0HAF5</t>
  </si>
  <si>
    <t>DE000HX1RDM4</t>
  </si>
  <si>
    <t>DE000HX2G0D7</t>
  </si>
  <si>
    <t>DE000A1CR4S5</t>
  </si>
  <si>
    <t>DE000A2YNXG6</t>
  </si>
  <si>
    <t>DE000HX31NN3</t>
  </si>
  <si>
    <t>DE000HX3JX35</t>
  </si>
  <si>
    <t>XS1361301457</t>
  </si>
  <si>
    <t>DE000UC0QYC3</t>
  </si>
  <si>
    <t>DE000HX4C9W0</t>
  </si>
  <si>
    <t>DE000UC0R8X4</t>
  </si>
  <si>
    <t>DE000HX4PFX4</t>
  </si>
  <si>
    <t>DE000HX4T0T6</t>
  </si>
  <si>
    <t>DE000UC0TU77</t>
  </si>
  <si>
    <t>AT000B043427</t>
  </si>
  <si>
    <t>DE000HX5TB11</t>
  </si>
  <si>
    <t>DE000HX5VTU6</t>
  </si>
  <si>
    <t>DE0001053379</t>
  </si>
  <si>
    <t>DE000HX5Z0Y7</t>
  </si>
  <si>
    <t>DE000A0G18M4</t>
  </si>
  <si>
    <t>DE000HX643P0</t>
  </si>
  <si>
    <t>DE000A1843E1</t>
  </si>
  <si>
    <t>DE000HX64XK9</t>
  </si>
  <si>
    <t>DE000HX66Q56</t>
  </si>
  <si>
    <t>DE000HX6B554</t>
  </si>
  <si>
    <t>DE000A1GNAH1</t>
  </si>
  <si>
    <t>DE000HX6GY18</t>
  </si>
  <si>
    <t>DE000HX6Y929</t>
  </si>
  <si>
    <t>DE000HX6Y945</t>
  </si>
  <si>
    <t>DE000HX75436</t>
  </si>
  <si>
    <t>DE000HX7FVF2</t>
  </si>
  <si>
    <t>DE000HX7J0V1</t>
  </si>
  <si>
    <t>DE000HX7XGA7</t>
  </si>
  <si>
    <t>DE000HX7XKL6</t>
  </si>
  <si>
    <t>DE000HX7Z5W8</t>
  </si>
  <si>
    <t>DE000HX80UB0</t>
  </si>
  <si>
    <t>DE000HX86B59</t>
  </si>
  <si>
    <t>DE000HX86LV4</t>
  </si>
  <si>
    <t>DE000HX8A0A3</t>
  </si>
  <si>
    <t>DE000HVB23L3</t>
  </si>
  <si>
    <t>DE000HZ2CMH3</t>
  </si>
  <si>
    <t>DE000HZ2EKM3</t>
  </si>
  <si>
    <t>DE000HZ35ZU8</t>
  </si>
  <si>
    <t>DE000HZ3X9Z4</t>
  </si>
  <si>
    <t>DE000HZ42XR5</t>
  </si>
  <si>
    <t>IT0005273187</t>
  </si>
  <si>
    <t>IT0005320665</t>
  </si>
  <si>
    <t>DE000HZ49BE4</t>
  </si>
  <si>
    <t>DE000HZ49SG3</t>
  </si>
  <si>
    <t>DE000HZ4AMB6</t>
  </si>
  <si>
    <t>DE000HZ4JKY3</t>
  </si>
  <si>
    <t>DE000HZ4JL66</t>
  </si>
  <si>
    <t>DE000HZ4JQG7</t>
  </si>
  <si>
    <t>DE000HZ4K3S6</t>
  </si>
  <si>
    <t>RSMFRSD76292</t>
  </si>
  <si>
    <t>US12592BAG95</t>
  </si>
  <si>
    <t>XS0191352847</t>
  </si>
  <si>
    <t>XS1044766191</t>
  </si>
  <si>
    <t>XS1196496688</t>
  </si>
  <si>
    <t>DE000HZ4S1H5</t>
  </si>
  <si>
    <t>DE000HZ4U0Y8</t>
  </si>
  <si>
    <t>DE000HZ4WLX6</t>
  </si>
  <si>
    <t>DE000HZ4WU68</t>
  </si>
  <si>
    <t>XS1566992415</t>
  </si>
  <si>
    <t>DE000HZ4ZNT3</t>
  </si>
  <si>
    <t>DE000HZ50L40</t>
  </si>
  <si>
    <t>XS1692489583</t>
  </si>
  <si>
    <t>XS1747444245</t>
  </si>
  <si>
    <t>DE000UC0Q6C3</t>
  </si>
  <si>
    <t>XS1917590876</t>
  </si>
  <si>
    <t>XS2002365562</t>
  </si>
  <si>
    <t>DE000UC0SC88</t>
  </si>
  <si>
    <t>XS2054600718</t>
  </si>
  <si>
    <t>XS2066859302</t>
  </si>
  <si>
    <t>XS2084425466</t>
  </si>
  <si>
    <t>DE000UC1AVP3</t>
  </si>
  <si>
    <t>GB00BN65R198</t>
  </si>
  <si>
    <t>CH0008805449</t>
  </si>
  <si>
    <t>DE000A2LQSN2</t>
  </si>
  <si>
    <t>DE000A185XT1</t>
  </si>
  <si>
    <t>DE000HV3FAZ5</t>
  </si>
  <si>
    <t>DE000HW9AX30</t>
  </si>
  <si>
    <t>DE000HW9B7R2</t>
  </si>
  <si>
    <t>DE000HV3VPH8</t>
  </si>
  <si>
    <t>DE000HX10UL6</t>
  </si>
  <si>
    <t>DE000HX2WFM7</t>
  </si>
  <si>
    <t>DE000HX33TR7</t>
  </si>
  <si>
    <t>DE000HVB2PV3</t>
  </si>
  <si>
    <t>DE000HVB2SY1</t>
  </si>
  <si>
    <t>DE000HX4SXS1</t>
  </si>
  <si>
    <t>DE000HVB3XD3</t>
  </si>
  <si>
    <t>DE000HX64646</t>
  </si>
  <si>
    <t>DE000HX69JX0</t>
  </si>
  <si>
    <t>DE000HX6RQJ1</t>
  </si>
  <si>
    <t>DE000HX6LKN9</t>
  </si>
  <si>
    <t>DE000LB13HZ5</t>
  </si>
  <si>
    <t>DE000LB1B2E5</t>
  </si>
  <si>
    <t>EZ15HZNSC2T8</t>
  </si>
  <si>
    <t>EZ1HC0JWJHW3</t>
  </si>
  <si>
    <t>DE000HX84354</t>
  </si>
  <si>
    <t>EZ3JKPHF8W81</t>
  </si>
  <si>
    <t>DE000HX8KRY9</t>
  </si>
  <si>
    <t>EZ4ZCMMT44F9</t>
  </si>
  <si>
    <t>DE000HX9FR23</t>
  </si>
  <si>
    <t>EZ7S7HZ37799</t>
  </si>
  <si>
    <t>DE000HX9Q671</t>
  </si>
  <si>
    <t>DE000HX9VVC2</t>
  </si>
  <si>
    <t>DE000HX9WJD3</t>
  </si>
  <si>
    <t>DE000HZ0CS52</t>
  </si>
  <si>
    <t>DE000HZ0F9J3</t>
  </si>
  <si>
    <t>DE000HZ0L4J6</t>
  </si>
  <si>
    <t>DE000HZ0MA84</t>
  </si>
  <si>
    <t>DE000HZ0X1Q3</t>
  </si>
  <si>
    <t>EZVYVTQTKFP2</t>
  </si>
  <si>
    <t>FR0012596179</t>
  </si>
  <si>
    <t>FR0012648590</t>
  </si>
  <si>
    <t>DE000HZ1URD5</t>
  </si>
  <si>
    <t>FR0013309606</t>
  </si>
  <si>
    <t>DE000HZ1URH6</t>
  </si>
  <si>
    <t>DE000HZ33SM5</t>
  </si>
  <si>
    <t>DE000HZ34P88</t>
  </si>
  <si>
    <t>XS1088274672</t>
  </si>
  <si>
    <t>XS1089927781</t>
  </si>
  <si>
    <t>DE000HZ35JB2</t>
  </si>
  <si>
    <t>DE000HZ35L32</t>
  </si>
  <si>
    <t>DE000HZ35XB3</t>
  </si>
  <si>
    <t>DE000HZ37HP2</t>
  </si>
  <si>
    <t>IT0005283509</t>
  </si>
  <si>
    <t>DE000HZ394R4</t>
  </si>
  <si>
    <t>DE000CZ40MM4</t>
  </si>
  <si>
    <t>DE000HZ39AV1</t>
  </si>
  <si>
    <t>DE000HZ39B55</t>
  </si>
  <si>
    <t>DE000HZ3Y9G3</t>
  </si>
  <si>
    <t>DE000HZ3YJ96</t>
  </si>
  <si>
    <t>DE000HZ3YZQ8</t>
  </si>
  <si>
    <t>AU000XCLWAN8</t>
  </si>
  <si>
    <t>DE000HZ43FB4</t>
  </si>
  <si>
    <t>DE000HZ447D0</t>
  </si>
  <si>
    <t>DE000HU79YM7</t>
  </si>
  <si>
    <t>DE000HZ45RD0</t>
  </si>
  <si>
    <t>DE000HU83485</t>
  </si>
  <si>
    <t>DE000HZ47A80</t>
  </si>
  <si>
    <t>US465410AH18</t>
  </si>
  <si>
    <t>DE000HZ47G50</t>
  </si>
  <si>
    <t>USU09513GL78</t>
  </si>
  <si>
    <t>DE000HU98U14</t>
  </si>
  <si>
    <t>DE000HZ47NY1</t>
  </si>
  <si>
    <t>DE000HZ47W92</t>
  </si>
  <si>
    <t>XS0452314536</t>
  </si>
  <si>
    <t>DE000HZ48AB4</t>
  </si>
  <si>
    <t>XS0975766295</t>
  </si>
  <si>
    <t>DE000HV1VJM5</t>
  </si>
  <si>
    <t>DE000HZ49659</t>
  </si>
  <si>
    <t>XS1051857156</t>
  </si>
  <si>
    <t>DE000HZ49FA3</t>
  </si>
  <si>
    <t>XS1076016432</t>
  </si>
  <si>
    <t>DE000HZ49GZ8</t>
  </si>
  <si>
    <t>XS1143163183</t>
  </si>
  <si>
    <t>DE000HZ4A666</t>
  </si>
  <si>
    <t>HU0000403266</t>
  </si>
  <si>
    <t>DE000HZ4AA68</t>
  </si>
  <si>
    <t>DE000HZ4AP95</t>
  </si>
  <si>
    <t>US912828F213</t>
  </si>
  <si>
    <t>DE000HZ4BB90</t>
  </si>
  <si>
    <t>XS1612940558</t>
  </si>
  <si>
    <t>XS1493322355</t>
  </si>
  <si>
    <t>XS1500337644</t>
  </si>
  <si>
    <t>XS1536786939</t>
  </si>
  <si>
    <t>DE000HW20P04</t>
  </si>
  <si>
    <t>DE000HZ4DJL5</t>
  </si>
  <si>
    <t>XS1550135831</t>
  </si>
  <si>
    <t>DE000HW37C67</t>
  </si>
  <si>
    <t>DE000HZ4E2Z1</t>
  </si>
  <si>
    <t>DE000HW72MU6</t>
  </si>
  <si>
    <t>DE000HZ4EGQ8</t>
  </si>
  <si>
    <t>DE000HZ4GAA0</t>
  </si>
  <si>
    <t>DE000HZ4GVH1</t>
  </si>
  <si>
    <t>DE000HZ4J378</t>
  </si>
  <si>
    <t>XS1824425182</t>
  </si>
  <si>
    <t>DE000HZ4J3X9</t>
  </si>
  <si>
    <t>DE000HW9MDD8</t>
  </si>
  <si>
    <t>DE000HZ4JXW0</t>
  </si>
  <si>
    <t>DE000HX13221</t>
  </si>
  <si>
    <t>DE000HX154J1</t>
  </si>
  <si>
    <t>DE000HX167J3</t>
  </si>
  <si>
    <t>DE000UC01D32</t>
  </si>
  <si>
    <t>XS1951313680</t>
  </si>
  <si>
    <t>DE000HX33J55</t>
  </si>
  <si>
    <t>DE000UC0JGC5</t>
  </si>
  <si>
    <t>XS2023643146</t>
  </si>
  <si>
    <t>DE000HX33PA1</t>
  </si>
  <si>
    <t>XS2035620710</t>
  </si>
  <si>
    <t>DE000HX4SH25</t>
  </si>
  <si>
    <t>DE000HX553X5</t>
  </si>
  <si>
    <t>DE000HX5TWB4</t>
  </si>
  <si>
    <t>DE000HX60CR6</t>
  </si>
  <si>
    <t>DE000UC0SKB0</t>
  </si>
  <si>
    <t>DE000UC0T094</t>
  </si>
  <si>
    <t>DE000HX6GG85</t>
  </si>
  <si>
    <t>DE000UC0W7G4</t>
  </si>
  <si>
    <t>DE000HX6YWM9</t>
  </si>
  <si>
    <t>DE000HX764Y6</t>
  </si>
  <si>
    <t>DE000UC0XJV0</t>
  </si>
  <si>
    <t>DE000HX78EV6</t>
  </si>
  <si>
    <t>DE000HX7KZF3</t>
  </si>
  <si>
    <t>DE000HX7V7H9</t>
  </si>
  <si>
    <t>DE000UC0YPD3</t>
  </si>
  <si>
    <t>DE000HX82HR9</t>
  </si>
  <si>
    <t>DE000HX8AJY7</t>
  </si>
  <si>
    <t>DE000HX8BA68</t>
  </si>
  <si>
    <t>DE000UC0YUU7</t>
  </si>
  <si>
    <t>DE000UC0ZAC4</t>
  </si>
  <si>
    <t>DE000HX8JF32</t>
  </si>
  <si>
    <t>DE000HX8JXA9</t>
  </si>
  <si>
    <t>DE000HX8KKB2</t>
  </si>
  <si>
    <t>DE000HX8QWQ2</t>
  </si>
  <si>
    <t>DE000HX8QWZ3</t>
  </si>
  <si>
    <t>DE000HX8V9A9</t>
  </si>
  <si>
    <t>DE000HX8WR31</t>
  </si>
  <si>
    <t>DE000HX8ZDP5</t>
  </si>
  <si>
    <t>DE000HX945J2</t>
  </si>
  <si>
    <t>DE000HX9G334</t>
  </si>
  <si>
    <t>DE000HX9GJ71</t>
  </si>
  <si>
    <t>DE000HX9J7V4</t>
  </si>
  <si>
    <t>DE000HX9J817</t>
  </si>
  <si>
    <t>DE000HX9J833</t>
  </si>
  <si>
    <t>DE000A2AAPV8</t>
  </si>
  <si>
    <t>DE000HX9WHY3</t>
  </si>
  <si>
    <t>DE000HX9WVS6</t>
  </si>
  <si>
    <t>DE000HY4CKM4</t>
  </si>
  <si>
    <t>DE000HY8KTG1</t>
  </si>
  <si>
    <t>DE000HY8KTP2</t>
  </si>
  <si>
    <t>DE000HY8M4J0</t>
  </si>
  <si>
    <t>DE000HZ020F0</t>
  </si>
  <si>
    <t>DE000HVB1Z94</t>
  </si>
  <si>
    <t>DE000HZ07A88</t>
  </si>
  <si>
    <t>DE000HZ0F6B6</t>
  </si>
  <si>
    <t>DE000HVB3884</t>
  </si>
  <si>
    <t>DE000HVB3Q85</t>
  </si>
  <si>
    <t>DE000HZ10UR8</t>
  </si>
  <si>
    <t>DE000HZ0QJU6</t>
  </si>
  <si>
    <t>DE000HZ137W7</t>
  </si>
  <si>
    <t>DE000HZ36M14</t>
  </si>
  <si>
    <t>DE000HZ16RR1</t>
  </si>
  <si>
    <t>DE000HZ17NC0</t>
  </si>
  <si>
    <t>DE000HZ193E8</t>
  </si>
  <si>
    <t>EZ1KMT3XH9N4</t>
  </si>
  <si>
    <t>DE000HZ19CK2</t>
  </si>
  <si>
    <t>DE000HZ1CF23</t>
  </si>
  <si>
    <t>DE000HZ1DAT3</t>
  </si>
  <si>
    <t>DE000HZ1E763</t>
  </si>
  <si>
    <t>DE000HZ1ESD7</t>
  </si>
  <si>
    <t>RU000A0JTK38</t>
  </si>
  <si>
    <t>DE000HZ1KPE8</t>
  </si>
  <si>
    <t>DE000HZ1MZS3</t>
  </si>
  <si>
    <t>EZ6XL8ZHNM55</t>
  </si>
  <si>
    <t>DE000HZ1SZ88</t>
  </si>
  <si>
    <t>DE000HZ1XRR9</t>
  </si>
  <si>
    <t>DE000HZ1ZG25</t>
  </si>
  <si>
    <t>DE000HZ2A8Z4</t>
  </si>
  <si>
    <t>DE000HZ2CPT1</t>
  </si>
  <si>
    <t>DE000HZ2CPU9</t>
  </si>
  <si>
    <t>DE000HZ2CPV7</t>
  </si>
  <si>
    <t>DE000HZ2CPX3</t>
  </si>
  <si>
    <t>DE000HZ2FGM8</t>
  </si>
  <si>
    <t>DE000HZ2JV90</t>
  </si>
  <si>
    <t>FR0013258936</t>
  </si>
  <si>
    <t>DE000HZ2KG88</t>
  </si>
  <si>
    <t>FR0013385515</t>
  </si>
  <si>
    <t>DE000HZ30WA8</t>
  </si>
  <si>
    <t>DE000HZ30WC4</t>
  </si>
  <si>
    <t>FR0125954885</t>
  </si>
  <si>
    <t>DE000HZ31A88</t>
  </si>
  <si>
    <t>DE000HZ331M7</t>
  </si>
  <si>
    <t>EZ62QJKJL8B7</t>
  </si>
  <si>
    <t>DE000HZ5BJ59</t>
  </si>
  <si>
    <t>DE000HZ5BP36</t>
  </si>
  <si>
    <t>DE000HZ5BS74</t>
  </si>
  <si>
    <t>DE000HZ5CXY8</t>
  </si>
  <si>
    <t>EZ7JV9DHRHN9</t>
  </si>
  <si>
    <t>EZ7T2NYY1RC4</t>
  </si>
  <si>
    <t>DE000HZ5CY34</t>
  </si>
  <si>
    <t>DE000HZ5E4T9</t>
  </si>
  <si>
    <t>DE000HZ5E608</t>
  </si>
  <si>
    <t>DE000HZ5EA30</t>
  </si>
  <si>
    <t>DE000HZ5ENK4</t>
  </si>
  <si>
    <t>DE000HZ5EQ81</t>
  </si>
  <si>
    <t>EZ9P2Z49C037</t>
  </si>
  <si>
    <t>EZ9S4VYGHPZ5</t>
  </si>
  <si>
    <t>DE000UC0J418</t>
  </si>
  <si>
    <t>EZBKGFTYLJK8</t>
  </si>
  <si>
    <t>DE000UC0SSJ6</t>
  </si>
  <si>
    <t>EZC88N2348S1</t>
  </si>
  <si>
    <t>EZGXK3D3ZD18</t>
  </si>
  <si>
    <t>DE000UC0UAY9</t>
  </si>
  <si>
    <t>EZHQC6QQ7KP5</t>
  </si>
  <si>
    <t>DE000UC0UW07</t>
  </si>
  <si>
    <t>EZLZKQM3W5P1</t>
  </si>
  <si>
    <t>EZQ79DKKDZP1</t>
  </si>
  <si>
    <t>DE000UC0XHV4</t>
  </si>
  <si>
    <t>EZV5FXQX0LG4</t>
  </si>
  <si>
    <t>EZV6T6PKPF64</t>
  </si>
  <si>
    <t>EZVYVTPN6CS3</t>
  </si>
  <si>
    <t>DE000UC0ZX43</t>
  </si>
  <si>
    <t>IT0005022055</t>
  </si>
  <si>
    <t>DE000UC1A8Y0</t>
  </si>
  <si>
    <t>DE000UC1ACU3</t>
  </si>
  <si>
    <t>DE000UC1ACZ2</t>
  </si>
  <si>
    <t>DE000UC1AQN8</t>
  </si>
  <si>
    <t>XS1195056079</t>
  </si>
  <si>
    <t>DE000UC1C023</t>
  </si>
  <si>
    <t>XS1329671132</t>
  </si>
  <si>
    <t>XS1699951767</t>
  </si>
  <si>
    <t>XS1752475720</t>
  </si>
  <si>
    <t>DE000HU1B9Y6</t>
  </si>
  <si>
    <t>DE000HU8J9F0</t>
  </si>
  <si>
    <t>DE000HU8JL71</t>
  </si>
  <si>
    <t>DE000HU8K208</t>
  </si>
  <si>
    <t>DE000HU8K273</t>
  </si>
  <si>
    <t>DE000HU8PQK2</t>
  </si>
  <si>
    <t>DE000HU91AF6</t>
  </si>
  <si>
    <t>DE000HU91MB0</t>
  </si>
  <si>
    <t>DE000HU91NU8</t>
  </si>
  <si>
    <t>DE000HVB2SN4</t>
  </si>
  <si>
    <t>DE000HX4FKV9</t>
  </si>
  <si>
    <t>DE000HX5AFW5</t>
  </si>
  <si>
    <t>DE000HX5Q1M1</t>
  </si>
  <si>
    <t>DE000HX60FM0</t>
  </si>
  <si>
    <t>DE000HX6YYH5</t>
  </si>
  <si>
    <t>DE000HX83GH0</t>
  </si>
  <si>
    <t>DE000HX9PZE1</t>
  </si>
  <si>
    <t>DE000HY67UJ8</t>
  </si>
  <si>
    <t>DE000HZ0HHK0</t>
  </si>
  <si>
    <t>DE000HZ1GEW2</t>
  </si>
  <si>
    <t>DE000HZ1NWW0</t>
  </si>
  <si>
    <t>DE000HZ1TLY6</t>
  </si>
  <si>
    <t>DE000HZ2EGW0</t>
  </si>
  <si>
    <t>DE000HZ2GTK3</t>
  </si>
  <si>
    <t>DE000HZ2NE38</t>
  </si>
  <si>
    <t>DE000HZ31M01</t>
  </si>
  <si>
    <t>DE000HZ31S70</t>
  </si>
  <si>
    <t>DE000HZ35L73</t>
  </si>
  <si>
    <t>DE000HZ3YVH6</t>
  </si>
  <si>
    <t>DE000HZ3ZKH6</t>
  </si>
  <si>
    <t>DE000HZ40TA3</t>
  </si>
  <si>
    <t>DE000HZ40U91</t>
  </si>
  <si>
    <t>DE000HZ415L0</t>
  </si>
  <si>
    <t>DE000HZ44957</t>
  </si>
  <si>
    <t>DE000HZ44CM6</t>
  </si>
  <si>
    <t>DE000HZ459X3</t>
  </si>
  <si>
    <t>DE000HZ460D3</t>
  </si>
  <si>
    <t>DE000HZ46TJ1</t>
  </si>
  <si>
    <t>DE000HZ47NT1</t>
  </si>
  <si>
    <t>DE000HZ47RT2</t>
  </si>
  <si>
    <t>DE000HZ47RY2</t>
  </si>
  <si>
    <t>DE000HZ49LG8</t>
  </si>
  <si>
    <t>DE000HZ4A682</t>
  </si>
  <si>
    <t>DE000HZ4DQM8</t>
  </si>
  <si>
    <t>DE000HZ4EE60</t>
  </si>
  <si>
    <t>DE000HZ4JY79</t>
  </si>
  <si>
    <t>DE000HZ4L358</t>
  </si>
  <si>
    <t>DE000HZ4LJL8</t>
  </si>
  <si>
    <t>DE000HZ4MRX4</t>
  </si>
  <si>
    <t>DE000HZ4MV02</t>
  </si>
  <si>
    <t>DE000HZ4MX34</t>
  </si>
  <si>
    <t>DE000HZ4RP88</t>
  </si>
  <si>
    <t>DE000HZ4WC29</t>
  </si>
  <si>
    <t>DE000HZ50L32</t>
  </si>
  <si>
    <t>DE000HVB12G6</t>
  </si>
  <si>
    <t>DE000HZ50PP8</t>
  </si>
  <si>
    <t>DE000HZ50Q11</t>
  </si>
  <si>
    <t>DE000HVB3KR0</t>
  </si>
  <si>
    <t>DE000HVB3SL6</t>
  </si>
  <si>
    <t>DE000HZ52J18</t>
  </si>
  <si>
    <t>DE000HVB3XM4</t>
  </si>
  <si>
    <t>DE000HZ52L06</t>
  </si>
  <si>
    <t>DE000HW79216</t>
  </si>
  <si>
    <t>DE000HZ542K3</t>
  </si>
  <si>
    <t>DE000HZ55M28</t>
  </si>
  <si>
    <t>EZ1ZFXJX7QK7</t>
  </si>
  <si>
    <t>DE000HZ588F6</t>
  </si>
  <si>
    <t>DE000HZ590S5</t>
  </si>
  <si>
    <t>EZ2910HP8Z64</t>
  </si>
  <si>
    <t>DE000HZ595P0</t>
  </si>
  <si>
    <t>DE000HZ59AA3</t>
  </si>
  <si>
    <t>EZ2NJ92KQQQ1</t>
  </si>
  <si>
    <t>DE000HZ59HN1</t>
  </si>
  <si>
    <t>DE000HZ59RM2</t>
  </si>
  <si>
    <t>DE000HZ59VN2</t>
  </si>
  <si>
    <t>EZ3M9VC7HSZ7</t>
  </si>
  <si>
    <t>EZ3N8JN7V2R7</t>
  </si>
  <si>
    <t>EZ42SPLP0F11</t>
  </si>
  <si>
    <t>DE000HZ59Z78</t>
  </si>
  <si>
    <t>DE000HZ5A2V3</t>
  </si>
  <si>
    <t>DE000HZ5AD64</t>
  </si>
  <si>
    <t>EZ5DZ3MP4RZ4</t>
  </si>
  <si>
    <t>DE000HZ5B0G7</t>
  </si>
  <si>
    <t>EZ321X85YRF5</t>
  </si>
  <si>
    <t>DE000HZ4MY90</t>
  </si>
  <si>
    <t>EZ3V38Z95K20</t>
  </si>
  <si>
    <t>DE000HZ4MYZ5</t>
  </si>
  <si>
    <t>DE000HZ4MZ08</t>
  </si>
  <si>
    <t>DE000HW7UX46</t>
  </si>
  <si>
    <t>EZ4B3XNL8HK3</t>
  </si>
  <si>
    <t>DE000HZ4Q8L4</t>
  </si>
  <si>
    <t>EZ4LWDG6VG51</t>
  </si>
  <si>
    <t>EZ4MR4K6M4D9</t>
  </si>
  <si>
    <t>EZ4VG6QCS394</t>
  </si>
  <si>
    <t>EZ5CGKT1SL44</t>
  </si>
  <si>
    <t>DE000HZ4RYJ8</t>
  </si>
  <si>
    <t>DE000HW9TFW8</t>
  </si>
  <si>
    <t>DE000HZ4SVP9</t>
  </si>
  <si>
    <t>EZ5W5XQ8YGK7</t>
  </si>
  <si>
    <t>DE000HX21QR8</t>
  </si>
  <si>
    <t>DE000HZ4VE69</t>
  </si>
  <si>
    <t>DE000HX2QYN8</t>
  </si>
  <si>
    <t>DE000HX3HWA6</t>
  </si>
  <si>
    <t>DE000HX47JF3</t>
  </si>
  <si>
    <t>EZ7SX4J55LY0</t>
  </si>
  <si>
    <t>DE000HZ4YVH4</t>
  </si>
  <si>
    <t>EZ7Z6SJFRCK1</t>
  </si>
  <si>
    <t>DE000HX4C3P7</t>
  </si>
  <si>
    <t>DE000HZ4Z6X2</t>
  </si>
  <si>
    <t>DE000HX4CEA3</t>
  </si>
  <si>
    <t>DE000HZ4Z8H1</t>
  </si>
  <si>
    <t>DE000HZ4ZBF7</t>
  </si>
  <si>
    <t>DE000HZ4ZLE9</t>
  </si>
  <si>
    <t>DE000HX4N2M3</t>
  </si>
  <si>
    <t>EZ8WYR7ZQGL8</t>
  </si>
  <si>
    <t>DE000HZ50533</t>
  </si>
  <si>
    <t>DE000HZ505D5</t>
  </si>
  <si>
    <t>DE000HZ511N2</t>
  </si>
  <si>
    <t>DE000HX5MFA6</t>
  </si>
  <si>
    <t>EZB1MKWKQ543</t>
  </si>
  <si>
    <t>DE000HZ511Z6</t>
  </si>
  <si>
    <t>DE000HX5PRC0</t>
  </si>
  <si>
    <t>EZB59PFZ4V83</t>
  </si>
  <si>
    <t>DE000HZ51VP4</t>
  </si>
  <si>
    <t>DE000HZ52075</t>
  </si>
  <si>
    <t>EZKXZ45D8VX0</t>
  </si>
  <si>
    <t>DE000HZ52AL5</t>
  </si>
  <si>
    <t>DE000HZ52RA2</t>
  </si>
  <si>
    <t>DE000HZ53180</t>
  </si>
  <si>
    <t>DE000HX6B3Q4</t>
  </si>
  <si>
    <t>DE000HX6B4V2</t>
  </si>
  <si>
    <t>DE000HZ54162</t>
  </si>
  <si>
    <t>DE000HX6C2Y9</t>
  </si>
  <si>
    <t>DE000HZ55102</t>
  </si>
  <si>
    <t>DE000HZ551K4</t>
  </si>
  <si>
    <t>DE000HZ55AC7</t>
  </si>
  <si>
    <t>IT0005188351</t>
  </si>
  <si>
    <t>DE000HZ55AJ2</t>
  </si>
  <si>
    <t>DE000HX6Z3V6</t>
  </si>
  <si>
    <t>DE000HZ55CL4</t>
  </si>
  <si>
    <t>DE000HZ55D86</t>
  </si>
  <si>
    <t>DE000HZ55DH0</t>
  </si>
  <si>
    <t>DE000HZ55DU3</t>
  </si>
  <si>
    <t>DE000HZ55DV1</t>
  </si>
  <si>
    <t>DE000HZ55DW9</t>
  </si>
  <si>
    <t>DE000HX7CWT8</t>
  </si>
  <si>
    <t>DE000HX7H6P2</t>
  </si>
  <si>
    <t>DE000HZ56R14</t>
  </si>
  <si>
    <t>DE000HX7KZ51</t>
  </si>
  <si>
    <t>DE000HZ582A0</t>
  </si>
  <si>
    <t>DE000HZ588L4</t>
  </si>
  <si>
    <t>DE000HX7U2Z3</t>
  </si>
  <si>
    <t>DE000UC0DPL0</t>
  </si>
  <si>
    <t>DE000HX80UZ9</t>
  </si>
  <si>
    <t>DE000UC0G4Z1</t>
  </si>
  <si>
    <t>DE000HX8AHS3</t>
  </si>
  <si>
    <t>DE000HX8AJ11</t>
  </si>
  <si>
    <t>DE000HX8R4L3</t>
  </si>
  <si>
    <t>US44891CAH60</t>
  </si>
  <si>
    <t>DE000HX8T8G2</t>
  </si>
  <si>
    <t>XS0841073793</t>
  </si>
  <si>
    <t>DE000HX8ZRC3</t>
  </si>
  <si>
    <t>XS0938722666</t>
  </si>
  <si>
    <t>DE000HX949E5</t>
  </si>
  <si>
    <t>XS1202846819</t>
  </si>
  <si>
    <t>XS1212470972</t>
  </si>
  <si>
    <t>DE000HX9P525</t>
  </si>
  <si>
    <t>DE000HX9QM09</t>
  </si>
  <si>
    <t>DE000HX9U2R8</t>
  </si>
  <si>
    <t>DE000UC0YXN6</t>
  </si>
  <si>
    <t>XS1346228577</t>
  </si>
  <si>
    <t>XS1394055872</t>
  </si>
  <si>
    <t>DE000UC0Z067</t>
  </si>
  <si>
    <t>DE000UC1A613</t>
  </si>
  <si>
    <t>DE000HZ0EYZ0</t>
  </si>
  <si>
    <t>DE000HZ0EZ02</t>
  </si>
  <si>
    <t>XS1799939027</t>
  </si>
  <si>
    <t>XS1828132735</t>
  </si>
  <si>
    <t>XS1865186594</t>
  </si>
  <si>
    <t>DE000UC1ADV9</t>
  </si>
  <si>
    <t>DE000HZ12JG0</t>
  </si>
  <si>
    <t>DE000UC1AQA5</t>
  </si>
  <si>
    <t>DE000HZ15BC9</t>
  </si>
  <si>
    <t>DE000UC1AWR7</t>
  </si>
  <si>
    <t>DE000HZ16B86</t>
  </si>
  <si>
    <t>DE000UC1B1A4</t>
  </si>
  <si>
    <t>DE000HZ192F7</t>
  </si>
  <si>
    <t>DE000HZ1JYK9</t>
  </si>
  <si>
    <t>DE000UC1BN00</t>
  </si>
  <si>
    <t>DE000UC1BN91</t>
  </si>
  <si>
    <t>DE000UC1CAA5</t>
  </si>
  <si>
    <t>DE000HZ1UZA4</t>
  </si>
  <si>
    <t>DE000UC1CAC1</t>
  </si>
  <si>
    <t>DE000HZ1X2S6</t>
  </si>
  <si>
    <t>DE000UC1CE59</t>
  </si>
  <si>
    <t>DE000HZ1X6U3</t>
  </si>
  <si>
    <t>DE000HZ1XBW3</t>
  </si>
  <si>
    <t>DE000HZ2CRX9</t>
  </si>
  <si>
    <t>DE000HZ2F859</t>
  </si>
  <si>
    <t>DE000HZ2GSL3</t>
  </si>
  <si>
    <t>DE000HZ305F5</t>
  </si>
  <si>
    <t>DE000HZ31FP9</t>
  </si>
  <si>
    <t>DE000HZ35FT2</t>
  </si>
  <si>
    <t>DE000HZ360K0</t>
  </si>
  <si>
    <t>DE000HZ40DV3</t>
  </si>
  <si>
    <t>DE000HZ40FZ9</t>
  </si>
  <si>
    <t>DE000HZ40TC9</t>
  </si>
  <si>
    <t>DE000HZ41AV7</t>
  </si>
  <si>
    <t>DE000HZ436G6</t>
  </si>
  <si>
    <t>DE000HZ44ML7</t>
  </si>
  <si>
    <t>US25152RXA66</t>
  </si>
  <si>
    <t>XS0234082872</t>
  </si>
  <si>
    <t>DE0001104784</t>
  </si>
  <si>
    <t>DE000HZ47CK3</t>
  </si>
  <si>
    <t>DE0001135044</t>
  </si>
  <si>
    <t>DE000HZ47G27</t>
  </si>
  <si>
    <t>DE000HZ47MX5</t>
  </si>
  <si>
    <t>DE000HZ47VF3</t>
  </si>
  <si>
    <t>DE000HZ47Y41</t>
  </si>
  <si>
    <t>DE000HZ48PD8</t>
  </si>
  <si>
    <t>DE000HZ497R5</t>
  </si>
  <si>
    <t>DE000HZ49SJ7</t>
  </si>
  <si>
    <t>DE000HV3VAA5</t>
  </si>
  <si>
    <t>DE000HZ4AVZ6</t>
  </si>
  <si>
    <t>DE000HZ4C8D7</t>
  </si>
  <si>
    <t>DE000HVB1VV3</t>
  </si>
  <si>
    <t>DE000HZ4DVC9</t>
  </si>
  <si>
    <t>DE000HZ4E981</t>
  </si>
  <si>
    <t>DE000HVB2D24</t>
  </si>
  <si>
    <t>DE000HVB2FN1</t>
  </si>
  <si>
    <t>DE000HZ4EB89</t>
  </si>
  <si>
    <t>DE000EVNK013</t>
  </si>
  <si>
    <t>DE000HVB2JL7</t>
  </si>
  <si>
    <t>DE000HZ4EBA3</t>
  </si>
  <si>
    <t>DE000HLB37R1</t>
  </si>
  <si>
    <t>DE000HVB32C3</t>
  </si>
  <si>
    <t>DE000HZ4JHK8</t>
  </si>
  <si>
    <t>DE000HU8EC36</t>
  </si>
  <si>
    <t>DE000HZ4JL58</t>
  </si>
  <si>
    <t>DE000HU8GZP1</t>
  </si>
  <si>
    <t>DE000HZ4JL90</t>
  </si>
  <si>
    <t>DE000HVB3P37</t>
  </si>
  <si>
    <t>DE000HU8KFG4</t>
  </si>
  <si>
    <t>DE000HW85Z79</t>
  </si>
  <si>
    <t>DE000HU8NA52</t>
  </si>
  <si>
    <t>DE000HZ4JM24</t>
  </si>
  <si>
    <t>DE000HU91AD1</t>
  </si>
  <si>
    <t>EU000A1G0DM5</t>
  </si>
  <si>
    <t>DE000HZ4KJY3</t>
  </si>
  <si>
    <t>DE000HZ4KK07</t>
  </si>
  <si>
    <t>DE000HU9TMJ3</t>
  </si>
  <si>
    <t>DE000HZ4KKM6</t>
  </si>
  <si>
    <t>DE000HZ4MPP4</t>
  </si>
  <si>
    <t>DE000HZ4MS98</t>
  </si>
  <si>
    <t>DE000HVB2A76</t>
  </si>
  <si>
    <t>DE000HV13HL1</t>
  </si>
  <si>
    <t>DE000HV2XAG0</t>
  </si>
  <si>
    <t>DE000HVB3SW3</t>
  </si>
  <si>
    <t>DE000HVB30E3</t>
  </si>
  <si>
    <t>DE000HW8HVK7</t>
  </si>
  <si>
    <t>DE000HVB3512</t>
  </si>
  <si>
    <t>DE000HVB3926</t>
  </si>
  <si>
    <t>DE000HVB3EM4</t>
  </si>
  <si>
    <t>DE000HX1QT67</t>
  </si>
  <si>
    <t>DE000HW4UW81</t>
  </si>
  <si>
    <t>DE000HW8P8T1</t>
  </si>
  <si>
    <t>DE000HX1SUF0</t>
  </si>
  <si>
    <t>DE000HW9DA34</t>
  </si>
  <si>
    <t>DE000HX3VUP9</t>
  </si>
  <si>
    <t>DE000HX3W1V6</t>
  </si>
  <si>
    <t>DE000HX45VQ9</t>
  </si>
  <si>
    <t>DE000HX6D949</t>
  </si>
  <si>
    <t>DE000HX46627</t>
  </si>
  <si>
    <t>DE000HX6D956</t>
  </si>
  <si>
    <t>DE000HZ1QQB9</t>
  </si>
  <si>
    <t>ES0313307219</t>
  </si>
  <si>
    <t>DE000HX57C53</t>
  </si>
  <si>
    <t>DE000HX600Q8</t>
  </si>
  <si>
    <t>DE000HX6ERN9</t>
  </si>
  <si>
    <t>DE000HX6VNQ5</t>
  </si>
  <si>
    <t>EZ53YC8JLR47</t>
  </si>
  <si>
    <t>DE000HX6YBX0</t>
  </si>
  <si>
    <t>EZ5VFY84T965</t>
  </si>
  <si>
    <t>DE000HX7E6T7</t>
  </si>
  <si>
    <t>DE000HX82LS9</t>
  </si>
  <si>
    <t>DE000HX844S8</t>
  </si>
  <si>
    <t>DE000HX844X8</t>
  </si>
  <si>
    <t>DE000HX844Z3</t>
  </si>
  <si>
    <t>DE000HX8B071</t>
  </si>
  <si>
    <t>EZ8D1DT9Y851</t>
  </si>
  <si>
    <t>DE000HX8NKR2</t>
  </si>
  <si>
    <t>DE000HX8QQJ9</t>
  </si>
  <si>
    <t>EZ9WM0H59459</t>
  </si>
  <si>
    <t>DE000HX9CUM3</t>
  </si>
  <si>
    <t>EZM9BRQHB5L1</t>
  </si>
  <si>
    <t>DE000HX9GLJ9</t>
  </si>
  <si>
    <t>DE000HX9WHW7</t>
  </si>
  <si>
    <t>FR0013257524</t>
  </si>
  <si>
    <t>DE000HX9WRT2</t>
  </si>
  <si>
    <t>DE000HX9WSD4</t>
  </si>
  <si>
    <t>FR0013322146</t>
  </si>
  <si>
    <t>FR0013422003</t>
  </si>
  <si>
    <t>DE000HZ03656</t>
  </si>
  <si>
    <t>DE000HZ0BLC2</t>
  </si>
  <si>
    <t>DE000HZ0WUQ9</t>
  </si>
  <si>
    <t>DE000HZ122D9</t>
  </si>
  <si>
    <t>DE000HZ12SX6</t>
  </si>
  <si>
    <t>DE000HZ14KV3</t>
  </si>
  <si>
    <t>DE000HZ1BUZ2</t>
  </si>
  <si>
    <t>DE000HZ1Q4Y9</t>
  </si>
  <si>
    <t>DE000HZ1R9A7</t>
  </si>
  <si>
    <t>DE000HZ1T068</t>
  </si>
  <si>
    <t>DE000HZ1YN76</t>
  </si>
  <si>
    <t>DE000HZ1YN92</t>
  </si>
  <si>
    <t>DE000HZ1YND6</t>
  </si>
  <si>
    <t>DE000HZ1YNF1</t>
  </si>
  <si>
    <t>XS1019821732</t>
  </si>
  <si>
    <t>DE000HZ2CGS2</t>
  </si>
  <si>
    <t>DE000HZ30WW2</t>
  </si>
  <si>
    <t>XS1263139856</t>
  </si>
  <si>
    <t>DE000HZ31AZ9</t>
  </si>
  <si>
    <t>DE000HZ35VP7</t>
  </si>
  <si>
    <t>XS1488418960</t>
  </si>
  <si>
    <t>XS1619992883</t>
  </si>
  <si>
    <t>DE000HZ43PD9</t>
  </si>
  <si>
    <t>DE000HZ45TL9</t>
  </si>
  <si>
    <t>XS2051660335</t>
  </si>
  <si>
    <t>DE000HZ47EC6</t>
  </si>
  <si>
    <t>DE000HZ47YD2</t>
  </si>
  <si>
    <t>XS2080317832</t>
  </si>
  <si>
    <t>DE000HZ55300</t>
  </si>
  <si>
    <t>DE000HZ48FH0</t>
  </si>
  <si>
    <t>DE000HZ4CA17</t>
  </si>
  <si>
    <t>DE000HZ4DQ91</t>
  </si>
  <si>
    <t>DE000HZ4E9E1</t>
  </si>
  <si>
    <t>DE000HZ4EBL0</t>
  </si>
  <si>
    <t>DE000HZ4EDX1</t>
  </si>
  <si>
    <t>DE000HZ4GDW8</t>
  </si>
  <si>
    <t>DE000UC0QRE3</t>
  </si>
  <si>
    <t>DE000HZ4GEM7</t>
  </si>
  <si>
    <t>DE000UC0RBT3</t>
  </si>
  <si>
    <t>DE000HZ4JHW3</t>
  </si>
  <si>
    <t>DE000HZ4JHX1</t>
  </si>
  <si>
    <t>DE000HZ4JL82</t>
  </si>
  <si>
    <t>DE000HZ4KKT1</t>
  </si>
  <si>
    <t>FR0013154028</t>
  </si>
  <si>
    <t>DE000HZ4KSM9</t>
  </si>
  <si>
    <t>FR0013404969</t>
  </si>
  <si>
    <t>DE000UC0XLC6</t>
  </si>
  <si>
    <t>DE000HZ4L6X8</t>
  </si>
  <si>
    <t>DE000HZ4L705</t>
  </si>
  <si>
    <t>DE000HZ4L7Q0</t>
  </si>
  <si>
    <t>DE000HZ4P169</t>
  </si>
  <si>
    <t>DE000HZ4P7U8</t>
  </si>
  <si>
    <t>DE000UC1ANF1</t>
  </si>
  <si>
    <t>DE000HZ4TGJ1</t>
  </si>
  <si>
    <t>DE000HZ4TJK3</t>
  </si>
  <si>
    <t>DE000UC1AZR0</t>
  </si>
  <si>
    <t>DE000HZ4U0H3</t>
  </si>
  <si>
    <t>DE000HZ4UPN2</t>
  </si>
  <si>
    <t>DE000HZ4V6T4</t>
  </si>
  <si>
    <t>DE000HZ4V9Z5</t>
  </si>
  <si>
    <t>DE000UC1BNN3</t>
  </si>
  <si>
    <t>DE000HZ4WNC6</t>
  </si>
  <si>
    <t>DE000HZ4YV81</t>
  </si>
  <si>
    <t>DE000HZ4Z7S0</t>
  </si>
  <si>
    <t>DE000HZ50B91</t>
  </si>
  <si>
    <t>DE000HZ51VX8</t>
  </si>
  <si>
    <t>DE000HZ52VJ5</t>
  </si>
  <si>
    <t>DE000HZ542C0</t>
  </si>
  <si>
    <t>DE000HZ542D8</t>
  </si>
  <si>
    <t>DE000HZ54T97</t>
  </si>
  <si>
    <t>DE000HZ54ZR5</t>
  </si>
  <si>
    <t>DE000HZ55227</t>
  </si>
  <si>
    <t>BE0000348574</t>
  </si>
  <si>
    <t>DE000CZ40LB9</t>
  </si>
  <si>
    <t>DE000CZ40LW5</t>
  </si>
  <si>
    <t>XS1473527437</t>
  </si>
  <si>
    <t>DE000HU1THE1</t>
  </si>
  <si>
    <t>DE000HU8H1U8</t>
  </si>
  <si>
    <t>DE000HVB13K6</t>
  </si>
  <si>
    <t>DE000HZ49GE3</t>
  </si>
  <si>
    <t>DE000HZ49V83</t>
  </si>
  <si>
    <t>DE000UC0M7S1</t>
  </si>
  <si>
    <t>DE000HLB36R3</t>
  </si>
  <si>
    <t>DE000HU746B4</t>
  </si>
  <si>
    <t>DE000HU76WA2</t>
  </si>
  <si>
    <t>DE000HU7XX47</t>
  </si>
  <si>
    <t>DE000HU90CF4</t>
  </si>
  <si>
    <t>DE000UC0Q0A0</t>
  </si>
  <si>
    <t>DE000UC0QQD7</t>
  </si>
  <si>
    <t>DE000UC0R015</t>
  </si>
  <si>
    <t>DE000UC0R882</t>
  </si>
  <si>
    <t>DE000UC0RFG1</t>
  </si>
  <si>
    <t>DE000UC0VNT0</t>
  </si>
  <si>
    <t>DE000HW8XNH7</t>
  </si>
  <si>
    <t>DE000HX06HK3</t>
  </si>
  <si>
    <t>DE000HX10J29</t>
  </si>
  <si>
    <t>DE000HX1F325</t>
  </si>
  <si>
    <t>DE000UC0Y342</t>
  </si>
  <si>
    <t>DE000UC0YPL6</t>
  </si>
  <si>
    <t>DE000UC0YT32</t>
  </si>
  <si>
    <t>DE000HX465U8</t>
  </si>
  <si>
    <t>DE000HX4QZV4</t>
  </si>
  <si>
    <t>DE000HX519Q0</t>
  </si>
  <si>
    <t>DE000UC0YWZ2</t>
  </si>
  <si>
    <t>DE000UC0Z620</t>
  </si>
  <si>
    <t>DE000HX643W6</t>
  </si>
  <si>
    <t>DE000HX64430</t>
  </si>
  <si>
    <t>DE000HX64448</t>
  </si>
  <si>
    <t>DE000HX64489</t>
  </si>
  <si>
    <t>DE000HX6B6E3</t>
  </si>
  <si>
    <t>DE000HX6GG77</t>
  </si>
  <si>
    <t>DE000HX6HGC8</t>
  </si>
  <si>
    <t>DE000HX6PNP9</t>
  </si>
  <si>
    <t>US900123BB58</t>
  </si>
  <si>
    <t>DE000HX7DFF0</t>
  </si>
  <si>
    <t>DE000HX7DTV8</t>
  </si>
  <si>
    <t>XS0462999573</t>
  </si>
  <si>
    <t>DE000HX7QUJ3</t>
  </si>
  <si>
    <t>DE000HX7RAH7</t>
  </si>
  <si>
    <t>XS0986063864</t>
  </si>
  <si>
    <t>XS1195202822</t>
  </si>
  <si>
    <t>DE000HX8J2B8</t>
  </si>
  <si>
    <t>XS1205618470</t>
  </si>
  <si>
    <t>XS1215181980</t>
  </si>
  <si>
    <t>DE000HX8R4M1</t>
  </si>
  <si>
    <t>DE000HX8ZVD3</t>
  </si>
  <si>
    <t>XS1287931601</t>
  </si>
  <si>
    <t>XS1323028479</t>
  </si>
  <si>
    <t>DE000HX9DGT5</t>
  </si>
  <si>
    <t>XS1419869885</t>
  </si>
  <si>
    <t>DE000HX9J7J9</t>
  </si>
  <si>
    <t>DE000HX9N181</t>
  </si>
  <si>
    <t>XS1551917591</t>
  </si>
  <si>
    <t>DE000HX9NV68</t>
  </si>
  <si>
    <t>XS1574681620</t>
  </si>
  <si>
    <t>XS1584041252</t>
  </si>
  <si>
    <t>DE000HX9WN26</t>
  </si>
  <si>
    <t>XS1590496987</t>
  </si>
  <si>
    <t>DE000HX9WTB6</t>
  </si>
  <si>
    <t>DE000HX9WTC4</t>
  </si>
  <si>
    <t>DE000HX9YBX4</t>
  </si>
  <si>
    <t>XS1686846061</t>
  </si>
  <si>
    <t>DE000HX9YCA0</t>
  </si>
  <si>
    <t>XS1713858576</t>
  </si>
  <si>
    <t>DE000HY0FP71</t>
  </si>
  <si>
    <t>XS1756324411</t>
  </si>
  <si>
    <t>DE000HY7WHU4</t>
  </si>
  <si>
    <t>XS1823246803</t>
  </si>
  <si>
    <t>DE000HZ0CV16</t>
  </si>
  <si>
    <t>DE000HZ0KK01</t>
  </si>
  <si>
    <t>DE000HZ0MG54</t>
  </si>
  <si>
    <t>XS2013574202</t>
  </si>
  <si>
    <t>DE000HZ0RKK3</t>
  </si>
  <si>
    <t>DE000HZ0SUC7</t>
  </si>
  <si>
    <t>DE000HZ0WHM5</t>
  </si>
  <si>
    <t>DE000HZ0Y7M8</t>
  </si>
  <si>
    <t>DE000HZ0YTF0</t>
  </si>
  <si>
    <t>DE000HZ130W2</t>
  </si>
  <si>
    <t>DE000HZ1B330</t>
  </si>
  <si>
    <t>DE000HZ1E771</t>
  </si>
  <si>
    <t>DE000A185QA5</t>
  </si>
  <si>
    <t>DE000HZ1LPA4</t>
  </si>
  <si>
    <t>DE000HV3VPE5</t>
  </si>
  <si>
    <t>DE000HZ1TKD2</t>
  </si>
  <si>
    <t>DE000HZ2CPA1</t>
  </si>
  <si>
    <t>DE000HZ2CQ45</t>
  </si>
  <si>
    <t>DE000HZ2CVZ6</t>
  </si>
  <si>
    <t>DE000A11QTG5</t>
  </si>
  <si>
    <t>DE000HZ2GNB5</t>
  </si>
  <si>
    <t>DE000HZ2JKX9</t>
  </si>
  <si>
    <t>DE000HX2RMW2</t>
  </si>
  <si>
    <t>DE000HZ2M2X8</t>
  </si>
  <si>
    <t>DE000HZ33J20</t>
  </si>
  <si>
    <t>DE000HZ34X21</t>
  </si>
  <si>
    <t>DE000HZ369T2</t>
  </si>
  <si>
    <t>EZ8WRFJDJSW7</t>
  </si>
  <si>
    <t>DE000HZ3YEY7</t>
  </si>
  <si>
    <t>DE000HZ3YFC0</t>
  </si>
  <si>
    <t>DE000HZ43SS1</t>
  </si>
  <si>
    <t>EZVK38G8YLZ4</t>
  </si>
  <si>
    <t>DE000HZ44CU9</t>
  </si>
  <si>
    <t>DE000HZ45BN3</t>
  </si>
  <si>
    <t>FI4000047089</t>
  </si>
  <si>
    <t>DE000HZ45P51</t>
  </si>
  <si>
    <t>DE000HZ45SM9</t>
  </si>
  <si>
    <t>DE000HZ45ZE1</t>
  </si>
  <si>
    <t>DE000HZ47YC4</t>
  </si>
  <si>
    <t>DE000HZ48743</t>
  </si>
  <si>
    <t>DE000HZ48A63</t>
  </si>
  <si>
    <t>DE000HZ48G59</t>
  </si>
  <si>
    <t>DE000HZ48GA3</t>
  </si>
  <si>
    <t>DE000HX4NSZ7</t>
  </si>
  <si>
    <t>DE000HX4RLC2</t>
  </si>
  <si>
    <t>DE000UC0PDM8</t>
  </si>
  <si>
    <t>DE000HX506A1</t>
  </si>
  <si>
    <t>DE000HX5PX68</t>
  </si>
  <si>
    <t>DE000UC0PNC8</t>
  </si>
  <si>
    <t>DE000HX6EG20</t>
  </si>
  <si>
    <t>DE000HX6LF14</t>
  </si>
  <si>
    <t>DE000UC0RJ25</t>
  </si>
  <si>
    <t>DE000UC0UKR2</t>
  </si>
  <si>
    <t>DE000UC0V9A4</t>
  </si>
  <si>
    <t>DE000UC0V9B2</t>
  </si>
  <si>
    <t>DE000UC0V9C0</t>
  </si>
  <si>
    <t>DE000A1R07P5</t>
  </si>
  <si>
    <t>DE000HX77374</t>
  </si>
  <si>
    <t>DE000HX7D152</t>
  </si>
  <si>
    <t>DE000UC0V9E6</t>
  </si>
  <si>
    <t>DE000UC0V9F3</t>
  </si>
  <si>
    <t>DE000HX7QZJ2</t>
  </si>
  <si>
    <t>DE000UC0V9K3</t>
  </si>
  <si>
    <t>DE000HX80EV2</t>
  </si>
  <si>
    <t>DE000UC0W7L4</t>
  </si>
  <si>
    <t>DE000HX81H33</t>
  </si>
  <si>
    <t>DE000HX83F90</t>
  </si>
  <si>
    <t>DE000UC0WFE6</t>
  </si>
  <si>
    <t>DE000HX83MR7</t>
  </si>
  <si>
    <t>DE000UC0WFN7</t>
  </si>
  <si>
    <t>DE000HX84057</t>
  </si>
  <si>
    <t>DE000UC0WMB8</t>
  </si>
  <si>
    <t>DE000UC0WMX2</t>
  </si>
  <si>
    <t>DE000UC0WN22</t>
  </si>
  <si>
    <t>DE000UC0WN97</t>
  </si>
  <si>
    <t>DE000HX8VVD2</t>
  </si>
  <si>
    <t>DE000HVB2YL6</t>
  </si>
  <si>
    <t>DE000UC0WQF0</t>
  </si>
  <si>
    <t>DE000HX912G8</t>
  </si>
  <si>
    <t>DE000UC0WSV3</t>
  </si>
  <si>
    <t>DE000UC0X252</t>
  </si>
  <si>
    <t>DE000HX666M8</t>
  </si>
  <si>
    <t>DE000HX98V02</t>
  </si>
  <si>
    <t>DE000UC0X2M2</t>
  </si>
  <si>
    <t>DE000UC0X3P3</t>
  </si>
  <si>
    <t>DE000HZ36LN1</t>
  </si>
  <si>
    <t>DE000HX997K1</t>
  </si>
  <si>
    <t>DE000UC0XL64</t>
  </si>
  <si>
    <t>DE000UC0XUZ8</t>
  </si>
  <si>
    <t>DE000HX9EE29</t>
  </si>
  <si>
    <t>EZ2PPCDLQ259</t>
  </si>
  <si>
    <t>DE000HX9F0V3</t>
  </si>
  <si>
    <t>DE000HX9J3P5</t>
  </si>
  <si>
    <t>EZ3R7S5V2XW7</t>
  </si>
  <si>
    <t>EZ457WZB8T26</t>
  </si>
  <si>
    <t>DE000HX9JMD4</t>
  </si>
  <si>
    <t>EZ57HWPB4QT2</t>
  </si>
  <si>
    <t>DE000HX9VE51</t>
  </si>
  <si>
    <t>EZ6GX32V5DX2</t>
  </si>
  <si>
    <t>DE000HY73678</t>
  </si>
  <si>
    <t>DE000HY73686</t>
  </si>
  <si>
    <t>DE000HZ00PC1</t>
  </si>
  <si>
    <t>DE000HZ062V9</t>
  </si>
  <si>
    <t>DE000HZ07YJ3</t>
  </si>
  <si>
    <t>DE000HZ0HW77</t>
  </si>
  <si>
    <t>DE000HZ0KHJ6</t>
  </si>
  <si>
    <t>DE000HZ0MKF4</t>
  </si>
  <si>
    <t>DE000HZ0TKH5</t>
  </si>
  <si>
    <t>DE000HZ0UQA5</t>
  </si>
  <si>
    <t>DE000HZ0V1G6</t>
  </si>
  <si>
    <t>XS1734066811</t>
  </si>
  <si>
    <t>DE000HZ0WHH5</t>
  </si>
  <si>
    <t>DE000HZ0WRM4</t>
  </si>
  <si>
    <t>DE000HZ14DB0</t>
  </si>
  <si>
    <t>DE000HZ14DC8</t>
  </si>
  <si>
    <t>DE000HZ17JU0</t>
  </si>
  <si>
    <t>DE000HZ17ZQ4</t>
  </si>
  <si>
    <t>DE000HZ1AMX6</t>
  </si>
  <si>
    <t>DE0004123500</t>
  </si>
  <si>
    <t>DE000HZ1AYP7</t>
  </si>
  <si>
    <t>EU000A1G0D62</t>
  </si>
  <si>
    <t>DE000HZ1DQD3</t>
  </si>
  <si>
    <t>DE000HZ1DQX1</t>
  </si>
  <si>
    <t>DE000HZ1DRD1</t>
  </si>
  <si>
    <t>DE000HZ1DRM2</t>
  </si>
  <si>
    <t>DE000HZ1ERL2</t>
  </si>
  <si>
    <t>AU3CB0246239</t>
  </si>
  <si>
    <t>AU3CB0264968</t>
  </si>
  <si>
    <t>DE000HZ1G1Y7</t>
  </si>
  <si>
    <t>DE000HZ1G743</t>
  </si>
  <si>
    <t>DE000HZ1HV93</t>
  </si>
  <si>
    <t>DE000HZ1JYY0</t>
  </si>
  <si>
    <t>DE000HZ1K8E8</t>
  </si>
  <si>
    <t>DE000HZ1MC73</t>
  </si>
  <si>
    <t>DE000HZ1MC99</t>
  </si>
  <si>
    <t>DE000HZ1MX37</t>
  </si>
  <si>
    <t>DE000HZ1N3U2</t>
  </si>
  <si>
    <t>DE000HZ1NEL1</t>
  </si>
  <si>
    <t>DE000HZ1P5M2</t>
  </si>
  <si>
    <t>DE000HZ1PDY1</t>
  </si>
  <si>
    <t>DE000HZ1TDD7</t>
  </si>
  <si>
    <t>DE000HZ1W0X1</t>
  </si>
  <si>
    <t>DE0007873309</t>
  </si>
  <si>
    <t>DE000HZ1ZF59</t>
  </si>
  <si>
    <t>DE000HZ2A0W8</t>
  </si>
  <si>
    <t>DE000HZ2C8U3</t>
  </si>
  <si>
    <t>DE000HZ2EVL2</t>
  </si>
  <si>
    <t>DE000HZ2F8L9</t>
  </si>
  <si>
    <t>DE000HZ2H3M6</t>
  </si>
  <si>
    <t>EZQWX7BZ3JG5</t>
  </si>
  <si>
    <t>DE000HZ2KC25</t>
  </si>
  <si>
    <t>DE000HZ2KC74</t>
  </si>
  <si>
    <t>DE000HZ2KF97</t>
  </si>
  <si>
    <t>FR0011565738</t>
  </si>
  <si>
    <t>DE000HZ2KFR9</t>
  </si>
  <si>
    <t>DE000HZ2KG96</t>
  </si>
  <si>
    <t>DE000HZ2KZD7</t>
  </si>
  <si>
    <t>DE000HZ2L345</t>
  </si>
  <si>
    <t>DE000HZ2L386</t>
  </si>
  <si>
    <t>DE000HZ2L4N6</t>
  </si>
  <si>
    <t>DE000HZ2LCW4</t>
  </si>
  <si>
    <t>DE000HU90C22</t>
  </si>
  <si>
    <t>DE000HZ2LEY6</t>
  </si>
  <si>
    <t>DE000HZ2LF05</t>
  </si>
  <si>
    <t>DE000HU91LZ1</t>
  </si>
  <si>
    <t>DE000HZ2LF70</t>
  </si>
  <si>
    <t>DE000HZ2MNB3</t>
  </si>
  <si>
    <t>DE000HZ30NL4</t>
  </si>
  <si>
    <t>DE000HZ31988</t>
  </si>
  <si>
    <t>DE000HZ319E9</t>
  </si>
  <si>
    <t>DE000HZ31AW6</t>
  </si>
  <si>
    <t>DE000HZ31D44</t>
  </si>
  <si>
    <t>DE000HZ31FD5</t>
  </si>
  <si>
    <t>DE000HZ31SF3</t>
  </si>
  <si>
    <t>DE000HZ31Y56</t>
  </si>
  <si>
    <t>DE000HZ31Y64</t>
  </si>
  <si>
    <t>DE000HVB21Q6</t>
  </si>
  <si>
    <t>DE000HVB3JP6</t>
  </si>
  <si>
    <t>DE000HZ32JT1</t>
  </si>
  <si>
    <t>DE000HZ32JW5</t>
  </si>
  <si>
    <t>DE000HW70J84</t>
  </si>
  <si>
    <t>DE000HZ32NT3</t>
  </si>
  <si>
    <t>DE000HZ32RP2</t>
  </si>
  <si>
    <t>DE000HZ32YF9</t>
  </si>
  <si>
    <t>DE000HZ335T3</t>
  </si>
  <si>
    <t>IT0005367880</t>
  </si>
  <si>
    <t>DE000HZ33943</t>
  </si>
  <si>
    <t>DE000HZ33DA2</t>
  </si>
  <si>
    <t>DE000HZ33EQ6</t>
  </si>
  <si>
    <t>DE000HZ33KX9</t>
  </si>
  <si>
    <t>DE000HW9SE58</t>
  </si>
  <si>
    <t>DE000HZ33SF9</t>
  </si>
  <si>
    <t>DE000HW9SJU6</t>
  </si>
  <si>
    <t>DE000HZ34F56</t>
  </si>
  <si>
    <t>DE000HZ34LT3</t>
  </si>
  <si>
    <t>USC10602AW79</t>
  </si>
  <si>
    <t>USC98874AH09</t>
  </si>
  <si>
    <t>DE000HZ34YP4</t>
  </si>
  <si>
    <t>USP78625DW03</t>
  </si>
  <si>
    <t>DE000HX1FBZ5</t>
  </si>
  <si>
    <t>USU09513GW34</t>
  </si>
  <si>
    <t>DE000HZ35EV1</t>
  </si>
  <si>
    <t>DE000HZ35F48</t>
  </si>
  <si>
    <t>XS0850057588</t>
  </si>
  <si>
    <t>DE000HX1TGR2</t>
  </si>
  <si>
    <t>DE000HZ35Q03</t>
  </si>
  <si>
    <t>XS0868458653</t>
  </si>
  <si>
    <t>DE000HZ371W2</t>
  </si>
  <si>
    <t>DE000HX2AKS0</t>
  </si>
  <si>
    <t>XS1086104681</t>
  </si>
  <si>
    <t>DE000HX2FS29</t>
  </si>
  <si>
    <t>DE000HX2LC37</t>
  </si>
  <si>
    <t>DE000UC04G36</t>
  </si>
  <si>
    <t>DE000UC0CZ89</t>
  </si>
  <si>
    <t>DE000UC0E112</t>
  </si>
  <si>
    <t>XS1333193875</t>
  </si>
  <si>
    <t>DE000HX33NU4</t>
  </si>
  <si>
    <t>DE000HX33R48</t>
  </si>
  <si>
    <t>XS1600695974</t>
  </si>
  <si>
    <t>DE000HX35240</t>
  </si>
  <si>
    <t>DE000HX373V2</t>
  </si>
  <si>
    <t>DE000HX395K8</t>
  </si>
  <si>
    <t>DE000UC0KSV8</t>
  </si>
  <si>
    <t>DE000UC0KSW6</t>
  </si>
  <si>
    <t>DE000HX3UFM9</t>
  </si>
  <si>
    <t>XS1759275578</t>
  </si>
  <si>
    <t>DE000HX3WXC9</t>
  </si>
  <si>
    <t>DE000HX47U05</t>
  </si>
  <si>
    <t>XS1811024543</t>
  </si>
  <si>
    <t>DE000HX700D4</t>
  </si>
  <si>
    <t>DE000HX7CB18</t>
  </si>
  <si>
    <t>DE000HX7NRL2</t>
  </si>
  <si>
    <t>DE000HX7QTH9</t>
  </si>
  <si>
    <t>DE000HX7ZAH0</t>
  </si>
  <si>
    <t>DE000HX8AD82</t>
  </si>
  <si>
    <t>DE000HVB2SX3</t>
  </si>
  <si>
    <t>DE000HVB3660</t>
  </si>
  <si>
    <t>DE000HX8M4F0</t>
  </si>
  <si>
    <t>DE000HX8PN75</t>
  </si>
  <si>
    <t>DE000HX8QWY6</t>
  </si>
  <si>
    <t>DE000HVB3TB5</t>
  </si>
  <si>
    <t>DE000HX8WSX4</t>
  </si>
  <si>
    <t>DE000HVB3VM8</t>
  </si>
  <si>
    <t>DE000HX942D2</t>
  </si>
  <si>
    <t>DE000HX9HQV1</t>
  </si>
  <si>
    <t>DE000HX8U1T7</t>
  </si>
  <si>
    <t>DE000HX8U1X9</t>
  </si>
  <si>
    <t>DE000HX9PB03</t>
  </si>
  <si>
    <t>DE000HX9WDN5</t>
  </si>
  <si>
    <t>DE000HZ1SM34</t>
  </si>
  <si>
    <t>DE000HZ38KY6</t>
  </si>
  <si>
    <t>DE000HZ0EWJ8</t>
  </si>
  <si>
    <t>DE000HZ0J2Z0</t>
  </si>
  <si>
    <t>EZ4JYZK43KP3</t>
  </si>
  <si>
    <t>DE000HZ0MG39</t>
  </si>
  <si>
    <t>DE000HZ12H84</t>
  </si>
  <si>
    <t>DE000HZ16JV0</t>
  </si>
  <si>
    <t>EZ5N3BMZBGV4</t>
  </si>
  <si>
    <t>DE000HZ1HSG3</t>
  </si>
  <si>
    <t>DE000HZ1JL51</t>
  </si>
  <si>
    <t>DE000HZ1JL69</t>
  </si>
  <si>
    <t>DE000HZ1T290</t>
  </si>
  <si>
    <t>EZV1YKP2QFH1</t>
  </si>
  <si>
    <t>DE000HZ2DAT1</t>
  </si>
  <si>
    <t>DE000HZ2HTH7</t>
  </si>
  <si>
    <t>DE000HZ2MQW2</t>
  </si>
  <si>
    <t>DE000HZ30WK7</t>
  </si>
  <si>
    <t>DE000HZ32KS1</t>
  </si>
  <si>
    <t>DE000HZ37BV3</t>
  </si>
  <si>
    <t>DE000HZ37BW1</t>
  </si>
  <si>
    <t>IT0005004608</t>
  </si>
  <si>
    <t>DE000HZ45G78</t>
  </si>
  <si>
    <t>DE000HZ45G94</t>
  </si>
  <si>
    <t>DE000HZ47R57</t>
  </si>
  <si>
    <t>DE000HZ4ET71</t>
  </si>
  <si>
    <t>DE000HZ4KK23</t>
  </si>
  <si>
    <t>DE000HZ4MWT2</t>
  </si>
  <si>
    <t>DE000HZ4N107</t>
  </si>
  <si>
    <t>DE000HZ4P6D6</t>
  </si>
  <si>
    <t>DE000HZ4PUH4</t>
  </si>
  <si>
    <t>DE000HZ4PZS0</t>
  </si>
  <si>
    <t>DE000HZ4SF14</t>
  </si>
  <si>
    <t>DE000HZ4SN30</t>
  </si>
  <si>
    <t>DE000HZ4SNV4</t>
  </si>
  <si>
    <t>DE000UC0PU55</t>
  </si>
  <si>
    <t>RU000A0JU4L3</t>
  </si>
  <si>
    <t>XS0992293901</t>
  </si>
  <si>
    <t>XS1043097630</t>
  </si>
  <si>
    <t>DE000UC0U3K7</t>
  </si>
  <si>
    <t>XS1090450047</t>
  </si>
  <si>
    <t>DE000UC0ZHR7</t>
  </si>
  <si>
    <t>DE000UC0ZQD8</t>
  </si>
  <si>
    <t>XS1480538807</t>
  </si>
  <si>
    <t>XS1508450688</t>
  </si>
  <si>
    <t>XS1551000364</t>
  </si>
  <si>
    <t>XS1689535000</t>
  </si>
  <si>
    <t>DE000UC1AE69</t>
  </si>
  <si>
    <t>XS1799537904</t>
  </si>
  <si>
    <t>DE000UC1AZX8</t>
  </si>
  <si>
    <t>XS1875275205</t>
  </si>
  <si>
    <t>XS1138360166</t>
  </si>
  <si>
    <t>DE000HU10GM9</t>
  </si>
  <si>
    <t>DE000HU9ZNX9</t>
  </si>
  <si>
    <t>DE000A2GSCV5</t>
  </si>
  <si>
    <t>DE000HW25UQ5</t>
  </si>
  <si>
    <t>DE000HX10MR0</t>
  </si>
  <si>
    <t>DE000HX1VKE8</t>
  </si>
  <si>
    <t>DE000HX2WXW9</t>
  </si>
  <si>
    <t>DE000HX47RY7</t>
  </si>
  <si>
    <t>DE000HX49ER5</t>
  </si>
  <si>
    <t>DE000HX4MNT3</t>
  </si>
  <si>
    <t>SI0002103685</t>
  </si>
  <si>
    <t>US912828XM78</t>
  </si>
  <si>
    <t>DE000HX5U697</t>
  </si>
  <si>
    <t>DE000HX6GSU7</t>
  </si>
  <si>
    <t>DE000HX6HCH6</t>
  </si>
  <si>
    <t>DE000HX6Q9Z5</t>
  </si>
  <si>
    <t>DE000HZ1PY74</t>
  </si>
  <si>
    <t>EZ5RBC5Q2TZ3</t>
  </si>
  <si>
    <t>EZ6R3KV2KT81</t>
  </si>
  <si>
    <t>DE000HZ30WV4</t>
  </si>
  <si>
    <t>DE000HZ32KU7</t>
  </si>
  <si>
    <t>DE000HZ35VW3</t>
  </si>
  <si>
    <t>DE000HZ384Z8</t>
  </si>
  <si>
    <t>EZF2QC210152</t>
  </si>
  <si>
    <t>EZV57Z6HV6P0</t>
  </si>
  <si>
    <t>DE000HZ42KH3</t>
  </si>
  <si>
    <t>DE000HZ46L96</t>
  </si>
  <si>
    <t>FR0013169778</t>
  </si>
  <si>
    <t>DE000HZ48ED2</t>
  </si>
  <si>
    <t>FR0013463668</t>
  </si>
  <si>
    <t>IE00B60Z6194</t>
  </si>
  <si>
    <t>DE000HZ4QLF5</t>
  </si>
  <si>
    <t>DE000HZ4SW39</t>
  </si>
  <si>
    <t>DE000HZ4TP60</t>
  </si>
  <si>
    <t>DE000HZ4VYW3</t>
  </si>
  <si>
    <t>DE000HZ515X2</t>
  </si>
  <si>
    <t>DE000HZ517R0</t>
  </si>
  <si>
    <t>DE000HZ51DE6</t>
  </si>
  <si>
    <t>DE000HZ51GU5</t>
  </si>
  <si>
    <t>DE000UC0TUS1</t>
  </si>
  <si>
    <t>PTBIT3OM0098</t>
  </si>
  <si>
    <t>XS0974126186</t>
  </si>
  <si>
    <t>DE000UC1AQB3</t>
  </si>
  <si>
    <t>XS1489184900</t>
  </si>
  <si>
    <t>DE000UC1BF59</t>
  </si>
  <si>
    <t>XS1589881272</t>
  </si>
  <si>
    <t>DE000UC1BG82</t>
  </si>
  <si>
    <t>XS1636000561</t>
  </si>
  <si>
    <t>XS1686880599</t>
  </si>
  <si>
    <t>XS1883354976</t>
  </si>
  <si>
    <t>XS1917601582</t>
  </si>
  <si>
    <t>XS2052286676</t>
  </si>
  <si>
    <t>XS1586387380</t>
  </si>
  <si>
    <t>NZADBDT008C2</t>
  </si>
  <si>
    <t>XS2010445026</t>
  </si>
  <si>
    <t>DE000HW7V6E0</t>
  </si>
  <si>
    <t>DE000HX1A4S4</t>
  </si>
  <si>
    <t>DE000HX2QTG2</t>
  </si>
  <si>
    <t>DE000HX6Y952</t>
  </si>
  <si>
    <t>DE000HX7A3D2</t>
  </si>
  <si>
    <t>DE000HVB1TA1</t>
  </si>
  <si>
    <t>DE000HZ0MAY6</t>
  </si>
  <si>
    <t>DE000HX323N4</t>
  </si>
  <si>
    <t>DE000HZ17SS5</t>
  </si>
  <si>
    <t>DE000HZ1ENC0</t>
  </si>
  <si>
    <t>DE000HZ1FMT3</t>
  </si>
  <si>
    <t>XS1750122225</t>
  </si>
  <si>
    <t>DE000HX84347</t>
  </si>
  <si>
    <t>DE000HX84QV8</t>
  </si>
  <si>
    <t>DE000HX8BYQ0</t>
  </si>
  <si>
    <t>DE000HX8QYE4</t>
  </si>
  <si>
    <t>DE000HX8VA15</t>
  </si>
  <si>
    <t>DE000HX91DX7</t>
  </si>
  <si>
    <t>XS2022093434</t>
  </si>
  <si>
    <t>DE000HX9WRR6</t>
  </si>
  <si>
    <t>DE000HZ044U9</t>
  </si>
  <si>
    <t>DE000HZ069D2</t>
  </si>
  <si>
    <t>DE000HZ0BN41</t>
  </si>
  <si>
    <t>DE000HZ0J3Z8</t>
  </si>
  <si>
    <t>DE000HZ0SYN6</t>
  </si>
  <si>
    <t>DE000HZ0W1W2</t>
  </si>
  <si>
    <t>DE000HZ17H30</t>
  </si>
  <si>
    <t>DE000HZ1EX86</t>
  </si>
  <si>
    <t>DE000HZ1G297</t>
  </si>
  <si>
    <t>DE000HZ1JLB5</t>
  </si>
  <si>
    <t>DE000HZ1XVZ4</t>
  </si>
  <si>
    <t>DE000HZ1ZDX2</t>
  </si>
  <si>
    <t>DE000HZ1ZP16</t>
  </si>
  <si>
    <t>DE000HZ2ANY0</t>
  </si>
  <si>
    <t>DE000HZ2BR37</t>
  </si>
  <si>
    <t>DE000HVB30N4</t>
  </si>
  <si>
    <t>DE000HZ2H129</t>
  </si>
  <si>
    <t>DE000HVB3P86</t>
  </si>
  <si>
    <t>DE000HX3KAY6</t>
  </si>
  <si>
    <t>DE000HX7D2U5</t>
  </si>
  <si>
    <t>DE000HZ31V00</t>
  </si>
  <si>
    <t>DE000HZ33L00</t>
  </si>
  <si>
    <t>DE000HZ34776</t>
  </si>
  <si>
    <t>EZ18ZB28JDW9</t>
  </si>
  <si>
    <t>DE000HZ35ZP8</t>
  </si>
  <si>
    <t>EZ2RG3T132P0</t>
  </si>
  <si>
    <t>DE000HZ360X3</t>
  </si>
  <si>
    <t>EZ4DVYL99141</t>
  </si>
  <si>
    <t>EZ4XTXSFCT06</t>
  </si>
  <si>
    <t>DE000HZ36KS2</t>
  </si>
  <si>
    <t>DE000HZ378J4</t>
  </si>
  <si>
    <t>DE000HZ42YL6</t>
  </si>
  <si>
    <t>DE000HZ45EG1</t>
  </si>
  <si>
    <t>EZ6R8Z60ML83</t>
  </si>
  <si>
    <t>DE000HZ45G52</t>
  </si>
  <si>
    <t>DE000HZ48776</t>
  </si>
  <si>
    <t>EZ8L62XS5FW8</t>
  </si>
  <si>
    <t>EZ9L53D1PY44</t>
  </si>
  <si>
    <t>DE000HZ49FC9</t>
  </si>
  <si>
    <t>EZVHMPNFRNM6</t>
  </si>
  <si>
    <t>DE000HZ4DZR8</t>
  </si>
  <si>
    <t>DE000HZ4KKU9</t>
  </si>
  <si>
    <t>DE000HZ4MZ32</t>
  </si>
  <si>
    <t>DE000HZ4N2L0</t>
  </si>
  <si>
    <t>DE000HZ4NFF4</t>
  </si>
  <si>
    <t>DE000HZ4P2Y1</t>
  </si>
  <si>
    <t>DE000HZ4PZN1</t>
  </si>
  <si>
    <t>DE000HZ4QH71</t>
  </si>
  <si>
    <t>DE000HZ4RXP7</t>
  </si>
  <si>
    <t>DE000UC0FYT0</t>
  </si>
  <si>
    <t>DE000UC1AGN9</t>
  </si>
  <si>
    <t>XS0221762932</t>
  </si>
  <si>
    <t>DE000HV16E46</t>
  </si>
  <si>
    <t>DE000HV5AHZ6</t>
  </si>
  <si>
    <t>XS0764278528</t>
  </si>
  <si>
    <t>XS0907289978</t>
  </si>
  <si>
    <t>XS0954675129</t>
  </si>
  <si>
    <t>DE000HW3ZV96</t>
  </si>
  <si>
    <t>DE000HX10MQ2</t>
  </si>
  <si>
    <t>DE000HX12WT1</t>
  </si>
  <si>
    <t>DE000HX19XF3</t>
  </si>
  <si>
    <t>XS1384278203</t>
  </si>
  <si>
    <t>XS1419646317</t>
  </si>
  <si>
    <t>DE000HX3B346</t>
  </si>
  <si>
    <t>DE000HX49ES3</t>
  </si>
  <si>
    <t>DE000HX4C3Q5</t>
  </si>
  <si>
    <t>DE000HX5NCB9</t>
  </si>
  <si>
    <t>PL0000105391</t>
  </si>
  <si>
    <t>DE000HX5ZW26</t>
  </si>
  <si>
    <t>DE000HX601D4</t>
  </si>
  <si>
    <t>PL0000108510</t>
  </si>
  <si>
    <t>DE000HX644D4</t>
  </si>
  <si>
    <t>PL0000110375</t>
  </si>
  <si>
    <t>DE000HX6G959</t>
  </si>
  <si>
    <t>RO1720DBN072</t>
  </si>
  <si>
    <t>DE000HX6YFB7</t>
  </si>
  <si>
    <t>XS1650147660</t>
  </si>
  <si>
    <t>DE000HX74P73</t>
  </si>
  <si>
    <t>DE000HX64414</t>
  </si>
  <si>
    <t>XS2036387525</t>
  </si>
  <si>
    <t>DE000HX6GSY9</t>
  </si>
  <si>
    <t>DE000HX6PLU3</t>
  </si>
  <si>
    <t>DE000HX6VHM6</t>
  </si>
  <si>
    <t>XS2069380488</t>
  </si>
  <si>
    <t>XS2069407786</t>
  </si>
  <si>
    <t>DE000HX6YV84</t>
  </si>
  <si>
    <t>DE000HX77U99</t>
  </si>
  <si>
    <t>DE000HX77XS4</t>
  </si>
  <si>
    <t>DE000HX7BMB9</t>
  </si>
  <si>
    <t>DE000HX7R7Z7</t>
  </si>
  <si>
    <t>DE000HX7Y9L4</t>
  </si>
  <si>
    <t>DE000HX7ZWN2</t>
  </si>
  <si>
    <t>RU000A0JWM07</t>
  </si>
  <si>
    <t>DE000HX82564</t>
  </si>
  <si>
    <t>DE000HX8C400</t>
  </si>
  <si>
    <t>DE000HX8QRE8</t>
  </si>
  <si>
    <t>DE000HX9BE22</t>
  </si>
  <si>
    <t>DE000HX9CU54</t>
  </si>
  <si>
    <t>DE000HX9PPW4</t>
  </si>
  <si>
    <t>DE000HY737K0</t>
  </si>
  <si>
    <t>DE000HZ06964</t>
  </si>
  <si>
    <t>DE000HZ0BJ13</t>
  </si>
  <si>
    <t>DE000HZ0CBE7</t>
  </si>
  <si>
    <t>DE000HZ0YEG0</t>
  </si>
  <si>
    <t>DE000HZ15GR6</t>
  </si>
  <si>
    <t>DE000HZ194J5</t>
  </si>
  <si>
    <t>DE000HZ19QB1</t>
  </si>
  <si>
    <t>DE000HZ1DJ85</t>
  </si>
  <si>
    <t>DE000HZ1EX11</t>
  </si>
  <si>
    <t>DE000HZ1GLD7</t>
  </si>
  <si>
    <t>BE0002434091</t>
  </si>
  <si>
    <t>DE000HZ1V3S6</t>
  </si>
  <si>
    <t>DE000HZ1YDY3</t>
  </si>
  <si>
    <t>DE000HZ1ZV75</t>
  </si>
  <si>
    <t>DE000HZ1ZVD6</t>
  </si>
  <si>
    <t>DE000HZ2A5T3</t>
  </si>
  <si>
    <t>DE000A1RE1Q3</t>
  </si>
  <si>
    <t>DE000HZ2FZZ0</t>
  </si>
  <si>
    <t>DE000BHY0GL4</t>
  </si>
  <si>
    <t>DE000CB83CF0</t>
  </si>
  <si>
    <t>DE000HZ2KFW9</t>
  </si>
  <si>
    <t>DE000HZ31DT6</t>
  </si>
  <si>
    <t>DE000HVB3JA8</t>
  </si>
  <si>
    <t>DE000HZ34LZ0</t>
  </si>
  <si>
    <t>DE000HVB3RL8</t>
  </si>
  <si>
    <t>DE000HZ357A7</t>
  </si>
  <si>
    <t>DE000HZ35K82</t>
  </si>
  <si>
    <t>DE000HW81394</t>
  </si>
  <si>
    <t>DE000HW8P8N4</t>
  </si>
  <si>
    <t>DE000HZ364D7</t>
  </si>
  <si>
    <t>DE000HZ366Q4</t>
  </si>
  <si>
    <t>DE000HZ36GZ5</t>
  </si>
  <si>
    <t>DE000HZ375H4</t>
  </si>
  <si>
    <t>DE000HZ3ZY96</t>
  </si>
  <si>
    <t>DE000HZ45NC1</t>
  </si>
  <si>
    <t>DE000HZ45R67</t>
  </si>
  <si>
    <t>EZ5SPP4CQPV6</t>
  </si>
  <si>
    <t>DE000HZ46D13</t>
  </si>
  <si>
    <t>DE000HZ484C5</t>
  </si>
  <si>
    <t>DE000HZ486J5</t>
  </si>
  <si>
    <t>DE000HZ48AA6</t>
  </si>
  <si>
    <t>DE000HZ49FL0</t>
  </si>
  <si>
    <t>DE000HZ49J22</t>
  </si>
  <si>
    <t>DE000HZ49PE4</t>
  </si>
  <si>
    <t>DE000HZ4BVL4</t>
  </si>
  <si>
    <t>DE000HZ4C779</t>
  </si>
  <si>
    <t>DE000HZ4CG52</t>
  </si>
  <si>
    <t>DE000HZ4EJ99</t>
  </si>
  <si>
    <t>DE000HZ4GD28</t>
  </si>
  <si>
    <t>DE000HZ4GSQ8</t>
  </si>
  <si>
    <t>DE000HZ4GTV6</t>
  </si>
  <si>
    <t>DE000HZ4GUN1</t>
  </si>
  <si>
    <t>DE000UC0EPD5</t>
  </si>
  <si>
    <t>DE000UC0ERP5</t>
  </si>
  <si>
    <t>DE000UC0EXY5</t>
  </si>
  <si>
    <t>DE000UC0H3S7</t>
  </si>
  <si>
    <t>DE000UC0M6C7</t>
  </si>
  <si>
    <t>DE000HU74708</t>
  </si>
  <si>
    <t>DE000HU748J3</t>
  </si>
  <si>
    <t>DE000HU8BQ90</t>
  </si>
  <si>
    <t>DE000HU8LD36</t>
  </si>
  <si>
    <t>US251525AN16</t>
  </si>
  <si>
    <t>DE000HV12CP5</t>
  </si>
  <si>
    <t>DE000UC0QQC9</t>
  </si>
  <si>
    <t>XS0619437147</t>
  </si>
  <si>
    <t>XS0823975585</t>
  </si>
  <si>
    <t>DE000HVB34E5</t>
  </si>
  <si>
    <t>DE000UC0RFC0</t>
  </si>
  <si>
    <t>XS0867612466</t>
  </si>
  <si>
    <t>DE000HVB3F05</t>
  </si>
  <si>
    <t>DE000HVB3F13</t>
  </si>
  <si>
    <t>DE000UC0SGT0</t>
  </si>
  <si>
    <t>XS1037382535</t>
  </si>
  <si>
    <t>DE000HW87748</t>
  </si>
  <si>
    <t>DE000UC0SKV8</t>
  </si>
  <si>
    <t>DE000HW9HE28</t>
  </si>
  <si>
    <t>DE000HX10J37</t>
  </si>
  <si>
    <t>DE000UC0XSY5</t>
  </si>
  <si>
    <t>XS1533915564</t>
  </si>
  <si>
    <t>DE000HX1QJ02</t>
  </si>
  <si>
    <t>DE000UC0YNX6</t>
  </si>
  <si>
    <t>DE000UC0YS25</t>
  </si>
  <si>
    <t>DE000HX2QZR6</t>
  </si>
  <si>
    <t>DE000UC0YXG0</t>
  </si>
  <si>
    <t>DE000HX31NT0</t>
  </si>
  <si>
    <t>DE000UC0ZE04</t>
  </si>
  <si>
    <t>XS1767930586</t>
  </si>
  <si>
    <t>XS1783932863</t>
  </si>
  <si>
    <t>DE000HX47TW7</t>
  </si>
  <si>
    <t>DE000HX47U70</t>
  </si>
  <si>
    <t>DE000HX4XCG0</t>
  </si>
  <si>
    <t>DE000HX5QYN1</t>
  </si>
  <si>
    <t>DE000HZ44MK9</t>
  </si>
  <si>
    <t>DE000A169G15</t>
  </si>
  <si>
    <t>DE000A194DE7</t>
  </si>
  <si>
    <t>DE000HZ46226</t>
  </si>
  <si>
    <t>DE000HZ46325</t>
  </si>
  <si>
    <t>DE000A1ZZ010</t>
  </si>
  <si>
    <t>DE000HZ47448</t>
  </si>
  <si>
    <t>DE000A2DASJ1</t>
  </si>
  <si>
    <t>DE000HZ498U7</t>
  </si>
  <si>
    <t>DE000HZ4BKU8</t>
  </si>
  <si>
    <t>DE000HZ4EB55</t>
  </si>
  <si>
    <t>DE000HZ4EBK2</t>
  </si>
  <si>
    <t>DE000HZ4JLZ8</t>
  </si>
  <si>
    <t>DE000HW80RF9</t>
  </si>
  <si>
    <t>DE000HX0H1J3</t>
  </si>
  <si>
    <t>DE000HZ4LBV4</t>
  </si>
  <si>
    <t>DE000HZ0U3B4</t>
  </si>
  <si>
    <t>DE000HZ0UEV7</t>
  </si>
  <si>
    <t>DE000HZ52LS7</t>
  </si>
  <si>
    <t>DE000HZ4MVC0</t>
  </si>
  <si>
    <t>ES0413790413</t>
  </si>
  <si>
    <t>DE000HZ4QB77</t>
  </si>
  <si>
    <t>DE000HZ4QFX0</t>
  </si>
  <si>
    <t>DE000HU91NJ1</t>
  </si>
  <si>
    <t>DE000HZ4QNP0</t>
  </si>
  <si>
    <t>US37045XBG07</t>
  </si>
  <si>
    <t>DE000HU91NS2</t>
  </si>
  <si>
    <t>DE000HU9ZM38</t>
  </si>
  <si>
    <t>US912828YM69</t>
  </si>
  <si>
    <t>DE000HZ4SW54</t>
  </si>
  <si>
    <t>XS0526606537</t>
  </si>
  <si>
    <t>XS0551935769</t>
  </si>
  <si>
    <t>DE000HZ4VE85</t>
  </si>
  <si>
    <t>XS0553728709</t>
  </si>
  <si>
    <t>XS0576797947</t>
  </si>
  <si>
    <t>DE000HZ4VXK0</t>
  </si>
  <si>
    <t>XS0690406243</t>
  </si>
  <si>
    <t>XS0765766703</t>
  </si>
  <si>
    <t>DE000HZ4WZD8</t>
  </si>
  <si>
    <t>DE000HV3DMB6</t>
  </si>
  <si>
    <t>DE000HZ4YKN5</t>
  </si>
  <si>
    <t>XS1050846507</t>
  </si>
  <si>
    <t>DE000HZ4YV57</t>
  </si>
  <si>
    <t>XS1105276759</t>
  </si>
  <si>
    <t>XS1109741246</t>
  </si>
  <si>
    <t>DE000HZ505W5</t>
  </si>
  <si>
    <t>DE000HZ50MH2</t>
  </si>
  <si>
    <t>XS1195347478</t>
  </si>
  <si>
    <t>DE000HZ51BX0</t>
  </si>
  <si>
    <t>DE000HZ52EN3</t>
  </si>
  <si>
    <t>XS1225004115</t>
  </si>
  <si>
    <t>DE000UC0EUF0</t>
  </si>
  <si>
    <t>DE000UC0GF63</t>
  </si>
  <si>
    <t>DE000UC0KTP8</t>
  </si>
  <si>
    <t>XS1324916151</t>
  </si>
  <si>
    <t>XS1412416486</t>
  </si>
  <si>
    <t>XS1434582703</t>
  </si>
  <si>
    <t>XS1560862580</t>
  </si>
  <si>
    <t>XS1578294081</t>
  </si>
  <si>
    <t>XS1581375182</t>
  </si>
  <si>
    <t>DE000UC0ST30</t>
  </si>
  <si>
    <t>DE000UC0VC59</t>
  </si>
  <si>
    <t>XS1717567587</t>
  </si>
  <si>
    <t>XS1722801708</t>
  </si>
  <si>
    <t>DE000UC0YS58</t>
  </si>
  <si>
    <t>XS1766857434</t>
  </si>
  <si>
    <t>DE000UC0ZY42</t>
  </si>
  <si>
    <t>DE000UC1ABM2</t>
  </si>
  <si>
    <t>DE000UC1ABN0</t>
  </si>
  <si>
    <t>XS1828033834</t>
  </si>
  <si>
    <t>DE000HW25DR9</t>
  </si>
  <si>
    <t>DE000HW4HC09</t>
  </si>
  <si>
    <t>DE000HW9HE36</t>
  </si>
  <si>
    <t>DE000HW9MFS1</t>
  </si>
  <si>
    <t>FR0013321791</t>
  </si>
  <si>
    <t>DE000HX19XG1</t>
  </si>
  <si>
    <t>DE000HX1R4X5</t>
  </si>
  <si>
    <t>DE000HX1R4Y3</t>
  </si>
  <si>
    <t>DE000HX1SYC9</t>
  </si>
  <si>
    <t>DE000HX3KBF3</t>
  </si>
  <si>
    <t>DE000HX5XN45</t>
  </si>
  <si>
    <t>DE000HX600A2</t>
  </si>
  <si>
    <t>DE000HX6R2E4</t>
  </si>
  <si>
    <t>DE000HX6Y8E2</t>
  </si>
  <si>
    <t>DE000HX6Z3T0</t>
  </si>
  <si>
    <t>DE000HX7C7U5</t>
  </si>
  <si>
    <t>DE000HX83ZM0</t>
  </si>
  <si>
    <t>DE000HX8C160</t>
  </si>
  <si>
    <t>XS1072624072</t>
  </si>
  <si>
    <t>XS1111324700</t>
  </si>
  <si>
    <t>XS1793316834</t>
  </si>
  <si>
    <t>DE000HX8ULL8</t>
  </si>
  <si>
    <t>DE000HX93AU5</t>
  </si>
  <si>
    <t>RU000A0JTYA5</t>
  </si>
  <si>
    <t>EU000A1G0EE0</t>
  </si>
  <si>
    <t>EU000A2SB836</t>
  </si>
  <si>
    <t>DE000HX9MB22</t>
  </si>
  <si>
    <t>DE000HX9TZT1</t>
  </si>
  <si>
    <t>EZ3J1J597JN2</t>
  </si>
  <si>
    <t>DE000HZ0FBF7</t>
  </si>
  <si>
    <t>EZ5D1J46TCB9</t>
  </si>
  <si>
    <t>EZ5R274H2886</t>
  </si>
  <si>
    <t>DE000HZ1K885</t>
  </si>
  <si>
    <t>DE000HZ1R1P2</t>
  </si>
  <si>
    <t>EZ71DDZWD535</t>
  </si>
  <si>
    <t>EZ7FQV40K3D1</t>
  </si>
  <si>
    <t>DE000HZ2GHE1</t>
  </si>
  <si>
    <t>DE000HZ2HT62</t>
  </si>
  <si>
    <t>DE000HZ2JP98</t>
  </si>
  <si>
    <t>DE000HZ30055</t>
  </si>
  <si>
    <t>DE000HZ312E4</t>
  </si>
  <si>
    <t>EZBF550S9708</t>
  </si>
  <si>
    <t>DE000HZ33RW6</t>
  </si>
  <si>
    <t>FR0013155868</t>
  </si>
  <si>
    <t>DE000UC0WCK0</t>
  </si>
  <si>
    <t>DE000UC0WCV7</t>
  </si>
  <si>
    <t>DE000UC0WLX4</t>
  </si>
  <si>
    <t>DE000UC0WQ52</t>
  </si>
  <si>
    <t>CZ0001004477</t>
  </si>
  <si>
    <t>EU000A2SB802</t>
  </si>
  <si>
    <t>EZ3NZ8WW7SF5</t>
  </si>
  <si>
    <t>EZ4TH69FSMD9</t>
  </si>
  <si>
    <t>EZ9Y1JT3KWB0</t>
  </si>
  <si>
    <t>US054303BA99</t>
  </si>
  <si>
    <t>XS1246144650</t>
  </si>
  <si>
    <t>XS1721244371</t>
  </si>
  <si>
    <t>DE000HV1X5Y6</t>
  </si>
  <si>
    <t>DE000HX6UGK4</t>
  </si>
  <si>
    <t>DE000UC0CZB2</t>
  </si>
  <si>
    <t>DE000UC0ESF4</t>
  </si>
  <si>
    <t>DE000UC0PHP2</t>
  </si>
  <si>
    <t>DE000UC0PMV0</t>
  </si>
  <si>
    <t>DE000UC0PPG4</t>
  </si>
  <si>
    <t>DE000UC0RK22</t>
  </si>
  <si>
    <t>DE000UC0STR7</t>
  </si>
  <si>
    <t>DE000UC0V8M1</t>
  </si>
  <si>
    <t>DE000HZ4HBN9</t>
  </si>
  <si>
    <t>DE000HX86ML3</t>
  </si>
  <si>
    <t>DE000HX8UFW7</t>
  </si>
  <si>
    <t>EZ3RFF8YPLS5</t>
  </si>
  <si>
    <t>EZ48WW4C71B6</t>
  </si>
  <si>
    <t>DE000HX9QLC3</t>
  </si>
  <si>
    <t>DE000HX9WMH8</t>
  </si>
  <si>
    <t>DE000HZ0W1A8</t>
  </si>
  <si>
    <t>DE000HZ0ZYQ4</t>
  </si>
  <si>
    <t>DE000HZ11DY8</t>
  </si>
  <si>
    <t>DE000HZ2ALC0</t>
  </si>
  <si>
    <t>DE000HZ2APD9</t>
  </si>
  <si>
    <t>DE000HZ2EST1</t>
  </si>
  <si>
    <t>DE000HZ2H160</t>
  </si>
  <si>
    <t>DE000HZ2L7T6</t>
  </si>
  <si>
    <t>DE000HZ2MWQ2</t>
  </si>
  <si>
    <t>DE000HZ34X54</t>
  </si>
  <si>
    <t>DE000HZ34X62</t>
  </si>
  <si>
    <t>DE000HZ37MV0</t>
  </si>
  <si>
    <t>DE000HZ439Q9</t>
  </si>
  <si>
    <t>DE000HZ48EQ4</t>
  </si>
  <si>
    <t>DE000HZ49G82</t>
  </si>
  <si>
    <t>RSMFRSD98312</t>
  </si>
  <si>
    <t>XS0494953820</t>
  </si>
  <si>
    <t>DE000HZ4CNH7</t>
  </si>
  <si>
    <t>XS0863907522</t>
  </si>
  <si>
    <t>DE000HZ4JL33</t>
  </si>
  <si>
    <t>XS1377251423</t>
  </si>
  <si>
    <t>XS1529854793</t>
  </si>
  <si>
    <t>DE000HZ4JQW4</t>
  </si>
  <si>
    <t>XS1682544157</t>
  </si>
  <si>
    <t>XS1958534528</t>
  </si>
  <si>
    <t>DE000HZ4KVC4</t>
  </si>
  <si>
    <t>DE000HZ4LER6</t>
  </si>
  <si>
    <t>DE000HZ4LF03</t>
  </si>
  <si>
    <t>DE000HZ4LF29</t>
  </si>
  <si>
    <t>EZ77PKJHFDM9</t>
  </si>
  <si>
    <t>DE000HZ4PE00</t>
  </si>
  <si>
    <t>DE000HZ4ST34</t>
  </si>
  <si>
    <t>DE000HZ4SXU5</t>
  </si>
  <si>
    <t>DE000HZ4TRM2</t>
  </si>
  <si>
    <t>DE000HZ4UC54</t>
  </si>
  <si>
    <t>DE000HZ4V9Y8</t>
  </si>
  <si>
    <t>DE000HZ4YXF4</t>
  </si>
  <si>
    <t>DE000HZ50616</t>
  </si>
  <si>
    <t>DE000HZ50BE2</t>
  </si>
  <si>
    <t>DE000HZ51EN5</t>
  </si>
  <si>
    <t>DE000HZ52885</t>
  </si>
  <si>
    <t>DE000UC0YR91</t>
  </si>
  <si>
    <t>DE000UC0ZDP0</t>
  </si>
  <si>
    <t>DE000UC1A829</t>
  </si>
  <si>
    <t>DE000UC1ARE5</t>
  </si>
  <si>
    <t>DE000HU8TV36</t>
  </si>
  <si>
    <t>DE000HX1R6A8</t>
  </si>
  <si>
    <t>DE000HX25XX3</t>
  </si>
  <si>
    <t>DE000HX3EKR2</t>
  </si>
  <si>
    <t>AT000B126032</t>
  </si>
  <si>
    <t>DE000HX46643</t>
  </si>
  <si>
    <t>DE000HX47U96</t>
  </si>
  <si>
    <t>DE000HX4MHY5</t>
  </si>
  <si>
    <t>DE000HX4WY85</t>
  </si>
  <si>
    <t>DE000HX4X0W4</t>
  </si>
  <si>
    <t>DE000A2RWAX4</t>
  </si>
  <si>
    <t>DE000HX5U8N8</t>
  </si>
  <si>
    <t>DE000HX6ZUQ1</t>
  </si>
  <si>
    <t>DE000HX71AY3</t>
  </si>
  <si>
    <t>DE000HX7F8T2</t>
  </si>
  <si>
    <t>DE000HX7GNX0</t>
  </si>
  <si>
    <t>DE000HW810G5</t>
  </si>
  <si>
    <t>DE000HX7R8A8</t>
  </si>
  <si>
    <t>DE000HX3U627</t>
  </si>
  <si>
    <t>DE000HZ4HBM1</t>
  </si>
  <si>
    <t>DE000HX8L468</t>
  </si>
  <si>
    <t>DE000HX92FV4</t>
  </si>
  <si>
    <t>DE000HX94XE9</t>
  </si>
  <si>
    <t>DE000HX99493</t>
  </si>
  <si>
    <t>DE000HVB1R52</t>
  </si>
  <si>
    <t>DE000HX9R752</t>
  </si>
  <si>
    <t>DE000HW94348</t>
  </si>
  <si>
    <t>US045167DT73</t>
  </si>
  <si>
    <t>DE000HW94LJ5</t>
  </si>
  <si>
    <t>DE000HW9K667</t>
  </si>
  <si>
    <t>USG4863AAC20</t>
  </si>
  <si>
    <t>DE000HW9NQ18</t>
  </si>
  <si>
    <t>DE000HX0VRW7</t>
  </si>
  <si>
    <t>XS0597182665</t>
  </si>
  <si>
    <t>DE000HZ0KZY7</t>
  </si>
  <si>
    <t>DE000HX1N873</t>
  </si>
  <si>
    <t>XS0848530977</t>
  </si>
  <si>
    <t>DE000HX1QT75</t>
  </si>
  <si>
    <t>DE000HZ0R916</t>
  </si>
  <si>
    <t>DE000HX2B9Z6</t>
  </si>
  <si>
    <t>DE000HZ15D51</t>
  </si>
  <si>
    <t>DE000HZ196H4</t>
  </si>
  <si>
    <t>DE000HZ1B553</t>
  </si>
  <si>
    <t>DE000HZ1ESN6</t>
  </si>
  <si>
    <t>DE000HX3KXQ4</t>
  </si>
  <si>
    <t>DE000HX47U39</t>
  </si>
  <si>
    <t>DE000HZ1GZM8</t>
  </si>
  <si>
    <t>DE000HX4ALP0</t>
  </si>
  <si>
    <t>XS1690645129</t>
  </si>
  <si>
    <t>DE0001102341</t>
  </si>
  <si>
    <t>DE0001102424</t>
  </si>
  <si>
    <t>DE000HZ2KQW6</t>
  </si>
  <si>
    <t>XS2057069762</t>
  </si>
  <si>
    <t>DE000HZ2KR93</t>
  </si>
  <si>
    <t>XS2075280995</t>
  </si>
  <si>
    <t>DE000HZ40GZ7</t>
  </si>
  <si>
    <t>DE000HZ40TY3</t>
  </si>
  <si>
    <t>DE000HZ40UD5</t>
  </si>
  <si>
    <t>DE000HZ452G3</t>
  </si>
  <si>
    <t>RO1522DBN056</t>
  </si>
  <si>
    <t>DE000HZ45EY4</t>
  </si>
  <si>
    <t>US912810FM54</t>
  </si>
  <si>
    <t>DE000HZ47FM2</t>
  </si>
  <si>
    <t>US912828VB32</t>
  </si>
  <si>
    <t>DE000HZ49G33</t>
  </si>
  <si>
    <t>DE000HZ4CMQ0</t>
  </si>
  <si>
    <t>DE000HZ4G721</t>
  </si>
  <si>
    <t>DE000HZ4MYK7</t>
  </si>
  <si>
    <t>DE000HZ4N693</t>
  </si>
  <si>
    <t>DE000HZ4NPM9</t>
  </si>
  <si>
    <t>DE000HX8MYS3</t>
  </si>
  <si>
    <t>ES0244251007</t>
  </si>
  <si>
    <t>EZ22QBK28MM0</t>
  </si>
  <si>
    <t>EZ4F2SX8Y5K3</t>
  </si>
  <si>
    <t>DE000UC0R8V8</t>
  </si>
  <si>
    <t>EZ6829YYG4N5</t>
  </si>
  <si>
    <t>EZ84BY9FZNV1</t>
  </si>
  <si>
    <t>EZ88TRSQ7MH5</t>
  </si>
  <si>
    <t>DE000UC0X4U1</t>
  </si>
  <si>
    <t>DE000UC0XMS0</t>
  </si>
  <si>
    <t>EZ97Q7MMVGN3</t>
  </si>
  <si>
    <t>EZBM2TF3WZY8</t>
  </si>
  <si>
    <t>DE000UC0YXR7</t>
  </si>
  <si>
    <t>DE000UC0ZJ66</t>
  </si>
  <si>
    <t>DE000UC0ZVS6</t>
  </si>
  <si>
    <t>DE000UC1AE51</t>
  </si>
  <si>
    <t>DE000UC1AQ40</t>
  </si>
  <si>
    <t>IT0005067027</t>
  </si>
  <si>
    <t>XS1571331955</t>
  </si>
  <si>
    <t>DE000HX4QVD1</t>
  </si>
  <si>
    <t>DE000HX5Z0M2</t>
  </si>
  <si>
    <t>DE000HX6Y9K7</t>
  </si>
  <si>
    <t>DE000HX77ML2</t>
  </si>
  <si>
    <t>DE000HX7CQU8</t>
  </si>
  <si>
    <t>DE000HX7QZS3</t>
  </si>
  <si>
    <t>DE000HX7ZDB7</t>
  </si>
  <si>
    <t>DE000HU8KFJ8</t>
  </si>
  <si>
    <t>DE000HX7ZUN6</t>
  </si>
  <si>
    <t>DE000HU90ZL3</t>
  </si>
  <si>
    <t>DE000HU91AG4</t>
  </si>
  <si>
    <t>DE000HX9QW98</t>
  </si>
  <si>
    <t>DE000HX9VZ56</t>
  </si>
  <si>
    <t>DE000HX9ZEM8</t>
  </si>
  <si>
    <t>DE000HY4QGL4</t>
  </si>
  <si>
    <t>DE000HY9GKJ0</t>
  </si>
  <si>
    <t>DE000A19S4T0</t>
  </si>
  <si>
    <t>DE000HZ0RKH9</t>
  </si>
  <si>
    <t>DE000HZ0UV14</t>
  </si>
  <si>
    <t>DE000HZ1DQJ0</t>
  </si>
  <si>
    <t>DE000HZ1GE87</t>
  </si>
  <si>
    <t>DE000HVB1870</t>
  </si>
  <si>
    <t>DE000HZ1LML8</t>
  </si>
  <si>
    <t>DE000HZ1Y0C3</t>
  </si>
  <si>
    <t>DE000HVB2X46</t>
  </si>
  <si>
    <t>DE000HZ1ZW41</t>
  </si>
  <si>
    <t>DE000HVB3710</t>
  </si>
  <si>
    <t>DE000HZ2B5W6</t>
  </si>
  <si>
    <t>DE000HVB3ZJ5</t>
  </si>
  <si>
    <t>DE000HZ2B5X4</t>
  </si>
  <si>
    <t>DE000HZ2B601</t>
  </si>
  <si>
    <t>DE000HZ2BTN8</t>
  </si>
  <si>
    <t>DE000HZ2GTB2</t>
  </si>
  <si>
    <t>EZ14WW7J95F4</t>
  </si>
  <si>
    <t>DE000HZ41HU4</t>
  </si>
  <si>
    <t>EZ2PJVY8B3B0</t>
  </si>
  <si>
    <t>EZ33K7JK5YB9</t>
  </si>
  <si>
    <t>DE000HZ47D61</t>
  </si>
  <si>
    <t>EZ3LJWKKZCP0</t>
  </si>
  <si>
    <t>EZ3S7SSXXHD8</t>
  </si>
  <si>
    <t>DE000HZ47RL9</t>
  </si>
  <si>
    <t>DE000HZ47T14</t>
  </si>
  <si>
    <t>EZ4YPSNGCD65</t>
  </si>
  <si>
    <t>DE000HZ49L93</t>
  </si>
  <si>
    <t>EZ5BG7SW6NY6</t>
  </si>
  <si>
    <t>EZ6BJVQYC886</t>
  </si>
  <si>
    <t>DE000HZ4B2C3</t>
  </si>
  <si>
    <t>DE000HZ4CKQ4</t>
  </si>
  <si>
    <t>DE000HZ4DW28</t>
  </si>
  <si>
    <t>EZ78LXLK9ST8</t>
  </si>
  <si>
    <t>DE000HZ4E9C5</t>
  </si>
  <si>
    <t>EZ8J6VJHZ638</t>
  </si>
  <si>
    <t>DE000HZ4EPG0</t>
  </si>
  <si>
    <t>DE000HZ4J9A4</t>
  </si>
  <si>
    <t>DE000HZ4KCP6</t>
  </si>
  <si>
    <t>EZ9K8DBTYY11</t>
  </si>
  <si>
    <t>DE000HZ4P7M5</t>
  </si>
  <si>
    <t>EZ9Q5FT6RDT6</t>
  </si>
  <si>
    <t>DE000HZ4QBQ3</t>
  </si>
  <si>
    <t>EZCQWGTR9KL4</t>
  </si>
  <si>
    <t>EZG6GZBKQ0D4</t>
  </si>
  <si>
    <t>DE000HZ4QNK1</t>
  </si>
  <si>
    <t>EZGQ2V37GDR0</t>
  </si>
  <si>
    <t>DE000HZ4QQ39</t>
  </si>
  <si>
    <t>EZK59PX9PY50</t>
  </si>
  <si>
    <t>EZK6XRR51YK3</t>
  </si>
  <si>
    <t>EZRKSQ5TJ574</t>
  </si>
  <si>
    <t>EZTQWT6RQJF2</t>
  </si>
  <si>
    <t>DE000HZ4THC4</t>
  </si>
  <si>
    <t>DE000HZ4W421</t>
  </si>
  <si>
    <t>DE000HZ4X1F2</t>
  </si>
  <si>
    <t>EZV3J3J4WP92</t>
  </si>
  <si>
    <t>DE000HZ4YRC3</t>
  </si>
  <si>
    <t>DE000HZ524F1</t>
  </si>
  <si>
    <t>DE000HZ52MA3</t>
  </si>
  <si>
    <t>DE000HZ52NY1</t>
  </si>
  <si>
    <t>DE000HZ52XR4</t>
  </si>
  <si>
    <t>FR0011896513</t>
  </si>
  <si>
    <t>DE000HZ54D38</t>
  </si>
  <si>
    <t>DE000HZ54QT0</t>
  </si>
  <si>
    <t>DE000HZ54RE0</t>
  </si>
  <si>
    <t>DE000HZ54VC6</t>
  </si>
  <si>
    <t>DE000HZ550B5</t>
  </si>
  <si>
    <t>IT0005056178</t>
  </si>
  <si>
    <t>DE000HZ55SU1</t>
  </si>
  <si>
    <t>DE000HZ564D2</t>
  </si>
  <si>
    <t>DE000HZ568M4</t>
  </si>
  <si>
    <t>DE000HZ56U35</t>
  </si>
  <si>
    <t>DE000HZ57MK1</t>
  </si>
  <si>
    <t>DE000HZ57U42</t>
  </si>
  <si>
    <t>DE000HZ594U3</t>
  </si>
  <si>
    <t>DE000HZ59X96</t>
  </si>
  <si>
    <t>DE000HZ59Y95</t>
  </si>
  <si>
    <t>DE000HZ5AAX2</t>
  </si>
  <si>
    <t>RO1320DBN022</t>
  </si>
  <si>
    <t>DE000HZ5AFH4</t>
  </si>
  <si>
    <t>DE000HZ5AJ01</t>
  </si>
  <si>
    <t>DE000HZ5B0F9</t>
  </si>
  <si>
    <t>US9128284Q05</t>
  </si>
  <si>
    <t>DE000HZ5B2F5</t>
  </si>
  <si>
    <t>USU8882PAA58</t>
  </si>
  <si>
    <t>DE000HZ5B2J7</t>
  </si>
  <si>
    <t>DE000HZ5B5G6</t>
  </si>
  <si>
    <t>DE000HZ5BKK6</t>
  </si>
  <si>
    <t>XS1014094061</t>
  </si>
  <si>
    <t>DE000HZ5BM13</t>
  </si>
  <si>
    <t>DE000HZ5BP28</t>
  </si>
  <si>
    <t>DE000HZ5BQN7</t>
  </si>
  <si>
    <t>DE000HZ5BU05</t>
  </si>
  <si>
    <t>DE000UC0DLB0</t>
  </si>
  <si>
    <t>DE000UC0M602</t>
  </si>
  <si>
    <t>DE000UC0VNR4</t>
  </si>
  <si>
    <t>DE000UC0WLR6</t>
  </si>
  <si>
    <t>DE000UC0YG94</t>
  </si>
  <si>
    <t>XS1955024390</t>
  </si>
  <si>
    <t>DE000UC0YR26</t>
  </si>
  <si>
    <t>DE000HU7NA46</t>
  </si>
  <si>
    <t>DE000HU80DN7</t>
  </si>
  <si>
    <t>DE000HU8GZL0</t>
  </si>
  <si>
    <t>DE000UC1A1E7</t>
  </si>
  <si>
    <t>DE000HU8MFL0</t>
  </si>
  <si>
    <t>DE000UC1ABY7</t>
  </si>
  <si>
    <t>DE000HU8MFQ9</t>
  </si>
  <si>
    <t>DE000HU91NR4</t>
  </si>
  <si>
    <t>DE000HU9GWT8</t>
  </si>
  <si>
    <t>DE000HV15UX4</t>
  </si>
  <si>
    <t>DE000UC1AFK7</t>
  </si>
  <si>
    <t>DE000UC1AFQ4</t>
  </si>
  <si>
    <t>DE000UC1AWE5</t>
  </si>
  <si>
    <t>DE000HVB2W88</t>
  </si>
  <si>
    <t>DE000UC1BKZ3</t>
  </si>
  <si>
    <t>DE000HVB3XS1</t>
  </si>
  <si>
    <t>DE000UC1C0X7</t>
  </si>
  <si>
    <t>DE000HVB3Z76</t>
  </si>
  <si>
    <t>DE000HW2RCK9</t>
  </si>
  <si>
    <t>DE000UC1CLJ3</t>
  </si>
  <si>
    <t>DE000HW85KR8</t>
  </si>
  <si>
    <t>DE000HW9GT48</t>
  </si>
  <si>
    <t>DE000HX3AHA2</t>
  </si>
  <si>
    <t>DE000HX3M9L2</t>
  </si>
  <si>
    <t>DE000HX3PFB2</t>
  </si>
  <si>
    <t>DE000HX47S66</t>
  </si>
  <si>
    <t>DE000HX47V20</t>
  </si>
  <si>
    <t>DE000HX4MXC8</t>
  </si>
  <si>
    <t>DE000HX4N9Q9</t>
  </si>
  <si>
    <t>DE000HX53W20</t>
  </si>
  <si>
    <t>DE000HX5LEY1</t>
  </si>
  <si>
    <t>US912828D564</t>
  </si>
  <si>
    <t>US912828XY17</t>
  </si>
  <si>
    <t>XS1449586673</t>
  </si>
  <si>
    <t>DE000HX7KL08</t>
  </si>
  <si>
    <t>DE000HX7V7L1</t>
  </si>
  <si>
    <t>XS1586214956</t>
  </si>
  <si>
    <t>DE000UC0ZYM3</t>
  </si>
  <si>
    <t>DE000UC0ZZ66</t>
  </si>
  <si>
    <t>XS1692846790</t>
  </si>
  <si>
    <t>XS1694774420</t>
  </si>
  <si>
    <t>XS1801780583</t>
  </si>
  <si>
    <t>DE000UC1A886</t>
  </si>
  <si>
    <t>US418056AY31</t>
  </si>
  <si>
    <t>AT0000A15HF7</t>
  </si>
  <si>
    <t>DE000UC1ACV1</t>
  </si>
  <si>
    <t>AT000B049689</t>
  </si>
  <si>
    <t>DE000UC1AFZ5</t>
  </si>
  <si>
    <t>DE000HX6P2K3</t>
  </si>
  <si>
    <t>DE000UC1B1M9</t>
  </si>
  <si>
    <t>XS2080999654</t>
  </si>
  <si>
    <t>DE000HX6XVL5</t>
  </si>
  <si>
    <t>DE000HU0H8T3</t>
  </si>
  <si>
    <t>DE000UC1BEJ0</t>
  </si>
  <si>
    <t>DE000HU81FE9</t>
  </si>
  <si>
    <t>DE000UC1BF83</t>
  </si>
  <si>
    <t>DE000HX77QP4</t>
  </si>
  <si>
    <t>DE000UC1BF91</t>
  </si>
  <si>
    <t>DE000HX7FA24</t>
  </si>
  <si>
    <t>DE000UC1BFA6</t>
  </si>
  <si>
    <t>DE000UC1BG90</t>
  </si>
  <si>
    <t>DE000UC1BGP2</t>
  </si>
  <si>
    <t>DE000UC1BH24</t>
  </si>
  <si>
    <t>DE000UC1BHS4</t>
  </si>
  <si>
    <t>DE000HU8MJM0</t>
  </si>
  <si>
    <t>DE000UC1BHU0</t>
  </si>
  <si>
    <t>DE000HX7ZBG0</t>
  </si>
  <si>
    <t>DE000HX87XE3</t>
  </si>
  <si>
    <t>DE000HX893U1</t>
  </si>
  <si>
    <t>DE000HX8AJF6</t>
  </si>
  <si>
    <t>ES0000012E69</t>
  </si>
  <si>
    <t>DE000HX8X6K2</t>
  </si>
  <si>
    <t>DE000HX8ZBW5</t>
  </si>
  <si>
    <t>DE000HX98RL7</t>
  </si>
  <si>
    <t>DE000HVB1334</t>
  </si>
  <si>
    <t>DE000HX98S31</t>
  </si>
  <si>
    <t>DE000HX99MP7</t>
  </si>
  <si>
    <t>DE000HX9G9G4</t>
  </si>
  <si>
    <t>DE000HVB25C7</t>
  </si>
  <si>
    <t>DE000HX9GDC1</t>
  </si>
  <si>
    <t>DE000HVB2UD1</t>
  </si>
  <si>
    <t>DE000HX9JHE2</t>
  </si>
  <si>
    <t>DE000HVB3XC5</t>
  </si>
  <si>
    <t>DE000HVB3Y10</t>
  </si>
  <si>
    <t>DE000HX9Q6Y1</t>
  </si>
  <si>
    <t>DE000HW813B0</t>
  </si>
  <si>
    <t>DE000HW9KH79</t>
  </si>
  <si>
    <t>DE000HW82AP0</t>
  </si>
  <si>
    <t>DE000HW9U2E8</t>
  </si>
  <si>
    <t>DE000HX9UZ32</t>
  </si>
  <si>
    <t>DE000HX0H1D6</t>
  </si>
  <si>
    <t>DE000HX9ZGX0</t>
  </si>
  <si>
    <t>DE000HX0UJK1</t>
  </si>
  <si>
    <t>DE000HX0AU22</t>
  </si>
  <si>
    <t>DE000HZ026L5</t>
  </si>
  <si>
    <t>DE000HX20UG5</t>
  </si>
  <si>
    <t>DE000HZ0EUY1</t>
  </si>
  <si>
    <t>DE000HZ0FGL4</t>
  </si>
  <si>
    <t>DE000HZ4VFD2</t>
  </si>
  <si>
    <t>DE000HX2FZJ6</t>
  </si>
  <si>
    <t>DE000HX2QYP3</t>
  </si>
  <si>
    <t>DE000HZ0R4R3</t>
  </si>
  <si>
    <t>ES0413211105</t>
  </si>
  <si>
    <t>DE000HX351S4</t>
  </si>
  <si>
    <t>DE000HX3JXN3</t>
  </si>
  <si>
    <t>DE000HZ0Y8Y1</t>
  </si>
  <si>
    <t>DE000HZ0YNR8</t>
  </si>
  <si>
    <t>DE000HX4AK20</t>
  </si>
  <si>
    <t>DE000HZ137K2</t>
  </si>
  <si>
    <t>DE000HZ17GC4</t>
  </si>
  <si>
    <t>EZ1RNT2HMCC9</t>
  </si>
  <si>
    <t>DE000HZ17GD2</t>
  </si>
  <si>
    <t>EZ31T802CY07</t>
  </si>
  <si>
    <t>DE000HX64WB0</t>
  </si>
  <si>
    <t>DE000HZ1B660</t>
  </si>
  <si>
    <t>DE000HZ1G6Q2</t>
  </si>
  <si>
    <t>DE000HZ4JME1</t>
  </si>
  <si>
    <t>DE000HZ1GDM5</t>
  </si>
  <si>
    <t>DE000HZ4JMF8</t>
  </si>
  <si>
    <t>DE000HZ1K7K7</t>
  </si>
  <si>
    <t>DE000HZ1RSB3</t>
  </si>
  <si>
    <t>EZ6C0Q9XPXK3</t>
  </si>
  <si>
    <t>DE000HZ1T3F7</t>
  </si>
  <si>
    <t>DE000HZ1XW01</t>
  </si>
  <si>
    <t>DE000HZ4L4F0</t>
  </si>
  <si>
    <t>DE000HZ2A3W2</t>
  </si>
  <si>
    <t>DE000HZ4MQ09</t>
  </si>
  <si>
    <t>DE000HZ2AST9</t>
  </si>
  <si>
    <t>EZ7YR753H5B6</t>
  </si>
  <si>
    <t>DE000HZ2F9K9</t>
  </si>
  <si>
    <t>EZ8PHR58D1W7</t>
  </si>
  <si>
    <t>DE000HZ4MY58</t>
  </si>
  <si>
    <t>DE000HZ4N180</t>
  </si>
  <si>
    <t>DE000HZ2J653</t>
  </si>
  <si>
    <t>DE000HZ2M1W2</t>
  </si>
  <si>
    <t>DE000HZ4NCN5</t>
  </si>
  <si>
    <t>DE000HZ4NGW7</t>
  </si>
  <si>
    <t>DE000HZ30A22</t>
  </si>
  <si>
    <t>DE000HZ31B04</t>
  </si>
  <si>
    <t>DE000HZ4Q2W4</t>
  </si>
  <si>
    <t>DE000HZ32L27</t>
  </si>
  <si>
    <t>DE000HZ4Q6W5</t>
  </si>
  <si>
    <t>DE000HZ4QF32</t>
  </si>
  <si>
    <t>DE000HZ351J1</t>
  </si>
  <si>
    <t>DE000HZ4T0C7</t>
  </si>
  <si>
    <t>DE000HZ4TFJ3</t>
  </si>
  <si>
    <t>DE000HZ4TQF8</t>
  </si>
  <si>
    <t>DE000HZ4TRN0</t>
  </si>
  <si>
    <t>DE000HZ3YE75</t>
  </si>
  <si>
    <t>DE000HZ3YJC2</t>
  </si>
  <si>
    <t>DE000HZ4U433</t>
  </si>
  <si>
    <t>DE000HZ3YY89</t>
  </si>
  <si>
    <t>DE000HZ4V6X6</t>
  </si>
  <si>
    <t>DE000HZ4VD94</t>
  </si>
  <si>
    <t>DE000HZ449C8</t>
  </si>
  <si>
    <t>DE000HZ4X1V9</t>
  </si>
  <si>
    <t>DE000HZ4Y0U2</t>
  </si>
  <si>
    <t>DE000HZ4YVB7</t>
  </si>
  <si>
    <t>DE000HZ45FD5</t>
  </si>
  <si>
    <t>DE000HZ4YY05</t>
  </si>
  <si>
    <t>DE000HZ473Y2</t>
  </si>
  <si>
    <t>DE000HZ47SY0</t>
  </si>
  <si>
    <t>DE000HZ4Z6W4</t>
  </si>
  <si>
    <t>DE000HZ480Q3</t>
  </si>
  <si>
    <t>DE000HZ4Z721</t>
  </si>
  <si>
    <t>DE000HZ4ZH39</t>
  </si>
  <si>
    <t>DE000HZ4ZP47</t>
  </si>
  <si>
    <t>DE000HZ4ZT35</t>
  </si>
  <si>
    <t>DE000HZ50MJ8</t>
  </si>
  <si>
    <t>DE000HZ50XY4</t>
  </si>
  <si>
    <t>DE000HZ515C6</t>
  </si>
  <si>
    <t>DE000HZ517L3</t>
  </si>
  <si>
    <t>DE000HZ4BD49</t>
  </si>
  <si>
    <t>DE000HZ51A42</t>
  </si>
  <si>
    <t>DE000HZ51AM5</t>
  </si>
  <si>
    <t>DE000HZ51DC0</t>
  </si>
  <si>
    <t>DE000HZ51GH2</t>
  </si>
  <si>
    <t>DE000HZ4DR25</t>
  </si>
  <si>
    <t>DE000HZ51VY6</t>
  </si>
  <si>
    <t>DE000HZ523A4</t>
  </si>
  <si>
    <t>DE000HZ4EB22</t>
  </si>
  <si>
    <t>DE000UC0FM40</t>
  </si>
  <si>
    <t>DE000HZ4ENZ5</t>
  </si>
  <si>
    <t>DE000HZ4GH81</t>
  </si>
  <si>
    <t>DE000HZ4H0D9</t>
  </si>
  <si>
    <t>DE000HZ4J956</t>
  </si>
  <si>
    <t>US9128283Q14</t>
  </si>
  <si>
    <t>XS0250729109</t>
  </si>
  <si>
    <t>DE000UC0Q8Q9</t>
  </si>
  <si>
    <t>XS0969344083</t>
  </si>
  <si>
    <t>XS1072516427</t>
  </si>
  <si>
    <t>DE000UC0SUT1</t>
  </si>
  <si>
    <t>XS1072571364</t>
  </si>
  <si>
    <t>DE000UC0T6N7</t>
  </si>
  <si>
    <t>XS1077772538</t>
  </si>
  <si>
    <t>DE000UC0U8U5</t>
  </si>
  <si>
    <t>DE000UC0X443</t>
  </si>
  <si>
    <t>XS1382792197</t>
  </si>
  <si>
    <t>DE000UC0Y334</t>
  </si>
  <si>
    <t>DE000HZ15SN0</t>
  </si>
  <si>
    <t>DE000HZ17FZ7</t>
  </si>
  <si>
    <t>DE000HU4NK96</t>
  </si>
  <si>
    <t>DE000HU673M7</t>
  </si>
  <si>
    <t>DE000HU72RN4</t>
  </si>
  <si>
    <t>DE000HZ1AGV2</t>
  </si>
  <si>
    <t>DE000HZ1AR05</t>
  </si>
  <si>
    <t>DE000HU8T7C9</t>
  </si>
  <si>
    <t>DE000HZ1BAS9</t>
  </si>
  <si>
    <t>DE000HZ1BH63</t>
  </si>
  <si>
    <t>DE000HU91LY4</t>
  </si>
  <si>
    <t>DE000HZ1ERW9</t>
  </si>
  <si>
    <t>DE000HZ1G6U4</t>
  </si>
  <si>
    <t>DE000HZ1G719</t>
  </si>
  <si>
    <t>DE000HZ1K125</t>
  </si>
  <si>
    <t>DE000HY93MQ6</t>
  </si>
  <si>
    <t>DE000HZ1K8D0</t>
  </si>
  <si>
    <t>DE000HZ1LLR7</t>
  </si>
  <si>
    <t>DE000HZ1Q0C3</t>
  </si>
  <si>
    <t>RO1631DBN055</t>
  </si>
  <si>
    <t>DE000HZ1TG80</t>
  </si>
  <si>
    <t>DE000HZ1TM90</t>
  </si>
  <si>
    <t>DE000HZ1XRL2</t>
  </si>
  <si>
    <t>DE0007873390</t>
  </si>
  <si>
    <t>DE000HZ1XRM0</t>
  </si>
  <si>
    <t>DE000HZ1XV02</t>
  </si>
  <si>
    <t>DE000HZ1XVA7</t>
  </si>
  <si>
    <t>DE000HZ1XYG8</t>
  </si>
  <si>
    <t>DE000HZ1ZHH6</t>
  </si>
  <si>
    <t>AT000B049457</t>
  </si>
  <si>
    <t>DE000HZ2BT19</t>
  </si>
  <si>
    <t>AT000B049499</t>
  </si>
  <si>
    <t>DE000HZ2D4Q9</t>
  </si>
  <si>
    <t>DE000HZ2E9C7</t>
  </si>
  <si>
    <t>DE000HZ2F4Y1</t>
  </si>
  <si>
    <t>DE000HV16E12</t>
  </si>
  <si>
    <t>DE000HZ2F941</t>
  </si>
  <si>
    <t>DE000HZ2FD96</t>
  </si>
  <si>
    <t>DE000HZ2FHN4</t>
  </si>
  <si>
    <t>DE000HZ2GCY0</t>
  </si>
  <si>
    <t>AT000B074083</t>
  </si>
  <si>
    <t>DE000HV1WVH8</t>
  </si>
  <si>
    <t>DE000HZ2K5J2</t>
  </si>
  <si>
    <t>DE000HZ2K7Y7</t>
  </si>
  <si>
    <t>DE000HV5CWU2</t>
  </si>
  <si>
    <t>DE000HZ2KHK0</t>
  </si>
  <si>
    <t>DE000HW46QC9</t>
  </si>
  <si>
    <t>DE000HZ319U5</t>
  </si>
  <si>
    <t>DE000HZ31QQ4</t>
  </si>
  <si>
    <t>DE000HW86KH7</t>
  </si>
  <si>
    <t>DE000HZ32JY1</t>
  </si>
  <si>
    <t>DE000HZ32P64</t>
  </si>
  <si>
    <t>DE000HW91BX3</t>
  </si>
  <si>
    <t>DE000HZ32WE6</t>
  </si>
  <si>
    <t>DE000HW9SYF6</t>
  </si>
  <si>
    <t>AT000B126388</t>
  </si>
  <si>
    <t>DE000HW9U0E2</t>
  </si>
  <si>
    <t>DE000HZ34PF3</t>
  </si>
  <si>
    <t>DE000HW9UQM4</t>
  </si>
  <si>
    <t>DE000A1X2301</t>
  </si>
  <si>
    <t>DE000HZ34X88</t>
  </si>
  <si>
    <t>DE000HZ356Y9</t>
  </si>
  <si>
    <t>DE000HZ35F97</t>
  </si>
  <si>
    <t>DE000HX2LKP3</t>
  </si>
  <si>
    <t>DE000HU1TY48</t>
  </si>
  <si>
    <t>DE000HZ35KY2</t>
  </si>
  <si>
    <t>DE000HZ37522</t>
  </si>
  <si>
    <t>DE000HZ380Z6</t>
  </si>
  <si>
    <t>DE000HZ396C1</t>
  </si>
  <si>
    <t>DE000HZ3YRV5</t>
  </si>
  <si>
    <t>DE000HVB3M63</t>
  </si>
  <si>
    <t>DE000HX33NV2</t>
  </si>
  <si>
    <t>DE000HZ3ZQ70</t>
  </si>
  <si>
    <t>DE000HX2P587</t>
  </si>
  <si>
    <t>DE000HZ3ZQ88</t>
  </si>
  <si>
    <t>DE000HX6SSY4</t>
  </si>
  <si>
    <t>DE000HX39T73</t>
  </si>
  <si>
    <t>DE000HZ3ZQU6</t>
  </si>
  <si>
    <t>DE000HX7JB11</t>
  </si>
  <si>
    <t>DE000HX3BDW3</t>
  </si>
  <si>
    <t>DE000HX85930</t>
  </si>
  <si>
    <t>DE000HZ41R12</t>
  </si>
  <si>
    <t>DE000HZ41RQ1</t>
  </si>
  <si>
    <t>EZ2NQ45TSY18</t>
  </si>
  <si>
    <t>DE000HZ41US1</t>
  </si>
  <si>
    <t>DE000HX3TVM8</t>
  </si>
  <si>
    <t>DE000HX3TWL8</t>
  </si>
  <si>
    <t>DE000HZ41ZT8</t>
  </si>
  <si>
    <t>EZ381S8Y6T31</t>
  </si>
  <si>
    <t>DE000HX3UTG2</t>
  </si>
  <si>
    <t>DE000HZ420H8</t>
  </si>
  <si>
    <t>DE000HZ420L0</t>
  </si>
  <si>
    <t>DE000HX491Y6</t>
  </si>
  <si>
    <t>DE000HZ420V9</t>
  </si>
  <si>
    <t>DE000HZ425B0</t>
  </si>
  <si>
    <t>DE000HX4VKJ1</t>
  </si>
  <si>
    <t>DE000HZ427J9</t>
  </si>
  <si>
    <t>DE000HZ429L1</t>
  </si>
  <si>
    <t>DE000HX53D56</t>
  </si>
  <si>
    <t>DE000HZ42G63</t>
  </si>
  <si>
    <t>DE000HX55N86</t>
  </si>
  <si>
    <t>DE000HZ42JA0</t>
  </si>
  <si>
    <t>DE000HZ42JC6</t>
  </si>
  <si>
    <t>DE000HZ42JX2</t>
  </si>
  <si>
    <t>EZ7MRSCM3V13</t>
  </si>
  <si>
    <t>DE000HZ42VR9</t>
  </si>
  <si>
    <t>DE000HZ42X88</t>
  </si>
  <si>
    <t>DE000HX64B63</t>
  </si>
  <si>
    <t>EZ81ZDWMWX24</t>
  </si>
  <si>
    <t>DE000UC0EF57</t>
  </si>
  <si>
    <t>EZBW62ZY20T9</t>
  </si>
  <si>
    <t>DE000HX6YGV3</t>
  </si>
  <si>
    <t>DE000UC0HHP9</t>
  </si>
  <si>
    <t>DE000HX772A9</t>
  </si>
  <si>
    <t>DE000HX78F30</t>
  </si>
  <si>
    <t>DE000HX7EQV2</t>
  </si>
  <si>
    <t>DE000UC0LW57</t>
  </si>
  <si>
    <t>DE000UC0NDU6</t>
  </si>
  <si>
    <t>DE000HX7SGE9</t>
  </si>
  <si>
    <t>DE000HX7X192</t>
  </si>
  <si>
    <t>DE000HX7XMJ6</t>
  </si>
  <si>
    <t>DE000HX7ZGX4</t>
  </si>
  <si>
    <t>DE000HX8AGL0</t>
  </si>
  <si>
    <t>DE000HX8V525</t>
  </si>
  <si>
    <t>DE000UC0U0G1</t>
  </si>
  <si>
    <t>DE000HX95KE3</t>
  </si>
  <si>
    <t>DE000HX98RP8</t>
  </si>
  <si>
    <t>DE000HX99246</t>
  </si>
  <si>
    <t>DE000UC0W387</t>
  </si>
  <si>
    <t>DE000UC0W6Y9</t>
  </si>
  <si>
    <t>DE000HX9J221</t>
  </si>
  <si>
    <t>DE000HX9J429</t>
  </si>
  <si>
    <t>DE000HX9JES9</t>
  </si>
  <si>
    <t>DE000UC0XSS7</t>
  </si>
  <si>
    <t>DE000UC0XT17</t>
  </si>
  <si>
    <t>DE000HX9JG55</t>
  </si>
  <si>
    <t>DE000HY1A0Z5</t>
  </si>
  <si>
    <t>XS1048519596</t>
  </si>
  <si>
    <t>DE000UC0Y8T3</t>
  </si>
  <si>
    <t>DE000UC0YB65</t>
  </si>
  <si>
    <t>DE000HZ04XM6</t>
  </si>
  <si>
    <t>DE000HZ06VP8</t>
  </si>
  <si>
    <t>DE000UC0YNR8</t>
  </si>
  <si>
    <t>DE000UC0YNS6</t>
  </si>
  <si>
    <t>DE000UC0YNU2</t>
  </si>
  <si>
    <t>DE000UC0YQE9</t>
  </si>
  <si>
    <t>DE000HZ0JYL9</t>
  </si>
  <si>
    <t>DE000HZ0K4U4</t>
  </si>
  <si>
    <t>DE000HZ0LT43</t>
  </si>
  <si>
    <t>DE000HZ0Q0J9</t>
  </si>
  <si>
    <t>EU000A1U9803</t>
  </si>
  <si>
    <t>DE000HZ0TKJ1</t>
  </si>
  <si>
    <t>DE000HZ0V3G2</t>
  </si>
  <si>
    <t>DE000HZ0VW38</t>
  </si>
  <si>
    <t>DE000HZ0WH85</t>
  </si>
  <si>
    <t>DE000HZ0XGF9</t>
  </si>
  <si>
    <t>DE000HZ0Y847</t>
  </si>
  <si>
    <t>DE000HZ10SG5</t>
  </si>
  <si>
    <t>DE000UC1CNX0</t>
  </si>
  <si>
    <t>DE000UC1CRY9</t>
  </si>
  <si>
    <t>DE000HU8EC51</t>
  </si>
  <si>
    <t>DE000HU8KF43</t>
  </si>
  <si>
    <t>DE000HV105K3</t>
  </si>
  <si>
    <t>DE000HVB29B1</t>
  </si>
  <si>
    <t>DE000HVB3S00</t>
  </si>
  <si>
    <t>DE000HW20PK9</t>
  </si>
  <si>
    <t>DE000HW2RHJ0</t>
  </si>
  <si>
    <t>DE000HW32EN2</t>
  </si>
  <si>
    <t>DE000HW4XUU4</t>
  </si>
  <si>
    <t>DE000HW9C9H8</t>
  </si>
  <si>
    <t>DE000HW9CD32</t>
  </si>
  <si>
    <t>DE000HW9PAB1</t>
  </si>
  <si>
    <t>DE000HX4FFU1</t>
  </si>
  <si>
    <t>DE000HX4JN77</t>
  </si>
  <si>
    <t>DE000HX4NHG0</t>
  </si>
  <si>
    <t>DE000HX4TZT2</t>
  </si>
  <si>
    <t>DE000HX5ZFQ4</t>
  </si>
  <si>
    <t>DE000HVB2C66</t>
  </si>
  <si>
    <t>DE000HX5ZNZ9</t>
  </si>
  <si>
    <t>DE000HX2J4U0</t>
  </si>
  <si>
    <t>DE000HX7GYA5</t>
  </si>
  <si>
    <t>DE000HX6YFH4</t>
  </si>
  <si>
    <t>DE000HX6Z926</t>
  </si>
  <si>
    <t>EZ1BV938PFH6</t>
  </si>
  <si>
    <t>EZ1PJ1L3HWX4</t>
  </si>
  <si>
    <t>EZ20D9FN4MT0</t>
  </si>
  <si>
    <t>DE000HX7V2N8</t>
  </si>
  <si>
    <t>DE000HX7X911</t>
  </si>
  <si>
    <t>DE000HX7ZCD5</t>
  </si>
  <si>
    <t>DE000HX8B4T4</t>
  </si>
  <si>
    <t>DE000HX8ELJ6</t>
  </si>
  <si>
    <t>EZ6HW0TPPYC1</t>
  </si>
  <si>
    <t>EZ6L5GG2DCJ9</t>
  </si>
  <si>
    <t>DE000HX9WVU2</t>
  </si>
  <si>
    <t>EZ7WWG01D4R5</t>
  </si>
  <si>
    <t>EZ8K03FGPSF8</t>
  </si>
  <si>
    <t>DE000HZ12N78</t>
  </si>
  <si>
    <t>DE000HZ137J4</t>
  </si>
  <si>
    <t>EZ9X8LSKNR40</t>
  </si>
  <si>
    <t>EZS42XJFB352</t>
  </si>
  <si>
    <t>EZVN7XWHST14</t>
  </si>
  <si>
    <t>DE000HZ1VBV9</t>
  </si>
  <si>
    <t>EZVV743SWTK5</t>
  </si>
  <si>
    <t>DE000HZ1X6N8</t>
  </si>
  <si>
    <t>EZWT350PY9Y6</t>
  </si>
  <si>
    <t>DE000HZ33KW1</t>
  </si>
  <si>
    <t>DE000HZ38F03</t>
  </si>
  <si>
    <t>IT0005177040</t>
  </si>
  <si>
    <t>DE000HZ44U06</t>
  </si>
  <si>
    <t>DE000HZ46K14</t>
  </si>
  <si>
    <t>DE000HZ48LB1</t>
  </si>
  <si>
    <t>DE000HZ4ATR7</t>
  </si>
  <si>
    <t>DE000HZ4C7H0</t>
  </si>
  <si>
    <t>DE000HZ4JLR5</t>
  </si>
  <si>
    <t>XS0521000975</t>
  </si>
  <si>
    <t>DE000HZ4L564</t>
  </si>
  <si>
    <t>DE000HZ4QNG9</t>
  </si>
  <si>
    <t>DE000HZ4SWJ0</t>
  </si>
  <si>
    <t>DE000HZ4T2K6</t>
  </si>
  <si>
    <t>XS1696459731</t>
  </si>
  <si>
    <t>DE000HZ527Y5</t>
  </si>
  <si>
    <t>DE000HZ556J5</t>
  </si>
  <si>
    <t>DE000HZ56D85</t>
  </si>
  <si>
    <t>XS1801788305</t>
  </si>
  <si>
    <t>DE000HZ56U27</t>
  </si>
  <si>
    <t>DE000HZ57RF0</t>
  </si>
  <si>
    <t>DE000HZ57WV7</t>
  </si>
  <si>
    <t>DE000HZ57WW5</t>
  </si>
  <si>
    <t>DE000HZ58635</t>
  </si>
  <si>
    <t>XS2089368596</t>
  </si>
  <si>
    <t>DE000HZ59294</t>
  </si>
  <si>
    <t>DE000HZ59L41</t>
  </si>
  <si>
    <t>DE000HZ59LZ7</t>
  </si>
  <si>
    <t>DE000HZ59UJ2</t>
  </si>
  <si>
    <t>DE000HZ59XQ1</t>
  </si>
  <si>
    <t>DE000HZ59YA3</t>
  </si>
  <si>
    <t>DE000HZ59YE5</t>
  </si>
  <si>
    <t>DE000HZ59ZH5</t>
  </si>
  <si>
    <t>DE000HZ5A408</t>
  </si>
  <si>
    <t>DE000HZ5ABG5</t>
  </si>
  <si>
    <t>DE000HZ5ABK7</t>
  </si>
  <si>
    <t>DE000HZ5AF70</t>
  </si>
  <si>
    <t>DE000HZ5AHN8</t>
  </si>
  <si>
    <t>DE000HZ5AQU4</t>
  </si>
  <si>
    <t>DE000HZ5B2L3</t>
  </si>
  <si>
    <t>DE000UC04G69</t>
  </si>
  <si>
    <t>DE000UC0Q504</t>
  </si>
  <si>
    <t>DE000UC0ZYX0</t>
  </si>
  <si>
    <t>DE000UC1ANH7</t>
  </si>
  <si>
    <t>PERC</t>
  </si>
  <si>
    <t>MONE</t>
  </si>
  <si>
    <t>101.150000</t>
  </si>
  <si>
    <t>110.990000</t>
  </si>
  <si>
    <t>104.500000</t>
  </si>
  <si>
    <t>8.937000</t>
  </si>
  <si>
    <t>0.350000</t>
  </si>
  <si>
    <t>28.860000</t>
  </si>
  <si>
    <t>10.870000</t>
  </si>
  <si>
    <t>4.710000</t>
  </si>
  <si>
    <t>43.640000</t>
  </si>
  <si>
    <t>44.925000</t>
  </si>
  <si>
    <t>127.500000</t>
  </si>
  <si>
    <t>96.230000</t>
  </si>
  <si>
    <t>2.646000</t>
  </si>
  <si>
    <t>139.850000</t>
  </si>
  <si>
    <t>1.980000</t>
  </si>
  <si>
    <t>14.305000</t>
  </si>
  <si>
    <t>2.732000</t>
  </si>
  <si>
    <t>207.200000</t>
  </si>
  <si>
    <t>3.246000</t>
  </si>
  <si>
    <t>1.071000</t>
  </si>
  <si>
    <t>100.030000</t>
  </si>
  <si>
    <t>0.630000</t>
  </si>
  <si>
    <t>108.825000</t>
  </si>
  <si>
    <t>1.252000</t>
  </si>
  <si>
    <t>1.666000</t>
  </si>
  <si>
    <t>6.310000</t>
  </si>
  <si>
    <t>1.108000</t>
  </si>
  <si>
    <t>2.191000</t>
  </si>
  <si>
    <t>105.258000</t>
  </si>
  <si>
    <t>14.160000</t>
  </si>
  <si>
    <t>38.500000</t>
  </si>
  <si>
    <t>1.150000</t>
  </si>
  <si>
    <t>1.910000</t>
  </si>
  <si>
    <t>1.410000</t>
  </si>
  <si>
    <t>63.440000</t>
  </si>
  <si>
    <t>100.990000</t>
  </si>
  <si>
    <t>8.390000</t>
  </si>
  <si>
    <t>102.080000</t>
  </si>
  <si>
    <t>121.875000</t>
  </si>
  <si>
    <t>2.690000</t>
  </si>
  <si>
    <t>63.000000</t>
  </si>
  <si>
    <t>108.341000</t>
  </si>
  <si>
    <t>64.100000</t>
  </si>
  <si>
    <t>152.687000</t>
  </si>
  <si>
    <t>99.971000</t>
  </si>
  <si>
    <t>0.420000</t>
  </si>
  <si>
    <t>10.790000</t>
  </si>
  <si>
    <t>103.750000</t>
  </si>
  <si>
    <t>108.670000</t>
  </si>
  <si>
    <t>3.840000</t>
  </si>
  <si>
    <t>110.090000</t>
  </si>
  <si>
    <t>116.653000</t>
  </si>
  <si>
    <t>134.445000</t>
  </si>
  <si>
    <t>100.126030</t>
  </si>
  <si>
    <t>156.739000</t>
  </si>
  <si>
    <t>2.040000</t>
  </si>
  <si>
    <t>9.640000</t>
  </si>
  <si>
    <t>106.197000</t>
  </si>
  <si>
    <t>4.810000</t>
  </si>
  <si>
    <t>2.560000</t>
  </si>
  <si>
    <t>105.001000</t>
  </si>
  <si>
    <t>111.062000</t>
  </si>
  <si>
    <t>27.550000</t>
  </si>
  <si>
    <t>9.630000</t>
  </si>
  <si>
    <t>106.059540</t>
  </si>
  <si>
    <t>102.903000</t>
  </si>
  <si>
    <t>4.980000</t>
  </si>
  <si>
    <t>116.187560</t>
  </si>
  <si>
    <t>1.760000</t>
  </si>
  <si>
    <t>2.200000</t>
  </si>
  <si>
    <t>110.442000</t>
  </si>
  <si>
    <t>102.612070</t>
  </si>
  <si>
    <t>105.696000</t>
  </si>
  <si>
    <t>0.660000</t>
  </si>
  <si>
    <t>100.114000</t>
  </si>
  <si>
    <t>0.430000</t>
  </si>
  <si>
    <t>100.434000</t>
  </si>
  <si>
    <t>0.490000</t>
  </si>
  <si>
    <t>98.235800</t>
  </si>
  <si>
    <t>108.950000</t>
  </si>
  <si>
    <t>211.070000</t>
  </si>
  <si>
    <t>112.062000</t>
  </si>
  <si>
    <t>4.830000</t>
  </si>
  <si>
    <t>119.842000</t>
  </si>
  <si>
    <t>4.530000</t>
  </si>
  <si>
    <t>0.530000</t>
  </si>
  <si>
    <t>92.656392</t>
  </si>
  <si>
    <t>96.282865</t>
  </si>
  <si>
    <t>80.338350</t>
  </si>
  <si>
    <t>2.730000</t>
  </si>
  <si>
    <t>2.700000</t>
  </si>
  <si>
    <t>1.480000</t>
  </si>
  <si>
    <t>4.020000</t>
  </si>
  <si>
    <t>11.950000</t>
  </si>
  <si>
    <t>109.850000</t>
  </si>
  <si>
    <t>4.390000</t>
  </si>
  <si>
    <t>7.980000</t>
  </si>
  <si>
    <t>104.800000</t>
  </si>
  <si>
    <t>12.020000</t>
  </si>
  <si>
    <t>99.080000</t>
  </si>
  <si>
    <t>2.550000</t>
  </si>
  <si>
    <t>3.550000</t>
  </si>
  <si>
    <t>3.310000</t>
  </si>
  <si>
    <t>101.822000</t>
  </si>
  <si>
    <t>18.660000</t>
  </si>
  <si>
    <t>2.590000</t>
  </si>
  <si>
    <t>4.770000</t>
  </si>
  <si>
    <t>106.920000</t>
  </si>
  <si>
    <t>0.330000</t>
  </si>
  <si>
    <t>101.235000</t>
  </si>
  <si>
    <t>0.840000</t>
  </si>
  <si>
    <t>24.727323</t>
  </si>
  <si>
    <t>24.157655</t>
  </si>
  <si>
    <t>1.650000</t>
  </si>
  <si>
    <t>24.898687</t>
  </si>
  <si>
    <t>1.450000</t>
  </si>
  <si>
    <t>22.398559</t>
  </si>
  <si>
    <t>219.990000</t>
  </si>
  <si>
    <t>99.773345</t>
  </si>
  <si>
    <t>7.490000</t>
  </si>
  <si>
    <t>101.090000</t>
  </si>
  <si>
    <t>0.240000</t>
  </si>
  <si>
    <t>100.360000</t>
  </si>
  <si>
    <t>100.260000</t>
  </si>
  <si>
    <t>101.970000</t>
  </si>
  <si>
    <t>104.020000</t>
  </si>
  <si>
    <t>5.990000</t>
  </si>
  <si>
    <t>105.990000</t>
  </si>
  <si>
    <t>98.850000</t>
  </si>
  <si>
    <t>102.490000</t>
  </si>
  <si>
    <t>4.430000</t>
  </si>
  <si>
    <t>10.390000</t>
  </si>
  <si>
    <t>100.200000</t>
  </si>
  <si>
    <t>2.350000</t>
  </si>
  <si>
    <t>33.280000</t>
  </si>
  <si>
    <t>7.480000</t>
  </si>
  <si>
    <t>0.720000</t>
  </si>
  <si>
    <t>59.000000</t>
  </si>
  <si>
    <t>1.280000</t>
  </si>
  <si>
    <t>6.620000</t>
  </si>
  <si>
    <t>99.340000</t>
  </si>
  <si>
    <t>5.800000</t>
  </si>
  <si>
    <t>4.520000</t>
  </si>
  <si>
    <t>0.460000</t>
  </si>
  <si>
    <t>6.980000</t>
  </si>
  <si>
    <t>1.107797</t>
  </si>
  <si>
    <t>5.350000</t>
  </si>
  <si>
    <t>1.114687</t>
  </si>
  <si>
    <t>3.960000</t>
  </si>
  <si>
    <t>118.365000</t>
  </si>
  <si>
    <t>289.250000</t>
  </si>
  <si>
    <t>2.470000</t>
  </si>
  <si>
    <t>1.101700</t>
  </si>
  <si>
    <t>11.280000</t>
  </si>
  <si>
    <t>1.127220</t>
  </si>
  <si>
    <t>0.836573</t>
  </si>
  <si>
    <t>3.590000</t>
  </si>
  <si>
    <t>1.103842</t>
  </si>
  <si>
    <t>1.102360</t>
  </si>
  <si>
    <t>1.122529</t>
  </si>
  <si>
    <t>1.020000</t>
  </si>
  <si>
    <t>1.105121</t>
  </si>
  <si>
    <t>1.890000</t>
  </si>
  <si>
    <t>0.790000</t>
  </si>
  <si>
    <t>1.357977</t>
  </si>
  <si>
    <t>0.923268</t>
  </si>
  <si>
    <t>1.120961</t>
  </si>
  <si>
    <t>1.109475</t>
  </si>
  <si>
    <t>0.380000</t>
  </si>
  <si>
    <t>1.123183</t>
  </si>
  <si>
    <t>0.170000</t>
  </si>
  <si>
    <t>1.103505</t>
  </si>
  <si>
    <t>1.103803</t>
  </si>
  <si>
    <t>1.103000</t>
  </si>
  <si>
    <t>5.020000</t>
  </si>
  <si>
    <t>0.836071</t>
  </si>
  <si>
    <t>1.357561</t>
  </si>
  <si>
    <t>1.102455</t>
  </si>
  <si>
    <t>2.540000</t>
  </si>
  <si>
    <t>1.103146</t>
  </si>
  <si>
    <t>1.700000</t>
  </si>
  <si>
    <t>1.109666</t>
  </si>
  <si>
    <t>1.107623</t>
  </si>
  <si>
    <t>1.310000</t>
  </si>
  <si>
    <t>2.090000</t>
  </si>
  <si>
    <t>3.530000</t>
  </si>
  <si>
    <t>1.103968</t>
  </si>
  <si>
    <t>1.110000</t>
  </si>
  <si>
    <t>1.113214</t>
  </si>
  <si>
    <t>1.200000</t>
  </si>
  <si>
    <t>1.115568</t>
  </si>
  <si>
    <t>1.460000</t>
  </si>
  <si>
    <t>1.105215</t>
  </si>
  <si>
    <t>118.949700</t>
  </si>
  <si>
    <t>1.104288</t>
  </si>
  <si>
    <t>4.170000</t>
  </si>
  <si>
    <t>38.910000</t>
  </si>
  <si>
    <t>60.380000</t>
  </si>
  <si>
    <t>146.580000</t>
  </si>
  <si>
    <t>0.400000</t>
  </si>
  <si>
    <t>2.615000</t>
  </si>
  <si>
    <t>83.046238</t>
  </si>
  <si>
    <t>4.252000</t>
  </si>
  <si>
    <t>87.760653</t>
  </si>
  <si>
    <t>0.399000</t>
  </si>
  <si>
    <t>0.191000</t>
  </si>
  <si>
    <t>0.332522</t>
  </si>
  <si>
    <t>145.631490</t>
  </si>
  <si>
    <t>145.376200</t>
  </si>
  <si>
    <t>0.295000</t>
  </si>
  <si>
    <t>147.810000</t>
  </si>
  <si>
    <t>2.192000</t>
  </si>
  <si>
    <t>117.530000</t>
  </si>
  <si>
    <t>3.232000</t>
  </si>
  <si>
    <t>116.679000</t>
  </si>
  <si>
    <t>3.496000</t>
  </si>
  <si>
    <t>124.850000</t>
  </si>
  <si>
    <t>3.499000</t>
  </si>
  <si>
    <t>100.870000</t>
  </si>
  <si>
    <t>2.464000</t>
  </si>
  <si>
    <t>105.940000</t>
  </si>
  <si>
    <t>100.515470</t>
  </si>
  <si>
    <t>3.181000</t>
  </si>
  <si>
    <t>3.289000</t>
  </si>
  <si>
    <t>100.219000</t>
  </si>
  <si>
    <t>0.367000</t>
  </si>
  <si>
    <t>100.027560</t>
  </si>
  <si>
    <t>100.058800</t>
  </si>
  <si>
    <t>100.087220</t>
  </si>
  <si>
    <t>4.871000</t>
  </si>
  <si>
    <t>100.098160</t>
  </si>
  <si>
    <t>100.115480</t>
  </si>
  <si>
    <t>106.913000</t>
  </si>
  <si>
    <t>100.138460</t>
  </si>
  <si>
    <t>100.156440</t>
  </si>
  <si>
    <t>100.169010</t>
  </si>
  <si>
    <t>2.753000</t>
  </si>
  <si>
    <t>100.180840</t>
  </si>
  <si>
    <t>2.873000</t>
  </si>
  <si>
    <t>1.915000</t>
  </si>
  <si>
    <t>100.192690</t>
  </si>
  <si>
    <t>2.002000</t>
  </si>
  <si>
    <t>103.559990</t>
  </si>
  <si>
    <t>1.772000</t>
  </si>
  <si>
    <t>100.212700</t>
  </si>
  <si>
    <t>2.394000</t>
  </si>
  <si>
    <t>1.433719</t>
  </si>
  <si>
    <t>1.452516</t>
  </si>
  <si>
    <t>0.504000</t>
  </si>
  <si>
    <t>1.525457</t>
  </si>
  <si>
    <t>2.248000</t>
  </si>
  <si>
    <t>4.523000</t>
  </si>
  <si>
    <t>0.922000</t>
  </si>
  <si>
    <t>103.740000</t>
  </si>
  <si>
    <t>1.166000</t>
  </si>
  <si>
    <t>6.412000</t>
  </si>
  <si>
    <t>3.700000</t>
  </si>
  <si>
    <t>108.450000</t>
  </si>
  <si>
    <t>96.657682</t>
  </si>
  <si>
    <t>106.750000</t>
  </si>
  <si>
    <t>101.660000</t>
  </si>
  <si>
    <t>101.450000</t>
  </si>
  <si>
    <t>24.989481</t>
  </si>
  <si>
    <t>22.321893</t>
  </si>
  <si>
    <t>100.875000</t>
  </si>
  <si>
    <t>101.000000</t>
  </si>
  <si>
    <t>99.985000</t>
  </si>
  <si>
    <t>119.950000</t>
  </si>
  <si>
    <t>99.650000</t>
  </si>
  <si>
    <t>134.450000</t>
  </si>
  <si>
    <t>7.320000</t>
  </si>
  <si>
    <t>1.320000</t>
  </si>
  <si>
    <t>67.950000</t>
  </si>
  <si>
    <t>3.410000</t>
  </si>
  <si>
    <t>102.500000</t>
  </si>
  <si>
    <t>0.450000</t>
  </si>
  <si>
    <t>31.385000</t>
  </si>
  <si>
    <t>16.158000</t>
  </si>
  <si>
    <t>60.160000</t>
  </si>
  <si>
    <t>1.301000</t>
  </si>
  <si>
    <t>27.500000</t>
  </si>
  <si>
    <t>3.297000</t>
  </si>
  <si>
    <t>3.255000</t>
  </si>
  <si>
    <t>0.244000</t>
  </si>
  <si>
    <t>17.198000</t>
  </si>
  <si>
    <t>49.800000</t>
  </si>
  <si>
    <t>103.580000</t>
  </si>
  <si>
    <t>117.950000</t>
  </si>
  <si>
    <t>171.340000</t>
  </si>
  <si>
    <t>15.730000</t>
  </si>
  <si>
    <t>221.200000</t>
  </si>
  <si>
    <t>1.472000</t>
  </si>
  <si>
    <t>249.200000</t>
  </si>
  <si>
    <t>14.987000</t>
  </si>
  <si>
    <t>3.656000</t>
  </si>
  <si>
    <t>281.350000</t>
  </si>
  <si>
    <t>0.184000</t>
  </si>
  <si>
    <t>101.850000</t>
  </si>
  <si>
    <t>1.197000</t>
  </si>
  <si>
    <t>1.414000</t>
  </si>
  <si>
    <t>67.480000</t>
  </si>
  <si>
    <t>1.730000</t>
  </si>
  <si>
    <t>65.010000</t>
  </si>
  <si>
    <t>2.971000</t>
  </si>
  <si>
    <t>5.561000</t>
  </si>
  <si>
    <t>0.290000</t>
  </si>
  <si>
    <t>103.628050</t>
  </si>
  <si>
    <t>2.831000</t>
  </si>
  <si>
    <t>115.827000</t>
  </si>
  <si>
    <t>0.207000</t>
  </si>
  <si>
    <t>0.692000</t>
  </si>
  <si>
    <t>100.900000</t>
  </si>
  <si>
    <t>3.601000</t>
  </si>
  <si>
    <t>104.930000</t>
  </si>
  <si>
    <t>110.943000</t>
  </si>
  <si>
    <t>1.709000</t>
  </si>
  <si>
    <t>2.028000</t>
  </si>
  <si>
    <t>0.292000</t>
  </si>
  <si>
    <t>100.520000</t>
  </si>
  <si>
    <t>10.608000</t>
  </si>
  <si>
    <t>100.958000</t>
  </si>
  <si>
    <t>107.025520</t>
  </si>
  <si>
    <t>100.643750</t>
  </si>
  <si>
    <t>107.395000</t>
  </si>
  <si>
    <t>2.117000</t>
  </si>
  <si>
    <t>4.888000</t>
  </si>
  <si>
    <t>110.182000</t>
  </si>
  <si>
    <t>1.130000</t>
  </si>
  <si>
    <t>120.380000</t>
  </si>
  <si>
    <t>103.070000</t>
  </si>
  <si>
    <t>1.640000</t>
  </si>
  <si>
    <t>1.292000</t>
  </si>
  <si>
    <t>110.395720</t>
  </si>
  <si>
    <t>100.103000</t>
  </si>
  <si>
    <t>98.484000</t>
  </si>
  <si>
    <t>3.150000</t>
  </si>
  <si>
    <t>109.040000</t>
  </si>
  <si>
    <t>0.560000</t>
  </si>
  <si>
    <t>0.713000</t>
  </si>
  <si>
    <t>0.470000</t>
  </si>
  <si>
    <t>0.621000</t>
  </si>
  <si>
    <t>100.720000</t>
  </si>
  <si>
    <t>100.722000</t>
  </si>
  <si>
    <t>4.014000</t>
  </si>
  <si>
    <t>109.199000</t>
  </si>
  <si>
    <t>101.939000</t>
  </si>
  <si>
    <t>0.000001</t>
  </si>
  <si>
    <t>100.180000</t>
  </si>
  <si>
    <t>112.260000</t>
  </si>
  <si>
    <t>101.914000</t>
  </si>
  <si>
    <t>8.904000</t>
  </si>
  <si>
    <t>100.410000</t>
  </si>
  <si>
    <t>1.300000</t>
  </si>
  <si>
    <t>5.781000</t>
  </si>
  <si>
    <t>100.250000</t>
  </si>
  <si>
    <t>1.874000</t>
  </si>
  <si>
    <t>1.201000</t>
  </si>
  <si>
    <t>101.880000</t>
  </si>
  <si>
    <t>100.330000</t>
  </si>
  <si>
    <t>1420.700000</t>
  </si>
  <si>
    <t>105.880000</t>
  </si>
  <si>
    <t>39.980000</t>
  </si>
  <si>
    <t>299.440000</t>
  </si>
  <si>
    <t>18.550000</t>
  </si>
  <si>
    <t>2.250000</t>
  </si>
  <si>
    <t>99.450000</t>
  </si>
  <si>
    <t>0.210000</t>
  </si>
  <si>
    <t>100.620000</t>
  </si>
  <si>
    <t>0.730000</t>
  </si>
  <si>
    <t>30.770000</t>
  </si>
  <si>
    <t>1.880000</t>
  </si>
  <si>
    <t>1.850000</t>
  </si>
  <si>
    <t>99.700000</t>
  </si>
  <si>
    <t>95.010000</t>
  </si>
  <si>
    <t>17.060000</t>
  </si>
  <si>
    <t>4.920000</t>
  </si>
  <si>
    <t>3.210000</t>
  </si>
  <si>
    <t>100.266120</t>
  </si>
  <si>
    <t>34.820000</t>
  </si>
  <si>
    <t>1.117322</t>
  </si>
  <si>
    <t>1.170000</t>
  </si>
  <si>
    <t>1.118208</t>
  </si>
  <si>
    <t>1.123937</t>
  </si>
  <si>
    <t>33.550000</t>
  </si>
  <si>
    <t>26.850000</t>
  </si>
  <si>
    <t>1.114401</t>
  </si>
  <si>
    <t>5.420000</t>
  </si>
  <si>
    <t>0.826682</t>
  </si>
  <si>
    <t>1.115980</t>
  </si>
  <si>
    <t>4.460000</t>
  </si>
  <si>
    <t>1.115100</t>
  </si>
  <si>
    <t>0.861099</t>
  </si>
  <si>
    <t>0.810000</t>
  </si>
  <si>
    <t>1.114821</t>
  </si>
  <si>
    <t>1.570000</t>
  </si>
  <si>
    <t>1.113700</t>
  </si>
  <si>
    <t>1.118700</t>
  </si>
  <si>
    <t>1.710000</t>
  </si>
  <si>
    <t>2.000000</t>
  </si>
  <si>
    <t>1.115684</t>
  </si>
  <si>
    <t>1.260000</t>
  </si>
  <si>
    <t>2.140000</t>
  </si>
  <si>
    <t>1.123348</t>
  </si>
  <si>
    <t>0.650000</t>
  </si>
  <si>
    <t>2.390000</t>
  </si>
  <si>
    <t>3.090000</t>
  </si>
  <si>
    <t>1.115725</t>
  </si>
  <si>
    <t>16.200000</t>
  </si>
  <si>
    <t>99.240000</t>
  </si>
  <si>
    <t>103.680000</t>
  </si>
  <si>
    <t>9.010000</t>
  </si>
  <si>
    <t>145.583000</t>
  </si>
  <si>
    <t>135.980000</t>
  </si>
  <si>
    <t>118.485000</t>
  </si>
  <si>
    <t>0.940000</t>
  </si>
  <si>
    <t>116.600000</t>
  </si>
  <si>
    <t>100.076000</t>
  </si>
  <si>
    <t>124.284100</t>
  </si>
  <si>
    <t>100.420000</t>
  </si>
  <si>
    <t>0.770000</t>
  </si>
  <si>
    <t>100.646250</t>
  </si>
  <si>
    <t>105.780000</t>
  </si>
  <si>
    <t>117.544000</t>
  </si>
  <si>
    <t>112.029000</t>
  </si>
  <si>
    <t>154.750000</t>
  </si>
  <si>
    <t>100.081160</t>
  </si>
  <si>
    <t>91.650000</t>
  </si>
  <si>
    <t>125.657000</t>
  </si>
  <si>
    <t>100.100000</t>
  </si>
  <si>
    <t>19.980000</t>
  </si>
  <si>
    <t>119.300000</t>
  </si>
  <si>
    <t>19.480000</t>
  </si>
  <si>
    <t>100.130000</t>
  </si>
  <si>
    <t>2.500000</t>
  </si>
  <si>
    <t>100.134160</t>
  </si>
  <si>
    <t>110.002000</t>
  </si>
  <si>
    <t>100.150840</t>
  </si>
  <si>
    <t>100.174520</t>
  </si>
  <si>
    <t>100.192200</t>
  </si>
  <si>
    <t>103.330000</t>
  </si>
  <si>
    <t>2.130000</t>
  </si>
  <si>
    <t>100.209170</t>
  </si>
  <si>
    <t>6.870000</t>
  </si>
  <si>
    <t>0.520000</t>
  </si>
  <si>
    <t>100.225260</t>
  </si>
  <si>
    <t>11.070000</t>
  </si>
  <si>
    <t>1.552207</t>
  </si>
  <si>
    <t>193.480000</t>
  </si>
  <si>
    <t>2.930000</t>
  </si>
  <si>
    <t>3.920000</t>
  </si>
  <si>
    <t>97.556155</t>
  </si>
  <si>
    <t>103.410000</t>
  </si>
  <si>
    <t>0.300000</t>
  </si>
  <si>
    <t>103.980000</t>
  </si>
  <si>
    <t>103.002000</t>
  </si>
  <si>
    <t>113.700000</t>
  </si>
  <si>
    <t>1.660000</t>
  </si>
  <si>
    <t>106.480000</t>
  </si>
  <si>
    <t>0.390000</t>
  </si>
  <si>
    <t>369.020000</t>
  </si>
  <si>
    <t>101.625000</t>
  </si>
  <si>
    <t>102.150000</t>
  </si>
  <si>
    <t>104.499000</t>
  </si>
  <si>
    <t>0.426394</t>
  </si>
  <si>
    <t>66.487739</t>
  </si>
  <si>
    <t>24.236992</t>
  </si>
  <si>
    <t>24.921429</t>
  </si>
  <si>
    <t>35.510000</t>
  </si>
  <si>
    <t>23.430752</t>
  </si>
  <si>
    <t>102.484000</t>
  </si>
  <si>
    <t>6.974000</t>
  </si>
  <si>
    <t>66.760000</t>
  </si>
  <si>
    <t>90.131519</t>
  </si>
  <si>
    <t>56.250000</t>
  </si>
  <si>
    <t>13.255000</t>
  </si>
  <si>
    <t>102.000000</t>
  </si>
  <si>
    <t>11.860000</t>
  </si>
  <si>
    <t>31.521600</t>
  </si>
  <si>
    <t>1.147000</t>
  </si>
  <si>
    <t>100.588000</t>
  </si>
  <si>
    <t>30.400000</t>
  </si>
  <si>
    <t>15.736000</t>
  </si>
  <si>
    <t>2.473000</t>
  </si>
  <si>
    <t>20.140000</t>
  </si>
  <si>
    <t>0.111000</t>
  </si>
  <si>
    <t>1.136000</t>
  </si>
  <si>
    <t>145.500000</t>
  </si>
  <si>
    <t>0.913000</t>
  </si>
  <si>
    <t>0.042000</t>
  </si>
  <si>
    <t>102.590000</t>
  </si>
  <si>
    <t>100.639000</t>
  </si>
  <si>
    <t>3.421000</t>
  </si>
  <si>
    <t>72.100000</t>
  </si>
  <si>
    <t>99.600000</t>
  </si>
  <si>
    <t>27.650000</t>
  </si>
  <si>
    <t>48.770000</t>
  </si>
  <si>
    <t>0.752000</t>
  </si>
  <si>
    <t>101.368000</t>
  </si>
  <si>
    <t>115.480000</t>
  </si>
  <si>
    <t>0.698000</t>
  </si>
  <si>
    <t>85.250000</t>
  </si>
  <si>
    <t>100.580000</t>
  </si>
  <si>
    <t>1.272000</t>
  </si>
  <si>
    <t>125.650000</t>
  </si>
  <si>
    <t>1.616000</t>
  </si>
  <si>
    <t>0.593000</t>
  </si>
  <si>
    <t>0.820000</t>
  </si>
  <si>
    <t>102.625000</t>
  </si>
  <si>
    <t>245.200000</t>
  </si>
  <si>
    <t>9.578000</t>
  </si>
  <si>
    <t>101.326000</t>
  </si>
  <si>
    <t>99.652000</t>
  </si>
  <si>
    <t>8.902000</t>
  </si>
  <si>
    <t>4.891000</t>
  </si>
  <si>
    <t>4.550000</t>
  </si>
  <si>
    <t>1.093000</t>
  </si>
  <si>
    <t>1.308000</t>
  </si>
  <si>
    <t>2.020000</t>
  </si>
  <si>
    <t>4.134000</t>
  </si>
  <si>
    <t>1.273000</t>
  </si>
  <si>
    <t>1.923000</t>
  </si>
  <si>
    <t>0.531000</t>
  </si>
  <si>
    <t>101.760000</t>
  </si>
  <si>
    <t>152.761190</t>
  </si>
  <si>
    <t>116.741050</t>
  </si>
  <si>
    <t>6.260000</t>
  </si>
  <si>
    <t>0.600000</t>
  </si>
  <si>
    <t>0.590000</t>
  </si>
  <si>
    <t>4.420000</t>
  </si>
  <si>
    <t>2.160000</t>
  </si>
  <si>
    <t>11.490000</t>
  </si>
  <si>
    <t>3.080000</t>
  </si>
  <si>
    <t>110.340950</t>
  </si>
  <si>
    <t>105.868000</t>
  </si>
  <si>
    <t>9.060000</t>
  </si>
  <si>
    <t>98.594750</t>
  </si>
  <si>
    <t>4.260000</t>
  </si>
  <si>
    <t>112.103000</t>
  </si>
  <si>
    <t>4.940000</t>
  </si>
  <si>
    <t>141.570000</t>
  </si>
  <si>
    <t>110.164350</t>
  </si>
  <si>
    <t>3.990000</t>
  </si>
  <si>
    <t>3.680000</t>
  </si>
  <si>
    <t>79.622676</t>
  </si>
  <si>
    <t>8.320000</t>
  </si>
  <si>
    <t>111.152000</t>
  </si>
  <si>
    <t>104.735000</t>
  </si>
  <si>
    <t>112.340000</t>
  </si>
  <si>
    <t>53.780000</t>
  </si>
  <si>
    <t>117.830000</t>
  </si>
  <si>
    <t>3.520000</t>
  </si>
  <si>
    <t>111.181000</t>
  </si>
  <si>
    <t>110.040000</t>
  </si>
  <si>
    <t>102.510000</t>
  </si>
  <si>
    <t>2.450000</t>
  </si>
  <si>
    <t>0.150000</t>
  </si>
  <si>
    <t>2.180000</t>
  </si>
  <si>
    <t>99.880000</t>
  </si>
  <si>
    <t>98.600000</t>
  </si>
  <si>
    <t>66.050000</t>
  </si>
  <si>
    <t>1.350000</t>
  </si>
  <si>
    <t>0.829736</t>
  </si>
  <si>
    <t>3.670000</t>
  </si>
  <si>
    <t>1.110645</t>
  </si>
  <si>
    <t>1.108761</t>
  </si>
  <si>
    <t>0.500000</t>
  </si>
  <si>
    <t>0.825872</t>
  </si>
  <si>
    <t>1.108469</t>
  </si>
  <si>
    <t>4.070000</t>
  </si>
  <si>
    <t>3.540000</t>
  </si>
  <si>
    <t>1.114274</t>
  </si>
  <si>
    <t>0.914408</t>
  </si>
  <si>
    <t>0.712662</t>
  </si>
  <si>
    <t>7.200000</t>
  </si>
  <si>
    <t>1.107808</t>
  </si>
  <si>
    <t>1.104344</t>
  </si>
  <si>
    <t>0.540000</t>
  </si>
  <si>
    <t>1.940000</t>
  </si>
  <si>
    <t>1.103910</t>
  </si>
  <si>
    <t>1.108668</t>
  </si>
  <si>
    <t>1.109864</t>
  </si>
  <si>
    <t>1.113900</t>
  </si>
  <si>
    <t>1.250000</t>
  </si>
  <si>
    <t>0.873167</t>
  </si>
  <si>
    <t>1.111971</t>
  </si>
  <si>
    <t>0.640000</t>
  </si>
  <si>
    <t>1.107474</t>
  </si>
  <si>
    <t>4.450000</t>
  </si>
  <si>
    <t>1.113520</t>
  </si>
  <si>
    <t>3.760000</t>
  </si>
  <si>
    <t>1.109893</t>
  </si>
  <si>
    <t>100.920000</t>
  </si>
  <si>
    <t>103.100000</t>
  </si>
  <si>
    <t>26.950000</t>
  </si>
  <si>
    <t>107.324000</t>
  </si>
  <si>
    <t>2.610000</t>
  </si>
  <si>
    <t>4.150000</t>
  </si>
  <si>
    <t>0.480000</t>
  </si>
  <si>
    <t>0.329432</t>
  </si>
  <si>
    <t>141.274640</t>
  </si>
  <si>
    <t>109.282000</t>
  </si>
  <si>
    <t>316.200000</t>
  </si>
  <si>
    <t>100.742000</t>
  </si>
  <si>
    <t>1.720000</t>
  </si>
  <si>
    <t>103.597000</t>
  </si>
  <si>
    <t>109.389000</t>
  </si>
  <si>
    <t>0.550000</t>
  </si>
  <si>
    <t>107.126000</t>
  </si>
  <si>
    <t>103.121000</t>
  </si>
  <si>
    <t>3.320000</t>
  </si>
  <si>
    <t>3.780000</t>
  </si>
  <si>
    <t>102.372680</t>
  </si>
  <si>
    <t>1.240000</t>
  </si>
  <si>
    <t>102.698000</t>
  </si>
  <si>
    <t>6.130000</t>
  </si>
  <si>
    <t>105.886000</t>
  </si>
  <si>
    <t>103.053000</t>
  </si>
  <si>
    <t>104.943920</t>
  </si>
  <si>
    <t>0.320000</t>
  </si>
  <si>
    <t>100.088110</t>
  </si>
  <si>
    <t>119.770000</t>
  </si>
  <si>
    <t>100.130840</t>
  </si>
  <si>
    <t>102.956000</t>
  </si>
  <si>
    <t>107.070000</t>
  </si>
  <si>
    <t>0.087000</t>
  </si>
  <si>
    <t>100.144400</t>
  </si>
  <si>
    <t>123.150000</t>
  </si>
  <si>
    <t>0.670000</t>
  </si>
  <si>
    <t>100.205680</t>
  </si>
  <si>
    <t>1.840000</t>
  </si>
  <si>
    <t>100.116290</t>
  </si>
  <si>
    <t>1.820000</t>
  </si>
  <si>
    <t>103.428600</t>
  </si>
  <si>
    <t>0.370000</t>
  </si>
  <si>
    <t>99.940000</t>
  </si>
  <si>
    <t>10.430000</t>
  </si>
  <si>
    <t>91.605442</t>
  </si>
  <si>
    <t>123.513000</t>
  </si>
  <si>
    <t>106.680000</t>
  </si>
  <si>
    <t>12.880000</t>
  </si>
  <si>
    <t>38.230000</t>
  </si>
  <si>
    <t>104.736000</t>
  </si>
  <si>
    <t>114.450000</t>
  </si>
  <si>
    <t>214.000000</t>
  </si>
  <si>
    <t>104.781000</t>
  </si>
  <si>
    <t>43.550000</t>
  </si>
  <si>
    <t>286.600000</t>
  </si>
  <si>
    <t>47.770000</t>
  </si>
  <si>
    <t>101.990000</t>
  </si>
  <si>
    <t>25.920000</t>
  </si>
  <si>
    <t>65.460000</t>
  </si>
  <si>
    <t>66.990000</t>
  </si>
  <si>
    <t>99.870000</t>
  </si>
  <si>
    <t>109.454000</t>
  </si>
  <si>
    <t>117.050000</t>
  </si>
  <si>
    <t>110.937000</t>
  </si>
  <si>
    <t>110.320000</t>
  </si>
  <si>
    <t>106.100000</t>
  </si>
  <si>
    <t>0.690000</t>
  </si>
  <si>
    <t>1.115400</t>
  </si>
  <si>
    <t>0.280000</t>
  </si>
  <si>
    <t>0.000321</t>
  </si>
  <si>
    <t>0.510000</t>
  </si>
  <si>
    <t>1.118488</t>
  </si>
  <si>
    <t>0.000178</t>
  </si>
  <si>
    <t>0.000092</t>
  </si>
  <si>
    <t>4.210000</t>
  </si>
  <si>
    <t>0.833819</t>
  </si>
  <si>
    <t>115.014360</t>
  </si>
  <si>
    <t>101.183000</t>
  </si>
  <si>
    <t>104.385000</t>
  </si>
  <si>
    <t>103.066000</t>
  </si>
  <si>
    <t>104.498000</t>
  </si>
  <si>
    <t>5.330000</t>
  </si>
  <si>
    <t>102.486000</t>
  </si>
  <si>
    <t>7.600000</t>
  </si>
  <si>
    <t>1.180000</t>
  </si>
  <si>
    <t>100.370000</t>
  </si>
  <si>
    <t>103.744000</t>
  </si>
  <si>
    <t>98.625000</t>
  </si>
  <si>
    <t>100.906930</t>
  </si>
  <si>
    <t>169.530000</t>
  </si>
  <si>
    <t>100.528000</t>
  </si>
  <si>
    <t>5.190000</t>
  </si>
  <si>
    <t>108.001000</t>
  </si>
  <si>
    <t>4.340000</t>
  </si>
  <si>
    <t>104.211280</t>
  </si>
  <si>
    <t>99.908000</t>
  </si>
  <si>
    <t>68.650000</t>
  </si>
  <si>
    <t>100.031500</t>
  </si>
  <si>
    <t>100.063680</t>
  </si>
  <si>
    <t>100.096130</t>
  </si>
  <si>
    <t>100.123120</t>
  </si>
  <si>
    <t>100.125550</t>
  </si>
  <si>
    <t>107.889000</t>
  </si>
  <si>
    <t>100.130710</t>
  </si>
  <si>
    <t>104.450290</t>
  </si>
  <si>
    <t>1.830000</t>
  </si>
  <si>
    <t>100.147260</t>
  </si>
  <si>
    <t>100.157580</t>
  </si>
  <si>
    <t>97.545000</t>
  </si>
  <si>
    <t>98.520000</t>
  </si>
  <si>
    <t>107.960000</t>
  </si>
  <si>
    <t>100.196030</t>
  </si>
  <si>
    <t>110.174060</t>
  </si>
  <si>
    <t>100.136050</t>
  </si>
  <si>
    <t>8.570000</t>
  </si>
  <si>
    <t>100.173300</t>
  </si>
  <si>
    <t>100.199980</t>
  </si>
  <si>
    <t>1.550000</t>
  </si>
  <si>
    <t>100.127850</t>
  </si>
  <si>
    <t>99.680000</t>
  </si>
  <si>
    <t>116.660000</t>
  </si>
  <si>
    <t>100.836000</t>
  </si>
  <si>
    <t>5.595000</t>
  </si>
  <si>
    <t>93.477481</t>
  </si>
  <si>
    <t>79.310964</t>
  </si>
  <si>
    <t>89.162031</t>
  </si>
  <si>
    <t>9.543000</t>
  </si>
  <si>
    <t>0.750000</t>
  </si>
  <si>
    <t>3.600000</t>
  </si>
  <si>
    <t>3.010000</t>
  </si>
  <si>
    <t>3.480000</t>
  </si>
  <si>
    <t>105.493000</t>
  </si>
  <si>
    <t>4.270000</t>
  </si>
  <si>
    <t>6.660000</t>
  </si>
  <si>
    <t>123.450000</t>
  </si>
  <si>
    <t>0.001000</t>
  </si>
  <si>
    <t>109.100000</t>
  </si>
  <si>
    <t>100.696000</t>
  </si>
  <si>
    <t>1.000000</t>
  </si>
  <si>
    <t>0.250000</t>
  </si>
  <si>
    <t>1.204000</t>
  </si>
  <si>
    <t>1.750000</t>
  </si>
  <si>
    <t>0.180000</t>
  </si>
  <si>
    <t>3.195000</t>
  </si>
  <si>
    <t>1391.700000</t>
  </si>
  <si>
    <t>111.260000</t>
  </si>
  <si>
    <t>100.079000</t>
  </si>
  <si>
    <t>102.195000</t>
  </si>
  <si>
    <t>11.040000</t>
  </si>
  <si>
    <t>116.519000</t>
  </si>
  <si>
    <t>44.220000</t>
  </si>
  <si>
    <t>11.930000</t>
  </si>
  <si>
    <t>1.950000</t>
  </si>
  <si>
    <t>0.014000</t>
  </si>
  <si>
    <t>89.930000</t>
  </si>
  <si>
    <t>3.696000</t>
  </si>
  <si>
    <t>0.026000</t>
  </si>
  <si>
    <t>1.810000</t>
  </si>
  <si>
    <t>11.204000</t>
  </si>
  <si>
    <t>11.663000</t>
  </si>
  <si>
    <t>1.126000</t>
  </si>
  <si>
    <t>6.390000</t>
  </si>
  <si>
    <t>7.000000</t>
  </si>
  <si>
    <t>1.041000</t>
  </si>
  <si>
    <t>4.027000</t>
  </si>
  <si>
    <t>0.542000</t>
  </si>
  <si>
    <t>2.910000</t>
  </si>
  <si>
    <t>7.020000</t>
  </si>
  <si>
    <t>1.151000</t>
  </si>
  <si>
    <t>3.900000</t>
  </si>
  <si>
    <t>5.560000</t>
  </si>
  <si>
    <t>2.194000</t>
  </si>
  <si>
    <t>3.919000</t>
  </si>
  <si>
    <t>1.360000</t>
  </si>
  <si>
    <t>1.290000</t>
  </si>
  <si>
    <t>0.580000</t>
  </si>
  <si>
    <t>0.483000</t>
  </si>
  <si>
    <t>0.508000</t>
  </si>
  <si>
    <t>0.582000</t>
  </si>
  <si>
    <t>0.901000</t>
  </si>
  <si>
    <t>0.971000</t>
  </si>
  <si>
    <t>4.030000</t>
  </si>
  <si>
    <t>0.772000</t>
  </si>
  <si>
    <t>2.850000</t>
  </si>
  <si>
    <t>0.449000</t>
  </si>
  <si>
    <t>0.906000</t>
  </si>
  <si>
    <t>0.008000</t>
  </si>
  <si>
    <t>0.220000</t>
  </si>
  <si>
    <t>2.519000</t>
  </si>
  <si>
    <t>2.135000</t>
  </si>
  <si>
    <t>6.806000</t>
  </si>
  <si>
    <t>75.870000</t>
  </si>
  <si>
    <t>113.500000</t>
  </si>
  <si>
    <t>68.850000</t>
  </si>
  <si>
    <t>71.500000</t>
  </si>
  <si>
    <t>34.965000</t>
  </si>
  <si>
    <t>14.884000</t>
  </si>
  <si>
    <t>22.700000</t>
  </si>
  <si>
    <t>117.805430</t>
  </si>
  <si>
    <t>72.000000</t>
  </si>
  <si>
    <t>51.320000</t>
  </si>
  <si>
    <t>101.926700</t>
  </si>
  <si>
    <t>66.220000</t>
  </si>
  <si>
    <t>100.539960</t>
  </si>
  <si>
    <t>67.200000</t>
  </si>
  <si>
    <t>101.912410</t>
  </si>
  <si>
    <t>43.020000</t>
  </si>
  <si>
    <t>26.520000</t>
  </si>
  <si>
    <t>21.055000</t>
  </si>
  <si>
    <t>99.090000</t>
  </si>
  <si>
    <t>59.650000</t>
  </si>
  <si>
    <t>98.970000</t>
  </si>
  <si>
    <t>98.780000</t>
  </si>
  <si>
    <t>56.940000</t>
  </si>
  <si>
    <t>26.470000</t>
  </si>
  <si>
    <t>51.000000</t>
  </si>
  <si>
    <t>124.740000</t>
  </si>
  <si>
    <t>119.700000</t>
  </si>
  <si>
    <t>15.390000</t>
  </si>
  <si>
    <t>98.760000</t>
  </si>
  <si>
    <t>107.400000</t>
  </si>
  <si>
    <t>182.380000</t>
  </si>
  <si>
    <t>17.165000</t>
  </si>
  <si>
    <t>107.220000</t>
  </si>
  <si>
    <t>113.560000</t>
  </si>
  <si>
    <t>221.800000</t>
  </si>
  <si>
    <t>111.050000</t>
  </si>
  <si>
    <t>265.600000</t>
  </si>
  <si>
    <t>286.650000</t>
  </si>
  <si>
    <t>43.940000</t>
  </si>
  <si>
    <t>3.400000</t>
  </si>
  <si>
    <t>2.620000</t>
  </si>
  <si>
    <t>1.370000</t>
  </si>
  <si>
    <t>102.270000</t>
  </si>
  <si>
    <t>99.950000</t>
  </si>
  <si>
    <t>1.930000</t>
  </si>
  <si>
    <t>3.350000</t>
  </si>
  <si>
    <t>8.640000</t>
  </si>
  <si>
    <t>1.380000</t>
  </si>
  <si>
    <t>8.590000</t>
  </si>
  <si>
    <t>0.960000</t>
  </si>
  <si>
    <t>2.770000</t>
  </si>
  <si>
    <t>101.710000</t>
  </si>
  <si>
    <t>8.890000</t>
  </si>
  <si>
    <t>43.890000</t>
  </si>
  <si>
    <t>104.943000</t>
  </si>
  <si>
    <t>7.730000</t>
  </si>
  <si>
    <t>117.773000</t>
  </si>
  <si>
    <t>1.115052</t>
  </si>
  <si>
    <t>1.121206</t>
  </si>
  <si>
    <t>1.120226</t>
  </si>
  <si>
    <t>7.500000</t>
  </si>
  <si>
    <t>0.928191</t>
  </si>
  <si>
    <t>0.834001</t>
  </si>
  <si>
    <t>1.120545</t>
  </si>
  <si>
    <t>1.470000</t>
  </si>
  <si>
    <t>1.125373</t>
  </si>
  <si>
    <t>2.530000</t>
  </si>
  <si>
    <t>4.317050</t>
  </si>
  <si>
    <t>28.850000</t>
  </si>
  <si>
    <t>0.000068</t>
  </si>
  <si>
    <t>1.114517</t>
  </si>
  <si>
    <t>5.970000</t>
  </si>
  <si>
    <t>2.100000</t>
  </si>
  <si>
    <t>1.116734</t>
  </si>
  <si>
    <t>0.002400</t>
  </si>
  <si>
    <t>1.126400</t>
  </si>
  <si>
    <t>21.680000</t>
  </si>
  <si>
    <t>1.601476</t>
  </si>
  <si>
    <t>3.240000</t>
  </si>
  <si>
    <t>0.000481</t>
  </si>
  <si>
    <t>15.560000</t>
  </si>
  <si>
    <t>1.440000</t>
  </si>
  <si>
    <t>1.114391</t>
  </si>
  <si>
    <t>2.120000</t>
  </si>
  <si>
    <t>100.595000</t>
  </si>
  <si>
    <t>102.420000</t>
  </si>
  <si>
    <t>110.847660</t>
  </si>
  <si>
    <t>109.796000</t>
  </si>
  <si>
    <t>100.082840</t>
  </si>
  <si>
    <t>66.020000</t>
  </si>
  <si>
    <t>100.123270</t>
  </si>
  <si>
    <t>67.780000</t>
  </si>
  <si>
    <t>100.133090</t>
  </si>
  <si>
    <t>65.350000</t>
  </si>
  <si>
    <t>100.152100</t>
  </si>
  <si>
    <t>100.169120</t>
  </si>
  <si>
    <t>108.907000</t>
  </si>
  <si>
    <t>100.195250</t>
  </si>
  <si>
    <t>2.605000</t>
  </si>
  <si>
    <t>102.750000</t>
  </si>
  <si>
    <t>7.050000</t>
  </si>
  <si>
    <t>3.754000</t>
  </si>
  <si>
    <t>100.210250</t>
  </si>
  <si>
    <t>5.300000</t>
  </si>
  <si>
    <t>99.671800</t>
  </si>
  <si>
    <t>100.226610</t>
  </si>
  <si>
    <t>1.503000</t>
  </si>
  <si>
    <t>33.100000</t>
  </si>
  <si>
    <t>1.643000</t>
  </si>
  <si>
    <t>95.924998</t>
  </si>
  <si>
    <t>2.123000</t>
  </si>
  <si>
    <t>112.680000</t>
  </si>
  <si>
    <t>1.117000</t>
  </si>
  <si>
    <t>3.701000</t>
  </si>
  <si>
    <t>1.613000</t>
  </si>
  <si>
    <t>0.346000</t>
  </si>
  <si>
    <t>106.300000</t>
  </si>
  <si>
    <t>2.608000</t>
  </si>
  <si>
    <t>102.087000</t>
  </si>
  <si>
    <t>1419.830000</t>
  </si>
  <si>
    <t>110.100000</t>
  </si>
  <si>
    <t>127.650000</t>
  </si>
  <si>
    <t>39.930000</t>
  </si>
  <si>
    <t>0.619000</t>
  </si>
  <si>
    <t>116.560000</t>
  </si>
  <si>
    <t>7.741000</t>
  </si>
  <si>
    <t>104.320000</t>
  </si>
  <si>
    <t>103.050000</t>
  </si>
  <si>
    <t>113.680000</t>
  </si>
  <si>
    <t>101.627000</t>
  </si>
  <si>
    <t>7.780000</t>
  </si>
  <si>
    <t>2.872000</t>
  </si>
  <si>
    <t>6.301000</t>
  </si>
  <si>
    <t>1.220000</t>
  </si>
  <si>
    <t>2.175000</t>
  </si>
  <si>
    <t>100.074000</t>
  </si>
  <si>
    <t>2.400000</t>
  </si>
  <si>
    <t>1.690000</t>
  </si>
  <si>
    <t>85.500000</t>
  </si>
  <si>
    <t>49.840000</t>
  </si>
  <si>
    <t>0.608000</t>
  </si>
  <si>
    <t>106.180000</t>
  </si>
  <si>
    <t>89.550000</t>
  </si>
  <si>
    <t>0.779000</t>
  </si>
  <si>
    <t>101.638000</t>
  </si>
  <si>
    <t>1.330000</t>
  </si>
  <si>
    <t>67.020000</t>
  </si>
  <si>
    <t>101.633000</t>
  </si>
  <si>
    <t>109.536000</t>
  </si>
  <si>
    <t>104.260000</t>
  </si>
  <si>
    <t>102.770000</t>
  </si>
  <si>
    <t>101.943000</t>
  </si>
  <si>
    <t>111.174000</t>
  </si>
  <si>
    <t>102.626000</t>
  </si>
  <si>
    <t>100.895000</t>
  </si>
  <si>
    <t>100.740000</t>
  </si>
  <si>
    <t>109.990000</t>
  </si>
  <si>
    <t>559.040000</t>
  </si>
  <si>
    <t>100.077000</t>
  </si>
  <si>
    <t>100.911000</t>
  </si>
  <si>
    <t>99.944000</t>
  </si>
  <si>
    <t>103.414610</t>
  </si>
  <si>
    <t>51.300000</t>
  </si>
  <si>
    <t>105.757200</t>
  </si>
  <si>
    <t>100.642000</t>
  </si>
  <si>
    <t>3.190000</t>
  </si>
  <si>
    <t>100.266800</t>
  </si>
  <si>
    <t>100.982000</t>
  </si>
  <si>
    <t>1.060000</t>
  </si>
  <si>
    <t>107.130000</t>
  </si>
  <si>
    <t>130.140000</t>
  </si>
  <si>
    <t>109.759000</t>
  </si>
  <si>
    <t>100.483000</t>
  </si>
  <si>
    <t>102.857060</t>
  </si>
  <si>
    <t>98.427300</t>
  </si>
  <si>
    <t>13.040000</t>
  </si>
  <si>
    <t>100.050000</t>
  </si>
  <si>
    <t>29.070000</t>
  </si>
  <si>
    <t>5.410000</t>
  </si>
  <si>
    <t>118.821000</t>
  </si>
  <si>
    <t>104.290750</t>
  </si>
  <si>
    <t>102.798000</t>
  </si>
  <si>
    <t>3.120000</t>
  </si>
  <si>
    <t>108.028500</t>
  </si>
  <si>
    <t>105.921000</t>
  </si>
  <si>
    <t>7.293000</t>
  </si>
  <si>
    <t>105.050000</t>
  </si>
  <si>
    <t>29.740000</t>
  </si>
  <si>
    <t>31.065000</t>
  </si>
  <si>
    <t>16.000000</t>
  </si>
  <si>
    <t>65.480000</t>
  </si>
  <si>
    <t>16.712000</t>
  </si>
  <si>
    <t>27.070000</t>
  </si>
  <si>
    <t>212.140000</t>
  </si>
  <si>
    <t>102.318720</t>
  </si>
  <si>
    <t>2.230000</t>
  </si>
  <si>
    <t>4.393000</t>
  </si>
  <si>
    <t>122.100000</t>
  </si>
  <si>
    <t>171.700000</t>
  </si>
  <si>
    <t>15.870000</t>
  </si>
  <si>
    <t>220.300000</t>
  </si>
  <si>
    <t>249.600000</t>
  </si>
  <si>
    <t>3.980000</t>
  </si>
  <si>
    <t>101.500000</t>
  </si>
  <si>
    <t>13.500000</t>
  </si>
  <si>
    <t>2.360000</t>
  </si>
  <si>
    <t>110.588100</t>
  </si>
  <si>
    <t>107.425000</t>
  </si>
  <si>
    <t>101.808000</t>
  </si>
  <si>
    <t>101.057200</t>
  </si>
  <si>
    <t>0.800000</t>
  </si>
  <si>
    <t>2.760000</t>
  </si>
  <si>
    <t>101.799000</t>
  </si>
  <si>
    <t>16.300000</t>
  </si>
  <si>
    <t>6.910000</t>
  </si>
  <si>
    <t>0.260000</t>
  </si>
  <si>
    <t>111.770000</t>
  </si>
  <si>
    <t>100.449000</t>
  </si>
  <si>
    <t>102.960000</t>
  </si>
  <si>
    <t>3.470000</t>
  </si>
  <si>
    <t>113.667000</t>
  </si>
  <si>
    <t>0.740000</t>
  </si>
  <si>
    <t>3.810000</t>
  </si>
  <si>
    <t>91.430000</t>
  </si>
  <si>
    <t>4.620000</t>
  </si>
  <si>
    <t>0.827113</t>
  </si>
  <si>
    <t>10.900000</t>
  </si>
  <si>
    <t>1.100000</t>
  </si>
  <si>
    <t>1.119400</t>
  </si>
  <si>
    <t>0.924461</t>
  </si>
  <si>
    <t>1.123333</t>
  </si>
  <si>
    <t>1.121997</t>
  </si>
  <si>
    <t>1.129511</t>
  </si>
  <si>
    <t>1.511082</t>
  </si>
  <si>
    <t>1.123141</t>
  </si>
  <si>
    <t>1.117259</t>
  </si>
  <si>
    <t>3.300000</t>
  </si>
  <si>
    <t>1.120381</t>
  </si>
  <si>
    <t>1.118041</t>
  </si>
  <si>
    <t>1.116524</t>
  </si>
  <si>
    <t>1.117410</t>
  </si>
  <si>
    <t>0.880000</t>
  </si>
  <si>
    <t>3.000000</t>
  </si>
  <si>
    <t>1.123931</t>
  </si>
  <si>
    <t>6.880000</t>
  </si>
  <si>
    <t>0.570000</t>
  </si>
  <si>
    <t>7.510000</t>
  </si>
  <si>
    <t>0.360000</t>
  </si>
  <si>
    <t>8.020000</t>
  </si>
  <si>
    <t>1.120247</t>
  </si>
  <si>
    <t>8.220000</t>
  </si>
  <si>
    <t>3.200000</t>
  </si>
  <si>
    <t>1.117895</t>
  </si>
  <si>
    <t>99.968000</t>
  </si>
  <si>
    <t>15.820000</t>
  </si>
  <si>
    <t>99.230000</t>
  </si>
  <si>
    <t>3.260000</t>
  </si>
  <si>
    <t>0.900000</t>
  </si>
  <si>
    <t>87.680000</t>
  </si>
  <si>
    <t>140.273420</t>
  </si>
  <si>
    <t>0.799000</t>
  </si>
  <si>
    <t>0.976000</t>
  </si>
  <si>
    <t>100.344000</t>
  </si>
  <si>
    <t>0.206000</t>
  </si>
  <si>
    <t>0.232000</t>
  </si>
  <si>
    <t>102.021000</t>
  </si>
  <si>
    <t>0.100000</t>
  </si>
  <si>
    <t>0.704000</t>
  </si>
  <si>
    <t>0.293000</t>
  </si>
  <si>
    <t>1.355000</t>
  </si>
  <si>
    <t>15.493000</t>
  </si>
  <si>
    <t>102.334000</t>
  </si>
  <si>
    <t>110.670000</t>
  </si>
  <si>
    <t>102.607000</t>
  </si>
  <si>
    <t>95.338000</t>
  </si>
  <si>
    <t>24.376997</t>
  </si>
  <si>
    <t>8.881000</t>
  </si>
  <si>
    <t>1.555000</t>
  </si>
  <si>
    <t>0.332000</t>
  </si>
  <si>
    <t>0.481000</t>
  </si>
  <si>
    <t>1.761000</t>
  </si>
  <si>
    <t>0.436000</t>
  </si>
  <si>
    <t>0.652000</t>
  </si>
  <si>
    <t>103.261000</t>
  </si>
  <si>
    <t>0.970000</t>
  </si>
  <si>
    <t>1.219000</t>
  </si>
  <si>
    <t>105.670000</t>
  </si>
  <si>
    <t>103.599000</t>
  </si>
  <si>
    <t>1.962000</t>
  </si>
  <si>
    <t>3.318000</t>
  </si>
  <si>
    <t>4.271000</t>
  </si>
  <si>
    <t>945.610000</t>
  </si>
  <si>
    <t>5.730000</t>
  </si>
  <si>
    <t>0.915000</t>
  </si>
  <si>
    <t>1420.800000</t>
  </si>
  <si>
    <t>838.430000</t>
  </si>
  <si>
    <t>103.900000</t>
  </si>
  <si>
    <t>0.120000</t>
  </si>
  <si>
    <t>0.165000</t>
  </si>
  <si>
    <t>2.835000</t>
  </si>
  <si>
    <t>30.480000</t>
  </si>
  <si>
    <t>3.944000</t>
  </si>
  <si>
    <t>199.140000</t>
  </si>
  <si>
    <t>0.050000</t>
  </si>
  <si>
    <t>8.620000</t>
  </si>
  <si>
    <t>4.471000</t>
  </si>
  <si>
    <t>1.118000</t>
  </si>
  <si>
    <t>0.765000</t>
  </si>
  <si>
    <t>2.447000</t>
  </si>
  <si>
    <t>1.459000</t>
  </si>
  <si>
    <t>27.060000</t>
  </si>
  <si>
    <t>53.430000</t>
  </si>
  <si>
    <t>53.270000</t>
  </si>
  <si>
    <t>2.950000</t>
  </si>
  <si>
    <t>118.940300</t>
  </si>
  <si>
    <t>105.000000</t>
  </si>
  <si>
    <t>115.650000</t>
  </si>
  <si>
    <t>175.940000</t>
  </si>
  <si>
    <t>160.400000</t>
  </si>
  <si>
    <t>251.100000</t>
  </si>
  <si>
    <t>240.600000</t>
  </si>
  <si>
    <t>100.615000</t>
  </si>
  <si>
    <t>67.510000</t>
  </si>
  <si>
    <t>107.986000</t>
  </si>
  <si>
    <t>5.450000</t>
  </si>
  <si>
    <t>6.839000</t>
  </si>
  <si>
    <t>120.900000</t>
  </si>
  <si>
    <t>1.080000</t>
  </si>
  <si>
    <t>15.748000</t>
  </si>
  <si>
    <t>46.755000</t>
  </si>
  <si>
    <t>38.080000</t>
  </si>
  <si>
    <t>66.400000</t>
  </si>
  <si>
    <t>44.310000</t>
  </si>
  <si>
    <t>1.530000</t>
  </si>
  <si>
    <t>17.000000</t>
  </si>
  <si>
    <t>18.018000</t>
  </si>
  <si>
    <t>5.606000</t>
  </si>
  <si>
    <t>1.010000</t>
  </si>
  <si>
    <t>115.993000</t>
  </si>
  <si>
    <t>123.533260</t>
  </si>
  <si>
    <t>104.706000</t>
  </si>
  <si>
    <t>100.713600</t>
  </si>
  <si>
    <t>104.080000</t>
  </si>
  <si>
    <t>3.610000</t>
  </si>
  <si>
    <t>102.712000</t>
  </si>
  <si>
    <t>4.010000</t>
  </si>
  <si>
    <t>102.994000</t>
  </si>
  <si>
    <t>102.411000</t>
  </si>
  <si>
    <t>109.599000</t>
  </si>
  <si>
    <t>27.620000</t>
  </si>
  <si>
    <t>116.545000</t>
  </si>
  <si>
    <t>108.582000</t>
  </si>
  <si>
    <t>6.060000</t>
  </si>
  <si>
    <t>124.610000</t>
  </si>
  <si>
    <t>118.674000</t>
  </si>
  <si>
    <t>106.433000</t>
  </si>
  <si>
    <t>69.720000</t>
  </si>
  <si>
    <t>9.850000</t>
  </si>
  <si>
    <t>1.140000</t>
  </si>
  <si>
    <t>99.540000</t>
  </si>
  <si>
    <t>18.820000</t>
  </si>
  <si>
    <t>37.960000</t>
  </si>
  <si>
    <t>0.001004</t>
  </si>
  <si>
    <t>1.115155</t>
  </si>
  <si>
    <t>0.110000</t>
  </si>
  <si>
    <t>1.111923</t>
  </si>
  <si>
    <t>0.080000</t>
  </si>
  <si>
    <t>0.822263</t>
  </si>
  <si>
    <t>1.113338</t>
  </si>
  <si>
    <t>1.790000</t>
  </si>
  <si>
    <t>1.630000</t>
  </si>
  <si>
    <t>1.117269</t>
  </si>
  <si>
    <t>2.300000</t>
  </si>
  <si>
    <t>0.524139</t>
  </si>
  <si>
    <t>1.124470</t>
  </si>
  <si>
    <t>0.620000</t>
  </si>
  <si>
    <t>1.114537</t>
  </si>
  <si>
    <t>1.112625</t>
  </si>
  <si>
    <t>1.610000</t>
  </si>
  <si>
    <t>1.111850</t>
  </si>
  <si>
    <t>1.118020</t>
  </si>
  <si>
    <t>7.110000</t>
  </si>
  <si>
    <t>0.863352</t>
  </si>
  <si>
    <t>489.380000</t>
  </si>
  <si>
    <t>104.530000</t>
  </si>
  <si>
    <t>82.480000</t>
  </si>
  <si>
    <t>1.117942</t>
  </si>
  <si>
    <t>1.495737</t>
  </si>
  <si>
    <t>19.730000</t>
  </si>
  <si>
    <t>234.950000</t>
  </si>
  <si>
    <t>102.569000</t>
  </si>
  <si>
    <t>144.807230</t>
  </si>
  <si>
    <t>100.576000</t>
  </si>
  <si>
    <t>242.340000</t>
  </si>
  <si>
    <t>419.000000</t>
  </si>
  <si>
    <t>105.270000</t>
  </si>
  <si>
    <t>100.079610</t>
  </si>
  <si>
    <t>13.020000</t>
  </si>
  <si>
    <t>100.102070</t>
  </si>
  <si>
    <t>5.230000</t>
  </si>
  <si>
    <t>100.122620</t>
  </si>
  <si>
    <t>100.126590</t>
  </si>
  <si>
    <t>4.160000</t>
  </si>
  <si>
    <t>105.340000</t>
  </si>
  <si>
    <t>100.139770</t>
  </si>
  <si>
    <t>100.156690</t>
  </si>
  <si>
    <t>100.088300</t>
  </si>
  <si>
    <t>2.580000</t>
  </si>
  <si>
    <t>100.166100</t>
  </si>
  <si>
    <t>102.610000</t>
  </si>
  <si>
    <t>99.410000</t>
  </si>
  <si>
    <t>100.200360</t>
  </si>
  <si>
    <t>2.310000</t>
  </si>
  <si>
    <t>100.111860</t>
  </si>
  <si>
    <t>2.320000</t>
  </si>
  <si>
    <t>100.045000</t>
  </si>
  <si>
    <t>10.630000</t>
  </si>
  <si>
    <t>3.060000</t>
  </si>
  <si>
    <t>2.720000</t>
  </si>
  <si>
    <t>0.200000</t>
  </si>
  <si>
    <t>87.205114</t>
  </si>
  <si>
    <t>123.890000</t>
  </si>
  <si>
    <t>7.940000</t>
  </si>
  <si>
    <t>104.928000</t>
  </si>
  <si>
    <t>6.530000</t>
  </si>
  <si>
    <t>101.116514</t>
  </si>
  <si>
    <t>4.930000</t>
  </si>
  <si>
    <t>4.180000</t>
  </si>
  <si>
    <t>113.675000</t>
  </si>
  <si>
    <t>4.140000</t>
  </si>
  <si>
    <t>2.340000</t>
  </si>
  <si>
    <t>107.800000</t>
  </si>
  <si>
    <t>106.673000</t>
  </si>
  <si>
    <t>101.340000</t>
  </si>
  <si>
    <t>4.510000</t>
  </si>
  <si>
    <t>93.920000</t>
  </si>
  <si>
    <t>101.956000</t>
  </si>
  <si>
    <t>108.700000</t>
  </si>
  <si>
    <t>114.000000</t>
  </si>
  <si>
    <t>112.216000</t>
  </si>
  <si>
    <t>124.800000</t>
  </si>
  <si>
    <t>108.400000</t>
  </si>
  <si>
    <t>40.030000</t>
  </si>
  <si>
    <t>106.900000</t>
  </si>
  <si>
    <t>11.830000</t>
  </si>
  <si>
    <t>12.615000</t>
  </si>
  <si>
    <t>100.124860</t>
  </si>
  <si>
    <t>100.110000</t>
  </si>
  <si>
    <t>0.935746</t>
  </si>
  <si>
    <t>0.230000</t>
  </si>
  <si>
    <t>96.302976</t>
  </si>
  <si>
    <t>1.620000</t>
  </si>
  <si>
    <t>113.196000</t>
  </si>
  <si>
    <t>100.587150</t>
  </si>
  <si>
    <t>114.550000</t>
  </si>
  <si>
    <t>101.745100</t>
  </si>
  <si>
    <t>105.635000</t>
  </si>
  <si>
    <t>0.440000</t>
  </si>
  <si>
    <t>119.125000</t>
  </si>
  <si>
    <t>180.940000</t>
  </si>
  <si>
    <t>72.830000</t>
  </si>
  <si>
    <t>30.300000</t>
  </si>
  <si>
    <t>106.250000</t>
  </si>
  <si>
    <t>15.708000</t>
  </si>
  <si>
    <t>1.040000</t>
  </si>
  <si>
    <t>8.940000</t>
  </si>
  <si>
    <t>113.950000</t>
  </si>
  <si>
    <t>102.450000</t>
  </si>
  <si>
    <t>3.880000</t>
  </si>
  <si>
    <t>13.325000</t>
  </si>
  <si>
    <t>103.890000</t>
  </si>
  <si>
    <t>40.190000</t>
  </si>
  <si>
    <t>111.150000</t>
  </si>
  <si>
    <t>68.560000</t>
  </si>
  <si>
    <t>109.200000</t>
  </si>
  <si>
    <t>1.233000</t>
  </si>
  <si>
    <t>2.616000</t>
  </si>
  <si>
    <t>4.506000</t>
  </si>
  <si>
    <t>0.254000</t>
  </si>
  <si>
    <t>103.153000</t>
  </si>
  <si>
    <t>4.191000</t>
  </si>
  <si>
    <t>96.156000</t>
  </si>
  <si>
    <t>0.754000</t>
  </si>
  <si>
    <t>111.670000</t>
  </si>
  <si>
    <t>106.470000</t>
  </si>
  <si>
    <t>3.570000</t>
  </si>
  <si>
    <t>0.432000</t>
  </si>
  <si>
    <t>0.725000</t>
  </si>
  <si>
    <t>6.690000</t>
  </si>
  <si>
    <t>0.919000</t>
  </si>
  <si>
    <t>1.293000</t>
  </si>
  <si>
    <t>1.641000</t>
  </si>
  <si>
    <t>120.320000</t>
  </si>
  <si>
    <t>59.750000</t>
  </si>
  <si>
    <t>0.611000</t>
  </si>
  <si>
    <t>0.679000</t>
  </si>
  <si>
    <t>3.721000</t>
  </si>
  <si>
    <t>102.300000</t>
  </si>
  <si>
    <t>1.340000</t>
  </si>
  <si>
    <t>0.264000</t>
  </si>
  <si>
    <t>103.500000</t>
  </si>
  <si>
    <t>1.088000</t>
  </si>
  <si>
    <t>0.121000</t>
  </si>
  <si>
    <t>101.863000</t>
  </si>
  <si>
    <t>1.800000</t>
  </si>
  <si>
    <t>80.900000</t>
  </si>
  <si>
    <t>2.630000</t>
  </si>
  <si>
    <t>100.970000</t>
  </si>
  <si>
    <t>102.220000</t>
  </si>
  <si>
    <t>2.283000</t>
  </si>
  <si>
    <t>110.230000</t>
  </si>
  <si>
    <t>2.414000</t>
  </si>
  <si>
    <t>1.902000</t>
  </si>
  <si>
    <t>1.538000</t>
  </si>
  <si>
    <t>0.426000</t>
  </si>
  <si>
    <t>71.600560</t>
  </si>
  <si>
    <t>109.094000</t>
  </si>
  <si>
    <t>108.890000</t>
  </si>
  <si>
    <t>538.310000</t>
  </si>
  <si>
    <t>101.615000</t>
  </si>
  <si>
    <t>3.420000</t>
  </si>
  <si>
    <t>101.999000</t>
  </si>
  <si>
    <t>1.210000</t>
  </si>
  <si>
    <t>152.072000</t>
  </si>
  <si>
    <t>5.950000</t>
  </si>
  <si>
    <t>24.301408</t>
  </si>
  <si>
    <t>76.080000</t>
  </si>
  <si>
    <t>104.126900</t>
  </si>
  <si>
    <t>115.179000</t>
  </si>
  <si>
    <t>1.960000</t>
  </si>
  <si>
    <t>2.380000</t>
  </si>
  <si>
    <t>100.217000</t>
  </si>
  <si>
    <t>105.178000</t>
  </si>
  <si>
    <t>118.630000</t>
  </si>
  <si>
    <t>109.208000</t>
  </si>
  <si>
    <t>102.734000</t>
  </si>
  <si>
    <t>98.274800</t>
  </si>
  <si>
    <t>116.141000</t>
  </si>
  <si>
    <t>111.229000</t>
  </si>
  <si>
    <t>3.280000</t>
  </si>
  <si>
    <t>0.710000</t>
  </si>
  <si>
    <t>109.130000</t>
  </si>
  <si>
    <t>0.780000</t>
  </si>
  <si>
    <t>0.130000</t>
  </si>
  <si>
    <t>4.040000</t>
  </si>
  <si>
    <t>103.852000</t>
  </si>
  <si>
    <t>9.720000</t>
  </si>
  <si>
    <t>52.700000</t>
  </si>
  <si>
    <t>96.751127</t>
  </si>
  <si>
    <t>100.531000</t>
  </si>
  <si>
    <t>4.870000</t>
  </si>
  <si>
    <t>5.000000</t>
  </si>
  <si>
    <t>19.395000</t>
  </si>
  <si>
    <t>69.950000</t>
  </si>
  <si>
    <t>100.290000</t>
  </si>
  <si>
    <t>135.400000</t>
  </si>
  <si>
    <t>98.550000</t>
  </si>
  <si>
    <t>45.840000</t>
  </si>
  <si>
    <t>111.800000</t>
  </si>
  <si>
    <t>102.829000</t>
  </si>
  <si>
    <t>122.680000</t>
  </si>
  <si>
    <t>122.150000</t>
  </si>
  <si>
    <t>13.730000</t>
  </si>
  <si>
    <t>31.352570</t>
  </si>
  <si>
    <t>179.400000</t>
  </si>
  <si>
    <t>29.030000</t>
  </si>
  <si>
    <t>99.900000</t>
  </si>
  <si>
    <t>223.650000</t>
  </si>
  <si>
    <t>251.200000</t>
  </si>
  <si>
    <t>22.200000</t>
  </si>
  <si>
    <t>20.380000</t>
  </si>
  <si>
    <t>100.057000</t>
  </si>
  <si>
    <t>100.866000</t>
  </si>
  <si>
    <t>108.290000</t>
  </si>
  <si>
    <t>1.110802</t>
  </si>
  <si>
    <t>71.260000</t>
  </si>
  <si>
    <t>332.610000</t>
  </si>
  <si>
    <t>72.120000</t>
  </si>
  <si>
    <t>0.826283</t>
  </si>
  <si>
    <t>3.500000</t>
  </si>
  <si>
    <t>1.108700</t>
  </si>
  <si>
    <t>1.110427</t>
  </si>
  <si>
    <t>0.915251</t>
  </si>
  <si>
    <t>1.109900</t>
  </si>
  <si>
    <t>100.430000</t>
  </si>
  <si>
    <t>111.560000</t>
  </si>
  <si>
    <t>0.332249</t>
  </si>
  <si>
    <t>144.448000</t>
  </si>
  <si>
    <t>143.388000</t>
  </si>
  <si>
    <t>139.527000</t>
  </si>
  <si>
    <t>106.733000</t>
  </si>
  <si>
    <t>132.658000</t>
  </si>
  <si>
    <t>100.664560</t>
  </si>
  <si>
    <t>16.040000</t>
  </si>
  <si>
    <t>103.316000</t>
  </si>
  <si>
    <t>102.125000</t>
  </si>
  <si>
    <t>12.260000</t>
  </si>
  <si>
    <t>88.016141</t>
  </si>
  <si>
    <t>100.094000</t>
  </si>
  <si>
    <t>108.553500</t>
  </si>
  <si>
    <t>100.185000</t>
  </si>
  <si>
    <t>100.102660</t>
  </si>
  <si>
    <t>106.334000</t>
  </si>
  <si>
    <t>100.132320</t>
  </si>
  <si>
    <t>100.130200</t>
  </si>
  <si>
    <t>2.870000</t>
  </si>
  <si>
    <t>100.137020</t>
  </si>
  <si>
    <t>100.168280</t>
  </si>
  <si>
    <t>102.300210</t>
  </si>
  <si>
    <t>100.185870</t>
  </si>
  <si>
    <t>99.885040</t>
  </si>
  <si>
    <t>99.305000</t>
  </si>
  <si>
    <t>100.199930</t>
  </si>
  <si>
    <t>99.850000</t>
  </si>
  <si>
    <t>101.599940</t>
  </si>
  <si>
    <t>109.093000</t>
  </si>
  <si>
    <t>4.600000</t>
  </si>
  <si>
    <t>108.134000</t>
  </si>
  <si>
    <t>104.460000</t>
  </si>
  <si>
    <t>104.479000</t>
  </si>
  <si>
    <t>1395.160000</t>
  </si>
  <si>
    <t>102.496780</t>
  </si>
  <si>
    <t>108.257000</t>
  </si>
  <si>
    <t>75.160000</t>
  </si>
  <si>
    <t>26.260000</t>
  </si>
  <si>
    <t>107.500000</t>
  </si>
  <si>
    <t>110.530000</t>
  </si>
  <si>
    <t>222.950000</t>
  </si>
  <si>
    <t>70.700000</t>
  </si>
  <si>
    <t>5.528000</t>
  </si>
  <si>
    <t>8.700000</t>
  </si>
  <si>
    <t>34.780000</t>
  </si>
  <si>
    <t>102.611000</t>
  </si>
  <si>
    <t>6.250000</t>
  </si>
  <si>
    <t>90.544309</t>
  </si>
  <si>
    <t>44.090000</t>
  </si>
  <si>
    <t>7.038000</t>
  </si>
  <si>
    <t>56.600000</t>
  </si>
  <si>
    <t>132.666000</t>
  </si>
  <si>
    <t>109.163000</t>
  </si>
  <si>
    <t>120.060000</t>
  </si>
  <si>
    <t>107.121000</t>
  </si>
  <si>
    <t>14.910000</t>
  </si>
  <si>
    <t>23.150000</t>
  </si>
  <si>
    <t>64.040000</t>
  </si>
  <si>
    <t>115.900000</t>
  </si>
  <si>
    <t>103.870000</t>
  </si>
  <si>
    <t>22.260000</t>
  </si>
  <si>
    <t>6.580000</t>
  </si>
  <si>
    <t>51.690000</t>
  </si>
  <si>
    <t>108.620000</t>
  </si>
  <si>
    <t>120.160000</t>
  </si>
  <si>
    <t>118.540000</t>
  </si>
  <si>
    <t>109.951000</t>
  </si>
  <si>
    <t>180.160000</t>
  </si>
  <si>
    <t>16.830000</t>
  </si>
  <si>
    <t>98.500000</t>
  </si>
  <si>
    <t>175.100000</t>
  </si>
  <si>
    <t>267.600000</t>
  </si>
  <si>
    <t>20.350000</t>
  </si>
  <si>
    <t>287.500000</t>
  </si>
  <si>
    <t>46.600000</t>
  </si>
  <si>
    <t>84.200000</t>
  </si>
  <si>
    <t>101.567000</t>
  </si>
  <si>
    <t>2.480000</t>
  </si>
  <si>
    <t>100.650000</t>
  </si>
  <si>
    <t>0.990000</t>
  </si>
  <si>
    <t>0.890000</t>
  </si>
  <si>
    <t>1.900000</t>
  </si>
  <si>
    <t>29.710000</t>
  </si>
  <si>
    <t>3.330000</t>
  </si>
  <si>
    <t>4.860000</t>
  </si>
  <si>
    <t>3.290000</t>
  </si>
  <si>
    <t>99.400000</t>
  </si>
  <si>
    <t>96.450000</t>
  </si>
  <si>
    <t>5.090000</t>
  </si>
  <si>
    <t>17.730000</t>
  </si>
  <si>
    <t>104.934000</t>
  </si>
  <si>
    <t>100.940000</t>
  </si>
  <si>
    <t>0.714047</t>
  </si>
  <si>
    <t>1.430000</t>
  </si>
  <si>
    <t>2.110000</t>
  </si>
  <si>
    <t>1.119066</t>
  </si>
  <si>
    <t>6.950000</t>
  </si>
  <si>
    <t>0.838996</t>
  </si>
  <si>
    <t>4.220000</t>
  </si>
  <si>
    <t>0.849825</t>
  </si>
  <si>
    <t>1.121000</t>
  </si>
  <si>
    <t>2.900000</t>
  </si>
  <si>
    <t>0.006988</t>
  </si>
  <si>
    <t>1.860000</t>
  </si>
  <si>
    <t>1.113575</t>
  </si>
  <si>
    <t>0.850843</t>
  </si>
  <si>
    <t>0.851409</t>
  </si>
  <si>
    <t>1.114573</t>
  </si>
  <si>
    <t>1.113925</t>
  </si>
  <si>
    <t>3.170000</t>
  </si>
  <si>
    <t>1.115860</t>
  </si>
  <si>
    <t>1.116640</t>
  </si>
  <si>
    <t>1.116011</t>
  </si>
  <si>
    <t>1.117953</t>
  </si>
  <si>
    <t>5.580000</t>
  </si>
  <si>
    <t>0.000459</t>
  </si>
  <si>
    <t>0.001555</t>
  </si>
  <si>
    <t>0.936681</t>
  </si>
  <si>
    <t>14.700000</t>
  </si>
  <si>
    <t>398.230000</t>
  </si>
  <si>
    <t>1.117090</t>
  </si>
  <si>
    <t>4.480000</t>
  </si>
  <si>
    <t>4.350000</t>
  </si>
  <si>
    <t>0.000002</t>
  </si>
  <si>
    <t>4.590000</t>
  </si>
  <si>
    <t>1.122329</t>
  </si>
  <si>
    <t>1.113830</t>
  </si>
  <si>
    <t>0.002790</t>
  </si>
  <si>
    <t>4.760000</t>
  </si>
  <si>
    <t>0.000850</t>
  </si>
  <si>
    <t>0.850430</t>
  </si>
  <si>
    <t>5.370000</t>
  </si>
  <si>
    <t>2.490000</t>
  </si>
  <si>
    <t>141.847000</t>
  </si>
  <si>
    <t>100.578000</t>
  </si>
  <si>
    <t>131.452000</t>
  </si>
  <si>
    <t>2.290000</t>
  </si>
  <si>
    <t>106.325000</t>
  </si>
  <si>
    <t>2.980000</t>
  </si>
  <si>
    <t>122.624000</t>
  </si>
  <si>
    <t>114.393000</t>
  </si>
  <si>
    <t>0.950000</t>
  </si>
  <si>
    <t>103.145000</t>
  </si>
  <si>
    <t>99.000000</t>
  </si>
  <si>
    <t>98.560000</t>
  </si>
  <si>
    <t>100.314000</t>
  </si>
  <si>
    <t>4.410000</t>
  </si>
  <si>
    <t>100.069430</t>
  </si>
  <si>
    <t>116.871660</t>
  </si>
  <si>
    <t>10.580000</t>
  </si>
  <si>
    <t>100.089910</t>
  </si>
  <si>
    <t>100.117720</t>
  </si>
  <si>
    <t>100.118860</t>
  </si>
  <si>
    <t>100.123930</t>
  </si>
  <si>
    <t>6.570000</t>
  </si>
  <si>
    <t>100.141070</t>
  </si>
  <si>
    <t>6.160000</t>
  </si>
  <si>
    <t>100.057200</t>
  </si>
  <si>
    <t>100.162260</t>
  </si>
  <si>
    <t>100.172160</t>
  </si>
  <si>
    <t>2.650000</t>
  </si>
  <si>
    <t>99.748300</t>
  </si>
  <si>
    <t>2.190000</t>
  </si>
  <si>
    <t>98.770000</t>
  </si>
  <si>
    <t>100.210640</t>
  </si>
  <si>
    <t>100.120450</t>
  </si>
  <si>
    <t>4.310000</t>
  </si>
  <si>
    <t>21.674703</t>
  </si>
  <si>
    <t>9.626000</t>
  </si>
  <si>
    <t>5.180000</t>
  </si>
  <si>
    <t>11.215000</t>
  </si>
  <si>
    <t>99.397211</t>
  </si>
  <si>
    <t>104.000000</t>
  </si>
  <si>
    <t>109.720000</t>
  </si>
  <si>
    <t>11.025000</t>
  </si>
  <si>
    <t>9.363000</t>
  </si>
  <si>
    <t>0.787000</t>
  </si>
  <si>
    <t>0.457000</t>
  </si>
  <si>
    <t>1.726000</t>
  </si>
  <si>
    <t>114.270000</t>
  </si>
  <si>
    <t>4.633000</t>
  </si>
  <si>
    <t>99.960000</t>
  </si>
  <si>
    <t>95.186685</t>
  </si>
  <si>
    <t>5.328000</t>
  </si>
  <si>
    <t>106.800000</t>
  </si>
  <si>
    <t>122.250000</t>
  </si>
  <si>
    <t>6.364000</t>
  </si>
  <si>
    <t>2.395000</t>
  </si>
  <si>
    <t>0.663000</t>
  </si>
  <si>
    <t>5.100000</t>
  </si>
  <si>
    <t>0.605000</t>
  </si>
  <si>
    <t>98.279390</t>
  </si>
  <si>
    <t>0.708000</t>
  </si>
  <si>
    <t>129.374719</t>
  </si>
  <si>
    <t>1.102000</t>
  </si>
  <si>
    <t>107.242000</t>
  </si>
  <si>
    <t>99.500000</t>
  </si>
  <si>
    <t>100.973000</t>
  </si>
  <si>
    <t>2.312000</t>
  </si>
  <si>
    <t>103.700000</t>
  </si>
  <si>
    <t>0.885000</t>
  </si>
  <si>
    <t>101.677000</t>
  </si>
  <si>
    <t>104.920000</t>
  </si>
  <si>
    <t>108.691000</t>
  </si>
  <si>
    <t>111.159000</t>
  </si>
  <si>
    <t>115.508000</t>
  </si>
  <si>
    <t>115.171870</t>
  </si>
  <si>
    <t>102.140000</t>
  </si>
  <si>
    <t>104.553300</t>
  </si>
  <si>
    <t>100.962000</t>
  </si>
  <si>
    <t>86.930000</t>
  </si>
  <si>
    <t>141.390990</t>
  </si>
  <si>
    <t>3.650000</t>
  </si>
  <si>
    <t>117.571000</t>
  </si>
  <si>
    <t>100.890000</t>
  </si>
  <si>
    <t>115.254000</t>
  </si>
  <si>
    <t>294.810000</t>
  </si>
  <si>
    <t>232.710000</t>
  </si>
  <si>
    <t>2.570000</t>
  </si>
  <si>
    <t>102.375000</t>
  </si>
  <si>
    <t>107.041250</t>
  </si>
  <si>
    <t>99.660000</t>
  </si>
  <si>
    <t>102.287720</t>
  </si>
  <si>
    <t>103.041500</t>
  </si>
  <si>
    <t>100.256000</t>
  </si>
  <si>
    <t>100.052440</t>
  </si>
  <si>
    <t>100.103110</t>
  </si>
  <si>
    <t>100.178580</t>
  </si>
  <si>
    <t>100.191570</t>
  </si>
  <si>
    <t>7.950000</t>
  </si>
  <si>
    <t>100.222490</t>
  </si>
  <si>
    <t>11.900000</t>
  </si>
  <si>
    <t>100.070000</t>
  </si>
  <si>
    <t>99.980000</t>
  </si>
  <si>
    <t>232.230000</t>
  </si>
  <si>
    <t>318.660000</t>
  </si>
  <si>
    <t>1.440125</t>
  </si>
  <si>
    <t>3.040000</t>
  </si>
  <si>
    <t>117.541620</t>
  </si>
  <si>
    <t>1.510000</t>
  </si>
  <si>
    <t>6.897000</t>
  </si>
  <si>
    <t>65.520000</t>
  </si>
  <si>
    <t>102.006000</t>
  </si>
  <si>
    <t>28.550000</t>
  </si>
  <si>
    <t>2.890000</t>
  </si>
  <si>
    <t>117.880000</t>
  </si>
  <si>
    <t>31.320000</t>
  </si>
  <si>
    <t>95.802671</t>
  </si>
  <si>
    <t>15.718000</t>
  </si>
  <si>
    <t>7.910000</t>
  </si>
  <si>
    <t>12.000000</t>
  </si>
  <si>
    <t>42.900000</t>
  </si>
  <si>
    <t>60.840000</t>
  </si>
  <si>
    <t>144.800000</t>
  </si>
  <si>
    <t>1.560000</t>
  </si>
  <si>
    <t>45.630000</t>
  </si>
  <si>
    <t>102.456000</t>
  </si>
  <si>
    <t>47.680000</t>
  </si>
  <si>
    <t>139.300000</t>
  </si>
  <si>
    <t>27.610000</t>
  </si>
  <si>
    <t>47.665000</t>
  </si>
  <si>
    <t>99.740000</t>
  </si>
  <si>
    <t>84.727000</t>
  </si>
  <si>
    <t>12.640000</t>
  </si>
  <si>
    <t>162.900000</t>
  </si>
  <si>
    <t>14.930000</t>
  </si>
  <si>
    <t>214.550000</t>
  </si>
  <si>
    <t>38.100000</t>
  </si>
  <si>
    <t>102.175000</t>
  </si>
  <si>
    <t>242.000000</t>
  </si>
  <si>
    <t>62.920000</t>
  </si>
  <si>
    <t>104.340000</t>
  </si>
  <si>
    <t>244.600000</t>
  </si>
  <si>
    <t>11.690000</t>
  </si>
  <si>
    <t>104.380000</t>
  </si>
  <si>
    <t>19.810000</t>
  </si>
  <si>
    <t>101.481000</t>
  </si>
  <si>
    <t>8.085000</t>
  </si>
  <si>
    <t>2.675000</t>
  </si>
  <si>
    <t>99.524000</t>
  </si>
  <si>
    <t>25.930000</t>
  </si>
  <si>
    <t>0.416000</t>
  </si>
  <si>
    <t>85.400000</t>
  </si>
  <si>
    <t>100.772000</t>
  </si>
  <si>
    <t>66.130000</t>
  </si>
  <si>
    <t>98.577000</t>
  </si>
  <si>
    <t>8.914000</t>
  </si>
  <si>
    <t>99.800000</t>
  </si>
  <si>
    <t>5.588000</t>
  </si>
  <si>
    <t>5.550000</t>
  </si>
  <si>
    <t>1.091000</t>
  </si>
  <si>
    <t>9.610000</t>
  </si>
  <si>
    <t>2.051000</t>
  </si>
  <si>
    <t>2.725000</t>
  </si>
  <si>
    <t>0.677000</t>
  </si>
  <si>
    <t>2.865000</t>
  </si>
  <si>
    <t>0.857000</t>
  </si>
  <si>
    <t>1.452000</t>
  </si>
  <si>
    <t>3.584000</t>
  </si>
  <si>
    <t>2.129000</t>
  </si>
  <si>
    <t>1.022000</t>
  </si>
  <si>
    <t>3.239000</t>
  </si>
  <si>
    <t>1.045000</t>
  </si>
  <si>
    <t>1.590000</t>
  </si>
  <si>
    <t>101.510000</t>
  </si>
  <si>
    <t>2.011000</t>
  </si>
  <si>
    <t>20.780000</t>
  </si>
  <si>
    <t>2.327000</t>
  </si>
  <si>
    <t>0.387000</t>
  </si>
  <si>
    <t>3.830000</t>
  </si>
  <si>
    <t>5.980000</t>
  </si>
  <si>
    <t>5.605000</t>
  </si>
  <si>
    <t>8.710000</t>
  </si>
  <si>
    <t>2.080000</t>
  </si>
  <si>
    <t>0.878000</t>
  </si>
  <si>
    <t>3.961000</t>
  </si>
  <si>
    <t>3.622000</t>
  </si>
  <si>
    <t>3.675000</t>
  </si>
  <si>
    <t>34.480000</t>
  </si>
  <si>
    <t>3.603000</t>
  </si>
  <si>
    <t>0.160000</t>
  </si>
  <si>
    <t>5.793000</t>
  </si>
  <si>
    <t>3.221000</t>
  </si>
  <si>
    <t>6.070000</t>
  </si>
  <si>
    <t>3.515000</t>
  </si>
  <si>
    <t>2.824000</t>
  </si>
  <si>
    <t>118.633240</t>
  </si>
  <si>
    <t>8.860000</t>
  </si>
  <si>
    <t>111.070000</t>
  </si>
  <si>
    <t>100.691000</t>
  </si>
  <si>
    <t>103.094050</t>
  </si>
  <si>
    <t>52.840000</t>
  </si>
  <si>
    <t>100.412000</t>
  </si>
  <si>
    <t>110.358000</t>
  </si>
  <si>
    <t>105.829740</t>
  </si>
  <si>
    <t>119.776000</t>
  </si>
  <si>
    <t>31.900000</t>
  </si>
  <si>
    <t>6.020000</t>
  </si>
  <si>
    <t>104.789000</t>
  </si>
  <si>
    <t>102.459000</t>
  </si>
  <si>
    <t>111.047000</t>
  </si>
  <si>
    <t>102.271100</t>
  </si>
  <si>
    <t>178.563000</t>
  </si>
  <si>
    <t>106.925000</t>
  </si>
  <si>
    <t>104.745000</t>
  </si>
  <si>
    <t>5.320000</t>
  </si>
  <si>
    <t>22.032479</t>
  </si>
  <si>
    <t>4.970000</t>
  </si>
  <si>
    <t>92.398592</t>
  </si>
  <si>
    <t>3.790000</t>
  </si>
  <si>
    <t>125.890000</t>
  </si>
  <si>
    <t>100.326000</t>
  </si>
  <si>
    <t>115.450000</t>
  </si>
  <si>
    <t>5.400000</t>
  </si>
  <si>
    <t>104.450000</t>
  </si>
  <si>
    <t>2.150000</t>
  </si>
  <si>
    <t>2.460000</t>
  </si>
  <si>
    <t>99.440000</t>
  </si>
  <si>
    <t>0.000077</t>
  </si>
  <si>
    <t>4.110000</t>
  </si>
  <si>
    <t>10.140000</t>
  </si>
  <si>
    <t>0.871505</t>
  </si>
  <si>
    <t>0.830331</t>
  </si>
  <si>
    <t>1.103700</t>
  </si>
  <si>
    <t>1.106696</t>
  </si>
  <si>
    <t>3.030000</t>
  </si>
  <si>
    <t>1.103277</t>
  </si>
  <si>
    <t>2.810000</t>
  </si>
  <si>
    <t>1.104880</t>
  </si>
  <si>
    <t>3.890000</t>
  </si>
  <si>
    <t>0.915307</t>
  </si>
  <si>
    <t>0.870398</t>
  </si>
  <si>
    <t>4.200000</t>
  </si>
  <si>
    <t>120.196900</t>
  </si>
  <si>
    <t>6.810000</t>
  </si>
  <si>
    <t>1.102462</t>
  </si>
  <si>
    <t>0.410000</t>
  </si>
  <si>
    <t>0.310000</t>
  </si>
  <si>
    <t>1.103153</t>
  </si>
  <si>
    <t>1.101617</t>
  </si>
  <si>
    <t>0.871780</t>
  </si>
  <si>
    <t>5.120000</t>
  </si>
  <si>
    <t>7.360000</t>
  </si>
  <si>
    <t>0.915297</t>
  </si>
  <si>
    <t>7.170000</t>
  </si>
  <si>
    <t>1.102445</t>
  </si>
  <si>
    <t>0.086000</t>
  </si>
  <si>
    <t>90.851276</t>
  </si>
  <si>
    <t>4.790000</t>
  </si>
  <si>
    <t>7.960000</t>
  </si>
  <si>
    <t>6.000000</t>
  </si>
  <si>
    <t>142.919800</t>
  </si>
  <si>
    <t>142.105000</t>
  </si>
  <si>
    <t>137.545000</t>
  </si>
  <si>
    <t>3.660000</t>
  </si>
  <si>
    <t>103.671000</t>
  </si>
  <si>
    <t>4.500000</t>
  </si>
  <si>
    <t>1.600000</t>
  </si>
  <si>
    <t>100.209500</t>
  </si>
  <si>
    <t>2.210000</t>
  </si>
  <si>
    <t>97.195000</t>
  </si>
  <si>
    <t>100.068670</t>
  </si>
  <si>
    <t>105.500000</t>
  </si>
  <si>
    <t>100.096760</t>
  </si>
  <si>
    <t>100.105560</t>
  </si>
  <si>
    <t>100.106280</t>
  </si>
  <si>
    <t>100.119370</t>
  </si>
  <si>
    <t>4.670000</t>
  </si>
  <si>
    <t>100.125110</t>
  </si>
  <si>
    <t>40.010000</t>
  </si>
  <si>
    <t>99.414000</t>
  </si>
  <si>
    <t>98.515350</t>
  </si>
  <si>
    <t>0.471000</t>
  </si>
  <si>
    <t>100.137890</t>
  </si>
  <si>
    <t>100.103760</t>
  </si>
  <si>
    <t>99.560000</t>
  </si>
  <si>
    <t>3.657000</t>
  </si>
  <si>
    <t>4.139000</t>
  </si>
  <si>
    <t>99.724000</t>
  </si>
  <si>
    <t>0.568000</t>
  </si>
  <si>
    <t>105.225000</t>
  </si>
  <si>
    <t>1.436000</t>
  </si>
  <si>
    <t>1.349000</t>
  </si>
  <si>
    <t>94.851682</t>
  </si>
  <si>
    <t>99.003336</t>
  </si>
  <si>
    <t>6.410000</t>
  </si>
  <si>
    <t>7.150000</t>
  </si>
  <si>
    <t>0.321000</t>
  </si>
  <si>
    <t>1.259000</t>
  </si>
  <si>
    <t>3.930000</t>
  </si>
  <si>
    <t>1.561000</t>
  </si>
  <si>
    <t>114.700000</t>
  </si>
  <si>
    <t>3.940000</t>
  </si>
  <si>
    <t>4.368000</t>
  </si>
  <si>
    <t>106.200000</t>
  </si>
  <si>
    <t>1.253000</t>
  </si>
  <si>
    <t>1.851000</t>
  </si>
  <si>
    <t>101.274000</t>
  </si>
  <si>
    <t>101.621000</t>
  </si>
  <si>
    <t>3.309000</t>
  </si>
  <si>
    <t>107.693000</t>
  </si>
  <si>
    <t>1420.740000</t>
  </si>
  <si>
    <t>106.056000</t>
  </si>
  <si>
    <t>1.433000</t>
  </si>
  <si>
    <t>0.744000</t>
  </si>
  <si>
    <t>101.883000</t>
  </si>
  <si>
    <t>100.000000</t>
  </si>
  <si>
    <t>106.840000</t>
  </si>
  <si>
    <t>599.180000</t>
  </si>
  <si>
    <t>102.148000</t>
  </si>
  <si>
    <t>3.440000</t>
  </si>
  <si>
    <t>798.550000</t>
  </si>
  <si>
    <t>1.221000</t>
  </si>
  <si>
    <t>0.685000</t>
  </si>
  <si>
    <t>76.625000</t>
  </si>
  <si>
    <t>0.848000</t>
  </si>
  <si>
    <t>1.416000</t>
  </si>
  <si>
    <t>103.001000</t>
  </si>
  <si>
    <t>100.816000</t>
  </si>
  <si>
    <t>112.100000</t>
  </si>
  <si>
    <t>100.789000</t>
  </si>
  <si>
    <t>126.091090</t>
  </si>
  <si>
    <t>1.120000</t>
  </si>
  <si>
    <t>2.440000</t>
  </si>
  <si>
    <t>1.680000</t>
  </si>
  <si>
    <t>1.420000</t>
  </si>
  <si>
    <t>133.601440</t>
  </si>
  <si>
    <t>107.926000</t>
  </si>
  <si>
    <t>13.080000</t>
  </si>
  <si>
    <t>2.640000</t>
  </si>
  <si>
    <t>100.569000</t>
  </si>
  <si>
    <t>60.470000</t>
  </si>
  <si>
    <t>100.314100</t>
  </si>
  <si>
    <t>105.800000</t>
  </si>
  <si>
    <t>3.140000</t>
  </si>
  <si>
    <t>102.790000</t>
  </si>
  <si>
    <t>101.162780</t>
  </si>
  <si>
    <t>1.580000</t>
  </si>
  <si>
    <t>99.774500</t>
  </si>
  <si>
    <t>0.270000</t>
  </si>
  <si>
    <t>108.196000</t>
  </si>
  <si>
    <t>99.595000</t>
  </si>
  <si>
    <t>102.168920</t>
  </si>
  <si>
    <t>110.161000</t>
  </si>
  <si>
    <t>108.119000</t>
  </si>
  <si>
    <t>8.000000</t>
  </si>
  <si>
    <t>104.650000</t>
  </si>
  <si>
    <t>150.066800</t>
  </si>
  <si>
    <t>6.100000</t>
  </si>
  <si>
    <t>102.117000</t>
  </si>
  <si>
    <t>106.072100</t>
  </si>
  <si>
    <t>6.615000</t>
  </si>
  <si>
    <t>15.134000</t>
  </si>
  <si>
    <t>93.760000</t>
  </si>
  <si>
    <t>51.210000</t>
  </si>
  <si>
    <t>114.940000</t>
  </si>
  <si>
    <t>12.005000</t>
  </si>
  <si>
    <t>1.230000</t>
  </si>
  <si>
    <t>176.480000</t>
  </si>
  <si>
    <t>16.240000</t>
  </si>
  <si>
    <t>256.800000</t>
  </si>
  <si>
    <t>5.310000</t>
  </si>
  <si>
    <t>1.160000</t>
  </si>
  <si>
    <t>69.480000</t>
  </si>
  <si>
    <t>68.660000</t>
  </si>
  <si>
    <t>4.914500</t>
  </si>
  <si>
    <t>7.650000</t>
  </si>
  <si>
    <t>10.690000</t>
  </si>
  <si>
    <t>103.395000</t>
  </si>
  <si>
    <t>100.980000</t>
  </si>
  <si>
    <t>3.380000</t>
  </si>
  <si>
    <t>100.579000</t>
  </si>
  <si>
    <t>3.690000</t>
  </si>
  <si>
    <t>21.249116</t>
  </si>
  <si>
    <t>9.870000</t>
  </si>
  <si>
    <t>21.957648</t>
  </si>
  <si>
    <t>99.180000</t>
  </si>
  <si>
    <t>99.210000</t>
  </si>
  <si>
    <t>7.660000</t>
  </si>
  <si>
    <t>1.990000</t>
  </si>
  <si>
    <t>121.700000</t>
  </si>
  <si>
    <t>4.440000</t>
  </si>
  <si>
    <t>101.100000</t>
  </si>
  <si>
    <t>0.920000</t>
  </si>
  <si>
    <t>7.420000</t>
  </si>
  <si>
    <t>1.190000</t>
  </si>
  <si>
    <t>104.870000</t>
  </si>
  <si>
    <t>2.600000</t>
  </si>
  <si>
    <t>104.100000</t>
  </si>
  <si>
    <t>102.780000</t>
  </si>
  <si>
    <t>98.950000</t>
  </si>
  <si>
    <t>107.460000</t>
  </si>
  <si>
    <t>77.180000</t>
  </si>
  <si>
    <t>103.350000</t>
  </si>
  <si>
    <t>89.570000</t>
  </si>
  <si>
    <t>99.820000</t>
  </si>
  <si>
    <t>0.830000</t>
  </si>
  <si>
    <t>6.550000</t>
  </si>
  <si>
    <t>19.960000</t>
  </si>
  <si>
    <t>9.260000</t>
  </si>
  <si>
    <t>11.870000</t>
  </si>
  <si>
    <t>104.638000</t>
  </si>
  <si>
    <t>1.108764</t>
  </si>
  <si>
    <t>1.109766</t>
  </si>
  <si>
    <t>4.360000</t>
  </si>
  <si>
    <t>1.108500</t>
  </si>
  <si>
    <t>1.112607</t>
  </si>
  <si>
    <t>1.108686</t>
  </si>
  <si>
    <t>1.108269</t>
  </si>
  <si>
    <t>0.918620</t>
  </si>
  <si>
    <t>1.112500</t>
  </si>
  <si>
    <t>8.930000</t>
  </si>
  <si>
    <t>1.112144</t>
  </si>
  <si>
    <t>1.114635</t>
  </si>
  <si>
    <t>1.115164</t>
  </si>
  <si>
    <t>2.410000</t>
  </si>
  <si>
    <t>1.109300</t>
  </si>
  <si>
    <t>99.260000</t>
  </si>
  <si>
    <t>1.400000</t>
  </si>
  <si>
    <t>140.470000</t>
  </si>
  <si>
    <t>98.373500</t>
  </si>
  <si>
    <t>100.227300</t>
  </si>
  <si>
    <t>100.152420</t>
  </si>
  <si>
    <t>100.190000</t>
  </si>
  <si>
    <t>100.193610</t>
  </si>
  <si>
    <t>4.960000</t>
  </si>
  <si>
    <t>6.170000</t>
  </si>
  <si>
    <t>3.390000</t>
  </si>
  <si>
    <t>93.304799</t>
  </si>
  <si>
    <t>3.640000</t>
  </si>
  <si>
    <t>284.950000</t>
  </si>
  <si>
    <t>101.290000</t>
  </si>
  <si>
    <t>102.657000</t>
  </si>
  <si>
    <t>9.130000</t>
  </si>
  <si>
    <t>129.520160</t>
  </si>
  <si>
    <t>156.170000</t>
  </si>
  <si>
    <t>134.660000</t>
  </si>
  <si>
    <t>103.800000</t>
  </si>
  <si>
    <t>96.050000</t>
  </si>
  <si>
    <t>116.808000</t>
  </si>
  <si>
    <t>97.200000</t>
  </si>
  <si>
    <t>100.140000</t>
  </si>
  <si>
    <t>102.800000</t>
  </si>
  <si>
    <t>4.910000</t>
  </si>
  <si>
    <t>105.080000</t>
  </si>
  <si>
    <t>111.140000</t>
  </si>
  <si>
    <t>101.600000</t>
  </si>
  <si>
    <t>100.560000</t>
  </si>
  <si>
    <t>101.180000</t>
  </si>
  <si>
    <t>104.876380</t>
  </si>
  <si>
    <t>4.240000</t>
  </si>
  <si>
    <t>84.555141</t>
  </si>
  <si>
    <t>2.220000</t>
  </si>
  <si>
    <t>100.405000</t>
  </si>
  <si>
    <t>108.100000</t>
  </si>
  <si>
    <t>105.899000</t>
  </si>
  <si>
    <t>117.871000</t>
  </si>
  <si>
    <t>109.140000</t>
  </si>
  <si>
    <t>99.857000</t>
  </si>
  <si>
    <t>134.590000</t>
  </si>
  <si>
    <t>100.125000</t>
  </si>
  <si>
    <t>68.500000</t>
  </si>
  <si>
    <t>39.040000</t>
  </si>
  <si>
    <t>10.075000</t>
  </si>
  <si>
    <t>3.133000</t>
  </si>
  <si>
    <t>0.501000</t>
  </si>
  <si>
    <t>106.994000</t>
  </si>
  <si>
    <t>2.303000</t>
  </si>
  <si>
    <t>107.797800</t>
  </si>
  <si>
    <t>6.317000</t>
  </si>
  <si>
    <t>62.480000</t>
  </si>
  <si>
    <t>4.090000</t>
  </si>
  <si>
    <t>15.432000</t>
  </si>
  <si>
    <t>2.499000</t>
  </si>
  <si>
    <t>22.470000</t>
  </si>
  <si>
    <t>2.991000</t>
  </si>
  <si>
    <t>41.275000</t>
  </si>
  <si>
    <t>59.500000</t>
  </si>
  <si>
    <t>0.317000</t>
  </si>
  <si>
    <t>3.800000</t>
  </si>
  <si>
    <t>0.313000</t>
  </si>
  <si>
    <t>15.904000</t>
  </si>
  <si>
    <t>44.200000</t>
  </si>
  <si>
    <t>96.720000</t>
  </si>
  <si>
    <t>141.600000</t>
  </si>
  <si>
    <t>5.688000</t>
  </si>
  <si>
    <t>2.492000</t>
  </si>
  <si>
    <t>155.000000</t>
  </si>
  <si>
    <t>2.103000</t>
  </si>
  <si>
    <t>237.600000</t>
  </si>
  <si>
    <t>19.290000</t>
  </si>
  <si>
    <t>1.635000</t>
  </si>
  <si>
    <t>1.773000</t>
  </si>
  <si>
    <t>62.140000</t>
  </si>
  <si>
    <t>4.824000</t>
  </si>
  <si>
    <t>1.366000</t>
  </si>
  <si>
    <t>20.490000</t>
  </si>
  <si>
    <t>1.399000</t>
  </si>
  <si>
    <t>2.880000</t>
  </si>
  <si>
    <t>1405.290000</t>
  </si>
  <si>
    <t>19.000000</t>
  </si>
  <si>
    <t>102.289000</t>
  </si>
  <si>
    <t>24.188177</t>
  </si>
  <si>
    <t>100.240000</t>
  </si>
  <si>
    <t>6.590000</t>
  </si>
  <si>
    <t>110.110000</t>
  </si>
  <si>
    <t>111.650000</t>
  </si>
  <si>
    <t>19.640000</t>
  </si>
  <si>
    <t>26.400000</t>
  </si>
  <si>
    <t>102.850000</t>
  </si>
  <si>
    <t>19.950000</t>
  </si>
  <si>
    <t>4.780000</t>
  </si>
  <si>
    <t>82.820000</t>
  </si>
  <si>
    <t>106.590000</t>
  </si>
  <si>
    <t>113.730000</t>
  </si>
  <si>
    <t>96.320000</t>
  </si>
  <si>
    <t>96.310000</t>
  </si>
  <si>
    <t>5.110000</t>
  </si>
  <si>
    <t>116.270000</t>
  </si>
  <si>
    <t>1.113800</t>
  </si>
  <si>
    <t>209.220000</t>
  </si>
  <si>
    <t>1.099511</t>
  </si>
  <si>
    <t>4.730000</t>
  </si>
  <si>
    <t>1.119800</t>
  </si>
  <si>
    <t>4.660000</t>
  </si>
  <si>
    <t>0.924403</t>
  </si>
  <si>
    <t>1.098635</t>
  </si>
  <si>
    <t>0.755195</t>
  </si>
  <si>
    <t>1.103200</t>
  </si>
  <si>
    <t>15.750000</t>
  </si>
  <si>
    <t>1.100066</t>
  </si>
  <si>
    <t>1.364233</t>
  </si>
  <si>
    <t>7.520000</t>
  </si>
  <si>
    <t>0.839541</t>
  </si>
  <si>
    <t>1.100576</t>
  </si>
  <si>
    <t>0.899419</t>
  </si>
  <si>
    <t>1.101785</t>
  </si>
  <si>
    <t>107.565000</t>
  </si>
  <si>
    <t>100.574000</t>
  </si>
  <si>
    <t>100.060000</t>
  </si>
  <si>
    <t>99.949000</t>
  </si>
  <si>
    <t>0.610000</t>
  </si>
  <si>
    <t>141.808120</t>
  </si>
  <si>
    <t>101.472000</t>
  </si>
  <si>
    <t>137.200000</t>
  </si>
  <si>
    <t>106.580000</t>
  </si>
  <si>
    <t>116.780000</t>
  </si>
  <si>
    <t>114.880000</t>
  </si>
  <si>
    <t>29.280000</t>
  </si>
  <si>
    <t>6.760000</t>
  </si>
  <si>
    <t>101.750000</t>
  </si>
  <si>
    <t>5.280000</t>
  </si>
  <si>
    <t>104.580000</t>
  </si>
  <si>
    <t>0.860000</t>
  </si>
  <si>
    <t>102.685130</t>
  </si>
  <si>
    <t>1.108600</t>
  </si>
  <si>
    <t>1.107853</t>
  </si>
  <si>
    <t>9.000000</t>
  </si>
  <si>
    <t>97.160000</t>
  </si>
  <si>
    <t>142.853000</t>
  </si>
  <si>
    <t>141.278090</t>
  </si>
  <si>
    <t>136.842920</t>
  </si>
  <si>
    <t>114.774920</t>
  </si>
  <si>
    <t>121.080000</t>
  </si>
  <si>
    <t>7.290000</t>
  </si>
  <si>
    <t>107.860000</t>
  </si>
  <si>
    <t>100.044420</t>
  </si>
  <si>
    <t>17.400000</t>
  </si>
  <si>
    <t>100.069800</t>
  </si>
  <si>
    <t>105.357000</t>
  </si>
  <si>
    <t>0.870000</t>
  </si>
  <si>
    <t>100.106690</t>
  </si>
  <si>
    <t>100.129250</t>
  </si>
  <si>
    <t>0.980000</t>
  </si>
  <si>
    <t>7.250000</t>
  </si>
  <si>
    <t>100.121540</t>
  </si>
  <si>
    <t>98.400000</t>
  </si>
  <si>
    <t>6.490000</t>
  </si>
  <si>
    <t>100.117110</t>
  </si>
  <si>
    <t>99.540030</t>
  </si>
  <si>
    <t>112.161000</t>
  </si>
  <si>
    <t>101.592600</t>
  </si>
  <si>
    <t>99.840000</t>
  </si>
  <si>
    <t>4.720000</t>
  </si>
  <si>
    <t>74.300000</t>
  </si>
  <si>
    <t>106.540000</t>
  </si>
  <si>
    <t>34.660000</t>
  </si>
  <si>
    <t>15.170000</t>
  </si>
  <si>
    <t>68.060000</t>
  </si>
  <si>
    <t>107.580000</t>
  </si>
  <si>
    <t>44.670000</t>
  </si>
  <si>
    <t>5.430000</t>
  </si>
  <si>
    <t>19.482000</t>
  </si>
  <si>
    <t>26.730000</t>
  </si>
  <si>
    <t>166.910000</t>
  </si>
  <si>
    <t>50.880000</t>
  </si>
  <si>
    <t>124.340000</t>
  </si>
  <si>
    <t>110.470000</t>
  </si>
  <si>
    <t>107.390000</t>
  </si>
  <si>
    <t>133.455430</t>
  </si>
  <si>
    <t>20.180000</t>
  </si>
  <si>
    <t>13.210000</t>
  </si>
  <si>
    <t>109.265830</t>
  </si>
  <si>
    <t>102.985000</t>
  </si>
  <si>
    <t>100.284000</t>
  </si>
  <si>
    <t>8.100000</t>
  </si>
  <si>
    <t>105.018000</t>
  </si>
  <si>
    <t>96.830000</t>
  </si>
  <si>
    <t>99.830000</t>
  </si>
  <si>
    <t>100.750600</t>
  </si>
  <si>
    <t>102.645000</t>
  </si>
  <si>
    <t>84.600000</t>
  </si>
  <si>
    <t>100.170000</t>
  </si>
  <si>
    <t>101.950000</t>
  </si>
  <si>
    <t>99.710000</t>
  </si>
  <si>
    <t>99.430000</t>
  </si>
  <si>
    <t>218.580000</t>
  </si>
  <si>
    <t>110.044000</t>
  </si>
  <si>
    <t>192.020000</t>
  </si>
  <si>
    <t>6.360000</t>
  </si>
  <si>
    <t>107.714700</t>
  </si>
  <si>
    <t>27.220000</t>
  </si>
  <si>
    <t>13.480000</t>
  </si>
  <si>
    <t>115.000000</t>
  </si>
  <si>
    <t>179.600000</t>
  </si>
  <si>
    <t>17.705000</t>
  </si>
  <si>
    <t>1.970000</t>
  </si>
  <si>
    <t>168.200000</t>
  </si>
  <si>
    <t>79.460000</t>
  </si>
  <si>
    <t>220.500000</t>
  </si>
  <si>
    <t>33.357407</t>
  </si>
  <si>
    <t>259.400000</t>
  </si>
  <si>
    <t>35.440000</t>
  </si>
  <si>
    <t>106.699000</t>
  </si>
  <si>
    <t>102.808000</t>
  </si>
  <si>
    <t>3.560000</t>
  </si>
  <si>
    <t>70.560000</t>
  </si>
  <si>
    <t>5.272000</t>
  </si>
  <si>
    <t>1.500000</t>
  </si>
  <si>
    <t>100.925000</t>
  </si>
  <si>
    <t>6.735000</t>
  </si>
  <si>
    <t>115.640000</t>
  </si>
  <si>
    <t>108.230000</t>
  </si>
  <si>
    <t>101.628600</t>
  </si>
  <si>
    <t>102.840000</t>
  </si>
  <si>
    <t>4.900000</t>
  </si>
  <si>
    <t>101.714000</t>
  </si>
  <si>
    <t>2.050000</t>
  </si>
  <si>
    <t>100.645800</t>
  </si>
  <si>
    <t>22.877179</t>
  </si>
  <si>
    <t>5.470000</t>
  </si>
  <si>
    <t>21.788820</t>
  </si>
  <si>
    <t>10.915000</t>
  </si>
  <si>
    <t>40.090000</t>
  </si>
  <si>
    <t>9.225000</t>
  </si>
  <si>
    <t>1.490000</t>
  </si>
  <si>
    <t>0.340000</t>
  </si>
  <si>
    <t>0.374000</t>
  </si>
  <si>
    <t>0.066000</t>
  </si>
  <si>
    <t>5.790000</t>
  </si>
  <si>
    <t>5.910000</t>
  </si>
  <si>
    <t>9.090000</t>
  </si>
  <si>
    <t>0.669000</t>
  </si>
  <si>
    <t>2.015000</t>
  </si>
  <si>
    <t>2.430000</t>
  </si>
  <si>
    <t>2.750000</t>
  </si>
  <si>
    <t>0.551000</t>
  </si>
  <si>
    <t>1.003000</t>
  </si>
  <si>
    <t>0.803000</t>
  </si>
  <si>
    <t>1.734000</t>
  </si>
  <si>
    <t>5.770000</t>
  </si>
  <si>
    <t>2.018000</t>
  </si>
  <si>
    <t>3.103000</t>
  </si>
  <si>
    <t>4.714000</t>
  </si>
  <si>
    <t>1441.280000</t>
  </si>
  <si>
    <t>2.240000</t>
  </si>
  <si>
    <t>1.018000</t>
  </si>
  <si>
    <t>1.362000</t>
  </si>
  <si>
    <t>11.100000</t>
  </si>
  <si>
    <t>1.302000</t>
  </si>
  <si>
    <t>3.870000</t>
  </si>
  <si>
    <t>799.440000</t>
  </si>
  <si>
    <t>0.308000</t>
  </si>
  <si>
    <t>59.850000</t>
  </si>
  <si>
    <t>299.740000</t>
  </si>
  <si>
    <t>2.692000</t>
  </si>
  <si>
    <t>0.356000</t>
  </si>
  <si>
    <t>6.750000</t>
  </si>
  <si>
    <t>2.030000</t>
  </si>
  <si>
    <t>2.468000</t>
  </si>
  <si>
    <t>0.760000</t>
  </si>
  <si>
    <t>0.048000</t>
  </si>
  <si>
    <t>1.396000</t>
  </si>
  <si>
    <t>3.358000</t>
  </si>
  <si>
    <t>3.818000</t>
  </si>
  <si>
    <t>2.048000</t>
  </si>
  <si>
    <t>2.280000</t>
  </si>
  <si>
    <t>1.699000</t>
  </si>
  <si>
    <t>0.802000</t>
  </si>
  <si>
    <t>0.639000</t>
  </si>
  <si>
    <t>1.211000</t>
  </si>
  <si>
    <t>2.857000</t>
  </si>
  <si>
    <t>2.393000</t>
  </si>
  <si>
    <t>1.282000</t>
  </si>
  <si>
    <t>1.478000</t>
  </si>
  <si>
    <t>0.125000</t>
  </si>
  <si>
    <t>2.830000</t>
  </si>
  <si>
    <t>112.587310</t>
  </si>
  <si>
    <t>109.540200</t>
  </si>
  <si>
    <t>109.957000</t>
  </si>
  <si>
    <t>9.820000</t>
  </si>
  <si>
    <t>1.740000</t>
  </si>
  <si>
    <t>99.220000</t>
  </si>
  <si>
    <t>16.540000</t>
  </si>
  <si>
    <t>4.560000</t>
  </si>
  <si>
    <t>115.850000</t>
  </si>
  <si>
    <t>1.109161</t>
  </si>
  <si>
    <t>1.107728</t>
  </si>
  <si>
    <t>1.126569</t>
  </si>
  <si>
    <t>2.840000</t>
  </si>
  <si>
    <t>10.696000</t>
  </si>
  <si>
    <t>1.114199</t>
  </si>
  <si>
    <t>1.107654</t>
  </si>
  <si>
    <t>0.919607</t>
  </si>
  <si>
    <t>0.830605</t>
  </si>
  <si>
    <t>0.830201</t>
  </si>
  <si>
    <t>1.114234</t>
  </si>
  <si>
    <t>100.098340</t>
  </si>
  <si>
    <t>39.900000</t>
  </si>
  <si>
    <t>100.107540</t>
  </si>
  <si>
    <t>102.685000</t>
  </si>
  <si>
    <t>11.865000</t>
  </si>
  <si>
    <t>12.139000</t>
  </si>
  <si>
    <t>100.138070</t>
  </si>
  <si>
    <t>100.155150</t>
  </si>
  <si>
    <t>100.105430</t>
  </si>
  <si>
    <t>102.680370</t>
  </si>
  <si>
    <t>99.418000</t>
  </si>
  <si>
    <t>100.196550</t>
  </si>
  <si>
    <t>0.583000</t>
  </si>
  <si>
    <t>99.930000</t>
  </si>
  <si>
    <t>14.825000</t>
  </si>
  <si>
    <t>100.800000</t>
  </si>
  <si>
    <t>1.879000</t>
  </si>
  <si>
    <t>89.878324</t>
  </si>
  <si>
    <t>103.560000</t>
  </si>
  <si>
    <t>100.850000</t>
  </si>
  <si>
    <t>109.700000</t>
  </si>
  <si>
    <t>95.065345</t>
  </si>
  <si>
    <t>126.600000</t>
  </si>
  <si>
    <t>7.993000</t>
  </si>
  <si>
    <t>117.000000</t>
  </si>
  <si>
    <t>0.938000</t>
  </si>
  <si>
    <t>0.439000</t>
  </si>
  <si>
    <t>119.152772</t>
  </si>
  <si>
    <t>2.249000</t>
  </si>
  <si>
    <t>100.400000</t>
  </si>
  <si>
    <t>100.710000</t>
  </si>
  <si>
    <t>2.691000</t>
  </si>
  <si>
    <t>102.410000</t>
  </si>
  <si>
    <t>110.527000</t>
  </si>
  <si>
    <t>134.900000</t>
  </si>
  <si>
    <t>108.050000</t>
  </si>
  <si>
    <t>8.815000</t>
  </si>
  <si>
    <t>278.600000</t>
  </si>
  <si>
    <t>123.917000</t>
  </si>
  <si>
    <t>46.790000</t>
  </si>
  <si>
    <t>103.515200</t>
  </si>
  <si>
    <t>38.180000</t>
  </si>
  <si>
    <t>107.030000</t>
  </si>
  <si>
    <t>106.980000</t>
  </si>
  <si>
    <t>100.046700</t>
  </si>
  <si>
    <t>69.990000</t>
  </si>
  <si>
    <t>123.644000</t>
  </si>
  <si>
    <t>66.000000</t>
  </si>
  <si>
    <t>104.718800</t>
  </si>
  <si>
    <t>5.540000</t>
  </si>
  <si>
    <t>99.838000</t>
  </si>
  <si>
    <t>5.881000</t>
  </si>
  <si>
    <t>0.618000</t>
  </si>
  <si>
    <t>100.549000</t>
  </si>
  <si>
    <t>102.436880</t>
  </si>
  <si>
    <t>105.275200</t>
  </si>
  <si>
    <t>104.190000</t>
  </si>
  <si>
    <t>100.598800</t>
  </si>
  <si>
    <t>109.670000</t>
  </si>
  <si>
    <t>59.860000</t>
  </si>
  <si>
    <t>100.083720</t>
  </si>
  <si>
    <t>108.613750</t>
  </si>
  <si>
    <t>105.162000</t>
  </si>
  <si>
    <t>118.720000</t>
  </si>
  <si>
    <t>106.458000</t>
  </si>
  <si>
    <t>53.680000</t>
  </si>
  <si>
    <t>105.761000</t>
  </si>
  <si>
    <t>102.131700</t>
  </si>
  <si>
    <t>108.930000</t>
  </si>
  <si>
    <t>109.330000</t>
  </si>
  <si>
    <t>101.080000</t>
  </si>
  <si>
    <t>6.480000</t>
  </si>
  <si>
    <t>9.680000</t>
  </si>
  <si>
    <t>100.109900</t>
  </si>
  <si>
    <t>111.995000</t>
  </si>
  <si>
    <t>110.154000</t>
  </si>
  <si>
    <t>1.090000</t>
  </si>
  <si>
    <t>103.672826</t>
  </si>
  <si>
    <t>108.614000</t>
  </si>
  <si>
    <t>104.002000</t>
  </si>
  <si>
    <t>111.477000</t>
  </si>
  <si>
    <t>3.340000</t>
  </si>
  <si>
    <t>105.877000</t>
  </si>
  <si>
    <t>106.105000</t>
  </si>
  <si>
    <t>7.225000</t>
  </si>
  <si>
    <t>127.120000</t>
  </si>
  <si>
    <t>42.560000</t>
  </si>
  <si>
    <t>24.000000</t>
  </si>
  <si>
    <t>32.090000</t>
  </si>
  <si>
    <t>45.790000</t>
  </si>
  <si>
    <t>63.280000</t>
  </si>
  <si>
    <t>53.570000</t>
  </si>
  <si>
    <t>15.890000</t>
  </si>
  <si>
    <t>116.400000</t>
  </si>
  <si>
    <t>6.200000</t>
  </si>
  <si>
    <t>175.060000</t>
  </si>
  <si>
    <t>2.520000</t>
  </si>
  <si>
    <t>222.250000</t>
  </si>
  <si>
    <t>250.300000</t>
  </si>
  <si>
    <t>12.900000</t>
  </si>
  <si>
    <t>100.150000</t>
  </si>
  <si>
    <t>105.550000</t>
  </si>
  <si>
    <t>102.380000</t>
  </si>
  <si>
    <t>102.700000</t>
  </si>
  <si>
    <t>0.091000</t>
  </si>
  <si>
    <t>108.370000</t>
  </si>
  <si>
    <t>8.340000</t>
  </si>
  <si>
    <t>12.960000</t>
  </si>
  <si>
    <t>115.740000</t>
  </si>
  <si>
    <t>489.200000</t>
  </si>
  <si>
    <t>0.821258</t>
  </si>
  <si>
    <t>319.570000</t>
  </si>
  <si>
    <t>103.830000</t>
  </si>
  <si>
    <t>0.056336</t>
  </si>
  <si>
    <t>47.650000</t>
  </si>
  <si>
    <t>13.720000</t>
  </si>
  <si>
    <t>61.980000</t>
  </si>
  <si>
    <t>0.476199</t>
  </si>
  <si>
    <t>0.381381</t>
  </si>
  <si>
    <t>0.910783</t>
  </si>
  <si>
    <t>12.740000</t>
  </si>
  <si>
    <t>1.114998</t>
  </si>
  <si>
    <t>1.111371</t>
  </si>
  <si>
    <t>1.112896</t>
  </si>
  <si>
    <t>3.970000</t>
  </si>
  <si>
    <t>0.056448</t>
  </si>
  <si>
    <t>1.116079</t>
  </si>
  <si>
    <t>1.110169</t>
  </si>
  <si>
    <t>1.110744</t>
  </si>
  <si>
    <t>1.115700</t>
  </si>
  <si>
    <t>0.864467</t>
  </si>
  <si>
    <t>1.114828</t>
  </si>
  <si>
    <t>1.113633</t>
  </si>
  <si>
    <t>145.400000</t>
  </si>
  <si>
    <t>107.016000</t>
  </si>
  <si>
    <t>64.250000</t>
  </si>
  <si>
    <t>100.126000</t>
  </si>
  <si>
    <t>2.420000</t>
  </si>
  <si>
    <t>144.904000</t>
  </si>
  <si>
    <t>144.163000</t>
  </si>
  <si>
    <t>2.170000</t>
  </si>
  <si>
    <t>124.390000</t>
  </si>
  <si>
    <t>117.986000</t>
  </si>
  <si>
    <t>105.917000</t>
  </si>
  <si>
    <t>5.200000</t>
  </si>
  <si>
    <t>100.475000</t>
  </si>
  <si>
    <t>2.990000</t>
  </si>
  <si>
    <t>1.270000</t>
  </si>
  <si>
    <t>106.393400</t>
  </si>
  <si>
    <t>99.690000</t>
  </si>
  <si>
    <t>100.876000</t>
  </si>
  <si>
    <t>106.863000</t>
  </si>
  <si>
    <t>116.617100</t>
  </si>
  <si>
    <t>100.076930</t>
  </si>
  <si>
    <t>5.890000</t>
  </si>
  <si>
    <t>1.118913</t>
  </si>
  <si>
    <t>5.460000</t>
  </si>
  <si>
    <t>2.680000</t>
  </si>
  <si>
    <t>7.330000</t>
  </si>
  <si>
    <t>46.750000</t>
  </si>
  <si>
    <t>0.834947</t>
  </si>
  <si>
    <t>43.660000</t>
  </si>
  <si>
    <t>1.116812</t>
  </si>
  <si>
    <t>31.940000</t>
  </si>
  <si>
    <t>1.115836</t>
  </si>
  <si>
    <t>103.658000</t>
  </si>
  <si>
    <t>71.590000</t>
  </si>
  <si>
    <t>0.000066</t>
  </si>
  <si>
    <t>147.390000</t>
  </si>
  <si>
    <t>5.150000</t>
  </si>
  <si>
    <t>2.790000</t>
  </si>
  <si>
    <t>100.530000</t>
  </si>
  <si>
    <t>5.290000</t>
  </si>
  <si>
    <t>142.406800</t>
  </si>
  <si>
    <t>141.650000</t>
  </si>
  <si>
    <t>6.450000</t>
  </si>
  <si>
    <t>142.680000</t>
  </si>
  <si>
    <t>106.296870</t>
  </si>
  <si>
    <t>103.000000</t>
  </si>
  <si>
    <t>104.483430</t>
  </si>
  <si>
    <t>98.875000</t>
  </si>
  <si>
    <t>102.430000</t>
  </si>
  <si>
    <t>87.609747</t>
  </si>
  <si>
    <t>100.030700</t>
  </si>
  <si>
    <t>100.063530</t>
  </si>
  <si>
    <t>100.092810</t>
  </si>
  <si>
    <t>100.124900</t>
  </si>
  <si>
    <t>8.850000</t>
  </si>
  <si>
    <t>9.940000</t>
  </si>
  <si>
    <t>5.080000</t>
  </si>
  <si>
    <t>100.192040</t>
  </si>
  <si>
    <t>100.128500</t>
  </si>
  <si>
    <t>99.619000</t>
  </si>
  <si>
    <t>10.660000</t>
  </si>
  <si>
    <t>211.940000</t>
  </si>
  <si>
    <t>100.199310</t>
  </si>
  <si>
    <t>100.120750</t>
  </si>
  <si>
    <t>132.950000</t>
  </si>
  <si>
    <t>100.207000</t>
  </si>
  <si>
    <t>25.030637</t>
  </si>
  <si>
    <t>21.654100</t>
  </si>
  <si>
    <t>5.578000</t>
  </si>
  <si>
    <t>1396.110000</t>
  </si>
  <si>
    <t>9.666000</t>
  </si>
  <si>
    <t>4.250000</t>
  </si>
  <si>
    <t>11.245000</t>
  </si>
  <si>
    <t>44.130000</t>
  </si>
  <si>
    <t>115.540000</t>
  </si>
  <si>
    <t>98.145494</t>
  </si>
  <si>
    <t>11.595000</t>
  </si>
  <si>
    <t>100.950000</t>
  </si>
  <si>
    <t>0.021000</t>
  </si>
  <si>
    <t>4.205000</t>
  </si>
  <si>
    <t>111.120000</t>
  </si>
  <si>
    <t>11.307000</t>
  </si>
  <si>
    <t>2.198000</t>
  </si>
  <si>
    <t>1.586000</t>
  </si>
  <si>
    <t>110.350000</t>
  </si>
  <si>
    <t>0.019000</t>
  </si>
  <si>
    <t>0.009000</t>
  </si>
  <si>
    <t>99.875000</t>
  </si>
  <si>
    <t>128.150000</t>
  </si>
  <si>
    <t>0.010000</t>
  </si>
  <si>
    <t>8.520000</t>
  </si>
  <si>
    <t>5.640000</t>
  </si>
  <si>
    <t>142.350000</t>
  </si>
  <si>
    <t>2.710000</t>
  </si>
  <si>
    <t>100.542000</t>
  </si>
  <si>
    <t>21.280000</t>
  </si>
  <si>
    <t>1.009000</t>
  </si>
  <si>
    <t>1.792000</t>
  </si>
  <si>
    <t>4.943000</t>
  </si>
  <si>
    <t>5.898000</t>
  </si>
  <si>
    <t>108.909000</t>
  </si>
  <si>
    <t>0.609000</t>
  </si>
  <si>
    <t>0.632000</t>
  </si>
  <si>
    <t>1.191000</t>
  </si>
  <si>
    <t>95.750000</t>
  </si>
  <si>
    <t>0.986000</t>
  </si>
  <si>
    <t>6.650000</t>
  </si>
  <si>
    <t>101.441000</t>
  </si>
  <si>
    <t>0.714000</t>
  </si>
  <si>
    <t>0.076000</t>
  </si>
  <si>
    <t>104.333000</t>
  </si>
  <si>
    <t>0.025000</t>
  </si>
  <si>
    <t>2.202000</t>
  </si>
  <si>
    <t>2.860000</t>
  </si>
  <si>
    <t>107.450000</t>
  </si>
  <si>
    <t>1.520000</t>
  </si>
  <si>
    <t>106.475000</t>
  </si>
  <si>
    <t>110.208000</t>
  </si>
  <si>
    <t>107.115000</t>
  </si>
  <si>
    <t>102.086400</t>
  </si>
  <si>
    <t>101.300000</t>
  </si>
  <si>
    <t>101.310000</t>
  </si>
  <si>
    <t>101.375000</t>
  </si>
  <si>
    <t>110.047000</t>
  </si>
  <si>
    <t>133.300000</t>
  </si>
  <si>
    <t>122.551000</t>
  </si>
  <si>
    <t>100.733000</t>
  </si>
  <si>
    <t>102.720000</t>
  </si>
  <si>
    <t>0.004000</t>
  </si>
  <si>
    <t>84.100000</t>
  </si>
  <si>
    <t>102.340000</t>
  </si>
  <si>
    <t>115.050000</t>
  </si>
  <si>
    <t>99.750000</t>
  </si>
  <si>
    <t>100.597970</t>
  </si>
  <si>
    <t>105.300000</t>
  </si>
  <si>
    <t>102.090000</t>
  </si>
  <si>
    <t>99.860000</t>
  </si>
  <si>
    <t>100.607800</t>
  </si>
  <si>
    <t>105.181000</t>
  </si>
  <si>
    <t>100.838090</t>
  </si>
  <si>
    <t>107.609000</t>
  </si>
  <si>
    <t>29.380000</t>
  </si>
  <si>
    <t>107.968000</t>
  </si>
  <si>
    <t>107.993000</t>
  </si>
  <si>
    <t>43.840000</t>
  </si>
  <si>
    <t>104.318040</t>
  </si>
  <si>
    <t>6.090000</t>
  </si>
  <si>
    <t>98.670000</t>
  </si>
  <si>
    <t>104.899000</t>
  </si>
  <si>
    <t>127.250000</t>
  </si>
  <si>
    <t>18.420000</t>
  </si>
  <si>
    <t>4.280000</t>
  </si>
  <si>
    <t>114.710000</t>
  </si>
  <si>
    <t>8.810000</t>
  </si>
  <si>
    <t>1.116628</t>
  </si>
  <si>
    <t>110.032000</t>
  </si>
  <si>
    <t>69.500000</t>
  </si>
  <si>
    <t>5.610000</t>
  </si>
  <si>
    <t>1.119896</t>
  </si>
  <si>
    <t>100.931440</t>
  </si>
  <si>
    <t>116.696000</t>
  </si>
  <si>
    <t>1.121900</t>
  </si>
  <si>
    <t>157.480000</t>
  </si>
  <si>
    <t>19.820000</t>
  </si>
  <si>
    <t>6.957000</t>
  </si>
  <si>
    <t>1.124945</t>
  </si>
  <si>
    <t>75.890000</t>
  </si>
  <si>
    <t>5.500000</t>
  </si>
  <si>
    <t>1.125550</t>
  </si>
  <si>
    <t>10.385000</t>
  </si>
  <si>
    <t>0.845637</t>
  </si>
  <si>
    <t>120.480000</t>
  </si>
  <si>
    <t>1.390000</t>
  </si>
  <si>
    <t>1.122800</t>
  </si>
  <si>
    <t>27.000000</t>
  </si>
  <si>
    <t>7.090000</t>
  </si>
  <si>
    <t>34.905000</t>
  </si>
  <si>
    <t>14.960000</t>
  </si>
  <si>
    <t>2.070000</t>
  </si>
  <si>
    <t>51.030000</t>
  </si>
  <si>
    <t>32.760000</t>
  </si>
  <si>
    <t>11.530000</t>
  </si>
  <si>
    <t>1.118257</t>
  </si>
  <si>
    <t>91.880000</t>
  </si>
  <si>
    <t>1.119503</t>
  </si>
  <si>
    <t>42.950000</t>
  </si>
  <si>
    <t>38.770000</t>
  </si>
  <si>
    <t>15.420000</t>
  </si>
  <si>
    <t>26.590000</t>
  </si>
  <si>
    <t>51.410000</t>
  </si>
  <si>
    <t>1.117776</t>
  </si>
  <si>
    <t>124.720000</t>
  </si>
  <si>
    <t>119.900000</t>
  </si>
  <si>
    <t>11.660000</t>
  </si>
  <si>
    <t>1.115885</t>
  </si>
  <si>
    <t>15.020000</t>
  </si>
  <si>
    <t>1.120559</t>
  </si>
  <si>
    <t>1.557472</t>
  </si>
  <si>
    <t>11.945000</t>
  </si>
  <si>
    <t>1.202696</t>
  </si>
  <si>
    <t>182.240000</t>
  </si>
  <si>
    <t>17.080000</t>
  </si>
  <si>
    <t>0.932439</t>
  </si>
  <si>
    <t>174.800000</t>
  </si>
  <si>
    <t>222.650000</t>
  </si>
  <si>
    <t>266.700000</t>
  </si>
  <si>
    <t>249.900000</t>
  </si>
  <si>
    <t>22.110000</t>
  </si>
  <si>
    <t>7.340000</t>
  </si>
  <si>
    <t>100.119000</t>
  </si>
  <si>
    <t>6.080000</t>
  </si>
  <si>
    <t>104.110000</t>
  </si>
  <si>
    <t>104.160000</t>
  </si>
  <si>
    <t>101.991000</t>
  </si>
  <si>
    <t>3.070000</t>
  </si>
  <si>
    <t>63.700000</t>
  </si>
  <si>
    <t>29.420000</t>
  </si>
  <si>
    <t>99.790000</t>
  </si>
  <si>
    <t>147.112000</t>
  </si>
  <si>
    <t>2.800000</t>
  </si>
  <si>
    <t>2.060000</t>
  </si>
  <si>
    <t>108.363000</t>
  </si>
  <si>
    <t>106.490000</t>
  </si>
  <si>
    <t>100.127820</t>
  </si>
  <si>
    <t>1.109600</t>
  </si>
  <si>
    <t>1.108071</t>
  </si>
  <si>
    <t>1.109583</t>
  </si>
  <si>
    <t>0.927105</t>
  </si>
  <si>
    <t>1.117529</t>
  </si>
  <si>
    <t>5.700000</t>
  </si>
  <si>
    <t>1.117416</t>
  </si>
  <si>
    <t>4.950000</t>
  </si>
  <si>
    <t>1.113057</t>
  </si>
  <si>
    <t>7.470000</t>
  </si>
  <si>
    <t>5.690000</t>
  </si>
  <si>
    <t>0.835616</t>
  </si>
  <si>
    <t>119.650000</t>
  </si>
  <si>
    <t>4.690000</t>
  </si>
  <si>
    <t>1.108524</t>
  </si>
  <si>
    <t>1.110281</t>
  </si>
  <si>
    <t>1.113182</t>
  </si>
  <si>
    <t>4.800000</t>
  </si>
  <si>
    <t>149.790000</t>
  </si>
  <si>
    <t>2.597000</t>
  </si>
  <si>
    <t>3.095000</t>
  </si>
  <si>
    <t>3.611000</t>
  </si>
  <si>
    <t>0.853683</t>
  </si>
  <si>
    <t>4.792000</t>
  </si>
  <si>
    <t>1.110666</t>
  </si>
  <si>
    <t>5.408000</t>
  </si>
  <si>
    <t>1.112117</t>
  </si>
  <si>
    <t>7.151000</t>
  </si>
  <si>
    <t>1.108779</t>
  </si>
  <si>
    <t>1356.190000</t>
  </si>
  <si>
    <t>102.377000</t>
  </si>
  <si>
    <t>107.224000</t>
  </si>
  <si>
    <t>1.070000</t>
  </si>
  <si>
    <t>148.940000</t>
  </si>
  <si>
    <t>106.797000</t>
  </si>
  <si>
    <t>10.280000</t>
  </si>
  <si>
    <t>7.610000</t>
  </si>
  <si>
    <t>39.130000</t>
  </si>
  <si>
    <t>128.410000</t>
  </si>
  <si>
    <t>0.373757</t>
  </si>
  <si>
    <t>13.160000</t>
  </si>
  <si>
    <t>2.508000</t>
  </si>
  <si>
    <t>0.335652</t>
  </si>
  <si>
    <t>141.347000</t>
  </si>
  <si>
    <t>89.640000</t>
  </si>
  <si>
    <t>140.471000</t>
  </si>
  <si>
    <t>0.499000</t>
  </si>
  <si>
    <t>106.173540</t>
  </si>
  <si>
    <t>115.510000</t>
  </si>
  <si>
    <t>0.566000</t>
  </si>
  <si>
    <t>38.960000</t>
  </si>
  <si>
    <t>0.517000</t>
  </si>
  <si>
    <t>108.174860</t>
  </si>
  <si>
    <t>129.181000</t>
  </si>
  <si>
    <t>107.050000</t>
  </si>
  <si>
    <t>0.030000</t>
  </si>
  <si>
    <t>105.391100</t>
  </si>
  <si>
    <t>102.848930</t>
  </si>
  <si>
    <t>7.537000</t>
  </si>
  <si>
    <t>100.348400</t>
  </si>
  <si>
    <t>11.820000</t>
  </si>
  <si>
    <t>4.826000</t>
  </si>
  <si>
    <t>101.060000</t>
  </si>
  <si>
    <t>7.326000</t>
  </si>
  <si>
    <t>5.998000</t>
  </si>
  <si>
    <t>106.642880</t>
  </si>
  <si>
    <t>2.271000</t>
  </si>
  <si>
    <t>2.884000</t>
  </si>
  <si>
    <t>106.376000</t>
  </si>
  <si>
    <t>2.738000</t>
  </si>
  <si>
    <t>101.971000</t>
  </si>
  <si>
    <t>3.935000</t>
  </si>
  <si>
    <t>113.307000</t>
  </si>
  <si>
    <t>100.082360</t>
  </si>
  <si>
    <t>2.614000</t>
  </si>
  <si>
    <t>100.066310</t>
  </si>
  <si>
    <t>114.907000</t>
  </si>
  <si>
    <t>106.848000</t>
  </si>
  <si>
    <t>2.376000</t>
  </si>
  <si>
    <t>100.119320</t>
  </si>
  <si>
    <t>100.126680</t>
  </si>
  <si>
    <t>2.330000</t>
  </si>
  <si>
    <t>2.345000</t>
  </si>
  <si>
    <t>100.139340</t>
  </si>
  <si>
    <t>0.140000</t>
  </si>
  <si>
    <t>0.274000</t>
  </si>
  <si>
    <t>1.268000</t>
  </si>
  <si>
    <t>100.106900</t>
  </si>
  <si>
    <t>4.101000</t>
  </si>
  <si>
    <t>3.618000</t>
  </si>
  <si>
    <t>98.089000</t>
  </si>
  <si>
    <t>0.224000</t>
  </si>
  <si>
    <t>97.000000</t>
  </si>
  <si>
    <t>0.445000</t>
  </si>
  <si>
    <t>100.113940</t>
  </si>
  <si>
    <t>98.475200</t>
  </si>
  <si>
    <t>0.090000</t>
  </si>
  <si>
    <t>1.789000</t>
  </si>
  <si>
    <t>100.177090</t>
  </si>
  <si>
    <t>6.605000</t>
  </si>
  <si>
    <t>100.148135</t>
  </si>
  <si>
    <t>2.960000</t>
  </si>
  <si>
    <t>0.586000</t>
  </si>
  <si>
    <t>101.770391</t>
  </si>
  <si>
    <t>3.620000</t>
  </si>
  <si>
    <t>5.250000</t>
  </si>
  <si>
    <t>4.789000</t>
  </si>
  <si>
    <t>0.658000</t>
  </si>
  <si>
    <t>7.169000</t>
  </si>
  <si>
    <t>111.379000</t>
  </si>
  <si>
    <t>104.640000</t>
  </si>
  <si>
    <t>0.758000</t>
  </si>
  <si>
    <t>100.780000</t>
  </si>
  <si>
    <t>0.514000</t>
  </si>
  <si>
    <t>0.393000</t>
  </si>
  <si>
    <t>106.285000</t>
  </si>
  <si>
    <t>1.092000</t>
  </si>
  <si>
    <t>130.200000</t>
  </si>
  <si>
    <t>105.116000</t>
  </si>
  <si>
    <t>0.910000</t>
  </si>
  <si>
    <t>2.159000</t>
  </si>
  <si>
    <t>3.065000</t>
  </si>
  <si>
    <t>7.369000</t>
  </si>
  <si>
    <t>0.060000</t>
  </si>
  <si>
    <t>100.670000</t>
  </si>
  <si>
    <t>2.582000</t>
  </si>
  <si>
    <t>89.531208</t>
  </si>
  <si>
    <t>2.518000</t>
  </si>
  <si>
    <t>2.501000</t>
  </si>
  <si>
    <t>89.700000</t>
  </si>
  <si>
    <t>2.433000</t>
  </si>
  <si>
    <t>100.300000</t>
  </si>
  <si>
    <t>126.120000</t>
  </si>
  <si>
    <t>9.900000</t>
  </si>
  <si>
    <t>101.826000</t>
  </si>
  <si>
    <t>109.101000</t>
  </si>
  <si>
    <t>132.982740</t>
  </si>
  <si>
    <t>85.420000</t>
  </si>
  <si>
    <t>99.157000</t>
  </si>
  <si>
    <t>147.942000</t>
  </si>
  <si>
    <t>101.350000</t>
  </si>
  <si>
    <t>0.190000</t>
  </si>
  <si>
    <t>121.622000</t>
  </si>
  <si>
    <t>104.837610</t>
  </si>
  <si>
    <t>2.820000</t>
  </si>
  <si>
    <t>119.411000</t>
  </si>
  <si>
    <t>115.134870</t>
  </si>
  <si>
    <t>114.444150</t>
  </si>
  <si>
    <t>101.206000</t>
  </si>
  <si>
    <t>83.708900</t>
  </si>
  <si>
    <t>119.894580</t>
  </si>
  <si>
    <t>103.250000</t>
  </si>
  <si>
    <t>4.370000</t>
  </si>
  <si>
    <t>103.857000</t>
  </si>
  <si>
    <t>4.060000</t>
  </si>
  <si>
    <t>100.236750</t>
  </si>
  <si>
    <t>105.710000</t>
  </si>
  <si>
    <t>100.382020</t>
  </si>
  <si>
    <t>6.437000</t>
  </si>
  <si>
    <t>102.007000</t>
  </si>
  <si>
    <t>72.290000</t>
  </si>
  <si>
    <t>100.734180</t>
  </si>
  <si>
    <t>55.750000</t>
  </si>
  <si>
    <t>116.480000</t>
  </si>
  <si>
    <t>33.620000</t>
  </si>
  <si>
    <t>102.459240</t>
  </si>
  <si>
    <t>19.350000</t>
  </si>
  <si>
    <t>105.447590</t>
  </si>
  <si>
    <t>49.040000</t>
  </si>
  <si>
    <t>100.367000</t>
  </si>
  <si>
    <t>8.880000</t>
  </si>
  <si>
    <t>101.855430</t>
  </si>
  <si>
    <t>41.720000</t>
  </si>
  <si>
    <t>107.430000</t>
  </si>
  <si>
    <t>109.161000</t>
  </si>
  <si>
    <t>20.590000</t>
  </si>
  <si>
    <t>25.700000</t>
  </si>
  <si>
    <t>102.228000</t>
  </si>
  <si>
    <t>111.155271</t>
  </si>
  <si>
    <t>118.700000</t>
  </si>
  <si>
    <t>176.180000</t>
  </si>
  <si>
    <t>16.850000</t>
  </si>
  <si>
    <t>167.600000</t>
  </si>
  <si>
    <t>259.100000</t>
  </si>
  <si>
    <t>70.437920</t>
  </si>
  <si>
    <t>216.100000</t>
  </si>
  <si>
    <t>107.490000</t>
  </si>
  <si>
    <t>20.650000</t>
  </si>
  <si>
    <t>278.000000</t>
  </si>
  <si>
    <t>107.356500</t>
  </si>
  <si>
    <t>46.830000</t>
  </si>
  <si>
    <t>110.197000</t>
  </si>
  <si>
    <t>68.250000</t>
  </si>
  <si>
    <t>102.236000</t>
  </si>
  <si>
    <t>252.110000</t>
  </si>
  <si>
    <t>264.920000</t>
  </si>
  <si>
    <t>101.110000</t>
  </si>
  <si>
    <t>5.920000</t>
  </si>
  <si>
    <t>104.510000</t>
  </si>
  <si>
    <t>99.670000</t>
  </si>
  <si>
    <t>119.631000</t>
  </si>
  <si>
    <t>116.667170</t>
  </si>
  <si>
    <t>108.598180</t>
  </si>
  <si>
    <t>11.610000</t>
  </si>
  <si>
    <t>118.779000</t>
  </si>
  <si>
    <t>106.472000</t>
  </si>
  <si>
    <t>100.119660</t>
  </si>
  <si>
    <t>100.133900</t>
  </si>
  <si>
    <t>100.140830</t>
  </si>
  <si>
    <t>102.635000</t>
  </si>
  <si>
    <t>100.191900</t>
  </si>
  <si>
    <t>112.750000</t>
  </si>
  <si>
    <t>104.966000</t>
  </si>
  <si>
    <t>0.700000</t>
  </si>
  <si>
    <t>13.085000</t>
  </si>
  <si>
    <t>39.940000</t>
  </si>
  <si>
    <t>11.895000</t>
  </si>
  <si>
    <t>100.659000</t>
  </si>
  <si>
    <t>2.802000</t>
  </si>
  <si>
    <t>112.834852</t>
  </si>
  <si>
    <t>117.750519</t>
  </si>
  <si>
    <t>86.362406</t>
  </si>
  <si>
    <t>16.287000</t>
  </si>
  <si>
    <t>7.873000</t>
  </si>
  <si>
    <t>1.896000</t>
  </si>
  <si>
    <t>8.916000</t>
  </si>
  <si>
    <t>0.364000</t>
  </si>
  <si>
    <t>0.579000</t>
  </si>
  <si>
    <t>0.612000</t>
  </si>
  <si>
    <t>8.908000</t>
  </si>
  <si>
    <t>0.506000</t>
  </si>
  <si>
    <t>85.866330</t>
  </si>
  <si>
    <t>113.087000</t>
  </si>
  <si>
    <t>102.926000</t>
  </si>
  <si>
    <t>4.120000</t>
  </si>
  <si>
    <t>101.900000</t>
  </si>
  <si>
    <t>101.926000</t>
  </si>
  <si>
    <t>100.454000</t>
  </si>
  <si>
    <t>16.340000</t>
  </si>
  <si>
    <t>0.993000</t>
  </si>
  <si>
    <t>1429.370000</t>
  </si>
  <si>
    <t>1.617000</t>
  </si>
  <si>
    <t>2.471000</t>
  </si>
  <si>
    <t>953.660000</t>
  </si>
  <si>
    <t>3.050000</t>
  </si>
  <si>
    <t>39.990000</t>
  </si>
  <si>
    <t>0.569000</t>
  </si>
  <si>
    <t>0.077000</t>
  </si>
  <si>
    <t>1.519000</t>
  </si>
  <si>
    <t>1.051000</t>
  </si>
  <si>
    <t>0.854000</t>
  </si>
  <si>
    <t>151.898000</t>
  </si>
  <si>
    <t>105.330650</t>
  </si>
  <si>
    <t>115.988800</t>
  </si>
  <si>
    <t>100.801000</t>
  </si>
  <si>
    <t>559.540000</t>
  </si>
  <si>
    <t>100.697660</t>
  </si>
  <si>
    <t>105.491000</t>
  </si>
  <si>
    <t>108.600000</t>
  </si>
  <si>
    <t>104.089000</t>
  </si>
  <si>
    <t>106.390240</t>
  </si>
  <si>
    <t>100.040000</t>
  </si>
  <si>
    <t>104.135000</t>
  </si>
  <si>
    <t>102.194000</t>
  </si>
  <si>
    <t>113.113000</t>
  </si>
  <si>
    <t>102.379760</t>
  </si>
  <si>
    <t>105.248050</t>
  </si>
  <si>
    <t>109.629000</t>
  </si>
  <si>
    <t>5.440000</t>
  </si>
  <si>
    <t>139.066000</t>
  </si>
  <si>
    <t>26.550000</t>
  </si>
  <si>
    <t>109.370000</t>
  </si>
  <si>
    <t>24.990050</t>
  </si>
  <si>
    <t>104.240000</t>
  </si>
  <si>
    <t>102.673000</t>
  </si>
  <si>
    <t>2.740000</t>
  </si>
  <si>
    <t>103.325000</t>
  </si>
  <si>
    <t>7.241000</t>
  </si>
  <si>
    <t>70.500000</t>
  </si>
  <si>
    <t>2.260000</t>
  </si>
  <si>
    <t>126.540000</t>
  </si>
  <si>
    <t>60.970000</t>
  </si>
  <si>
    <t>23.880000</t>
  </si>
  <si>
    <t>32.165000</t>
  </si>
  <si>
    <t>16.006000</t>
  </si>
  <si>
    <t>44.040000</t>
  </si>
  <si>
    <t>60.040000</t>
  </si>
  <si>
    <t>47.720000</t>
  </si>
  <si>
    <t>3.220000</t>
  </si>
  <si>
    <t>46.620000</t>
  </si>
  <si>
    <t>53.860000</t>
  </si>
  <si>
    <t>119.940000</t>
  </si>
  <si>
    <t>176.400000</t>
  </si>
  <si>
    <t>105.400000</t>
  </si>
  <si>
    <t>4.662000</t>
  </si>
  <si>
    <t>115.950000</t>
  </si>
  <si>
    <t>174.260000</t>
  </si>
  <si>
    <t>16.120000</t>
  </si>
  <si>
    <t>222.750000</t>
  </si>
  <si>
    <t>8.758000</t>
  </si>
  <si>
    <t>20.210000</t>
  </si>
  <si>
    <t>2.856000</t>
  </si>
  <si>
    <t>18.670000</t>
  </si>
  <si>
    <t>55.000000</t>
  </si>
  <si>
    <t>66.540000</t>
  </si>
  <si>
    <t>5.482000</t>
  </si>
  <si>
    <t>105.081000</t>
  </si>
  <si>
    <t>115.830000</t>
  </si>
  <si>
    <t>104.960000</t>
  </si>
  <si>
    <t>101.050000</t>
  </si>
  <si>
    <t>103.492000</t>
  </si>
  <si>
    <t>6.190000</t>
  </si>
  <si>
    <t>8.120000</t>
  </si>
  <si>
    <t>17.480000</t>
  </si>
  <si>
    <t>489.440000</t>
  </si>
  <si>
    <t>19.880000</t>
  </si>
  <si>
    <t>47.800000</t>
  </si>
  <si>
    <t>1.113072</t>
  </si>
  <si>
    <t>21.380000</t>
  </si>
  <si>
    <t>1.109592</t>
  </si>
  <si>
    <t>0.819398</t>
  </si>
  <si>
    <t>0.820186</t>
  </si>
  <si>
    <t>0.850000</t>
  </si>
  <si>
    <t>0.864676</t>
  </si>
  <si>
    <t>199.970000</t>
  </si>
  <si>
    <t>1.109800</t>
  </si>
  <si>
    <t>1.112087</t>
  </si>
  <si>
    <t>1.108907</t>
  </si>
  <si>
    <t>99.382000</t>
  </si>
  <si>
    <t>101.316000</t>
  </si>
  <si>
    <t>0.930000</t>
  </si>
  <si>
    <t>11.380000</t>
  </si>
  <si>
    <t>108.898000</t>
  </si>
  <si>
    <t>102.834000</t>
  </si>
  <si>
    <t>144.159000</t>
  </si>
  <si>
    <t>140.084450</t>
  </si>
  <si>
    <t>116.983000</t>
  </si>
  <si>
    <t>100.054000</t>
  </si>
  <si>
    <t>123.740000</t>
  </si>
  <si>
    <t>103.348000</t>
  </si>
  <si>
    <t>4.330000</t>
  </si>
  <si>
    <t>3.460000</t>
  </si>
  <si>
    <t>104.828000</t>
  </si>
  <si>
    <t>102.586000</t>
  </si>
  <si>
    <t>107.768280</t>
  </si>
  <si>
    <t>1.670000</t>
  </si>
  <si>
    <t>3.490000</t>
  </si>
  <si>
    <t>104.145000</t>
  </si>
  <si>
    <t>103.875120</t>
  </si>
  <si>
    <t>100.205000</t>
  </si>
  <si>
    <t>0.168000</t>
  </si>
  <si>
    <t>114.079000</t>
  </si>
  <si>
    <t>110.050000</t>
  </si>
  <si>
    <t>104.390000</t>
  </si>
  <si>
    <t>9.275000</t>
  </si>
  <si>
    <t>100.056920</t>
  </si>
  <si>
    <t>0.263000</t>
  </si>
  <si>
    <t>100.078410</t>
  </si>
  <si>
    <t>0.734000</t>
  </si>
  <si>
    <t>131.984000</t>
  </si>
  <si>
    <t>0.959000</t>
  </si>
  <si>
    <t>116.339000</t>
  </si>
  <si>
    <t>1.082000</t>
  </si>
  <si>
    <t>100.088890</t>
  </si>
  <si>
    <t>1.463000</t>
  </si>
  <si>
    <t>0.096000</t>
  </si>
  <si>
    <t>105.415000</t>
  </si>
  <si>
    <t>100.112690</t>
  </si>
  <si>
    <t>107.930000</t>
  </si>
  <si>
    <t>0.769000</t>
  </si>
  <si>
    <t>100.110840</t>
  </si>
  <si>
    <t>100.109240</t>
  </si>
  <si>
    <t>1.171000</t>
  </si>
  <si>
    <t>100.115210</t>
  </si>
  <si>
    <t>0.237000</t>
  </si>
  <si>
    <t>100.124220</t>
  </si>
  <si>
    <t>9.173000</t>
  </si>
  <si>
    <t>100.063020</t>
  </si>
  <si>
    <t>100.133190</t>
  </si>
  <si>
    <t>7.017000</t>
  </si>
  <si>
    <t>100.111660</t>
  </si>
  <si>
    <t>34.215000</t>
  </si>
  <si>
    <t>156.990000</t>
  </si>
  <si>
    <t>15.450000</t>
  </si>
  <si>
    <t>19.890000</t>
  </si>
  <si>
    <t>48.525000</t>
  </si>
  <si>
    <t>188.000000</t>
  </si>
  <si>
    <t>0.375000</t>
  </si>
  <si>
    <t>53.790000</t>
  </si>
  <si>
    <t>111.710000</t>
  </si>
  <si>
    <t>2.095000</t>
  </si>
  <si>
    <t>123.680000</t>
  </si>
  <si>
    <t>1.161000</t>
  </si>
  <si>
    <t>100.830000</t>
  </si>
  <si>
    <t>121.350000</t>
  </si>
  <si>
    <t>219.900000</t>
  </si>
  <si>
    <t>2.201000</t>
  </si>
  <si>
    <t>102.162000</t>
  </si>
  <si>
    <t>70.360000</t>
  </si>
  <si>
    <t>109.780000</t>
  </si>
  <si>
    <t>1.826000</t>
  </si>
  <si>
    <t>127.200000</t>
  </si>
  <si>
    <t>99.150000</t>
  </si>
  <si>
    <t>118.000000</t>
  </si>
  <si>
    <t>2.988000</t>
  </si>
  <si>
    <t>109.400000</t>
  </si>
  <si>
    <t>1.279000</t>
  </si>
  <si>
    <t>116.620000</t>
  </si>
  <si>
    <t>0.242000</t>
  </si>
  <si>
    <t>109.373000</t>
  </si>
  <si>
    <t>107.770000</t>
  </si>
  <si>
    <t>1433.940000</t>
  </si>
  <si>
    <t>96.100000</t>
  </si>
  <si>
    <t>9.006000</t>
  </si>
  <si>
    <t>100.071000</t>
  </si>
  <si>
    <t>104.050000</t>
  </si>
  <si>
    <t>103.320000</t>
  </si>
  <si>
    <t>80.750000</t>
  </si>
  <si>
    <t>3.820000</t>
  </si>
  <si>
    <t>102.011000</t>
  </si>
  <si>
    <t>100.723000</t>
  </si>
  <si>
    <t>100.915000</t>
  </si>
  <si>
    <t>112.149000</t>
  </si>
  <si>
    <t>102.805000</t>
  </si>
  <si>
    <t>26.530000</t>
  </si>
  <si>
    <t>107.718000</t>
  </si>
  <si>
    <t>103.930000</t>
  </si>
  <si>
    <t>100.717000</t>
  </si>
  <si>
    <t>107.550000</t>
  </si>
  <si>
    <t>102.180000</t>
  </si>
  <si>
    <t>98.480000</t>
  </si>
  <si>
    <t>110.144000</t>
  </si>
  <si>
    <t>101.930600</t>
  </si>
  <si>
    <t>101.770000</t>
  </si>
  <si>
    <t>199.960000</t>
  </si>
  <si>
    <t>91.205000</t>
  </si>
  <si>
    <t>89.410000</t>
  </si>
  <si>
    <t>2.940000</t>
  </si>
  <si>
    <t>100.584000</t>
  </si>
  <si>
    <t>2.010000</t>
  </si>
  <si>
    <t>100.669000</t>
  </si>
  <si>
    <t>3.750000</t>
  </si>
  <si>
    <t>2.270000</t>
  </si>
  <si>
    <t>4.490000</t>
  </si>
  <si>
    <t>101.720000</t>
  </si>
  <si>
    <t>78.930000</t>
  </si>
  <si>
    <t>33.118475</t>
  </si>
  <si>
    <t>83.070000</t>
  </si>
  <si>
    <t>3.110000</t>
  </si>
  <si>
    <t>13.530000</t>
  </si>
  <si>
    <t>5.630000</t>
  </si>
  <si>
    <t>10.040000</t>
  </si>
  <si>
    <t>16.700000</t>
  </si>
  <si>
    <t>1.102466</t>
  </si>
  <si>
    <t>1.104650</t>
  </si>
  <si>
    <t>1.113210</t>
  </si>
  <si>
    <t>1.101348</t>
  </si>
  <si>
    <t>1.106823</t>
  </si>
  <si>
    <t>8.980000</t>
  </si>
  <si>
    <t>1.102808</t>
  </si>
  <si>
    <t>1.104585</t>
  </si>
  <si>
    <t>1.102600</t>
  </si>
  <si>
    <t>5.600000</t>
  </si>
  <si>
    <t>0.918562</t>
  </si>
  <si>
    <t>120.390000</t>
  </si>
  <si>
    <t>1.102898</t>
  </si>
  <si>
    <t>1.104766</t>
  </si>
  <si>
    <t>0.831276</t>
  </si>
  <si>
    <t>145.190000</t>
  </si>
  <si>
    <t>100.835000</t>
  </si>
  <si>
    <t>141.640000</t>
  </si>
  <si>
    <t>87.410000</t>
  </si>
  <si>
    <t>136.982320</t>
  </si>
  <si>
    <t>148.350000</t>
  </si>
  <si>
    <t>142.436770</t>
  </si>
  <si>
    <t>130.625480</t>
  </si>
  <si>
    <t>106.488080</t>
  </si>
  <si>
    <t>116.177620</t>
  </si>
  <si>
    <t>11.330000</t>
  </si>
  <si>
    <t>103.312090</t>
  </si>
  <si>
    <t>13.060000</t>
  </si>
  <si>
    <t>12.470000</t>
  </si>
  <si>
    <t>115.556810</t>
  </si>
  <si>
    <t>147.340000</t>
  </si>
  <si>
    <t>117.035000</t>
  </si>
  <si>
    <t>114.799000</t>
  </si>
  <si>
    <t>7.030000</t>
  </si>
  <si>
    <t>4.850000</t>
  </si>
  <si>
    <t>100.394000</t>
  </si>
  <si>
    <t>0.093000</t>
  </si>
  <si>
    <t>7.300000</t>
  </si>
  <si>
    <t>1.115951</t>
  </si>
  <si>
    <t>1.121462</t>
  </si>
  <si>
    <t>0.870300</t>
  </si>
  <si>
    <t>1.870000</t>
  </si>
  <si>
    <t>1.108410</t>
  </si>
  <si>
    <t>1.780000</t>
  </si>
  <si>
    <t>1.119339</t>
  </si>
  <si>
    <t>1.116271</t>
  </si>
  <si>
    <t>1.117464</t>
  </si>
  <si>
    <t>12.670000</t>
  </si>
  <si>
    <t>178.090000</t>
  </si>
  <si>
    <t>1.115120</t>
  </si>
  <si>
    <t>180.020000</t>
  </si>
  <si>
    <t>82.279000</t>
  </si>
  <si>
    <t>99.505000</t>
  </si>
  <si>
    <t>0.334079</t>
  </si>
  <si>
    <t>144.625000</t>
  </si>
  <si>
    <t>139.864400</t>
  </si>
  <si>
    <t>104.469000</t>
  </si>
  <si>
    <t>103.346830</t>
  </si>
  <si>
    <t>91.052300</t>
  </si>
  <si>
    <t>8.920000</t>
  </si>
  <si>
    <t>1.540000</t>
  </si>
  <si>
    <t>102.778000</t>
  </si>
  <si>
    <t>13.245000</t>
  </si>
  <si>
    <t>100.171000</t>
  </si>
  <si>
    <t>68.440000</t>
  </si>
  <si>
    <t>124.355000</t>
  </si>
  <si>
    <t>100.086370</t>
  </si>
  <si>
    <t>4.709000</t>
  </si>
  <si>
    <t>100.105950</t>
  </si>
  <si>
    <t>100.134000</t>
  </si>
  <si>
    <t>100.134220</t>
  </si>
  <si>
    <t>0.229000</t>
  </si>
  <si>
    <t>100.142530</t>
  </si>
  <si>
    <t>16.600000</t>
  </si>
  <si>
    <t>100.081530</t>
  </si>
  <si>
    <t>6.172000</t>
  </si>
  <si>
    <t>100.095200</t>
  </si>
  <si>
    <t>0.952000</t>
  </si>
  <si>
    <t>102.520000</t>
  </si>
  <si>
    <t>987.420000</t>
  </si>
  <si>
    <t>4.013000</t>
  </si>
  <si>
    <t>106.190000</t>
  </si>
  <si>
    <t>0.282000</t>
  </si>
  <si>
    <t>99.455000</t>
  </si>
  <si>
    <t>0.347000</t>
  </si>
  <si>
    <t>0.789000</t>
  </si>
  <si>
    <t>100.208480</t>
  </si>
  <si>
    <t>100.125570</t>
  </si>
  <si>
    <t>1.649000</t>
  </si>
  <si>
    <t>0.343000</t>
  </si>
  <si>
    <t>91.412368</t>
  </si>
  <si>
    <t>59.820000</t>
  </si>
  <si>
    <t>0.729000</t>
  </si>
  <si>
    <t>0.994000</t>
  </si>
  <si>
    <t>179.690000</t>
  </si>
  <si>
    <t>0.201000</t>
  </si>
  <si>
    <t>105.090000</t>
  </si>
  <si>
    <t>89.210000</t>
  </si>
  <si>
    <t>4.449000</t>
  </si>
  <si>
    <t>107.100000</t>
  </si>
  <si>
    <t>1.187000</t>
  </si>
  <si>
    <t>113.250000</t>
  </si>
  <si>
    <t>0.414000</t>
  </si>
  <si>
    <t>101.658000</t>
  </si>
  <si>
    <t>110.500000</t>
  </si>
  <si>
    <t>1.770000</t>
  </si>
  <si>
    <t>114.050000</t>
  </si>
  <si>
    <t>111.590000</t>
  </si>
  <si>
    <t>91.450000</t>
  </si>
  <si>
    <t>1.645000</t>
  </si>
  <si>
    <t>1.314000</t>
  </si>
  <si>
    <t>5.044000</t>
  </si>
  <si>
    <t>105.143000</t>
  </si>
  <si>
    <t>99.852000</t>
  </si>
  <si>
    <t>123.895000</t>
  </si>
  <si>
    <t>123.409000</t>
  </si>
  <si>
    <t>104.731580</t>
  </si>
  <si>
    <t>19.700000</t>
  </si>
  <si>
    <t>110.482000</t>
  </si>
  <si>
    <t>108.550000</t>
  </si>
  <si>
    <t>100.510000</t>
  </si>
  <si>
    <t>104.117000</t>
  </si>
  <si>
    <t>96.025000</t>
  </si>
  <si>
    <t>100.844000</t>
  </si>
  <si>
    <t>5.880000</t>
  </si>
  <si>
    <t>106.430000</t>
  </si>
  <si>
    <t>104.200000</t>
  </si>
  <si>
    <t>100.516000</t>
  </si>
  <si>
    <t>100.135000</t>
  </si>
  <si>
    <t>80.200000</t>
  </si>
  <si>
    <t>109.413000</t>
  </si>
  <si>
    <t>105.142000</t>
  </si>
  <si>
    <t>100.354000</t>
  </si>
  <si>
    <t>98.316000</t>
  </si>
  <si>
    <t>98.253000</t>
  </si>
  <si>
    <t>116.377000</t>
  </si>
  <si>
    <t>108.661230</t>
  </si>
  <si>
    <t>118.446000</t>
  </si>
  <si>
    <t>100.098900</t>
  </si>
  <si>
    <t>107.687000</t>
  </si>
  <si>
    <t>107.313900</t>
  </si>
  <si>
    <t>105.760000</t>
  </si>
  <si>
    <t>12.330000</t>
  </si>
  <si>
    <t>102.350000</t>
  </si>
  <si>
    <t>103.533500</t>
  </si>
  <si>
    <t>103.220000</t>
  </si>
  <si>
    <t>101.634800</t>
  </si>
  <si>
    <t>100.037880</t>
  </si>
  <si>
    <t>102.250000</t>
  </si>
  <si>
    <t>101.014900</t>
  </si>
  <si>
    <t>222.050000</t>
  </si>
  <si>
    <t>121.750000</t>
  </si>
  <si>
    <t>6.942000</t>
  </si>
  <si>
    <t>30.730000</t>
  </si>
  <si>
    <t>13.220000</t>
  </si>
  <si>
    <t>129.280000</t>
  </si>
  <si>
    <t>23.680000</t>
  </si>
  <si>
    <t>15.768000</t>
  </si>
  <si>
    <t>20.300000</t>
  </si>
  <si>
    <t>11.980000</t>
  </si>
  <si>
    <t>48.450000</t>
  </si>
  <si>
    <t>67.860000</t>
  </si>
  <si>
    <t>137.150000</t>
  </si>
  <si>
    <t>52.870000</t>
  </si>
  <si>
    <t>120.820000</t>
  </si>
  <si>
    <t>108.040000</t>
  </si>
  <si>
    <t>4.619000</t>
  </si>
  <si>
    <t>15.950000</t>
  </si>
  <si>
    <t>250.700000</t>
  </si>
  <si>
    <t>236.900000</t>
  </si>
  <si>
    <t>286.100000</t>
  </si>
  <si>
    <t>104.230000</t>
  </si>
  <si>
    <t>108.250000</t>
  </si>
  <si>
    <t>71.820000</t>
  </si>
  <si>
    <t>108.233000</t>
  </si>
  <si>
    <t>101.200000</t>
  </si>
  <si>
    <t>100.165000</t>
  </si>
  <si>
    <t>81.390000</t>
  </si>
  <si>
    <t>120.426000</t>
  </si>
  <si>
    <t>100.977000</t>
  </si>
  <si>
    <t>103.030000</t>
  </si>
  <si>
    <t>99.194000</t>
  </si>
  <si>
    <t>0.000407</t>
  </si>
  <si>
    <t>0.844142</t>
  </si>
  <si>
    <t>1.511565</t>
  </si>
  <si>
    <t>1.107634</t>
  </si>
  <si>
    <t>0.937687</t>
  </si>
  <si>
    <t>0.000193</t>
  </si>
  <si>
    <t>0.000000</t>
  </si>
  <si>
    <t>1.109586</t>
  </si>
  <si>
    <t>116.865000</t>
  </si>
  <si>
    <t>102.310000</t>
  </si>
  <si>
    <t>98.439400</t>
  </si>
  <si>
    <t>100.084610</t>
  </si>
  <si>
    <t>100.106300</t>
  </si>
  <si>
    <t>120.340000</t>
  </si>
  <si>
    <t>117.750000</t>
  </si>
  <si>
    <t>100.125450</t>
  </si>
  <si>
    <t>110.814000</t>
  </si>
  <si>
    <t>102.967000</t>
  </si>
  <si>
    <t>107.060000</t>
  </si>
  <si>
    <t>105.951000</t>
  </si>
  <si>
    <t>100.170150</t>
  </si>
  <si>
    <t>100.228370</t>
  </si>
  <si>
    <t>100.178810</t>
  </si>
  <si>
    <t>124.008340</t>
  </si>
  <si>
    <t>100.192730</t>
  </si>
  <si>
    <t>104.075550</t>
  </si>
  <si>
    <t>100.225280</t>
  </si>
  <si>
    <t>100.111250</t>
  </si>
  <si>
    <t>80.993537</t>
  </si>
  <si>
    <t>100.105000</t>
  </si>
  <si>
    <t>1.491710</t>
  </si>
  <si>
    <t>99.510000</t>
  </si>
  <si>
    <t>88.995085</t>
  </si>
  <si>
    <t>106.863281</t>
  </si>
  <si>
    <t>8.968000</t>
  </si>
  <si>
    <t>8.388000</t>
  </si>
  <si>
    <t>100.500000</t>
  </si>
  <si>
    <t>3.166000</t>
  </si>
  <si>
    <t>91.514000</t>
  </si>
  <si>
    <t>3.827000</t>
  </si>
  <si>
    <t>12.150000</t>
  </si>
  <si>
    <t>1403.570000</t>
  </si>
  <si>
    <t>89.395594</t>
  </si>
  <si>
    <t>93.700000</t>
  </si>
  <si>
    <t>96.000000</t>
  </si>
  <si>
    <t>9.530000</t>
  </si>
  <si>
    <t>130.750000</t>
  </si>
  <si>
    <t>11.620000</t>
  </si>
  <si>
    <t>16.060000</t>
  </si>
  <si>
    <t>8.610000</t>
  </si>
  <si>
    <t>7.890000</t>
  </si>
  <si>
    <t>103.375000</t>
  </si>
  <si>
    <t>98.375000</t>
  </si>
  <si>
    <t>3.860000</t>
  </si>
  <si>
    <t>40.220000</t>
  </si>
  <si>
    <t>105.250000</t>
  </si>
  <si>
    <t>91.115966</t>
  </si>
  <si>
    <t>98.800000</t>
  </si>
  <si>
    <t>15.160000</t>
  </si>
  <si>
    <t>111.980000</t>
  </si>
  <si>
    <t>2.370000</t>
  </si>
  <si>
    <t>7.260000</t>
  </si>
  <si>
    <t>3.850000</t>
  </si>
  <si>
    <t>271.040000</t>
  </si>
  <si>
    <t>27.320000</t>
  </si>
  <si>
    <t>24.090000</t>
  </si>
  <si>
    <t>6.110000</t>
  </si>
  <si>
    <t>1.920000</t>
  </si>
  <si>
    <t>7.100000</t>
  </si>
  <si>
    <t>5.060000</t>
  </si>
  <si>
    <t>203.460000</t>
  </si>
  <si>
    <t>4.680000</t>
  </si>
  <si>
    <t>5.860000</t>
  </si>
  <si>
    <t>100.860000</t>
  </si>
  <si>
    <t>38.730000</t>
  </si>
  <si>
    <t>7.585000</t>
  </si>
  <si>
    <t>2.451000</t>
  </si>
  <si>
    <t>14.730000</t>
  </si>
  <si>
    <t>1.195000</t>
  </si>
  <si>
    <t>18.630000</t>
  </si>
  <si>
    <t>0.057000</t>
  </si>
  <si>
    <t>2.682000</t>
  </si>
  <si>
    <t>2.987000</t>
  </si>
  <si>
    <t>0.318000</t>
  </si>
  <si>
    <t>0.452000</t>
  </si>
  <si>
    <t>13.410000</t>
  </si>
  <si>
    <t>0.061000</t>
  </si>
  <si>
    <t>0.273000</t>
  </si>
  <si>
    <t>8.360000</t>
  </si>
  <si>
    <t>5.632000</t>
  </si>
  <si>
    <t>1.155000</t>
  </si>
  <si>
    <t>0.262000</t>
  </si>
  <si>
    <t>1.419000</t>
  </si>
  <si>
    <t>4.890000</t>
  </si>
  <si>
    <t>2.041000</t>
  </si>
  <si>
    <t>2.649000</t>
  </si>
  <si>
    <t>1.359000</t>
  </si>
  <si>
    <t>1.571000</t>
  </si>
  <si>
    <t>2.043000</t>
  </si>
  <si>
    <t>102.691000</t>
  </si>
  <si>
    <t>1.993000</t>
  </si>
  <si>
    <t>108.180000</t>
  </si>
  <si>
    <t>0.899201</t>
  </si>
  <si>
    <t>24.223330</t>
  </si>
  <si>
    <t>0.906300</t>
  </si>
  <si>
    <t>24.918063</t>
  </si>
  <si>
    <t>22.567704</t>
  </si>
  <si>
    <t>81.750000</t>
  </si>
  <si>
    <t>0.927060</t>
  </si>
  <si>
    <t>0.899545</t>
  </si>
  <si>
    <t>1.105662</t>
  </si>
  <si>
    <t>0.843318</t>
  </si>
  <si>
    <t>1.106127</t>
  </si>
  <si>
    <t>1.099803</t>
  </si>
  <si>
    <t>1.103640</t>
  </si>
  <si>
    <t>99.988000</t>
  </si>
  <si>
    <t>1.098838</t>
  </si>
  <si>
    <t>1.097776</t>
  </si>
  <si>
    <t>1.099192</t>
  </si>
  <si>
    <t>1.101106</t>
  </si>
  <si>
    <t>90.100000</t>
  </si>
  <si>
    <t>99.570000</t>
  </si>
  <si>
    <t>28.570000</t>
  </si>
  <si>
    <t>15.268000</t>
  </si>
  <si>
    <t>21.400000</t>
  </si>
  <si>
    <t>141.000000</t>
  </si>
  <si>
    <t>98.050000</t>
  </si>
  <si>
    <t>43.540000</t>
  </si>
  <si>
    <t>95.130000</t>
  </si>
  <si>
    <t>144.500000</t>
  </si>
  <si>
    <t>14.110000</t>
  </si>
  <si>
    <t>207.350000</t>
  </si>
  <si>
    <t>241.900000</t>
  </si>
  <si>
    <t>100.080000</t>
  </si>
  <si>
    <t>2.552000</t>
  </si>
  <si>
    <t>47.400000</t>
  </si>
  <si>
    <t>61.650000</t>
  </si>
  <si>
    <t>68.830000</t>
  </si>
  <si>
    <t>96.590000</t>
  </si>
  <si>
    <t>8.290000</t>
  </si>
  <si>
    <t>8.380000</t>
  </si>
  <si>
    <t>14.240000</t>
  </si>
  <si>
    <t>45.900000</t>
  </si>
  <si>
    <t>102.838000</t>
  </si>
  <si>
    <t>100.556000</t>
  </si>
  <si>
    <t>343.480000</t>
  </si>
  <si>
    <t>105.582000</t>
  </si>
  <si>
    <t>83.507687</t>
  </si>
  <si>
    <t>100.020000</t>
  </si>
  <si>
    <t>146.399000</t>
  </si>
  <si>
    <t>145.932380</t>
  </si>
  <si>
    <t>32.300000</t>
  </si>
  <si>
    <t>30.890000</t>
  </si>
  <si>
    <t>117.829000</t>
  </si>
  <si>
    <t>27.380000</t>
  </si>
  <si>
    <t>100.063580</t>
  </si>
  <si>
    <t>100.093030</t>
  </si>
  <si>
    <t>120.499000</t>
  </si>
  <si>
    <t>100.152770</t>
  </si>
  <si>
    <t>110.621000</t>
  </si>
  <si>
    <t>8.330000</t>
  </si>
  <si>
    <t>5.010000</t>
  </si>
  <si>
    <t>100.195680</t>
  </si>
  <si>
    <t>100.238420</t>
  </si>
  <si>
    <t>3.020000</t>
  </si>
  <si>
    <t>106.529000</t>
  </si>
  <si>
    <t>284.910000</t>
  </si>
  <si>
    <t>109.692000</t>
  </si>
  <si>
    <t>102.062000</t>
  </si>
  <si>
    <t>3.230000</t>
  </si>
  <si>
    <t>111.848000</t>
  </si>
  <si>
    <t>104.816000</t>
  </si>
  <si>
    <t>100.362000</t>
  </si>
  <si>
    <t>12.180000</t>
  </si>
  <si>
    <t>0.467000</t>
  </si>
  <si>
    <t>2.301000</t>
  </si>
  <si>
    <t>0.202000</t>
  </si>
  <si>
    <t>0.065000</t>
  </si>
  <si>
    <t>109.300000</t>
  </si>
  <si>
    <t>8.936000</t>
  </si>
  <si>
    <t>1.884000</t>
  </si>
  <si>
    <t>3.100000</t>
  </si>
  <si>
    <t>4.198000</t>
  </si>
  <si>
    <t>17.918000</t>
  </si>
  <si>
    <t>5.109000</t>
  </si>
  <si>
    <t>3.112000</t>
  </si>
  <si>
    <t>0.095000</t>
  </si>
  <si>
    <t>4.007000</t>
  </si>
  <si>
    <t>0.319000</t>
  </si>
  <si>
    <t>11.090000</t>
  </si>
  <si>
    <t>4.322000</t>
  </si>
  <si>
    <t>14.360000</t>
  </si>
  <si>
    <t>5.260000</t>
  </si>
  <si>
    <t>7.440000</t>
  </si>
  <si>
    <t>0.268000</t>
  </si>
  <si>
    <t>3.109000</t>
  </si>
  <si>
    <t>39.080000</t>
  </si>
  <si>
    <t>2.358000</t>
  </si>
  <si>
    <t>1.344000</t>
  </si>
  <si>
    <t>3.543000</t>
  </si>
  <si>
    <t>2.874000</t>
  </si>
  <si>
    <t>2.403000</t>
  </si>
  <si>
    <t>111.950000</t>
  </si>
  <si>
    <t>1.101613</t>
  </si>
  <si>
    <t>1.096988</t>
  </si>
  <si>
    <t>0.923847</t>
  </si>
  <si>
    <t>0.839646</t>
  </si>
  <si>
    <t>28.590000</t>
  </si>
  <si>
    <t>1.098573</t>
  </si>
  <si>
    <t>0.000216</t>
  </si>
  <si>
    <t>111.284220</t>
  </si>
  <si>
    <t>99.954000</t>
  </si>
  <si>
    <t>101.198000</t>
  </si>
  <si>
    <t>102.443870</t>
  </si>
  <si>
    <t>101.130000</t>
  </si>
  <si>
    <t>110.957000</t>
  </si>
  <si>
    <t>10.880000</t>
  </si>
  <si>
    <t>111.088000</t>
  </si>
  <si>
    <t>100.508000</t>
  </si>
  <si>
    <t>118.317000</t>
  </si>
  <si>
    <t>99.070000</t>
  </si>
  <si>
    <t>33.850000</t>
  </si>
  <si>
    <t>62.150000</t>
  </si>
  <si>
    <t>28.770000</t>
  </si>
  <si>
    <t>58.660000</t>
  </si>
  <si>
    <t>62.080000</t>
  </si>
  <si>
    <t>16.214000</t>
  </si>
  <si>
    <t>28.170000</t>
  </si>
  <si>
    <t>43.855000</t>
  </si>
  <si>
    <t>96.240000</t>
  </si>
  <si>
    <t>4.907000</t>
  </si>
  <si>
    <t>144.950000</t>
  </si>
  <si>
    <t>12.405000</t>
  </si>
  <si>
    <t>147.980000</t>
  </si>
  <si>
    <t>14.445000</t>
  </si>
  <si>
    <t>209.390000</t>
  </si>
  <si>
    <t>4.650000</t>
  </si>
  <si>
    <t>108.135000</t>
  </si>
  <si>
    <t>47.030000</t>
  </si>
  <si>
    <t>2.510000</t>
  </si>
  <si>
    <t>62.270000</t>
  </si>
  <si>
    <t>63.650000</t>
  </si>
  <si>
    <t>3.580000</t>
  </si>
  <si>
    <t>12.660000</t>
  </si>
  <si>
    <t>111.656600</t>
  </si>
  <si>
    <t>105.854000</t>
  </si>
  <si>
    <t>179.197500</t>
  </si>
  <si>
    <t>128.459000</t>
  </si>
  <si>
    <t>164.220000</t>
  </si>
  <si>
    <t>218.970000</t>
  </si>
  <si>
    <t>471.510000</t>
  </si>
  <si>
    <t>32.540000</t>
  </si>
  <si>
    <t>64.780000</t>
  </si>
  <si>
    <t>9.860000</t>
  </si>
  <si>
    <t>7.550000</t>
  </si>
  <si>
    <t>1.106253</t>
  </si>
  <si>
    <t>1.105865</t>
  </si>
  <si>
    <t>1.485113</t>
  </si>
  <si>
    <t>107.160000</t>
  </si>
  <si>
    <t>99.229000</t>
  </si>
  <si>
    <t>101.308000</t>
  </si>
  <si>
    <t>98.960000</t>
  </si>
  <si>
    <t>143.255000</t>
  </si>
  <si>
    <t>141.723770</t>
  </si>
  <si>
    <t>87.280000</t>
  </si>
  <si>
    <t>131.700000</t>
  </si>
  <si>
    <t>103.380000</t>
  </si>
  <si>
    <t>123.205360</t>
  </si>
  <si>
    <t>114.850000</t>
  </si>
  <si>
    <t>106.230000</t>
  </si>
  <si>
    <t>86.960000</t>
  </si>
  <si>
    <t>105.414800</t>
  </si>
  <si>
    <t>100.485000</t>
  </si>
  <si>
    <t>126.623960</t>
  </si>
  <si>
    <t>102.446830</t>
  </si>
  <si>
    <t>100.299690</t>
  </si>
  <si>
    <t>12.170000</t>
  </si>
  <si>
    <t>114.931750</t>
  </si>
  <si>
    <t>100.090000</t>
  </si>
  <si>
    <t>134.298000</t>
  </si>
  <si>
    <t>117.231000</t>
  </si>
  <si>
    <t>105.864000</t>
  </si>
  <si>
    <t>100.122820</t>
  </si>
  <si>
    <t>100.131520</t>
  </si>
  <si>
    <t>118.200000</t>
  </si>
  <si>
    <t>100.135610</t>
  </si>
  <si>
    <t>100.078400</t>
  </si>
  <si>
    <t>100.868000</t>
  </si>
  <si>
    <t>98.757640</t>
  </si>
  <si>
    <t>99.948000</t>
  </si>
  <si>
    <t>101.360000</t>
  </si>
  <si>
    <t>103.090000</t>
  </si>
  <si>
    <t>134.224420</t>
  </si>
  <si>
    <t>101.140000</t>
  </si>
  <si>
    <t>115.800000</t>
  </si>
  <si>
    <t>130.579000</t>
  </si>
  <si>
    <t>103.840000</t>
  </si>
  <si>
    <t>105.708000</t>
  </si>
  <si>
    <t>121.290560</t>
  </si>
  <si>
    <t>109.819000</t>
  </si>
  <si>
    <t>100.607000</t>
  </si>
  <si>
    <t>101.255000</t>
  </si>
  <si>
    <t>8.750000</t>
  </si>
  <si>
    <t>103.552000</t>
  </si>
  <si>
    <t>100.519500</t>
  </si>
  <si>
    <t>107.462780</t>
  </si>
  <si>
    <t>0.070000</t>
  </si>
  <si>
    <t>102.927000</t>
  </si>
  <si>
    <t>103.135000</t>
  </si>
  <si>
    <t>18.010000</t>
  </si>
  <si>
    <t>107.902000</t>
  </si>
  <si>
    <t>104.598000</t>
  </si>
  <si>
    <t>16.070000</t>
  </si>
  <si>
    <t>100.399000</t>
  </si>
  <si>
    <t>100.625000</t>
  </si>
  <si>
    <t>107.544000</t>
  </si>
  <si>
    <t>110.502000</t>
  </si>
  <si>
    <t>103.790000</t>
  </si>
  <si>
    <t>104.542800</t>
  </si>
  <si>
    <t>122.000000</t>
  </si>
  <si>
    <t>104.871900</t>
  </si>
  <si>
    <t>102.438000</t>
  </si>
  <si>
    <t>108.285000</t>
  </si>
  <si>
    <t>106.070000</t>
  </si>
  <si>
    <t>102.313000</t>
  </si>
  <si>
    <t>12.130000</t>
  </si>
  <si>
    <t>26.220000</t>
  </si>
  <si>
    <t>53.650000</t>
  </si>
  <si>
    <t>10.150000</t>
  </si>
  <si>
    <t>99.300000</t>
  </si>
  <si>
    <t>123.320000</t>
  </si>
  <si>
    <t>114.220000</t>
  </si>
  <si>
    <t>253.900000</t>
  </si>
  <si>
    <t>12.940000</t>
  </si>
  <si>
    <t>8.130000</t>
  </si>
  <si>
    <t>71.120000</t>
  </si>
  <si>
    <t>183.080000</t>
  </si>
  <si>
    <t>17.600000</t>
  </si>
  <si>
    <t>221.850000</t>
  </si>
  <si>
    <t>33.610000</t>
  </si>
  <si>
    <t>46.660000</t>
  </si>
  <si>
    <t>100.694000</t>
  </si>
  <si>
    <t>10.600000</t>
  </si>
  <si>
    <t>101.730000</t>
  </si>
  <si>
    <t>104.150000</t>
  </si>
  <si>
    <t>112.530000</t>
  </si>
  <si>
    <t>103.632000</t>
  </si>
  <si>
    <t>100.550000</t>
  </si>
  <si>
    <t>6.977000</t>
  </si>
  <si>
    <t>69.060000</t>
  </si>
  <si>
    <t>12.795000</t>
  </si>
  <si>
    <t>32.725000</t>
  </si>
  <si>
    <t>15.512000</t>
  </si>
  <si>
    <t>1.512000</t>
  </si>
  <si>
    <t>19.155000</t>
  </si>
  <si>
    <t>10.287136</t>
  </si>
  <si>
    <t>10.998000</t>
  </si>
  <si>
    <t>2.256000</t>
  </si>
  <si>
    <t>0.925000</t>
  </si>
  <si>
    <t>109.031500</t>
  </si>
  <si>
    <t>101.645000</t>
  </si>
  <si>
    <t>0.046000</t>
  </si>
  <si>
    <t>102.210000</t>
  </si>
  <si>
    <t>0.578000</t>
  </si>
  <si>
    <t>0.929000</t>
  </si>
  <si>
    <t>106.700000</t>
  </si>
  <si>
    <t>102.160000</t>
  </si>
  <si>
    <t>1.062000</t>
  </si>
  <si>
    <t>0.947000</t>
  </si>
  <si>
    <t>89.994562</t>
  </si>
  <si>
    <t>2.251000</t>
  </si>
  <si>
    <t>9.783632</t>
  </si>
  <si>
    <t>2.361000</t>
  </si>
  <si>
    <t>8.934000</t>
  </si>
  <si>
    <t>1.516000</t>
  </si>
  <si>
    <t>118.225000</t>
  </si>
  <si>
    <t>2.053000</t>
  </si>
  <si>
    <t>1.702000</t>
  </si>
  <si>
    <t>1431.580000</t>
  </si>
  <si>
    <t>107.080000</t>
  </si>
  <si>
    <t>15.880000</t>
  </si>
  <si>
    <t>499.670000</t>
  </si>
  <si>
    <t>11.400000</t>
  </si>
  <si>
    <t>0.058000</t>
  </si>
  <si>
    <t>87.207722</t>
  </si>
  <si>
    <t>100.537000</t>
  </si>
  <si>
    <t>104.430000</t>
  </si>
  <si>
    <t>101.020000</t>
  </si>
  <si>
    <t>69.200000</t>
  </si>
  <si>
    <t>31.370000</t>
  </si>
  <si>
    <t>35.046221</t>
  </si>
  <si>
    <t>1.107484</t>
  </si>
  <si>
    <t>1.103358</t>
  </si>
  <si>
    <t>1.105673</t>
  </si>
  <si>
    <t>538.440000</t>
  </si>
  <si>
    <t>1.104961</t>
  </si>
  <si>
    <t>1.109986</t>
  </si>
  <si>
    <t>0.866332</t>
  </si>
  <si>
    <t>1432.900000</t>
  </si>
  <si>
    <t>1.118400</t>
  </si>
  <si>
    <t>103.470000</t>
  </si>
  <si>
    <t>0.866250</t>
  </si>
  <si>
    <t>1.117700</t>
  </si>
  <si>
    <t>39.950000</t>
  </si>
  <si>
    <t>599.190000</t>
  </si>
  <si>
    <t>73.250000</t>
  </si>
  <si>
    <t>299.540000</t>
  </si>
  <si>
    <t>107.227000</t>
  </si>
  <si>
    <t>100.448000</t>
  </si>
  <si>
    <t>100.225000</t>
  </si>
  <si>
    <t>10.200000</t>
  </si>
  <si>
    <t>145.434500</t>
  </si>
  <si>
    <t>144.777410</t>
  </si>
  <si>
    <t>140.837150</t>
  </si>
  <si>
    <t>106.835000</t>
  </si>
  <si>
    <t>124.410000</t>
  </si>
  <si>
    <t>100.690560</t>
  </si>
  <si>
    <t>100.325000</t>
  </si>
  <si>
    <t>114.097160</t>
  </si>
  <si>
    <t>100.122040</t>
  </si>
  <si>
    <t>100.141220</t>
  </si>
  <si>
    <t>100.174840</t>
  </si>
  <si>
    <t>33.630000</t>
  </si>
  <si>
    <t>100.206150</t>
  </si>
  <si>
    <t>97.217971</t>
  </si>
  <si>
    <t>90.900333</t>
  </si>
  <si>
    <t>25.550000</t>
  </si>
  <si>
    <t>99.216710</t>
  </si>
  <si>
    <t>18.500000</t>
  </si>
  <si>
    <t>25.040000</t>
  </si>
  <si>
    <t>44.980000</t>
  </si>
  <si>
    <t>11.730000</t>
  </si>
  <si>
    <t>101.823000</t>
  </si>
  <si>
    <t>110.064000</t>
  </si>
  <si>
    <t>89.060953</t>
  </si>
  <si>
    <t>100.634000</t>
  </si>
  <si>
    <t>5.040000</t>
  </si>
  <si>
    <t>2.902000</t>
  </si>
  <si>
    <t>114.100000</t>
  </si>
  <si>
    <t>1.125000</t>
  </si>
  <si>
    <t>118.130000</t>
  </si>
  <si>
    <t>0.595000</t>
  </si>
  <si>
    <t>100.391000</t>
  </si>
  <si>
    <t>97.511000</t>
  </si>
  <si>
    <t>20.032000</t>
  </si>
  <si>
    <t>25.050000</t>
  </si>
  <si>
    <t>133.800000</t>
  </si>
  <si>
    <t>2.892000</t>
  </si>
  <si>
    <t>18.690000</t>
  </si>
  <si>
    <t>101.219000</t>
  </si>
  <si>
    <t>0.815000</t>
  </si>
  <si>
    <t>100.770000</t>
  </si>
  <si>
    <t>0.859000</t>
  </si>
  <si>
    <t>108.512000</t>
  </si>
  <si>
    <t>101.923000</t>
  </si>
  <si>
    <t>1.776000</t>
  </si>
  <si>
    <t>37.970000</t>
  </si>
  <si>
    <t>2.334000</t>
  </si>
  <si>
    <t>95.250000</t>
  </si>
  <si>
    <t>0.828000</t>
  </si>
  <si>
    <t>1.711000</t>
  </si>
  <si>
    <t>8.580000</t>
  </si>
  <si>
    <t>101.550000</t>
  </si>
  <si>
    <t>2.216000</t>
  </si>
  <si>
    <t>1.866000</t>
  </si>
  <si>
    <t>3.203000</t>
  </si>
  <si>
    <t>5.390000</t>
  </si>
  <si>
    <t>2.523000</t>
  </si>
  <si>
    <t>1.371000</t>
  </si>
  <si>
    <t>9.440000</t>
  </si>
  <si>
    <t>3.267000</t>
  </si>
  <si>
    <t>104.250000</t>
  </si>
  <si>
    <t>2.801000</t>
  </si>
  <si>
    <t>2.462000</t>
  </si>
  <si>
    <t>1.567000</t>
  </si>
  <si>
    <t>214.180000</t>
  </si>
  <si>
    <t>1.079000</t>
  </si>
  <si>
    <t>2.193000</t>
  </si>
  <si>
    <t>0.537000</t>
  </si>
  <si>
    <t>3.244000</t>
  </si>
  <si>
    <t>9.930000</t>
  </si>
  <si>
    <t>71.520000</t>
  </si>
  <si>
    <t>110.280000</t>
  </si>
  <si>
    <t>129.500000</t>
  </si>
  <si>
    <t>116.414350</t>
  </si>
  <si>
    <t>104.792790</t>
  </si>
  <si>
    <t>104.438000</t>
  </si>
  <si>
    <t>100.436920</t>
  </si>
  <si>
    <t>110.228000</t>
  </si>
  <si>
    <t>116.998000</t>
  </si>
  <si>
    <t>100.192050</t>
  </si>
  <si>
    <t>140.100000</t>
  </si>
  <si>
    <t>105.925800</t>
  </si>
  <si>
    <t>12.725000</t>
  </si>
  <si>
    <t>103.880000</t>
  </si>
  <si>
    <t>40.070000</t>
  </si>
  <si>
    <t>11.705000</t>
  </si>
  <si>
    <t>70.530000</t>
  </si>
  <si>
    <t>66.960000</t>
  </si>
  <si>
    <t>5.476000</t>
  </si>
  <si>
    <t>103.172000</t>
  </si>
  <si>
    <t>91.647000</t>
  </si>
  <si>
    <t>106.640000</t>
  </si>
  <si>
    <t>100.390000</t>
  </si>
  <si>
    <t>89.475106</t>
  </si>
  <si>
    <t>116.270350</t>
  </si>
  <si>
    <t>105.133500</t>
  </si>
  <si>
    <t>105.600000</t>
  </si>
  <si>
    <t>101.707000</t>
  </si>
  <si>
    <t>102.089600</t>
  </si>
  <si>
    <t>7.116000</t>
  </si>
  <si>
    <t>69.260000</t>
  </si>
  <si>
    <t>24.460000</t>
  </si>
  <si>
    <t>32.000000</t>
  </si>
  <si>
    <t>15.980000</t>
  </si>
  <si>
    <t>46.760000</t>
  </si>
  <si>
    <t>17.494000</t>
  </si>
  <si>
    <t>27.800000</t>
  </si>
  <si>
    <t>53.190000</t>
  </si>
  <si>
    <t>118.940000</t>
  </si>
  <si>
    <t>115.600000</t>
  </si>
  <si>
    <t>13.395000</t>
  </si>
  <si>
    <t>174.720000</t>
  </si>
  <si>
    <t>64.790000</t>
  </si>
  <si>
    <t>222.600000</t>
  </si>
  <si>
    <t>249.800000</t>
  </si>
  <si>
    <t>234.800000</t>
  </si>
  <si>
    <t>20.270000</t>
  </si>
  <si>
    <t>63.020000</t>
  </si>
  <si>
    <t>110.656000</t>
  </si>
  <si>
    <t>273.850000</t>
  </si>
  <si>
    <t>47.150000</t>
  </si>
  <si>
    <t>100.220000</t>
  </si>
  <si>
    <t>1.112688</t>
  </si>
  <si>
    <t>107.690000</t>
  </si>
  <si>
    <t>0.867022</t>
  </si>
  <si>
    <t>15.600000</t>
  </si>
  <si>
    <t>1.482800</t>
  </si>
  <si>
    <t>0.916598</t>
  </si>
  <si>
    <t>1.111844</t>
  </si>
  <si>
    <t>1.114333</t>
  </si>
  <si>
    <t>1.023000</t>
  </si>
  <si>
    <t>1.120372</t>
  </si>
  <si>
    <t>78.310000</t>
  </si>
  <si>
    <t>100.630000</t>
  </si>
  <si>
    <t>1.116888</t>
  </si>
  <si>
    <t>1.117897</t>
  </si>
  <si>
    <t>1.126083</t>
  </si>
  <si>
    <t>1.124000</t>
  </si>
  <si>
    <t>0.827812</t>
  </si>
  <si>
    <t>1.115076</t>
  </si>
  <si>
    <t>0.881198</t>
  </si>
  <si>
    <t>0.863848</t>
  </si>
  <si>
    <t>1.132093</t>
  </si>
  <si>
    <t>0.877245</t>
  </si>
  <si>
    <t>0.864959</t>
  </si>
  <si>
    <t>1.114640</t>
  </si>
  <si>
    <t>0.921999</t>
  </si>
  <si>
    <t>6.440000</t>
  </si>
  <si>
    <t>1.122833</t>
  </si>
  <si>
    <t>1.121137</t>
  </si>
  <si>
    <t>16.390000</t>
  </si>
  <si>
    <t>37.910000</t>
  </si>
  <si>
    <t>1.114900</t>
  </si>
  <si>
    <t>1.116344</t>
  </si>
  <si>
    <t>1.116332</t>
  </si>
  <si>
    <t>1.118465</t>
  </si>
  <si>
    <t>0.882399</t>
  </si>
  <si>
    <t>1.114839</t>
  </si>
  <si>
    <t>4.080000</t>
  </si>
  <si>
    <t>0.879285</t>
  </si>
  <si>
    <t>1.121552</t>
  </si>
  <si>
    <t>0.877956</t>
  </si>
  <si>
    <t>1.119009</t>
  </si>
  <si>
    <t>1.117674</t>
  </si>
  <si>
    <t>1.115719</t>
  </si>
  <si>
    <t>100.926000</t>
  </si>
  <si>
    <t>100.247000</t>
  </si>
  <si>
    <t>6.700000</t>
  </si>
  <si>
    <t>145.036000</t>
  </si>
  <si>
    <t>40.900000</t>
  </si>
  <si>
    <t>39.640000</t>
  </si>
  <si>
    <t>116.626000</t>
  </si>
  <si>
    <t>100.628000</t>
  </si>
  <si>
    <t>233.570000</t>
  </si>
  <si>
    <t>109.340000</t>
  </si>
  <si>
    <t>31.075000</t>
  </si>
  <si>
    <t>104.371130</t>
  </si>
  <si>
    <t>15.902000</t>
  </si>
  <si>
    <t>99.280000</t>
  </si>
  <si>
    <t>69.900000</t>
  </si>
  <si>
    <t>115.690000</t>
  </si>
  <si>
    <t>143.700000</t>
  </si>
  <si>
    <t>100.083840</t>
  </si>
  <si>
    <t>100.120000</t>
  </si>
  <si>
    <t>46.030000</t>
  </si>
  <si>
    <t>4.380000</t>
  </si>
  <si>
    <t>100.141170</t>
  </si>
  <si>
    <t>110.047200</t>
  </si>
  <si>
    <t>48.945000</t>
  </si>
  <si>
    <t>116.940000</t>
  </si>
  <si>
    <t>99.770000</t>
  </si>
  <si>
    <t>118.400000</t>
  </si>
  <si>
    <t>100.198090</t>
  </si>
  <si>
    <t>169.240000</t>
  </si>
  <si>
    <t>15.545000</t>
  </si>
  <si>
    <t>103.590000</t>
  </si>
  <si>
    <t>217.850000</t>
  </si>
  <si>
    <t>10.550000</t>
  </si>
  <si>
    <t>9.502000</t>
  </si>
  <si>
    <t>20.250000</t>
  </si>
  <si>
    <t>313.350000</t>
  </si>
  <si>
    <t>106.956210</t>
  </si>
  <si>
    <t>1.473793</t>
  </si>
  <si>
    <t>100.640000</t>
  </si>
  <si>
    <t>26.980000</t>
  </si>
  <si>
    <t>66.590000</t>
  </si>
  <si>
    <t>66.099170</t>
  </si>
  <si>
    <t>101.085000</t>
  </si>
  <si>
    <t>81.923187</t>
  </si>
  <si>
    <t>110.325000</t>
  </si>
  <si>
    <t>105.830000</t>
  </si>
  <si>
    <t>100.794000</t>
  </si>
  <si>
    <t>110.416240</t>
  </si>
  <si>
    <t>0.088000</t>
  </si>
  <si>
    <t>0.051000</t>
  </si>
  <si>
    <t>109.150000</t>
  </si>
  <si>
    <t>104.490000</t>
  </si>
  <si>
    <t>1.030000</t>
  </si>
  <si>
    <t>5.620000</t>
  </si>
  <si>
    <t>119.625000</t>
  </si>
  <si>
    <t>101.039000</t>
  </si>
  <si>
    <t>1.433247</t>
  </si>
  <si>
    <t>1.526507</t>
  </si>
  <si>
    <t>106.500000</t>
  </si>
  <si>
    <t>94.490000</t>
  </si>
  <si>
    <t>8.793000</t>
  </si>
  <si>
    <t>100.811000</t>
  </si>
  <si>
    <t>110.650000</t>
  </si>
  <si>
    <t>2.595000</t>
  </si>
  <si>
    <t>3.091000</t>
  </si>
  <si>
    <t>6.895000</t>
  </si>
  <si>
    <t>1.655000</t>
  </si>
  <si>
    <t>1.184000</t>
  </si>
  <si>
    <t>39.460000</t>
  </si>
  <si>
    <t>1418.080000</t>
  </si>
  <si>
    <t>88.620000</t>
  </si>
  <si>
    <t>12.220000</t>
  </si>
  <si>
    <t>2.899000</t>
  </si>
  <si>
    <t>0.277000</t>
  </si>
  <si>
    <t>0.966000</t>
  </si>
  <si>
    <t>7.640000</t>
  </si>
  <si>
    <t>0.289000</t>
  </si>
  <si>
    <t>0.763000</t>
  </si>
  <si>
    <t>12.700000</t>
  </si>
  <si>
    <t>68.750000</t>
  </si>
  <si>
    <t>2.961000</t>
  </si>
  <si>
    <t>4.064000</t>
  </si>
  <si>
    <t>1.305000</t>
  </si>
  <si>
    <t>1.451000</t>
  </si>
  <si>
    <t>1.742000</t>
  </si>
  <si>
    <t>1.883000</t>
  </si>
  <si>
    <t>2.257000</t>
  </si>
  <si>
    <t>3.904000</t>
  </si>
  <si>
    <t>109.010000</t>
  </si>
  <si>
    <t>2.337000</t>
  </si>
  <si>
    <t>2.676000</t>
  </si>
  <si>
    <t>52.030000</t>
  </si>
  <si>
    <t>102.680000</t>
  </si>
  <si>
    <t>5.604000</t>
  </si>
  <si>
    <t>1.027000</t>
  </si>
  <si>
    <t>36.600000</t>
  </si>
  <si>
    <t>2.494000</t>
  </si>
  <si>
    <t>34.970000</t>
  </si>
  <si>
    <t>31.610000</t>
  </si>
  <si>
    <t>29.560000</t>
  </si>
  <si>
    <t>3.704000</t>
  </si>
  <si>
    <t>6.270000</t>
  </si>
  <si>
    <t>1.085000</t>
  </si>
  <si>
    <t>1.593000</t>
  </si>
  <si>
    <t>5.570000</t>
  </si>
  <si>
    <t>0.598000</t>
  </si>
  <si>
    <t>109.334300</t>
  </si>
  <si>
    <t>121.600000</t>
  </si>
  <si>
    <t>101.120000</t>
  </si>
  <si>
    <t>24.869874</t>
  </si>
  <si>
    <t>13.590000</t>
  </si>
  <si>
    <t>16.464000</t>
  </si>
  <si>
    <t>9.100000</t>
  </si>
  <si>
    <t>246.300000</t>
  </si>
  <si>
    <t>124.591280</t>
  </si>
  <si>
    <t>100.230000</t>
  </si>
  <si>
    <t>100.450000</t>
  </si>
  <si>
    <t>100.702350</t>
  </si>
  <si>
    <t>100.536950</t>
  </si>
  <si>
    <t>88.400000</t>
  </si>
  <si>
    <t>102.620000</t>
  </si>
  <si>
    <t>4.300000</t>
  </si>
  <si>
    <t>1.050000</t>
  </si>
  <si>
    <t>7.670000</t>
  </si>
  <si>
    <t>5.740000</t>
  </si>
  <si>
    <t>6.710000</t>
  </si>
  <si>
    <t>7.180000</t>
  </si>
  <si>
    <t>437.300000</t>
  </si>
  <si>
    <t>293.240000</t>
  </si>
  <si>
    <t>229.870000</t>
  </si>
  <si>
    <t>11.600000</t>
  </si>
  <si>
    <t>31.260000</t>
  </si>
  <si>
    <t>60.520000</t>
  </si>
  <si>
    <t>3.392000</t>
  </si>
  <si>
    <t>2.758000</t>
  </si>
  <si>
    <t>5.114000</t>
  </si>
  <si>
    <t>0.847000</t>
  </si>
  <si>
    <t>3.438000</t>
  </si>
  <si>
    <t>64.680000</t>
  </si>
  <si>
    <t>135.538810</t>
  </si>
  <si>
    <t>105.553080</t>
  </si>
  <si>
    <t>110.948840</t>
  </si>
  <si>
    <t>106.950000</t>
  </si>
  <si>
    <t>110.182200</t>
  </si>
  <si>
    <t>105.724380</t>
  </si>
  <si>
    <t>100.486000</t>
  </si>
  <si>
    <t>98.340300</t>
  </si>
  <si>
    <t>7.080000</t>
  </si>
  <si>
    <t>119.573000</t>
  </si>
  <si>
    <t>106.910800</t>
  </si>
  <si>
    <t>6.829000</t>
  </si>
  <si>
    <t>29.690000</t>
  </si>
  <si>
    <t>222.140000</t>
  </si>
  <si>
    <t>98.330000</t>
  </si>
  <si>
    <t>142.800000</t>
  </si>
  <si>
    <t>9.332000</t>
  </si>
  <si>
    <t>64.240000</t>
  </si>
  <si>
    <t>93.041338</t>
  </si>
  <si>
    <t>4.320000</t>
  </si>
  <si>
    <t>15.486000</t>
  </si>
  <si>
    <t>143.000000</t>
  </si>
  <si>
    <t>27.230000</t>
  </si>
  <si>
    <t>212.000000</t>
  </si>
  <si>
    <t>105.170000</t>
  </si>
  <si>
    <t>38.020000</t>
  </si>
  <si>
    <t>4.971000</t>
  </si>
  <si>
    <t>1.627000</t>
  </si>
  <si>
    <t>102.877000</t>
  </si>
  <si>
    <t>2.001000</t>
  </si>
  <si>
    <t>2.985000</t>
  </si>
  <si>
    <t>102.480000</t>
  </si>
  <si>
    <t>0.853000</t>
  </si>
  <si>
    <t>8.895000</t>
  </si>
  <si>
    <t>16.960000</t>
  </si>
  <si>
    <t>63.190000</t>
  </si>
  <si>
    <t>25.500000</t>
  </si>
  <si>
    <t>1.583000</t>
  </si>
  <si>
    <t>1.108523</t>
  </si>
  <si>
    <t>1417.430000</t>
  </si>
  <si>
    <t>1.103986</t>
  </si>
  <si>
    <t>101.040000</t>
  </si>
  <si>
    <t>1.103425</t>
  </si>
  <si>
    <t>1.105930</t>
  </si>
  <si>
    <t>19.160000</t>
  </si>
  <si>
    <t>21.790000</t>
  </si>
  <si>
    <t>0.915247</t>
  </si>
  <si>
    <t>8.070000</t>
  </si>
  <si>
    <t>11.780000</t>
  </si>
  <si>
    <t>0.829445</t>
  </si>
  <si>
    <t>1.107283</t>
  </si>
  <si>
    <t>0.920599</t>
  </si>
  <si>
    <t>1.104188</t>
  </si>
  <si>
    <t>1.103048</t>
  </si>
  <si>
    <t>119.543100</t>
  </si>
  <si>
    <t>1.104900</t>
  </si>
  <si>
    <t>145.475330</t>
  </si>
  <si>
    <t>145.132000</t>
  </si>
  <si>
    <t>53.420000</t>
  </si>
  <si>
    <t>100.107150</t>
  </si>
  <si>
    <t>7.350000</t>
  </si>
  <si>
    <t>52.240000</t>
  </si>
  <si>
    <t>100.137450</t>
  </si>
  <si>
    <t>9.350000</t>
  </si>
  <si>
    <t>100.043250</t>
  </si>
  <si>
    <t>100.175940</t>
  </si>
  <si>
    <t>122.650000</t>
  </si>
  <si>
    <t>103.421000</t>
  </si>
  <si>
    <t>5.680000</t>
  </si>
  <si>
    <t>35.040000</t>
  </si>
  <si>
    <t>16.930000</t>
  </si>
  <si>
    <t>29.870000</t>
  </si>
  <si>
    <t>77.500000</t>
  </si>
  <si>
    <t>108.908000</t>
  </si>
  <si>
    <t>61.430000</t>
  </si>
  <si>
    <t>120.300000</t>
  </si>
  <si>
    <t>102.783000</t>
  </si>
  <si>
    <t>3.710000</t>
  </si>
  <si>
    <t>101.400000</t>
  </si>
  <si>
    <t>48.920000</t>
  </si>
  <si>
    <t>100.775000</t>
  </si>
  <si>
    <t>110.850000</t>
  </si>
  <si>
    <t>8.040000</t>
  </si>
  <si>
    <t>25.490000</t>
  </si>
  <si>
    <t>95.920000</t>
  </si>
  <si>
    <t>6.050000</t>
  </si>
  <si>
    <t>116.050000</t>
  </si>
  <si>
    <t>112.370000</t>
  </si>
  <si>
    <t>0.015974</t>
  </si>
  <si>
    <t>1.122563</t>
  </si>
  <si>
    <t>1.113400</t>
  </si>
  <si>
    <t>89.940000</t>
  </si>
  <si>
    <t>0.930819</t>
  </si>
  <si>
    <t>0.839622</t>
  </si>
  <si>
    <t>0.839568</t>
  </si>
  <si>
    <t>3.130000</t>
  </si>
  <si>
    <t>1.111467</t>
  </si>
  <si>
    <t>0.843200</t>
  </si>
  <si>
    <t>1.112924</t>
  </si>
  <si>
    <t>1.109072</t>
  </si>
  <si>
    <t>0.839215</t>
  </si>
  <si>
    <t>164.660000</t>
  </si>
  <si>
    <t>0.843691</t>
  </si>
  <si>
    <t>6.800000</t>
  </si>
  <si>
    <t>1.123750</t>
  </si>
  <si>
    <t>1.112566</t>
  </si>
  <si>
    <t>1.113504</t>
  </si>
  <si>
    <t>10.220000</t>
  </si>
  <si>
    <t>1.115300</t>
  </si>
  <si>
    <t>1.115910</t>
  </si>
  <si>
    <t>1.113587</t>
  </si>
  <si>
    <t>1.109215</t>
  </si>
  <si>
    <t>1.109891</t>
  </si>
  <si>
    <t>85.399000</t>
  </si>
  <si>
    <t>86.000000</t>
  </si>
  <si>
    <t>101.184000</t>
  </si>
  <si>
    <t>120.953000</t>
  </si>
  <si>
    <t>100.815000</t>
  </si>
  <si>
    <t>67.080000</t>
  </si>
  <si>
    <t>102.547000</t>
  </si>
  <si>
    <t>101.458660</t>
  </si>
  <si>
    <t>67.300000</t>
  </si>
  <si>
    <t>108.791000</t>
  </si>
  <si>
    <t>26.330000</t>
  </si>
  <si>
    <t>100.098000</t>
  </si>
  <si>
    <t>49.520000</t>
  </si>
  <si>
    <t>117.600000</t>
  </si>
  <si>
    <t>100.071450</t>
  </si>
  <si>
    <t>100.098680</t>
  </si>
  <si>
    <t>100.136510</t>
  </si>
  <si>
    <t>11.440000</t>
  </si>
  <si>
    <t>107.789000</t>
  </si>
  <si>
    <t>100.132780</t>
  </si>
  <si>
    <t>16.495000</t>
  </si>
  <si>
    <t>100.127560</t>
  </si>
  <si>
    <t>216.200000</t>
  </si>
  <si>
    <t>100.134630</t>
  </si>
  <si>
    <t>145.270000</t>
  </si>
  <si>
    <t>100.163600</t>
  </si>
  <si>
    <t>261.300000</t>
  </si>
  <si>
    <t>131.340000</t>
  </si>
  <si>
    <t>47.160000</t>
  </si>
  <si>
    <t>100.118600</t>
  </si>
  <si>
    <t>43.430000</t>
  </si>
  <si>
    <t>69.190000</t>
  </si>
  <si>
    <t>100.173000</t>
  </si>
  <si>
    <t>100.136480</t>
  </si>
  <si>
    <t>11.045000</t>
  </si>
  <si>
    <t>44.840000</t>
  </si>
  <si>
    <t>99.945000</t>
  </si>
  <si>
    <t>100.122450</t>
  </si>
  <si>
    <t>99.398000</t>
  </si>
  <si>
    <t>25.369148</t>
  </si>
  <si>
    <t>24.220299</t>
  </si>
  <si>
    <t>23.963703</t>
  </si>
  <si>
    <t>0.018000</t>
  </si>
  <si>
    <t>21.425749</t>
  </si>
  <si>
    <t>11.008000</t>
  </si>
  <si>
    <t>9.340000</t>
  </si>
  <si>
    <t>3.413000</t>
  </si>
  <si>
    <t>8.996000</t>
  </si>
  <si>
    <t>4.990000</t>
  </si>
  <si>
    <t>6.177000</t>
  </si>
  <si>
    <t>0.391000</t>
  </si>
  <si>
    <t>4.698000</t>
  </si>
  <si>
    <t>119.994000</t>
  </si>
  <si>
    <t>2.476000</t>
  </si>
  <si>
    <t>8.091000</t>
  </si>
  <si>
    <t>2.321000</t>
  </si>
  <si>
    <t>108.570000</t>
  </si>
  <si>
    <t>100.600000</t>
  </si>
  <si>
    <t>5.682000</t>
  </si>
  <si>
    <t>99.885000</t>
  </si>
  <si>
    <t>97.050000</t>
  </si>
  <si>
    <t>0.178000</t>
  </si>
  <si>
    <t>1.236000</t>
  </si>
  <si>
    <t>108.850000</t>
  </si>
  <si>
    <t>127.088036</t>
  </si>
  <si>
    <t>0.923000</t>
  </si>
  <si>
    <t>94.098000</t>
  </si>
  <si>
    <t>102.825000</t>
  </si>
  <si>
    <t>133.370260</t>
  </si>
  <si>
    <t>100.658310</t>
  </si>
  <si>
    <t>12.990000</t>
  </si>
  <si>
    <t>122.404000</t>
  </si>
  <si>
    <t>106.000000</t>
  </si>
  <si>
    <t>114.295260</t>
  </si>
  <si>
    <t>112.240000</t>
  </si>
  <si>
    <t>108.601000</t>
  </si>
  <si>
    <t>104.368000</t>
  </si>
  <si>
    <t>105.565000</t>
  </si>
  <si>
    <t>100.566600</t>
  </si>
  <si>
    <t>103.998000</t>
  </si>
  <si>
    <t>105.020000</t>
  </si>
  <si>
    <t>102.398000</t>
  </si>
  <si>
    <t>99.165000</t>
  </si>
  <si>
    <t>100.297600</t>
  </si>
  <si>
    <t>107.805000</t>
  </si>
  <si>
    <t>104.420000</t>
  </si>
  <si>
    <t>100.377000</t>
  </si>
  <si>
    <t>3.180000</t>
  </si>
  <si>
    <t>116.317000</t>
  </si>
  <si>
    <t>100.091000</t>
  </si>
  <si>
    <t>100.448130</t>
  </si>
  <si>
    <t>105.537000</t>
  </si>
  <si>
    <t>6.566000</t>
  </si>
  <si>
    <t>73.750000</t>
  </si>
  <si>
    <t>34.260000</t>
  </si>
  <si>
    <t>14.898000</t>
  </si>
  <si>
    <t>7.580000</t>
  </si>
  <si>
    <t>8.180000</t>
  </si>
  <si>
    <t>0.680000</t>
  </si>
  <si>
    <t>27.030000</t>
  </si>
  <si>
    <t>17.490000</t>
  </si>
  <si>
    <t>16.920000</t>
  </si>
  <si>
    <t>17.250000</t>
  </si>
  <si>
    <t>103.150000</t>
  </si>
  <si>
    <t>9.890000</t>
  </si>
  <si>
    <t>100.700000</t>
  </si>
  <si>
    <t>3.370000</t>
  </si>
  <si>
    <t>100.136000</t>
  </si>
  <si>
    <t>13.690000</t>
  </si>
  <si>
    <t>29.670000</t>
  </si>
  <si>
    <t>100.043000</t>
  </si>
  <si>
    <t>109.750000</t>
  </si>
  <si>
    <t>100.709000</t>
  </si>
  <si>
    <t>28.540000</t>
  </si>
  <si>
    <t>0.742000</t>
  </si>
  <si>
    <t>1.262000</t>
  </si>
  <si>
    <t>110.480000</t>
  </si>
  <si>
    <t>105.049100</t>
  </si>
  <si>
    <t>7.025000</t>
  </si>
  <si>
    <t>52.250000</t>
  </si>
  <si>
    <t>34.310000</t>
  </si>
  <si>
    <t>14.756000</t>
  </si>
  <si>
    <t>23.040000</t>
  </si>
  <si>
    <t>50.000000</t>
  </si>
  <si>
    <t>0.024000</t>
  </si>
  <si>
    <t>2.920000</t>
  </si>
  <si>
    <t>22.060000</t>
  </si>
  <si>
    <t>20.400000</t>
  </si>
  <si>
    <t>128.000000</t>
  </si>
  <si>
    <t>121.180000</t>
  </si>
  <si>
    <t>117.960000</t>
  </si>
  <si>
    <t>220.700000</t>
  </si>
  <si>
    <t>267.100000</t>
  </si>
  <si>
    <t>98.640000</t>
  </si>
  <si>
    <t>15.090000</t>
  </si>
  <si>
    <t>98.620000</t>
  </si>
  <si>
    <t>103.760000</t>
  </si>
  <si>
    <t>100.960000</t>
  </si>
  <si>
    <t>107.040000</t>
  </si>
  <si>
    <t>63.900000</t>
  </si>
  <si>
    <t>102.066000</t>
  </si>
  <si>
    <t>26.810000</t>
  </si>
  <si>
    <t>34.520000</t>
  </si>
  <si>
    <t>0.846259</t>
  </si>
  <si>
    <t>0.001540</t>
  </si>
  <si>
    <t>11.640000</t>
  </si>
  <si>
    <t>10.120000</t>
  </si>
  <si>
    <t>1.114942</t>
  </si>
  <si>
    <t>0.853748</t>
  </si>
  <si>
    <t>0.857355</t>
  </si>
  <si>
    <t>0.854540</t>
  </si>
  <si>
    <t>0.000500</t>
  </si>
  <si>
    <t>1.108448</t>
  </si>
  <si>
    <t>3.730000</t>
  </si>
  <si>
    <t>4.290000</t>
  </si>
  <si>
    <t>5.590000</t>
  </si>
  <si>
    <t>1.110852</t>
  </si>
  <si>
    <t>0.857927</t>
  </si>
  <si>
    <t>1.113440</t>
  </si>
  <si>
    <t>1.513258</t>
  </si>
  <si>
    <t>11.305000</t>
  </si>
  <si>
    <t>1.109636</t>
  </si>
  <si>
    <t>43.680000</t>
  </si>
  <si>
    <t>11.240000</t>
  </si>
  <si>
    <t>1.109407</t>
  </si>
  <si>
    <t>11.905000</t>
  </si>
  <si>
    <t>0.995000</t>
  </si>
  <si>
    <t>0.470903</t>
  </si>
  <si>
    <t>0.940191</t>
  </si>
  <si>
    <t>5.193000</t>
  </si>
  <si>
    <t>1.047000</t>
  </si>
  <si>
    <t>1.111379</t>
  </si>
  <si>
    <t>0.846878</t>
  </si>
  <si>
    <t>4.011000</t>
  </si>
  <si>
    <t>14.697000</t>
  </si>
  <si>
    <t>0.000067</t>
  </si>
  <si>
    <t>5.868000</t>
  </si>
  <si>
    <t>0.522000</t>
  </si>
  <si>
    <t>1.119780</t>
  </si>
  <si>
    <t>0.001542</t>
  </si>
  <si>
    <t>0.438000</t>
  </si>
  <si>
    <t>0.631000</t>
  </si>
  <si>
    <t>0.697000</t>
  </si>
  <si>
    <t>106.080000</t>
  </si>
  <si>
    <t>101.670000</t>
  </si>
  <si>
    <t>1.769000</t>
  </si>
  <si>
    <t>1.954000</t>
  </si>
  <si>
    <t>100.090380</t>
  </si>
  <si>
    <t>100.106390</t>
  </si>
  <si>
    <t>100.205250</t>
  </si>
  <si>
    <t>0.950769</t>
  </si>
  <si>
    <t>294.700000</t>
  </si>
  <si>
    <t>100.733140</t>
  </si>
  <si>
    <t>67.940000</t>
  </si>
  <si>
    <t>73.700000</t>
  </si>
  <si>
    <t>5.504000</t>
  </si>
  <si>
    <t>9.966610</t>
  </si>
  <si>
    <t>100.031000</t>
  </si>
  <si>
    <t>5.130000</t>
  </si>
  <si>
    <t>2.785000</t>
  </si>
  <si>
    <t>0.662000</t>
  </si>
  <si>
    <t>9.700000</t>
  </si>
  <si>
    <t>137.273270</t>
  </si>
  <si>
    <t>3.688000</t>
  </si>
  <si>
    <t>109.492000</t>
  </si>
  <si>
    <t>19.650000</t>
  </si>
  <si>
    <t>0.040000</t>
  </si>
  <si>
    <t>8.720000</t>
  </si>
  <si>
    <t>2.013000</t>
  </si>
  <si>
    <t>19.340000</t>
  </si>
  <si>
    <t>6.931000</t>
  </si>
  <si>
    <t>100.067570</t>
  </si>
  <si>
    <t>76.700000</t>
  </si>
  <si>
    <t>116.469000</t>
  </si>
  <si>
    <t>14.980000</t>
  </si>
  <si>
    <t>100.097240</t>
  </si>
  <si>
    <t>100.128620</t>
  </si>
  <si>
    <t>120.560000</t>
  </si>
  <si>
    <t>100.126810</t>
  </si>
  <si>
    <t>34.670000</t>
  </si>
  <si>
    <t>100.132190</t>
  </si>
  <si>
    <t>14.844000</t>
  </si>
  <si>
    <t>100.149180</t>
  </si>
  <si>
    <t>100.053780</t>
  </si>
  <si>
    <t>21.300000</t>
  </si>
  <si>
    <t>100.160250</t>
  </si>
  <si>
    <t>104.548000</t>
  </si>
  <si>
    <t>9.520000</t>
  </si>
  <si>
    <t>102.454000</t>
  </si>
  <si>
    <t>100.177110</t>
  </si>
  <si>
    <t>100.115260</t>
  </si>
  <si>
    <t>98.693400</t>
  </si>
  <si>
    <t>100.200890</t>
  </si>
  <si>
    <t>107.973240</t>
  </si>
  <si>
    <t>50.970000</t>
  </si>
  <si>
    <t>100.210450</t>
  </si>
  <si>
    <t>100.120640</t>
  </si>
  <si>
    <t>139.100000</t>
  </si>
  <si>
    <t>91.240000</t>
  </si>
  <si>
    <t>25.115855</t>
  </si>
  <si>
    <t>43.760000</t>
  </si>
  <si>
    <t>21.110000</t>
  </si>
  <si>
    <t>21.275000</t>
  </si>
  <si>
    <t>13.300000</t>
  </si>
  <si>
    <t>5.830000</t>
  </si>
  <si>
    <t>128.900000</t>
  </si>
  <si>
    <t>55.320000</t>
  </si>
  <si>
    <t>100.063100</t>
  </si>
  <si>
    <t>11.670000</t>
  </si>
  <si>
    <t>51.280000</t>
  </si>
  <si>
    <t>132.718812</t>
  </si>
  <si>
    <t>119.160000</t>
  </si>
  <si>
    <t>4.932000</t>
  </si>
  <si>
    <t>107.250000</t>
  </si>
  <si>
    <t>183.750000</t>
  </si>
  <si>
    <t>187.160000</t>
  </si>
  <si>
    <t>16.935000</t>
  </si>
  <si>
    <t>15.060000</t>
  </si>
  <si>
    <t>171.300000</t>
  </si>
  <si>
    <t>221.700000</t>
  </si>
  <si>
    <t>266.100000</t>
  </si>
  <si>
    <t>252.600000</t>
  </si>
  <si>
    <t>46.780000</t>
  </si>
  <si>
    <t>97.500000</t>
  </si>
  <si>
    <t>103.460000</t>
  </si>
  <si>
    <t>91.950000</t>
  </si>
  <si>
    <t>71.510000</t>
  </si>
  <si>
    <t>130.794702</t>
  </si>
  <si>
    <t>71.540000</t>
  </si>
  <si>
    <t>89.621000</t>
  </si>
  <si>
    <t>5.611000</t>
  </si>
  <si>
    <t>103.467000</t>
  </si>
  <si>
    <t>115.491000</t>
  </si>
  <si>
    <t>121.209000</t>
  </si>
  <si>
    <t>104.121000</t>
  </si>
  <si>
    <t>104.446820</t>
  </si>
  <si>
    <t>100.602650</t>
  </si>
  <si>
    <t>102.035000</t>
  </si>
  <si>
    <t>100.680000</t>
  </si>
  <si>
    <t>128.196707</t>
  </si>
  <si>
    <t>104.488000</t>
  </si>
  <si>
    <t>97.726866</t>
  </si>
  <si>
    <t>99.295000</t>
  </si>
  <si>
    <t>100.799260</t>
  </si>
  <si>
    <t>105.077000</t>
  </si>
  <si>
    <t>103.450000</t>
  </si>
  <si>
    <t>102.444500</t>
  </si>
  <si>
    <t>95.462000</t>
  </si>
  <si>
    <t>108.640000</t>
  </si>
  <si>
    <t>9.378000</t>
  </si>
  <si>
    <t>102.615370</t>
  </si>
  <si>
    <t>7.220000</t>
  </si>
  <si>
    <t>108.962800</t>
  </si>
  <si>
    <t>206.160000</t>
  </si>
  <si>
    <t>106.211850</t>
  </si>
  <si>
    <t>6.960000</t>
  </si>
  <si>
    <t>102.229300</t>
  </si>
  <si>
    <t>5.810000</t>
  </si>
  <si>
    <t>7.710000</t>
  </si>
  <si>
    <t>7.620000</t>
  </si>
  <si>
    <t>4.470000</t>
  </si>
  <si>
    <t>100.176500</t>
  </si>
  <si>
    <t>123.120000</t>
  </si>
  <si>
    <t>7.770000</t>
  </si>
  <si>
    <t>5.650000</t>
  </si>
  <si>
    <t>3.430000</t>
  </si>
  <si>
    <t>115.040000</t>
  </si>
  <si>
    <t>1.541000</t>
  </si>
  <si>
    <t>3.381000</t>
  </si>
  <si>
    <t>100.470000</t>
  </si>
  <si>
    <t>3.422000</t>
  </si>
  <si>
    <t>17.900000</t>
  </si>
  <si>
    <t>103.633000</t>
  </si>
  <si>
    <t>6.340000</t>
  </si>
  <si>
    <t>14.040000</t>
  </si>
  <si>
    <t>100.261000</t>
  </si>
  <si>
    <t>109.630000</t>
  </si>
  <si>
    <t>109.940000</t>
  </si>
  <si>
    <t>29.170000</t>
  </si>
  <si>
    <t>4.740000</t>
  </si>
  <si>
    <t>43.910000</t>
  </si>
  <si>
    <t>8.780000</t>
  </si>
  <si>
    <t>17.010000</t>
  </si>
  <si>
    <t>9.290000</t>
  </si>
  <si>
    <t>1.605740</t>
  </si>
  <si>
    <t>1.118111</t>
  </si>
  <si>
    <t>33.220000</t>
  </si>
  <si>
    <t>1.118254</t>
  </si>
  <si>
    <t>1.122756</t>
  </si>
  <si>
    <t>0.926217</t>
  </si>
  <si>
    <t>0.828926</t>
  </si>
  <si>
    <t>1.126300</t>
  </si>
  <si>
    <t>5.030000</t>
  </si>
  <si>
    <t>4.230000</t>
  </si>
  <si>
    <t>0.836561</t>
  </si>
  <si>
    <t>1.128200</t>
  </si>
  <si>
    <t>1.123418</t>
  </si>
  <si>
    <t>5.660000</t>
  </si>
  <si>
    <t>1.125072</t>
  </si>
  <si>
    <t>328.963800</t>
  </si>
  <si>
    <t>11.185000</t>
  </si>
  <si>
    <t>103.114000</t>
  </si>
  <si>
    <t>101.508000</t>
  </si>
  <si>
    <t>11.990000</t>
  </si>
  <si>
    <t>44.580000</t>
  </si>
  <si>
    <t>1.118152</t>
  </si>
  <si>
    <t>69.940000</t>
  </si>
  <si>
    <t>1.120243</t>
  </si>
  <si>
    <t>0.793000</t>
  </si>
  <si>
    <t>1.668000</t>
  </si>
  <si>
    <t>1.132198</t>
  </si>
  <si>
    <t>1.276000</t>
  </si>
  <si>
    <t>0.233000</t>
  </si>
  <si>
    <t>1.123500</t>
  </si>
  <si>
    <t>0.023000</t>
  </si>
  <si>
    <t>1.119743</t>
  </si>
  <si>
    <t>11.737000</t>
  </si>
  <si>
    <t>1.120500</t>
  </si>
  <si>
    <t>0.000220</t>
  </si>
  <si>
    <t>2.694000</t>
  </si>
  <si>
    <t>0.106000</t>
  </si>
  <si>
    <t>0.357000</t>
  </si>
  <si>
    <t>1.118169</t>
  </si>
  <si>
    <t>0.218000</t>
  </si>
  <si>
    <t>1.120499</t>
  </si>
  <si>
    <t>1.164000</t>
  </si>
  <si>
    <t>1.123400</t>
  </si>
  <si>
    <t>0.552000</t>
  </si>
  <si>
    <t>1.117555</t>
  </si>
  <si>
    <t>1.123800</t>
  </si>
  <si>
    <t>0.002682</t>
  </si>
  <si>
    <t>9.424000</t>
  </si>
  <si>
    <t>0.027000</t>
  </si>
  <si>
    <t>1.234000</t>
  </si>
  <si>
    <t>1.124481</t>
  </si>
  <si>
    <t>0.747000</t>
  </si>
  <si>
    <t>0.558000</t>
  </si>
  <si>
    <t>1.063000</t>
  </si>
  <si>
    <t>1.401000</t>
  </si>
  <si>
    <t>1.123042</t>
  </si>
  <si>
    <t>1.120406</t>
  </si>
  <si>
    <t>1.122600</t>
  </si>
  <si>
    <t>4.945000</t>
  </si>
  <si>
    <t>0.211000</t>
  </si>
  <si>
    <t>3.681000</t>
  </si>
  <si>
    <t>1.129966</t>
  </si>
  <si>
    <t>2.108000</t>
  </si>
  <si>
    <t>1.076000</t>
  </si>
  <si>
    <t>9.800000</t>
  </si>
  <si>
    <t>4.455000</t>
  </si>
  <si>
    <t>0.000197</t>
  </si>
  <si>
    <t>73.270000</t>
  </si>
  <si>
    <t>59.430000</t>
  </si>
  <si>
    <t>16.310000</t>
  </si>
  <si>
    <t>11.030000</t>
  </si>
  <si>
    <t>1.103095</t>
  </si>
  <si>
    <t>1.108503</t>
  </si>
  <si>
    <t>1.112605</t>
  </si>
  <si>
    <t>10.370000</t>
  </si>
  <si>
    <t>39.220000</t>
  </si>
  <si>
    <t>12.635000</t>
  </si>
  <si>
    <t>0.866752</t>
  </si>
  <si>
    <t>1.105936</t>
  </si>
  <si>
    <t>0.446000</t>
  </si>
  <si>
    <t>0.826632</t>
  </si>
  <si>
    <t>1.103639</t>
  </si>
  <si>
    <t>1.102100</t>
  </si>
  <si>
    <t>120.767500</t>
  </si>
  <si>
    <t>1.104479</t>
  </si>
  <si>
    <t>2.315000</t>
  </si>
  <si>
    <t>2.963000</t>
  </si>
  <si>
    <t>1.104169</t>
  </si>
  <si>
    <t>1.098000</t>
  </si>
  <si>
    <t>2.329000</t>
  </si>
  <si>
    <t>3.202000</t>
  </si>
  <si>
    <t>0.853438</t>
  </si>
  <si>
    <t>1.556000</t>
  </si>
  <si>
    <t>1.278000</t>
  </si>
  <si>
    <t>2.355000</t>
  </si>
  <si>
    <t>101.630000</t>
  </si>
  <si>
    <t>2.436000</t>
  </si>
  <si>
    <t>102.256000</t>
  </si>
  <si>
    <t>17.150000</t>
  </si>
  <si>
    <t>98.980000</t>
  </si>
  <si>
    <t>15.305000</t>
  </si>
  <si>
    <t>142.295000</t>
  </si>
  <si>
    <t>136.890000</t>
  </si>
  <si>
    <t>2.235000</t>
  </si>
  <si>
    <t>130.250000</t>
  </si>
  <si>
    <t>7.541000</t>
  </si>
  <si>
    <t>1.428000</t>
  </si>
  <si>
    <t>1.894000</t>
  </si>
  <si>
    <t>122.373000</t>
  </si>
  <si>
    <t>2.087000</t>
  </si>
  <si>
    <t>2.539000</t>
  </si>
  <si>
    <t>2.342000</t>
  </si>
  <si>
    <t>100.610000</t>
  </si>
  <si>
    <t>0.821000</t>
  </si>
  <si>
    <t>103.610000</t>
  </si>
  <si>
    <t>100.521000</t>
  </si>
  <si>
    <t>0.683000</t>
  </si>
  <si>
    <t>9.913000</t>
  </si>
  <si>
    <t>104.211000</t>
  </si>
  <si>
    <t>0.738000</t>
  </si>
  <si>
    <t>15.065000</t>
  </si>
  <si>
    <t>5.070000</t>
  </si>
  <si>
    <t>0.606000</t>
  </si>
  <si>
    <t>100.076300</t>
  </si>
  <si>
    <t>100.097560</t>
  </si>
  <si>
    <t>100.125120</t>
  </si>
  <si>
    <t>100.137140</t>
  </si>
  <si>
    <t>100.160740</t>
  </si>
  <si>
    <t>102.038000</t>
  </si>
  <si>
    <t>100.101250</t>
  </si>
  <si>
    <t>101.970580</t>
  </si>
  <si>
    <t>100.114360</t>
  </si>
  <si>
    <t>6.598000</t>
  </si>
  <si>
    <t>99.270000</t>
  </si>
  <si>
    <t>3.587000</t>
  </si>
  <si>
    <t>73.490000</t>
  </si>
  <si>
    <t>100.169250</t>
  </si>
  <si>
    <t>99.188000</t>
  </si>
  <si>
    <t>157.600000</t>
  </si>
  <si>
    <t>1384.160000</t>
  </si>
  <si>
    <t>60.800000</t>
  </si>
  <si>
    <t>33.880000</t>
  </si>
  <si>
    <t>15.276000</t>
  </si>
  <si>
    <t>20.160000</t>
  </si>
  <si>
    <t>102.816000</t>
  </si>
  <si>
    <t>109.070000</t>
  </si>
  <si>
    <t>66.800000</t>
  </si>
  <si>
    <t>43.070000</t>
  </si>
  <si>
    <t>19.646000</t>
  </si>
  <si>
    <t>54.000000</t>
  </si>
  <si>
    <t>69.050000</t>
  </si>
  <si>
    <t>118.300000</t>
  </si>
  <si>
    <t>27.190000</t>
  </si>
  <si>
    <t>100.676000</t>
  </si>
  <si>
    <t>51.610000</t>
  </si>
  <si>
    <t>133.100000</t>
  </si>
  <si>
    <t>89.820000</t>
  </si>
  <si>
    <t>117.020000</t>
  </si>
  <si>
    <t>4.395000</t>
  </si>
  <si>
    <t>101.089000</t>
  </si>
  <si>
    <t>119.500000</t>
  </si>
  <si>
    <t>11.515000</t>
  </si>
  <si>
    <t>100.210000</t>
  </si>
  <si>
    <t>169.300000</t>
  </si>
  <si>
    <t>100.617000</t>
  </si>
  <si>
    <t>217.900000</t>
  </si>
  <si>
    <t>261.900000</t>
  </si>
  <si>
    <t>102.600000</t>
  </si>
  <si>
    <t>100.356000</t>
  </si>
  <si>
    <t>285.150000</t>
  </si>
  <si>
    <t>68.530000</t>
  </si>
  <si>
    <t>68.840000</t>
  </si>
  <si>
    <t>5.316000</t>
  </si>
  <si>
    <t>29.312350</t>
  </si>
  <si>
    <t>63.838670</t>
  </si>
  <si>
    <t>133.373910</t>
  </si>
  <si>
    <t>122.242000</t>
  </si>
  <si>
    <t>100.336000</t>
  </si>
  <si>
    <t>114.197000</t>
  </si>
  <si>
    <t>114.788000</t>
  </si>
  <si>
    <t>13.450000</t>
  </si>
  <si>
    <t>120.861000</t>
  </si>
  <si>
    <t>104.293000</t>
  </si>
  <si>
    <t>100.282000</t>
  </si>
  <si>
    <t>109.097000</t>
  </si>
  <si>
    <t>104.750000</t>
  </si>
  <si>
    <t>100.381000</t>
  </si>
  <si>
    <t>108.000000</t>
  </si>
  <si>
    <t>100.374170</t>
  </si>
  <si>
    <t>101.688000</t>
  </si>
  <si>
    <t>104.760000</t>
  </si>
  <si>
    <t>101.480000</t>
  </si>
  <si>
    <t>4.190000</t>
  </si>
  <si>
    <t>100.416000</t>
  </si>
  <si>
    <t>102.900000</t>
  </si>
  <si>
    <t>100.532000</t>
  </si>
  <si>
    <t>109.076000</t>
  </si>
  <si>
    <t>124.275000</t>
  </si>
  <si>
    <t>107.496000</t>
  </si>
  <si>
    <t>102.025000</t>
  </si>
  <si>
    <t>99.463000</t>
  </si>
  <si>
    <t>114.070000</t>
  </si>
  <si>
    <t>107.780000</t>
  </si>
  <si>
    <t>99.910000</t>
  </si>
  <si>
    <t>100.107200</t>
  </si>
  <si>
    <t>103.920000</t>
  </si>
  <si>
    <t>116.114000</t>
  </si>
  <si>
    <t>99.841000</t>
  </si>
  <si>
    <t>103.035000</t>
  </si>
  <si>
    <t>113.061000</t>
  </si>
  <si>
    <t>9.370000</t>
  </si>
  <si>
    <t>111.906000</t>
  </si>
  <si>
    <t>108.940000</t>
  </si>
  <si>
    <t>7.720000</t>
  </si>
  <si>
    <t>107.444000</t>
  </si>
  <si>
    <t>105.773000</t>
  </si>
  <si>
    <t>117.961000</t>
  </si>
  <si>
    <t>108.734000</t>
  </si>
  <si>
    <t>21.594191</t>
  </si>
  <si>
    <t>41.230000</t>
  </si>
  <si>
    <t>21.538360</t>
  </si>
  <si>
    <t>7.800000</t>
  </si>
  <si>
    <t>114.110000</t>
  </si>
  <si>
    <t>100.861000</t>
  </si>
  <si>
    <t>103.777000</t>
  </si>
  <si>
    <t>111.796000</t>
  </si>
  <si>
    <t>6.430000</t>
  </si>
  <si>
    <t>100.820000</t>
  </si>
  <si>
    <t>24.870000</t>
  </si>
  <si>
    <t>87.866509</t>
  </si>
  <si>
    <t>105.825000</t>
  </si>
  <si>
    <t>3.160000</t>
  </si>
  <si>
    <t>99.890000</t>
  </si>
  <si>
    <t>105.845800</t>
  </si>
  <si>
    <t>101.576400</t>
  </si>
  <si>
    <t>246.920000</t>
  </si>
  <si>
    <t>5.510000</t>
  </si>
  <si>
    <t>106.960000</t>
  </si>
  <si>
    <t>100.115190</t>
  </si>
  <si>
    <t>100.101030</t>
  </si>
  <si>
    <t>100.133200</t>
  </si>
  <si>
    <t>100.144210</t>
  </si>
  <si>
    <t>99.730000</t>
  </si>
  <si>
    <t>99.909000</t>
  </si>
  <si>
    <t>100.144920</t>
  </si>
  <si>
    <t>97.335574</t>
  </si>
  <si>
    <t>100.636000</t>
  </si>
  <si>
    <t>101.236000</t>
  </si>
  <si>
    <t>109.239000</t>
  </si>
  <si>
    <t>107.849000</t>
  </si>
  <si>
    <t>109.301000</t>
  </si>
  <si>
    <t>91.250000</t>
  </si>
  <si>
    <t>100.337000</t>
  </si>
  <si>
    <t>101.963000</t>
  </si>
  <si>
    <t>101.868000</t>
  </si>
  <si>
    <t>103.490000</t>
  </si>
  <si>
    <t>10.605000</t>
  </si>
  <si>
    <t>40.020000</t>
  </si>
  <si>
    <t>99.158000</t>
  </si>
  <si>
    <t>9.712000</t>
  </si>
  <si>
    <t>2.014000</t>
  </si>
  <si>
    <t>0.554000</t>
  </si>
  <si>
    <t>0.964000</t>
  </si>
  <si>
    <t>67.952193</t>
  </si>
  <si>
    <t>0.486000</t>
  </si>
  <si>
    <t>2.621000</t>
  </si>
  <si>
    <t>100.436000</t>
  </si>
  <si>
    <t>4.071000</t>
  </si>
  <si>
    <t>2.241000</t>
  </si>
  <si>
    <t>101.582700</t>
  </si>
  <si>
    <t>1.685000</t>
  </si>
  <si>
    <t>6.763000</t>
  </si>
  <si>
    <t>2.599000</t>
  </si>
  <si>
    <t>99.810000</t>
  </si>
  <si>
    <t>27.530000</t>
  </si>
  <si>
    <t>97.733000</t>
  </si>
  <si>
    <t>123.420000</t>
  </si>
  <si>
    <t>1.392000</t>
  </si>
  <si>
    <t>37.780000</t>
  </si>
  <si>
    <t>34.090000</t>
  </si>
  <si>
    <t>0.983000</t>
  </si>
  <si>
    <t>15.162000</t>
  </si>
  <si>
    <t>1.107000</t>
  </si>
  <si>
    <t>19.405000</t>
  </si>
  <si>
    <t>1.681000</t>
  </si>
  <si>
    <t>0.323000</t>
  </si>
  <si>
    <t>67.740000</t>
  </si>
  <si>
    <t>1.553000</t>
  </si>
  <si>
    <t>64.920000</t>
  </si>
  <si>
    <t>53.100000</t>
  </si>
  <si>
    <t>123.580000</t>
  </si>
  <si>
    <t>109.550140</t>
  </si>
  <si>
    <t>115.860000</t>
  </si>
  <si>
    <t>67.650000</t>
  </si>
  <si>
    <t>119.050000</t>
  </si>
  <si>
    <t>133.772410</t>
  </si>
  <si>
    <t>219.200000</t>
  </si>
  <si>
    <t>256.300000</t>
  </si>
  <si>
    <t>103.177000</t>
  </si>
  <si>
    <t>275.700000</t>
  </si>
  <si>
    <t>11.720000</t>
  </si>
  <si>
    <t>117.095000</t>
  </si>
  <si>
    <t>115.002000</t>
  </si>
  <si>
    <t>98.562000</t>
  </si>
  <si>
    <t>69.760000</t>
  </si>
  <si>
    <t>104.516000</t>
  </si>
  <si>
    <t>5.259000</t>
  </si>
  <si>
    <t>100.441000</t>
  </si>
  <si>
    <t>100.129600</t>
  </si>
  <si>
    <t>100.570000</t>
  </si>
  <si>
    <t>102.198000</t>
  </si>
  <si>
    <t>103.768000</t>
  </si>
  <si>
    <t>100.766000</t>
  </si>
  <si>
    <t>105.290000</t>
  </si>
  <si>
    <t>102.338000</t>
  </si>
  <si>
    <t>24.011405</t>
  </si>
  <si>
    <t>24.743396</t>
  </si>
  <si>
    <t>21.853993</t>
  </si>
  <si>
    <t>9.115000</t>
  </si>
  <si>
    <t>100.293500</t>
  </si>
  <si>
    <t>104.478000</t>
  </si>
  <si>
    <t>100.358000</t>
  </si>
  <si>
    <t>104.187400</t>
  </si>
  <si>
    <t>1.523000</t>
  </si>
  <si>
    <t>1.871000</t>
  </si>
  <si>
    <t>104.550000</t>
  </si>
  <si>
    <t>100.963000</t>
  </si>
  <si>
    <t>102.400000</t>
  </si>
  <si>
    <t>104.332000</t>
  </si>
  <si>
    <t>957.320000</t>
  </si>
  <si>
    <t>107.730000</t>
  </si>
  <si>
    <t>199.150000</t>
  </si>
  <si>
    <t>85.740000</t>
  </si>
  <si>
    <t>11.420000</t>
  </si>
  <si>
    <t>115.720000</t>
  </si>
  <si>
    <t>104.700000</t>
  </si>
  <si>
    <t>1.102852</t>
  </si>
  <si>
    <t>1.103007</t>
  </si>
  <si>
    <t>1.109742</t>
  </si>
  <si>
    <t>0.856333</t>
  </si>
  <si>
    <t>1.123729</t>
  </si>
  <si>
    <t>1.102540</t>
  </si>
  <si>
    <t>1.104794</t>
  </si>
  <si>
    <t>119.898000</t>
  </si>
  <si>
    <t>1.105100</t>
  </si>
  <si>
    <t>0.829731</t>
  </si>
  <si>
    <t>1.107809</t>
  </si>
  <si>
    <t>1.101645</t>
  </si>
  <si>
    <t>1.103836</t>
  </si>
  <si>
    <t>1.106507</t>
  </si>
  <si>
    <t>1.103112</t>
  </si>
  <si>
    <t>1.104084</t>
  </si>
  <si>
    <t>1.102667</t>
  </si>
  <si>
    <t>104.192000</t>
  </si>
  <si>
    <t>102.324000</t>
  </si>
  <si>
    <t>540.360000</t>
  </si>
  <si>
    <t>107.320000</t>
  </si>
  <si>
    <t>99.501000</t>
  </si>
  <si>
    <t>100.807000</t>
  </si>
  <si>
    <t>99.120000</t>
  </si>
  <si>
    <t>143.040340</t>
  </si>
  <si>
    <t>142.192120</t>
  </si>
  <si>
    <t>4.130000</t>
  </si>
  <si>
    <t>137.843100</t>
  </si>
  <si>
    <t>0.020000</t>
  </si>
  <si>
    <t>122.943000</t>
  </si>
  <si>
    <t>2.670000</t>
  </si>
  <si>
    <t>100.572000</t>
  </si>
  <si>
    <t>705.320000</t>
  </si>
  <si>
    <t>114.340000</t>
  </si>
  <si>
    <t>110.970000</t>
  </si>
  <si>
    <t>108.242000</t>
  </si>
  <si>
    <t>16.950000</t>
  </si>
  <si>
    <t>25.080000</t>
  </si>
  <si>
    <t>114.931000</t>
  </si>
  <si>
    <t>100.014710</t>
  </si>
  <si>
    <t>100.043090</t>
  </si>
  <si>
    <t>8.350000</t>
  </si>
  <si>
    <t>116.973400</t>
  </si>
  <si>
    <t>0.981000</t>
  </si>
  <si>
    <t>0.645000</t>
  </si>
  <si>
    <t>8.378000</t>
  </si>
  <si>
    <t>100.891000</t>
  </si>
  <si>
    <t>104.625000</t>
  </si>
  <si>
    <t>204.860000</t>
  </si>
  <si>
    <t>4.610000</t>
  </si>
  <si>
    <t>22.118050</t>
  </si>
  <si>
    <t>22.554446</t>
  </si>
  <si>
    <t>90.618453</t>
  </si>
  <si>
    <t>90.254122</t>
  </si>
  <si>
    <t>120.590000</t>
  </si>
  <si>
    <t>136.190000</t>
  </si>
  <si>
    <t>70.570000</t>
  </si>
  <si>
    <t>154.354000</t>
  </si>
  <si>
    <t>106.360000</t>
  </si>
  <si>
    <t>100.878000</t>
  </si>
  <si>
    <t>6.460000</t>
  </si>
  <si>
    <t>102.577140</t>
  </si>
  <si>
    <t>100.508750</t>
  </si>
  <si>
    <t>106.218500</t>
  </si>
  <si>
    <t>98.610000</t>
  </si>
  <si>
    <t>118.349000</t>
  </si>
  <si>
    <t>120.751000</t>
  </si>
  <si>
    <t>102.883000</t>
  </si>
  <si>
    <t>6.330000</t>
  </si>
  <si>
    <t>87.503416</t>
  </si>
  <si>
    <t>9.280000</t>
  </si>
  <si>
    <t>29.520000</t>
  </si>
  <si>
    <t>4.640000</t>
  </si>
  <si>
    <t>5.870000</t>
  </si>
  <si>
    <t>75.860000</t>
  </si>
  <si>
    <t>45.950000</t>
  </si>
  <si>
    <t>6.488000</t>
  </si>
  <si>
    <t>62.390000</t>
  </si>
  <si>
    <t>28.885000</t>
  </si>
  <si>
    <t>93.480000</t>
  </si>
  <si>
    <t>21.530000</t>
  </si>
  <si>
    <t>32.850000</t>
  </si>
  <si>
    <t>41.630000</t>
  </si>
  <si>
    <t>32.700000</t>
  </si>
  <si>
    <t>32.920000</t>
  </si>
  <si>
    <t>31.400000</t>
  </si>
  <si>
    <t>28.100000</t>
  </si>
  <si>
    <t>43.560000</t>
  </si>
  <si>
    <t>34.590000</t>
  </si>
  <si>
    <t>95.300000</t>
  </si>
  <si>
    <t>141.500000</t>
  </si>
  <si>
    <t>1.101362</t>
  </si>
  <si>
    <t>12.380000</t>
  </si>
  <si>
    <t>0.923894</t>
  </si>
  <si>
    <t>13.970000</t>
  </si>
  <si>
    <t>1.105200</t>
  </si>
  <si>
    <t>206.250000</t>
  </si>
  <si>
    <t>0.839420</t>
  </si>
  <si>
    <t>236.200000</t>
  </si>
  <si>
    <t>1.103597</t>
  </si>
  <si>
    <t>1.103036</t>
  </si>
  <si>
    <t>0.890562</t>
  </si>
  <si>
    <t>8.892000</t>
  </si>
  <si>
    <t>0.069000</t>
  </si>
  <si>
    <t>1.098402</t>
  </si>
  <si>
    <t>61.000000</t>
  </si>
  <si>
    <t>1.100706</t>
  </si>
  <si>
    <t>61.230000</t>
  </si>
  <si>
    <t>4.888500</t>
  </si>
  <si>
    <t>1.385117</t>
  </si>
  <si>
    <t>1.104780</t>
  </si>
  <si>
    <t>7.850000</t>
  </si>
  <si>
    <t>4.332500</t>
  </si>
  <si>
    <t>13.330000</t>
  </si>
  <si>
    <t>12.280000</t>
  </si>
  <si>
    <t>1.102700</t>
  </si>
  <si>
    <t>10.910000</t>
  </si>
  <si>
    <t>16.270000</t>
  </si>
  <si>
    <t>1.100039</t>
  </si>
  <si>
    <t>70.284000</t>
  </si>
  <si>
    <t>4.627000</t>
  </si>
  <si>
    <t>88.441570</t>
  </si>
  <si>
    <t>4.949000</t>
  </si>
  <si>
    <t>146.395000</t>
  </si>
  <si>
    <t>3.398000</t>
  </si>
  <si>
    <t>3.019000</t>
  </si>
  <si>
    <t>135.395880</t>
  </si>
  <si>
    <t>1392.700000</t>
  </si>
  <si>
    <t>275.540000</t>
  </si>
  <si>
    <t>100.139000</t>
  </si>
  <si>
    <t>100.702000</t>
  </si>
  <si>
    <t>103.416000</t>
  </si>
  <si>
    <t>202.840000</t>
  </si>
  <si>
    <t>100.006250</t>
  </si>
  <si>
    <t>100.036470</t>
  </si>
  <si>
    <t>4.880000</t>
  </si>
  <si>
    <t>100.123170</t>
  </si>
  <si>
    <t>10.010000</t>
  </si>
  <si>
    <t>110.731000</t>
  </si>
  <si>
    <t>100.193260</t>
  </si>
  <si>
    <t>100.083370</t>
  </si>
  <si>
    <t>100.218250</t>
  </si>
  <si>
    <t>18.790000</t>
  </si>
  <si>
    <t>100.240740</t>
  </si>
  <si>
    <t>107.701000</t>
  </si>
  <si>
    <t>14.340000</t>
  </si>
  <si>
    <t>100.248880</t>
  </si>
  <si>
    <t>100.137030</t>
  </si>
  <si>
    <t>8.230000</t>
  </si>
  <si>
    <t>100.298000</t>
  </si>
  <si>
    <t>100.840000</t>
  </si>
  <si>
    <t>93.132344</t>
  </si>
  <si>
    <t>70.657619</t>
  </si>
  <si>
    <t>89.050000</t>
  </si>
  <si>
    <t>103.600000</t>
  </si>
  <si>
    <t>100.750000</t>
  </si>
  <si>
    <t>99.866000</t>
  </si>
  <si>
    <t>106.404000</t>
  </si>
  <si>
    <t>110.550000</t>
  </si>
  <si>
    <t>105.416000</t>
  </si>
  <si>
    <t>94.750000</t>
  </si>
  <si>
    <t>99.990000</t>
  </si>
  <si>
    <t>111.920000</t>
  </si>
  <si>
    <t>12.285000</t>
  </si>
  <si>
    <t>99.806000</t>
  </si>
  <si>
    <t>40.840000</t>
  </si>
  <si>
    <t>91.993806</t>
  </si>
  <si>
    <t>0.498000</t>
  </si>
  <si>
    <t>2.516000</t>
  </si>
  <si>
    <t>0.059000</t>
  </si>
  <si>
    <t>0.256000</t>
  </si>
  <si>
    <t>0.401000</t>
  </si>
  <si>
    <t>7.070000</t>
  </si>
  <si>
    <t>21.080000</t>
  </si>
  <si>
    <t>27.860000</t>
  </si>
  <si>
    <t>9.180000</t>
  </si>
  <si>
    <t>2.962000</t>
  </si>
  <si>
    <t>86.310000</t>
  </si>
  <si>
    <t>110.955000</t>
  </si>
  <si>
    <t>107.468000</t>
  </si>
  <si>
    <t>98.420000</t>
  </si>
  <si>
    <t>5.709000</t>
  </si>
  <si>
    <t>5.396000</t>
  </si>
  <si>
    <t>10.000000</t>
  </si>
  <si>
    <t>3.084000</t>
  </si>
  <si>
    <t>6.037000</t>
  </si>
  <si>
    <t>2.503000</t>
  </si>
  <si>
    <t>2.306000</t>
  </si>
  <si>
    <t>1.803000</t>
  </si>
  <si>
    <t>2.023000</t>
  </si>
  <si>
    <t>1.224000</t>
  </si>
  <si>
    <t>1.038000</t>
  </si>
  <si>
    <t>2.929000</t>
  </si>
  <si>
    <t>107.098000</t>
  </si>
  <si>
    <t>96.510000</t>
  </si>
  <si>
    <t>107.350000</t>
  </si>
  <si>
    <t>102.356000</t>
  </si>
  <si>
    <t>101.330000</t>
  </si>
  <si>
    <t>102.100000</t>
  </si>
  <si>
    <t>21.926122</t>
  </si>
  <si>
    <t>2.751000</t>
  </si>
  <si>
    <t>0.588000</t>
  </si>
  <si>
    <t>1.153000</t>
  </si>
  <si>
    <t>0.855000</t>
  </si>
  <si>
    <t>1.521000</t>
  </si>
  <si>
    <t>1.323000</t>
  </si>
  <si>
    <t>3.033000</t>
  </si>
  <si>
    <t>1.701000</t>
  </si>
  <si>
    <t>2.134000</t>
  </si>
  <si>
    <t>2.156000</t>
  </si>
  <si>
    <t>1.786000</t>
  </si>
  <si>
    <t>2.163000</t>
  </si>
  <si>
    <t>0.921000</t>
  </si>
  <si>
    <t>6.686000</t>
  </si>
  <si>
    <t>74.080000</t>
  </si>
  <si>
    <t>61.840000</t>
  </si>
  <si>
    <t>94.600000</t>
  </si>
  <si>
    <t>123.080000</t>
  </si>
  <si>
    <t>115.840000</t>
  </si>
  <si>
    <t>117.250000</t>
  </si>
  <si>
    <t>11.975000</t>
  </si>
  <si>
    <t>219.300000</t>
  </si>
  <si>
    <t>273.150000</t>
  </si>
  <si>
    <t>41.180000</t>
  </si>
  <si>
    <t>70.260000</t>
  </si>
  <si>
    <t>68.570000</t>
  </si>
  <si>
    <t>0.943000</t>
  </si>
  <si>
    <t>0.897000</t>
  </si>
  <si>
    <t>0.773000</t>
  </si>
  <si>
    <t>1.598000</t>
  </si>
  <si>
    <t>0.189000</t>
  </si>
  <si>
    <t>103.480000</t>
  </si>
  <si>
    <t>114.368700</t>
  </si>
  <si>
    <t>148.957000</t>
  </si>
  <si>
    <t>122.532000</t>
  </si>
  <si>
    <t>23.996556</t>
  </si>
  <si>
    <t>24.741141</t>
  </si>
  <si>
    <t>101.170200</t>
  </si>
  <si>
    <t>121.460360</t>
  </si>
  <si>
    <t>103.592000</t>
  </si>
  <si>
    <t>105.123000</t>
  </si>
  <si>
    <t>102.052000</t>
  </si>
  <si>
    <t>7.177990</t>
  </si>
  <si>
    <t>6.630000</t>
  </si>
  <si>
    <t>116.608360</t>
  </si>
  <si>
    <t>1.722000</t>
  </si>
  <si>
    <t>105.576000</t>
  </si>
  <si>
    <t>3.923000</t>
  </si>
  <si>
    <t>4.732000</t>
  </si>
  <si>
    <t>1431.000000</t>
  </si>
  <si>
    <t>107.290000</t>
  </si>
  <si>
    <t>799.210000</t>
  </si>
  <si>
    <t>103.754000</t>
  </si>
  <si>
    <t>99.332000</t>
  </si>
  <si>
    <t>82.910000</t>
  </si>
  <si>
    <t>98.690000</t>
  </si>
  <si>
    <t>11.320000</t>
  </si>
  <si>
    <t>101.405000</t>
  </si>
  <si>
    <t>1.108545</t>
  </si>
  <si>
    <t>1.106800</t>
  </si>
  <si>
    <t>1.117030</t>
  </si>
  <si>
    <t>119.902008</t>
  </si>
  <si>
    <t>1.107204</t>
  </si>
  <si>
    <t>1.495156</t>
  </si>
  <si>
    <t>159.820000</t>
  </si>
  <si>
    <t>4.510306</t>
  </si>
  <si>
    <t>1.111100</t>
  </si>
  <si>
    <t>1.113776</t>
  </si>
  <si>
    <t>0.915283</t>
  </si>
  <si>
    <t>0.826604</t>
  </si>
  <si>
    <t>1.107788</t>
  </si>
  <si>
    <t>1.112724</t>
  </si>
  <si>
    <t>7.750000</t>
  </si>
  <si>
    <t>704.530000</t>
  </si>
  <si>
    <t>1.107538</t>
  </si>
  <si>
    <t>105.765000</t>
  </si>
  <si>
    <t>18.290000</t>
  </si>
  <si>
    <t>99.681000</t>
  </si>
  <si>
    <t>142.879000</t>
  </si>
  <si>
    <t>137.706000</t>
  </si>
  <si>
    <t>131.128000</t>
  </si>
  <si>
    <t>100.573600</t>
  </si>
  <si>
    <t>100.730000</t>
  </si>
  <si>
    <t>102.689000</t>
  </si>
  <si>
    <t>102.764000</t>
  </si>
  <si>
    <t>108.007000</t>
  </si>
  <si>
    <t>102.288000</t>
  </si>
  <si>
    <t>114.750000</t>
  </si>
  <si>
    <t>166.610000</t>
  </si>
  <si>
    <t>100.089800</t>
  </si>
  <si>
    <t>100.070490</t>
  </si>
  <si>
    <t>100.075010</t>
  </si>
  <si>
    <t>100.100900</t>
  </si>
  <si>
    <t>100.105920</t>
  </si>
  <si>
    <t>8.110000</t>
  </si>
  <si>
    <t>100.115000</t>
  </si>
  <si>
    <t>100.122070</t>
  </si>
  <si>
    <t>7.430000</t>
  </si>
  <si>
    <t>100.774930</t>
  </si>
  <si>
    <t>6.140000</t>
  </si>
  <si>
    <t>100.088280</t>
  </si>
  <si>
    <t>98.552000</t>
  </si>
  <si>
    <t>73.910000</t>
  </si>
  <si>
    <t>100.110040</t>
  </si>
  <si>
    <t>4.100000</t>
  </si>
  <si>
    <t>99.575000</t>
  </si>
  <si>
    <t>546.590000</t>
  </si>
  <si>
    <t>101.270000</t>
  </si>
  <si>
    <t>12.784000</t>
  </si>
  <si>
    <t>100.131170</t>
  </si>
  <si>
    <t>100.160000</t>
  </si>
  <si>
    <t>2.477000</t>
  </si>
  <si>
    <t>100.166320</t>
  </si>
  <si>
    <t>11.120000</t>
  </si>
  <si>
    <t>3.519000</t>
  </si>
  <si>
    <t>100.079200</t>
  </si>
  <si>
    <t>2.253000</t>
  </si>
  <si>
    <t>0.977000</t>
  </si>
  <si>
    <t>2.959000</t>
  </si>
  <si>
    <t>3.241000</t>
  </si>
  <si>
    <t>100.197590</t>
  </si>
  <si>
    <t>100.135580</t>
  </si>
  <si>
    <t>0.312000</t>
  </si>
  <si>
    <t>99.250000</t>
  </si>
  <si>
    <t>0.305000</t>
  </si>
  <si>
    <t>100.190910</t>
  </si>
  <si>
    <t>100.120230</t>
  </si>
  <si>
    <t>21.862265</t>
  </si>
  <si>
    <t>9.140000</t>
  </si>
  <si>
    <t>0.045000</t>
  </si>
  <si>
    <t>117.536141</t>
  </si>
  <si>
    <t>1.525000</t>
  </si>
  <si>
    <t>0.428000</t>
  </si>
  <si>
    <t>106.600000</t>
  </si>
  <si>
    <t>17.710000</t>
  </si>
  <si>
    <t>1.437000</t>
  </si>
  <si>
    <t>18.000000</t>
  </si>
  <si>
    <t>7.103000</t>
  </si>
  <si>
    <t>19.300000</t>
  </si>
  <si>
    <t>125.250000</t>
  </si>
  <si>
    <t>133.490450</t>
  </si>
  <si>
    <t>100.615700</t>
  </si>
  <si>
    <t>109.920000</t>
  </si>
  <si>
    <t>87.141959</t>
  </si>
  <si>
    <t>101.190000</t>
  </si>
  <si>
    <t>120.978860</t>
  </si>
  <si>
    <t>91.375000</t>
  </si>
  <si>
    <t>103.118000</t>
  </si>
  <si>
    <t>104.563000</t>
  </si>
  <si>
    <t>100.480000</t>
  </si>
  <si>
    <t>100.795750</t>
  </si>
  <si>
    <t>105.380000</t>
  </si>
  <si>
    <t>103.124719</t>
  </si>
  <si>
    <t>102.409000</t>
  </si>
  <si>
    <t>5.750000</t>
  </si>
  <si>
    <t>100.422000</t>
  </si>
  <si>
    <t>102.067000</t>
  </si>
  <si>
    <t>108.053000</t>
  </si>
  <si>
    <t>112.550000</t>
  </si>
  <si>
    <t>10.680000</t>
  </si>
  <si>
    <t>12.070000</t>
  </si>
  <si>
    <t>104.646000</t>
  </si>
  <si>
    <t>13.100000</t>
  </si>
  <si>
    <t>108.120000</t>
  </si>
  <si>
    <t>99.368000</t>
  </si>
  <si>
    <t>110.176940</t>
  </si>
  <si>
    <t>101.650000</t>
  </si>
  <si>
    <t>13.990000</t>
  </si>
  <si>
    <t>116.648000</t>
  </si>
  <si>
    <t>108.055000</t>
  </si>
  <si>
    <t>100.813300</t>
  </si>
  <si>
    <t>101.125000</t>
  </si>
  <si>
    <t>114.200000</t>
  </si>
  <si>
    <t>114.300000</t>
  </si>
  <si>
    <t>7.010000</t>
  </si>
  <si>
    <t>109.386000</t>
  </si>
  <si>
    <t>5.270000</t>
  </si>
  <si>
    <t>5.940000</t>
  </si>
  <si>
    <t>105.608500</t>
  </si>
  <si>
    <t>10.030000</t>
  </si>
  <si>
    <t>108.990000</t>
  </si>
  <si>
    <t>4.700000</t>
  </si>
  <si>
    <t>9.416000</t>
  </si>
  <si>
    <t>6.787000</t>
  </si>
  <si>
    <t>61.200000</t>
  </si>
  <si>
    <t>97.250000</t>
  </si>
  <si>
    <t>34.315000</t>
  </si>
  <si>
    <t>14.894000</t>
  </si>
  <si>
    <t>6.240000</t>
  </si>
  <si>
    <t>21.360000</t>
  </si>
  <si>
    <t>20.665000</t>
  </si>
  <si>
    <t>101.985000</t>
  </si>
  <si>
    <t>166.050000</t>
  </si>
  <si>
    <t>121.240000</t>
  </si>
  <si>
    <t>101.515000</t>
  </si>
  <si>
    <t>127.700000</t>
  </si>
  <si>
    <t>100.204000</t>
  </si>
  <si>
    <t>98.220000</t>
  </si>
  <si>
    <t>8.800000</t>
  </si>
  <si>
    <t>49.695000</t>
  </si>
  <si>
    <t>122.460000</t>
  </si>
  <si>
    <t>30.150000</t>
  </si>
  <si>
    <t>118.520000</t>
  </si>
  <si>
    <t>4.825000</t>
  </si>
  <si>
    <t>11.335000</t>
  </si>
  <si>
    <t>179.980000</t>
  </si>
  <si>
    <t>16.685000</t>
  </si>
  <si>
    <t>218.200000</t>
  </si>
  <si>
    <t>262.800000</t>
  </si>
  <si>
    <t>258.200000</t>
  </si>
  <si>
    <t>7.370000</t>
  </si>
  <si>
    <t>98.700000</t>
  </si>
  <si>
    <t>41.370000</t>
  </si>
  <si>
    <t>47.270000</t>
  </si>
  <si>
    <t>105.065000</t>
  </si>
  <si>
    <t>42.660000</t>
  </si>
  <si>
    <t>116.500000</t>
  </si>
  <si>
    <t>103.014000</t>
  </si>
  <si>
    <t>117.700000</t>
  </si>
  <si>
    <t>68.370000</t>
  </si>
  <si>
    <t>68.900000</t>
  </si>
  <si>
    <t>101.030000</t>
  </si>
  <si>
    <t>1.113556</t>
  </si>
  <si>
    <t>1.114213</t>
  </si>
  <si>
    <t>20.450000</t>
  </si>
  <si>
    <t>4.580000</t>
  </si>
  <si>
    <t>1.117386</t>
  </si>
  <si>
    <t>1.120239</t>
  </si>
  <si>
    <t>0.930841</t>
  </si>
  <si>
    <t>0.836282</t>
  </si>
  <si>
    <t>1.116841</t>
  </si>
  <si>
    <t>1.122637</t>
  </si>
  <si>
    <t>4.570000</t>
  </si>
  <si>
    <t>1.117709</t>
  </si>
  <si>
    <t>1.120160</t>
  </si>
  <si>
    <t>1.113799</t>
  </si>
  <si>
    <t>1.116709</t>
  </si>
  <si>
    <t>1.117222</t>
  </si>
  <si>
    <t>109.570000</t>
  </si>
  <si>
    <t>0.000065</t>
  </si>
  <si>
    <t>1.115695</t>
  </si>
  <si>
    <t>8.900000</t>
  </si>
  <si>
    <t>1.118150</t>
  </si>
  <si>
    <t>1.114453</t>
  </si>
  <si>
    <t>1.116822</t>
  </si>
  <si>
    <t>0.849500</t>
  </si>
  <si>
    <t>0.004806</t>
  </si>
  <si>
    <t>1.116409</t>
  </si>
  <si>
    <t>1.114639</t>
  </si>
  <si>
    <t>1.119080</t>
  </si>
  <si>
    <t>1.116664</t>
  </si>
  <si>
    <t>0.845214</t>
  </si>
  <si>
    <t>1.117014</t>
  </si>
  <si>
    <t>1.119068</t>
  </si>
  <si>
    <t>3.270000</t>
  </si>
  <si>
    <t>11.065000</t>
  </si>
  <si>
    <t>44.690000</t>
  </si>
  <si>
    <t>1.114650</t>
  </si>
  <si>
    <t>1.118775</t>
  </si>
  <si>
    <t>1.120238</t>
  </si>
  <si>
    <t>1.119355</t>
  </si>
  <si>
    <t>2.970000</t>
  </si>
  <si>
    <t>0.209000</t>
  </si>
  <si>
    <t>121.585900</t>
  </si>
  <si>
    <t>1.114789</t>
  </si>
  <si>
    <t>0.022000</t>
  </si>
  <si>
    <t>1.122000</t>
  </si>
  <si>
    <t>1.119089</t>
  </si>
  <si>
    <t>1.122300</t>
  </si>
  <si>
    <t>12.004000</t>
  </si>
  <si>
    <t>8.312000</t>
  </si>
  <si>
    <t>2.976000</t>
  </si>
  <si>
    <t>1.398000</t>
  </si>
  <si>
    <t>1.502000</t>
  </si>
  <si>
    <t>1.116615</t>
  </si>
  <si>
    <t>1.116230</t>
  </si>
  <si>
    <t>1.113553</t>
  </si>
  <si>
    <t>4.000000</t>
  </si>
  <si>
    <t>1.121700</t>
  </si>
  <si>
    <t>0.000050</t>
  </si>
  <si>
    <t>0.000255</t>
  </si>
  <si>
    <t>3.537000</t>
  </si>
  <si>
    <t>102.524000</t>
  </si>
  <si>
    <t>0.338988</t>
  </si>
  <si>
    <t>0.141000</t>
  </si>
  <si>
    <t>142.520000</t>
  </si>
  <si>
    <t>141.521330</t>
  </si>
  <si>
    <t>137.264100</t>
  </si>
  <si>
    <t>1.312000</t>
  </si>
  <si>
    <t>0.427000</t>
  </si>
  <si>
    <t>0.348000</t>
  </si>
  <si>
    <t>6.401000</t>
  </si>
  <si>
    <t>104.780000</t>
  </si>
  <si>
    <t>5.241000</t>
  </si>
  <si>
    <t>103.793050</t>
  </si>
  <si>
    <t>1.367000</t>
  </si>
  <si>
    <t>100.893000</t>
  </si>
  <si>
    <t>99.580000</t>
  </si>
  <si>
    <t>2.606000</t>
  </si>
  <si>
    <t>114.453000</t>
  </si>
  <si>
    <t>37.660000</t>
  </si>
  <si>
    <t>70.120000</t>
  </si>
  <si>
    <t>67.150000</t>
  </si>
  <si>
    <t>7.820000</t>
  </si>
  <si>
    <t>100.137000</t>
  </si>
  <si>
    <t>111.580000</t>
  </si>
  <si>
    <t>83.825000</t>
  </si>
  <si>
    <t>104.196000</t>
  </si>
  <si>
    <t>103.270000</t>
  </si>
  <si>
    <t>101.520000</t>
  </si>
  <si>
    <t>103.300000</t>
  </si>
  <si>
    <t>7.160000</t>
  </si>
  <si>
    <t>99.426000</t>
  </si>
  <si>
    <t>486.080000</t>
  </si>
  <si>
    <t>103.990000</t>
  </si>
  <si>
    <t>56.030000</t>
  </si>
  <si>
    <t>19.680000</t>
  </si>
  <si>
    <t>264.950000</t>
  </si>
  <si>
    <t>103.710000</t>
  </si>
  <si>
    <t>32.020000</t>
  </si>
  <si>
    <t>41.580000</t>
  </si>
  <si>
    <t>16.130000</t>
  </si>
  <si>
    <t>13.260000</t>
  </si>
  <si>
    <t>65.530000</t>
  </si>
  <si>
    <t>1.493727</t>
  </si>
  <si>
    <t>0.823839</t>
  </si>
  <si>
    <t>110.748000</t>
  </si>
  <si>
    <t>1.113783</t>
  </si>
  <si>
    <t>105.915000</t>
  </si>
  <si>
    <t>121.398100</t>
  </si>
  <si>
    <t>1.117843</t>
  </si>
  <si>
    <t>100.912000</t>
  </si>
  <si>
    <t>1.114343</t>
  </si>
  <si>
    <t>100.668000</t>
  </si>
  <si>
    <t>0.711104</t>
  </si>
  <si>
    <t>1.117153</t>
  </si>
  <si>
    <t>1.117727</t>
  </si>
  <si>
    <t>1.114441</t>
  </si>
  <si>
    <t>1.116300</t>
  </si>
  <si>
    <t>1.115908</t>
  </si>
  <si>
    <t>1.112870</t>
  </si>
  <si>
    <t>1.117620</t>
  </si>
  <si>
    <t>105.528000</t>
  </si>
  <si>
    <t>1.113856</t>
  </si>
  <si>
    <t>117.461000</t>
  </si>
  <si>
    <t>1.113814</t>
  </si>
  <si>
    <t>111.855000</t>
  </si>
  <si>
    <t>0.918032</t>
  </si>
  <si>
    <t>1.115520</t>
  </si>
  <si>
    <t>119.451000</t>
  </si>
  <si>
    <t>0.334372</t>
  </si>
  <si>
    <t>144.755000</t>
  </si>
  <si>
    <t>153.040800</t>
  </si>
  <si>
    <t>5.555000</t>
  </si>
  <si>
    <t>147.150000</t>
  </si>
  <si>
    <t>136.000000</t>
  </si>
  <si>
    <t>154.119000</t>
  </si>
  <si>
    <t>15.040000</t>
  </si>
  <si>
    <t>69.340000</t>
  </si>
  <si>
    <t>154.260000</t>
  </si>
  <si>
    <t>103.510000</t>
  </si>
  <si>
    <t>8.931000</t>
  </si>
  <si>
    <t>100.719000</t>
  </si>
  <si>
    <t>109.050000</t>
  </si>
  <si>
    <t>100.015780</t>
  </si>
  <si>
    <t>105.150000</t>
  </si>
  <si>
    <t>100.089700</t>
  </si>
  <si>
    <t>100.108730</t>
  </si>
  <si>
    <t>100.140050</t>
  </si>
  <si>
    <t>100.030940</t>
  </si>
  <si>
    <t>100.159220</t>
  </si>
  <si>
    <t>2.612000</t>
  </si>
  <si>
    <t>0.762000</t>
  </si>
  <si>
    <t>100.198960</t>
  </si>
  <si>
    <t>100.216320</t>
  </si>
  <si>
    <t>1429.650000</t>
  </si>
  <si>
    <t>1119.950000</t>
  </si>
  <si>
    <t>94.458303</t>
  </si>
  <si>
    <t>299.430000</t>
  </si>
  <si>
    <t>115.750000</t>
  </si>
  <si>
    <t>7.840000</t>
  </si>
  <si>
    <t>40.100000</t>
  </si>
  <si>
    <t>66.140000</t>
  </si>
  <si>
    <t>59.760000</t>
  </si>
  <si>
    <t>101.754000</t>
  </si>
  <si>
    <t>1.101000</t>
  </si>
  <si>
    <t>0.524000</t>
  </si>
  <si>
    <t>17.021000</t>
  </si>
  <si>
    <t>0.884000</t>
  </si>
  <si>
    <t>0.882000</t>
  </si>
  <si>
    <t>1.846000</t>
  </si>
  <si>
    <t>104.690000</t>
  </si>
  <si>
    <t>559.370000</t>
  </si>
  <si>
    <t>2.541000</t>
  </si>
  <si>
    <t>1.111000</t>
  </si>
  <si>
    <t>2.356000</t>
  </si>
  <si>
    <t>79.500000</t>
  </si>
  <si>
    <t>1.086000</t>
  </si>
  <si>
    <t>101.007000</t>
  </si>
  <si>
    <t>100.596000</t>
  </si>
  <si>
    <t>3.248000</t>
  </si>
  <si>
    <t>51.470000</t>
  </si>
  <si>
    <t>1.491000</t>
  </si>
  <si>
    <t>2.847000</t>
  </si>
  <si>
    <t>9.570000</t>
  </si>
  <si>
    <t>11.128000</t>
  </si>
  <si>
    <t>24.890000</t>
  </si>
  <si>
    <t>8.006000</t>
  </si>
  <si>
    <t>1.651000</t>
  </si>
  <si>
    <t>7.860000</t>
  </si>
  <si>
    <t>7.870000</t>
  </si>
  <si>
    <t>22.770000</t>
  </si>
  <si>
    <t>0.489000</t>
  </si>
  <si>
    <t>70.140000</t>
  </si>
  <si>
    <t>100.638000</t>
  </si>
  <si>
    <t>102.884000</t>
  </si>
  <si>
    <t>106.403700</t>
  </si>
  <si>
    <t>7.194000</t>
  </si>
  <si>
    <t>95.850000</t>
  </si>
  <si>
    <t>32.125000</t>
  </si>
  <si>
    <t>16.144000</t>
  </si>
  <si>
    <t>23.490000</t>
  </si>
  <si>
    <t>65.300000</t>
  </si>
  <si>
    <t>46.350000</t>
  </si>
  <si>
    <t>17.138000</t>
  </si>
  <si>
    <t>44.280000</t>
  </si>
  <si>
    <t>68.000000</t>
  </si>
  <si>
    <t>52.750000</t>
  </si>
  <si>
    <t>4.050000</t>
  </si>
  <si>
    <t>16.290000</t>
  </si>
  <si>
    <t>223.350000</t>
  </si>
  <si>
    <t>251.900000</t>
  </si>
  <si>
    <t>107.867000</t>
  </si>
  <si>
    <t>0.725539</t>
  </si>
  <si>
    <t>0.848645</t>
  </si>
  <si>
    <t>0.000190</t>
  </si>
  <si>
    <t>1.122669</t>
  </si>
  <si>
    <t>0.955349</t>
  </si>
  <si>
    <t>10.498824</t>
  </si>
  <si>
    <t>0.000445</t>
  </si>
  <si>
    <t>6.370000</t>
  </si>
  <si>
    <t>99.130000</t>
  </si>
  <si>
    <t>101.240000</t>
  </si>
  <si>
    <t>105.950000</t>
  </si>
  <si>
    <t>6.280000</t>
  </si>
  <si>
    <t>36.460000</t>
  </si>
  <si>
    <t>114.440000</t>
  </si>
  <si>
    <t>166.790000</t>
  </si>
  <si>
    <t>109.520000</t>
  </si>
  <si>
    <t>108.360000</t>
  </si>
  <si>
    <t>79.290000</t>
  </si>
  <si>
    <t>110.370000</t>
  </si>
  <si>
    <t>6.840000</t>
  </si>
  <si>
    <t>28.330000</t>
  </si>
  <si>
    <t>1.106535</t>
  </si>
  <si>
    <t>1.110300</t>
  </si>
  <si>
    <t>1.107900</t>
  </si>
  <si>
    <t>1.114507</t>
  </si>
  <si>
    <t>1.107736</t>
  </si>
  <si>
    <t>1.109090</t>
  </si>
  <si>
    <t>1.106305</t>
  </si>
  <si>
    <t>0.923237</t>
  </si>
  <si>
    <t>1.109056</t>
  </si>
  <si>
    <t>1.111788</t>
  </si>
  <si>
    <t>11.180000</t>
  </si>
  <si>
    <t>1.109761</t>
  </si>
  <si>
    <t>40.110000</t>
  </si>
  <si>
    <t>107.360000</t>
  </si>
  <si>
    <t>12.400000</t>
  </si>
  <si>
    <t>0.601000</t>
  </si>
  <si>
    <t>11.229000</t>
  </si>
  <si>
    <t>3.669000</t>
  </si>
  <si>
    <t>4.055000</t>
  </si>
  <si>
    <t>98.990000</t>
  </si>
  <si>
    <t>0.627000</t>
  </si>
  <si>
    <t>142.798000</t>
  </si>
  <si>
    <t>1.025000</t>
  </si>
  <si>
    <t>141.860000</t>
  </si>
  <si>
    <t>87.650000</t>
  </si>
  <si>
    <t>137.450000</t>
  </si>
  <si>
    <t>6.574000</t>
  </si>
  <si>
    <t>143.050000</t>
  </si>
  <si>
    <t>116.069000</t>
  </si>
  <si>
    <t>108.459000</t>
  </si>
  <si>
    <t>0.174000</t>
  </si>
  <si>
    <t>2.593000</t>
  </si>
  <si>
    <t>103.259200</t>
  </si>
  <si>
    <t>2.149000</t>
  </si>
  <si>
    <t>6.666000</t>
  </si>
  <si>
    <t>0.818000</t>
  </si>
  <si>
    <t>116.900000</t>
  </si>
  <si>
    <t>1.274000</t>
  </si>
  <si>
    <t>2.786000</t>
  </si>
  <si>
    <t>2.583000</t>
  </si>
  <si>
    <t>1.549000</t>
  </si>
  <si>
    <t>97.261200</t>
  </si>
  <si>
    <t>0.759000</t>
  </si>
  <si>
    <t>114.747000</t>
  </si>
  <si>
    <t>1.227000</t>
  </si>
  <si>
    <t>100.047690</t>
  </si>
  <si>
    <t>1.133000</t>
  </si>
  <si>
    <t>100.101900</t>
  </si>
  <si>
    <t>64.380000</t>
  </si>
  <si>
    <t>142.540000</t>
  </si>
  <si>
    <t>115.400000</t>
  </si>
  <si>
    <t>100.875740</t>
  </si>
  <si>
    <t>1.989000</t>
  </si>
  <si>
    <t>100.091350</t>
  </si>
  <si>
    <t>98.425000</t>
  </si>
  <si>
    <t>100.131320</t>
  </si>
  <si>
    <t>100.106760</t>
  </si>
  <si>
    <t>99.526000</t>
  </si>
  <si>
    <t>105.739000</t>
  </si>
  <si>
    <t>148.856380</t>
  </si>
  <si>
    <t>100.129350</t>
  </si>
  <si>
    <t>149.490000</t>
  </si>
  <si>
    <t>99.582400</t>
  </si>
  <si>
    <t>899.890000</t>
  </si>
  <si>
    <t>103.280000</t>
  </si>
  <si>
    <t>90.796492</t>
  </si>
  <si>
    <t>1050.440000</t>
  </si>
  <si>
    <t>100.345000</t>
  </si>
  <si>
    <t>99.312992</t>
  </si>
  <si>
    <t>115.500000</t>
  </si>
  <si>
    <t>149.740000</t>
  </si>
  <si>
    <t>114.860000</t>
  </si>
  <si>
    <t>26.600000</t>
  </si>
  <si>
    <t>798.590000</t>
  </si>
  <si>
    <t>109.339000</t>
  </si>
  <si>
    <t>100.514000</t>
  </si>
  <si>
    <t>100.578240</t>
  </si>
  <si>
    <t>102.936560</t>
  </si>
  <si>
    <t>100.666000</t>
  </si>
  <si>
    <t>115.180000</t>
  </si>
  <si>
    <t>105.157000</t>
  </si>
  <si>
    <t>90.729590</t>
  </si>
  <si>
    <t>100.902000</t>
  </si>
  <si>
    <t>102.754000</t>
  </si>
  <si>
    <t>99.530800</t>
  </si>
  <si>
    <t>90.750000</t>
  </si>
  <si>
    <t>104.178000</t>
  </si>
  <si>
    <t>95.999000</t>
  </si>
  <si>
    <t>8.480000</t>
  </si>
  <si>
    <t>99.628500</t>
  </si>
  <si>
    <t>101.220000</t>
  </si>
  <si>
    <t>99.360000</t>
  </si>
  <si>
    <t>107.793000</t>
  </si>
  <si>
    <t>104.330000</t>
  </si>
  <si>
    <t>100.714000</t>
  </si>
  <si>
    <t>111.547000</t>
  </si>
  <si>
    <t>116.671000</t>
  </si>
  <si>
    <t>539.750000</t>
  </si>
  <si>
    <t>109.337000</t>
  </si>
  <si>
    <t>102.035100</t>
  </si>
  <si>
    <t>21.797665</t>
  </si>
  <si>
    <t>73.590000</t>
  </si>
  <si>
    <t>63.800000</t>
  </si>
  <si>
    <t>34.145000</t>
  </si>
  <si>
    <t>15.204000</t>
  </si>
  <si>
    <t>369.930000</t>
  </si>
  <si>
    <t>48.620000</t>
  </si>
  <si>
    <t>41.200000</t>
  </si>
  <si>
    <t>9.040000</t>
  </si>
  <si>
    <t>44.440000</t>
  </si>
  <si>
    <t>19.506000</t>
  </si>
  <si>
    <t>50.670000</t>
  </si>
  <si>
    <t>121.850000</t>
  </si>
  <si>
    <t>13.185000</t>
  </si>
  <si>
    <t>218.900000</t>
  </si>
  <si>
    <t>256.700000</t>
  </si>
  <si>
    <t>100.433000</t>
  </si>
  <si>
    <t>98.699000</t>
  </si>
  <si>
    <t>70.300000</t>
  </si>
  <si>
    <t>5.248000</t>
  </si>
  <si>
    <t>9.183000</t>
  </si>
  <si>
    <t>5.840000</t>
  </si>
  <si>
    <t>107.440000</t>
  </si>
  <si>
    <t>127.400000</t>
  </si>
  <si>
    <t>115.615000</t>
  </si>
  <si>
    <t>7.990000</t>
  </si>
  <si>
    <t>22.310000</t>
  </si>
  <si>
    <t>109.270000</t>
  </si>
  <si>
    <t>102.827000</t>
  </si>
  <si>
    <t>10.615000</t>
  </si>
  <si>
    <t>117.900000</t>
  </si>
  <si>
    <t>40.080000</t>
  </si>
  <si>
    <t>108.725000</t>
  </si>
  <si>
    <t>102.908000</t>
  </si>
  <si>
    <t>0.291000</t>
  </si>
  <si>
    <t>103.841000</t>
  </si>
  <si>
    <t>100.132000</t>
  </si>
  <si>
    <t>4.750000</t>
  </si>
  <si>
    <t>105.650000</t>
  </si>
  <si>
    <t>3.514000</t>
  </si>
  <si>
    <t>3.774000</t>
  </si>
  <si>
    <t>2.039000</t>
  </si>
  <si>
    <t>95.388371</t>
  </si>
  <si>
    <t>113.900000</t>
  </si>
  <si>
    <t>3.259000</t>
  </si>
  <si>
    <t>29.190000</t>
  </si>
  <si>
    <t>0.035000</t>
  </si>
  <si>
    <t>102.785000</t>
  </si>
  <si>
    <t>1.383000</t>
  </si>
  <si>
    <t>1.652000</t>
  </si>
  <si>
    <t>99.330000</t>
  </si>
  <si>
    <t>3.742000</t>
  </si>
  <si>
    <t>0.705000</t>
  </si>
  <si>
    <t>3.029000</t>
  </si>
  <si>
    <t>1.723000</t>
  </si>
  <si>
    <t>9.880000</t>
  </si>
  <si>
    <t>6.420000</t>
  </si>
  <si>
    <t>1.739000</t>
  </si>
  <si>
    <t>0.085000</t>
  </si>
  <si>
    <t>8.849000</t>
  </si>
  <si>
    <t>1.054000</t>
  </si>
  <si>
    <t>1.261000</t>
  </si>
  <si>
    <t>7.590000</t>
  </si>
  <si>
    <t>1.644000</t>
  </si>
  <si>
    <t>1.946000</t>
  </si>
  <si>
    <t>1.898000</t>
  </si>
  <si>
    <t>1.403000</t>
  </si>
  <si>
    <t>0.533000</t>
  </si>
  <si>
    <t>63.200000</t>
  </si>
  <si>
    <t>126.221360</t>
  </si>
  <si>
    <t>142.550000</t>
  </si>
  <si>
    <t>111.873000</t>
  </si>
  <si>
    <t>133.630030</t>
  </si>
  <si>
    <t>126.250000</t>
  </si>
  <si>
    <t>149.380000</t>
  </si>
  <si>
    <t>149.650000</t>
  </si>
  <si>
    <t>100.320000</t>
  </si>
  <si>
    <t>103.260000</t>
  </si>
  <si>
    <t>122.130000</t>
  </si>
  <si>
    <t>115.590000</t>
  </si>
  <si>
    <t>149.560000</t>
  </si>
  <si>
    <t>101.041000</t>
  </si>
  <si>
    <t>116.880000</t>
  </si>
  <si>
    <t>114.900000</t>
  </si>
  <si>
    <t>121.300000</t>
  </si>
  <si>
    <t>102.644000</t>
  </si>
  <si>
    <t>100.555000</t>
  </si>
  <si>
    <t>8.270000</t>
  </si>
  <si>
    <t>104.950000</t>
  </si>
  <si>
    <t>106.533000</t>
  </si>
  <si>
    <t>102.390000</t>
  </si>
  <si>
    <t>100.410280</t>
  </si>
  <si>
    <t>107.312000</t>
  </si>
  <si>
    <t>105.096970</t>
  </si>
  <si>
    <t>100.350000</t>
  </si>
  <si>
    <t>99.766000</t>
  </si>
  <si>
    <t>99.942000</t>
  </si>
  <si>
    <t>135.010000</t>
  </si>
  <si>
    <t>77.510000</t>
  </si>
  <si>
    <t>33.737228</t>
  </si>
  <si>
    <t>107.983000</t>
  </si>
  <si>
    <t>61.340000</t>
  </si>
  <si>
    <t>102.122000</t>
  </si>
  <si>
    <t>114.576000</t>
  </si>
  <si>
    <t>133.914000</t>
  </si>
  <si>
    <t>116.508000</t>
  </si>
  <si>
    <t>95.865400</t>
  </si>
  <si>
    <t>41.050000</t>
  </si>
  <si>
    <t>98.840000</t>
  </si>
  <si>
    <t>97.830000</t>
  </si>
  <si>
    <t>112.060000</t>
  </si>
  <si>
    <t>16.480000</t>
  </si>
  <si>
    <t>124.500000</t>
  </si>
  <si>
    <t>106.660000</t>
  </si>
  <si>
    <t>103.847000</t>
  </si>
  <si>
    <t>1.108151</t>
  </si>
  <si>
    <t>0.017930</t>
  </si>
  <si>
    <t>24.765909</t>
  </si>
  <si>
    <t>1.106122</t>
  </si>
  <si>
    <t>21.818338</t>
  </si>
  <si>
    <t>1.107126</t>
  </si>
  <si>
    <t>1.110772</t>
  </si>
  <si>
    <t>1.133200</t>
  </si>
  <si>
    <t>100.725290</t>
  </si>
  <si>
    <t>1.110847</t>
  </si>
  <si>
    <t>1.113038</t>
  </si>
  <si>
    <t>6.540000</t>
  </si>
  <si>
    <t>120.442700</t>
  </si>
  <si>
    <t>166.690000</t>
  </si>
  <si>
    <t>1.107917</t>
  </si>
  <si>
    <t>105.900000</t>
  </si>
  <si>
    <t>146.980000</t>
  </si>
  <si>
    <t>34.165000</t>
  </si>
  <si>
    <t>78.120000</t>
  </si>
  <si>
    <t>142.836000</t>
  </si>
  <si>
    <t>141.970000</t>
  </si>
  <si>
    <t>87.990000</t>
  </si>
  <si>
    <t>43.630000</t>
  </si>
  <si>
    <t>137.620000</t>
  </si>
  <si>
    <t>54.200000</t>
  </si>
  <si>
    <t>143.150000</t>
  </si>
  <si>
    <t>122.835000</t>
  </si>
  <si>
    <t>26.620000</t>
  </si>
  <si>
    <t>104.627000</t>
  </si>
  <si>
    <t>50.430000</t>
  </si>
  <si>
    <t>130.977000</t>
  </si>
  <si>
    <t>121.820000</t>
  </si>
  <si>
    <t>113.760000</t>
  </si>
  <si>
    <t>109.220000</t>
  </si>
  <si>
    <t>118.150000</t>
  </si>
  <si>
    <t>107.680000</t>
  </si>
  <si>
    <t>216.900000</t>
  </si>
  <si>
    <t>177.710000</t>
  </si>
  <si>
    <t>257.600000</t>
  </si>
  <si>
    <t>105.977000</t>
  </si>
  <si>
    <t>245.000000</t>
  </si>
  <si>
    <t>104.252000</t>
  </si>
  <si>
    <t>104.328600</t>
  </si>
  <si>
    <t>100.072760</t>
  </si>
  <si>
    <t>100.076690</t>
  </si>
  <si>
    <t>69.590000</t>
  </si>
  <si>
    <t>69.650000</t>
  </si>
  <si>
    <t>105.450000</t>
  </si>
  <si>
    <t>100.099000</t>
  </si>
  <si>
    <t>9.294000</t>
  </si>
  <si>
    <t>99.963000</t>
  </si>
  <si>
    <t>100.107220</t>
  </si>
  <si>
    <t>100.125470</t>
  </si>
  <si>
    <t>99.308120</t>
  </si>
  <si>
    <t>98.450000</t>
  </si>
  <si>
    <t>100.130510</t>
  </si>
  <si>
    <t>6.120000</t>
  </si>
  <si>
    <t>99.461000</t>
  </si>
  <si>
    <t>100.135020</t>
  </si>
  <si>
    <t>99.547570</t>
  </si>
  <si>
    <t>106.112668</t>
  </si>
  <si>
    <t>95.560177</t>
  </si>
  <si>
    <t>99.376074</t>
  </si>
  <si>
    <t>157.060000</t>
  </si>
  <si>
    <t>102.860000</t>
  </si>
  <si>
    <t>192.300000</t>
  </si>
  <si>
    <t>0.817000</t>
  </si>
  <si>
    <t>2.441000</t>
  </si>
  <si>
    <t>2.391000</t>
  </si>
  <si>
    <t>5.153000</t>
  </si>
  <si>
    <t>2.996000</t>
  </si>
  <si>
    <t>99.963830</t>
  </si>
  <si>
    <t>1424.010000</t>
  </si>
  <si>
    <t>112.650000</t>
  </si>
  <si>
    <t>99.220364</t>
  </si>
  <si>
    <t>106.930000</t>
  </si>
  <si>
    <t>115.670000</t>
  </si>
  <si>
    <t>59.848101</t>
  </si>
  <si>
    <t>798.930000</t>
  </si>
  <si>
    <t>109.840000</t>
  </si>
  <si>
    <t>13.270000</t>
  </si>
  <si>
    <t>173.140000</t>
  </si>
  <si>
    <t>208.140000</t>
  </si>
  <si>
    <t>108.405000</t>
  </si>
  <si>
    <t>32.085000</t>
  </si>
  <si>
    <t>15.684000</t>
  </si>
  <si>
    <t>44.880000</t>
  </si>
  <si>
    <t>104.980000</t>
  </si>
  <si>
    <t>13.105000</t>
  </si>
  <si>
    <t>39.750000</t>
  </si>
  <si>
    <t>1.052000</t>
  </si>
  <si>
    <t>0.099000</t>
  </si>
  <si>
    <t>1.145000</t>
  </si>
  <si>
    <t>0.173000</t>
  </si>
  <si>
    <t>102.497000</t>
  </si>
  <si>
    <t>1.752000</t>
  </si>
  <si>
    <t>151.976000</t>
  </si>
  <si>
    <t>0.602000</t>
  </si>
  <si>
    <t>116.272000</t>
  </si>
  <si>
    <t>100.035000</t>
  </si>
  <si>
    <t>110.781000</t>
  </si>
  <si>
    <t>2.233000</t>
  </si>
  <si>
    <t>1.867000</t>
  </si>
  <si>
    <t>105.757000</t>
  </si>
  <si>
    <t>100.591450</t>
  </si>
  <si>
    <t>104.241000</t>
  </si>
  <si>
    <t>0.804000</t>
  </si>
  <si>
    <t>101.920000</t>
  </si>
  <si>
    <t>117.045000</t>
  </si>
  <si>
    <t>109.766000</t>
  </si>
  <si>
    <t>98.380000</t>
  </si>
  <si>
    <t>99.010000</t>
  </si>
  <si>
    <t>64.470000</t>
  </si>
  <si>
    <t>219.700000</t>
  </si>
  <si>
    <t>68.590000</t>
  </si>
  <si>
    <t>110.723000</t>
  </si>
  <si>
    <t>0.825156</t>
  </si>
  <si>
    <t>1.116892</t>
  </si>
  <si>
    <t>1.118134</t>
  </si>
  <si>
    <t>115.605000</t>
  </si>
  <si>
    <t>106.653000</t>
  </si>
  <si>
    <t>104.497000</t>
  </si>
  <si>
    <t>110.820000</t>
  </si>
  <si>
    <t>105.506000</t>
  </si>
  <si>
    <t>108.818000</t>
  </si>
  <si>
    <t>111.790000</t>
  </si>
  <si>
    <t>104.722000</t>
  </si>
  <si>
    <t>119.150000</t>
  </si>
  <si>
    <t>100.106180</t>
  </si>
  <si>
    <t>103.105000</t>
  </si>
  <si>
    <t>99.715000</t>
  </si>
  <si>
    <t>102.738000</t>
  </si>
  <si>
    <t>99.264000</t>
  </si>
  <si>
    <t>107.006000</t>
  </si>
  <si>
    <t>32.190000</t>
  </si>
  <si>
    <t>33.200000</t>
  </si>
  <si>
    <t>9.740000</t>
  </si>
  <si>
    <t>547.610000</t>
  </si>
  <si>
    <t>489.660000</t>
  </si>
  <si>
    <t>104.890000</t>
  </si>
  <si>
    <t>19.970000</t>
  </si>
  <si>
    <t>234.910000</t>
  </si>
  <si>
    <t>30.000000</t>
  </si>
  <si>
    <t>28.270000</t>
  </si>
  <si>
    <t>11.140000</t>
  </si>
  <si>
    <t>1.105397</t>
  </si>
  <si>
    <t>120.617900</t>
  </si>
  <si>
    <t>6.030000</t>
  </si>
  <si>
    <t>0.857550</t>
  </si>
  <si>
    <t>1.507899</t>
  </si>
  <si>
    <t>0.379492</t>
  </si>
  <si>
    <t>13.820000</t>
  </si>
  <si>
    <t>1.099977</t>
  </si>
  <si>
    <t>1.101805</t>
  </si>
  <si>
    <t>1.104700</t>
  </si>
  <si>
    <t>0.857087</t>
  </si>
  <si>
    <t>6.380000</t>
  </si>
  <si>
    <t>102.329000</t>
  </si>
  <si>
    <t>87.561086</t>
  </si>
  <si>
    <t>114.575000</t>
  </si>
  <si>
    <t>100.841000</t>
  </si>
  <si>
    <t>123.040140</t>
  </si>
  <si>
    <t>13.700000</t>
  </si>
  <si>
    <t>105.560000</t>
  </si>
  <si>
    <t>115.140000</t>
  </si>
  <si>
    <t>121.770000</t>
  </si>
  <si>
    <t>104.429880</t>
  </si>
  <si>
    <t>101.160000</t>
  </si>
  <si>
    <t>107.543000</t>
  </si>
  <si>
    <t>103.765000</t>
  </si>
  <si>
    <t>3.740000</t>
  </si>
  <si>
    <t>100.621000</t>
  </si>
  <si>
    <t>100.930000</t>
  </si>
  <si>
    <t>101.016000</t>
  </si>
  <si>
    <t>100.672480</t>
  </si>
  <si>
    <t>108.094000</t>
  </si>
  <si>
    <t>97.329000</t>
  </si>
  <si>
    <t>108.044000</t>
  </si>
  <si>
    <t>100.047300</t>
  </si>
  <si>
    <t>121.890000</t>
  </si>
  <si>
    <t>100.073420</t>
  </si>
  <si>
    <t>100.078230</t>
  </si>
  <si>
    <t>39.760000</t>
  </si>
  <si>
    <t>105.588000</t>
  </si>
  <si>
    <t>12.630000</t>
  </si>
  <si>
    <t>100.098860</t>
  </si>
  <si>
    <t>0.415000</t>
  </si>
  <si>
    <t>100.117410</t>
  </si>
  <si>
    <t>100.118510</t>
  </si>
  <si>
    <t>0.655000</t>
  </si>
  <si>
    <t>100.136990</t>
  </si>
  <si>
    <t>1.897000</t>
  </si>
  <si>
    <t>100.083740</t>
  </si>
  <si>
    <t>101.020580</t>
  </si>
  <si>
    <t>0.623000</t>
  </si>
  <si>
    <t>98.728000</t>
  </si>
  <si>
    <t>5.669000</t>
  </si>
  <si>
    <t>100.165550</t>
  </si>
  <si>
    <t>0.521000</t>
  </si>
  <si>
    <t>109.376000</t>
  </si>
  <si>
    <t>1.182000</t>
  </si>
  <si>
    <t>4.632000</t>
  </si>
  <si>
    <t>2.481000</t>
  </si>
  <si>
    <t>100.777000</t>
  </si>
  <si>
    <t>2.422000</t>
  </si>
  <si>
    <t>1.945000</t>
  </si>
  <si>
    <t>100.656000</t>
  </si>
  <si>
    <t>1.568000</t>
  </si>
  <si>
    <t>3.108000</t>
  </si>
  <si>
    <t>1.406000</t>
  </si>
  <si>
    <t>1.909000</t>
  </si>
  <si>
    <t>107.099000</t>
  </si>
  <si>
    <t>102.966100</t>
  </si>
  <si>
    <t>0.543000</t>
  </si>
  <si>
    <t>107.200000</t>
  </si>
  <si>
    <t>103.650000</t>
  </si>
  <si>
    <t>1.229000</t>
  </si>
  <si>
    <t>105.590000</t>
  </si>
  <si>
    <t>0.719000</t>
  </si>
  <si>
    <t>101.871000</t>
  </si>
  <si>
    <t>105.128000</t>
  </si>
  <si>
    <t>102.507000</t>
  </si>
  <si>
    <t>102.138500</t>
  </si>
  <si>
    <t>112.021000</t>
  </si>
  <si>
    <t>102.155000</t>
  </si>
  <si>
    <t>105.200000</t>
  </si>
  <si>
    <t>9.927737</t>
  </si>
  <si>
    <t>100.592000</t>
  </si>
  <si>
    <t>24.066900</t>
  </si>
  <si>
    <t>102.991000</t>
  </si>
  <si>
    <t>21.628394</t>
  </si>
  <si>
    <t>100.489000</t>
  </si>
  <si>
    <t>100.624000</t>
  </si>
  <si>
    <t>21.799732</t>
  </si>
  <si>
    <t>100.787730</t>
  </si>
  <si>
    <t>105.323820</t>
  </si>
  <si>
    <t>9.251000</t>
  </si>
  <si>
    <t>102.462880</t>
  </si>
  <si>
    <t>100.159280</t>
  </si>
  <si>
    <t>100.073000</t>
  </si>
  <si>
    <t>100.744170</t>
  </si>
  <si>
    <t>108.097000</t>
  </si>
  <si>
    <t>99.722000</t>
  </si>
  <si>
    <t>100.284770</t>
  </si>
  <si>
    <t>108.840000</t>
  </si>
  <si>
    <t>114.478000</t>
  </si>
  <si>
    <t>149.600000</t>
  </si>
  <si>
    <t>104.380960</t>
  </si>
  <si>
    <t>4.540000</t>
  </si>
  <si>
    <t>116.705000</t>
  </si>
  <si>
    <t>101.586700</t>
  </si>
  <si>
    <t>6.705000</t>
  </si>
  <si>
    <t>33.915000</t>
  </si>
  <si>
    <t>15.258000</t>
  </si>
  <si>
    <t>66.380000</t>
  </si>
  <si>
    <t>39.780000</t>
  </si>
  <si>
    <t>19.918000</t>
  </si>
  <si>
    <t>26.990000</t>
  </si>
  <si>
    <t>52.760000</t>
  </si>
  <si>
    <t>117.940000</t>
  </si>
  <si>
    <t>11.630000</t>
  </si>
  <si>
    <t>167.700000</t>
  </si>
  <si>
    <t>22.580000</t>
  </si>
  <si>
    <t>220.400000</t>
  </si>
  <si>
    <t>21.420000</t>
  </si>
  <si>
    <t>69.710000</t>
  </si>
  <si>
    <t>69.860000</t>
  </si>
  <si>
    <t>5.302000</t>
  </si>
  <si>
    <t>103.520000</t>
  </si>
  <si>
    <t>101.064000</t>
  </si>
  <si>
    <t>107.827000</t>
  </si>
  <si>
    <t>111.957000</t>
  </si>
  <si>
    <t>103.058000</t>
  </si>
  <si>
    <t>6.640000</t>
  </si>
  <si>
    <t>100.462000</t>
  </si>
  <si>
    <t>102.415000</t>
  </si>
  <si>
    <t>109.260000</t>
  </si>
  <si>
    <t>43.950000</t>
  </si>
  <si>
    <t>4.516000</t>
  </si>
  <si>
    <t>1.303000</t>
  </si>
  <si>
    <t>2.348000</t>
  </si>
  <si>
    <t>31.293000</t>
  </si>
  <si>
    <t>1.059000</t>
  </si>
  <si>
    <t>1.002000</t>
  </si>
  <si>
    <t>0.958000</t>
  </si>
  <si>
    <t>1.124361</t>
  </si>
  <si>
    <t>0.844814</t>
  </si>
  <si>
    <t>1.125825</t>
  </si>
  <si>
    <t>1.123938</t>
  </si>
  <si>
    <t>1.128549</t>
  </si>
  <si>
    <t>4.270904</t>
  </si>
  <si>
    <t>1.538067</t>
  </si>
  <si>
    <t>1.120632</t>
  </si>
  <si>
    <t>0.002700</t>
  </si>
  <si>
    <t>0.000730</t>
  </si>
  <si>
    <t>0.001525</t>
  </si>
  <si>
    <t>0.001541</t>
  </si>
  <si>
    <t>1.122736</t>
  </si>
  <si>
    <t>1.121312</t>
  </si>
  <si>
    <t>1.120476</t>
  </si>
  <si>
    <t>1.124625</t>
  </si>
  <si>
    <t>1.123241</t>
  </si>
  <si>
    <t>1.120223</t>
  </si>
  <si>
    <t>0.947408</t>
  </si>
  <si>
    <t>1.121680</t>
  </si>
  <si>
    <t>1.122384</t>
  </si>
  <si>
    <t>1.122071</t>
  </si>
  <si>
    <t>0.000087</t>
  </si>
  <si>
    <t>0.000992</t>
  </si>
  <si>
    <t>1.122732</t>
  </si>
  <si>
    <t>99.050000</t>
  </si>
  <si>
    <t>99.060000</t>
  </si>
  <si>
    <t>107.065000</t>
  </si>
  <si>
    <t>98.590000</t>
  </si>
  <si>
    <t>114.619090</t>
  </si>
  <si>
    <t>108.530000</t>
  </si>
  <si>
    <t>104.276000</t>
  </si>
  <si>
    <t>107.170000</t>
  </si>
  <si>
    <t>106.890000</t>
  </si>
  <si>
    <t>6.940000</t>
  </si>
  <si>
    <t>73.510000</t>
  </si>
  <si>
    <t>52.450000</t>
  </si>
  <si>
    <t>115.380000</t>
  </si>
  <si>
    <t>100.885000</t>
  </si>
  <si>
    <t>34.405000</t>
  </si>
  <si>
    <t>100.810000</t>
  </si>
  <si>
    <t>16.366000</t>
  </si>
  <si>
    <t>102.608000</t>
  </si>
  <si>
    <t>109.710000</t>
  </si>
  <si>
    <t>49.615000</t>
  </si>
  <si>
    <t>117.640000</t>
  </si>
  <si>
    <t>98.454000</t>
  </si>
  <si>
    <t>100.845000</t>
  </si>
  <si>
    <t>101.761000</t>
  </si>
  <si>
    <t>100.563000</t>
  </si>
  <si>
    <t>100.882000</t>
  </si>
  <si>
    <t>31.300000</t>
  </si>
  <si>
    <t>99.041000</t>
  </si>
  <si>
    <t>73.900000</t>
  </si>
  <si>
    <t>5.520000</t>
  </si>
  <si>
    <t>6.770000</t>
  </si>
  <si>
    <t>100.017000</t>
  </si>
  <si>
    <t>4.113000</t>
  </si>
  <si>
    <t>110.570000</t>
  </si>
  <si>
    <t>38.990000</t>
  </si>
  <si>
    <t>3.250000</t>
  </si>
  <si>
    <t>16.760000</t>
  </si>
  <si>
    <t>7.700000</t>
  </si>
  <si>
    <t>100.342000</t>
  </si>
  <si>
    <t>102.550000</t>
  </si>
  <si>
    <t>106.625000</t>
  </si>
  <si>
    <t>79.700000</t>
  </si>
  <si>
    <t>7.460000</t>
  </si>
  <si>
    <t>109.583000</t>
  </si>
  <si>
    <t>3.376000</t>
  </si>
  <si>
    <t>5.904000</t>
  </si>
  <si>
    <t>0.422000</t>
  </si>
  <si>
    <t>0.596000</t>
  </si>
  <si>
    <t>0.831000</t>
  </si>
  <si>
    <t>1.104189</t>
  </si>
  <si>
    <t>1.673000</t>
  </si>
  <si>
    <t>1.105289</t>
  </si>
  <si>
    <t>2.109000</t>
  </si>
  <si>
    <t>0.829430</t>
  </si>
  <si>
    <t>1.281000</t>
  </si>
  <si>
    <t>1.104067</t>
  </si>
  <si>
    <t>0.231000</t>
  </si>
  <si>
    <t>2.287000</t>
  </si>
  <si>
    <t>1.105600</t>
  </si>
  <si>
    <t>1.619000</t>
  </si>
  <si>
    <t>1.055701</t>
  </si>
  <si>
    <t>2.443000</t>
  </si>
  <si>
    <t>1.107363</t>
  </si>
  <si>
    <t>34.900000</t>
  </si>
  <si>
    <t>74.970000</t>
  </si>
  <si>
    <t>30.560000</t>
  </si>
  <si>
    <t>32.705000</t>
  </si>
  <si>
    <t>15.312000</t>
  </si>
  <si>
    <t>48.105000</t>
  </si>
  <si>
    <t>123.800000</t>
  </si>
  <si>
    <t>113.020000</t>
  </si>
  <si>
    <t>120.200000</t>
  </si>
  <si>
    <t>17.825000</t>
  </si>
  <si>
    <t>39.850000</t>
  </si>
  <si>
    <t>116.860000</t>
  </si>
  <si>
    <t>83.100000</t>
  </si>
  <si>
    <t>111.725000</t>
  </si>
  <si>
    <t>102.460000</t>
  </si>
  <si>
    <t>100.713000</t>
  </si>
  <si>
    <t>104.370000</t>
  </si>
  <si>
    <t>97.960000</t>
  </si>
  <si>
    <t>4.158000</t>
  </si>
  <si>
    <t>2.086000</t>
  </si>
  <si>
    <t>1426.520000</t>
  </si>
  <si>
    <t>796.770000</t>
  </si>
  <si>
    <t>499.770000</t>
  </si>
  <si>
    <t>199.660000</t>
  </si>
  <si>
    <t>9.170000</t>
  </si>
  <si>
    <t>13.070000</t>
  </si>
  <si>
    <t>19.900000</t>
  </si>
  <si>
    <t>120.374300</t>
  </si>
  <si>
    <t>538.620000</t>
  </si>
  <si>
    <t>1.104126</t>
  </si>
  <si>
    <t>98.401000</t>
  </si>
  <si>
    <t>111.360400</t>
  </si>
  <si>
    <t>109.380620</t>
  </si>
  <si>
    <t>104.938000</t>
  </si>
  <si>
    <t>102.372000</t>
  </si>
  <si>
    <t>100.667180</t>
  </si>
  <si>
    <t>108.808000</t>
  </si>
  <si>
    <t>107.907000</t>
  </si>
  <si>
    <t>100.353000</t>
  </si>
  <si>
    <t>103.944000</t>
  </si>
  <si>
    <t>107.851000</t>
  </si>
  <si>
    <t>109.940880</t>
  </si>
  <si>
    <t>104.410000</t>
  </si>
  <si>
    <t>100.054110</t>
  </si>
  <si>
    <t>120.840000</t>
  </si>
  <si>
    <t>100.085520</t>
  </si>
  <si>
    <t>132.541730</t>
  </si>
  <si>
    <t>116.229020</t>
  </si>
  <si>
    <t>100.099120</t>
  </si>
  <si>
    <t>102.298000</t>
  </si>
  <si>
    <t>100.122550</t>
  </si>
  <si>
    <t>107.838910</t>
  </si>
  <si>
    <t>100.112470</t>
  </si>
  <si>
    <t>100.119630</t>
  </si>
  <si>
    <t>116.788000</t>
  </si>
  <si>
    <t>100.120790</t>
  </si>
  <si>
    <t>100.126970</t>
  </si>
  <si>
    <t>100.124250</t>
  </si>
  <si>
    <t>99.370740</t>
  </si>
  <si>
    <t>99.545000</t>
  </si>
  <si>
    <t>95.691513</t>
  </si>
  <si>
    <t>119.961960</t>
  </si>
  <si>
    <t>14.990000</t>
  </si>
  <si>
    <t>102.312500</t>
  </si>
  <si>
    <t>59.710000</t>
  </si>
  <si>
    <t>100.645000</t>
  </si>
  <si>
    <t>7.120000</t>
  </si>
  <si>
    <t>0.089000</t>
  </si>
  <si>
    <t>199.650000</t>
  </si>
  <si>
    <t>188.240000</t>
  </si>
  <si>
    <t>5.360000</t>
  </si>
  <si>
    <t>57.820000</t>
  </si>
  <si>
    <t>13.535000</t>
  </si>
  <si>
    <t>40.310000</t>
  </si>
  <si>
    <t>538.870000</t>
  </si>
  <si>
    <t>1.578000</t>
  </si>
  <si>
    <t>12.953000</t>
  </si>
  <si>
    <t>0.353000</t>
  </si>
  <si>
    <t>0.751000</t>
  </si>
  <si>
    <t>0.968000</t>
  </si>
  <si>
    <t>0.468000</t>
  </si>
  <si>
    <t>0.044000</t>
  </si>
  <si>
    <t>0.838000</t>
  </si>
  <si>
    <t>0.314000</t>
  </si>
  <si>
    <t>2.943000</t>
  </si>
  <si>
    <t>1.351000</t>
  </si>
  <si>
    <t>1.934000</t>
  </si>
  <si>
    <t>2.262000</t>
  </si>
  <si>
    <t>2.026000</t>
  </si>
  <si>
    <t>1.815000</t>
  </si>
  <si>
    <t>6.351000</t>
  </si>
  <si>
    <t>1.471000</t>
  </si>
  <si>
    <t>25.640000</t>
  </si>
  <si>
    <t>2.780000</t>
  </si>
  <si>
    <t>107.970000</t>
  </si>
  <si>
    <t>6.300000</t>
  </si>
  <si>
    <t>10.700000</t>
  </si>
  <si>
    <t>31.970000</t>
  </si>
  <si>
    <t>35.870000</t>
  </si>
  <si>
    <t>100.340000</t>
  </si>
  <si>
    <t>116.178000</t>
  </si>
  <si>
    <t>7.066000</t>
  </si>
  <si>
    <t>75.050000</t>
  </si>
  <si>
    <t>132.600000</t>
  </si>
  <si>
    <t>15.960000</t>
  </si>
  <si>
    <t>19.285000</t>
  </si>
  <si>
    <t>71.450000</t>
  </si>
  <si>
    <t>49.140000</t>
  </si>
  <si>
    <t>98.300000</t>
  </si>
  <si>
    <t>68.820000</t>
  </si>
  <si>
    <t>12.860000</t>
  </si>
  <si>
    <t>9.950000</t>
  </si>
  <si>
    <t>66.660000</t>
  </si>
  <si>
    <t>113.800000</t>
  </si>
  <si>
    <t>16.520000</t>
  </si>
  <si>
    <t>24.800000</t>
  </si>
  <si>
    <t>1.109922</t>
  </si>
  <si>
    <t>122.540000</t>
  </si>
  <si>
    <t>1.116000</t>
  </si>
  <si>
    <t>120.650000</t>
  </si>
  <si>
    <t>1.113136</t>
  </si>
  <si>
    <t>184.240000</t>
  </si>
  <si>
    <t>17.680000</t>
  </si>
  <si>
    <t>225.850000</t>
  </si>
  <si>
    <t>251.800000</t>
  </si>
  <si>
    <t>1.109021</t>
  </si>
  <si>
    <t>20.960000</t>
  </si>
  <si>
    <t>47.020000</t>
  </si>
  <si>
    <t>40.230000</t>
  </si>
  <si>
    <t>121.142300</t>
  </si>
  <si>
    <t>100.674000</t>
  </si>
  <si>
    <t>1.111306</t>
  </si>
  <si>
    <t>114.549000</t>
  </si>
  <si>
    <t>1.105700</t>
  </si>
  <si>
    <t>112.537000</t>
  </si>
  <si>
    <t>1.109603</t>
  </si>
  <si>
    <t>110.419400</t>
  </si>
  <si>
    <t>1.112344</t>
  </si>
  <si>
    <t>72.130000</t>
  </si>
  <si>
    <t>71.860000</t>
  </si>
  <si>
    <t>1.108090</t>
  </si>
  <si>
    <t>100.889000</t>
  </si>
  <si>
    <t>110.496000</t>
  </si>
  <si>
    <t>100.675000</t>
  </si>
  <si>
    <t>1.110420</t>
  </si>
  <si>
    <t>101.735000</t>
  </si>
  <si>
    <t>103.293000</t>
  </si>
  <si>
    <t>134.898330</t>
  </si>
  <si>
    <t>143.574000</t>
  </si>
  <si>
    <t>104.028000</t>
  </si>
  <si>
    <t>100.883000</t>
  </si>
  <si>
    <t>151.219000</t>
  </si>
  <si>
    <t>100.874000</t>
  </si>
  <si>
    <t>132.173100</t>
  </si>
  <si>
    <t>110.368340</t>
  </si>
  <si>
    <t>100.155000</t>
  </si>
  <si>
    <t>110.196000</t>
  </si>
  <si>
    <t>109.470000</t>
  </si>
  <si>
    <t>109.328000</t>
  </si>
  <si>
    <t>101.484000</t>
  </si>
  <si>
    <t>102.397000</t>
  </si>
  <si>
    <t>105.230520</t>
  </si>
  <si>
    <t>119.343000</t>
  </si>
  <si>
    <t>100.087770</t>
  </si>
  <si>
    <t>109.309000</t>
  </si>
  <si>
    <t>138.750000</t>
  </si>
  <si>
    <t>102.804210</t>
  </si>
  <si>
    <t>118.500000</t>
  </si>
  <si>
    <t>105.152000</t>
  </si>
  <si>
    <t>100.102810</t>
  </si>
  <si>
    <t>106.332000</t>
  </si>
  <si>
    <t>23.247492</t>
  </si>
  <si>
    <t>108.702000</t>
  </si>
  <si>
    <t>100.127430</t>
  </si>
  <si>
    <t>102.779000</t>
  </si>
  <si>
    <t>108.932000</t>
  </si>
  <si>
    <t>102.356360</t>
  </si>
  <si>
    <t>100.181580</t>
  </si>
  <si>
    <t>99.817590</t>
  </si>
  <si>
    <t>99.402000</t>
  </si>
  <si>
    <t>100.195670</t>
  </si>
  <si>
    <t>8.963000</t>
  </si>
  <si>
    <t>100.122300</t>
  </si>
  <si>
    <t>99.200000</t>
  </si>
  <si>
    <t>75.950000</t>
  </si>
  <si>
    <t>106.452000</t>
  </si>
  <si>
    <t>101.177000</t>
  </si>
  <si>
    <t>103.652000</t>
  </si>
  <si>
    <t>103.950000</t>
  </si>
  <si>
    <t>35.010000</t>
  </si>
  <si>
    <t>0.544000</t>
  </si>
  <si>
    <t>4.246000</t>
  </si>
  <si>
    <t>20.560000</t>
  </si>
  <si>
    <t>17.500000</t>
  </si>
  <si>
    <t>94.185000</t>
  </si>
  <si>
    <t>1434.140000</t>
  </si>
  <si>
    <t>107.650000</t>
  </si>
  <si>
    <t>101.384000</t>
  </si>
  <si>
    <t>18.110000</t>
  </si>
  <si>
    <t>62.050000</t>
  </si>
  <si>
    <t>29.820000</t>
  </si>
  <si>
    <t>26.790000</t>
  </si>
  <si>
    <t>7.380000</t>
  </si>
  <si>
    <t>109.250000</t>
  </si>
  <si>
    <t>41.040000</t>
  </si>
  <si>
    <t>6.210000</t>
  </si>
  <si>
    <t>28.070000</t>
  </si>
  <si>
    <t>108.300000</t>
  </si>
  <si>
    <t>106.290000</t>
  </si>
  <si>
    <t>103.200000</t>
  </si>
  <si>
    <t>1.107798</t>
  </si>
  <si>
    <t>1.107825</t>
  </si>
  <si>
    <t>0.922207</t>
  </si>
  <si>
    <t>0.834209</t>
  </si>
  <si>
    <t>120.342300</t>
  </si>
  <si>
    <t>1.112957</t>
  </si>
  <si>
    <t>1.107865</t>
  </si>
  <si>
    <t>0.840840</t>
  </si>
  <si>
    <t>1.110100</t>
  </si>
  <si>
    <t>1.112600</t>
  </si>
  <si>
    <t>0.832663</t>
  </si>
  <si>
    <t>1.108877</t>
  </si>
  <si>
    <t>9.710000</t>
  </si>
  <si>
    <t>1.107996</t>
  </si>
  <si>
    <t>146.660000</t>
  </si>
  <si>
    <t>99.380000</t>
  </si>
  <si>
    <t>131.420000</t>
  </si>
  <si>
    <t>0.339142</t>
  </si>
  <si>
    <t>140.740000</t>
  </si>
  <si>
    <t>88.060000</t>
  </si>
  <si>
    <t>136.370000</t>
  </si>
  <si>
    <t>141.010000</t>
  </si>
  <si>
    <t>129.130000</t>
  </si>
  <si>
    <t>105.850000</t>
  </si>
  <si>
    <t>114.280000</t>
  </si>
  <si>
    <t>101.250000</t>
  </si>
  <si>
    <t>4.820000</t>
  </si>
  <si>
    <t>100.071010</t>
  </si>
  <si>
    <t>5.240000</t>
  </si>
  <si>
    <t>115.538320</t>
  </si>
  <si>
    <t>100.117260</t>
  </si>
  <si>
    <t>99.978000</t>
  </si>
  <si>
    <t>100.111280</t>
  </si>
  <si>
    <t>100.113180</t>
  </si>
  <si>
    <t>115.043000</t>
  </si>
  <si>
    <t>100.119920</t>
  </si>
  <si>
    <t>100.130680</t>
  </si>
  <si>
    <t>100.108650</t>
  </si>
  <si>
    <t>99.832000</t>
  </si>
  <si>
    <t>100.155530</t>
  </si>
  <si>
    <t>8.760000</t>
  </si>
  <si>
    <t>11.360000</t>
  </si>
  <si>
    <t>98.803612</t>
  </si>
  <si>
    <t>90.654628</t>
  </si>
  <si>
    <t>156.490000</t>
  </si>
  <si>
    <t>156.850000</t>
  </si>
  <si>
    <t>102.580000</t>
  </si>
  <si>
    <t>111.195000</t>
  </si>
  <si>
    <t>100.080400</t>
  </si>
  <si>
    <t>103.338000</t>
  </si>
  <si>
    <t>10.455000</t>
  </si>
  <si>
    <t>103.078000</t>
  </si>
  <si>
    <t>60.360000</t>
  </si>
  <si>
    <t>15.080000</t>
  </si>
  <si>
    <t>101.576000</t>
  </si>
  <si>
    <t>20.020000</t>
  </si>
  <si>
    <t>68.940000</t>
  </si>
  <si>
    <t>171.350000</t>
  </si>
  <si>
    <t>157.780000</t>
  </si>
  <si>
    <t>6.573000</t>
  </si>
  <si>
    <t>109.218000</t>
  </si>
  <si>
    <t>11.570000</t>
  </si>
  <si>
    <t>23.020000</t>
  </si>
  <si>
    <t>94.625000</t>
  </si>
  <si>
    <t>124.300000</t>
  </si>
  <si>
    <t>34.235000</t>
  </si>
  <si>
    <t>100.763000</t>
  </si>
  <si>
    <t>146.240000</t>
  </si>
  <si>
    <t>20.630000</t>
  </si>
  <si>
    <t>122.007000</t>
  </si>
  <si>
    <t>49.600000</t>
  </si>
  <si>
    <t>146.540000</t>
  </si>
  <si>
    <t>106.830000</t>
  </si>
  <si>
    <t>115.310000</t>
  </si>
  <si>
    <t>99.795000</t>
  </si>
  <si>
    <t>100.838000</t>
  </si>
  <si>
    <t>145.850000</t>
  </si>
  <si>
    <t>114.630000</t>
  </si>
  <si>
    <t>42.000000</t>
  </si>
  <si>
    <t>112.700000</t>
  </si>
  <si>
    <t>104.277000</t>
  </si>
  <si>
    <t>29.320000</t>
  </si>
  <si>
    <t>101.465590</t>
  </si>
  <si>
    <t>49.665000</t>
  </si>
  <si>
    <t>98.973000</t>
  </si>
  <si>
    <t>122.380000</t>
  </si>
  <si>
    <t>103.587000</t>
  </si>
  <si>
    <t>116.760000</t>
  </si>
  <si>
    <t>105.472500</t>
  </si>
  <si>
    <t>115.300000</t>
  </si>
  <si>
    <t>177.040000</t>
  </si>
  <si>
    <t>17.085000</t>
  </si>
  <si>
    <t>217.500000</t>
  </si>
  <si>
    <t>101.197000</t>
  </si>
  <si>
    <t>260.500000</t>
  </si>
  <si>
    <t>100.072000</t>
  </si>
  <si>
    <t>265.000000</t>
  </si>
  <si>
    <t>99.981000</t>
  </si>
  <si>
    <t>275.800000</t>
  </si>
  <si>
    <t>107.252000</t>
  </si>
  <si>
    <t>102.630000</t>
  </si>
  <si>
    <t>68.420000</t>
  </si>
  <si>
    <t>5.227000</t>
  </si>
  <si>
    <t>102.217000</t>
  </si>
  <si>
    <t>9.690000</t>
  </si>
  <si>
    <t>44.380000</t>
  </si>
  <si>
    <t>596.890000</t>
  </si>
  <si>
    <t>109.505000</t>
  </si>
  <si>
    <t>11.480000</t>
  </si>
  <si>
    <t>102.259770</t>
  </si>
  <si>
    <t>107.371800</t>
  </si>
  <si>
    <t>159.600000</t>
  </si>
  <si>
    <t>149.700000</t>
  </si>
  <si>
    <t>2.687000</t>
  </si>
  <si>
    <t>114.800000</t>
  </si>
  <si>
    <t>0.338000</t>
  </si>
  <si>
    <t>1.718000</t>
  </si>
  <si>
    <t>2.374000</t>
  </si>
  <si>
    <t>0.217000</t>
  </si>
  <si>
    <t>1.728000</t>
  </si>
  <si>
    <t>5.958000</t>
  </si>
  <si>
    <t>2.579000</t>
  </si>
  <si>
    <t>149.820000</t>
  </si>
  <si>
    <t>6.890000</t>
  </si>
  <si>
    <t>1.255000</t>
  </si>
  <si>
    <t>199.720000</t>
  </si>
  <si>
    <t>70.540000</t>
  </si>
  <si>
    <t>1.496000</t>
  </si>
  <si>
    <t>0.898000</t>
  </si>
  <si>
    <t>64.500000</t>
  </si>
  <si>
    <t>141.700000</t>
  </si>
  <si>
    <t>107.714200</t>
  </si>
  <si>
    <t>101.810000</t>
  </si>
  <si>
    <t>109.880000</t>
  </si>
  <si>
    <t>18.490000</t>
  </si>
  <si>
    <t>109.274000</t>
  </si>
  <si>
    <t>108.880000</t>
  </si>
  <si>
    <t>122.550000</t>
  </si>
  <si>
    <t>105.570000</t>
  </si>
  <si>
    <t>215.400000</t>
  </si>
  <si>
    <t>103.850000</t>
  </si>
  <si>
    <t>102.260000</t>
  </si>
  <si>
    <t>31.200000</t>
  </si>
  <si>
    <t>120.240000</t>
  </si>
  <si>
    <t>104.600000</t>
  </si>
  <si>
    <t>110.150000</t>
  </si>
  <si>
    <t>18.070000</t>
  </si>
  <si>
    <t>10.970000</t>
  </si>
  <si>
    <t>64.630000</t>
  </si>
  <si>
    <t>6.290000</t>
  </si>
  <si>
    <t>75.650000</t>
  </si>
  <si>
    <t>45.980000</t>
  </si>
  <si>
    <t>5.623000</t>
  </si>
  <si>
    <t>343.300000</t>
  </si>
  <si>
    <t>8.560000</t>
  </si>
  <si>
    <t>8.103000</t>
  </si>
  <si>
    <t>26.510000</t>
  </si>
  <si>
    <t>3.642000</t>
  </si>
  <si>
    <t>2.131000</t>
  </si>
  <si>
    <t>11.310000</t>
  </si>
  <si>
    <t>31.830000</t>
  </si>
  <si>
    <t>1403.720000</t>
  </si>
  <si>
    <t>3.002000</t>
  </si>
  <si>
    <t>60.710000</t>
  </si>
  <si>
    <t>1.106186</t>
  </si>
  <si>
    <t>3.360000</t>
  </si>
  <si>
    <t>1.099385</t>
  </si>
  <si>
    <t>0.891792</t>
  </si>
  <si>
    <t>1.096692</t>
  </si>
  <si>
    <t>79.510000</t>
  </si>
  <si>
    <t>1.095931</t>
  </si>
  <si>
    <t>13.170000</t>
  </si>
  <si>
    <t>14.270000</t>
  </si>
  <si>
    <t>1.374748</t>
  </si>
  <si>
    <t>1.096862</t>
  </si>
  <si>
    <t>1.097773</t>
  </si>
  <si>
    <t>1.098469</t>
  </si>
  <si>
    <t>8.430000</t>
  </si>
  <si>
    <t>1.096800</t>
  </si>
  <si>
    <t>1.099484</t>
  </si>
  <si>
    <t>115.770000</t>
  </si>
  <si>
    <t>1.100525</t>
  </si>
  <si>
    <t>6.780000</t>
  </si>
  <si>
    <t>1.097138</t>
  </si>
  <si>
    <t>105.474000</t>
  </si>
  <si>
    <t>116.991000</t>
  </si>
  <si>
    <t>25.760000</t>
  </si>
  <si>
    <t>104.552000</t>
  </si>
  <si>
    <t>14.430000</t>
  </si>
  <si>
    <t>103.248000</t>
  </si>
  <si>
    <t>230.840000</t>
  </si>
  <si>
    <t>100.093110</t>
  </si>
  <si>
    <t>100.157330</t>
  </si>
  <si>
    <t>100.173750</t>
  </si>
  <si>
    <t>100.181000</t>
  </si>
  <si>
    <t>100.084140</t>
  </si>
  <si>
    <t>123.900000</t>
  </si>
  <si>
    <t>100.201250</t>
  </si>
  <si>
    <t>100.229780</t>
  </si>
  <si>
    <t>30.990000</t>
  </si>
  <si>
    <t>104.070000</t>
  </si>
  <si>
    <t>100.249470</t>
  </si>
  <si>
    <t>215.220000</t>
  </si>
  <si>
    <t>9.190000</t>
  </si>
  <si>
    <t>204.090000</t>
  </si>
  <si>
    <t>0.996240</t>
  </si>
  <si>
    <t>28.250000</t>
  </si>
  <si>
    <t>119.107551</t>
  </si>
  <si>
    <t>12.230000</t>
  </si>
  <si>
    <t>101.468000</t>
  </si>
  <si>
    <t>101.602100</t>
  </si>
  <si>
    <t>84.940000</t>
  </si>
  <si>
    <t>27.300000</t>
  </si>
  <si>
    <t>6.520000</t>
  </si>
  <si>
    <t>100.671000</t>
  </si>
  <si>
    <t>97.550000</t>
  </si>
  <si>
    <t>97.424000</t>
  </si>
  <si>
    <t>101.010000</t>
  </si>
  <si>
    <t>109.810000</t>
  </si>
  <si>
    <t>25.620000</t>
  </si>
  <si>
    <t>103.034000</t>
  </si>
  <si>
    <t>98.561200</t>
  </si>
  <si>
    <t>97.680000</t>
  </si>
  <si>
    <t>134.440000</t>
  </si>
  <si>
    <t>103.201000</t>
  </si>
  <si>
    <t>9.070000</t>
  </si>
  <si>
    <t>80.879634</t>
  </si>
  <si>
    <t>97.650000</t>
  </si>
  <si>
    <t>110.938000</t>
  </si>
  <si>
    <t>102.478000</t>
  </si>
  <si>
    <t>98.573000</t>
  </si>
  <si>
    <t>40.600000</t>
  </si>
  <si>
    <t>106.975000</t>
  </si>
  <si>
    <t>4.391000</t>
  </si>
  <si>
    <t>110.545000</t>
  </si>
  <si>
    <t>105.086000</t>
  </si>
  <si>
    <t>5.526000</t>
  </si>
  <si>
    <t>0.404000</t>
  </si>
  <si>
    <t>124.964000</t>
  </si>
  <si>
    <t>101.865000</t>
  </si>
  <si>
    <t>207.480000</t>
  </si>
  <si>
    <t>1.198000</t>
  </si>
  <si>
    <t>109.497000</t>
  </si>
  <si>
    <t>103.730000</t>
  </si>
  <si>
    <t>115.929240</t>
  </si>
  <si>
    <t>100.152000</t>
  </si>
  <si>
    <t>6.602000</t>
  </si>
  <si>
    <t>0.307000</t>
  </si>
  <si>
    <t>99.501200</t>
  </si>
  <si>
    <t>99.490000</t>
  </si>
  <si>
    <t>1.927000</t>
  </si>
  <si>
    <t>106.343000</t>
  </si>
  <si>
    <t>99.100000</t>
  </si>
  <si>
    <t>109.600080</t>
  </si>
  <si>
    <t>99.445000</t>
  </si>
  <si>
    <t>100.818000</t>
  </si>
  <si>
    <t>19.057000</t>
  </si>
  <si>
    <t>7.381000</t>
  </si>
  <si>
    <t>101.580000</t>
  </si>
  <si>
    <t>110.843000</t>
  </si>
  <si>
    <t>4.097000</t>
  </si>
  <si>
    <t>12.850000</t>
  </si>
  <si>
    <t>9.220000</t>
  </si>
  <si>
    <t>3.834000</t>
  </si>
  <si>
    <t>117.938000</t>
  </si>
  <si>
    <t>109.296000</t>
  </si>
  <si>
    <t>3.191000</t>
  </si>
  <si>
    <t>112.408000</t>
  </si>
  <si>
    <t>3.984000</t>
  </si>
  <si>
    <t>3.461000</t>
  </si>
  <si>
    <t>6.727000</t>
  </si>
  <si>
    <t>120.156000</t>
  </si>
  <si>
    <t>4.781000</t>
  </si>
  <si>
    <t>4.298000</t>
  </si>
  <si>
    <t>107.000000</t>
  </si>
  <si>
    <t>3.851000</t>
  </si>
  <si>
    <t>7.185000</t>
  </si>
  <si>
    <t>63.780000</t>
  </si>
  <si>
    <t>3.063000</t>
  </si>
  <si>
    <t>2.083000</t>
  </si>
  <si>
    <t>2.075000</t>
  </si>
  <si>
    <t>29.020000</t>
  </si>
  <si>
    <t>3.299000</t>
  </si>
  <si>
    <t>15.322000</t>
  </si>
  <si>
    <t>66.450000</t>
  </si>
  <si>
    <t>218.790000</t>
  </si>
  <si>
    <t>140.550000</t>
  </si>
  <si>
    <t>1.369000</t>
  </si>
  <si>
    <t>46.260000</t>
  </si>
  <si>
    <t>1.342000</t>
  </si>
  <si>
    <t>2.634000</t>
  </si>
  <si>
    <t>16.166000</t>
  </si>
  <si>
    <t>8.370000</t>
  </si>
  <si>
    <t>0.999000</t>
  </si>
  <si>
    <t>69.850000</t>
  </si>
  <si>
    <t>27.880000</t>
  </si>
  <si>
    <t>44.995000</t>
  </si>
  <si>
    <t>105.720000</t>
  </si>
  <si>
    <t>96.070000</t>
  </si>
  <si>
    <t>142.950000</t>
  </si>
  <si>
    <t>6.860000</t>
  </si>
  <si>
    <t>0.718000</t>
  </si>
  <si>
    <t>0.871000</t>
  </si>
  <si>
    <t>14.655000</t>
  </si>
  <si>
    <t>2.206000</t>
  </si>
  <si>
    <t>209.950000</t>
  </si>
  <si>
    <t>3.074000</t>
  </si>
  <si>
    <t>234.600000</t>
  </si>
  <si>
    <t>59.180000</t>
  </si>
  <si>
    <t>18.930000</t>
  </si>
  <si>
    <t>101.583000</t>
  </si>
  <si>
    <t>105.036000</t>
  </si>
  <si>
    <t>274.500000</t>
  </si>
  <si>
    <t>8.400000</t>
  </si>
  <si>
    <t>46.960000</t>
  </si>
  <si>
    <t>62.580000</t>
  </si>
  <si>
    <t>62.530000</t>
  </si>
  <si>
    <t>5.095000</t>
  </si>
  <si>
    <t>110.176000</t>
  </si>
  <si>
    <t>105.839460</t>
  </si>
  <si>
    <t>109.080000</t>
  </si>
  <si>
    <t>104.472000</t>
  </si>
  <si>
    <t>215.890000</t>
  </si>
  <si>
    <t>100.202220</t>
  </si>
  <si>
    <t>89.102853</t>
  </si>
  <si>
    <t>1.116500</t>
  </si>
  <si>
    <t>1.113750</t>
  </si>
  <si>
    <t>1030.250000</t>
  </si>
  <si>
    <t>1.128259</t>
  </si>
  <si>
    <t>0.866034</t>
  </si>
  <si>
    <t>1.112984</t>
  </si>
  <si>
    <t>0.825186</t>
  </si>
  <si>
    <t>1.113821</t>
  </si>
  <si>
    <t>107.940000</t>
  </si>
  <si>
    <t>79.008369</t>
  </si>
  <si>
    <t>148.000000</t>
  </si>
  <si>
    <t>1.112043</t>
  </si>
  <si>
    <t>1.113500</t>
  </si>
  <si>
    <t>1.129725</t>
  </si>
  <si>
    <t>1.114831</t>
  </si>
  <si>
    <t>0.921282</t>
  </si>
  <si>
    <t>1.126549</t>
  </si>
  <si>
    <t>1.202000</t>
  </si>
  <si>
    <t>1.708000</t>
  </si>
  <si>
    <t>5.176000</t>
  </si>
  <si>
    <t>1.119144</t>
  </si>
  <si>
    <t>1.111888</t>
  </si>
  <si>
    <t>1.704000</t>
  </si>
  <si>
    <t>1.114957</t>
  </si>
  <si>
    <t>1.128729</t>
  </si>
  <si>
    <t>3.652000</t>
  </si>
  <si>
    <t>3.268000</t>
  </si>
  <si>
    <t>1.111180</t>
  </si>
  <si>
    <t>0.401172</t>
  </si>
  <si>
    <t>1.112427</t>
  </si>
  <si>
    <t>4.483000</t>
  </si>
  <si>
    <t>1.115149</t>
  </si>
  <si>
    <t>1.117473</t>
  </si>
  <si>
    <t>1.112782</t>
  </si>
  <si>
    <t>1.926000</t>
  </si>
  <si>
    <t>2.592000</t>
  </si>
  <si>
    <t>1.115957</t>
  </si>
  <si>
    <t>2.278000</t>
  </si>
  <si>
    <t>1.115633</t>
  </si>
  <si>
    <t>1.117462</t>
  </si>
  <si>
    <t>109.190000</t>
  </si>
  <si>
    <t>118.970000</t>
  </si>
  <si>
    <t>1.112883</t>
  </si>
  <si>
    <t>29.510000</t>
  </si>
  <si>
    <t>1.112400</t>
  </si>
  <si>
    <t>11.920000</t>
  </si>
  <si>
    <t>40.280000</t>
  </si>
  <si>
    <t>30.690000</t>
  </si>
  <si>
    <t>16.080000</t>
  </si>
  <si>
    <t>121.384500</t>
  </si>
  <si>
    <t>70.850000</t>
  </si>
  <si>
    <t>1.476525</t>
  </si>
  <si>
    <t>1.118412</t>
  </si>
  <si>
    <t>94.360000</t>
  </si>
  <si>
    <t>0.921039</t>
  </si>
  <si>
    <t>1.115404</t>
  </si>
  <si>
    <t>16.680000</t>
  </si>
  <si>
    <t>1.113955</t>
  </si>
  <si>
    <t>72.650000</t>
  </si>
  <si>
    <t>121.103130</t>
  </si>
  <si>
    <t>27.440000</t>
  </si>
  <si>
    <t>1.113257</t>
  </si>
  <si>
    <t>49.255000</t>
  </si>
  <si>
    <t>145.660000</t>
  </si>
  <si>
    <t>88.225000</t>
  </si>
  <si>
    <t>101.320000</t>
  </si>
  <si>
    <t>107.328000</t>
  </si>
  <si>
    <t>144.997620</t>
  </si>
  <si>
    <t>141.288000</t>
  </si>
  <si>
    <t>147.990000</t>
  </si>
  <si>
    <t>101.353000</t>
  </si>
  <si>
    <t>101.662320</t>
  </si>
  <si>
    <t>115.045000</t>
  </si>
  <si>
    <t>124.668600</t>
  </si>
  <si>
    <t>103.502940</t>
  </si>
  <si>
    <t>104.880000</t>
  </si>
  <si>
    <t>107.260000</t>
  </si>
  <si>
    <t>100.423160</t>
  </si>
  <si>
    <t>100.478000</t>
  </si>
  <si>
    <t>105.701000</t>
  </si>
  <si>
    <t>100.246000</t>
  </si>
  <si>
    <t>100.057160</t>
  </si>
  <si>
    <t>140.630000</t>
  </si>
  <si>
    <t>119.561150</t>
  </si>
  <si>
    <t>106.901920</t>
  </si>
  <si>
    <t>100.140800</t>
  </si>
  <si>
    <t>100.182870</t>
  </si>
  <si>
    <t>100.071250</t>
  </si>
  <si>
    <t>100.134330</t>
  </si>
  <si>
    <t>100.031980</t>
  </si>
  <si>
    <t>99.952540</t>
  </si>
  <si>
    <t>100.241350</t>
  </si>
  <si>
    <t>87.276163</t>
  </si>
  <si>
    <t>12.610000</t>
  </si>
  <si>
    <t>6.680000</t>
  </si>
  <si>
    <t>322.860000</t>
  </si>
  <si>
    <t>89.768739</t>
  </si>
  <si>
    <t>100.280000</t>
  </si>
  <si>
    <t>2.858000</t>
  </si>
  <si>
    <t>109.480000</t>
  </si>
  <si>
    <t>3.629000</t>
  </si>
  <si>
    <t>75.450000</t>
  </si>
  <si>
    <t>1.791000</t>
  </si>
  <si>
    <t>0.832000</t>
  </si>
  <si>
    <t>107.628000</t>
  </si>
  <si>
    <t>91.750000</t>
  </si>
  <si>
    <t>1031.450000</t>
  </si>
  <si>
    <t>102.570000</t>
  </si>
  <si>
    <t>94.180000</t>
  </si>
  <si>
    <t>93.750000</t>
  </si>
  <si>
    <t>100.590000</t>
  </si>
  <si>
    <t>3.510000</t>
  </si>
  <si>
    <t>38.980000</t>
  </si>
  <si>
    <t>65.800000</t>
  </si>
  <si>
    <t>2.562000</t>
  </si>
  <si>
    <t>1.231000</t>
  </si>
  <si>
    <t>107.887000</t>
  </si>
  <si>
    <t>112.475000</t>
  </si>
  <si>
    <t>101.812100</t>
  </si>
  <si>
    <t>0.687000</t>
  </si>
  <si>
    <t>4.827000</t>
  </si>
  <si>
    <t>109.600000</t>
  </si>
  <si>
    <t>1.199000</t>
  </si>
  <si>
    <t>1.409000</t>
  </si>
  <si>
    <t>106.760000</t>
  </si>
  <si>
    <t>1000.119870</t>
  </si>
  <si>
    <t>0.426116</t>
  </si>
  <si>
    <t>25.438572</t>
  </si>
  <si>
    <t>24.783573</t>
  </si>
  <si>
    <t>1.402000</t>
  </si>
  <si>
    <t>24.227045</t>
  </si>
  <si>
    <t>1.748000</t>
  </si>
  <si>
    <t>2.343000</t>
  </si>
  <si>
    <t>0.345000</t>
  </si>
  <si>
    <t>106.364000</t>
  </si>
  <si>
    <t>0.246000</t>
  </si>
  <si>
    <t>3.298000</t>
  </si>
  <si>
    <t>123.950000</t>
  </si>
  <si>
    <t>13.285000</t>
  </si>
  <si>
    <t>171.100000</t>
  </si>
  <si>
    <t>15.775000</t>
  </si>
  <si>
    <t>101.257000</t>
  </si>
  <si>
    <t>10.500000</t>
  </si>
  <si>
    <t>216.700000</t>
  </si>
  <si>
    <t>247.400000</t>
  </si>
  <si>
    <t>83.350000</t>
  </si>
  <si>
    <t>2.756000</t>
  </si>
  <si>
    <t>48.430000</t>
  </si>
  <si>
    <t>37.090000</t>
  </si>
  <si>
    <t>107.875000</t>
  </si>
  <si>
    <t>102.902000</t>
  </si>
  <si>
    <t>66.550000</t>
  </si>
  <si>
    <t>100.727000</t>
  </si>
  <si>
    <t>66.630000</t>
  </si>
  <si>
    <t>5.720000</t>
  </si>
  <si>
    <t>7.410000</t>
  </si>
  <si>
    <t>116.636750</t>
  </si>
  <si>
    <t>3.450000</t>
  </si>
  <si>
    <t>116.507080</t>
  </si>
  <si>
    <t>111.031570</t>
  </si>
  <si>
    <t>106.129000</t>
  </si>
  <si>
    <t>6.220000</t>
  </si>
  <si>
    <t>139.890000</t>
  </si>
  <si>
    <t>8.210000</t>
  </si>
  <si>
    <t>122.820000</t>
  </si>
  <si>
    <t>101.925000</t>
  </si>
  <si>
    <t>100.012000</t>
  </si>
  <si>
    <t>100.395000</t>
  </si>
  <si>
    <t>102.939000</t>
  </si>
  <si>
    <t>104.395000</t>
  </si>
  <si>
    <t>63.770000</t>
  </si>
  <si>
    <t>100.071330</t>
  </si>
  <si>
    <t>100.082700</t>
  </si>
  <si>
    <t>100.100590</t>
  </si>
  <si>
    <t>108.206000</t>
  </si>
  <si>
    <t>100.051000</t>
  </si>
  <si>
    <t>100.103010</t>
  </si>
  <si>
    <t>100.108230</t>
  </si>
  <si>
    <t>100.117630</t>
  </si>
  <si>
    <t>100.125260</t>
  </si>
  <si>
    <t>100.137610</t>
  </si>
  <si>
    <t>100.151350</t>
  </si>
  <si>
    <t>108.106000</t>
  </si>
  <si>
    <t>110.200000</t>
  </si>
  <si>
    <t>161.110000</t>
  </si>
  <si>
    <t>105.741000</t>
  </si>
  <si>
    <t>86.750000</t>
  </si>
  <si>
    <t>0.585000</t>
  </si>
  <si>
    <t>3.619000</t>
  </si>
  <si>
    <t>0.764000</t>
  </si>
  <si>
    <t>25.092000</t>
  </si>
  <si>
    <t>2.618000</t>
  </si>
  <si>
    <t>2.569000</t>
  </si>
  <si>
    <t>2.399000</t>
  </si>
  <si>
    <t>1.185000</t>
  </si>
  <si>
    <t>110.340000</t>
  </si>
  <si>
    <t>112.055590</t>
  </si>
  <si>
    <t>100.571000</t>
  </si>
  <si>
    <t>102.106240</t>
  </si>
  <si>
    <t>133.787770</t>
  </si>
  <si>
    <t>131.353000</t>
  </si>
  <si>
    <t>100.593000</t>
  </si>
  <si>
    <t>103.107440</t>
  </si>
  <si>
    <t>100.447000</t>
  </si>
  <si>
    <t>101.053000</t>
  </si>
  <si>
    <t>105.229000</t>
  </si>
  <si>
    <t>100.826940</t>
  </si>
  <si>
    <t>108.445000</t>
  </si>
  <si>
    <t>99.726250</t>
  </si>
  <si>
    <t>97.366500</t>
  </si>
  <si>
    <t>114.752470</t>
  </si>
  <si>
    <t>116.875000</t>
  </si>
  <si>
    <t>105.620000</t>
  </si>
  <si>
    <t>15.030000</t>
  </si>
  <si>
    <t>66.980000</t>
  </si>
  <si>
    <t>94.960000</t>
  </si>
  <si>
    <t>108.997000</t>
  </si>
  <si>
    <t>19.704000</t>
  </si>
  <si>
    <t>52.590000</t>
  </si>
  <si>
    <t>117.300000</t>
  </si>
  <si>
    <t>217.200000</t>
  </si>
  <si>
    <t>23.013755</t>
  </si>
  <si>
    <t>21.677239</t>
  </si>
  <si>
    <t>30.620000</t>
  </si>
  <si>
    <t>100.079400</t>
  </si>
  <si>
    <t>69.410000</t>
  </si>
  <si>
    <t>102.248000</t>
  </si>
  <si>
    <t>69.490000</t>
  </si>
  <si>
    <t>9.122000</t>
  </si>
  <si>
    <t>34.700000</t>
  </si>
  <si>
    <t>1.513000</t>
  </si>
  <si>
    <t>1.838000</t>
  </si>
  <si>
    <t>108.320000</t>
  </si>
  <si>
    <t>149.390000</t>
  </si>
  <si>
    <t>84.270000</t>
  </si>
  <si>
    <t>28.190000</t>
  </si>
  <si>
    <t>11.110000</t>
  </si>
  <si>
    <t>0.866982</t>
  </si>
  <si>
    <t>1.117229</t>
  </si>
  <si>
    <t>4.489529</t>
  </si>
  <si>
    <t>1.102398</t>
  </si>
  <si>
    <t>0.912186</t>
  </si>
  <si>
    <t>1.522523</t>
  </si>
  <si>
    <t>0.827233</t>
  </si>
  <si>
    <t>1.101906</t>
  </si>
  <si>
    <t>103.921000</t>
  </si>
  <si>
    <t>114.320000</t>
  </si>
  <si>
    <t>21.890000</t>
  </si>
  <si>
    <t>21.830000</t>
  </si>
  <si>
    <t>106.526000</t>
  </si>
  <si>
    <t>29.210000</t>
  </si>
  <si>
    <t>0.333472</t>
  </si>
  <si>
    <t>18.740000</t>
  </si>
  <si>
    <t>143.070000</t>
  </si>
  <si>
    <t>116.277990</t>
  </si>
  <si>
    <t>100.682000</t>
  </si>
  <si>
    <t>112.790000</t>
  </si>
  <si>
    <t>104.156110</t>
  </si>
  <si>
    <t>110.260000</t>
  </si>
  <si>
    <t>95.283000</t>
  </si>
  <si>
    <t>108.740000</t>
  </si>
  <si>
    <t>139.325000</t>
  </si>
  <si>
    <t>105.828000</t>
  </si>
  <si>
    <t>101.732000</t>
  </si>
  <si>
    <t>105.957600</t>
  </si>
  <si>
    <t>100.132960</t>
  </si>
  <si>
    <t>100.147000</t>
  </si>
  <si>
    <t>100.024310</t>
  </si>
  <si>
    <t>100.145610</t>
  </si>
  <si>
    <t>101.935000</t>
  </si>
  <si>
    <t>121.520000</t>
  </si>
  <si>
    <t>9.014000</t>
  </si>
  <si>
    <t>102.620790</t>
  </si>
  <si>
    <t>99.874000</t>
  </si>
  <si>
    <t>8.540000</t>
  </si>
  <si>
    <t>99.490500</t>
  </si>
  <si>
    <t>100.212920</t>
  </si>
  <si>
    <t>100.124330</t>
  </si>
  <si>
    <t>100.067000</t>
  </si>
  <si>
    <t>103.130000</t>
  </si>
  <si>
    <t>124.117000</t>
  </si>
  <si>
    <t>0.735000</t>
  </si>
  <si>
    <t>1.581000</t>
  </si>
  <si>
    <t>2.396000</t>
  </si>
  <si>
    <t>5.169000</t>
  </si>
  <si>
    <t>837.710000</t>
  </si>
  <si>
    <t>58.790000</t>
  </si>
  <si>
    <t>110.560000</t>
  </si>
  <si>
    <t>70.000000</t>
  </si>
  <si>
    <t>24.960083</t>
  </si>
  <si>
    <t>101.282000</t>
  </si>
  <si>
    <t>106.240000</t>
  </si>
  <si>
    <t>178.360000</t>
  </si>
  <si>
    <t>178.570000</t>
  </si>
  <si>
    <t>88.367091</t>
  </si>
  <si>
    <t>96.400000</t>
  </si>
  <si>
    <t>13.115000</t>
  </si>
  <si>
    <t>104.540000</t>
  </si>
  <si>
    <t>39.790000</t>
  </si>
  <si>
    <t>68.780000</t>
  </si>
  <si>
    <t>1.222000</t>
  </si>
  <si>
    <t>0.132000</t>
  </si>
  <si>
    <t>1.083000</t>
  </si>
  <si>
    <t>7.684000</t>
  </si>
  <si>
    <t>1.425000</t>
  </si>
  <si>
    <t>0.241000</t>
  </si>
  <si>
    <t>100.765000</t>
  </si>
  <si>
    <t>0.694000</t>
  </si>
  <si>
    <t>102.050000</t>
  </si>
  <si>
    <t>2.629000</t>
  </si>
  <si>
    <t>0.424000</t>
  </si>
  <si>
    <t>98.825000</t>
  </si>
  <si>
    <t>0.768000</t>
  </si>
  <si>
    <t>2.299000</t>
  </si>
  <si>
    <t>22.480000</t>
  </si>
  <si>
    <t>0.371000</t>
  </si>
  <si>
    <t>1.033000</t>
  </si>
  <si>
    <t>3.056000</t>
  </si>
  <si>
    <t>1.141000</t>
  </si>
  <si>
    <t>5.814000</t>
  </si>
  <si>
    <t>0.676000</t>
  </si>
  <si>
    <t>3.639000</t>
  </si>
  <si>
    <t>3.148000</t>
  </si>
  <si>
    <t>2.448000</t>
  </si>
  <si>
    <t>2.213000</t>
  </si>
  <si>
    <t>1.488000</t>
  </si>
  <si>
    <t>72.720000</t>
  </si>
  <si>
    <t>115.680000</t>
  </si>
  <si>
    <t>136.920000</t>
  </si>
  <si>
    <t>129.116240</t>
  </si>
  <si>
    <t>154.190000</t>
  </si>
  <si>
    <t>4.630000</t>
  </si>
  <si>
    <t>116.070000</t>
  </si>
  <si>
    <t>103.569000</t>
  </si>
  <si>
    <t>100.032000</t>
  </si>
  <si>
    <t>100.238000</t>
  </si>
  <si>
    <t>123.616940</t>
  </si>
  <si>
    <t>103.820000</t>
  </si>
  <si>
    <t>110.512000</t>
  </si>
  <si>
    <t>100.583700</t>
  </si>
  <si>
    <t>106.450000</t>
  </si>
  <si>
    <t>104.067000</t>
  </si>
  <si>
    <t>101.778000</t>
  </si>
  <si>
    <t>100.427000</t>
  </si>
  <si>
    <t>108.081000</t>
  </si>
  <si>
    <t>100.211000</t>
  </si>
  <si>
    <t>98.339000</t>
  </si>
  <si>
    <t>116.511000</t>
  </si>
  <si>
    <t>1.119616</t>
  </si>
  <si>
    <t>102.716000</t>
  </si>
  <si>
    <t>0.824177</t>
  </si>
  <si>
    <t>105.820000</t>
  </si>
  <si>
    <t>101.676000</t>
  </si>
  <si>
    <t>1.116266</t>
  </si>
  <si>
    <t>107.840000</t>
  </si>
  <si>
    <t>1.118600</t>
  </si>
  <si>
    <t>71.600000</t>
  </si>
  <si>
    <t>1.117428</t>
  </si>
  <si>
    <t>489.900000</t>
  </si>
  <si>
    <t>79.980000</t>
  </si>
  <si>
    <t>12.050000</t>
  </si>
  <si>
    <t>19.990000</t>
  </si>
  <si>
    <t>127.800000</t>
  </si>
  <si>
    <t>61.160000</t>
  </si>
  <si>
    <t>1.115991</t>
  </si>
  <si>
    <t>48.145000</t>
  </si>
  <si>
    <t>1.117631</t>
  </si>
  <si>
    <t>139.250000</t>
  </si>
  <si>
    <t>1.120638</t>
  </si>
  <si>
    <t>95.540000</t>
  </si>
  <si>
    <t>28.690000</t>
  </si>
  <si>
    <t>1.116544</t>
  </si>
  <si>
    <t>68.350000</t>
  </si>
  <si>
    <t>54.100000</t>
  </si>
  <si>
    <t>1.118250</t>
  </si>
  <si>
    <t>121.000000</t>
  </si>
  <si>
    <t>107.120000</t>
  </si>
  <si>
    <t>15.050000</t>
  </si>
  <si>
    <t>13.715000</t>
  </si>
  <si>
    <t>177.180000</t>
  </si>
  <si>
    <t>222.300000</t>
  </si>
  <si>
    <t>251.000000</t>
  </si>
  <si>
    <t>13.280000</t>
  </si>
  <si>
    <t>100.213000</t>
  </si>
  <si>
    <t>34.730000</t>
  </si>
  <si>
    <t>111.475000</t>
  </si>
  <si>
    <t>0.336191</t>
  </si>
  <si>
    <t>143.970000</t>
  </si>
  <si>
    <t>87.910000</t>
  </si>
  <si>
    <t>48.020000</t>
  </si>
  <si>
    <t>140.150000</t>
  </si>
  <si>
    <t>146.550000</t>
  </si>
  <si>
    <t>103.640000</t>
  </si>
  <si>
    <t>135.110000</t>
  </si>
  <si>
    <t>107.700000</t>
  </si>
  <si>
    <t>103.463780</t>
  </si>
  <si>
    <t>70.280000</t>
  </si>
  <si>
    <t>1.115447</t>
  </si>
  <si>
    <t>1.116200</t>
  </si>
  <si>
    <t>1.118900</t>
  </si>
  <si>
    <t>6.010000</t>
  </si>
  <si>
    <t>0.854715</t>
  </si>
  <si>
    <t>1.115124</t>
  </si>
  <si>
    <t>1.118903</t>
  </si>
  <si>
    <t>1.116588</t>
  </si>
  <si>
    <t>1.115330</t>
  </si>
  <si>
    <t>11.355000</t>
  </si>
  <si>
    <t>43.460000</t>
  </si>
  <si>
    <t>11.465000</t>
  </si>
  <si>
    <t>1.115612</t>
  </si>
  <si>
    <t>15.004000</t>
  </si>
  <si>
    <t>1.119495</t>
  </si>
  <si>
    <t>1.119275</t>
  </si>
  <si>
    <t>5.839000</t>
  </si>
  <si>
    <t>0.000201</t>
  </si>
  <si>
    <t>0.000210</t>
  </si>
  <si>
    <t>1.117407</t>
  </si>
  <si>
    <t>0.843000</t>
  </si>
  <si>
    <t>1.117867</t>
  </si>
  <si>
    <t>0.853182</t>
  </si>
  <si>
    <t>1.121183</t>
  </si>
  <si>
    <t>1.601000</t>
  </si>
  <si>
    <t>5.794000</t>
  </si>
  <si>
    <t>107.372000</t>
  </si>
  <si>
    <t>141.475180</t>
  </si>
  <si>
    <t>16.322000</t>
  </si>
  <si>
    <t>135.696850</t>
  </si>
  <si>
    <t>99.140000</t>
  </si>
  <si>
    <t>0.525000</t>
  </si>
  <si>
    <t>1.388000</t>
  </si>
  <si>
    <t>96.207298</t>
  </si>
  <si>
    <t>104.709000</t>
  </si>
  <si>
    <t>0.102000</t>
  </si>
  <si>
    <t>93.696763</t>
  </si>
  <si>
    <t>102.564000</t>
  </si>
  <si>
    <t>102.111000</t>
  </si>
  <si>
    <t>9.757000</t>
  </si>
  <si>
    <t>100.163000</t>
  </si>
  <si>
    <t>123.020000</t>
  </si>
  <si>
    <t>1056.800000</t>
  </si>
  <si>
    <t>110.780000</t>
  </si>
  <si>
    <t>13.320000</t>
  </si>
  <si>
    <t>25.810000</t>
  </si>
  <si>
    <t>15.370000</t>
  </si>
  <si>
    <t>14.380000</t>
  </si>
  <si>
    <t>8.650000</t>
  </si>
  <si>
    <t>6.947000</t>
  </si>
  <si>
    <t>10.225000</t>
  </si>
  <si>
    <t>116.080000</t>
  </si>
  <si>
    <t>34.390000</t>
  </si>
  <si>
    <t>15.100000</t>
  </si>
  <si>
    <t>14.694000</t>
  </si>
  <si>
    <t>11.300000</t>
  </si>
  <si>
    <t>141.200000</t>
  </si>
  <si>
    <t>12.410000</t>
  </si>
  <si>
    <t>20.425000</t>
  </si>
  <si>
    <t>106.350000</t>
  </si>
  <si>
    <t>12.340000</t>
  </si>
  <si>
    <t>176.420000</t>
  </si>
  <si>
    <t>16.570000</t>
  </si>
  <si>
    <t>220.950000</t>
  </si>
  <si>
    <t>20.620000</t>
  </si>
  <si>
    <t>67.680000</t>
  </si>
  <si>
    <t>5.913000</t>
  </si>
  <si>
    <t>6.600000</t>
  </si>
  <si>
    <t>14.470000</t>
  </si>
  <si>
    <t>107.684000</t>
  </si>
  <si>
    <t>1.119455</t>
  </si>
  <si>
    <t>0.001900</t>
  </si>
  <si>
    <t>122.285400</t>
  </si>
  <si>
    <t>0.017923</t>
  </si>
  <si>
    <t>4.280748</t>
  </si>
  <si>
    <t>0.844276</t>
  </si>
  <si>
    <t>0.010774</t>
  </si>
  <si>
    <t>0.000893</t>
  </si>
  <si>
    <t>10.437647</t>
  </si>
  <si>
    <t>1.116150</t>
  </si>
  <si>
    <t>7.880000</t>
  </si>
  <si>
    <t>5.530000</t>
  </si>
  <si>
    <t>0.001300</t>
  </si>
  <si>
    <t>0.838093</t>
  </si>
  <si>
    <t>1.111590</t>
  </si>
  <si>
    <t>0.841669</t>
  </si>
  <si>
    <t>1.112221</t>
  </si>
  <si>
    <t>13.810000</t>
  </si>
  <si>
    <t>1.121362</t>
  </si>
  <si>
    <t>1.111420</t>
  </si>
  <si>
    <t>1.112311</t>
  </si>
  <si>
    <t>1.113327</t>
  </si>
  <si>
    <t>1.566842</t>
  </si>
  <si>
    <t>1.113615</t>
  </si>
  <si>
    <t>1.111887</t>
  </si>
  <si>
    <t>1.109327</t>
  </si>
  <si>
    <t>142.026000</t>
  </si>
  <si>
    <t>140.728330</t>
  </si>
  <si>
    <t>136.378270</t>
  </si>
  <si>
    <t>106.262000</t>
  </si>
  <si>
    <t>6.670000</t>
  </si>
  <si>
    <t>104.303000</t>
  </si>
  <si>
    <t>100.068850</t>
  </si>
  <si>
    <t>100.097210</t>
  </si>
  <si>
    <t>100.109010</t>
  </si>
  <si>
    <t>100.121980</t>
  </si>
  <si>
    <t>100.125620</t>
  </si>
  <si>
    <t>100.139460</t>
  </si>
  <si>
    <t>100.111960</t>
  </si>
  <si>
    <t>0.776000</t>
  </si>
  <si>
    <t>100.129020</t>
  </si>
  <si>
    <t>1.546000</t>
  </si>
  <si>
    <t>10.303000</t>
  </si>
  <si>
    <t>5.102000</t>
  </si>
  <si>
    <t>5.047000</t>
  </si>
  <si>
    <t>6.985000</t>
  </si>
  <si>
    <t>2.097000</t>
  </si>
  <si>
    <t>91.225061</t>
  </si>
  <si>
    <t>100.287000</t>
  </si>
  <si>
    <t>3.682000</t>
  </si>
  <si>
    <t>1.482000</t>
  </si>
  <si>
    <t>0.715000</t>
  </si>
  <si>
    <t>2.495000</t>
  </si>
  <si>
    <t>101.794000</t>
  </si>
  <si>
    <t>3.411000</t>
  </si>
  <si>
    <t>100.619000</t>
  </si>
  <si>
    <t>0.316000</t>
  </si>
  <si>
    <t>97.850000</t>
  </si>
  <si>
    <t>114.904000</t>
  </si>
  <si>
    <t>4.611000</t>
  </si>
  <si>
    <t>102.875000</t>
  </si>
  <si>
    <t>6.501000</t>
  </si>
  <si>
    <t>2.126000</t>
  </si>
  <si>
    <t>95.800000</t>
  </si>
  <si>
    <t>1.518000</t>
  </si>
  <si>
    <t>10.450000</t>
  </si>
  <si>
    <t>100.323000</t>
  </si>
  <si>
    <t>2.199000</t>
  </si>
  <si>
    <t>1.336000</t>
  </si>
  <si>
    <t>1.656000</t>
  </si>
  <si>
    <t>2.641000</t>
  </si>
  <si>
    <t>105.475000</t>
  </si>
  <si>
    <t>5.652000</t>
  </si>
  <si>
    <t>103.355000</t>
  </si>
  <si>
    <t>99.508000</t>
  </si>
  <si>
    <t>98.987000</t>
  </si>
  <si>
    <t>0.488000</t>
  </si>
  <si>
    <t>1.386000</t>
  </si>
  <si>
    <t>1.013000</t>
  </si>
  <si>
    <t>1.246000</t>
  </si>
  <si>
    <t>1.238000</t>
  </si>
  <si>
    <t>1.114000</t>
  </si>
  <si>
    <t>0.519000</t>
  </si>
  <si>
    <t>16.720000</t>
  </si>
  <si>
    <t>4.840000</t>
  </si>
  <si>
    <t>133.346000</t>
  </si>
  <si>
    <t>111.143000</t>
  </si>
  <si>
    <t>122.011000</t>
  </si>
  <si>
    <t>114.202800</t>
  </si>
  <si>
    <t>114.767620</t>
  </si>
  <si>
    <t>120.638000</t>
  </si>
  <si>
    <t>100.660000</t>
  </si>
  <si>
    <t>107.520000</t>
  </si>
  <si>
    <t>107.202000</t>
  </si>
  <si>
    <t>5.760000</t>
  </si>
  <si>
    <t>107.839000</t>
  </si>
  <si>
    <t>12.980000</t>
  </si>
  <si>
    <t>132.867000</t>
  </si>
  <si>
    <t>105.530000</t>
  </si>
  <si>
    <t>115.934130</t>
  </si>
  <si>
    <t>105.428000</t>
  </si>
  <si>
    <t>5.170000</t>
  </si>
  <si>
    <t>107.591000</t>
  </si>
  <si>
    <t>100.086000</t>
  </si>
  <si>
    <t>91.360477</t>
  </si>
  <si>
    <t>3.770000</t>
  </si>
  <si>
    <t>106.474000</t>
  </si>
  <si>
    <t>103.019600</t>
  </si>
  <si>
    <t>122.770000</t>
  </si>
  <si>
    <t>102.130000</t>
  </si>
  <si>
    <t>66.640000</t>
  </si>
  <si>
    <t>6.564000</t>
  </si>
  <si>
    <t>72.420000</t>
  </si>
  <si>
    <t>33.795000</t>
  </si>
  <si>
    <t>109.560000</t>
  </si>
  <si>
    <t>20.040000</t>
  </si>
  <si>
    <t>55.500000</t>
  </si>
  <si>
    <t>110.240000</t>
  </si>
  <si>
    <t>122.300000</t>
  </si>
  <si>
    <t>109.410000</t>
  </si>
  <si>
    <t>48.755000</t>
  </si>
  <si>
    <t>121.380000</t>
  </si>
  <si>
    <t>57.380000</t>
  </si>
  <si>
    <t>112.600000</t>
  </si>
  <si>
    <t>29.500000</t>
  </si>
  <si>
    <t>174.220000</t>
  </si>
  <si>
    <t>26.770000</t>
  </si>
  <si>
    <t>215.250000</t>
  </si>
  <si>
    <t>261.800000</t>
  </si>
  <si>
    <t>274.200000</t>
  </si>
  <si>
    <t>46.890000</t>
  </si>
  <si>
    <t>5.155000</t>
  </si>
  <si>
    <t>146.110000</t>
  </si>
  <si>
    <t>5.670000</t>
  </si>
  <si>
    <t>40.690000</t>
  </si>
  <si>
    <t>105.037000</t>
  </si>
  <si>
    <t>1.108039</t>
  </si>
  <si>
    <t>5.210000</t>
  </si>
  <si>
    <t>0.928970</t>
  </si>
  <si>
    <t>1.248000</t>
  </si>
  <si>
    <t>2.336000</t>
  </si>
  <si>
    <t>108.630000</t>
  </si>
  <si>
    <t>6.150000</t>
  </si>
  <si>
    <t>199.030000</t>
  </si>
  <si>
    <t>89.890000</t>
  </si>
  <si>
    <t>2.660000</t>
  </si>
  <si>
    <t>1.109299</t>
  </si>
  <si>
    <t>1.111337</t>
  </si>
  <si>
    <t>1.116268</t>
  </si>
  <si>
    <t>0.923544</t>
  </si>
  <si>
    <t>1.117425</t>
  </si>
  <si>
    <t>1.118812</t>
  </si>
  <si>
    <t>1.111220</t>
  </si>
  <si>
    <t>0.842762</t>
  </si>
  <si>
    <t>120.646000</t>
  </si>
  <si>
    <t>1.113173</t>
  </si>
  <si>
    <t>1.113618</t>
  </si>
  <si>
    <t>0.831431</t>
  </si>
  <si>
    <t>1.111168</t>
  </si>
  <si>
    <t>1.112287</t>
  </si>
  <si>
    <t>1.112200</t>
  </si>
  <si>
    <t>1.115339</t>
  </si>
  <si>
    <t>1.114339</t>
  </si>
  <si>
    <t>1.112520</t>
  </si>
  <si>
    <t>108.470000</t>
  </si>
  <si>
    <t>141.435800</t>
  </si>
  <si>
    <t>135.750000</t>
  </si>
  <si>
    <t>104.215720</t>
  </si>
  <si>
    <t>100.068430</t>
  </si>
  <si>
    <t>100.094350</t>
  </si>
  <si>
    <t>100.109610</t>
  </si>
  <si>
    <t>7.900000</t>
  </si>
  <si>
    <t>100.106830</t>
  </si>
  <si>
    <t>100.119270</t>
  </si>
  <si>
    <t>100.056310</t>
  </si>
  <si>
    <t>100.136590</t>
  </si>
  <si>
    <t>100.150950</t>
  </si>
  <si>
    <t>100.109420</t>
  </si>
  <si>
    <t>98.590120</t>
  </si>
  <si>
    <t>196.510000</t>
  </si>
  <si>
    <t>99.762000</t>
  </si>
  <si>
    <t>100.107940</t>
  </si>
  <si>
    <t>109.285000</t>
  </si>
  <si>
    <t>18.910000</t>
  </si>
  <si>
    <t>90.111772</t>
  </si>
  <si>
    <t>112.300000</t>
  </si>
  <si>
    <t>99.780000</t>
  </si>
  <si>
    <t>112.900000</t>
  </si>
  <si>
    <t>103.037000</t>
  </si>
  <si>
    <t>99.882000</t>
  </si>
  <si>
    <t>9.120000</t>
  </si>
  <si>
    <t>108.270000</t>
  </si>
  <si>
    <t>105.942000</t>
  </si>
  <si>
    <t>32.210000</t>
  </si>
  <si>
    <t>10.095000</t>
  </si>
  <si>
    <t>38.630000</t>
  </si>
  <si>
    <t>9.188000</t>
  </si>
  <si>
    <t>10.244000</t>
  </si>
  <si>
    <t>6.874000</t>
  </si>
  <si>
    <t>3.272000</t>
  </si>
  <si>
    <t>3.720000</t>
  </si>
  <si>
    <t>3.491000</t>
  </si>
  <si>
    <t>3.630000</t>
  </si>
  <si>
    <t>1.638000</t>
  </si>
  <si>
    <t>1.719000</t>
  </si>
  <si>
    <t>1.449000</t>
  </si>
  <si>
    <t>0.503000</t>
  </si>
  <si>
    <t>2.398000</t>
  </si>
  <si>
    <t>130.290000</t>
  </si>
  <si>
    <t>0.349000</t>
  </si>
  <si>
    <t>0.278000</t>
  </si>
  <si>
    <t>0.297000</t>
  </si>
  <si>
    <t>115.152000</t>
  </si>
  <si>
    <t>7.760000</t>
  </si>
  <si>
    <t>0.078000</t>
  </si>
  <si>
    <t>119.644670</t>
  </si>
  <si>
    <t>2.302000</t>
  </si>
  <si>
    <t>2.603000</t>
  </si>
  <si>
    <t>1.831000</t>
  </si>
  <si>
    <t>3.502000</t>
  </si>
  <si>
    <t>1.315000</t>
  </si>
  <si>
    <t>98.710000</t>
  </si>
  <si>
    <t>7.560000</t>
  </si>
  <si>
    <t>1.622000</t>
  </si>
  <si>
    <t>112.969000</t>
  </si>
  <si>
    <t>0.894000</t>
  </si>
  <si>
    <t>0.899000</t>
  </si>
  <si>
    <t>104.171980</t>
  </si>
  <si>
    <t>102.190000</t>
  </si>
  <si>
    <t>107.012000</t>
  </si>
  <si>
    <t>99.183020</t>
  </si>
  <si>
    <t>108.858000</t>
  </si>
  <si>
    <t>6.529000</t>
  </si>
  <si>
    <t>73.240000</t>
  </si>
  <si>
    <t>33.755000</t>
  </si>
  <si>
    <t>15.108000</t>
  </si>
  <si>
    <t>39.960000</t>
  </si>
  <si>
    <t>42.080000</t>
  </si>
  <si>
    <t>100.739000</t>
  </si>
  <si>
    <t>19.968000</t>
  </si>
  <si>
    <t>55.400000</t>
  </si>
  <si>
    <t>96.800000</t>
  </si>
  <si>
    <t>49.450000</t>
  </si>
  <si>
    <t>117.160000</t>
  </si>
  <si>
    <t>122.140000</t>
  </si>
  <si>
    <t>116.300000</t>
  </si>
  <si>
    <t>9.231000</t>
  </si>
  <si>
    <t>17.050000</t>
  </si>
  <si>
    <t>6.500000</t>
  </si>
  <si>
    <t>259.300000</t>
  </si>
  <si>
    <t>280.500000</t>
  </si>
  <si>
    <t>5.140000</t>
  </si>
  <si>
    <t>68.160000</t>
  </si>
  <si>
    <t>68.800000</t>
  </si>
  <si>
    <t>101.960000</t>
  </si>
  <si>
    <t>104.259000</t>
  </si>
  <si>
    <t>100.936000</t>
  </si>
  <si>
    <t>107.283000</t>
  </si>
  <si>
    <t>11.560000</t>
  </si>
  <si>
    <t>117.496000</t>
  </si>
  <si>
    <t>140.570000</t>
  </si>
  <si>
    <t>119.618000</t>
  </si>
  <si>
    <t>0.625000</t>
  </si>
  <si>
    <t>0.541000</t>
  </si>
  <si>
    <t>0.259000</t>
  </si>
  <si>
    <t>1425.220000</t>
  </si>
  <si>
    <t>103.479000</t>
  </si>
  <si>
    <t>101.030950</t>
  </si>
  <si>
    <t>3.371000</t>
  </si>
  <si>
    <t>1.564000</t>
  </si>
  <si>
    <t>2.974000</t>
  </si>
  <si>
    <t>1.203000</t>
  </si>
  <si>
    <t>1.845000</t>
  </si>
  <si>
    <t>0.159000</t>
  </si>
  <si>
    <t>0.798000</t>
  </si>
  <si>
    <t>102.920000</t>
  </si>
  <si>
    <t>4.177000</t>
  </si>
  <si>
    <t>6.597000</t>
  </si>
  <si>
    <t>3.843000</t>
  </si>
  <si>
    <t>8.510000</t>
  </si>
  <si>
    <t>3.481000</t>
  </si>
  <si>
    <t>2.454000</t>
  </si>
  <si>
    <t>1.855000</t>
  </si>
  <si>
    <t>1.394000</t>
  </si>
  <si>
    <t>51.160000</t>
  </si>
  <si>
    <t>0.647000</t>
  </si>
  <si>
    <t>0.476000</t>
  </si>
  <si>
    <t>1.213000</t>
  </si>
  <si>
    <t>35.450000</t>
  </si>
  <si>
    <t>102.905000</t>
  </si>
  <si>
    <t>100.116800</t>
  </si>
  <si>
    <t>100.131760</t>
  </si>
  <si>
    <t>100.149140</t>
  </si>
  <si>
    <t>100.195570</t>
  </si>
  <si>
    <t>100.205350</t>
  </si>
  <si>
    <t>99.967000</t>
  </si>
  <si>
    <t>99.819440</t>
  </si>
  <si>
    <t>100.218580</t>
  </si>
  <si>
    <t>91.063562</t>
  </si>
  <si>
    <t>20.600000</t>
  </si>
  <si>
    <t>128.562438</t>
  </si>
  <si>
    <t>118.515000</t>
  </si>
  <si>
    <t>105.221000</t>
  </si>
  <si>
    <t>104.730000</t>
  </si>
  <si>
    <t>112.174000</t>
  </si>
  <si>
    <t>108.874000</t>
  </si>
  <si>
    <t>100.618000</t>
  </si>
  <si>
    <t>111.083000</t>
  </si>
  <si>
    <t>99.204000</t>
  </si>
  <si>
    <t>113.990000</t>
  </si>
  <si>
    <t>13.030000</t>
  </si>
  <si>
    <t>100.896000</t>
  </si>
  <si>
    <t>107.300000</t>
  </si>
  <si>
    <t>106.342000</t>
  </si>
  <si>
    <t>94.990000</t>
  </si>
  <si>
    <t>112.140000</t>
  </si>
  <si>
    <t>109.308000</t>
  </si>
  <si>
    <t>105.700000</t>
  </si>
  <si>
    <t>103.419000</t>
  </si>
  <si>
    <t>113.850000</t>
  </si>
  <si>
    <t>99.637000</t>
  </si>
  <si>
    <t>179.360000</t>
  </si>
  <si>
    <t>534.060000</t>
  </si>
  <si>
    <t>117.030000</t>
  </si>
  <si>
    <t>8.200000</t>
  </si>
  <si>
    <t>101.351000</t>
  </si>
  <si>
    <t>110.935000</t>
  </si>
  <si>
    <t>486.270000</t>
  </si>
  <si>
    <t>55.220000</t>
  </si>
  <si>
    <t>91.920000</t>
  </si>
  <si>
    <t>234.710000</t>
  </si>
  <si>
    <t>100.928000</t>
  </si>
  <si>
    <t>101.810200</t>
  </si>
  <si>
    <t>106.380000</t>
  </si>
  <si>
    <t>102.328100</t>
  </si>
  <si>
    <t>22.520230</t>
  </si>
  <si>
    <t>15.660000</t>
  </si>
  <si>
    <t>102.845400</t>
  </si>
  <si>
    <t>1.116277</t>
  </si>
  <si>
    <t>194.760000</t>
  </si>
  <si>
    <t>7.156000</t>
  </si>
  <si>
    <t>405.910000</t>
  </si>
  <si>
    <t>1.113596</t>
  </si>
  <si>
    <t>1.112096</t>
  </si>
  <si>
    <t>31.840000</t>
  </si>
  <si>
    <t>0.826143</t>
  </si>
  <si>
    <t>16.170000</t>
  </si>
  <si>
    <t>27.640000</t>
  </si>
  <si>
    <t>0.919736</t>
  </si>
  <si>
    <t>16.198000</t>
  </si>
  <si>
    <t>1.118500</t>
  </si>
  <si>
    <t>1.115040</t>
  </si>
  <si>
    <t>1.112696</t>
  </si>
  <si>
    <t>27.830000</t>
  </si>
  <si>
    <t>1.112931</t>
  </si>
  <si>
    <t>118.060000</t>
  </si>
  <si>
    <t>104.280000</t>
  </si>
  <si>
    <t>0.082000</t>
  </si>
  <si>
    <t>0.034000</t>
  </si>
  <si>
    <t>171.620000</t>
  </si>
  <si>
    <t>221.550000</t>
  </si>
  <si>
    <t>1.114941</t>
  </si>
  <si>
    <t>1.116889</t>
  </si>
  <si>
    <t>1.112835</t>
  </si>
  <si>
    <t>67.980000</t>
  </si>
  <si>
    <t>65.570000</t>
  </si>
  <si>
    <t>4.278665</t>
  </si>
  <si>
    <t>1.115000</t>
  </si>
  <si>
    <t>105.418720</t>
  </si>
  <si>
    <t>116.489000</t>
  </si>
  <si>
    <t>99.303000</t>
  </si>
  <si>
    <t>94.500000</t>
  </si>
  <si>
    <t>102.749000</t>
  </si>
  <si>
    <t>99.375000</t>
  </si>
  <si>
    <t>101.211000</t>
  </si>
  <si>
    <t>100.689000</t>
  </si>
  <si>
    <t>145.313640</t>
  </si>
  <si>
    <t>145.067000</t>
  </si>
  <si>
    <t>100.906700</t>
  </si>
  <si>
    <t>140.624420</t>
  </si>
  <si>
    <t>101.291220</t>
  </si>
  <si>
    <t>102.969170</t>
  </si>
  <si>
    <t>102.159860</t>
  </si>
  <si>
    <t>110.330000</t>
  </si>
  <si>
    <t>111.960000</t>
  </si>
  <si>
    <t>6.618000</t>
  </si>
  <si>
    <t>102.715000</t>
  </si>
  <si>
    <t>1.628000</t>
  </si>
  <si>
    <t>8.808000</t>
  </si>
  <si>
    <t>54.710000</t>
  </si>
  <si>
    <t>7.390000</t>
  </si>
  <si>
    <t>99.054872</t>
  </si>
  <si>
    <t>1.542000</t>
  </si>
  <si>
    <t>2.457000</t>
  </si>
  <si>
    <t>100.858000</t>
  </si>
  <si>
    <t>104.101000</t>
  </si>
  <si>
    <t>2.654000</t>
  </si>
  <si>
    <t>103.685000</t>
  </si>
  <si>
    <t>3.719000</t>
  </si>
  <si>
    <t>99.819800</t>
  </si>
  <si>
    <t>99.125000</t>
  </si>
  <si>
    <t>4.032000</t>
  </si>
  <si>
    <t>2.714000</t>
  </si>
  <si>
    <t>101.975000</t>
  </si>
  <si>
    <t>2.081000</t>
  </si>
  <si>
    <t>99.745000</t>
  </si>
  <si>
    <t>1.507000</t>
  </si>
  <si>
    <t>200.550000</t>
  </si>
  <si>
    <t>0.309000</t>
  </si>
  <si>
    <t>4.918000</t>
  </si>
  <si>
    <t>123.400000</t>
  </si>
  <si>
    <t>3.066000</t>
  </si>
  <si>
    <t>3.728000</t>
  </si>
  <si>
    <t>1.864000</t>
  </si>
  <si>
    <t>98.370000</t>
  </si>
  <si>
    <t>1.725000</t>
  </si>
  <si>
    <t>3.431000</t>
  </si>
  <si>
    <t>12.510000</t>
  </si>
  <si>
    <t>8.178000</t>
  </si>
  <si>
    <t>1.094797</t>
  </si>
  <si>
    <t>0.336000</t>
  </si>
  <si>
    <t>1.095000</t>
  </si>
  <si>
    <t>6.163000</t>
  </si>
  <si>
    <t>60.420000</t>
  </si>
  <si>
    <t>91.700000</t>
  </si>
  <si>
    <t>105.764000</t>
  </si>
  <si>
    <t>1.089856</t>
  </si>
  <si>
    <t>157.814760</t>
  </si>
  <si>
    <t>1.091007</t>
  </si>
  <si>
    <t>1.094230</t>
  </si>
  <si>
    <t>0.923915</t>
  </si>
  <si>
    <t>105.182000</t>
  </si>
  <si>
    <t>33.350000</t>
  </si>
  <si>
    <t>100.715000</t>
  </si>
  <si>
    <t>103.743000</t>
  </si>
  <si>
    <t>0.747472</t>
  </si>
  <si>
    <t>100.627750</t>
  </si>
  <si>
    <t>0.842781</t>
  </si>
  <si>
    <t>104.596000</t>
  </si>
  <si>
    <t>100.816600</t>
  </si>
  <si>
    <t>101.181000</t>
  </si>
  <si>
    <t>107.664970</t>
  </si>
  <si>
    <t>95.560000</t>
  </si>
  <si>
    <t>101.867000</t>
  </si>
  <si>
    <t>100.534000</t>
  </si>
  <si>
    <t>103.236000</t>
  </si>
  <si>
    <t>100.482000</t>
  </si>
  <si>
    <t>109.347000</t>
  </si>
  <si>
    <t>100.279000</t>
  </si>
  <si>
    <t>120.186000</t>
  </si>
  <si>
    <t>14.490000</t>
  </si>
  <si>
    <t>110.474150</t>
  </si>
  <si>
    <t>17.430000</t>
  </si>
  <si>
    <t>104.850000</t>
  </si>
  <si>
    <t>80.692604</t>
  </si>
  <si>
    <t>5.930000</t>
  </si>
  <si>
    <t>15.992000</t>
  </si>
  <si>
    <t>14.785000</t>
  </si>
  <si>
    <t>214.650000</t>
  </si>
  <si>
    <t>10.800000</t>
  </si>
  <si>
    <t>110.016000</t>
  </si>
  <si>
    <t>110.868000</t>
  </si>
  <si>
    <t>103.048000</t>
  </si>
  <si>
    <t>105.344900</t>
  </si>
  <si>
    <t>178.942500</t>
  </si>
  <si>
    <t>0.330814</t>
  </si>
  <si>
    <t>24.251839</t>
  </si>
  <si>
    <t>24.379769</t>
  </si>
  <si>
    <t>104.101670</t>
  </si>
  <si>
    <t>103.785098</t>
  </si>
  <si>
    <t>90.952468</t>
  </si>
  <si>
    <t>8.870000</t>
  </si>
  <si>
    <t>6.899000</t>
  </si>
  <si>
    <t>30.085000</t>
  </si>
  <si>
    <t>45.620000</t>
  </si>
  <si>
    <t>328.490000</t>
  </si>
  <si>
    <t>45.880000</t>
  </si>
  <si>
    <t>28.300000</t>
  </si>
  <si>
    <t>344.170000</t>
  </si>
  <si>
    <t>108.580000</t>
  </si>
  <si>
    <t>147.350000</t>
  </si>
  <si>
    <t>156.460000</t>
  </si>
  <si>
    <t>27.410000</t>
  </si>
  <si>
    <t>240.100000</t>
  </si>
  <si>
    <t>36.730000</t>
  </si>
  <si>
    <t>9.636000</t>
  </si>
  <si>
    <t>285.800000</t>
  </si>
  <si>
    <t>64.350000</t>
  </si>
  <si>
    <t>64.430000</t>
  </si>
  <si>
    <t>14.860000</t>
  </si>
  <si>
    <t>5.244000</t>
  </si>
  <si>
    <t>8.990000</t>
  </si>
  <si>
    <t>12.200000</t>
  </si>
  <si>
    <t>1.097250</t>
  </si>
  <si>
    <t>1.092384</t>
  </si>
  <si>
    <t>11.050000</t>
  </si>
  <si>
    <t>29.360000</t>
  </si>
  <si>
    <t>101.765000</t>
  </si>
  <si>
    <t>217.560000</t>
  </si>
  <si>
    <t>0.327944</t>
  </si>
  <si>
    <t>125.794300</t>
  </si>
  <si>
    <t>101.680000</t>
  </si>
  <si>
    <t>109.937000</t>
  </si>
  <si>
    <t>4.707000</t>
  </si>
  <si>
    <t>1431.680000</t>
  </si>
  <si>
    <t>98.556800</t>
  </si>
  <si>
    <t>112.467000</t>
  </si>
  <si>
    <t>995.220000</t>
  </si>
  <si>
    <t>100.046110</t>
  </si>
  <si>
    <t>100.116970</t>
  </si>
  <si>
    <t>100.126160</t>
  </si>
  <si>
    <t>100.149620</t>
  </si>
  <si>
    <t>100.028010</t>
  </si>
  <si>
    <t>100.177020</t>
  </si>
  <si>
    <t>100.229630</t>
  </si>
  <si>
    <t>100.247410</t>
  </si>
  <si>
    <t>98.274913</t>
  </si>
  <si>
    <t>116.460000</t>
  </si>
  <si>
    <t>40.880000</t>
  </si>
  <si>
    <t>0.395000</t>
  </si>
  <si>
    <t>113.255000</t>
  </si>
  <si>
    <t>0.635000</t>
  </si>
  <si>
    <t>108.732000</t>
  </si>
  <si>
    <t>3.395000</t>
  </si>
  <si>
    <t>97.980000</t>
  </si>
  <si>
    <t>1.295000</t>
  </si>
  <si>
    <t>94.026427</t>
  </si>
  <si>
    <t>0.286000</t>
  </si>
  <si>
    <t>32.150000</t>
  </si>
  <si>
    <t>100.093000</t>
  </si>
  <si>
    <t>0.386000</t>
  </si>
  <si>
    <t>0.453000</t>
  </si>
  <si>
    <t>4.992000</t>
  </si>
  <si>
    <t>77.220000</t>
  </si>
  <si>
    <t>33.632409</t>
  </si>
  <si>
    <t>25.350000</t>
  </si>
  <si>
    <t>159.580000</t>
  </si>
  <si>
    <t>736.710000</t>
  </si>
  <si>
    <t>1.106811</t>
  </si>
  <si>
    <t>0.840036</t>
  </si>
  <si>
    <t>4.278530</t>
  </si>
  <si>
    <t>1.104200</t>
  </si>
  <si>
    <t>4.282458</t>
  </si>
  <si>
    <t>1.105054</t>
  </si>
  <si>
    <t>1.105322</t>
  </si>
  <si>
    <t>1.108127</t>
  </si>
  <si>
    <t>1.110769</t>
  </si>
  <si>
    <t>1.502938</t>
  </si>
  <si>
    <t>1.105622</t>
  </si>
  <si>
    <t>82.489000</t>
  </si>
  <si>
    <t>99.474000</t>
  </si>
  <si>
    <t>99.958000</t>
  </si>
  <si>
    <t>137.009000</t>
  </si>
  <si>
    <t>111.102000</t>
  </si>
  <si>
    <t>116.570000</t>
  </si>
  <si>
    <t>114.540000</t>
  </si>
  <si>
    <t>100.979000</t>
  </si>
  <si>
    <t>18.750000</t>
  </si>
  <si>
    <t>99.592000</t>
  </si>
  <si>
    <t>100.090800</t>
  </si>
  <si>
    <t>15.920000</t>
  </si>
  <si>
    <t>103.392000</t>
  </si>
  <si>
    <t>102.030000</t>
  </si>
  <si>
    <t>100.517000</t>
  </si>
  <si>
    <t>7.230000</t>
  </si>
  <si>
    <t>100.545000</t>
  </si>
  <si>
    <t>107.712000</t>
  </si>
  <si>
    <t>103.843000</t>
  </si>
  <si>
    <t>96.806500</t>
  </si>
  <si>
    <t>113.770000</t>
  </si>
  <si>
    <t>109.871000</t>
  </si>
  <si>
    <t>104.220000</t>
  </si>
  <si>
    <t>100.047000</t>
  </si>
  <si>
    <t>100.072550</t>
  </si>
  <si>
    <t>115.730000</t>
  </si>
  <si>
    <t>102.073000</t>
  </si>
  <si>
    <t>105.147380</t>
  </si>
  <si>
    <t>11.725000</t>
  </si>
  <si>
    <t>100.108760</t>
  </si>
  <si>
    <t>40.120000</t>
  </si>
  <si>
    <t>100.110010</t>
  </si>
  <si>
    <t>100.109640</t>
  </si>
  <si>
    <t>100.110990</t>
  </si>
  <si>
    <t>100.060720</t>
  </si>
  <si>
    <t>100.079460</t>
  </si>
  <si>
    <t>100.113460</t>
  </si>
  <si>
    <t>98.123460</t>
  </si>
  <si>
    <t>100.122980</t>
  </si>
  <si>
    <t>0.696000</t>
  </si>
  <si>
    <t>100.129170</t>
  </si>
  <si>
    <t>99.060680</t>
  </si>
  <si>
    <t>1.288000</t>
  </si>
  <si>
    <t>6.320000</t>
  </si>
  <si>
    <t>119.771000</t>
  </si>
  <si>
    <t>0.279000</t>
  </si>
  <si>
    <t>102.109000</t>
  </si>
  <si>
    <t>1.735000</t>
  </si>
  <si>
    <t>104.821000</t>
  </si>
  <si>
    <t>4.088000</t>
  </si>
  <si>
    <t>0.931000</t>
  </si>
  <si>
    <t>106.949000</t>
  </si>
  <si>
    <t>2.325000</t>
  </si>
  <si>
    <t>117.400000</t>
  </si>
  <si>
    <t>1.925000</t>
  </si>
  <si>
    <t>2.644000</t>
  </si>
  <si>
    <t>66.888601</t>
  </si>
  <si>
    <t>0.562000</t>
  </si>
  <si>
    <t>1.123000</t>
  </si>
  <si>
    <t>0.996000</t>
  </si>
  <si>
    <t>2.487000</t>
  </si>
  <si>
    <t>98.030000</t>
  </si>
  <si>
    <t>100.506000</t>
  </si>
  <si>
    <t>6.633000</t>
  </si>
  <si>
    <t>117.100000</t>
  </si>
  <si>
    <t>27.040000</t>
  </si>
  <si>
    <t>53.450000</t>
  </si>
  <si>
    <t>15.216000</t>
  </si>
  <si>
    <t>18.635000</t>
  </si>
  <si>
    <t>72.900000</t>
  </si>
  <si>
    <t>99.868000</t>
  </si>
  <si>
    <t>100.559000</t>
  </si>
  <si>
    <t>107.850000</t>
  </si>
  <si>
    <t>99.775000</t>
  </si>
  <si>
    <t>19.562000</t>
  </si>
  <si>
    <t>120.945870</t>
  </si>
  <si>
    <t>74.550000</t>
  </si>
  <si>
    <t>267.450000</t>
  </si>
  <si>
    <t>26.080000</t>
  </si>
  <si>
    <t>122.020000</t>
  </si>
  <si>
    <t>115.120000</t>
  </si>
  <si>
    <t>122.450000</t>
  </si>
  <si>
    <t>218.600000</t>
  </si>
  <si>
    <t>255.700000</t>
  </si>
  <si>
    <t>21.500000</t>
  </si>
  <si>
    <t>2.094000</t>
  </si>
  <si>
    <t>100.535000</t>
  </si>
  <si>
    <t>1.876000</t>
  </si>
  <si>
    <t>3.612000</t>
  </si>
  <si>
    <t>70.450000</t>
  </si>
  <si>
    <t>70.650000</t>
  </si>
  <si>
    <t>1435.610000</t>
  </si>
  <si>
    <t>109.059720</t>
  </si>
  <si>
    <t>133.365250</t>
  </si>
  <si>
    <t>108.352000</t>
  </si>
  <si>
    <t>109.166000</t>
  </si>
  <si>
    <t>799.070000</t>
  </si>
  <si>
    <t>107.741900</t>
  </si>
  <si>
    <t>59.880000</t>
  </si>
  <si>
    <t>105.646000</t>
  </si>
  <si>
    <t>132.920000</t>
  </si>
  <si>
    <t>108.637000</t>
  </si>
  <si>
    <t>112.382280</t>
  </si>
  <si>
    <t>111.616670</t>
  </si>
  <si>
    <t>101.955360</t>
  </si>
  <si>
    <t>102.793000</t>
  </si>
  <si>
    <t>23.180000</t>
  </si>
  <si>
    <t>1.107373</t>
  </si>
  <si>
    <t>1.111622</t>
  </si>
  <si>
    <t>8.260000</t>
  </si>
  <si>
    <t>1.113934</t>
  </si>
  <si>
    <t>12.750000</t>
  </si>
  <si>
    <t>0.911213</t>
  </si>
  <si>
    <t>1.100850</t>
  </si>
  <si>
    <t>1.102821</t>
  </si>
  <si>
    <t>1.105251</t>
  </si>
  <si>
    <t>1.102118</t>
  </si>
  <si>
    <t>107.009000</t>
  </si>
  <si>
    <t>142.285200</t>
  </si>
  <si>
    <t>87.630000</t>
  </si>
  <si>
    <t>100.803000</t>
  </si>
  <si>
    <t>114.499000</t>
  </si>
  <si>
    <t>114.763380</t>
  </si>
  <si>
    <t>103.060000</t>
  </si>
  <si>
    <t>102.239000</t>
  </si>
  <si>
    <t>102.361000</t>
  </si>
  <si>
    <t>100.118890</t>
  </si>
  <si>
    <t>100.133930</t>
  </si>
  <si>
    <t>39.300000</t>
  </si>
  <si>
    <t>100.139500</t>
  </si>
  <si>
    <t>100.149300</t>
  </si>
  <si>
    <t>0.475000</t>
  </si>
  <si>
    <t>100.092090</t>
  </si>
  <si>
    <t>98.314000</t>
  </si>
  <si>
    <t>0.814000</t>
  </si>
  <si>
    <t>99.585000</t>
  </si>
  <si>
    <t>100.169100</t>
  </si>
  <si>
    <t>99.309700</t>
  </si>
  <si>
    <t>5.118000</t>
  </si>
  <si>
    <t>1.048000</t>
  </si>
  <si>
    <t>17.597000</t>
  </si>
  <si>
    <t>1.654000</t>
  </si>
  <si>
    <t>1.328000</t>
  </si>
  <si>
    <t>1.753000</t>
  </si>
  <si>
    <t>2.197000</t>
  </si>
  <si>
    <t>0.749000</t>
  </si>
  <si>
    <t>0.564000</t>
  </si>
  <si>
    <t>93.290504</t>
  </si>
  <si>
    <t>63.340000</t>
  </si>
  <si>
    <t>103.411000</t>
  </si>
  <si>
    <t>110.080000</t>
  </si>
  <si>
    <t>101.781000</t>
  </si>
  <si>
    <t>133.514690</t>
  </si>
  <si>
    <t>111.166490</t>
  </si>
  <si>
    <t>115.469950</t>
  </si>
  <si>
    <t>99.824000</t>
  </si>
  <si>
    <t>147.544000</t>
  </si>
  <si>
    <t>116.887000</t>
  </si>
  <si>
    <t>101.457000</t>
  </si>
  <si>
    <t>120.824420</t>
  </si>
  <si>
    <t>100.440000</t>
  </si>
  <si>
    <t>103.638000</t>
  </si>
  <si>
    <t>100.810140</t>
  </si>
  <si>
    <t>101.230110</t>
  </si>
  <si>
    <t>99.537000</t>
  </si>
  <si>
    <t>108.644000</t>
  </si>
  <si>
    <t>100.524650</t>
  </si>
  <si>
    <t>107.491980</t>
  </si>
  <si>
    <t>104.168000</t>
  </si>
  <si>
    <t>99.947000</t>
  </si>
  <si>
    <t>100.245000</t>
  </si>
  <si>
    <t>116.090000</t>
  </si>
  <si>
    <t>6.651000</t>
  </si>
  <si>
    <t>38.620000</t>
  </si>
  <si>
    <t>15.256000</t>
  </si>
  <si>
    <t>49.640000</t>
  </si>
  <si>
    <t>66.440000</t>
  </si>
  <si>
    <t>43.280000</t>
  </si>
  <si>
    <t>52.190000</t>
  </si>
  <si>
    <t>117.420000</t>
  </si>
  <si>
    <t>119.350000</t>
  </si>
  <si>
    <t>17.045000</t>
  </si>
  <si>
    <t>120.750000</t>
  </si>
  <si>
    <t>101.859000</t>
  </si>
  <si>
    <t>10.490000</t>
  </si>
  <si>
    <t>100.790000</t>
  </si>
  <si>
    <t>89.831895</t>
  </si>
  <si>
    <t>218.450000</t>
  </si>
  <si>
    <t>260.300000</t>
  </si>
  <si>
    <t>9.181000</t>
  </si>
  <si>
    <t>244.300000</t>
  </si>
  <si>
    <t>35.730000</t>
  </si>
  <si>
    <t>2.752000</t>
  </si>
  <si>
    <t>68.960000</t>
  </si>
  <si>
    <t>5.289000</t>
  </si>
  <si>
    <t>4.592000</t>
  </si>
  <si>
    <t>1438.210000</t>
  </si>
  <si>
    <t>102.225000</t>
  </si>
  <si>
    <t>149.510000</t>
  </si>
  <si>
    <t>100.116000</t>
  </si>
  <si>
    <t>100.285000</t>
  </si>
  <si>
    <t>101.628000</t>
  </si>
  <si>
    <t>28.650000</t>
  </si>
  <si>
    <t>71.660000</t>
  </si>
  <si>
    <t>26.190000</t>
  </si>
  <si>
    <t>25.830000</t>
  </si>
  <si>
    <t>9.980000</t>
  </si>
  <si>
    <t>7.280000</t>
  </si>
  <si>
    <t>11.000000</t>
  </si>
  <si>
    <t>1.101535</t>
  </si>
  <si>
    <t>0.706913</t>
  </si>
  <si>
    <t>1.102456</t>
  </si>
  <si>
    <t>97.010000</t>
  </si>
  <si>
    <t>104.132000</t>
  </si>
  <si>
    <t>104.030000</t>
  </si>
  <si>
    <t>103.155000</t>
  </si>
  <si>
    <t>100.769000</t>
  </si>
  <si>
    <t>99.453000</t>
  </si>
  <si>
    <t>93.961990</t>
  </si>
  <si>
    <t>11.700000</t>
  </si>
  <si>
    <t>123.880000</t>
  </si>
  <si>
    <t>133.890000</t>
  </si>
  <si>
    <t>100.910000</t>
  </si>
  <si>
    <t>103.997000</t>
  </si>
  <si>
    <t>7.830000</t>
  </si>
  <si>
    <t>81.170000</t>
  </si>
  <si>
    <t>101.070000</t>
  </si>
  <si>
    <t>103.810000</t>
  </si>
  <si>
    <t>17.620000</t>
  </si>
  <si>
    <t>25.510000</t>
  </si>
  <si>
    <t>25.230000</t>
  </si>
  <si>
    <t>0.856151</t>
  </si>
  <si>
    <t>0.846422</t>
  </si>
  <si>
    <t>1.100193</t>
  </si>
  <si>
    <t>1.104606</t>
  </si>
  <si>
    <t>1.100772</t>
  </si>
  <si>
    <t>1.100891</t>
  </si>
  <si>
    <t>1.103136</t>
  </si>
  <si>
    <t>1.105451</t>
  </si>
  <si>
    <t>1.108644</t>
  </si>
  <si>
    <t>1.106892</t>
  </si>
  <si>
    <t>1.103392</t>
  </si>
  <si>
    <t>1.499937</t>
  </si>
  <si>
    <t>1.100908</t>
  </si>
  <si>
    <t>87.978540</t>
  </si>
  <si>
    <t>99.955000</t>
  </si>
  <si>
    <t>141.590000</t>
  </si>
  <si>
    <t>87.200000</t>
  </si>
  <si>
    <t>130.995000</t>
  </si>
  <si>
    <t>148.800000</t>
  </si>
  <si>
    <t>114.742100</t>
  </si>
  <si>
    <t>12.055000</t>
  </si>
  <si>
    <t>40.150000</t>
  </si>
  <si>
    <t>104.360000</t>
  </si>
  <si>
    <t>69.000000</t>
  </si>
  <si>
    <t>100.286200</t>
  </si>
  <si>
    <t>11.519000</t>
  </si>
  <si>
    <t>106.030000</t>
  </si>
  <si>
    <t>1.193000</t>
  </si>
  <si>
    <t>1.345000</t>
  </si>
  <si>
    <t>6.491000</t>
  </si>
  <si>
    <t>103.556000</t>
  </si>
  <si>
    <t>100.398000</t>
  </si>
  <si>
    <t>0.626000</t>
  </si>
  <si>
    <t>2.062000</t>
  </si>
  <si>
    <t>104.910000</t>
  </si>
  <si>
    <t>5.099000</t>
  </si>
  <si>
    <t>102.103000</t>
  </si>
  <si>
    <t>6.076000</t>
  </si>
  <si>
    <t>100.049000</t>
  </si>
  <si>
    <t>2.401000</t>
  </si>
  <si>
    <t>2.291000</t>
  </si>
  <si>
    <t>102.479380</t>
  </si>
  <si>
    <t>0.844000</t>
  </si>
  <si>
    <t>101.096000</t>
  </si>
  <si>
    <t>105.904640</t>
  </si>
  <si>
    <t>0.117000</t>
  </si>
  <si>
    <t>100.309000</t>
  </si>
  <si>
    <t>133.620000</t>
  </si>
  <si>
    <t>107.817000</t>
  </si>
  <si>
    <t>149.000000</t>
  </si>
  <si>
    <t>115.676000</t>
  </si>
  <si>
    <t>109.206000</t>
  </si>
  <si>
    <t>97.121000</t>
  </si>
  <si>
    <t>99.190000</t>
  </si>
  <si>
    <t>109.878970</t>
  </si>
  <si>
    <t>107.760000</t>
  </si>
  <si>
    <t>100.051690</t>
  </si>
  <si>
    <t>133.626000</t>
  </si>
  <si>
    <t>116.227000</t>
  </si>
  <si>
    <t>100.091320</t>
  </si>
  <si>
    <t>102.193000</t>
  </si>
  <si>
    <t>105.329000</t>
  </si>
  <si>
    <t>219.050000</t>
  </si>
  <si>
    <t>105.694000</t>
  </si>
  <si>
    <t>100.115830</t>
  </si>
  <si>
    <t>6.623000</t>
  </si>
  <si>
    <t>100.042120</t>
  </si>
  <si>
    <t>26.490000</t>
  </si>
  <si>
    <t>100.127660</t>
  </si>
  <si>
    <t>24.040000</t>
  </si>
  <si>
    <t>15.250000</t>
  </si>
  <si>
    <t>19.120000</t>
  </si>
  <si>
    <t>100.135340</t>
  </si>
  <si>
    <t>99.530000</t>
  </si>
  <si>
    <t>100.139930</t>
  </si>
  <si>
    <t>99.381930</t>
  </si>
  <si>
    <t>76.670000</t>
  </si>
  <si>
    <t>9.146000</t>
  </si>
  <si>
    <t>19.552000</t>
  </si>
  <si>
    <t>46.070000</t>
  </si>
  <si>
    <t>101.890000</t>
  </si>
  <si>
    <t>114.760000</t>
  </si>
  <si>
    <t>1439.890000</t>
  </si>
  <si>
    <t>115.820000</t>
  </si>
  <si>
    <t>165.700000</t>
  </si>
  <si>
    <t>254.300000</t>
  </si>
  <si>
    <t>21.390000</t>
  </si>
  <si>
    <t>265.800000</t>
  </si>
  <si>
    <t>112.222000</t>
  </si>
  <si>
    <t>41.810000</t>
  </si>
  <si>
    <t>798.100000</t>
  </si>
  <si>
    <t>101.367000</t>
  </si>
  <si>
    <t>59.780000</t>
  </si>
  <si>
    <t>101.700000</t>
  </si>
  <si>
    <t>7.740000</t>
  </si>
  <si>
    <t>100.633000</t>
  </si>
  <si>
    <t>103.286900</t>
  </si>
  <si>
    <t>101.156000</t>
  </si>
  <si>
    <t>173.290000</t>
  </si>
  <si>
    <t>100.974000</t>
  </si>
  <si>
    <t>101.630080</t>
  </si>
  <si>
    <t>10.710000</t>
  </si>
  <si>
    <t>24.542235</t>
  </si>
  <si>
    <t>25.022131</t>
  </si>
  <si>
    <t>23.397941</t>
  </si>
  <si>
    <t>23.036524</t>
  </si>
  <si>
    <t>20.794106</t>
  </si>
  <si>
    <t>21.894448</t>
  </si>
  <si>
    <t>89.779031</t>
  </si>
  <si>
    <t>105.481000</t>
  </si>
  <si>
    <t>79.300000</t>
  </si>
  <si>
    <t>100.784000</t>
  </si>
  <si>
    <t>101.496000</t>
  </si>
  <si>
    <t>110.093000</t>
  </si>
  <si>
    <t>101.800000</t>
  </si>
  <si>
    <t>27.510000</t>
  </si>
  <si>
    <t>110.189020</t>
  </si>
  <si>
    <t>98.479000</t>
  </si>
  <si>
    <t>119.337180</t>
  </si>
  <si>
    <t>100.182250</t>
  </si>
  <si>
    <t>106.418800</t>
  </si>
  <si>
    <t>6.593000</t>
  </si>
  <si>
    <t>31.750000</t>
  </si>
  <si>
    <t>15.800000</t>
  </si>
  <si>
    <t>64.820000</t>
  </si>
  <si>
    <t>5.900000</t>
  </si>
  <si>
    <t>1.518233</t>
  </si>
  <si>
    <t>107.743000</t>
  </si>
  <si>
    <t>110.751500</t>
  </si>
  <si>
    <t>107.810000</t>
  </si>
  <si>
    <t>0.358751</t>
  </si>
  <si>
    <t>22.085742</t>
  </si>
  <si>
    <t>22.341632</t>
  </si>
  <si>
    <t>100.401000</t>
  </si>
  <si>
    <t>43.150000</t>
  </si>
  <si>
    <t>17.650000</t>
  </si>
  <si>
    <t>27.560000</t>
  </si>
  <si>
    <t>118.800000</t>
  </si>
  <si>
    <t>105.420000</t>
  </si>
  <si>
    <t>206.950000</t>
  </si>
  <si>
    <t>219.950000</t>
  </si>
  <si>
    <t>250.200000</t>
  </si>
  <si>
    <t>7.140000</t>
  </si>
  <si>
    <t>68.300000</t>
  </si>
  <si>
    <t>68.740000</t>
  </si>
  <si>
    <t>9.210000</t>
  </si>
  <si>
    <t>5.342000</t>
  </si>
  <si>
    <t>102.081000</t>
  </si>
  <si>
    <t>100.785000</t>
  </si>
  <si>
    <t>100.104000</t>
  </si>
  <si>
    <t>319.560000</t>
  </si>
  <si>
    <t>117.199230</t>
  </si>
  <si>
    <t>119.880000</t>
  </si>
  <si>
    <t>19.550000</t>
  </si>
  <si>
    <t>106.790000</t>
  </si>
  <si>
    <t>234.850000</t>
  </si>
  <si>
    <t>639.490000</t>
  </si>
  <si>
    <t>706.120000</t>
  </si>
  <si>
    <t>10.510000</t>
  </si>
  <si>
    <t>12.910000</t>
  </si>
  <si>
    <t>77.260000</t>
  </si>
  <si>
    <t>42.400000</t>
  </si>
  <si>
    <t>9.960000</t>
  </si>
  <si>
    <t>99.777000</t>
  </si>
  <si>
    <t>1.120196</t>
  </si>
  <si>
    <t>1.119767</t>
  </si>
  <si>
    <t>1.115500</t>
  </si>
  <si>
    <t>9.430000</t>
  </si>
  <si>
    <t>1.116956</t>
  </si>
  <si>
    <t>1.122502</t>
  </si>
  <si>
    <t>1.116584</t>
  </si>
  <si>
    <t>1.119844</t>
  </si>
  <si>
    <t>9.550000</t>
  </si>
  <si>
    <t>1.122429</t>
  </si>
  <si>
    <t>1.119234</t>
  </si>
  <si>
    <t>1.116419</t>
  </si>
  <si>
    <t>1.116376</t>
  </si>
  <si>
    <t>0.861962</t>
  </si>
  <si>
    <t>1.117573</t>
  </si>
  <si>
    <t>97.691000</t>
  </si>
  <si>
    <t>102.349000</t>
  </si>
  <si>
    <t>0.337156</t>
  </si>
  <si>
    <t>145.284000</t>
  </si>
  <si>
    <t>140.819000</t>
  </si>
  <si>
    <t>232.070000</t>
  </si>
  <si>
    <t>101.170000</t>
  </si>
  <si>
    <t>133.650000</t>
  </si>
  <si>
    <t>12.690000</t>
  </si>
  <si>
    <t>104.440000</t>
  </si>
  <si>
    <t>102.548000</t>
  </si>
  <si>
    <t>0.063000</t>
  </si>
  <si>
    <t>0.549000</t>
  </si>
  <si>
    <t>108.796000</t>
  </si>
  <si>
    <t>0.372000</t>
  </si>
  <si>
    <t>125.770000</t>
  </si>
  <si>
    <t>141.450000</t>
  </si>
  <si>
    <t>102.763000</t>
  </si>
  <si>
    <t>0.672000</t>
  </si>
  <si>
    <t>106.636000</t>
  </si>
  <si>
    <t>9.397000</t>
  </si>
  <si>
    <t>100.138320</t>
  </si>
  <si>
    <t>18.558000</t>
  </si>
  <si>
    <t>1.486000</t>
  </si>
  <si>
    <t>100.169430</t>
  </si>
  <si>
    <t>1.481000</t>
  </si>
  <si>
    <t>100.093920</t>
  </si>
  <si>
    <t>0.858000</t>
  </si>
  <si>
    <t>103.268000</t>
  </si>
  <si>
    <t>1.331000</t>
  </si>
  <si>
    <t>99.655000</t>
  </si>
  <si>
    <t>100.220900</t>
  </si>
  <si>
    <t>100.124760</t>
  </si>
  <si>
    <t>3.393000</t>
  </si>
  <si>
    <t>100.109000</t>
  </si>
  <si>
    <t>90.484131</t>
  </si>
  <si>
    <t>47.197000</t>
  </si>
  <si>
    <t>1.814000</t>
  </si>
  <si>
    <t>1.374000</t>
  </si>
  <si>
    <t>4.229000</t>
  </si>
  <si>
    <t>2.076000</t>
  </si>
  <si>
    <t>1426.840000</t>
  </si>
  <si>
    <t>0.234000</t>
  </si>
  <si>
    <t>0.311000</t>
  </si>
  <si>
    <t>120.580000</t>
  </si>
  <si>
    <t>1.162000</t>
  </si>
  <si>
    <t>105.062000</t>
  </si>
  <si>
    <t>106.456000</t>
  </si>
  <si>
    <t>102.203000</t>
  </si>
  <si>
    <t>1.271000</t>
  </si>
  <si>
    <t>18.060000</t>
  </si>
  <si>
    <t>1.453000</t>
  </si>
  <si>
    <t>101.189000</t>
  </si>
  <si>
    <t>0.267000</t>
  </si>
  <si>
    <t>0.071000</t>
  </si>
  <si>
    <t>31.100000</t>
  </si>
  <si>
    <t>199.380000</t>
  </si>
  <si>
    <t>1.813000</t>
  </si>
  <si>
    <t>1.996000</t>
  </si>
  <si>
    <t>3.815000</t>
  </si>
  <si>
    <t>2.496000</t>
  </si>
  <si>
    <t>95.500000</t>
  </si>
  <si>
    <t>1.423000</t>
  </si>
  <si>
    <t>1.339000</t>
  </si>
  <si>
    <t>96.856000</t>
  </si>
  <si>
    <t>110.930380</t>
  </si>
  <si>
    <t>135.059600</t>
  </si>
  <si>
    <t>115.290010</t>
  </si>
  <si>
    <t>53.150000</t>
  </si>
  <si>
    <t>116.249320</t>
  </si>
  <si>
    <t>124.397000</t>
  </si>
  <si>
    <t>125.350000</t>
  </si>
  <si>
    <t>105.770600</t>
  </si>
  <si>
    <t>34.160000</t>
  </si>
  <si>
    <t>106.723000</t>
  </si>
  <si>
    <t>103.530900</t>
  </si>
  <si>
    <t>100.265000</t>
  </si>
  <si>
    <t>133.243800</t>
  </si>
  <si>
    <t>141.947800</t>
  </si>
  <si>
    <t>5.160000</t>
  </si>
  <si>
    <t>102.522000</t>
  </si>
  <si>
    <t>140.773000</t>
  </si>
  <si>
    <t>102.573000</t>
  </si>
  <si>
    <t>147.541000</t>
  </si>
  <si>
    <t>141.291810</t>
  </si>
  <si>
    <t>107.518000</t>
  </si>
  <si>
    <t>106.237010</t>
  </si>
  <si>
    <t>101.661000</t>
  </si>
  <si>
    <t>108.271160</t>
  </si>
  <si>
    <t>101.191000</t>
  </si>
  <si>
    <t>205.300000</t>
  </si>
  <si>
    <t>104.267100</t>
  </si>
  <si>
    <t>12.450000</t>
  </si>
  <si>
    <t>7.270000</t>
  </si>
  <si>
    <t>100.662000</t>
  </si>
  <si>
    <t>103.579760</t>
  </si>
  <si>
    <t>100.421000</t>
  </si>
  <si>
    <t>105.790000</t>
  </si>
  <si>
    <t>101.147640</t>
  </si>
  <si>
    <t>100.192000</t>
  </si>
  <si>
    <t>102.571000</t>
  </si>
  <si>
    <t>107.325000</t>
  </si>
  <si>
    <t>104.051810</t>
  </si>
  <si>
    <t>99.760000</t>
  </si>
  <si>
    <t>100.109430</t>
  </si>
  <si>
    <t>108.390000</t>
  </si>
  <si>
    <t>62.680000</t>
  </si>
  <si>
    <t>29.010000</t>
  </si>
  <si>
    <t>102.234000</t>
  </si>
  <si>
    <t>99.933000</t>
  </si>
  <si>
    <t>100.121950</t>
  </si>
  <si>
    <t>100.143240</t>
  </si>
  <si>
    <t>40.470000</t>
  </si>
  <si>
    <t>99.898310</t>
  </si>
  <si>
    <t>100.150370</t>
  </si>
  <si>
    <t>100.108840</t>
  </si>
  <si>
    <t>108.350150</t>
  </si>
  <si>
    <t>98.176780</t>
  </si>
  <si>
    <t>92.636044</t>
  </si>
  <si>
    <t>2.297000</t>
  </si>
  <si>
    <t>4.039000</t>
  </si>
  <si>
    <t>4.736000</t>
  </si>
  <si>
    <t>103.605270</t>
  </si>
  <si>
    <t>59.950000</t>
  </si>
  <si>
    <t>1362.210000</t>
  </si>
  <si>
    <t>115.350000</t>
  </si>
  <si>
    <t>109.587000</t>
  </si>
  <si>
    <t>107.437000</t>
  </si>
  <si>
    <t>101.386000</t>
  </si>
  <si>
    <t>10.255000</t>
  </si>
  <si>
    <t>39.110000</t>
  </si>
  <si>
    <t>0.572000</t>
  </si>
  <si>
    <t>109.450000</t>
  </si>
  <si>
    <t>7.208000</t>
  </si>
  <si>
    <t>3.852000</t>
  </si>
  <si>
    <t>7.273000</t>
  </si>
  <si>
    <t>103.025000</t>
  </si>
  <si>
    <t>2.795000</t>
  </si>
  <si>
    <t>104.489000</t>
  </si>
  <si>
    <t>0.012000</t>
  </si>
  <si>
    <t>3.931000</t>
  </si>
  <si>
    <t>1.547000</t>
  </si>
  <si>
    <t>2.143000</t>
  </si>
  <si>
    <t>1.626000</t>
  </si>
  <si>
    <t>2.346000</t>
  </si>
  <si>
    <t>0.406000</t>
  </si>
  <si>
    <t>107.486000</t>
  </si>
  <si>
    <t>105.595000</t>
  </si>
  <si>
    <t>15.581000</t>
  </si>
  <si>
    <t>1.247000</t>
  </si>
  <si>
    <t>5.275000</t>
  </si>
  <si>
    <t>6.758000</t>
  </si>
  <si>
    <t>3.933000</t>
  </si>
  <si>
    <t>101.675000</t>
  </si>
  <si>
    <t>100.474000</t>
  </si>
  <si>
    <t>112.545000</t>
  </si>
  <si>
    <t>2.339000</t>
  </si>
  <si>
    <t>2.185000</t>
  </si>
  <si>
    <t>101.964000</t>
  </si>
  <si>
    <t>1.623000</t>
  </si>
  <si>
    <t>107.150000</t>
  </si>
  <si>
    <t>103.637000</t>
  </si>
  <si>
    <t>2.073000</t>
  </si>
  <si>
    <t>1.788000</t>
  </si>
  <si>
    <t>118.550000</t>
  </si>
  <si>
    <t>104.400000</t>
  </si>
  <si>
    <t>108.744190</t>
  </si>
  <si>
    <t>131.725000</t>
  </si>
  <si>
    <t>148.071000</t>
  </si>
  <si>
    <t>122.082000</t>
  </si>
  <si>
    <t>101.077280</t>
  </si>
  <si>
    <t>114.636000</t>
  </si>
  <si>
    <t>120.403800</t>
  </si>
  <si>
    <t>100.616000</t>
  </si>
  <si>
    <t>13.800000</t>
  </si>
  <si>
    <t>103.962000</t>
  </si>
  <si>
    <t>100.905000</t>
  </si>
  <si>
    <t>106.877000</t>
  </si>
  <si>
    <t>105.346000</t>
  </si>
  <si>
    <t>100.633070</t>
  </si>
  <si>
    <t>108.471350</t>
  </si>
  <si>
    <t>100.602000</t>
  </si>
  <si>
    <t>102.037080</t>
  </si>
  <si>
    <t>107.085670</t>
  </si>
  <si>
    <t>100.238740</t>
  </si>
  <si>
    <t>107.409800</t>
  </si>
  <si>
    <t>76.100000</t>
  </si>
  <si>
    <t>108.590000</t>
  </si>
  <si>
    <t>101.600400</t>
  </si>
  <si>
    <t>72.740000</t>
  </si>
  <si>
    <t>14.936000</t>
  </si>
  <si>
    <t>1.114920</t>
  </si>
  <si>
    <t>1.115408</t>
  </si>
  <si>
    <t>76.920000</t>
  </si>
  <si>
    <t>94.260000</t>
  </si>
  <si>
    <t>19.338000</t>
  </si>
  <si>
    <t>44.260000</t>
  </si>
  <si>
    <t>49.620000</t>
  </si>
  <si>
    <t>1.111473</t>
  </si>
  <si>
    <t>1.113117</t>
  </si>
  <si>
    <t>118.640000</t>
  </si>
  <si>
    <t>1.108742</t>
  </si>
  <si>
    <t>16.790000</t>
  </si>
  <si>
    <t>1.112681</t>
  </si>
  <si>
    <t>216.000000</t>
  </si>
  <si>
    <t>1.113927</t>
  </si>
  <si>
    <t>258.100000</t>
  </si>
  <si>
    <t>1.111550</t>
  </si>
  <si>
    <t>1.111918</t>
  </si>
  <si>
    <t>99.170000</t>
  </si>
  <si>
    <t>10.573500</t>
  </si>
  <si>
    <t>107.358500</t>
  </si>
  <si>
    <t>0.000221</t>
  </si>
  <si>
    <t>110.420000</t>
  </si>
  <si>
    <t>109.445800</t>
  </si>
  <si>
    <t>1.114600</t>
  </si>
  <si>
    <t>1.114047</t>
  </si>
  <si>
    <t>1.110400</t>
  </si>
  <si>
    <t>130.500000</t>
  </si>
  <si>
    <t>1.112422</t>
  </si>
  <si>
    <t>1.114067</t>
  </si>
  <si>
    <t>2.774000</t>
  </si>
  <si>
    <t>46.430000</t>
  </si>
  <si>
    <t>1.116458</t>
  </si>
  <si>
    <t>1.117419</t>
  </si>
  <si>
    <t>5.113000</t>
  </si>
  <si>
    <t>1.114375</t>
  </si>
  <si>
    <t>9.224000</t>
  </si>
  <si>
    <t>1.110542</t>
  </si>
  <si>
    <t>1.107606</t>
  </si>
  <si>
    <t>1.109776</t>
  </si>
  <si>
    <t>1.109792</t>
  </si>
  <si>
    <t>103.567000</t>
  </si>
  <si>
    <t>1.008000</t>
  </si>
  <si>
    <t>1.158000</t>
  </si>
  <si>
    <t>0.809000</t>
  </si>
  <si>
    <t>0.607000</t>
  </si>
  <si>
    <t>7.305000</t>
  </si>
  <si>
    <t>135.958530</t>
  </si>
  <si>
    <t>105.703000</t>
  </si>
  <si>
    <t>100.693000</t>
  </si>
  <si>
    <t>105.355680</t>
  </si>
  <si>
    <t>111.184250</t>
  </si>
  <si>
    <t>106.084200</t>
  </si>
  <si>
    <t>103.068520</t>
  </si>
  <si>
    <t>24.116613</t>
  </si>
  <si>
    <t>23.537582</t>
  </si>
  <si>
    <t>111.100000</t>
  </si>
  <si>
    <t>4.371500</t>
  </si>
  <si>
    <t>1.100591</t>
  </si>
  <si>
    <t>0.918216</t>
  </si>
  <si>
    <t>0.833241</t>
  </si>
  <si>
    <t>1.096845</t>
  </si>
  <si>
    <t>1.095761</t>
  </si>
  <si>
    <t>1.099391</t>
  </si>
  <si>
    <t>1.098255</t>
  </si>
  <si>
    <t>0.891434</t>
  </si>
  <si>
    <t>1.099193</t>
  </si>
  <si>
    <t>1.098450</t>
  </si>
  <si>
    <t>107.228200</t>
  </si>
  <si>
    <t>103.670000</t>
  </si>
  <si>
    <t>115.200000</t>
  </si>
  <si>
    <t>88.759017</t>
  </si>
  <si>
    <t>110.810000</t>
  </si>
  <si>
    <t>102.827950</t>
  </si>
  <si>
    <t>100.065090</t>
  </si>
  <si>
    <t>100.118240</t>
  </si>
  <si>
    <t>110.712300</t>
  </si>
  <si>
    <t>100.187100</t>
  </si>
  <si>
    <t>100.085160</t>
  </si>
  <si>
    <t>100.225840</t>
  </si>
  <si>
    <t>104.501490</t>
  </si>
  <si>
    <t>100.242500</t>
  </si>
  <si>
    <t>112.030000</t>
  </si>
  <si>
    <t>94.466259</t>
  </si>
  <si>
    <t>105.241530</t>
  </si>
  <si>
    <t>102.531000</t>
  </si>
  <si>
    <t>108.870000</t>
  </si>
  <si>
    <t>110.950000</t>
  </si>
  <si>
    <t>101.364000</t>
  </si>
  <si>
    <t>128.350000</t>
  </si>
  <si>
    <t>3.951000</t>
  </si>
  <si>
    <t>19.815000</t>
  </si>
  <si>
    <t>11.103000</t>
  </si>
  <si>
    <t>0.402000</t>
  </si>
  <si>
    <t>2.739000</t>
  </si>
  <si>
    <t>1.156000</t>
  </si>
  <si>
    <t>2.247000</t>
  </si>
  <si>
    <t>6.276000</t>
  </si>
  <si>
    <t>0.329000</t>
  </si>
  <si>
    <t>0.689000</t>
  </si>
  <si>
    <t>3.292000</t>
  </si>
  <si>
    <t>3.273000</t>
  </si>
  <si>
    <t>2.918000</t>
  </si>
  <si>
    <t>5.094000</t>
  </si>
  <si>
    <t>0.271000</t>
  </si>
  <si>
    <t>1.811000</t>
  </si>
  <si>
    <t>1.856000</t>
  </si>
  <si>
    <t>1.823000</t>
  </si>
  <si>
    <t>1.672000</t>
  </si>
  <si>
    <t>1.659000</t>
  </si>
  <si>
    <t>100.923000</t>
  </si>
  <si>
    <t>1.110486</t>
  </si>
  <si>
    <t>1.110287</t>
  </si>
  <si>
    <t>1.116025</t>
  </si>
  <si>
    <t>0.924038</t>
  </si>
  <si>
    <t>8.300000</t>
  </si>
  <si>
    <t>1.111640</t>
  </si>
  <si>
    <t>0.832037</t>
  </si>
  <si>
    <t>1.112299</t>
  </si>
  <si>
    <t>1.110200</t>
  </si>
  <si>
    <t>1.114740</t>
  </si>
  <si>
    <t>1.114223</t>
  </si>
  <si>
    <t>130.202500</t>
  </si>
  <si>
    <t>141.250000</t>
  </si>
  <si>
    <t>139.985000</t>
  </si>
  <si>
    <t>106.172900</t>
  </si>
  <si>
    <t>103.046240</t>
  </si>
  <si>
    <t>101.210000</t>
  </si>
  <si>
    <t>98.359000</t>
  </si>
  <si>
    <t>108.280000</t>
  </si>
  <si>
    <t>100.065770</t>
  </si>
  <si>
    <t>100.096510</t>
  </si>
  <si>
    <t>100.098170</t>
  </si>
  <si>
    <t>107.330000</t>
  </si>
  <si>
    <t>100.117020</t>
  </si>
  <si>
    <t>100.114370</t>
  </si>
  <si>
    <t>425.450000</t>
  </si>
  <si>
    <t>100.127330</t>
  </si>
  <si>
    <t>100.140900</t>
  </si>
  <si>
    <t>100.084300</t>
  </si>
  <si>
    <t>99.705130</t>
  </si>
  <si>
    <t>100.143320</t>
  </si>
  <si>
    <t>100.109040</t>
  </si>
  <si>
    <t>100.159560</t>
  </si>
  <si>
    <t>100.107760</t>
  </si>
  <si>
    <t>100.171500</t>
  </si>
  <si>
    <t>117.130000</t>
  </si>
  <si>
    <t>120.510000</t>
  </si>
  <si>
    <t>102.048000</t>
  </si>
  <si>
    <t>113.000000</t>
  </si>
  <si>
    <t>92.248062</t>
  </si>
  <si>
    <t>107.740000</t>
  </si>
  <si>
    <t>108.220000</t>
  </si>
  <si>
    <t>25.890000</t>
  </si>
  <si>
    <t>100.798000</t>
  </si>
  <si>
    <t>133.117480</t>
  </si>
  <si>
    <t>101.034500</t>
  </si>
  <si>
    <t>105.395110</t>
  </si>
  <si>
    <t>101.209000</t>
  </si>
  <si>
    <t>120.158000</t>
  </si>
  <si>
    <t>103.885000</t>
  </si>
  <si>
    <t>100.363000</t>
  </si>
  <si>
    <t>100.629000</t>
  </si>
  <si>
    <t>107.208000</t>
  </si>
  <si>
    <t>101.821000</t>
  </si>
  <si>
    <t>99.798000</t>
  </si>
  <si>
    <t>115.469000</t>
  </si>
  <si>
    <t>6.583000</t>
  </si>
  <si>
    <t>73.120000</t>
  </si>
  <si>
    <t>10.285000</t>
  </si>
  <si>
    <t>38.270000</t>
  </si>
  <si>
    <t>0.987000</t>
  </si>
  <si>
    <t>34.070000</t>
  </si>
  <si>
    <t>0.055000</t>
  </si>
  <si>
    <t>15.118000</t>
  </si>
  <si>
    <t>50.350000</t>
  </si>
  <si>
    <t>3.598000</t>
  </si>
  <si>
    <t>5.288000</t>
  </si>
  <si>
    <t>2.993000</t>
  </si>
  <si>
    <t>3.959000</t>
  </si>
  <si>
    <t>49.770000</t>
  </si>
  <si>
    <t>4.059000</t>
  </si>
  <si>
    <t>121.900000</t>
  </si>
  <si>
    <t>0.482000</t>
  </si>
  <si>
    <t>118.020000</t>
  </si>
  <si>
    <t>175.740000</t>
  </si>
  <si>
    <t>3.288000</t>
  </si>
  <si>
    <t>16.770000</t>
  </si>
  <si>
    <t>0.249000</t>
  </si>
  <si>
    <t>259.000000</t>
  </si>
  <si>
    <t>43.330000</t>
  </si>
  <si>
    <t>6.884000</t>
  </si>
  <si>
    <t>70.010000</t>
  </si>
  <si>
    <t>3.345000</t>
  </si>
  <si>
    <t>9.278000</t>
  </si>
  <si>
    <t>1.721000</t>
  </si>
  <si>
    <t>0.711000</t>
  </si>
  <si>
    <t>64.180000</t>
  </si>
  <si>
    <t>2.811000</t>
  </si>
  <si>
    <t>1361.650000</t>
  </si>
  <si>
    <t>102.170100</t>
  </si>
  <si>
    <t>101.555600</t>
  </si>
  <si>
    <t>87.254372</t>
  </si>
  <si>
    <t>101.572000</t>
  </si>
  <si>
    <t>57.920000</t>
  </si>
  <si>
    <t>29.390000</t>
  </si>
  <si>
    <t>87.570000</t>
  </si>
  <si>
    <t>11.960000</t>
  </si>
  <si>
    <t>80.930000</t>
  </si>
  <si>
    <t>100.109730</t>
  </si>
  <si>
    <t>100.122010</t>
  </si>
  <si>
    <t>1.805000</t>
  </si>
  <si>
    <t>100.117580</t>
  </si>
  <si>
    <t>2.221000</t>
  </si>
  <si>
    <t>4.068000</t>
  </si>
  <si>
    <t>4.847000</t>
  </si>
  <si>
    <t>100.125980</t>
  </si>
  <si>
    <t>1439.970000</t>
  </si>
  <si>
    <t>98.360000</t>
  </si>
  <si>
    <t>904.860000</t>
  </si>
  <si>
    <t>100.102630</t>
  </si>
  <si>
    <t>98.400872</t>
  </si>
  <si>
    <t>798.470000</t>
  </si>
  <si>
    <t>103.956933</t>
  </si>
  <si>
    <t>8.530000</t>
  </si>
  <si>
    <t>11.710000</t>
  </si>
  <si>
    <t>5.380000</t>
  </si>
  <si>
    <t>13.750000</t>
  </si>
  <si>
    <t>8.050000</t>
  </si>
  <si>
    <t>16.470000</t>
  </si>
  <si>
    <t>206.440000</t>
  </si>
  <si>
    <t>111.760000</t>
  </si>
  <si>
    <t>127.215000</t>
  </si>
  <si>
    <t>109.215600</t>
  </si>
  <si>
    <t>105.344300</t>
  </si>
  <si>
    <t>102.024200</t>
  </si>
  <si>
    <t>101.077000</t>
  </si>
  <si>
    <t>161.520000</t>
  </si>
  <si>
    <t>15.830000</t>
  </si>
  <si>
    <t>106.163000</t>
  </si>
  <si>
    <t>103.006400</t>
  </si>
  <si>
    <t>99.765000</t>
  </si>
  <si>
    <t>90.182628</t>
  </si>
  <si>
    <t>108.659060</t>
  </si>
  <si>
    <t>118.023650</t>
  </si>
  <si>
    <t>109.306140</t>
  </si>
  <si>
    <t>109.825820</t>
  </si>
  <si>
    <t>100.181600</t>
  </si>
  <si>
    <t>107.540000</t>
  </si>
  <si>
    <t>90.603989</t>
  </si>
  <si>
    <t>91.359259</t>
  </si>
  <si>
    <t>90.868617</t>
  </si>
  <si>
    <t>100.084700</t>
  </si>
  <si>
    <t>108.015000</t>
  </si>
  <si>
    <t>100.143000</t>
  </si>
  <si>
    <t>103.554000</t>
  </si>
  <si>
    <t>101.740000</t>
  </si>
  <si>
    <t>100.731000</t>
  </si>
  <si>
    <t>75.990000</t>
  </si>
  <si>
    <t>12.780000</t>
  </si>
  <si>
    <t>40.170000</t>
  </si>
  <si>
    <t>19.920000</t>
  </si>
  <si>
    <t>1.101561</t>
  </si>
  <si>
    <t>2.973000</t>
  </si>
  <si>
    <t>4.267000</t>
  </si>
  <si>
    <t>1.103169</t>
  </si>
  <si>
    <t>0.767000</t>
  </si>
  <si>
    <t>1.209000</t>
  </si>
  <si>
    <t>1.346000</t>
  </si>
  <si>
    <t>0.842535</t>
  </si>
  <si>
    <t>1.100812</t>
  </si>
  <si>
    <t>1.101211</t>
  </si>
  <si>
    <t>0.857471</t>
  </si>
  <si>
    <t>0.835000</t>
  </si>
  <si>
    <t>1.102634</t>
  </si>
  <si>
    <t>1.039000</t>
  </si>
  <si>
    <t>1.100495</t>
  </si>
  <si>
    <t>2.275000</t>
  </si>
  <si>
    <t>1.101860</t>
  </si>
  <si>
    <t>0.927282</t>
  </si>
  <si>
    <t>1.061000</t>
  </si>
  <si>
    <t>1.105804</t>
  </si>
  <si>
    <t>9.540000</t>
  </si>
  <si>
    <t>1.104361</t>
  </si>
  <si>
    <t>1.108320</t>
  </si>
  <si>
    <t>2.386000</t>
  </si>
  <si>
    <t>3.529000</t>
  </si>
  <si>
    <t>1.102384</t>
  </si>
  <si>
    <t>105.126000</t>
  </si>
  <si>
    <t>101.397000</t>
  </si>
  <si>
    <t>1.941000</t>
  </si>
  <si>
    <t>142.801000</t>
  </si>
  <si>
    <t>101.042380</t>
  </si>
  <si>
    <t>130.752000</t>
  </si>
  <si>
    <t>1.264000</t>
  </si>
  <si>
    <t>106.434000</t>
  </si>
  <si>
    <t>0.842000</t>
  </si>
  <si>
    <t>148.603000</t>
  </si>
  <si>
    <t>1.585000</t>
  </si>
  <si>
    <t>103.307790</t>
  </si>
  <si>
    <t>114.250000</t>
  </si>
  <si>
    <t>2.586000</t>
  </si>
  <si>
    <t>111.816400</t>
  </si>
  <si>
    <t>100.880000</t>
  </si>
  <si>
    <t>105.044100</t>
  </si>
  <si>
    <t>109.363840</t>
  </si>
  <si>
    <t>107.777160</t>
  </si>
  <si>
    <t>217.950000</t>
  </si>
  <si>
    <t>6.714000</t>
  </si>
  <si>
    <t>100.747000</t>
  </si>
  <si>
    <t>74.170000</t>
  </si>
  <si>
    <t>58.150000</t>
  </si>
  <si>
    <t>105.750000</t>
  </si>
  <si>
    <t>103.582000</t>
  </si>
  <si>
    <t>100.788000</t>
  </si>
  <si>
    <t>111.200000</t>
  </si>
  <si>
    <t>60.620000</t>
  </si>
  <si>
    <t>104.996000</t>
  </si>
  <si>
    <t>33.670000</t>
  </si>
  <si>
    <t>102.133000</t>
  </si>
  <si>
    <t>15.494000</t>
  </si>
  <si>
    <t>106.431000</t>
  </si>
  <si>
    <t>19.180000</t>
  </si>
  <si>
    <t>101.021000</t>
  </si>
  <si>
    <t>102.583000</t>
  </si>
  <si>
    <t>101.221000</t>
  </si>
  <si>
    <t>46.210000</t>
  </si>
  <si>
    <t>53.360000</t>
  </si>
  <si>
    <t>108.949000</t>
  </si>
  <si>
    <t>122.620000</t>
  </si>
  <si>
    <t>114.480000</t>
  </si>
  <si>
    <t>4.519000</t>
  </si>
  <si>
    <t>121.800000</t>
  </si>
  <si>
    <t>107.721000</t>
  </si>
  <si>
    <t>17.535000</t>
  </si>
  <si>
    <t>100.701000</t>
  </si>
  <si>
    <t>5.309000</t>
  </si>
  <si>
    <t>103.970000</t>
  </si>
  <si>
    <t>9.020000</t>
  </si>
  <si>
    <t>100.083000</t>
  </si>
  <si>
    <t>114.380000</t>
  </si>
  <si>
    <t>100.054700</t>
  </si>
  <si>
    <t>133.550000</t>
  </si>
  <si>
    <t>116.367000</t>
  </si>
  <si>
    <t>102.309980</t>
  </si>
  <si>
    <t>105.350000</t>
  </si>
  <si>
    <t>100.113210</t>
  </si>
  <si>
    <t>98.890000</t>
  </si>
  <si>
    <t>6.920000</t>
  </si>
  <si>
    <t>59.140000</t>
  </si>
  <si>
    <t>101.942000</t>
  </si>
  <si>
    <t>100.646000</t>
  </si>
  <si>
    <t>99.851000</t>
  </si>
  <si>
    <t>28.670000</t>
  </si>
  <si>
    <t>25.860000</t>
  </si>
  <si>
    <t>18.600000</t>
  </si>
  <si>
    <t>43.710000</t>
  </si>
  <si>
    <t>15.200000</t>
  </si>
  <si>
    <t>1.112131</t>
  </si>
  <si>
    <t>1.116243</t>
  </si>
  <si>
    <t>0.844966</t>
  </si>
  <si>
    <t>1.119742</t>
  </si>
  <si>
    <t>1.112831</t>
  </si>
  <si>
    <t>1.112914</t>
  </si>
  <si>
    <t>56.000000</t>
  </si>
  <si>
    <t>1.114253</t>
  </si>
  <si>
    <t>1.113148</t>
  </si>
  <si>
    <t>0.853240</t>
  </si>
  <si>
    <t>1.139960</t>
  </si>
  <si>
    <t>1.114873</t>
  </si>
  <si>
    <t>0.000600</t>
  </si>
  <si>
    <t>1.112267</t>
  </si>
  <si>
    <t>1.112865</t>
  </si>
  <si>
    <t>330.518600</t>
  </si>
  <si>
    <t>14.410000</t>
  </si>
  <si>
    <t>1.114107</t>
  </si>
  <si>
    <t>1.112314</t>
  </si>
  <si>
    <t>408.030000</t>
  </si>
  <si>
    <t>4.260780</t>
  </si>
  <si>
    <t>1.145900</t>
  </si>
  <si>
    <t>1.116700</t>
  </si>
  <si>
    <t>1.112534</t>
  </si>
  <si>
    <t>0.000474</t>
  </si>
  <si>
    <t>0.939687</t>
  </si>
  <si>
    <t>1.115577</t>
  </si>
  <si>
    <t>1.116729</t>
  </si>
  <si>
    <t>1.111440</t>
  </si>
  <si>
    <t>0.000159</t>
  </si>
  <si>
    <t>0.092500</t>
  </si>
  <si>
    <t>121.565300</t>
  </si>
  <si>
    <t>0.845820</t>
  </si>
  <si>
    <t>0.002701</t>
  </si>
  <si>
    <t>1.529568</t>
  </si>
  <si>
    <t>86.464810</t>
  </si>
  <si>
    <t>141.477800</t>
  </si>
  <si>
    <t>135.603710</t>
  </si>
  <si>
    <t>120.090740</t>
  </si>
  <si>
    <t>100.860900</t>
  </si>
  <si>
    <t>100.588700</t>
  </si>
  <si>
    <t>99.520000</t>
  </si>
  <si>
    <t>97.430000</t>
  </si>
  <si>
    <t>13.620000</t>
  </si>
  <si>
    <t>100.065040</t>
  </si>
  <si>
    <t>115.147960</t>
  </si>
  <si>
    <t>100.082420</t>
  </si>
  <si>
    <t>100.109370</t>
  </si>
  <si>
    <t>99.447000</t>
  </si>
  <si>
    <t>100.151830</t>
  </si>
  <si>
    <t>99.420000</t>
  </si>
  <si>
    <t>21.616952</t>
  </si>
  <si>
    <t>90.501937</t>
  </si>
  <si>
    <t>101.045000</t>
  </si>
  <si>
    <t>62.313526</t>
  </si>
  <si>
    <t>89.988285</t>
  </si>
  <si>
    <t>4.378000</t>
  </si>
  <si>
    <t>107.193000</t>
  </si>
  <si>
    <t>11.308000</t>
  </si>
  <si>
    <t>0.216000</t>
  </si>
  <si>
    <t>105.580000</t>
  </si>
  <si>
    <t>1.077000</t>
  </si>
  <si>
    <t>104.480000</t>
  </si>
  <si>
    <t>1.189000</t>
  </si>
  <si>
    <t>3.453000</t>
  </si>
  <si>
    <t>5.084000</t>
  </si>
  <si>
    <t>0.587000</t>
  </si>
  <si>
    <t>0.876000</t>
  </si>
  <si>
    <t>0.883000</t>
  </si>
  <si>
    <t>1.298000</t>
  </si>
  <si>
    <t>4.112000</t>
  </si>
  <si>
    <t>0.108000</t>
  </si>
  <si>
    <t>1400.850000</t>
  </si>
  <si>
    <t>0.361000</t>
  </si>
  <si>
    <t>2.509000</t>
  </si>
  <si>
    <t>1.839000</t>
  </si>
  <si>
    <t>132.874530</t>
  </si>
  <si>
    <t>8.280000</t>
  </si>
  <si>
    <t>99.160000</t>
  </si>
  <si>
    <t>34.240000</t>
  </si>
  <si>
    <t>14.802000</t>
  </si>
  <si>
    <t>222.200000</t>
  </si>
  <si>
    <t>103.462580</t>
  </si>
  <si>
    <t>17.520000</t>
  </si>
  <si>
    <t>167.900000</t>
  </si>
  <si>
    <t>4.608000</t>
  </si>
  <si>
    <t>221.900000</t>
  </si>
  <si>
    <t>1.952000</t>
  </si>
  <si>
    <t>242.100000</t>
  </si>
  <si>
    <t>2.435000</t>
  </si>
  <si>
    <t>7.822000</t>
  </si>
  <si>
    <t>1.731000</t>
  </si>
  <si>
    <t>2.136000</t>
  </si>
  <si>
    <t>101.877000</t>
  </si>
  <si>
    <t>122.970153</t>
  </si>
  <si>
    <t>103.882000</t>
  </si>
  <si>
    <t>42.530000</t>
  </si>
  <si>
    <t>106.577000</t>
  </si>
  <si>
    <t>103.549000</t>
  </si>
  <si>
    <t>100.179000</t>
  </si>
  <si>
    <t>69.330000</t>
  </si>
  <si>
    <t>113.447290</t>
  </si>
  <si>
    <t>1.665000</t>
  </si>
  <si>
    <t>107.495540</t>
  </si>
  <si>
    <t>102.134000</t>
  </si>
  <si>
    <t>91.127642</t>
  </si>
  <si>
    <t>2.105000</t>
  </si>
  <si>
    <t>107.322000</t>
  </si>
  <si>
    <t>1.858000</t>
  </si>
  <si>
    <t>111.810200</t>
  </si>
  <si>
    <t>101.537000</t>
  </si>
  <si>
    <t>2.781000</t>
  </si>
  <si>
    <t>96.950000</t>
  </si>
  <si>
    <t>1.919000</t>
  </si>
  <si>
    <t>102.650000</t>
  </si>
  <si>
    <t>0.573000</t>
  </si>
  <si>
    <t>109.160000</t>
  </si>
  <si>
    <t>0.688000</t>
  </si>
  <si>
    <t>101.499000</t>
  </si>
  <si>
    <t>1.177000</t>
  </si>
  <si>
    <t>105.211000</t>
  </si>
  <si>
    <t>9.513000</t>
  </si>
  <si>
    <t>0.083000</t>
  </si>
  <si>
    <t>1.756000</t>
  </si>
  <si>
    <t>105.521500</t>
  </si>
  <si>
    <t>2.511000</t>
  </si>
  <si>
    <t>102.967700</t>
  </si>
  <si>
    <t>0.812000</t>
  </si>
  <si>
    <t>0.567000</t>
  </si>
  <si>
    <t>0.693000</t>
  </si>
  <si>
    <t>22.810000</t>
  </si>
  <si>
    <t>100.117000</t>
  </si>
  <si>
    <t>122.500000</t>
  </si>
  <si>
    <t>3.668000</t>
  </si>
  <si>
    <t>100.393000</t>
  </si>
  <si>
    <t>11.970000</t>
  </si>
  <si>
    <t>117.727270</t>
  </si>
  <si>
    <t>102.280000</t>
  </si>
  <si>
    <t>1.697000</t>
  </si>
  <si>
    <t>8.550000</t>
  </si>
  <si>
    <t>5.565000</t>
  </si>
  <si>
    <t>133.142400</t>
  </si>
  <si>
    <t>146.806000</t>
  </si>
  <si>
    <t>147.610000</t>
  </si>
  <si>
    <t>89.560000</t>
  </si>
  <si>
    <t>121.922000</t>
  </si>
  <si>
    <t>109.240000</t>
  </si>
  <si>
    <t>115.213000</t>
  </si>
  <si>
    <t>69.430000</t>
  </si>
  <si>
    <t>29.850000</t>
  </si>
  <si>
    <t>108.340000</t>
  </si>
  <si>
    <t>93.580000</t>
  </si>
  <si>
    <t>199.560000</t>
  </si>
  <si>
    <t>140.310000</t>
  </si>
  <si>
    <t>42.520000</t>
  </si>
  <si>
    <t>13.580000</t>
  </si>
  <si>
    <t>28.010000</t>
  </si>
  <si>
    <t>38.900000</t>
  </si>
  <si>
    <t>1.103400</t>
  </si>
  <si>
    <t>1.103180</t>
  </si>
  <si>
    <t>1.108917</t>
  </si>
  <si>
    <t>1.107792</t>
  </si>
  <si>
    <t>1.112359</t>
  </si>
  <si>
    <t>121.041500</t>
  </si>
  <si>
    <t>9.750000</t>
  </si>
  <si>
    <t>1.116916</t>
  </si>
  <si>
    <t>82.900000</t>
  </si>
  <si>
    <t>1.105141</t>
  </si>
  <si>
    <t>1.104922</t>
  </si>
  <si>
    <t>106.897000</t>
  </si>
  <si>
    <t>1.124434</t>
  </si>
  <si>
    <t>1.107734</t>
  </si>
  <si>
    <t>1.123050</t>
  </si>
  <si>
    <t>1.110558</t>
  </si>
  <si>
    <t>1.111030</t>
  </si>
  <si>
    <t>1.110700</t>
  </si>
  <si>
    <t>1.120668</t>
  </si>
  <si>
    <t>3.910000</t>
  </si>
  <si>
    <t>1.103691</t>
  </si>
  <si>
    <t>1.109801</t>
  </si>
  <si>
    <t>0.098000</t>
  </si>
  <si>
    <t>37.980000</t>
  </si>
  <si>
    <t>1.115095</t>
  </si>
  <si>
    <t>1.111567</t>
  </si>
  <si>
    <t>0.853999</t>
  </si>
  <si>
    <t>1.107150</t>
  </si>
  <si>
    <t>1.101187</t>
  </si>
  <si>
    <t>0.002999</t>
  </si>
  <si>
    <t>16.420000</t>
  </si>
  <si>
    <t>1.109082</t>
  </si>
  <si>
    <t>1.113039</t>
  </si>
  <si>
    <t>209.330000</t>
  </si>
  <si>
    <t>1.109477</t>
  </si>
  <si>
    <t>1.105492</t>
  </si>
  <si>
    <t>1.116780</t>
  </si>
  <si>
    <t>1.112912</t>
  </si>
  <si>
    <t>1.108473</t>
  </si>
  <si>
    <t>1.111360</t>
  </si>
  <si>
    <t>1.103332</t>
  </si>
  <si>
    <t>6.850000</t>
  </si>
  <si>
    <t>107.210000</t>
  </si>
  <si>
    <t>141.720000</t>
  </si>
  <si>
    <t>140.288000</t>
  </si>
  <si>
    <t>106.207000</t>
  </si>
  <si>
    <t>115.710000</t>
  </si>
  <si>
    <t>103.085950</t>
  </si>
  <si>
    <t>104.851340</t>
  </si>
  <si>
    <t>114.620000</t>
  </si>
  <si>
    <t>568.980000</t>
  </si>
  <si>
    <t>120.134000</t>
  </si>
  <si>
    <t>100.778000</t>
  </si>
  <si>
    <t>100.495000</t>
  </si>
  <si>
    <t>100.748000</t>
  </si>
  <si>
    <t>101.017000</t>
  </si>
  <si>
    <t>109.191000</t>
  </si>
  <si>
    <t>104.120000</t>
  </si>
  <si>
    <t>80.520000</t>
  </si>
  <si>
    <t>100.040900</t>
  </si>
  <si>
    <t>115.604900</t>
  </si>
  <si>
    <t>104.956000</t>
  </si>
  <si>
    <t>100.102410</t>
  </si>
  <si>
    <t>107.282830</t>
  </si>
  <si>
    <t>100.118940</t>
  </si>
  <si>
    <t>100.055780</t>
  </si>
  <si>
    <t>100.130700</t>
  </si>
  <si>
    <t>177.810000</t>
  </si>
  <si>
    <t>100.088000</t>
  </si>
  <si>
    <t>100.159000</t>
  </si>
  <si>
    <t>38.940000</t>
  </si>
  <si>
    <t>373.420000</t>
  </si>
  <si>
    <t>12.355000</t>
  </si>
  <si>
    <t>100.145460</t>
  </si>
  <si>
    <t>100.112360</t>
  </si>
  <si>
    <t>99.710740</t>
  </si>
  <si>
    <t>100.165110</t>
  </si>
  <si>
    <t>100.108280</t>
  </si>
  <si>
    <t>98.797000</t>
  </si>
  <si>
    <t>22.211721</t>
  </si>
  <si>
    <t>20.716136</t>
  </si>
  <si>
    <t>2.808000</t>
  </si>
  <si>
    <t>5.494000</t>
  </si>
  <si>
    <t>113.965000</t>
  </si>
  <si>
    <t>1.964000</t>
  </si>
  <si>
    <t>1.244000</t>
  </si>
  <si>
    <t>91.145786</t>
  </si>
  <si>
    <t>3.186000</t>
  </si>
  <si>
    <t>110.000000</t>
  </si>
  <si>
    <t>107.775000</t>
  </si>
  <si>
    <t>102.561000</t>
  </si>
  <si>
    <t>2.439000</t>
  </si>
  <si>
    <t>34.170000</t>
  </si>
  <si>
    <t>15.290000</t>
  </si>
  <si>
    <t>97.659439</t>
  </si>
  <si>
    <t>70.350000</t>
  </si>
  <si>
    <t>67.180000</t>
  </si>
  <si>
    <t>0.187000</t>
  </si>
  <si>
    <t>42.890000</t>
  </si>
  <si>
    <t>100.151000</t>
  </si>
  <si>
    <t>19.520000</t>
  </si>
  <si>
    <t>134.500000</t>
  </si>
  <si>
    <t>95.950000</t>
  </si>
  <si>
    <t>4.966000</t>
  </si>
  <si>
    <t>114.481970</t>
  </si>
  <si>
    <t>26.240000</t>
  </si>
  <si>
    <t>0.614000</t>
  </si>
  <si>
    <t>104.170000</t>
  </si>
  <si>
    <t>51.260000</t>
  </si>
  <si>
    <t>108.810000</t>
  </si>
  <si>
    <t>101.215000</t>
  </si>
  <si>
    <t>119.340000</t>
  </si>
  <si>
    <t>103.819000</t>
  </si>
  <si>
    <t>103.400000</t>
  </si>
  <si>
    <t>11.435000</t>
  </si>
  <si>
    <t>3.733000</t>
  </si>
  <si>
    <t>177.920000</t>
  </si>
  <si>
    <t>4.965000</t>
  </si>
  <si>
    <t>67.640000</t>
  </si>
  <si>
    <t>51.720000</t>
  </si>
  <si>
    <t>101.043000</t>
  </si>
  <si>
    <t>39.250000</t>
  </si>
  <si>
    <t>32.100000</t>
  </si>
  <si>
    <t>110.054500</t>
  </si>
  <si>
    <t>102.864000</t>
  </si>
  <si>
    <t>98.361200</t>
  </si>
  <si>
    <t>108.980000</t>
  </si>
  <si>
    <t>119.461880</t>
  </si>
  <si>
    <t>106.792600</t>
  </si>
  <si>
    <t>64.660000</t>
  </si>
  <si>
    <t>104.990000</t>
  </si>
  <si>
    <t>6.970000</t>
  </si>
  <si>
    <t>30.360000</t>
  </si>
  <si>
    <t>108.036000</t>
  </si>
  <si>
    <t>106.968900</t>
  </si>
  <si>
    <t>15.472000</t>
  </si>
  <si>
    <t>212.600000</t>
  </si>
  <si>
    <t>60.080000</t>
  </si>
  <si>
    <t>93.080000</t>
  </si>
  <si>
    <t>101.230000</t>
  </si>
  <si>
    <t>16.492000</t>
  </si>
  <si>
    <t>23.877651</t>
  </si>
  <si>
    <t>24.987807</t>
  </si>
  <si>
    <t>19.689593</t>
  </si>
  <si>
    <t>46.855000</t>
  </si>
  <si>
    <t>113.060000</t>
  </si>
  <si>
    <t>24.390000</t>
  </si>
  <si>
    <t>144.300000</t>
  </si>
  <si>
    <t>11.800000</t>
  </si>
  <si>
    <t>89.960835</t>
  </si>
  <si>
    <t>10.530000</t>
  </si>
  <si>
    <t>111.380000</t>
  </si>
  <si>
    <t>159.260000</t>
  </si>
  <si>
    <t>55.930000</t>
  </si>
  <si>
    <t>14.920000</t>
  </si>
  <si>
    <t>99.320000</t>
  </si>
  <si>
    <t>241.500000</t>
  </si>
  <si>
    <t>99.370000</t>
  </si>
  <si>
    <t>8.240000</t>
  </si>
  <si>
    <t>2.624000</t>
  </si>
  <si>
    <t>108.830000</t>
  </si>
  <si>
    <t>105.410000</t>
  </si>
  <si>
    <t>103.440000</t>
  </si>
  <si>
    <t>106.220000</t>
  </si>
  <si>
    <t>105.010000</t>
  </si>
  <si>
    <t>12.440000</t>
  </si>
  <si>
    <t>9.110000</t>
  </si>
  <si>
    <t>102.830000</t>
  </si>
  <si>
    <t>3.228000</t>
  </si>
  <si>
    <t>11.370000</t>
  </si>
  <si>
    <t>106.530000</t>
  </si>
  <si>
    <t>2.165000</t>
  </si>
  <si>
    <t>1.835000</t>
  </si>
  <si>
    <t>99.350000</t>
  </si>
  <si>
    <t>318.420000</t>
  </si>
  <si>
    <t>2.546000</t>
  </si>
  <si>
    <t>108.790000</t>
  </si>
  <si>
    <t>1.289000</t>
  </si>
  <si>
    <t>101.570000</t>
  </si>
  <si>
    <t>116.520000</t>
  </si>
  <si>
    <t>114.060000</t>
  </si>
  <si>
    <t>113.820000</t>
  </si>
  <si>
    <t>114.390000</t>
  </si>
  <si>
    <t>118.880000</t>
  </si>
  <si>
    <t>116.490000</t>
  </si>
  <si>
    <t>113.810000</t>
  </si>
  <si>
    <t>9.660000</t>
  </si>
  <si>
    <t>83.770000</t>
  </si>
  <si>
    <t>107.110000</t>
  </si>
  <si>
    <t>65.940000</t>
  </si>
  <si>
    <t>0.053000</t>
  </si>
  <si>
    <t>91.810000</t>
  </si>
  <si>
    <t>1.106761</t>
  </si>
  <si>
    <t>0.825745</t>
  </si>
  <si>
    <t>1.105789</t>
  </si>
  <si>
    <t>1.107076</t>
  </si>
  <si>
    <t>0.911680</t>
  </si>
  <si>
    <t>0.731108</t>
  </si>
  <si>
    <t>53.090000</t>
  </si>
  <si>
    <t>1.108924</t>
  </si>
  <si>
    <t>1.105311</t>
  </si>
  <si>
    <t>1.105991</t>
  </si>
  <si>
    <t>0.825833</t>
  </si>
  <si>
    <t>38.760000</t>
  </si>
  <si>
    <t>61.620000</t>
  </si>
  <si>
    <t>1.112269</t>
  </si>
  <si>
    <t>11.495000</t>
  </si>
  <si>
    <t>1.106394</t>
  </si>
  <si>
    <t>1.110301</t>
  </si>
  <si>
    <t>1.105656</t>
  </si>
  <si>
    <t>8.150000</t>
  </si>
  <si>
    <t>1.105000</t>
  </si>
  <si>
    <t>1.104457</t>
  </si>
  <si>
    <t>31.110000</t>
  </si>
  <si>
    <t>2.703000</t>
  </si>
  <si>
    <t>14.030000</t>
  </si>
  <si>
    <t>1.109512</t>
  </si>
  <si>
    <t>1.110424</t>
  </si>
  <si>
    <t>73.370000</t>
  </si>
  <si>
    <t>5.179000</t>
  </si>
  <si>
    <t>1.109175</t>
  </si>
  <si>
    <t>120.004900</t>
  </si>
  <si>
    <t>1.389000</t>
  </si>
  <si>
    <t>146.040000</t>
  </si>
  <si>
    <t>0.285000</t>
  </si>
  <si>
    <t>88.245948</t>
  </si>
  <si>
    <t>0.801000</t>
  </si>
  <si>
    <t>145.604000</t>
  </si>
  <si>
    <t>3.885000</t>
  </si>
  <si>
    <t>141.092000</t>
  </si>
  <si>
    <t>8.886000</t>
  </si>
  <si>
    <t>107.045000</t>
  </si>
  <si>
    <t>124.896000</t>
  </si>
  <si>
    <t>2.896000</t>
  </si>
  <si>
    <t>115.029000</t>
  </si>
  <si>
    <t>116.585000</t>
  </si>
  <si>
    <t>1.957000</t>
  </si>
  <si>
    <t>0.183000</t>
  </si>
  <si>
    <t>104.630000</t>
  </si>
  <si>
    <t>104.456500</t>
  </si>
  <si>
    <t>105.669000</t>
  </si>
  <si>
    <t>117.116000</t>
  </si>
  <si>
    <t>2.994000</t>
  </si>
  <si>
    <t>1.809000</t>
  </si>
  <si>
    <t>140.750000</t>
  </si>
  <si>
    <t>9.417000</t>
  </si>
  <si>
    <t>100.136950</t>
  </si>
  <si>
    <t>109.877000</t>
  </si>
  <si>
    <t>208.440000</t>
  </si>
  <si>
    <t>3.478000</t>
  </si>
  <si>
    <t>100.160520</t>
  </si>
  <si>
    <t>3.458000</t>
  </si>
  <si>
    <t>1.179000</t>
  </si>
  <si>
    <t>1.497000</t>
  </si>
  <si>
    <t>3.281000</t>
  </si>
  <si>
    <t>103.292860</t>
  </si>
  <si>
    <t>100.211380</t>
  </si>
  <si>
    <t>2.979000</t>
  </si>
  <si>
    <t>2.429000</t>
  </si>
  <si>
    <t>5.038000</t>
  </si>
  <si>
    <t>112.580000</t>
  </si>
  <si>
    <t>70.632980</t>
  </si>
  <si>
    <t>7.853000</t>
  </si>
  <si>
    <t>1.099000</t>
  </si>
  <si>
    <t>6.900000</t>
  </si>
  <si>
    <t>0.889000</t>
  </si>
  <si>
    <t>0.584000</t>
  </si>
  <si>
    <t>1.216000</t>
  </si>
  <si>
    <t>0.935000</t>
  </si>
  <si>
    <t>109.830000</t>
  </si>
  <si>
    <t>0.344000</t>
  </si>
  <si>
    <t>2.298000</t>
  </si>
  <si>
    <t>8.600000</t>
  </si>
  <si>
    <t>2.261000</t>
  </si>
  <si>
    <t>109.814700</t>
  </si>
  <si>
    <t>0.463000</t>
  </si>
  <si>
    <t>109.345287</t>
  </si>
  <si>
    <t>93.720000</t>
  </si>
  <si>
    <t>100.672000</t>
  </si>
  <si>
    <t>110.983000</t>
  </si>
  <si>
    <t>107.310000</t>
  </si>
  <si>
    <t>135.597350</t>
  </si>
  <si>
    <t>152.797000</t>
  </si>
  <si>
    <t>109.244000</t>
  </si>
  <si>
    <t>106.149000</t>
  </si>
  <si>
    <t>124.517000</t>
  </si>
  <si>
    <t>79.570950</t>
  </si>
  <si>
    <t>104.296000</t>
  </si>
  <si>
    <t>103.033000</t>
  </si>
  <si>
    <t>20.420000</t>
  </si>
  <si>
    <t>100.979380</t>
  </si>
  <si>
    <t>49.655000</t>
  </si>
  <si>
    <t>116.980000</t>
  </si>
  <si>
    <t>1389.930000</t>
  </si>
  <si>
    <t>16.665000</t>
  </si>
  <si>
    <t>102.240000</t>
  </si>
  <si>
    <t>219.250000</t>
  </si>
  <si>
    <t>110.130000</t>
  </si>
  <si>
    <t>264.800000</t>
  </si>
  <si>
    <t>67.000000</t>
  </si>
  <si>
    <t>71.440000</t>
  </si>
  <si>
    <t>5.596000</t>
  </si>
  <si>
    <t>8.090000</t>
  </si>
  <si>
    <t>111.750000</t>
  </si>
  <si>
    <t>1.113529</t>
  </si>
  <si>
    <t>0.850364</t>
  </si>
  <si>
    <t>1.117689</t>
  </si>
  <si>
    <t>0.841757</t>
  </si>
  <si>
    <t>18.920000</t>
  </si>
  <si>
    <t>1.112905</t>
  </si>
  <si>
    <t>1.114728</t>
  </si>
  <si>
    <t>1.129900</t>
  </si>
  <si>
    <t>1.116081</t>
  </si>
  <si>
    <t>0.852656</t>
  </si>
  <si>
    <t>1.119415</t>
  </si>
  <si>
    <t>1.115276</t>
  </si>
  <si>
    <t>1.113739</t>
  </si>
  <si>
    <t>0.938504</t>
  </si>
  <si>
    <t>1.116702</t>
  </si>
  <si>
    <t>1.114569</t>
  </si>
  <si>
    <t>0.000510</t>
  </si>
  <si>
    <t>17.750000</t>
  </si>
  <si>
    <t>0.850131</t>
  </si>
  <si>
    <t>147.290000</t>
  </si>
  <si>
    <t>7.810000</t>
  </si>
  <si>
    <t>102.587000</t>
  </si>
  <si>
    <t>141.701000</t>
  </si>
  <si>
    <t>136.035000</t>
  </si>
  <si>
    <t>116.737550</t>
  </si>
  <si>
    <t>103.544000</t>
  </si>
  <si>
    <t>98.540000</t>
  </si>
  <si>
    <t>10.270000</t>
  </si>
  <si>
    <t>100.035360</t>
  </si>
  <si>
    <t>100.108810</t>
  </si>
  <si>
    <t>100.111360</t>
  </si>
  <si>
    <t>100.006670</t>
  </si>
  <si>
    <t>100.123200</t>
  </si>
  <si>
    <t>98.335000</t>
  </si>
  <si>
    <t>99.895000</t>
  </si>
  <si>
    <t>21.728988</t>
  </si>
  <si>
    <t>0.950352</t>
  </si>
  <si>
    <t>100.049800</t>
  </si>
  <si>
    <t>109.375000</t>
  </si>
  <si>
    <t>9.900286</t>
  </si>
  <si>
    <t>101.334000</t>
  </si>
  <si>
    <t>103.535000</t>
  </si>
  <si>
    <t>106.107000</t>
  </si>
  <si>
    <t>16.230000</t>
  </si>
  <si>
    <t>5.220000</t>
  </si>
  <si>
    <t>133.030000</t>
  </si>
  <si>
    <t>100.904000</t>
  </si>
  <si>
    <t>102.913440</t>
  </si>
  <si>
    <t>129.564000</t>
  </si>
  <si>
    <t>109.145000</t>
  </si>
  <si>
    <t>100.537600</t>
  </si>
  <si>
    <t>102.327780</t>
  </si>
  <si>
    <t>102.631000</t>
  </si>
  <si>
    <t>11.165000</t>
  </si>
  <si>
    <t>104.221000</t>
  </si>
  <si>
    <t>44.030000</t>
  </si>
  <si>
    <t>11.220000</t>
  </si>
  <si>
    <t>102.180130</t>
  </si>
  <si>
    <t>11.401000</t>
  </si>
  <si>
    <t>99.183000</t>
  </si>
  <si>
    <t>0.509000</t>
  </si>
  <si>
    <t>113.209430</t>
  </si>
  <si>
    <t>107.785380</t>
  </si>
  <si>
    <t>115.654000</t>
  </si>
  <si>
    <t>5.216000</t>
  </si>
  <si>
    <t>114.930000</t>
  </si>
  <si>
    <t>3.041000</t>
  </si>
  <si>
    <t>5.694000</t>
  </si>
  <si>
    <t>77.110000</t>
  </si>
  <si>
    <t>3.743000</t>
  </si>
  <si>
    <t>2.389000</t>
  </si>
  <si>
    <t>14.748000</t>
  </si>
  <si>
    <t>0.245000</t>
  </si>
  <si>
    <t>107.235000</t>
  </si>
  <si>
    <t>105.384780</t>
  </si>
  <si>
    <t>10.243022</t>
  </si>
  <si>
    <t>2.027000</t>
  </si>
  <si>
    <t>110.300000</t>
  </si>
  <si>
    <t>103.550000</t>
  </si>
  <si>
    <t>8.718000</t>
  </si>
  <si>
    <t>28.845000</t>
  </si>
  <si>
    <t>44.895000</t>
  </si>
  <si>
    <t>126.680000</t>
  </si>
  <si>
    <t>95.670000</t>
  </si>
  <si>
    <t>138.600000</t>
  </si>
  <si>
    <t>14.300000</t>
  </si>
  <si>
    <t>2.044000</t>
  </si>
  <si>
    <t>206.350000</t>
  </si>
  <si>
    <t>0.877000</t>
  </si>
  <si>
    <t>1.015000</t>
  </si>
  <si>
    <t>0.577000</t>
  </si>
  <si>
    <t>1.468000</t>
  </si>
  <si>
    <t>105.100000</t>
  </si>
  <si>
    <t>38.140000</t>
  </si>
  <si>
    <t>101.640000</t>
  </si>
  <si>
    <t>121.500000</t>
  </si>
  <si>
    <t>62.250000</t>
  </si>
  <si>
    <t>63.490000</t>
  </si>
  <si>
    <t>152.253070</t>
  </si>
  <si>
    <t>108.268000</t>
  </si>
  <si>
    <t>110.036000</t>
  </si>
  <si>
    <t>133.694000</t>
  </si>
  <si>
    <t>155.150000</t>
  </si>
  <si>
    <t>106.191000</t>
  </si>
  <si>
    <t>110.889640</t>
  </si>
  <si>
    <t>106.054640</t>
  </si>
  <si>
    <t>102.898000</t>
  </si>
  <si>
    <t>114.798910</t>
  </si>
  <si>
    <t>110.259000</t>
  </si>
  <si>
    <t>102.590540</t>
  </si>
  <si>
    <t>105.575000</t>
  </si>
  <si>
    <t>100.112000</t>
  </si>
  <si>
    <t>100.403020</t>
  </si>
  <si>
    <t>98.233000</t>
  </si>
  <si>
    <t>108.730000</t>
  </si>
  <si>
    <t>204.350000</t>
  </si>
  <si>
    <t>111.948000</t>
  </si>
  <si>
    <t>119.606000</t>
  </si>
  <si>
    <t>92.642792</t>
  </si>
  <si>
    <t>96.176791</t>
  </si>
  <si>
    <t>79.735721</t>
  </si>
  <si>
    <t>11.790000</t>
  </si>
  <si>
    <t>98.290000</t>
  </si>
  <si>
    <t>101.812000</t>
  </si>
  <si>
    <t>17.780000</t>
  </si>
  <si>
    <t>24.716671</t>
  </si>
  <si>
    <t>24.143760</t>
  </si>
  <si>
    <t>24.883635</t>
  </si>
  <si>
    <t>99.583862</t>
  </si>
  <si>
    <t>0.029000</t>
  </si>
  <si>
    <t>98.440000</t>
  </si>
  <si>
    <t>101.830000</t>
  </si>
  <si>
    <t>3.950000</t>
  </si>
  <si>
    <t>9.390000</t>
  </si>
  <si>
    <t>32.910000</t>
  </si>
  <si>
    <t>1.106682</t>
  </si>
  <si>
    <t>1.112000</t>
  </si>
  <si>
    <t>269.400000</t>
  </si>
  <si>
    <t>9.490000</t>
  </si>
  <si>
    <t>1.126935</t>
  </si>
  <si>
    <t>0.833956</t>
  </si>
  <si>
    <t>1.101002</t>
  </si>
  <si>
    <t>1.100269</t>
  </si>
  <si>
    <t>1.122064</t>
  </si>
  <si>
    <t>1.103440</t>
  </si>
  <si>
    <t>0.919432</t>
  </si>
  <si>
    <t>1.120198</t>
  </si>
  <si>
    <t>1.109125</t>
  </si>
  <si>
    <t>1.122914</t>
  </si>
  <si>
    <t>1.101425</t>
  </si>
  <si>
    <t>1.100753</t>
  </si>
  <si>
    <t>1.099743</t>
  </si>
  <si>
    <t>0.832703</t>
  </si>
  <si>
    <t>1.357323</t>
  </si>
  <si>
    <t>1.099555</t>
  </si>
  <si>
    <t>1.101100</t>
  </si>
  <si>
    <t>1.108562</t>
  </si>
  <si>
    <t>1.104471</t>
  </si>
  <si>
    <t>1.103485</t>
  </si>
  <si>
    <t>1.111300</t>
  </si>
  <si>
    <t>1.114179</t>
  </si>
  <si>
    <t>1.105009</t>
  </si>
  <si>
    <t>118.438500</t>
  </si>
  <si>
    <t>1.100700</t>
  </si>
  <si>
    <t>59.660000</t>
  </si>
  <si>
    <t>145.620000</t>
  </si>
  <si>
    <t>0.341000</t>
  </si>
  <si>
    <t>82.952856</t>
  </si>
  <si>
    <t>4.062000</t>
  </si>
  <si>
    <t>87.524932</t>
  </si>
  <si>
    <t>0.171000</t>
  </si>
  <si>
    <t>0.332460</t>
  </si>
  <si>
    <t>145.600000</t>
  </si>
  <si>
    <t>144.740000</t>
  </si>
  <si>
    <t>147.310000</t>
  </si>
  <si>
    <t>1.465000</t>
  </si>
  <si>
    <t>117.357000</t>
  </si>
  <si>
    <t>116.360000</t>
  </si>
  <si>
    <t>3.253000</t>
  </si>
  <si>
    <t>124.162000</t>
  </si>
  <si>
    <t>2.995000</t>
  </si>
  <si>
    <t>2.006000</t>
  </si>
  <si>
    <t>2.989000</t>
  </si>
  <si>
    <t>99.290000</t>
  </si>
  <si>
    <t>100.212000</t>
  </si>
  <si>
    <t>0.324000</t>
  </si>
  <si>
    <t>100.024290</t>
  </si>
  <si>
    <t>100.057950</t>
  </si>
  <si>
    <t>100.080050</t>
  </si>
  <si>
    <t>3.258000</t>
  </si>
  <si>
    <t>106.659000</t>
  </si>
  <si>
    <t>100.129650</t>
  </si>
  <si>
    <t>100.151100</t>
  </si>
  <si>
    <t>100.167660</t>
  </si>
  <si>
    <t>100.176890</t>
  </si>
  <si>
    <t>2.415000</t>
  </si>
  <si>
    <t>1.217000</t>
  </si>
  <si>
    <t>100.190990</t>
  </si>
  <si>
    <t>1.411000</t>
  </si>
  <si>
    <t>102.980000</t>
  </si>
  <si>
    <t>100.181400</t>
  </si>
  <si>
    <t>1.575000</t>
  </si>
  <si>
    <t>1.433579</t>
  </si>
  <si>
    <t>1.450566</t>
  </si>
  <si>
    <t>0.334000</t>
  </si>
  <si>
    <t>1.523507</t>
  </si>
  <si>
    <t>3.647000</t>
  </si>
  <si>
    <t>103.540000</t>
  </si>
  <si>
    <t>6.339000</t>
  </si>
  <si>
    <t>108.200000</t>
  </si>
  <si>
    <t>101.648000</t>
  </si>
  <si>
    <t>24.932909</t>
  </si>
  <si>
    <t>22.321887</t>
  </si>
  <si>
    <t>99.550000</t>
  </si>
  <si>
    <t>134.370000</t>
  </si>
  <si>
    <t>7.162000</t>
  </si>
  <si>
    <t>67.930000</t>
  </si>
  <si>
    <t>31.250000</t>
  </si>
  <si>
    <t>15.910000</t>
  </si>
  <si>
    <t>57.440000</t>
  </si>
  <si>
    <t>17.100000</t>
  </si>
  <si>
    <t>49.630000</t>
  </si>
  <si>
    <t>116.000000</t>
  </si>
  <si>
    <t>170.520000</t>
  </si>
  <si>
    <t>15.620000</t>
  </si>
  <si>
    <t>219.400000</t>
  </si>
  <si>
    <t>248.300000</t>
  </si>
  <si>
    <t>14.472000</t>
  </si>
  <si>
    <t>1.461000</t>
  </si>
  <si>
    <t>278.200000</t>
  </si>
  <si>
    <t>0.164000</t>
  </si>
  <si>
    <t>101.460000</t>
  </si>
  <si>
    <t>0.941000</t>
  </si>
  <si>
    <t>2.658000</t>
  </si>
  <si>
    <t>5.517000</t>
  </si>
  <si>
    <t>2.521000</t>
  </si>
  <si>
    <t>115.823300</t>
  </si>
  <si>
    <t>0.197000</t>
  </si>
  <si>
    <t>3.301000</t>
  </si>
  <si>
    <t>104.905000</t>
  </si>
  <si>
    <t>110.925000</t>
  </si>
  <si>
    <t>1.554000</t>
  </si>
  <si>
    <t>100.503390</t>
  </si>
  <si>
    <t>100.956000</t>
  </si>
  <si>
    <t>106.870240</t>
  </si>
  <si>
    <t>100.566000</t>
  </si>
  <si>
    <t>107.218000</t>
  </si>
  <si>
    <t>4.687000</t>
  </si>
  <si>
    <t>109.912000</t>
  </si>
  <si>
    <t>0.728000</t>
  </si>
  <si>
    <t>119.480000</t>
  </si>
  <si>
    <t>102.640000</t>
  </si>
  <si>
    <t>1.384000</t>
  </si>
  <si>
    <t>110.250900</t>
  </si>
  <si>
    <t>2.527000</t>
  </si>
  <si>
    <t>108.956000</t>
  </si>
  <si>
    <t>0.513000</t>
  </si>
  <si>
    <t>0.148000</t>
  </si>
  <si>
    <t>100.718000</t>
  </si>
  <si>
    <t>100.701200</t>
  </si>
  <si>
    <t>3.576000</t>
  </si>
  <si>
    <t>109.122880</t>
  </si>
  <si>
    <t>101.855000</t>
  </si>
  <si>
    <t>100.139100</t>
  </si>
  <si>
    <t>8.839000</t>
  </si>
  <si>
    <t>5.564000</t>
  </si>
  <si>
    <t>100.154000</t>
  </si>
  <si>
    <t>1.698000</t>
  </si>
  <si>
    <t>1414.350000</t>
  </si>
  <si>
    <t>39.970000</t>
  </si>
  <si>
    <t>299.010000</t>
  </si>
  <si>
    <t>18.150000</t>
  </si>
  <si>
    <t>30.550000</t>
  </si>
  <si>
    <t>94.970000</t>
  </si>
  <si>
    <t>16.940000</t>
  </si>
  <si>
    <t>100.263580</t>
  </si>
  <si>
    <t>1.116756</t>
  </si>
  <si>
    <t>1.123699</t>
  </si>
  <si>
    <t>33.490000</t>
  </si>
  <si>
    <t>24.120000</t>
  </si>
  <si>
    <t>1.112280</t>
  </si>
  <si>
    <t>0.825046</t>
  </si>
  <si>
    <t>1.115702</t>
  </si>
  <si>
    <t>1.112800</t>
  </si>
  <si>
    <t>1.113000</t>
  </si>
  <si>
    <t>1.114549</t>
  </si>
  <si>
    <t>1.121506</t>
  </si>
  <si>
    <t>5.050000</t>
  </si>
  <si>
    <t>15.840000</t>
  </si>
  <si>
    <t>135.930000</t>
  </si>
  <si>
    <t>118.298000</t>
  </si>
  <si>
    <t>116.466820</t>
  </si>
  <si>
    <t>105.691000</t>
  </si>
  <si>
    <t>116.905000</t>
  </si>
  <si>
    <t>111.752600</t>
  </si>
  <si>
    <t>154.640000</t>
  </si>
  <si>
    <t>100.077500</t>
  </si>
  <si>
    <t>91.510000</t>
  </si>
  <si>
    <t>125.230000</t>
  </si>
  <si>
    <t>100.091430</t>
  </si>
  <si>
    <t>19.910000</t>
  </si>
  <si>
    <t>119.242580</t>
  </si>
  <si>
    <t>19.250000</t>
  </si>
  <si>
    <t>100.120390</t>
  </si>
  <si>
    <t>100.130020</t>
  </si>
  <si>
    <t>109.895000</t>
  </si>
  <si>
    <t>100.147960</t>
  </si>
  <si>
    <t>100.189980</t>
  </si>
  <si>
    <t>100.208610</t>
  </si>
  <si>
    <t>100.216640</t>
  </si>
  <si>
    <t>10.410000</t>
  </si>
  <si>
    <t>1.542203</t>
  </si>
  <si>
    <t>192.350000</t>
  </si>
  <si>
    <t>97.421384</t>
  </si>
  <si>
    <t>103.310000</t>
  </si>
  <si>
    <t>102.558000</t>
  </si>
  <si>
    <t>113.350000</t>
  </si>
  <si>
    <t>106.266000</t>
  </si>
  <si>
    <t>366.880000</t>
  </si>
  <si>
    <t>101.131000</t>
  </si>
  <si>
    <t>101.896000</t>
  </si>
  <si>
    <t>104.193000</t>
  </si>
  <si>
    <t>0.425061</t>
  </si>
  <si>
    <t>66.451812</t>
  </si>
  <si>
    <t>24.188104</t>
  </si>
  <si>
    <t>24.863229</t>
  </si>
  <si>
    <t>35.340000</t>
  </si>
  <si>
    <t>6.959000</t>
  </si>
  <si>
    <t>90.068027</t>
  </si>
  <si>
    <t>52.500000</t>
  </si>
  <si>
    <t>101.708000</t>
  </si>
  <si>
    <t>31.500000</t>
  </si>
  <si>
    <t>30.120000</t>
  </si>
  <si>
    <t>15.470000</t>
  </si>
  <si>
    <t>19.855000</t>
  </si>
  <si>
    <t>0.109000</t>
  </si>
  <si>
    <t>1.087000</t>
  </si>
  <si>
    <t>143.950000</t>
  </si>
  <si>
    <t>0.036000</t>
  </si>
  <si>
    <t>102.493000</t>
  </si>
  <si>
    <t>100.623000</t>
  </si>
  <si>
    <t>3.417000</t>
  </si>
  <si>
    <t>71.950000</t>
  </si>
  <si>
    <t>99.496000</t>
  </si>
  <si>
    <t>23.870000</t>
  </si>
  <si>
    <t>47.955000</t>
  </si>
  <si>
    <t>0.122000</t>
  </si>
  <si>
    <t>101.252000</t>
  </si>
  <si>
    <t>83.250000</t>
  </si>
  <si>
    <t>118.600000</t>
  </si>
  <si>
    <t>1.333000</t>
  </si>
  <si>
    <t>243.100000</t>
  </si>
  <si>
    <t>9.504000</t>
  </si>
  <si>
    <t>101.258000</t>
  </si>
  <si>
    <t>99.567000</t>
  </si>
  <si>
    <t>5.372000</t>
  </si>
  <si>
    <t>4.652000</t>
  </si>
  <si>
    <t>0.912000</t>
  </si>
  <si>
    <t>3.893000</t>
  </si>
  <si>
    <t>0.778000</t>
  </si>
  <si>
    <t>1.869000</t>
  </si>
  <si>
    <t>0.491000</t>
  </si>
  <si>
    <t>101.370000</t>
  </si>
  <si>
    <t>152.673000</t>
  </si>
  <si>
    <t>116.630740</t>
  </si>
  <si>
    <t>0.052000</t>
  </si>
  <si>
    <t>105.775000</t>
  </si>
  <si>
    <t>98.565900</t>
  </si>
  <si>
    <t>112.059000</t>
  </si>
  <si>
    <t>140.880000</t>
  </si>
  <si>
    <t>79.489342</t>
  </si>
  <si>
    <t>111.109600</t>
  </si>
  <si>
    <t>104.635000</t>
  </si>
  <si>
    <t>112.000000</t>
  </si>
  <si>
    <t>111.000000</t>
  </si>
  <si>
    <t>102.303000</t>
  </si>
  <si>
    <t>66.030000</t>
  </si>
  <si>
    <t>0.829404</t>
  </si>
  <si>
    <t>1.110065</t>
  </si>
  <si>
    <t>1.105468</t>
  </si>
  <si>
    <t>0.825203</t>
  </si>
  <si>
    <t>1.104847</t>
  </si>
  <si>
    <t>0.913845</t>
  </si>
  <si>
    <t>1.103695</t>
  </si>
  <si>
    <t>1.101500</t>
  </si>
  <si>
    <t>1.102541</t>
  </si>
  <si>
    <t>1.104014</t>
  </si>
  <si>
    <t>1.111900</t>
  </si>
  <si>
    <t>0.872107</t>
  </si>
  <si>
    <t>1.110343</t>
  </si>
  <si>
    <t>1.107329</t>
  </si>
  <si>
    <t>1.110316</t>
  </si>
  <si>
    <t>1.105614</t>
  </si>
  <si>
    <t>102.771000</t>
  </si>
  <si>
    <t>26.920000</t>
  </si>
  <si>
    <t>107.173000</t>
  </si>
  <si>
    <t>0.328973</t>
  </si>
  <si>
    <t>141.192760</t>
  </si>
  <si>
    <t>109.236080</t>
  </si>
  <si>
    <t>313.720000</t>
  </si>
  <si>
    <t>103.556750</t>
  </si>
  <si>
    <t>109.280540</t>
  </si>
  <si>
    <t>103.100940</t>
  </si>
  <si>
    <t>102.236410</t>
  </si>
  <si>
    <t>105.866000</t>
  </si>
  <si>
    <t>103.038000</t>
  </si>
  <si>
    <t>104.925000</t>
  </si>
  <si>
    <t>100.086850</t>
  </si>
  <si>
    <t>119.550000</t>
  </si>
  <si>
    <t>100.129200</t>
  </si>
  <si>
    <t>102.882000</t>
  </si>
  <si>
    <t>106.967000</t>
  </si>
  <si>
    <t>100.143410</t>
  </si>
  <si>
    <t>123.140000</t>
  </si>
  <si>
    <t>100.203590</t>
  </si>
  <si>
    <t>100.113330</t>
  </si>
  <si>
    <t>103.347980</t>
  </si>
  <si>
    <t>99.939000</t>
  </si>
  <si>
    <t>10.130000</t>
  </si>
  <si>
    <t>91.508390</t>
  </si>
  <si>
    <t>106.120000</t>
  </si>
  <si>
    <t>114.430000</t>
  </si>
  <si>
    <t>211.650000</t>
  </si>
  <si>
    <t>282.350000</t>
  </si>
  <si>
    <t>47.700000</t>
  </si>
  <si>
    <t>101.846000</t>
  </si>
  <si>
    <t>62.720000</t>
  </si>
  <si>
    <t>66.470000</t>
  </si>
  <si>
    <t>109.407000</t>
  </si>
  <si>
    <t>116.650000</t>
  </si>
  <si>
    <t>110.811000</t>
  </si>
  <si>
    <t>0.000297</t>
  </si>
  <si>
    <t>0.000044</t>
  </si>
  <si>
    <t>0.833137</t>
  </si>
  <si>
    <t>114.915200</t>
  </si>
  <si>
    <t>101.167000</t>
  </si>
  <si>
    <t>103.054000</t>
  </si>
  <si>
    <t>104.411000</t>
  </si>
  <si>
    <t>100.605000</t>
  </si>
  <si>
    <t>103.712000</t>
  </si>
  <si>
    <t>100.904540</t>
  </si>
  <si>
    <t>167.980000</t>
  </si>
  <si>
    <t>100.464000</t>
  </si>
  <si>
    <t>107.923000</t>
  </si>
  <si>
    <t>104.136200</t>
  </si>
  <si>
    <t>68.410000</t>
  </si>
  <si>
    <t>100.031110</t>
  </si>
  <si>
    <t>100.117210</t>
  </si>
  <si>
    <t>100.124720</t>
  </si>
  <si>
    <t>107.823890</t>
  </si>
  <si>
    <t>100.127010</t>
  </si>
  <si>
    <t>104.444000</t>
  </si>
  <si>
    <t>100.146510</t>
  </si>
  <si>
    <t>100.152900</t>
  </si>
  <si>
    <t>97.470000</t>
  </si>
  <si>
    <t>98.460000</t>
  </si>
  <si>
    <t>107.904000</t>
  </si>
  <si>
    <t>100.193850</t>
  </si>
  <si>
    <t>110.074750</t>
  </si>
  <si>
    <t>100.126720</t>
  </si>
  <si>
    <t>100.199000</t>
  </si>
  <si>
    <t>100.121380</t>
  </si>
  <si>
    <t>99.533000</t>
  </si>
  <si>
    <t>93.424996</t>
  </si>
  <si>
    <t>78.839943</t>
  </si>
  <si>
    <t>89.090257</t>
  </si>
  <si>
    <t>9.494000</t>
  </si>
  <si>
    <t>105.386000</t>
  </si>
  <si>
    <t>108.900000</t>
  </si>
  <si>
    <t>100.687000</t>
  </si>
  <si>
    <t>0.651000</t>
  </si>
  <si>
    <t>0.775000</t>
  </si>
  <si>
    <t>0.064000</t>
  </si>
  <si>
    <t>1384.840000</t>
  </si>
  <si>
    <t>102.167300</t>
  </si>
  <si>
    <t>11.035000</t>
  </si>
  <si>
    <t>116.404000</t>
  </si>
  <si>
    <t>40.630000</t>
  </si>
  <si>
    <t>11.875000</t>
  </si>
  <si>
    <t>89.920000</t>
  </si>
  <si>
    <t>10.594000</t>
  </si>
  <si>
    <t>11.526000</t>
  </si>
  <si>
    <t>3.796000</t>
  </si>
  <si>
    <t>0.528000</t>
  </si>
  <si>
    <t>6.930000</t>
  </si>
  <si>
    <t>0.056000</t>
  </si>
  <si>
    <t>5.164000</t>
  </si>
  <si>
    <t>3.764000</t>
  </si>
  <si>
    <t>0.381000</t>
  </si>
  <si>
    <t>3.568000</t>
  </si>
  <si>
    <t>0.599000</t>
  </si>
  <si>
    <t>0.874000</t>
  </si>
  <si>
    <t>0.006000</t>
  </si>
  <si>
    <t>75.600000</t>
  </si>
  <si>
    <t>113.100000</t>
  </si>
  <si>
    <t>71.110000</t>
  </si>
  <si>
    <t>34.800000</t>
  </si>
  <si>
    <t>14.542000</t>
  </si>
  <si>
    <t>21.870000</t>
  </si>
  <si>
    <t>51.230000</t>
  </si>
  <si>
    <t>101.900820</t>
  </si>
  <si>
    <t>100.533000</t>
  </si>
  <si>
    <t>67.160000</t>
  </si>
  <si>
    <t>101.823400</t>
  </si>
  <si>
    <t>42.980000</t>
  </si>
  <si>
    <t>26.160000</t>
  </si>
  <si>
    <t>20.775000</t>
  </si>
  <si>
    <t>58.700000</t>
  </si>
  <si>
    <t>55.100000</t>
  </si>
  <si>
    <t>26.300000</t>
  </si>
  <si>
    <t>50.540000</t>
  </si>
  <si>
    <t>124.200000</t>
  </si>
  <si>
    <t>118.580000</t>
  </si>
  <si>
    <t>180.680000</t>
  </si>
  <si>
    <t>220.450000</t>
  </si>
  <si>
    <t>264.100000</t>
  </si>
  <si>
    <t>283.850000</t>
  </si>
  <si>
    <t>99.905000</t>
  </si>
  <si>
    <t>102.071000</t>
  </si>
  <si>
    <t>8.630000</t>
  </si>
  <si>
    <t>8.820000</t>
  </si>
  <si>
    <t>43.500000</t>
  </si>
  <si>
    <t>104.195000</t>
  </si>
  <si>
    <t>117.767190</t>
  </si>
  <si>
    <t>1.114089</t>
  </si>
  <si>
    <t>1.119898</t>
  </si>
  <si>
    <t>0.928059</t>
  </si>
  <si>
    <t>0.833069</t>
  </si>
  <si>
    <t>1.117578</t>
  </si>
  <si>
    <t>1.120200</t>
  </si>
  <si>
    <t>4.292400</t>
  </si>
  <si>
    <t>26.860000</t>
  </si>
  <si>
    <t>1.112900</t>
  </si>
  <si>
    <t>1.116359</t>
  </si>
  <si>
    <t>0.002266</t>
  </si>
  <si>
    <t>1.122100</t>
  </si>
  <si>
    <t>21.240000</t>
  </si>
  <si>
    <t>1.601176</t>
  </si>
  <si>
    <t>0.000467</t>
  </si>
  <si>
    <t>14.610000</t>
  </si>
  <si>
    <t>1.111357</t>
  </si>
  <si>
    <t>110.700670</t>
  </si>
  <si>
    <t>109.577000</t>
  </si>
  <si>
    <t>100.080900</t>
  </si>
  <si>
    <t>65.760000</t>
  </si>
  <si>
    <t>100.115710</t>
  </si>
  <si>
    <t>100.130430</t>
  </si>
  <si>
    <t>100.147550</t>
  </si>
  <si>
    <t>100.164020</t>
  </si>
  <si>
    <t>108.905000</t>
  </si>
  <si>
    <t>100.190290</t>
  </si>
  <si>
    <t>1.576000</t>
  </si>
  <si>
    <t>2.566000</t>
  </si>
  <si>
    <t>100.205340</t>
  </si>
  <si>
    <t>99.645000</t>
  </si>
  <si>
    <t>100.223820</t>
  </si>
  <si>
    <t>33.060000</t>
  </si>
  <si>
    <t>1.462000</t>
  </si>
  <si>
    <t>95.766580</t>
  </si>
  <si>
    <t>1.999000</t>
  </si>
  <si>
    <t>112.570000</t>
  </si>
  <si>
    <t>0.837000</t>
  </si>
  <si>
    <t>1.181000</t>
  </si>
  <si>
    <t>0.257000</t>
  </si>
  <si>
    <t>106.114000</t>
  </si>
  <si>
    <t>2.442000</t>
  </si>
  <si>
    <t>102.072000</t>
  </si>
  <si>
    <t>1415.940000</t>
  </si>
  <si>
    <t>127.050000</t>
  </si>
  <si>
    <t>39.910000</t>
  </si>
  <si>
    <t>116.150000</t>
  </si>
  <si>
    <t>7.387000</t>
  </si>
  <si>
    <t>104.015000</t>
  </si>
  <si>
    <t>113.470000</t>
  </si>
  <si>
    <t>101.594000</t>
  </si>
  <si>
    <t>7.450000</t>
  </si>
  <si>
    <t>2.815000</t>
  </si>
  <si>
    <t>5.938000</t>
  </si>
  <si>
    <t>100.066000</t>
  </si>
  <si>
    <t>85.194000</t>
  </si>
  <si>
    <t>49.470000</t>
  </si>
  <si>
    <t>106.090000</t>
  </si>
  <si>
    <t>88.980000</t>
  </si>
  <si>
    <t>0.495000</t>
  </si>
  <si>
    <t>109.530000</t>
  </si>
  <si>
    <t>104.060000</t>
  </si>
  <si>
    <t>101.918000</t>
  </si>
  <si>
    <t>110.875000</t>
  </si>
  <si>
    <t>100.726000</t>
  </si>
  <si>
    <t>559.020000</t>
  </si>
  <si>
    <t>50.950000</t>
  </si>
  <si>
    <t>105.688280</t>
  </si>
  <si>
    <t>100.815600</t>
  </si>
  <si>
    <t>100.243200</t>
  </si>
  <si>
    <t>100.972650</t>
  </si>
  <si>
    <t>107.104000</t>
  </si>
  <si>
    <t>109.606000</t>
  </si>
  <si>
    <t>100.477160</t>
  </si>
  <si>
    <t>102.843000</t>
  </si>
  <si>
    <t>100.380000</t>
  </si>
  <si>
    <t>98.333000</t>
  </si>
  <si>
    <t>12.830000</t>
  </si>
  <si>
    <t>26.180000</t>
  </si>
  <si>
    <t>104.251250</t>
  </si>
  <si>
    <t>102.549000</t>
  </si>
  <si>
    <t>108.004100</t>
  </si>
  <si>
    <t>105.780600</t>
  </si>
  <si>
    <t>6.954000</t>
  </si>
  <si>
    <t>65.420000</t>
  </si>
  <si>
    <t>16.552000</t>
  </si>
  <si>
    <t>26.960000</t>
  </si>
  <si>
    <t>210.990000</t>
  </si>
  <si>
    <t>4.315000</t>
  </si>
  <si>
    <t>116.850000</t>
  </si>
  <si>
    <t>170.920000</t>
  </si>
  <si>
    <t>248.500000</t>
  </si>
  <si>
    <t>101.285000</t>
  </si>
  <si>
    <t>107.397000</t>
  </si>
  <si>
    <t>101.780200</t>
  </si>
  <si>
    <t>111.638000</t>
  </si>
  <si>
    <t>113.552000</t>
  </si>
  <si>
    <t>91.400000</t>
  </si>
  <si>
    <t>0.826119</t>
  </si>
  <si>
    <t>10.350000</t>
  </si>
  <si>
    <t>1.114300</t>
  </si>
  <si>
    <t>0.924188</t>
  </si>
  <si>
    <t>1.119500</t>
  </si>
  <si>
    <t>1.121500</t>
  </si>
  <si>
    <t>1.128238</t>
  </si>
  <si>
    <t>1.510791</t>
  </si>
  <si>
    <t>1.120067</t>
  </si>
  <si>
    <t>1.115354</t>
  </si>
  <si>
    <t>1.117100</t>
  </si>
  <si>
    <t>1.116068</t>
  </si>
  <si>
    <t>1.115629</t>
  </si>
  <si>
    <t>1.123515</t>
  </si>
  <si>
    <t>7.400000</t>
  </si>
  <si>
    <t>1.113200</t>
  </si>
  <si>
    <t>145.362000</t>
  </si>
  <si>
    <t>99.613000</t>
  </si>
  <si>
    <t>99.124000</t>
  </si>
  <si>
    <t>140.132000</t>
  </si>
  <si>
    <t>0.134000</t>
  </si>
  <si>
    <t>101.609000</t>
  </si>
  <si>
    <t>1.334000</t>
  </si>
  <si>
    <t>13.912000</t>
  </si>
  <si>
    <t>102.327000</t>
  </si>
  <si>
    <t>110.531000</t>
  </si>
  <si>
    <t>102.560000</t>
  </si>
  <si>
    <t>24.368388</t>
  </si>
  <si>
    <t>8.842000</t>
  </si>
  <si>
    <t>1.917000</t>
  </si>
  <si>
    <t>0.084000</t>
  </si>
  <si>
    <t>0.179000</t>
  </si>
  <si>
    <t>0.523000</t>
  </si>
  <si>
    <t>102.948000</t>
  </si>
  <si>
    <t>0.667000</t>
  </si>
  <si>
    <t>0.866000</t>
  </si>
  <si>
    <t>1.493000</t>
  </si>
  <si>
    <t>3.073000</t>
  </si>
  <si>
    <t>3.839000</t>
  </si>
  <si>
    <t>936.150000</t>
  </si>
  <si>
    <t>5.521000</t>
  </si>
  <si>
    <t>0.879000</t>
  </si>
  <si>
    <t>1417.370000</t>
  </si>
  <si>
    <t>837.680000</t>
  </si>
  <si>
    <t>103.390000</t>
  </si>
  <si>
    <t>0.123000</t>
  </si>
  <si>
    <t>30.060000</t>
  </si>
  <si>
    <t>3.773000</t>
  </si>
  <si>
    <t>199.090000</t>
  </si>
  <si>
    <t>3.579000</t>
  </si>
  <si>
    <t>0.673000</t>
  </si>
  <si>
    <t>1.963000</t>
  </si>
  <si>
    <t>53.000000</t>
  </si>
  <si>
    <t>52.970000</t>
  </si>
  <si>
    <t>173.760000</t>
  </si>
  <si>
    <t>160.100000</t>
  </si>
  <si>
    <t>219.500000</t>
  </si>
  <si>
    <t>240.000000</t>
  </si>
  <si>
    <t>100.467000</t>
  </si>
  <si>
    <t>107.884000</t>
  </si>
  <si>
    <t>101.602000</t>
  </si>
  <si>
    <t>6.652000</t>
  </si>
  <si>
    <t>120.600000</t>
  </si>
  <si>
    <t>37.460000</t>
  </si>
  <si>
    <t>65.740000</t>
  </si>
  <si>
    <t>44.150000</t>
  </si>
  <si>
    <t>16.965000</t>
  </si>
  <si>
    <t>17.800000</t>
  </si>
  <si>
    <t>5.459000</t>
  </si>
  <si>
    <t>115.936000</t>
  </si>
  <si>
    <t>123.507000</t>
  </si>
  <si>
    <t>104.674000</t>
  </si>
  <si>
    <t>100.684830</t>
  </si>
  <si>
    <t>104.045000</t>
  </si>
  <si>
    <t>102.684000</t>
  </si>
  <si>
    <t>102.989290</t>
  </si>
  <si>
    <t>102.403000</t>
  </si>
  <si>
    <t>109.476860</t>
  </si>
  <si>
    <t>26.840000</t>
  </si>
  <si>
    <t>108.548000</t>
  </si>
  <si>
    <t>124.350000</t>
  </si>
  <si>
    <t>118.543000</t>
  </si>
  <si>
    <t>106.355000</t>
  </si>
  <si>
    <t>99.470000</t>
  </si>
  <si>
    <t>17.770000</t>
  </si>
  <si>
    <t>1.110800</t>
  </si>
  <si>
    <t>1.109676</t>
  </si>
  <si>
    <t>0.072000</t>
  </si>
  <si>
    <t>1.109803</t>
  </si>
  <si>
    <t>1.116400</t>
  </si>
  <si>
    <t>0.522411</t>
  </si>
  <si>
    <t>1.114979</t>
  </si>
  <si>
    <t>1.110208</t>
  </si>
  <si>
    <t>1.115429</t>
  </si>
  <si>
    <t>6.830000</t>
  </si>
  <si>
    <t>0.862238</t>
  </si>
  <si>
    <t>488.500000</t>
  </si>
  <si>
    <t>82.430000</t>
  </si>
  <si>
    <t>1.495488</t>
  </si>
  <si>
    <t>19.630000</t>
  </si>
  <si>
    <t>234.810000</t>
  </si>
  <si>
    <t>102.385000</t>
  </si>
  <si>
    <t>144.750000</t>
  </si>
  <si>
    <t>100.561000</t>
  </si>
  <si>
    <t>242.280000</t>
  </si>
  <si>
    <t>411.360000</t>
  </si>
  <si>
    <t>105.202000</t>
  </si>
  <si>
    <t>100.077140</t>
  </si>
  <si>
    <t>12.720000</t>
  </si>
  <si>
    <t>100.097960</t>
  </si>
  <si>
    <t>100.121460</t>
  </si>
  <si>
    <t>100.125830</t>
  </si>
  <si>
    <t>100.137700</t>
  </si>
  <si>
    <t>100.083180</t>
  </si>
  <si>
    <t>100.162660</t>
  </si>
  <si>
    <t>102.460820</t>
  </si>
  <si>
    <t>100.194100</t>
  </si>
  <si>
    <t>100.111240</t>
  </si>
  <si>
    <t>100.033000</t>
  </si>
  <si>
    <t>87.070052</t>
  </si>
  <si>
    <t>123.625000</t>
  </si>
  <si>
    <t>104.874000</t>
  </si>
  <si>
    <t>100.486224</t>
  </si>
  <si>
    <t>113.495000</t>
  </si>
  <si>
    <t>107.625000</t>
  </si>
  <si>
    <t>93.780000</t>
  </si>
  <si>
    <t>101.878000</t>
  </si>
  <si>
    <t>108.615000</t>
  </si>
  <si>
    <t>113.890000</t>
  </si>
  <si>
    <t>124.550000</t>
  </si>
  <si>
    <t>107.600000</t>
  </si>
  <si>
    <t>39.830000</t>
  </si>
  <si>
    <t>11.575000</t>
  </si>
  <si>
    <t>12.209000</t>
  </si>
  <si>
    <t>100.122900</t>
  </si>
  <si>
    <t>0.935239</t>
  </si>
  <si>
    <t>96.230839</t>
  </si>
  <si>
    <t>104.710000</t>
  </si>
  <si>
    <t>113.175000</t>
  </si>
  <si>
    <t>100.505000</t>
  </si>
  <si>
    <t>114.150000</t>
  </si>
  <si>
    <t>101.691000</t>
  </si>
  <si>
    <t>105.430300</t>
  </si>
  <si>
    <t>118.875000</t>
  </si>
  <si>
    <t>178.880000</t>
  </si>
  <si>
    <t>72.540000</t>
  </si>
  <si>
    <t>30.210000</t>
  </si>
  <si>
    <t>15.634000</t>
  </si>
  <si>
    <t>8.911000</t>
  </si>
  <si>
    <t>113.750000</t>
  </si>
  <si>
    <t>110.750000</t>
  </si>
  <si>
    <t>68.020000</t>
  </si>
  <si>
    <t>108.650000</t>
  </si>
  <si>
    <t>4.232000</t>
  </si>
  <si>
    <t>0.073000</t>
  </si>
  <si>
    <t>3.969000</t>
  </si>
  <si>
    <t>95.848000</t>
  </si>
  <si>
    <t>111.660000</t>
  </si>
  <si>
    <t>3.468000</t>
  </si>
  <si>
    <t>0.355000</t>
  </si>
  <si>
    <t>0.794000</t>
  </si>
  <si>
    <t>1.057000</t>
  </si>
  <si>
    <t>0.377000</t>
  </si>
  <si>
    <t>0.227000</t>
  </si>
  <si>
    <t>0.979000</t>
  </si>
  <si>
    <t>101.838000</t>
  </si>
  <si>
    <t>80.000000</t>
  </si>
  <si>
    <t>100.898000</t>
  </si>
  <si>
    <t>101.910000</t>
  </si>
  <si>
    <t>2.532000</t>
  </si>
  <si>
    <t>98.160000</t>
  </si>
  <si>
    <t>1.745000</t>
  </si>
  <si>
    <t>0.359000</t>
  </si>
  <si>
    <t>71.040000</t>
  </si>
  <si>
    <t>538.070000</t>
  </si>
  <si>
    <t>101.605000</t>
  </si>
  <si>
    <t>101.948500</t>
  </si>
  <si>
    <t>151.982000</t>
  </si>
  <si>
    <t>5.780000</t>
  </si>
  <si>
    <t>24.280327</t>
  </si>
  <si>
    <t>104.117060</t>
  </si>
  <si>
    <t>114.532160</t>
  </si>
  <si>
    <t>108.895320</t>
  </si>
  <si>
    <t>102.660000</t>
  </si>
  <si>
    <t>98.201000</t>
  </si>
  <si>
    <t>115.893000</t>
  </si>
  <si>
    <t>111.214000</t>
  </si>
  <si>
    <t>109.020830</t>
  </si>
  <si>
    <t>103.782000</t>
  </si>
  <si>
    <t>52.400000</t>
  </si>
  <si>
    <t>19.270000</t>
  </si>
  <si>
    <t>69.600000</t>
  </si>
  <si>
    <t>100.270000</t>
  </si>
  <si>
    <t>134.850000</t>
  </si>
  <si>
    <t>98.463000</t>
  </si>
  <si>
    <t>45.810000</t>
  </si>
  <si>
    <t>111.300000</t>
  </si>
  <si>
    <t>102.756000</t>
  </si>
  <si>
    <t>107.560000</t>
  </si>
  <si>
    <t>13.510000</t>
  </si>
  <si>
    <t>31.343553</t>
  </si>
  <si>
    <t>178.220000</t>
  </si>
  <si>
    <t>28.900000</t>
  </si>
  <si>
    <t>22.190000</t>
  </si>
  <si>
    <t>20.370000</t>
  </si>
  <si>
    <t>100.585000</t>
  </si>
  <si>
    <t>1.107700</t>
  </si>
  <si>
    <t>70.950000</t>
  </si>
  <si>
    <t>71.240000</t>
  </si>
  <si>
    <t>0.824846</t>
  </si>
  <si>
    <t>1.108157</t>
  </si>
  <si>
    <t>1.108652</t>
  </si>
  <si>
    <t>1.106700</t>
  </si>
  <si>
    <t>111.250000</t>
  </si>
  <si>
    <t>0.331695</t>
  </si>
  <si>
    <t>144.160000</t>
  </si>
  <si>
    <t>143.303000</t>
  </si>
  <si>
    <t>139.226000</t>
  </si>
  <si>
    <t>106.698000</t>
  </si>
  <si>
    <t>132.381500</t>
  </si>
  <si>
    <t>100.655000</t>
  </si>
  <si>
    <t>15.300000</t>
  </si>
  <si>
    <t>103.295000</t>
  </si>
  <si>
    <t>102.005000</t>
  </si>
  <si>
    <t>11.840000</t>
  </si>
  <si>
    <t>87.565374</t>
  </si>
  <si>
    <t>100.888000</t>
  </si>
  <si>
    <t>100.085000</t>
  </si>
  <si>
    <t>108.527270</t>
  </si>
  <si>
    <t>100.166710</t>
  </si>
  <si>
    <t>100.102110</t>
  </si>
  <si>
    <t>106.187000</t>
  </si>
  <si>
    <t>100.131840</t>
  </si>
  <si>
    <t>100.129680</t>
  </si>
  <si>
    <t>100.135810</t>
  </si>
  <si>
    <t>100.165160</t>
  </si>
  <si>
    <t>101.899000</t>
  </si>
  <si>
    <t>100.181750</t>
  </si>
  <si>
    <t>99.821000</t>
  </si>
  <si>
    <t>99.174560</t>
  </si>
  <si>
    <t>100.190750</t>
  </si>
  <si>
    <t>99.773000</t>
  </si>
  <si>
    <t>108.682000</t>
  </si>
  <si>
    <t>108.062000</t>
  </si>
  <si>
    <t>104.442000</t>
  </si>
  <si>
    <t>1391.240000</t>
  </si>
  <si>
    <t>102.426000</t>
  </si>
  <si>
    <t>74.980000</t>
  </si>
  <si>
    <t>26.090000</t>
  </si>
  <si>
    <t>104.900000</t>
  </si>
  <si>
    <t>109.980000</t>
  </si>
  <si>
    <t>221.100000</t>
  </si>
  <si>
    <t>67.120000</t>
  </si>
  <si>
    <t>69.750000</t>
  </si>
  <si>
    <t>5.489000</t>
  </si>
  <si>
    <t>34.540000</t>
  </si>
  <si>
    <t>90.537841</t>
  </si>
  <si>
    <t>40.580000</t>
  </si>
  <si>
    <t>6.964000</t>
  </si>
  <si>
    <t>56.550000</t>
  </si>
  <si>
    <t>132.391000</t>
  </si>
  <si>
    <t>109.143000</t>
  </si>
  <si>
    <t>119.760000</t>
  </si>
  <si>
    <t>106.860000</t>
  </si>
  <si>
    <t>34.445000</t>
  </si>
  <si>
    <t>14.732000</t>
  </si>
  <si>
    <t>64.020000</t>
  </si>
  <si>
    <t>114.600000</t>
  </si>
  <si>
    <t>6.510000</t>
  </si>
  <si>
    <t>50.460000</t>
  </si>
  <si>
    <t>119.640000</t>
  </si>
  <si>
    <t>117.120000</t>
  </si>
  <si>
    <t>5.850000</t>
  </si>
  <si>
    <t>109.930000</t>
  </si>
  <si>
    <t>179.740000</t>
  </si>
  <si>
    <t>265.400000</t>
  </si>
  <si>
    <t>287.350000</t>
  </si>
  <si>
    <t>46.580000</t>
  </si>
  <si>
    <t>83.375000</t>
  </si>
  <si>
    <t>29.680000</t>
  </si>
  <si>
    <t>96.340000</t>
  </si>
  <si>
    <t>43.320000</t>
  </si>
  <si>
    <t>17.610000</t>
  </si>
  <si>
    <t>104.771000</t>
  </si>
  <si>
    <t>0.848929</t>
  </si>
  <si>
    <t>0.006987</t>
  </si>
  <si>
    <t>0.850592</t>
  </si>
  <si>
    <t>0.851119</t>
  </si>
  <si>
    <t>1.110419</t>
  </si>
  <si>
    <t>1.114598</t>
  </si>
  <si>
    <t>1.114609</t>
  </si>
  <si>
    <t>0.000452</t>
  </si>
  <si>
    <t>0.001535</t>
  </si>
  <si>
    <t>0.936503</t>
  </si>
  <si>
    <t>12.530000</t>
  </si>
  <si>
    <t>394.620000</t>
  </si>
  <si>
    <t>1.121954</t>
  </si>
  <si>
    <t>1.112199</t>
  </si>
  <si>
    <t>0.002780</t>
  </si>
  <si>
    <t>0.000800</t>
  </si>
  <si>
    <t>0.849840</t>
  </si>
  <si>
    <t>141.300000</t>
  </si>
  <si>
    <t>100.570100</t>
  </si>
  <si>
    <t>131.425000</t>
  </si>
  <si>
    <t>106.286680</t>
  </si>
  <si>
    <t>122.616140</t>
  </si>
  <si>
    <t>114.244000</t>
  </si>
  <si>
    <t>103.040000</t>
  </si>
  <si>
    <t>98.750000</t>
  </si>
  <si>
    <t>97.810000</t>
  </si>
  <si>
    <t>100.178000</t>
  </si>
  <si>
    <t>116.350000</t>
  </si>
  <si>
    <t>10.330000</t>
  </si>
  <si>
    <t>100.085620</t>
  </si>
  <si>
    <t>100.113600</t>
  </si>
  <si>
    <t>100.114700</t>
  </si>
  <si>
    <t>100.122650</t>
  </si>
  <si>
    <t>100.135880</t>
  </si>
  <si>
    <t>100.051360</t>
  </si>
  <si>
    <t>100.154940</t>
  </si>
  <si>
    <t>100.172050</t>
  </si>
  <si>
    <t>99.728000</t>
  </si>
  <si>
    <t>99.562000</t>
  </si>
  <si>
    <t>100.116100</t>
  </si>
  <si>
    <t>21.596118</t>
  </si>
  <si>
    <t>9.555000</t>
  </si>
  <si>
    <t>99.325236</t>
  </si>
  <si>
    <t>109.673000</t>
  </si>
  <si>
    <t>10.195000</t>
  </si>
  <si>
    <t>8.998000</t>
  </si>
  <si>
    <t>114.231000</t>
  </si>
  <si>
    <t>4.517000</t>
  </si>
  <si>
    <t>95.051732</t>
  </si>
  <si>
    <t>5.088000</t>
  </si>
  <si>
    <t>106.375000</t>
  </si>
  <si>
    <t>2.153000</t>
  </si>
  <si>
    <t>96.750000</t>
  </si>
  <si>
    <t>0.512000</t>
  </si>
  <si>
    <t>128.241116</t>
  </si>
  <si>
    <t>0.916000</t>
  </si>
  <si>
    <t>105.909000</t>
  </si>
  <si>
    <t>0.139000</t>
  </si>
  <si>
    <t>2.138000</t>
  </si>
  <si>
    <t>0.642000</t>
  </si>
  <si>
    <t>101.673000</t>
  </si>
  <si>
    <t>108.448000</t>
  </si>
  <si>
    <t>111.108830</t>
  </si>
  <si>
    <t>115.446530</t>
  </si>
  <si>
    <t>115.079470</t>
  </si>
  <si>
    <t>102.070000</t>
  </si>
  <si>
    <t>104.553000</t>
  </si>
  <si>
    <t>86.900000</t>
  </si>
  <si>
    <t>141.360000</t>
  </si>
  <si>
    <t>117.505000</t>
  </si>
  <si>
    <t>114.964000</t>
  </si>
  <si>
    <t>294.250000</t>
  </si>
  <si>
    <t>231.150000</t>
  </si>
  <si>
    <t>107.037000</t>
  </si>
  <si>
    <t>102.245950</t>
  </si>
  <si>
    <t>102.988000</t>
  </si>
  <si>
    <t>100.246400</t>
  </si>
  <si>
    <t>100.101880</t>
  </si>
  <si>
    <t>100.177570</t>
  </si>
  <si>
    <t>100.190820</t>
  </si>
  <si>
    <t>100.215990</t>
  </si>
  <si>
    <t>100.042150</t>
  </si>
  <si>
    <t>225.800000</t>
  </si>
  <si>
    <t>303.510000</t>
  </si>
  <si>
    <t>1.439201</t>
  </si>
  <si>
    <t>117.374000</t>
  </si>
  <si>
    <t>6.858000</t>
  </si>
  <si>
    <t>101.983000</t>
  </si>
  <si>
    <t>28.440000</t>
  </si>
  <si>
    <t>116.220000</t>
  </si>
  <si>
    <t>30.100000</t>
  </si>
  <si>
    <t>94.957754</t>
  </si>
  <si>
    <t>15.374000</t>
  </si>
  <si>
    <t>42.580000</t>
  </si>
  <si>
    <t>60.540000</t>
  </si>
  <si>
    <t>45.590000</t>
  </si>
  <si>
    <t>102.413000</t>
  </si>
  <si>
    <t>47.600000</t>
  </si>
  <si>
    <t>138.590000</t>
  </si>
  <si>
    <t>26.870000</t>
  </si>
  <si>
    <t>47.215000</t>
  </si>
  <si>
    <t>84.000000</t>
  </si>
  <si>
    <t>112.850000</t>
  </si>
  <si>
    <t>12.570000</t>
  </si>
  <si>
    <t>162.680000</t>
  </si>
  <si>
    <t>14.845000</t>
  </si>
  <si>
    <t>211.150000</t>
  </si>
  <si>
    <t>37.250000</t>
  </si>
  <si>
    <t>101.629000</t>
  </si>
  <si>
    <t>62.200000</t>
  </si>
  <si>
    <t>243.500000</t>
  </si>
  <si>
    <t>11.625000</t>
  </si>
  <si>
    <t>104.207000</t>
  </si>
  <si>
    <t>19.775000</t>
  </si>
  <si>
    <t>101.319000</t>
  </si>
  <si>
    <t>8.074000</t>
  </si>
  <si>
    <t>2.371000</t>
  </si>
  <si>
    <t>99.457000</t>
  </si>
  <si>
    <t>25.460000</t>
  </si>
  <si>
    <t>0.369000</t>
  </si>
  <si>
    <t>81.000000</t>
  </si>
  <si>
    <t>64.340000</t>
  </si>
  <si>
    <t>100.758000</t>
  </si>
  <si>
    <t>66.010000</t>
  </si>
  <si>
    <t>98.334000</t>
  </si>
  <si>
    <t>8.201000</t>
  </si>
  <si>
    <t>5.138000</t>
  </si>
  <si>
    <t>0.845000</t>
  </si>
  <si>
    <t>1.269000</t>
  </si>
  <si>
    <t>0.028000</t>
  </si>
  <si>
    <t>0.409000</t>
  </si>
  <si>
    <t>3.098000</t>
  </si>
  <si>
    <t>1.494000</t>
  </si>
  <si>
    <t>1.597000</t>
  </si>
  <si>
    <t>2.942000</t>
  </si>
  <si>
    <t>0.092000</t>
  </si>
  <si>
    <t>100.540000</t>
  </si>
  <si>
    <t>0.339000</t>
  </si>
  <si>
    <t>5.710000</t>
  </si>
  <si>
    <t>7.540000</t>
  </si>
  <si>
    <t>3.608000</t>
  </si>
  <si>
    <t>3.082000</t>
  </si>
  <si>
    <t>3.308000</t>
  </si>
  <si>
    <t>33.380000</t>
  </si>
  <si>
    <t>5.068000</t>
  </si>
  <si>
    <t>3.459000</t>
  </si>
  <si>
    <t>2.587000</t>
  </si>
  <si>
    <t>118.606000</t>
  </si>
  <si>
    <t>8.190000</t>
  </si>
  <si>
    <t>110.958650</t>
  </si>
  <si>
    <t>100.651200</t>
  </si>
  <si>
    <t>103.078040</t>
  </si>
  <si>
    <t>52.210000</t>
  </si>
  <si>
    <t>110.356000</t>
  </si>
  <si>
    <t>105.787830</t>
  </si>
  <si>
    <t>119.740000</t>
  </si>
  <si>
    <t>30.700000</t>
  </si>
  <si>
    <t>104.641000</t>
  </si>
  <si>
    <t>102.458000</t>
  </si>
  <si>
    <t>111.018000</t>
  </si>
  <si>
    <t>102.189000</t>
  </si>
  <si>
    <t>173.651000</t>
  </si>
  <si>
    <t>106.866900</t>
  </si>
  <si>
    <t>104.180000</t>
  </si>
  <si>
    <t>91.901744</t>
  </si>
  <si>
    <t>122.030000</t>
  </si>
  <si>
    <t>100.310000</t>
  </si>
  <si>
    <t>0.871325</t>
  </si>
  <si>
    <t>0.826796</t>
  </si>
  <si>
    <t>1.098900</t>
  </si>
  <si>
    <t>1.104051</t>
  </si>
  <si>
    <t>1.100887</t>
  </si>
  <si>
    <t>1.100598</t>
  </si>
  <si>
    <t>0.914220</t>
  </si>
  <si>
    <t>119.997500</t>
  </si>
  <si>
    <t>1.101786</t>
  </si>
  <si>
    <t>1.102495</t>
  </si>
  <si>
    <t>0.864900</t>
  </si>
  <si>
    <t>1.100251</t>
  </si>
  <si>
    <t>90.578723</t>
  </si>
  <si>
    <t>4.400000</t>
  </si>
  <si>
    <t>142.780000</t>
  </si>
  <si>
    <t>141.890000</t>
  </si>
  <si>
    <t>137.496300</t>
  </si>
  <si>
    <t>103.630000</t>
  </si>
  <si>
    <t>100.201000</t>
  </si>
  <si>
    <t>97.079000</t>
  </si>
  <si>
    <t>100.056000</t>
  </si>
  <si>
    <t>100.068420</t>
  </si>
  <si>
    <t>105.440000</t>
  </si>
  <si>
    <t>100.094250</t>
  </si>
  <si>
    <t>100.105090</t>
  </si>
  <si>
    <t>100.105670</t>
  </si>
  <si>
    <t>100.118720</t>
  </si>
  <si>
    <t>100.125100</t>
  </si>
  <si>
    <t>39.470000</t>
  </si>
  <si>
    <t>99.301000</t>
  </si>
  <si>
    <t>98.377040</t>
  </si>
  <si>
    <t>100.129030</t>
  </si>
  <si>
    <t>100.100840</t>
  </si>
  <si>
    <t>99.393360</t>
  </si>
  <si>
    <t>2.573000</t>
  </si>
  <si>
    <t>3.494000</t>
  </si>
  <si>
    <t>99.511530</t>
  </si>
  <si>
    <t>105.027000</t>
  </si>
  <si>
    <t>0.961000</t>
  </si>
  <si>
    <t>98.937968</t>
  </si>
  <si>
    <t>0.205000</t>
  </si>
  <si>
    <t>0.863000</t>
  </si>
  <si>
    <t>114.400000</t>
  </si>
  <si>
    <t>1.505000</t>
  </si>
  <si>
    <t>106.010000</t>
  </si>
  <si>
    <t>101.226000</t>
  </si>
  <si>
    <t>101.458000</t>
  </si>
  <si>
    <t>2.836000</t>
  </si>
  <si>
    <t>107.535000</t>
  </si>
  <si>
    <t>1420.350000</t>
  </si>
  <si>
    <t>2.022000</t>
  </si>
  <si>
    <t>599.080000</t>
  </si>
  <si>
    <t>0.213000</t>
  </si>
  <si>
    <t>76.075000</t>
  </si>
  <si>
    <t>0.431000</t>
  </si>
  <si>
    <t>1.094000</t>
  </si>
  <si>
    <t>102.969000</t>
  </si>
  <si>
    <t>100.779900</t>
  </si>
  <si>
    <t>112.020000</t>
  </si>
  <si>
    <t>126.018310</t>
  </si>
  <si>
    <t>133.600000</t>
  </si>
  <si>
    <t>107.675000</t>
  </si>
  <si>
    <t>100.550800</t>
  </si>
  <si>
    <t>100.297000</t>
  </si>
  <si>
    <t>101.124380</t>
  </si>
  <si>
    <t>99.458000</t>
  </si>
  <si>
    <t>102.137000</t>
  </si>
  <si>
    <t>110.152000</t>
  </si>
  <si>
    <t>108.080000</t>
  </si>
  <si>
    <t>149.952800</t>
  </si>
  <si>
    <t>102.069000</t>
  </si>
  <si>
    <t>105.920000</t>
  </si>
  <si>
    <t>6.587000</t>
  </si>
  <si>
    <t>15.028000</t>
  </si>
  <si>
    <t>92.400000</t>
  </si>
  <si>
    <t>176.060000</t>
  </si>
  <si>
    <t>15.590000</t>
  </si>
  <si>
    <t>68.290000</t>
  </si>
  <si>
    <t>103.300800</t>
  </si>
  <si>
    <t>100.975000</t>
  </si>
  <si>
    <t>21.231673</t>
  </si>
  <si>
    <t>21.861228</t>
  </si>
  <si>
    <t>121.329000</t>
  </si>
  <si>
    <t>100.867000</t>
  </si>
  <si>
    <t>104.740000</t>
  </si>
  <si>
    <t>103.625000</t>
  </si>
  <si>
    <t>74.120000</t>
  </si>
  <si>
    <t>88.430000</t>
  </si>
  <si>
    <t>9.150000</t>
  </si>
  <si>
    <t>104.565000</t>
  </si>
  <si>
    <t>1.109226</t>
  </si>
  <si>
    <t>1.107504</t>
  </si>
  <si>
    <t>1.107516</t>
  </si>
  <si>
    <t>1.107358</t>
  </si>
  <si>
    <t>1.111813</t>
  </si>
  <si>
    <t>1.111897</t>
  </si>
  <si>
    <t>1.110600</t>
  </si>
  <si>
    <t>1.113826</t>
  </si>
  <si>
    <t>1.107693</t>
  </si>
  <si>
    <t>99.033000</t>
  </si>
  <si>
    <t>98.340200</t>
  </si>
  <si>
    <t>100.221500</t>
  </si>
  <si>
    <t>100.109720</t>
  </si>
  <si>
    <t>100.142640</t>
  </si>
  <si>
    <t>100.165440</t>
  </si>
  <si>
    <t>100.177750</t>
  </si>
  <si>
    <t>100.192100</t>
  </si>
  <si>
    <t>103.865000</t>
  </si>
  <si>
    <t>93.251981</t>
  </si>
  <si>
    <t>280.980000</t>
  </si>
  <si>
    <t>129.480000</t>
  </si>
  <si>
    <t>156.100000</t>
  </si>
  <si>
    <t>134.550000</t>
  </si>
  <si>
    <t>95.880000</t>
  </si>
  <si>
    <t>116.700000</t>
  </si>
  <si>
    <t>96.986000</t>
  </si>
  <si>
    <t>100.121000</t>
  </si>
  <si>
    <t>105.059640</t>
  </si>
  <si>
    <t>111.106000</t>
  </si>
  <si>
    <t>101.587000</t>
  </si>
  <si>
    <t>104.824000</t>
  </si>
  <si>
    <t>84.236408</t>
  </si>
  <si>
    <t>100.404000</t>
  </si>
  <si>
    <t>105.885630</t>
  </si>
  <si>
    <t>117.816000</t>
  </si>
  <si>
    <t>109.115420</t>
  </si>
  <si>
    <t>99.818000</t>
  </si>
  <si>
    <t>133.478000</t>
  </si>
  <si>
    <t>100.038500</t>
  </si>
  <si>
    <t>67.500000</t>
  </si>
  <si>
    <t>37.900000</t>
  </si>
  <si>
    <t>10.070000</t>
  </si>
  <si>
    <t>4.898000</t>
  </si>
  <si>
    <t>106.959000</t>
  </si>
  <si>
    <t>1.935000</t>
  </si>
  <si>
    <t>107.762100</t>
  </si>
  <si>
    <t>2.098000</t>
  </si>
  <si>
    <t>61.630000</t>
  </si>
  <si>
    <t>15.302000</t>
  </si>
  <si>
    <t>22.390000</t>
  </si>
  <si>
    <t>2.695000</t>
  </si>
  <si>
    <t>59.440000</t>
  </si>
  <si>
    <t>0.248000</t>
  </si>
  <si>
    <t>3.538000</t>
  </si>
  <si>
    <t>15.642000</t>
  </si>
  <si>
    <t>43.865000</t>
  </si>
  <si>
    <t>137.800000</t>
  </si>
  <si>
    <t>4.576000</t>
  </si>
  <si>
    <t>14.120000</t>
  </si>
  <si>
    <t>154.400000</t>
  </si>
  <si>
    <t>205.950000</t>
  </si>
  <si>
    <t>19.255000</t>
  </si>
  <si>
    <t>0.724000</t>
  </si>
  <si>
    <t>2.561000</t>
  </si>
  <si>
    <t>1.152000</t>
  </si>
  <si>
    <t>2.116000</t>
  </si>
  <si>
    <t>61.350000</t>
  </si>
  <si>
    <t>4.814000</t>
  </si>
  <si>
    <t>8.859000</t>
  </si>
  <si>
    <t>0.872000</t>
  </si>
  <si>
    <t>1.001000</t>
  </si>
  <si>
    <t>19.710000</t>
  </si>
  <si>
    <t>2.966000</t>
  </si>
  <si>
    <t>1400.650000</t>
  </si>
  <si>
    <t>24.176612</t>
  </si>
  <si>
    <t>94.950000</t>
  </si>
  <si>
    <t>111.470000</t>
  </si>
  <si>
    <t>19.460000</t>
  </si>
  <si>
    <t>25.720000</t>
  </si>
  <si>
    <t>18.940000</t>
  </si>
  <si>
    <t>80.400000</t>
  </si>
  <si>
    <t>106.510000</t>
  </si>
  <si>
    <t>113.450000</t>
  </si>
  <si>
    <t>95.830000</t>
  </si>
  <si>
    <t>1.108994</t>
  </si>
  <si>
    <t>207.680000</t>
  </si>
  <si>
    <t>1.098832</t>
  </si>
  <si>
    <t>1.115089</t>
  </si>
  <si>
    <t>0.922225</t>
  </si>
  <si>
    <t>1.097227</t>
  </si>
  <si>
    <t>0.753335</t>
  </si>
  <si>
    <t>1.100769</t>
  </si>
  <si>
    <t>14.530000</t>
  </si>
  <si>
    <t>1.096500</t>
  </si>
  <si>
    <t>1.363954</t>
  </si>
  <si>
    <t>7.130000</t>
  </si>
  <si>
    <t>0.837473</t>
  </si>
  <si>
    <t>97.770000</t>
  </si>
  <si>
    <t>100.113000</t>
  </si>
  <si>
    <t>1.099200</t>
  </si>
  <si>
    <t>0.896510</t>
  </si>
  <si>
    <t>1.099877</t>
  </si>
  <si>
    <t>99.891000</t>
  </si>
  <si>
    <t>99.668000</t>
  </si>
  <si>
    <t>101.465000</t>
  </si>
  <si>
    <t>137.175730</t>
  </si>
  <si>
    <t>116.750000</t>
  </si>
  <si>
    <t>114.830000</t>
  </si>
  <si>
    <t>28.630000</t>
  </si>
  <si>
    <t>99.310000</t>
  </si>
  <si>
    <t>102.671000</t>
  </si>
  <si>
    <t>1.107603</t>
  </si>
  <si>
    <t>1.105399</t>
  </si>
  <si>
    <t>99.296000</t>
  </si>
  <si>
    <t>97.060000</t>
  </si>
  <si>
    <t>142.710000</t>
  </si>
  <si>
    <t>136.700000</t>
  </si>
  <si>
    <t>120.777000</t>
  </si>
  <si>
    <t>107.710000</t>
  </si>
  <si>
    <t>102.025320</t>
  </si>
  <si>
    <t>100.043940</t>
  </si>
  <si>
    <t>100.068460</t>
  </si>
  <si>
    <t>100.100860</t>
  </si>
  <si>
    <t>100.124820</t>
  </si>
  <si>
    <t>100.095400</t>
  </si>
  <si>
    <t>100.109800</t>
  </si>
  <si>
    <t>98.250770</t>
  </si>
  <si>
    <t>100.106250</t>
  </si>
  <si>
    <t>112.125000</t>
  </si>
  <si>
    <t>101.573600</t>
  </si>
  <si>
    <t>73.600000</t>
  </si>
  <si>
    <t>34.265000</t>
  </si>
  <si>
    <t>15.048000</t>
  </si>
  <si>
    <t>67.850000</t>
  </si>
  <si>
    <t>107.113000</t>
  </si>
  <si>
    <t>43.780000</t>
  </si>
  <si>
    <t>19.166000</t>
  </si>
  <si>
    <t>26.380000</t>
  </si>
  <si>
    <t>166.830000</t>
  </si>
  <si>
    <t>50.730000</t>
  </si>
  <si>
    <t>133.400000</t>
  </si>
  <si>
    <t>18.830000</t>
  </si>
  <si>
    <t>12.870000</t>
  </si>
  <si>
    <t>109.182830</t>
  </si>
  <si>
    <t>100.252750</t>
  </si>
  <si>
    <t>7.790000</t>
  </si>
  <si>
    <t>104.754000</t>
  </si>
  <si>
    <t>96.785000</t>
  </si>
  <si>
    <t>100.744000</t>
  </si>
  <si>
    <t>102.502000</t>
  </si>
  <si>
    <t>83.300000</t>
  </si>
  <si>
    <t>99.674000</t>
  </si>
  <si>
    <t>215.950000</t>
  </si>
  <si>
    <t>184.000000</t>
  </si>
  <si>
    <t>107.667000</t>
  </si>
  <si>
    <t>121.250000</t>
  </si>
  <si>
    <t>27.120000</t>
  </si>
  <si>
    <t>13.000000</t>
  </si>
  <si>
    <t>179.200000</t>
  </si>
  <si>
    <t>167.800000</t>
  </si>
  <si>
    <t>78.860000</t>
  </si>
  <si>
    <t>217.800000</t>
  </si>
  <si>
    <t>33.339352</t>
  </si>
  <si>
    <t>258.500000</t>
  </si>
  <si>
    <t>35.422100</t>
  </si>
  <si>
    <t>106.270000</t>
  </si>
  <si>
    <t>102.177000</t>
  </si>
  <si>
    <t>98.474000</t>
  </si>
  <si>
    <t>6.535000</t>
  </si>
  <si>
    <t>115.100000</t>
  </si>
  <si>
    <t>101.618400</t>
  </si>
  <si>
    <t>100.637500</t>
  </si>
  <si>
    <t>22.813368</t>
  </si>
  <si>
    <t>21.740979</t>
  </si>
  <si>
    <t>36.590000</t>
  </si>
  <si>
    <t>0.628000</t>
  </si>
  <si>
    <t>4.496000</t>
  </si>
  <si>
    <t>1.713000</t>
  </si>
  <si>
    <t>4.667000</t>
  </si>
  <si>
    <t>1437.290000</t>
  </si>
  <si>
    <t>0.103000</t>
  </si>
  <si>
    <t>0.484000</t>
  </si>
  <si>
    <t>1.456000</t>
  </si>
  <si>
    <t>10.320000</t>
  </si>
  <si>
    <t>798.690000</t>
  </si>
  <si>
    <t>59.800000</t>
  </si>
  <si>
    <t>1.947000</t>
  </si>
  <si>
    <t>2.019000</t>
  </si>
  <si>
    <t>1.178000</t>
  </si>
  <si>
    <t>3.222000</t>
  </si>
  <si>
    <t>1.998000</t>
  </si>
  <si>
    <t>1.997000</t>
  </si>
  <si>
    <t>1.562000</t>
  </si>
  <si>
    <t>0.062000</t>
  </si>
  <si>
    <t>0.433000</t>
  </si>
  <si>
    <t>0.653000</t>
  </si>
  <si>
    <t>2.594000</t>
  </si>
  <si>
    <t>2.293000</t>
  </si>
  <si>
    <t>7.920000</t>
  </si>
  <si>
    <t>0.115000</t>
  </si>
  <si>
    <t>112.454110</t>
  </si>
  <si>
    <t>109.360380</t>
  </si>
  <si>
    <t>98.870000</t>
  </si>
  <si>
    <t>16.370000</t>
  </si>
  <si>
    <t>1.106300</t>
  </si>
  <si>
    <t>1.107039</t>
  </si>
  <si>
    <t>1.107726</t>
  </si>
  <si>
    <t>1.113790</t>
  </si>
  <si>
    <t>0.830335</t>
  </si>
  <si>
    <t>0.830002</t>
  </si>
  <si>
    <t>39.050000</t>
  </si>
  <si>
    <t>66.920000</t>
  </si>
  <si>
    <t>11.845000</t>
  </si>
  <si>
    <t>12.016000</t>
  </si>
  <si>
    <t>100.147990</t>
  </si>
  <si>
    <t>100.101470</t>
  </si>
  <si>
    <t>102.501000</t>
  </si>
  <si>
    <t>99.403000</t>
  </si>
  <si>
    <t>100.194270</t>
  </si>
  <si>
    <t>0.547000</t>
  </si>
  <si>
    <t>14.028000</t>
  </si>
  <si>
    <t>0.516000</t>
  </si>
  <si>
    <t>1.046000</t>
  </si>
  <si>
    <t>109.550000</t>
  </si>
  <si>
    <t>127.530000</t>
  </si>
  <si>
    <t>94.862551</t>
  </si>
  <si>
    <t>126.050000</t>
  </si>
  <si>
    <t>7.372000</t>
  </si>
  <si>
    <t>0.331000</t>
  </si>
  <si>
    <t>117.791798</t>
  </si>
  <si>
    <t>99.720000</t>
  </si>
  <si>
    <t>2.282000</t>
  </si>
  <si>
    <t>102.388000</t>
  </si>
  <si>
    <t>110.510000</t>
  </si>
  <si>
    <t>107.900000</t>
  </si>
  <si>
    <t>8.748000</t>
  </si>
  <si>
    <t>277.200000</t>
  </si>
  <si>
    <t>123.906000</t>
  </si>
  <si>
    <t>2.828000</t>
  </si>
  <si>
    <t>37.770000</t>
  </si>
  <si>
    <t>105.911000</t>
  </si>
  <si>
    <t>69.470000</t>
  </si>
  <si>
    <t>123.584130</t>
  </si>
  <si>
    <t>65.990000</t>
  </si>
  <si>
    <t>104.620000</t>
  </si>
  <si>
    <t>5.184000</t>
  </si>
  <si>
    <t>100.463000</t>
  </si>
  <si>
    <t>102.421000</t>
  </si>
  <si>
    <t>105.227440</t>
  </si>
  <si>
    <t>100.594250</t>
  </si>
  <si>
    <t>109.529360</t>
  </si>
  <si>
    <t>59.550000</t>
  </si>
  <si>
    <t>108.510000</t>
  </si>
  <si>
    <t>105.151000</t>
  </si>
  <si>
    <t>118.573000</t>
  </si>
  <si>
    <t>106.427600</t>
  </si>
  <si>
    <t>108.820000</t>
  </si>
  <si>
    <t>9.590000</t>
  </si>
  <si>
    <t>109.650000</t>
  </si>
  <si>
    <t>103.312303</t>
  </si>
  <si>
    <t>111.372000</t>
  </si>
  <si>
    <t>105.807000</t>
  </si>
  <si>
    <t>106.047000</t>
  </si>
  <si>
    <t>7.177000</t>
  </si>
  <si>
    <t>42.340000</t>
  </si>
  <si>
    <t>23.860000</t>
  </si>
  <si>
    <t>32.080000</t>
  </si>
  <si>
    <t>15.616000</t>
  </si>
  <si>
    <t>45.645000</t>
  </si>
  <si>
    <t>62.620000</t>
  </si>
  <si>
    <t>13.200000</t>
  </si>
  <si>
    <t>119.080000</t>
  </si>
  <si>
    <t>174.600000</t>
  </si>
  <si>
    <t>11.550000</t>
  </si>
  <si>
    <t>37.920000</t>
  </si>
  <si>
    <t>12.930000</t>
  </si>
  <si>
    <t>488.940000</t>
  </si>
  <si>
    <t>0.820455</t>
  </si>
  <si>
    <t>319.320000</t>
  </si>
  <si>
    <t>0.476084</t>
  </si>
  <si>
    <t>0.381322</t>
  </si>
  <si>
    <t>12.350000</t>
  </si>
  <si>
    <t>1.111643</t>
  </si>
  <si>
    <t>1.107200</t>
  </si>
  <si>
    <t>1.112768</t>
  </si>
  <si>
    <t>1.107904</t>
  </si>
  <si>
    <t>1.115254</t>
  </si>
  <si>
    <t>0.862446</t>
  </si>
  <si>
    <t>1.113043</t>
  </si>
  <si>
    <t>1.108300</t>
  </si>
  <si>
    <t>145.300000</t>
  </si>
  <si>
    <t>62.000000</t>
  </si>
  <si>
    <t>144.100000</t>
  </si>
  <si>
    <t>124.326000</t>
  </si>
  <si>
    <t>117.972000</t>
  </si>
  <si>
    <t>102.020000</t>
  </si>
  <si>
    <t>106.328000</t>
  </si>
  <si>
    <t>100.859400</t>
  </si>
  <si>
    <t>106.826520</t>
  </si>
  <si>
    <t>116.558000</t>
  </si>
  <si>
    <t>100.076520</t>
  </si>
  <si>
    <t>1.117045</t>
  </si>
  <si>
    <t>284.100000</t>
  </si>
  <si>
    <t>2.651000</t>
  </si>
  <si>
    <t>46.510000</t>
  </si>
  <si>
    <t>0.833128</t>
  </si>
  <si>
    <t>1.113779</t>
  </si>
  <si>
    <t>31.650000</t>
  </si>
  <si>
    <t>1.114585</t>
  </si>
  <si>
    <t>103.061000</t>
  </si>
  <si>
    <t>67.770000</t>
  </si>
  <si>
    <t>70.320000</t>
  </si>
  <si>
    <t>146.400000</t>
  </si>
  <si>
    <t>100.426000</t>
  </si>
  <si>
    <t>142.340000</t>
  </si>
  <si>
    <t>141.400000</t>
  </si>
  <si>
    <t>142.530000</t>
  </si>
  <si>
    <t>106.273000</t>
  </si>
  <si>
    <t>102.965000</t>
  </si>
  <si>
    <t>104.324000</t>
  </si>
  <si>
    <t>87.591829</t>
  </si>
  <si>
    <t>100.029400</t>
  </si>
  <si>
    <t>100.062900</t>
  </si>
  <si>
    <t>100.085870</t>
  </si>
  <si>
    <t>100.136420</t>
  </si>
  <si>
    <t>9.670000</t>
  </si>
  <si>
    <t>100.177460</t>
  </si>
  <si>
    <t>100.186950</t>
  </si>
  <si>
    <t>100.120210</t>
  </si>
  <si>
    <t>207.360000</t>
  </si>
  <si>
    <t>100.188270</t>
  </si>
  <si>
    <t>132.330000</t>
  </si>
  <si>
    <t>100.198950</t>
  </si>
  <si>
    <t>25.019885</t>
  </si>
  <si>
    <t>21.583421</t>
  </si>
  <si>
    <t>5.549000</t>
  </si>
  <si>
    <t>1395.580000</t>
  </si>
  <si>
    <t>9.605000</t>
  </si>
  <si>
    <t>11.145000</t>
  </si>
  <si>
    <t>42.350000</t>
  </si>
  <si>
    <t>115.530000</t>
  </si>
  <si>
    <t>97.679627</t>
  </si>
  <si>
    <t>0.011000</t>
  </si>
  <si>
    <t>3.801000</t>
  </si>
  <si>
    <t>110.310000</t>
  </si>
  <si>
    <t>10.596000</t>
  </si>
  <si>
    <t>99.864000</t>
  </si>
  <si>
    <t>128.060000</t>
  </si>
  <si>
    <t>142.251000</t>
  </si>
  <si>
    <t>1.973000</t>
  </si>
  <si>
    <t>100.538000</t>
  </si>
  <si>
    <t>20.970000</t>
  </si>
  <si>
    <t>5.152000</t>
  </si>
  <si>
    <t>0.774000</t>
  </si>
  <si>
    <t>4.677000</t>
  </si>
  <si>
    <t>4.996000</t>
  </si>
  <si>
    <t>108.625000</t>
  </si>
  <si>
    <t>0.368000</t>
  </si>
  <si>
    <t>94.144000</t>
  </si>
  <si>
    <t>0.633000</t>
  </si>
  <si>
    <t>0.005000</t>
  </si>
  <si>
    <t>2.099000</t>
  </si>
  <si>
    <t>106.301000</t>
  </si>
  <si>
    <t>110.163000</t>
  </si>
  <si>
    <t>106.487000</t>
  </si>
  <si>
    <t>107.068500</t>
  </si>
  <si>
    <t>133.250000</t>
  </si>
  <si>
    <t>100.452000</t>
  </si>
  <si>
    <t>102.540000</t>
  </si>
  <si>
    <t>0.002000</t>
  </si>
  <si>
    <t>83.550000</t>
  </si>
  <si>
    <t>114.969000</t>
  </si>
  <si>
    <t>105.240000</t>
  </si>
  <si>
    <t>102.055000</t>
  </si>
  <si>
    <t>99.717000</t>
  </si>
  <si>
    <t>100.589000</t>
  </si>
  <si>
    <t>105.075000</t>
  </si>
  <si>
    <t>29.350000</t>
  </si>
  <si>
    <t>107.768000</t>
  </si>
  <si>
    <t>107.899000</t>
  </si>
  <si>
    <t>104.313000</t>
  </si>
  <si>
    <t>100.157000</t>
  </si>
  <si>
    <t>97.940000</t>
  </si>
  <si>
    <t>104.417000</t>
  </si>
  <si>
    <t>125.800000</t>
  </si>
  <si>
    <t>18.390000</t>
  </si>
  <si>
    <t>113.330000</t>
  </si>
  <si>
    <t>109.954000</t>
  </si>
  <si>
    <t>68.282000</t>
  </si>
  <si>
    <t>1.117400</t>
  </si>
  <si>
    <t>100.913000</t>
  </si>
  <si>
    <t>116.449000</t>
  </si>
  <si>
    <t>1.120700</t>
  </si>
  <si>
    <t>157.105000</t>
  </si>
  <si>
    <t>6.886000</t>
  </si>
  <si>
    <t>1.124311</t>
  </si>
  <si>
    <t>1.124100</t>
  </si>
  <si>
    <t>10.380000</t>
  </si>
  <si>
    <t>0.845457</t>
  </si>
  <si>
    <t>120.000000</t>
  </si>
  <si>
    <t>1.118826</t>
  </si>
  <si>
    <t>22.860000</t>
  </si>
  <si>
    <t>6.990000</t>
  </si>
  <si>
    <t>34.650000</t>
  </si>
  <si>
    <t>14.654000</t>
  </si>
  <si>
    <t>50.300000</t>
  </si>
  <si>
    <t>32.640000</t>
  </si>
  <si>
    <t>11.010000</t>
  </si>
  <si>
    <t>91.220000</t>
  </si>
  <si>
    <t>42.170000</t>
  </si>
  <si>
    <t>14.640000</t>
  </si>
  <si>
    <t>26.280000</t>
  </si>
  <si>
    <t>50.760000</t>
  </si>
  <si>
    <t>118.080000</t>
  </si>
  <si>
    <t>11.510000</t>
  </si>
  <si>
    <t>1.114939</t>
  </si>
  <si>
    <t>14.970000</t>
  </si>
  <si>
    <t>1.557177</t>
  </si>
  <si>
    <t>1.169083</t>
  </si>
  <si>
    <t>178.180000</t>
  </si>
  <si>
    <t>16.800000</t>
  </si>
  <si>
    <t>0.931601</t>
  </si>
  <si>
    <t>173.600000</t>
  </si>
  <si>
    <t>265.200000</t>
  </si>
  <si>
    <t>249.500000</t>
  </si>
  <si>
    <t>103.210000</t>
  </si>
  <si>
    <t>60.570000</t>
  </si>
  <si>
    <t>28.820000</t>
  </si>
  <si>
    <t>146.353000</t>
  </si>
  <si>
    <t>108.310000</t>
  </si>
  <si>
    <t>106.311200</t>
  </si>
  <si>
    <t>100.127060</t>
  </si>
  <si>
    <t>1.108199</t>
  </si>
  <si>
    <t>1.106888</t>
  </si>
  <si>
    <t>1.107384</t>
  </si>
  <si>
    <t>1.113479</t>
  </si>
  <si>
    <t>0.923351</t>
  </si>
  <si>
    <t>1.112301</t>
  </si>
  <si>
    <t>1.113300</t>
  </si>
  <si>
    <t>1.110052</t>
  </si>
  <si>
    <t>2.067000</t>
  </si>
  <si>
    <t>2.777000</t>
  </si>
  <si>
    <t>0.852306</t>
  </si>
  <si>
    <t>5.074000</t>
  </si>
  <si>
    <t>1.108026</t>
  </si>
  <si>
    <t>11.890000</t>
  </si>
  <si>
    <t>1350.140000</t>
  </si>
  <si>
    <t>102.226000</t>
  </si>
  <si>
    <t>106.955000</t>
  </si>
  <si>
    <t>148.050000</t>
  </si>
  <si>
    <t>38.710000</t>
  </si>
  <si>
    <t>126.730000</t>
  </si>
  <si>
    <t>0.371403</t>
  </si>
  <si>
    <t>1.438000</t>
  </si>
  <si>
    <t>0.333367</t>
  </si>
  <si>
    <t>141.275000</t>
  </si>
  <si>
    <t>89.630000</t>
  </si>
  <si>
    <t>140.006000</t>
  </si>
  <si>
    <t>0.288000</t>
  </si>
  <si>
    <t>106.117000</t>
  </si>
  <si>
    <t>115.506570</t>
  </si>
  <si>
    <t>0.443000</t>
  </si>
  <si>
    <t>108.150000</t>
  </si>
  <si>
    <t>0.017000</t>
  </si>
  <si>
    <t>105.334000</t>
  </si>
  <si>
    <t>102.751000</t>
  </si>
  <si>
    <t>6.996000</t>
  </si>
  <si>
    <t>100.322000</t>
  </si>
  <si>
    <t>10.231000</t>
  </si>
  <si>
    <t>103.859370</t>
  </si>
  <si>
    <t>4.383000</t>
  </si>
  <si>
    <t>6.545000</t>
  </si>
  <si>
    <t>5.519000</t>
  </si>
  <si>
    <t>106.468520</t>
  </si>
  <si>
    <t>1.806000</t>
  </si>
  <si>
    <t>99.476000</t>
  </si>
  <si>
    <t>2.466000</t>
  </si>
  <si>
    <t>106.241130</t>
  </si>
  <si>
    <t>3.137000</t>
  </si>
  <si>
    <t>112.710000</t>
  </si>
  <si>
    <t>100.065000</t>
  </si>
  <si>
    <t>114.610000</t>
  </si>
  <si>
    <t>100.117830</t>
  </si>
  <si>
    <t>100.123980</t>
  </si>
  <si>
    <t>100.133000</t>
  </si>
  <si>
    <t>0.152000</t>
  </si>
  <si>
    <t>99.020000</t>
  </si>
  <si>
    <t>1.215000</t>
  </si>
  <si>
    <t>97.797510</t>
  </si>
  <si>
    <t>0.177000</t>
  </si>
  <si>
    <t>96.740000</t>
  </si>
  <si>
    <t>100.112010</t>
  </si>
  <si>
    <t>98.390000</t>
  </si>
  <si>
    <t>0.049000</t>
  </si>
  <si>
    <t>100.145940</t>
  </si>
  <si>
    <t>6.157000</t>
  </si>
  <si>
    <t>6.350000</t>
  </si>
  <si>
    <t>99.945804</t>
  </si>
  <si>
    <t>101.463282</t>
  </si>
  <si>
    <t>6.835000</t>
  </si>
  <si>
    <t>111.355000</t>
  </si>
  <si>
    <t>7.570000</t>
  </si>
  <si>
    <t>104.549000</t>
  </si>
  <si>
    <t>0.156000</t>
  </si>
  <si>
    <t>124.700000</t>
  </si>
  <si>
    <t>0.417000</t>
  </si>
  <si>
    <t>105.103000</t>
  </si>
  <si>
    <t>1.832000</t>
  </si>
  <si>
    <t>3.848000</t>
  </si>
  <si>
    <t>100.635000</t>
  </si>
  <si>
    <t>1.543000</t>
  </si>
  <si>
    <t>1.766000</t>
  </si>
  <si>
    <t>89.477012</t>
  </si>
  <si>
    <t>1.775000</t>
  </si>
  <si>
    <t>88.790000</t>
  </si>
  <si>
    <t>1.677000</t>
  </si>
  <si>
    <t>125.980000</t>
  </si>
  <si>
    <t>147.566000</t>
  </si>
  <si>
    <t>121.597580</t>
  </si>
  <si>
    <t>104.832160</t>
  </si>
  <si>
    <t>119.151000</t>
  </si>
  <si>
    <t>115.120600</t>
  </si>
  <si>
    <t>114.144730</t>
  </si>
  <si>
    <t>101.155000</t>
  </si>
  <si>
    <t>83.490000</t>
  </si>
  <si>
    <t>119.388000</t>
  </si>
  <si>
    <t>102.950000</t>
  </si>
  <si>
    <t>103.502000</t>
  </si>
  <si>
    <t>100.222000</t>
  </si>
  <si>
    <t>105.184800</t>
  </si>
  <si>
    <t>100.583000</t>
  </si>
  <si>
    <t>6.243000</t>
  </si>
  <si>
    <t>101.847000</t>
  </si>
  <si>
    <t>71.810000</t>
  </si>
  <si>
    <t>100.677210</t>
  </si>
  <si>
    <t>33.225000</t>
  </si>
  <si>
    <t>14.644000</t>
  </si>
  <si>
    <t>102.404000</t>
  </si>
  <si>
    <t>105.317000</t>
  </si>
  <si>
    <t>48.760000</t>
  </si>
  <si>
    <t>8.410000</t>
  </si>
  <si>
    <t>41.160000</t>
  </si>
  <si>
    <t>103.516800</t>
  </si>
  <si>
    <t>107.290510</t>
  </si>
  <si>
    <t>109.067000</t>
  </si>
  <si>
    <t>25.690000</t>
  </si>
  <si>
    <t>102.123240</t>
  </si>
  <si>
    <t>116.260000</t>
  </si>
  <si>
    <t>110.559118</t>
  </si>
  <si>
    <t>173.880000</t>
  </si>
  <si>
    <t>16.710000</t>
  </si>
  <si>
    <t>167.300000</t>
  </si>
  <si>
    <t>255.000000</t>
  </si>
  <si>
    <t>48.995000</t>
  </si>
  <si>
    <t>212.950000</t>
  </si>
  <si>
    <t>106.970000</t>
  </si>
  <si>
    <t>276.550000</t>
  </si>
  <si>
    <t>107.343000</t>
  </si>
  <si>
    <t>46.560000</t>
  </si>
  <si>
    <t>110.174000</t>
  </si>
  <si>
    <t>67.370000</t>
  </si>
  <si>
    <t>102.112000</t>
  </si>
  <si>
    <t>249.440000</t>
  </si>
  <si>
    <t>260.000000</t>
  </si>
  <si>
    <t>99.480000</t>
  </si>
  <si>
    <t>119.454000</t>
  </si>
  <si>
    <t>116.443660</t>
  </si>
  <si>
    <t>108.560000</t>
  </si>
  <si>
    <t>11.500000</t>
  </si>
  <si>
    <t>118.480000</t>
  </si>
  <si>
    <t>106.368840</t>
  </si>
  <si>
    <t>100.107920</t>
  </si>
  <si>
    <t>100.125710</t>
  </si>
  <si>
    <t>100.134570</t>
  </si>
  <si>
    <t>102.623430</t>
  </si>
  <si>
    <t>100.179210</t>
  </si>
  <si>
    <t>112.689000</t>
  </si>
  <si>
    <t>104.923000</t>
  </si>
  <si>
    <t>12.865000</t>
  </si>
  <si>
    <t>39.680000</t>
  </si>
  <si>
    <t>111.346622</t>
  </si>
  <si>
    <t>116.239740</t>
  </si>
  <si>
    <t>85.956526</t>
  </si>
  <si>
    <t>15.016000</t>
  </si>
  <si>
    <t>6.056000</t>
  </si>
  <si>
    <t>100.366000</t>
  </si>
  <si>
    <t>1.584000</t>
  </si>
  <si>
    <t>8.389000</t>
  </si>
  <si>
    <t>0.496000</t>
  </si>
  <si>
    <t>8.826000</t>
  </si>
  <si>
    <t>85.460449</t>
  </si>
  <si>
    <t>112.623000</t>
  </si>
  <si>
    <t>100.423000</t>
  </si>
  <si>
    <t>16.090000</t>
  </si>
  <si>
    <t>1429.040000</t>
  </si>
  <si>
    <t>1.441000</t>
  </si>
  <si>
    <t>946.240000</t>
  </si>
  <si>
    <t>151.828000</t>
  </si>
  <si>
    <t>115.964000</t>
  </si>
  <si>
    <t>100.732000</t>
  </si>
  <si>
    <t>559.080000</t>
  </si>
  <si>
    <t>105.443860</t>
  </si>
  <si>
    <t>108.551050</t>
  </si>
  <si>
    <t>104.031500</t>
  </si>
  <si>
    <t>106.288920</t>
  </si>
  <si>
    <t>99.998000</t>
  </si>
  <si>
    <t>104.040000</t>
  </si>
  <si>
    <t>102.085000</t>
  </si>
  <si>
    <t>102.362000</t>
  </si>
  <si>
    <t>105.221980</t>
  </si>
  <si>
    <t>109.592230</t>
  </si>
  <si>
    <t>138.090000</t>
  </si>
  <si>
    <t>26.200000</t>
  </si>
  <si>
    <t>109.345000</t>
  </si>
  <si>
    <t>24.979515</t>
  </si>
  <si>
    <t>103.252000</t>
  </si>
  <si>
    <t>7.176000</t>
  </si>
  <si>
    <t>124.140000</t>
  </si>
  <si>
    <t>60.780000</t>
  </si>
  <si>
    <t>23.700000</t>
  </si>
  <si>
    <t>15.772000</t>
  </si>
  <si>
    <t>43.440000</t>
  </si>
  <si>
    <t>46.590000</t>
  </si>
  <si>
    <t>46.520000</t>
  </si>
  <si>
    <t>53.280000</t>
  </si>
  <si>
    <t>119.220000</t>
  </si>
  <si>
    <t>174.200000</t>
  </si>
  <si>
    <t>172.360000</t>
  </si>
  <si>
    <t>13.130000</t>
  </si>
  <si>
    <t>221.150000</t>
  </si>
  <si>
    <t>250.100000</t>
  </si>
  <si>
    <t>8.622000</t>
  </si>
  <si>
    <t>20.200000</t>
  </si>
  <si>
    <t>2.853000</t>
  </si>
  <si>
    <t>66.270000</t>
  </si>
  <si>
    <t>5.407000</t>
  </si>
  <si>
    <t>105.025000</t>
  </si>
  <si>
    <t>17.450000</t>
  </si>
  <si>
    <t>489.110000</t>
  </si>
  <si>
    <t>103.570000</t>
  </si>
  <si>
    <t>19.780000</t>
  </si>
  <si>
    <t>47.750000</t>
  </si>
  <si>
    <t>1.112610</t>
  </si>
  <si>
    <t>21.090000</t>
  </si>
  <si>
    <t>1.109045</t>
  </si>
  <si>
    <t>0.819689</t>
  </si>
  <si>
    <t>0.864267</t>
  </si>
  <si>
    <t>198.670000</t>
  </si>
  <si>
    <t>1.110500</t>
  </si>
  <si>
    <t>1.109200</t>
  </si>
  <si>
    <t>1.108100</t>
  </si>
  <si>
    <t>1.108303</t>
  </si>
  <si>
    <t>100.678000</t>
  </si>
  <si>
    <t>108.837000</t>
  </si>
  <si>
    <t>102.095000</t>
  </si>
  <si>
    <t>144.000000</t>
  </si>
  <si>
    <t>139.880000</t>
  </si>
  <si>
    <t>116.942000</t>
  </si>
  <si>
    <t>123.650000</t>
  </si>
  <si>
    <t>103.291000</t>
  </si>
  <si>
    <t>105.540000</t>
  </si>
  <si>
    <t>104.727000</t>
  </si>
  <si>
    <t>99.460000</t>
  </si>
  <si>
    <t>107.439680</t>
  </si>
  <si>
    <t>104.056000</t>
  </si>
  <si>
    <t>103.839250</t>
  </si>
  <si>
    <t>0.167000</t>
  </si>
  <si>
    <t>109.783000</t>
  </si>
  <si>
    <t>8.999000</t>
  </si>
  <si>
    <t>1.936000</t>
  </si>
  <si>
    <t>100.052030</t>
  </si>
  <si>
    <t>100.075700</t>
  </si>
  <si>
    <t>0.441000</t>
  </si>
  <si>
    <t>131.428000</t>
  </si>
  <si>
    <t>115.757000</t>
  </si>
  <si>
    <t>100.088750</t>
  </si>
  <si>
    <t>0.013000</t>
  </si>
  <si>
    <t>105.284000</t>
  </si>
  <si>
    <t>100.107430</t>
  </si>
  <si>
    <t>0.272000</t>
  </si>
  <si>
    <t>107.596000</t>
  </si>
  <si>
    <t>0.546000</t>
  </si>
  <si>
    <t>100.109830</t>
  </si>
  <si>
    <t>0.193000</t>
  </si>
  <si>
    <t>8.975000</t>
  </si>
  <si>
    <t>99.936000</t>
  </si>
  <si>
    <t>100.119690</t>
  </si>
  <si>
    <t>6.973000</t>
  </si>
  <si>
    <t>100.117860</t>
  </si>
  <si>
    <t>100.100410</t>
  </si>
  <si>
    <t>32.745000</t>
  </si>
  <si>
    <t>156.030000</t>
  </si>
  <si>
    <t>15.190000</t>
  </si>
  <si>
    <t>48.290000</t>
  </si>
  <si>
    <t>187.660000</t>
  </si>
  <si>
    <t>0.221000</t>
  </si>
  <si>
    <t>123.200000</t>
  </si>
  <si>
    <t>0.953000</t>
  </si>
  <si>
    <t>3.456000</t>
  </si>
  <si>
    <t>120.550000</t>
  </si>
  <si>
    <t>219.000000</t>
  </si>
  <si>
    <t>102.106000</t>
  </si>
  <si>
    <t>70.100000</t>
  </si>
  <si>
    <t>1.849000</t>
  </si>
  <si>
    <t>1.639000</t>
  </si>
  <si>
    <t>117.622000</t>
  </si>
  <si>
    <t>2.446000</t>
  </si>
  <si>
    <t>1.016000</t>
  </si>
  <si>
    <t>116.450000</t>
  </si>
  <si>
    <t>0.199000</t>
  </si>
  <si>
    <t>109.226000</t>
  </si>
  <si>
    <t>107.720000</t>
  </si>
  <si>
    <t>8.964000</t>
  </si>
  <si>
    <t>79.800000</t>
  </si>
  <si>
    <t>3.749000</t>
  </si>
  <si>
    <t>100.552000</t>
  </si>
  <si>
    <t>106.850000</t>
  </si>
  <si>
    <t>101.490000</t>
  </si>
  <si>
    <t>112.033000</t>
  </si>
  <si>
    <t>26.440000</t>
  </si>
  <si>
    <t>107.380000</t>
  </si>
  <si>
    <t>98.388000</t>
  </si>
  <si>
    <t>110.133000</t>
  </si>
  <si>
    <t>101.655000</t>
  </si>
  <si>
    <t>91.135000</t>
  </si>
  <si>
    <t>89.370000</t>
  </si>
  <si>
    <t>100.582000</t>
  </si>
  <si>
    <t>1.439000</t>
  </si>
  <si>
    <t>77.620000</t>
  </si>
  <si>
    <t>32.982297</t>
  </si>
  <si>
    <t>82.920000</t>
  </si>
  <si>
    <t>13.520000</t>
  </si>
  <si>
    <t>9.830000</t>
  </si>
  <si>
    <t>16.640000</t>
  </si>
  <si>
    <t>1.100857</t>
  </si>
  <si>
    <t>1.100300</t>
  </si>
  <si>
    <t>1.111259</t>
  </si>
  <si>
    <t>1.069269</t>
  </si>
  <si>
    <t>1.104000</t>
  </si>
  <si>
    <t>1.101602</t>
  </si>
  <si>
    <t>1.103244</t>
  </si>
  <si>
    <t>1.101656</t>
  </si>
  <si>
    <t>120.050000</t>
  </si>
  <si>
    <t>1.101972</t>
  </si>
  <si>
    <t>1.103900</t>
  </si>
  <si>
    <t>0.831264</t>
  </si>
  <si>
    <t>145.090000</t>
  </si>
  <si>
    <t>141.430000</t>
  </si>
  <si>
    <t>136.950000</t>
  </si>
  <si>
    <t>148.080000</t>
  </si>
  <si>
    <t>142.042380</t>
  </si>
  <si>
    <t>130.610080</t>
  </si>
  <si>
    <t>106.440000</t>
  </si>
  <si>
    <t>116.124000</t>
  </si>
  <si>
    <t>11.170000</t>
  </si>
  <si>
    <t>103.290000</t>
  </si>
  <si>
    <t>147.077600</t>
  </si>
  <si>
    <t>116.873030</t>
  </si>
  <si>
    <t>114.680000</t>
  </si>
  <si>
    <t>100.827000</t>
  </si>
  <si>
    <t>6.790000</t>
  </si>
  <si>
    <t>100.565000</t>
  </si>
  <si>
    <t>100.359000</t>
  </si>
  <si>
    <t>1.109628</t>
  </si>
  <si>
    <t>1.119076</t>
  </si>
  <si>
    <t>1.107948</t>
  </si>
  <si>
    <t>1.109400</t>
  </si>
  <si>
    <t>1.111472</t>
  </si>
  <si>
    <t>176.730000</t>
  </si>
  <si>
    <t>179.500000</t>
  </si>
  <si>
    <t>81.195000</t>
  </si>
  <si>
    <t>0.333553</t>
  </si>
  <si>
    <t>144.580000</t>
  </si>
  <si>
    <t>139.680000</t>
  </si>
  <si>
    <t>104.022000</t>
  </si>
  <si>
    <t>103.327000</t>
  </si>
  <si>
    <t>90.760645</t>
  </si>
  <si>
    <t>8.918000</t>
  </si>
  <si>
    <t>102.769100</t>
  </si>
  <si>
    <t>100.160160</t>
  </si>
  <si>
    <t>39.890000</t>
  </si>
  <si>
    <t>68.100000</t>
  </si>
  <si>
    <t>124.150000</t>
  </si>
  <si>
    <t>100.133260</t>
  </si>
  <si>
    <t>100.132290</t>
  </si>
  <si>
    <t>100.141900</t>
  </si>
  <si>
    <t>12.968000</t>
  </si>
  <si>
    <t>100.081050</t>
  </si>
  <si>
    <t>100.094260</t>
  </si>
  <si>
    <t>0.686000</t>
  </si>
  <si>
    <t>102.294870</t>
  </si>
  <si>
    <t>986.820000</t>
  </si>
  <si>
    <t>3.968000</t>
  </si>
  <si>
    <t>105.610000</t>
  </si>
  <si>
    <t>99.374720</t>
  </si>
  <si>
    <t>0.261000</t>
  </si>
  <si>
    <t>100.206920</t>
  </si>
  <si>
    <t>91.329553</t>
  </si>
  <si>
    <t>179.052000</t>
  </si>
  <si>
    <t>0.149000</t>
  </si>
  <si>
    <t>89.170000</t>
  </si>
  <si>
    <t>107.020000</t>
  </si>
  <si>
    <t>112.965000</t>
  </si>
  <si>
    <t>0.188000</t>
  </si>
  <si>
    <t>101.619000</t>
  </si>
  <si>
    <t>91.275000</t>
  </si>
  <si>
    <t>107.262000</t>
  </si>
  <si>
    <t>1.429000</t>
  </si>
  <si>
    <t>4.764000</t>
  </si>
  <si>
    <t>105.101000</t>
  </si>
  <si>
    <t>99.772000</t>
  </si>
  <si>
    <t>123.887000</t>
  </si>
  <si>
    <t>123.301040</t>
  </si>
  <si>
    <t>104.660000</t>
  </si>
  <si>
    <t>110.454000</t>
  </si>
  <si>
    <t>108.295000</t>
  </si>
  <si>
    <t>100.460000</t>
  </si>
  <si>
    <t>104.108000</t>
  </si>
  <si>
    <t>95.350000</t>
  </si>
  <si>
    <t>100.469000</t>
  </si>
  <si>
    <t>99.734000</t>
  </si>
  <si>
    <t>99.993290</t>
  </si>
  <si>
    <t>79.400000</t>
  </si>
  <si>
    <t>109.314000</t>
  </si>
  <si>
    <t>105.104000</t>
  </si>
  <si>
    <t>100.351000</t>
  </si>
  <si>
    <t>98.313500</t>
  </si>
  <si>
    <t>98.185000</t>
  </si>
  <si>
    <t>116.214120</t>
  </si>
  <si>
    <t>108.610000</t>
  </si>
  <si>
    <t>118.346600</t>
  </si>
  <si>
    <t>6.230000</t>
  </si>
  <si>
    <t>107.656500</t>
  </si>
  <si>
    <t>107.226000</t>
  </si>
  <si>
    <t>105.441000</t>
  </si>
  <si>
    <t>12.270000</t>
  </si>
  <si>
    <t>102.121000</t>
  </si>
  <si>
    <t>101.618500</t>
  </si>
  <si>
    <t>119.250000</t>
  </si>
  <si>
    <t>6.916000</t>
  </si>
  <si>
    <t>13.155000</t>
  </si>
  <si>
    <t>127.540000</t>
  </si>
  <si>
    <t>23.340000</t>
  </si>
  <si>
    <t>15.346000</t>
  </si>
  <si>
    <t>9.790000</t>
  </si>
  <si>
    <t>67.100000</t>
  </si>
  <si>
    <t>136.150000</t>
  </si>
  <si>
    <t>52.640000</t>
  </si>
  <si>
    <t>4.618000</t>
  </si>
  <si>
    <t>15.850000</t>
  </si>
  <si>
    <t>248.800000</t>
  </si>
  <si>
    <t>235.000000</t>
  </si>
  <si>
    <t>282.050000</t>
  </si>
  <si>
    <t>69.580000</t>
  </si>
  <si>
    <t>108.201000</t>
  </si>
  <si>
    <t>119.477000</t>
  </si>
  <si>
    <t>100.941000</t>
  </si>
  <si>
    <t>105.547000</t>
  </si>
  <si>
    <t>0.000360</t>
  </si>
  <si>
    <t>1.511273</t>
  </si>
  <si>
    <t>1.106844</t>
  </si>
  <si>
    <t>0.000137</t>
  </si>
  <si>
    <t>1.107846</t>
  </si>
  <si>
    <t>116.851000</t>
  </si>
  <si>
    <t>100.080600</t>
  </si>
  <si>
    <t>100.101700</t>
  </si>
  <si>
    <t>120.102000</t>
  </si>
  <si>
    <t>117.591000</t>
  </si>
  <si>
    <t>100.108190</t>
  </si>
  <si>
    <t>110.737000</t>
  </si>
  <si>
    <t>102.946250</t>
  </si>
  <si>
    <t>105.945350</t>
  </si>
  <si>
    <t>100.225340</t>
  </si>
  <si>
    <t>100.178670</t>
  </si>
  <si>
    <t>123.930000</t>
  </si>
  <si>
    <t>100.189550</t>
  </si>
  <si>
    <t>103.990600</t>
  </si>
  <si>
    <t>100.218640</t>
  </si>
  <si>
    <t>100.062190</t>
  </si>
  <si>
    <t>80.531404</t>
  </si>
  <si>
    <t>100.056320</t>
  </si>
  <si>
    <t>1.489895</t>
  </si>
  <si>
    <t>88.640998</t>
  </si>
  <si>
    <t>106.681231</t>
  </si>
  <si>
    <t>8.871000</t>
  </si>
  <si>
    <t>7.491000</t>
  </si>
  <si>
    <t>2.404000</t>
  </si>
  <si>
    <t>88.750000</t>
  </si>
  <si>
    <t>3.588000</t>
  </si>
  <si>
    <t>1399.040000</t>
  </si>
  <si>
    <t>87.493173</t>
  </si>
  <si>
    <t>93.636000</t>
  </si>
  <si>
    <t>95.983000</t>
  </si>
  <si>
    <t>9.450000</t>
  </si>
  <si>
    <t>130.000000</t>
  </si>
  <si>
    <t>9.420000</t>
  </si>
  <si>
    <t>97.725000</t>
  </si>
  <si>
    <t>39.520000</t>
  </si>
  <si>
    <t>91.034043</t>
  </si>
  <si>
    <t>13.840000</t>
  </si>
  <si>
    <t>111.890000</t>
  </si>
  <si>
    <t>257.640000</t>
  </si>
  <si>
    <t>24.720000</t>
  </si>
  <si>
    <t>8.790000</t>
  </si>
  <si>
    <t>22.790000</t>
  </si>
  <si>
    <t>199.260000</t>
  </si>
  <si>
    <t>99.630000</t>
  </si>
  <si>
    <t>0.421000</t>
  </si>
  <si>
    <t>7.303000</t>
  </si>
  <si>
    <t>0.158000</t>
  </si>
  <si>
    <t>18.180000</t>
  </si>
  <si>
    <t>1.891000</t>
  </si>
  <si>
    <t>13.310000</t>
  </si>
  <si>
    <t>3.844000</t>
  </si>
  <si>
    <t>3.649000</t>
  </si>
  <si>
    <t>1.296000</t>
  </si>
  <si>
    <t>1.674000</t>
  </si>
  <si>
    <t>1.232000</t>
  </si>
  <si>
    <t>1.484000</t>
  </si>
  <si>
    <t>102.647000</t>
  </si>
  <si>
    <t>1.974000</t>
  </si>
  <si>
    <t>107.841000</t>
  </si>
  <si>
    <t>0.895915</t>
  </si>
  <si>
    <t>24.207174</t>
  </si>
  <si>
    <t>0.898807</t>
  </si>
  <si>
    <t>24.890366</t>
  </si>
  <si>
    <t>22.567668</t>
  </si>
  <si>
    <t>81.500000</t>
  </si>
  <si>
    <t>0.926558</t>
  </si>
  <si>
    <t>0.897654</t>
  </si>
  <si>
    <t>1.102832</t>
  </si>
  <si>
    <t>0.841305</t>
  </si>
  <si>
    <t>1.104750</t>
  </si>
  <si>
    <t>1.095900</t>
  </si>
  <si>
    <t>1.100026</t>
  </si>
  <si>
    <t>1.097948</t>
  </si>
  <si>
    <t>1.094800</t>
  </si>
  <si>
    <t>1.095355</t>
  </si>
  <si>
    <t>1.095800</t>
  </si>
  <si>
    <t>89.600000</t>
  </si>
  <si>
    <t>28.430000</t>
  </si>
  <si>
    <t>15.186000</t>
  </si>
  <si>
    <t>140.250000</t>
  </si>
  <si>
    <t>98.000000</t>
  </si>
  <si>
    <t>43.040000</t>
  </si>
  <si>
    <t>94.770000</t>
  </si>
  <si>
    <t>13.850000</t>
  </si>
  <si>
    <t>205.200000</t>
  </si>
  <si>
    <t>241.400000</t>
  </si>
  <si>
    <t>2.547000</t>
  </si>
  <si>
    <t>47.260000</t>
  </si>
  <si>
    <t>61.320000</t>
  </si>
  <si>
    <t>95.960000</t>
  </si>
  <si>
    <t>14.210000</t>
  </si>
  <si>
    <t>45.580000</t>
  </si>
  <si>
    <t>102.729000</t>
  </si>
  <si>
    <t>342.030000</t>
  </si>
  <si>
    <t>105.430000</t>
  </si>
  <si>
    <t>83.271173</t>
  </si>
  <si>
    <t>99.970000</t>
  </si>
  <si>
    <t>146.340000</t>
  </si>
  <si>
    <t>145.900000</t>
  </si>
  <si>
    <t>32.230000</t>
  </si>
  <si>
    <t>30.840000</t>
  </si>
  <si>
    <t>117.692830</t>
  </si>
  <si>
    <t>27.170000</t>
  </si>
  <si>
    <t>100.062510</t>
  </si>
  <si>
    <t>100.087650</t>
  </si>
  <si>
    <t>120.248000</t>
  </si>
  <si>
    <t>100.147480</t>
  </si>
  <si>
    <t>110.430000</t>
  </si>
  <si>
    <t>100.192570</t>
  </si>
  <si>
    <t>100.227850</t>
  </si>
  <si>
    <t>106.485000</t>
  </si>
  <si>
    <t>263.610000</t>
  </si>
  <si>
    <t>109.580000</t>
  </si>
  <si>
    <t>108.609000</t>
  </si>
  <si>
    <t>10.190000</t>
  </si>
  <si>
    <t>4.954000</t>
  </si>
  <si>
    <t>2.168000</t>
  </si>
  <si>
    <t>95.875000</t>
  </si>
  <si>
    <t>8.906000</t>
  </si>
  <si>
    <t>16.004000</t>
  </si>
  <si>
    <t>4.722000</t>
  </si>
  <si>
    <t>2.369000</t>
  </si>
  <si>
    <t>3.294000</t>
  </si>
  <si>
    <t>3.894000</t>
  </si>
  <si>
    <t>14.330000</t>
  </si>
  <si>
    <t>4.264000</t>
  </si>
  <si>
    <t>0.214000</t>
  </si>
  <si>
    <t>2.894000</t>
  </si>
  <si>
    <t>2.779000</t>
  </si>
  <si>
    <t>38.600000</t>
  </si>
  <si>
    <t>2.061000</t>
  </si>
  <si>
    <t>1.311000</t>
  </si>
  <si>
    <t>0.834000</t>
  </si>
  <si>
    <t>2.803000</t>
  </si>
  <si>
    <t>1.100658</t>
  </si>
  <si>
    <t>0.922999</t>
  </si>
  <si>
    <t>0.838244</t>
  </si>
  <si>
    <t>1.097133</t>
  </si>
  <si>
    <t>111.277000</t>
  </si>
  <si>
    <t>99.888000</t>
  </si>
  <si>
    <t>101.182120</t>
  </si>
  <si>
    <t>102.330000</t>
  </si>
  <si>
    <t>101.100830</t>
  </si>
  <si>
    <t>110.866310</t>
  </si>
  <si>
    <t>9.810000</t>
  </si>
  <si>
    <t>110.940440</t>
  </si>
  <si>
    <t>100.501250</t>
  </si>
  <si>
    <t>118.095000</t>
  </si>
  <si>
    <t>33.240000</t>
  </si>
  <si>
    <t>61.820000</t>
  </si>
  <si>
    <t>28.735000</t>
  </si>
  <si>
    <t>61.580000</t>
  </si>
  <si>
    <t>16.190000</t>
  </si>
  <si>
    <t>28.090000</t>
  </si>
  <si>
    <t>95.150000</t>
  </si>
  <si>
    <t>4.733000</t>
  </si>
  <si>
    <t>146.620000</t>
  </si>
  <si>
    <t>14.200000</t>
  </si>
  <si>
    <t>207.500000</t>
  </si>
  <si>
    <t>206.800000</t>
  </si>
  <si>
    <t>236.600000</t>
  </si>
  <si>
    <t>102.126000</t>
  </si>
  <si>
    <t>63.320000</t>
  </si>
  <si>
    <t>111.533000</t>
  </si>
  <si>
    <t>179.120000</t>
  </si>
  <si>
    <t>128.316000</t>
  </si>
  <si>
    <t>164.130000</t>
  </si>
  <si>
    <t>218.070000</t>
  </si>
  <si>
    <t>471.040000</t>
  </si>
  <si>
    <t>32.520000</t>
  </si>
  <si>
    <t>114.140000</t>
  </si>
  <si>
    <t>64.670000</t>
  </si>
  <si>
    <t>9.770000</t>
  </si>
  <si>
    <t>1.103273</t>
  </si>
  <si>
    <t>1.484823</t>
  </si>
  <si>
    <t>143.130000</t>
  </si>
  <si>
    <t>141.692000</t>
  </si>
  <si>
    <t>87.120000</t>
  </si>
  <si>
    <t>130.780000</t>
  </si>
  <si>
    <t>122.813000</t>
  </si>
  <si>
    <t>114.240000</t>
  </si>
  <si>
    <t>86.860000</t>
  </si>
  <si>
    <t>124.647000</t>
  </si>
  <si>
    <t>102.172000</t>
  </si>
  <si>
    <t>100.194200</t>
  </si>
  <si>
    <t>113.925000</t>
  </si>
  <si>
    <t>132.357000</t>
  </si>
  <si>
    <t>116.462000</t>
  </si>
  <si>
    <t>105.450440</t>
  </si>
  <si>
    <t>100.122310</t>
  </si>
  <si>
    <t>100.125590</t>
  </si>
  <si>
    <t>117.110000</t>
  </si>
  <si>
    <t>100.074060</t>
  </si>
  <si>
    <t>98.391370</t>
  </si>
  <si>
    <t>134.220000</t>
  </si>
  <si>
    <t>130.251000</t>
  </si>
  <si>
    <t>105.658000</t>
  </si>
  <si>
    <t>120.855000</t>
  </si>
  <si>
    <t>109.735000</t>
  </si>
  <si>
    <t>100.604000</t>
  </si>
  <si>
    <t>101.690000</t>
  </si>
  <si>
    <t>100.323600</t>
  </si>
  <si>
    <t>103.960000</t>
  </si>
  <si>
    <t>105.774350</t>
  </si>
  <si>
    <t>102.494000</t>
  </si>
  <si>
    <t>103.082000</t>
  </si>
  <si>
    <t>17.830000</t>
  </si>
  <si>
    <t>107.316000</t>
  </si>
  <si>
    <t>104.288970</t>
  </si>
  <si>
    <t>100.249000</t>
  </si>
  <si>
    <t>107.251130</t>
  </si>
  <si>
    <t>110.010000</t>
  </si>
  <si>
    <t>104.425000</t>
  </si>
  <si>
    <t>104.644500</t>
  </si>
  <si>
    <t>102.273750</t>
  </si>
  <si>
    <t>107.918000</t>
  </si>
  <si>
    <t>100.025360</t>
  </si>
  <si>
    <t>102.249000</t>
  </si>
  <si>
    <t>108.750000</t>
  </si>
  <si>
    <t>53.380000</t>
  </si>
  <si>
    <t>8.060000</t>
  </si>
  <si>
    <t>99.091700</t>
  </si>
  <si>
    <t>102.183000</t>
  </si>
  <si>
    <t>112.660000</t>
  </si>
  <si>
    <t>253.000000</t>
  </si>
  <si>
    <t>7.930000</t>
  </si>
  <si>
    <t>182.320000</t>
  </si>
  <si>
    <t>33.310000</t>
  </si>
  <si>
    <t>46.370000</t>
  </si>
  <si>
    <t>6.946000</t>
  </si>
  <si>
    <t>31.660000</t>
  </si>
  <si>
    <t>15.076000</t>
  </si>
  <si>
    <t>1.365000</t>
  </si>
  <si>
    <t>18.965000</t>
  </si>
  <si>
    <t>10.283171</t>
  </si>
  <si>
    <t>9.941000</t>
  </si>
  <si>
    <t>1.924000</t>
  </si>
  <si>
    <t>0.212000</t>
  </si>
  <si>
    <t>0.425000</t>
  </si>
  <si>
    <t>109.014400</t>
  </si>
  <si>
    <t>101.825000</t>
  </si>
  <si>
    <t>106.520000</t>
  </si>
  <si>
    <t>1.163000</t>
  </si>
  <si>
    <t>0.862000</t>
  </si>
  <si>
    <t>89.922059</t>
  </si>
  <si>
    <t>1.948000</t>
  </si>
  <si>
    <t>9.776694</t>
  </si>
  <si>
    <t>2.112000</t>
  </si>
  <si>
    <t>8.903000</t>
  </si>
  <si>
    <t>1.146000</t>
  </si>
  <si>
    <t>118.114000</t>
  </si>
  <si>
    <t>1.754000</t>
  </si>
  <si>
    <t>4.098000</t>
  </si>
  <si>
    <t>1426.850000</t>
  </si>
  <si>
    <t>498.810000</t>
  </si>
  <si>
    <t>87.139750</t>
  </si>
  <si>
    <t>102.322000</t>
  </si>
  <si>
    <t>104.315000</t>
  </si>
  <si>
    <t>68.670000</t>
  </si>
  <si>
    <t>1.102216</t>
  </si>
  <si>
    <t>1.104158</t>
  </si>
  <si>
    <t>537.470000</t>
  </si>
  <si>
    <t>1.103772</t>
  </si>
  <si>
    <t>1.106072</t>
  </si>
  <si>
    <t>0.865410</t>
  </si>
  <si>
    <t>1427.160000</t>
  </si>
  <si>
    <t>1.111122</t>
  </si>
  <si>
    <t>599.170000</t>
  </si>
  <si>
    <t>72.250000</t>
  </si>
  <si>
    <t>299.530000</t>
  </si>
  <si>
    <t>100.828000</t>
  </si>
  <si>
    <t>145.380000</t>
  </si>
  <si>
    <t>144.550000</t>
  </si>
  <si>
    <t>140.790000</t>
  </si>
  <si>
    <t>106.834000</t>
  </si>
  <si>
    <t>100.121480</t>
  </si>
  <si>
    <t>100.125950</t>
  </si>
  <si>
    <t>100.168570</t>
  </si>
  <si>
    <t>33.580000</t>
  </si>
  <si>
    <t>100.204190</t>
  </si>
  <si>
    <t>97.136941</t>
  </si>
  <si>
    <t>90.821104</t>
  </si>
  <si>
    <t>24.640000</t>
  </si>
  <si>
    <t>99.036644</t>
  </si>
  <si>
    <t>18.240000</t>
  </si>
  <si>
    <t>24.150000</t>
  </si>
  <si>
    <t>44.960000</t>
  </si>
  <si>
    <t>10.960000</t>
  </si>
  <si>
    <t>109.800000</t>
  </si>
  <si>
    <t>113.970000</t>
  </si>
  <si>
    <t>117.350000</t>
  </si>
  <si>
    <t>0.539000</t>
  </si>
  <si>
    <t>0.388000</t>
  </si>
  <si>
    <t>17.071000</t>
  </si>
  <si>
    <t>132.450000</t>
  </si>
  <si>
    <t>16.880000</t>
  </si>
  <si>
    <t>101.218000</t>
  </si>
  <si>
    <t>108.350000</t>
  </si>
  <si>
    <t>1.455000</t>
  </si>
  <si>
    <t>2.059000</t>
  </si>
  <si>
    <t>1.476000</t>
  </si>
  <si>
    <t>2.799000</t>
  </si>
  <si>
    <t>0.903000</t>
  </si>
  <si>
    <t>2.571000</t>
  </si>
  <si>
    <t>19.610000</t>
  </si>
  <si>
    <t>2.101000</t>
  </si>
  <si>
    <t>213.820000</t>
  </si>
  <si>
    <t>2.089000</t>
  </si>
  <si>
    <t>2.723000</t>
  </si>
  <si>
    <t>9.480000</t>
  </si>
  <si>
    <t>71.140000</t>
  </si>
  <si>
    <t>129.450000</t>
  </si>
  <si>
    <t>116.390000</t>
  </si>
  <si>
    <t>104.437000</t>
  </si>
  <si>
    <t>100.428280</t>
  </si>
  <si>
    <t>110.028000</t>
  </si>
  <si>
    <t>100.183000</t>
  </si>
  <si>
    <t>139.772000</t>
  </si>
  <si>
    <t>39.290000</t>
  </si>
  <si>
    <t>11.470000</t>
  </si>
  <si>
    <t>69.460000</t>
  </si>
  <si>
    <t>112.050000</t>
  </si>
  <si>
    <t>102.970000</t>
  </si>
  <si>
    <t>91.281000</t>
  </si>
  <si>
    <t>89.376069</t>
  </si>
  <si>
    <t>102.077000</t>
  </si>
  <si>
    <t>6.408000</t>
  </si>
  <si>
    <t>69.140000</t>
  </si>
  <si>
    <t>23.980000</t>
  </si>
  <si>
    <t>31.950000</t>
  </si>
  <si>
    <t>15.670000</t>
  </si>
  <si>
    <t>46.570000</t>
  </si>
  <si>
    <t>17.286000</t>
  </si>
  <si>
    <t>51.620000</t>
  </si>
  <si>
    <t>64.130000</t>
  </si>
  <si>
    <t>220.200000</t>
  </si>
  <si>
    <t>249.000000</t>
  </si>
  <si>
    <t>233.700000</t>
  </si>
  <si>
    <t>8.754000</t>
  </si>
  <si>
    <t>62.780000</t>
  </si>
  <si>
    <t>273.300000</t>
  </si>
  <si>
    <t>47.090000</t>
  </si>
  <si>
    <t>1.109840</t>
  </si>
  <si>
    <t>107.180000</t>
  </si>
  <si>
    <t>0.864859</t>
  </si>
  <si>
    <t>15.500000</t>
  </si>
  <si>
    <t>1.481804</t>
  </si>
  <si>
    <t>1.348000</t>
  </si>
  <si>
    <t>1.110473</t>
  </si>
  <si>
    <t>1.113448</t>
  </si>
  <si>
    <t>1.117792</t>
  </si>
  <si>
    <t>77.960000</t>
  </si>
  <si>
    <t>1.113835</t>
  </si>
  <si>
    <t>1.112608</t>
  </si>
  <si>
    <t>1.124500</t>
  </si>
  <si>
    <t>1.121922</t>
  </si>
  <si>
    <t>0.826610</t>
  </si>
  <si>
    <t>1.114150</t>
  </si>
  <si>
    <t>0.880729</t>
  </si>
  <si>
    <t>0.863668</t>
  </si>
  <si>
    <t>1.130800</t>
  </si>
  <si>
    <t>0.876828</t>
  </si>
  <si>
    <t>0.862164</t>
  </si>
  <si>
    <t>1.118662</t>
  </si>
  <si>
    <t>1.115550</t>
  </si>
  <si>
    <t>37.880000</t>
  </si>
  <si>
    <t>1.111500</t>
  </si>
  <si>
    <t>1.113897</t>
  </si>
  <si>
    <t>1.111400</t>
  </si>
  <si>
    <t>1.117919</t>
  </si>
  <si>
    <t>0.881884</t>
  </si>
  <si>
    <t>1.113349</t>
  </si>
  <si>
    <t>0.878969</t>
  </si>
  <si>
    <t>1.120618</t>
  </si>
  <si>
    <t>0.877507</t>
  </si>
  <si>
    <t>1.117698</t>
  </si>
  <si>
    <t>1.111800</t>
  </si>
  <si>
    <t>100.826000</t>
  </si>
  <si>
    <t>144.940000</t>
  </si>
  <si>
    <t>40.800000</t>
  </si>
  <si>
    <t>7.095000</t>
  </si>
  <si>
    <t>116.603000</t>
  </si>
  <si>
    <t>29.240000</t>
  </si>
  <si>
    <t>232.620000</t>
  </si>
  <si>
    <t>30.425000</t>
  </si>
  <si>
    <t>104.326000</t>
  </si>
  <si>
    <t>15.782000</t>
  </si>
  <si>
    <t>69.300000</t>
  </si>
  <si>
    <t>114.690000</t>
  </si>
  <si>
    <t>40.480000</t>
  </si>
  <si>
    <t>100.102010</t>
  </si>
  <si>
    <t>100.128450</t>
  </si>
  <si>
    <t>45.680000</t>
  </si>
  <si>
    <t>100.136780</t>
  </si>
  <si>
    <t>110.042000</t>
  </si>
  <si>
    <t>48.730000</t>
  </si>
  <si>
    <t>98.920000</t>
  </si>
  <si>
    <t>100.191000</t>
  </si>
  <si>
    <t>168.380000</t>
  </si>
  <si>
    <t>15.480000</t>
  </si>
  <si>
    <t>9.482000</t>
  </si>
  <si>
    <t>310.710000</t>
  </si>
  <si>
    <t>106.635858</t>
  </si>
  <si>
    <t>2.705000</t>
  </si>
  <si>
    <t>1.473216</t>
  </si>
  <si>
    <t>100.586000</t>
  </si>
  <si>
    <t>66.240000</t>
  </si>
  <si>
    <t>65.750000</t>
  </si>
  <si>
    <t>101.078230</t>
  </si>
  <si>
    <t>81.433327</t>
  </si>
  <si>
    <t>110.171000</t>
  </si>
  <si>
    <t>105.690000</t>
  </si>
  <si>
    <t>0.067000</t>
  </si>
  <si>
    <t>100.737000</t>
  </si>
  <si>
    <t>110.318000</t>
  </si>
  <si>
    <t>119.506000</t>
  </si>
  <si>
    <t>106.971000</t>
  </si>
  <si>
    <t>100.916000</t>
  </si>
  <si>
    <t>1.525104</t>
  </si>
  <si>
    <t>106.125000</t>
  </si>
  <si>
    <t>94.274000</t>
  </si>
  <si>
    <t>100.255000</t>
  </si>
  <si>
    <t>110.400000</t>
  </si>
  <si>
    <t>6.594000</t>
  </si>
  <si>
    <t>4.712000</t>
  </si>
  <si>
    <t>38.830000</t>
  </si>
  <si>
    <t>1417.040000</t>
  </si>
  <si>
    <t>88.320000</t>
  </si>
  <si>
    <t>0.255000</t>
  </si>
  <si>
    <t>0.527000</t>
  </si>
  <si>
    <t>0.721000</t>
  </si>
  <si>
    <t>12.500000</t>
  </si>
  <si>
    <t>3.436000</t>
  </si>
  <si>
    <t>1.159000</t>
  </si>
  <si>
    <t>2.252000</t>
  </si>
  <si>
    <t>51.120000</t>
  </si>
  <si>
    <t>3.427000</t>
  </si>
  <si>
    <t>3.194000</t>
  </si>
  <si>
    <t>35.950000</t>
  </si>
  <si>
    <t>2.379000</t>
  </si>
  <si>
    <t>0.226000</t>
  </si>
  <si>
    <t>1.537000</t>
  </si>
  <si>
    <t>1.194000</t>
  </si>
  <si>
    <t>18.350000</t>
  </si>
  <si>
    <t>109.280000</t>
  </si>
  <si>
    <t>115.360000</t>
  </si>
  <si>
    <t>24.850034</t>
  </si>
  <si>
    <t>16.278000</t>
  </si>
  <si>
    <t>9.030000</t>
  </si>
  <si>
    <t>244.500000</t>
  </si>
  <si>
    <t>104.946230</t>
  </si>
  <si>
    <t>100.699950</t>
  </si>
  <si>
    <t>87.780000</t>
  </si>
  <si>
    <t>437.170000</t>
  </si>
  <si>
    <t>292.580000</t>
  </si>
  <si>
    <t>228.180000</t>
  </si>
  <si>
    <t>29.450000</t>
  </si>
  <si>
    <t>3.198000</t>
  </si>
  <si>
    <t>4.033000</t>
  </si>
  <si>
    <t>0.472000</t>
  </si>
  <si>
    <t>2.984000</t>
  </si>
  <si>
    <t>135.500000</t>
  </si>
  <si>
    <t>105.549700</t>
  </si>
  <si>
    <t>110.897000</t>
  </si>
  <si>
    <t>106.920920</t>
  </si>
  <si>
    <t>110.105000</t>
  </si>
  <si>
    <t>105.700470</t>
  </si>
  <si>
    <t>100.482060</t>
  </si>
  <si>
    <t>98.261150</t>
  </si>
  <si>
    <t>119.314000</t>
  </si>
  <si>
    <t>106.778000</t>
  </si>
  <si>
    <t>6.736000</t>
  </si>
  <si>
    <t>29.580000</t>
  </si>
  <si>
    <t>218.310000</t>
  </si>
  <si>
    <t>97.950000</t>
  </si>
  <si>
    <t>9.166000</t>
  </si>
  <si>
    <t>64.010000</t>
  </si>
  <si>
    <t>90.902003</t>
  </si>
  <si>
    <t>15.128000</t>
  </si>
  <si>
    <t>142.922300</t>
  </si>
  <si>
    <t>27.110000</t>
  </si>
  <si>
    <t>210.250000</t>
  </si>
  <si>
    <t>37.740000</t>
  </si>
  <si>
    <t>4.821000</t>
  </si>
  <si>
    <t>102.528000</t>
  </si>
  <si>
    <t>0.786000</t>
  </si>
  <si>
    <t>1.646000</t>
  </si>
  <si>
    <t>2.706000</t>
  </si>
  <si>
    <t>1.007000</t>
  </si>
  <si>
    <t>8.867000</t>
  </si>
  <si>
    <t>16.780000</t>
  </si>
  <si>
    <t>105.470000</t>
  </si>
  <si>
    <t>62.240000</t>
  </si>
  <si>
    <t>1.107521</t>
  </si>
  <si>
    <t>1408.450000</t>
  </si>
  <si>
    <t>1.102400</t>
  </si>
  <si>
    <t>1.102458</t>
  </si>
  <si>
    <t>1.105770</t>
  </si>
  <si>
    <t>21.640000</t>
  </si>
  <si>
    <t>0.914675</t>
  </si>
  <si>
    <t>0.828433</t>
  </si>
  <si>
    <t>1.104800</t>
  </si>
  <si>
    <t>0.915791</t>
  </si>
  <si>
    <t>1.099422</t>
  </si>
  <si>
    <t>1.102372</t>
  </si>
  <si>
    <t>119.335900</t>
  </si>
  <si>
    <t>145.010000</t>
  </si>
  <si>
    <t>52.960000</t>
  </si>
  <si>
    <t>100.105840</t>
  </si>
  <si>
    <t>6.400000</t>
  </si>
  <si>
    <t>99.390000</t>
  </si>
  <si>
    <t>100.104110</t>
  </si>
  <si>
    <t>100.118540</t>
  </si>
  <si>
    <t>100.134890</t>
  </si>
  <si>
    <t>100.042180</t>
  </si>
  <si>
    <t>100.174240</t>
  </si>
  <si>
    <t>122.220000</t>
  </si>
  <si>
    <t>103.265000</t>
  </si>
  <si>
    <t>29.650000</t>
  </si>
  <si>
    <t>77.350000</t>
  </si>
  <si>
    <t>61.110000</t>
  </si>
  <si>
    <t>120.020000</t>
  </si>
  <si>
    <t>6.560000</t>
  </si>
  <si>
    <t>98.900000</t>
  </si>
  <si>
    <t>48.650000</t>
  </si>
  <si>
    <t>25.290000</t>
  </si>
  <si>
    <t>115.875000</t>
  </si>
  <si>
    <t>105.030000</t>
  </si>
  <si>
    <t>112.349000</t>
  </si>
  <si>
    <t>0.015222</t>
  </si>
  <si>
    <t>1.107662</t>
  </si>
  <si>
    <t>1.108653</t>
  </si>
  <si>
    <t>89.910000</t>
  </si>
  <si>
    <t>0.839614</t>
  </si>
  <si>
    <t>0.838061</t>
  </si>
  <si>
    <t>1.109683</t>
  </si>
  <si>
    <t>0.841700</t>
  </si>
  <si>
    <t>0.838213</t>
  </si>
  <si>
    <t>164.290000</t>
  </si>
  <si>
    <t>0.843472</t>
  </si>
  <si>
    <t>1.122908</t>
  </si>
  <si>
    <t>1.109325</t>
  </si>
  <si>
    <t>1.112591</t>
  </si>
  <si>
    <t>10.110000</t>
  </si>
  <si>
    <t>1.112239</t>
  </si>
  <si>
    <t>1.114800</t>
  </si>
  <si>
    <t>1.108250</t>
  </si>
  <si>
    <t>1.108277</t>
  </si>
  <si>
    <t>85.000000</t>
  </si>
  <si>
    <t>85.875000</t>
  </si>
  <si>
    <t>101.172500</t>
  </si>
  <si>
    <t>120.658300</t>
  </si>
  <si>
    <t>100.665000</t>
  </si>
  <si>
    <t>66.820000</t>
  </si>
  <si>
    <t>93.680000</t>
  </si>
  <si>
    <t>102.282000</t>
  </si>
  <si>
    <t>101.361760</t>
  </si>
  <si>
    <t>67.050000</t>
  </si>
  <si>
    <t>49.190000</t>
  </si>
  <si>
    <t>116.320000</t>
  </si>
  <si>
    <t>100.070930</t>
  </si>
  <si>
    <t>100.097540</t>
  </si>
  <si>
    <t>100.133970</t>
  </si>
  <si>
    <t>107.633000</t>
  </si>
  <si>
    <t>100.125990</t>
  </si>
  <si>
    <t>16.490000</t>
  </si>
  <si>
    <t>214.900000</t>
  </si>
  <si>
    <t>100.133330</t>
  </si>
  <si>
    <t>145.110000</t>
  </si>
  <si>
    <t>100.155410</t>
  </si>
  <si>
    <t>131.140000</t>
  </si>
  <si>
    <t>100.117920</t>
  </si>
  <si>
    <t>42.750000</t>
  </si>
  <si>
    <t>67.070000</t>
  </si>
  <si>
    <t>68.980000</t>
  </si>
  <si>
    <t>100.172530</t>
  </si>
  <si>
    <t>100.121130</t>
  </si>
  <si>
    <t>10.840000</t>
  </si>
  <si>
    <t>43.060000</t>
  </si>
  <si>
    <t>100.118320</t>
  </si>
  <si>
    <t>99.099780</t>
  </si>
  <si>
    <t>25.365649</t>
  </si>
  <si>
    <t>24.213301</t>
  </si>
  <si>
    <t>23.956705</t>
  </si>
  <si>
    <t>21.379143</t>
  </si>
  <si>
    <t>10.152000</t>
  </si>
  <si>
    <t>9.238000</t>
  </si>
  <si>
    <t>7.998000</t>
  </si>
  <si>
    <t>5.921000</t>
  </si>
  <si>
    <t>3.994000</t>
  </si>
  <si>
    <t>119.918000</t>
  </si>
  <si>
    <t>7.478000</t>
  </si>
  <si>
    <t>2.107000</t>
  </si>
  <si>
    <t>107.910000</t>
  </si>
  <si>
    <t>1.611000</t>
  </si>
  <si>
    <t>5.072000</t>
  </si>
  <si>
    <t>99.879000</t>
  </si>
  <si>
    <t>96.900000</t>
  </si>
  <si>
    <t>0.144000</t>
  </si>
  <si>
    <t>1.064000</t>
  </si>
  <si>
    <t>0.466000</t>
  </si>
  <si>
    <t>126.031603</t>
  </si>
  <si>
    <t>93.964000</t>
  </si>
  <si>
    <t>102.666000</t>
  </si>
  <si>
    <t>133.350000</t>
  </si>
  <si>
    <t>122.316000</t>
  </si>
  <si>
    <t>114.257990</t>
  </si>
  <si>
    <t>111.875000</t>
  </si>
  <si>
    <t>100.547000</t>
  </si>
  <si>
    <t>103.886000</t>
  </si>
  <si>
    <t>102.376360</t>
  </si>
  <si>
    <t>99.032000</t>
  </si>
  <si>
    <t>100.289180</t>
  </si>
  <si>
    <t>101.185000</t>
  </si>
  <si>
    <t>107.534000</t>
  </si>
  <si>
    <t>100.725000</t>
  </si>
  <si>
    <t>104.344000</t>
  </si>
  <si>
    <t>100.376000</t>
  </si>
  <si>
    <t>116.280000</t>
  </si>
  <si>
    <t>100.055000</t>
  </si>
  <si>
    <t>100.428470</t>
  </si>
  <si>
    <t>105.401400</t>
  </si>
  <si>
    <t>73.190000</t>
  </si>
  <si>
    <t>6.820000</t>
  </si>
  <si>
    <t>0.081000</t>
  </si>
  <si>
    <t>34.200000</t>
  </si>
  <si>
    <t>14.842000</t>
  </si>
  <si>
    <t>16.620000</t>
  </si>
  <si>
    <t>17.240000</t>
  </si>
  <si>
    <t>102.653000</t>
  </si>
  <si>
    <t>100.042000</t>
  </si>
  <si>
    <t>109.425000</t>
  </si>
  <si>
    <t>28.500000</t>
  </si>
  <si>
    <t>1.225000</t>
  </si>
  <si>
    <t>6.922000</t>
  </si>
  <si>
    <t>51.500000</t>
  </si>
  <si>
    <t>34.290000</t>
  </si>
  <si>
    <t>14.676000</t>
  </si>
  <si>
    <t>49.650000</t>
  </si>
  <si>
    <t>64.220000</t>
  </si>
  <si>
    <t>22.000000</t>
  </si>
  <si>
    <t>20.240000</t>
  </si>
  <si>
    <t>126.400000</t>
  </si>
  <si>
    <t>120.720000</t>
  </si>
  <si>
    <t>115.940000</t>
  </si>
  <si>
    <t>14.890000</t>
  </si>
  <si>
    <t>38.720000</t>
  </si>
  <si>
    <t>63.890000</t>
  </si>
  <si>
    <t>101.610000</t>
  </si>
  <si>
    <t>29.630000</t>
  </si>
  <si>
    <t>34.180000</t>
  </si>
  <si>
    <t>8.500000</t>
  </si>
  <si>
    <t>0.845314</t>
  </si>
  <si>
    <t>0.001158</t>
  </si>
  <si>
    <t>1.114544</t>
  </si>
  <si>
    <t>0.851093</t>
  </si>
  <si>
    <t>0.853555</t>
  </si>
  <si>
    <t>1.107744</t>
  </si>
  <si>
    <t>1.108400</t>
  </si>
  <si>
    <t>0.854700</t>
  </si>
  <si>
    <t>1.111563</t>
  </si>
  <si>
    <t>1.512966</t>
  </si>
  <si>
    <t>11.105000</t>
  </si>
  <si>
    <t>11.235000</t>
  </si>
  <si>
    <t>1.107500</t>
  </si>
  <si>
    <t>11.685000</t>
  </si>
  <si>
    <t>0.470064</t>
  </si>
  <si>
    <t>0.939861</t>
  </si>
  <si>
    <t>4.675000</t>
  </si>
  <si>
    <t>1.110327</t>
  </si>
  <si>
    <t>0.844663</t>
  </si>
  <si>
    <t>3.547000</t>
  </si>
  <si>
    <t>14.399000</t>
  </si>
  <si>
    <t>0.000043</t>
  </si>
  <si>
    <t>5.828000</t>
  </si>
  <si>
    <t>0.379000</t>
  </si>
  <si>
    <t>1.118663</t>
  </si>
  <si>
    <t>0.001537</t>
  </si>
  <si>
    <t>0.225000</t>
  </si>
  <si>
    <t>106.072000</t>
  </si>
  <si>
    <t>3.616000</t>
  </si>
  <si>
    <t>1.514000</t>
  </si>
  <si>
    <t>1.929000</t>
  </si>
  <si>
    <t>100.089990</t>
  </si>
  <si>
    <t>100.096800</t>
  </si>
  <si>
    <t>100.161260</t>
  </si>
  <si>
    <t>0.949526</t>
  </si>
  <si>
    <t>291.350000</t>
  </si>
  <si>
    <t>99.013000</t>
  </si>
  <si>
    <t>5.416000</t>
  </si>
  <si>
    <t>9.964693</t>
  </si>
  <si>
    <t>100.024000</t>
  </si>
  <si>
    <t>4.284000</t>
  </si>
  <si>
    <t>2.331000</t>
  </si>
  <si>
    <t>137.250000</t>
  </si>
  <si>
    <t>3.462000</t>
  </si>
  <si>
    <t>0.396000</t>
  </si>
  <si>
    <t>0.761000</t>
  </si>
  <si>
    <t>109.395000</t>
  </si>
  <si>
    <t>103.736200</t>
  </si>
  <si>
    <t>18.160000</t>
  </si>
  <si>
    <t>0.557000</t>
  </si>
  <si>
    <t>19.260000</t>
  </si>
  <si>
    <t>68.540000</t>
  </si>
  <si>
    <t>100.067470</t>
  </si>
  <si>
    <t>76.600000</t>
  </si>
  <si>
    <t>116.210000</t>
  </si>
  <si>
    <t>14.630000</t>
  </si>
  <si>
    <t>100.095890</t>
  </si>
  <si>
    <t>52.050000</t>
  </si>
  <si>
    <t>100.128410</t>
  </si>
  <si>
    <t>120.260000</t>
  </si>
  <si>
    <t>107.895640</t>
  </si>
  <si>
    <t>100.124320</t>
  </si>
  <si>
    <t>34.500000</t>
  </si>
  <si>
    <t>100.127230</t>
  </si>
  <si>
    <t>14.734000</t>
  </si>
  <si>
    <t>100.145110</t>
  </si>
  <si>
    <t>100.051280</t>
  </si>
  <si>
    <t>100.154880</t>
  </si>
  <si>
    <t>104.464600</t>
  </si>
  <si>
    <t>8.740000</t>
  </si>
  <si>
    <t>102.439000</t>
  </si>
  <si>
    <t>100.113300</t>
  </si>
  <si>
    <t>98.585000</t>
  </si>
  <si>
    <t>100.187250</t>
  </si>
  <si>
    <t>107.946000</t>
  </si>
  <si>
    <t>30.070000</t>
  </si>
  <si>
    <t>50.810000</t>
  </si>
  <si>
    <t>100.194970</t>
  </si>
  <si>
    <t>100.119500</t>
  </si>
  <si>
    <t>90.880000</t>
  </si>
  <si>
    <t>25.095024</t>
  </si>
  <si>
    <t>43.700000</t>
  </si>
  <si>
    <t>21.015000</t>
  </si>
  <si>
    <t>18.870000</t>
  </si>
  <si>
    <t>53.920000</t>
  </si>
  <si>
    <t>26.130000</t>
  </si>
  <si>
    <t>50.620000</t>
  </si>
  <si>
    <t>132.629318</t>
  </si>
  <si>
    <t>11.835000</t>
  </si>
  <si>
    <t>181.950000</t>
  </si>
  <si>
    <t>185.540000</t>
  </si>
  <si>
    <t>13.940000</t>
  </si>
  <si>
    <t>219.800000</t>
  </si>
  <si>
    <t>247.600000</t>
  </si>
  <si>
    <t>46.160000</t>
  </si>
  <si>
    <t>103.005000</t>
  </si>
  <si>
    <t>91.835000</t>
  </si>
  <si>
    <t>130.132450</t>
  </si>
  <si>
    <t>70.770000</t>
  </si>
  <si>
    <t>89.160000</t>
  </si>
  <si>
    <t>5.518000</t>
  </si>
  <si>
    <t>115.467000</t>
  </si>
  <si>
    <t>121.002000</t>
  </si>
  <si>
    <t>100.587000</t>
  </si>
  <si>
    <t>128.190442</t>
  </si>
  <si>
    <t>104.350000</t>
  </si>
  <si>
    <t>97.687489</t>
  </si>
  <si>
    <t>100.787580</t>
  </si>
  <si>
    <t>105.059000</t>
  </si>
  <si>
    <t>95.200000</t>
  </si>
  <si>
    <t>108.480000</t>
  </si>
  <si>
    <t>100.471000</t>
  </si>
  <si>
    <t>9.304000</t>
  </si>
  <si>
    <t>102.613040</t>
  </si>
  <si>
    <t>108.868000</t>
  </si>
  <si>
    <t>204.540000</t>
  </si>
  <si>
    <t>106.157000</t>
  </si>
  <si>
    <t>107.746000</t>
  </si>
  <si>
    <t>102.215700</t>
  </si>
  <si>
    <t>100.025000</t>
  </si>
  <si>
    <t>100.161560</t>
  </si>
  <si>
    <t>121.490000</t>
  </si>
  <si>
    <t>6.720000</t>
  </si>
  <si>
    <t>113.640000</t>
  </si>
  <si>
    <t>1.075000</t>
  </si>
  <si>
    <t>3.059000</t>
  </si>
  <si>
    <t>100.387000</t>
  </si>
  <si>
    <t>3.208000</t>
  </si>
  <si>
    <t>99.511000</t>
  </si>
  <si>
    <t>28.780000</t>
  </si>
  <si>
    <t>43.470000</t>
  </si>
  <si>
    <t>8.310000</t>
  </si>
  <si>
    <t>15.900000</t>
  </si>
  <si>
    <t>1.602918</t>
  </si>
  <si>
    <t>1.114100</t>
  </si>
  <si>
    <t>32.600000</t>
  </si>
  <si>
    <t>1.116960</t>
  </si>
  <si>
    <t>0.835848</t>
  </si>
  <si>
    <t>1.124412</t>
  </si>
  <si>
    <t>1.117298</t>
  </si>
  <si>
    <t>328.880300</t>
  </si>
  <si>
    <t>10.995000</t>
  </si>
  <si>
    <t>103.056000</t>
  </si>
  <si>
    <t>101.460970</t>
  </si>
  <si>
    <t>43.740000</t>
  </si>
  <si>
    <t>1.116213</t>
  </si>
  <si>
    <t>1.131373</t>
  </si>
  <si>
    <t>0.194000</t>
  </si>
  <si>
    <t>1.115950</t>
  </si>
  <si>
    <t>11.423000</t>
  </si>
  <si>
    <t>1.135900</t>
  </si>
  <si>
    <t>1.116464</t>
  </si>
  <si>
    <t>1.043000</t>
  </si>
  <si>
    <t>0.000188</t>
  </si>
  <si>
    <t>1.116600</t>
  </si>
  <si>
    <t>0.155000</t>
  </si>
  <si>
    <t>1.115189</t>
  </si>
  <si>
    <t>1.074000</t>
  </si>
  <si>
    <t>1.119852</t>
  </si>
  <si>
    <t>0.502000</t>
  </si>
  <si>
    <t>1.116236</t>
  </si>
  <si>
    <t>1.127000</t>
  </si>
  <si>
    <t>1.114400</t>
  </si>
  <si>
    <t>1.121091</t>
  </si>
  <si>
    <t>9.217000</t>
  </si>
  <si>
    <t>1.176000</t>
  </si>
  <si>
    <t>1.123935</t>
  </si>
  <si>
    <t>0.736000</t>
  </si>
  <si>
    <t>0.536000</t>
  </si>
  <si>
    <t>1.081000</t>
  </si>
  <si>
    <t>1.119823</t>
  </si>
  <si>
    <t>1.115724</t>
  </si>
  <si>
    <t>4.658000</t>
  </si>
  <si>
    <t>1.126800</t>
  </si>
  <si>
    <t>1.115900</t>
  </si>
  <si>
    <t>1.321000</t>
  </si>
  <si>
    <t>0.000300</t>
  </si>
  <si>
    <t>4.334000</t>
  </si>
  <si>
    <t>0.000192</t>
  </si>
  <si>
    <t>70.970000</t>
  </si>
  <si>
    <t>59.380000</t>
  </si>
  <si>
    <t>10.980000</t>
  </si>
  <si>
    <t>1.102978</t>
  </si>
  <si>
    <t>1.103500</t>
  </si>
  <si>
    <t>1.111617</t>
  </si>
  <si>
    <t>10.325000</t>
  </si>
  <si>
    <t>38.690000</t>
  </si>
  <si>
    <t>12.435000</t>
  </si>
  <si>
    <t>0.866640</t>
  </si>
  <si>
    <t>1.102300</t>
  </si>
  <si>
    <t>1.100925</t>
  </si>
  <si>
    <t>1.100062</t>
  </si>
  <si>
    <t>120.686700</t>
  </si>
  <si>
    <t>1.100352</t>
  </si>
  <si>
    <t>1.102616</t>
  </si>
  <si>
    <t>0.867000</t>
  </si>
  <si>
    <t>2.842000</t>
  </si>
  <si>
    <t>0.852888</t>
  </si>
  <si>
    <t>1.149000</t>
  </si>
  <si>
    <t>101.606000</t>
  </si>
  <si>
    <t>102.207000</t>
  </si>
  <si>
    <t>16.105000</t>
  </si>
  <si>
    <t>98.836000</t>
  </si>
  <si>
    <t>15.281000</t>
  </si>
  <si>
    <t>142.050000</t>
  </si>
  <si>
    <t>1.602000</t>
  </si>
  <si>
    <t>136.858000</t>
  </si>
  <si>
    <t>2.003000</t>
  </si>
  <si>
    <t>130.019000</t>
  </si>
  <si>
    <t>6.203000</t>
  </si>
  <si>
    <t>1.049000</t>
  </si>
  <si>
    <t>122.342000</t>
  </si>
  <si>
    <t>1.005000</t>
  </si>
  <si>
    <t>2.052000</t>
  </si>
  <si>
    <t>0.644000</t>
  </si>
  <si>
    <t>100.469550</t>
  </si>
  <si>
    <t>2.813000</t>
  </si>
  <si>
    <t>9.318000</t>
  </si>
  <si>
    <t>104.147000</t>
  </si>
  <si>
    <t>7.943000</t>
  </si>
  <si>
    <t>100.115370</t>
  </si>
  <si>
    <t>100.132300</t>
  </si>
  <si>
    <t>107.880000</t>
  </si>
  <si>
    <t>100.148390</t>
  </si>
  <si>
    <t>102.026000</t>
  </si>
  <si>
    <t>100.094830</t>
  </si>
  <si>
    <t>101.728000</t>
  </si>
  <si>
    <t>100.111880</t>
  </si>
  <si>
    <t>6.562000</t>
  </si>
  <si>
    <t>73.050000</t>
  </si>
  <si>
    <t>4.492000</t>
  </si>
  <si>
    <t>100.158840</t>
  </si>
  <si>
    <t>98.997330</t>
  </si>
  <si>
    <t>89.440000</t>
  </si>
  <si>
    <t>157.311000</t>
  </si>
  <si>
    <t>1379.150000</t>
  </si>
  <si>
    <t>33.845000</t>
  </si>
  <si>
    <t>15.156000</t>
  </si>
  <si>
    <t>19.795000</t>
  </si>
  <si>
    <t>102.757000</t>
  </si>
  <si>
    <t>66.680000</t>
  </si>
  <si>
    <t>42.590000</t>
  </si>
  <si>
    <t>19.408000</t>
  </si>
  <si>
    <t>51.360000</t>
  </si>
  <si>
    <t>132.500000</t>
  </si>
  <si>
    <t>4.394000</t>
  </si>
  <si>
    <t>11.425000</t>
  </si>
  <si>
    <t>168.500000</t>
  </si>
  <si>
    <t>217.150000</t>
  </si>
  <si>
    <t>259.700000</t>
  </si>
  <si>
    <t>102.255000</t>
  </si>
  <si>
    <t>246.000000</t>
  </si>
  <si>
    <t>282.950000</t>
  </si>
  <si>
    <t>4.941000</t>
  </si>
  <si>
    <t>17.245000</t>
  </si>
  <si>
    <t>42.650000</t>
  </si>
  <si>
    <t>122.229000</t>
  </si>
  <si>
    <t>100.335000</t>
  </si>
  <si>
    <t>114.156000</t>
  </si>
  <si>
    <t>114.701810</t>
  </si>
  <si>
    <t>120.774000</t>
  </si>
  <si>
    <t>109.056000</t>
  </si>
  <si>
    <t>100.591000</t>
  </si>
  <si>
    <t>104.635600</t>
  </si>
  <si>
    <t>101.474000</t>
  </si>
  <si>
    <t>100.407000</t>
  </si>
  <si>
    <t>102.748000</t>
  </si>
  <si>
    <t>100.490000</t>
  </si>
  <si>
    <t>108.733000</t>
  </si>
  <si>
    <t>124.250000</t>
  </si>
  <si>
    <t>107.447000</t>
  </si>
  <si>
    <t>101.995000</t>
  </si>
  <si>
    <t>104.875000</t>
  </si>
  <si>
    <t>99.438800</t>
  </si>
  <si>
    <t>113.773940</t>
  </si>
  <si>
    <t>107.729000</t>
  </si>
  <si>
    <t>99.713000</t>
  </si>
  <si>
    <t>11.850000</t>
  </si>
  <si>
    <t>103.807000</t>
  </si>
  <si>
    <t>115.906000</t>
  </si>
  <si>
    <t>99.752000</t>
  </si>
  <si>
    <t>112.990000</t>
  </si>
  <si>
    <t>111.901000</t>
  </si>
  <si>
    <t>105.639000</t>
  </si>
  <si>
    <t>117.954000</t>
  </si>
  <si>
    <t>108.701000</t>
  </si>
  <si>
    <t>21.574431</t>
  </si>
  <si>
    <t>41.000000</t>
  </si>
  <si>
    <t>21.538235</t>
  </si>
  <si>
    <t>103.723000</t>
  </si>
  <si>
    <t>111.724000</t>
  </si>
  <si>
    <t>100.817000</t>
  </si>
  <si>
    <t>87.711710</t>
  </si>
  <si>
    <t>105.705000</t>
  </si>
  <si>
    <t>104.066000</t>
  </si>
  <si>
    <t>99.409000</t>
  </si>
  <si>
    <t>100.577000</t>
  </si>
  <si>
    <t>105.787000</t>
  </si>
  <si>
    <t>101.562000</t>
  </si>
  <si>
    <t>246.710000</t>
  </si>
  <si>
    <t>100.113880</t>
  </si>
  <si>
    <t>100.125880</t>
  </si>
  <si>
    <t>99.892000</t>
  </si>
  <si>
    <t>100.143940</t>
  </si>
  <si>
    <t>97.178416</t>
  </si>
  <si>
    <t>101.223000</t>
  </si>
  <si>
    <t>109.069000</t>
  </si>
  <si>
    <t>102.355000</t>
  </si>
  <si>
    <t>107.776000</t>
  </si>
  <si>
    <t>102.675000</t>
  </si>
  <si>
    <t>90.625000</t>
  </si>
  <si>
    <t>100.305000</t>
  </si>
  <si>
    <t>101.522000</t>
  </si>
  <si>
    <t>95.716000</t>
  </si>
  <si>
    <t>101.904000</t>
  </si>
  <si>
    <t>101.844000</t>
  </si>
  <si>
    <t>103.276000</t>
  </si>
  <si>
    <t>102.848000</t>
  </si>
  <si>
    <t>36.650000</t>
  </si>
  <si>
    <t>99.062000</t>
  </si>
  <si>
    <t>9.241000</t>
  </si>
  <si>
    <t>1.694000</t>
  </si>
  <si>
    <t>0.553000</t>
  </si>
  <si>
    <t>0.784000</t>
  </si>
  <si>
    <t>67.847462</t>
  </si>
  <si>
    <t>0.474000</t>
  </si>
  <si>
    <t>3.948000</t>
  </si>
  <si>
    <t>103.186000</t>
  </si>
  <si>
    <t>2.088000</t>
  </si>
  <si>
    <t>101.578000</t>
  </si>
  <si>
    <t>1.609000</t>
  </si>
  <si>
    <t>6.610000</t>
  </si>
  <si>
    <t>103.286700</t>
  </si>
  <si>
    <t>99.345000</t>
  </si>
  <si>
    <t>97.674000</t>
  </si>
  <si>
    <t>2.037000</t>
  </si>
  <si>
    <t>123.040000</t>
  </si>
  <si>
    <t>1.297000</t>
  </si>
  <si>
    <t>36.620000</t>
  </si>
  <si>
    <t>0.825000</t>
  </si>
  <si>
    <t>11.582000</t>
  </si>
  <si>
    <t>19.235000</t>
  </si>
  <si>
    <t>0.192000</t>
  </si>
  <si>
    <t>64.280000</t>
  </si>
  <si>
    <t>109.485000</t>
  </si>
  <si>
    <t>115.340000</t>
  </si>
  <si>
    <t>117.550000</t>
  </si>
  <si>
    <t>216.350000</t>
  </si>
  <si>
    <t>255.877000</t>
  </si>
  <si>
    <t>103.165000</t>
  </si>
  <si>
    <t>275.100000</t>
  </si>
  <si>
    <t>117.056000</t>
  </si>
  <si>
    <t>114.976570</t>
  </si>
  <si>
    <t>98.455000</t>
  </si>
  <si>
    <t>104.374000</t>
  </si>
  <si>
    <t>5.172000</t>
  </si>
  <si>
    <t>100.439000</t>
  </si>
  <si>
    <t>100.129100</t>
  </si>
  <si>
    <t>107.481000</t>
  </si>
  <si>
    <t>102.191000</t>
  </si>
  <si>
    <t>103.766000</t>
  </si>
  <si>
    <t>105.175000</t>
  </si>
  <si>
    <t>24.010939</t>
  </si>
  <si>
    <t>99.987000</t>
  </si>
  <si>
    <t>24.737577</t>
  </si>
  <si>
    <t>9.056000</t>
  </si>
  <si>
    <t>100.275000</t>
  </si>
  <si>
    <t>104.374230</t>
  </si>
  <si>
    <t>104.185900</t>
  </si>
  <si>
    <t>4.397000</t>
  </si>
  <si>
    <t>100.805050</t>
  </si>
  <si>
    <t>954.220000</t>
  </si>
  <si>
    <t>0.075000</t>
  </si>
  <si>
    <t>198.460000</t>
  </si>
  <si>
    <t>105.960000</t>
  </si>
  <si>
    <t>113.660000</t>
  </si>
  <si>
    <t>1.102414</t>
  </si>
  <si>
    <t>1.101200</t>
  </si>
  <si>
    <t>1.107805</t>
  </si>
  <si>
    <t>0.855699</t>
  </si>
  <si>
    <t>1.121579</t>
  </si>
  <si>
    <t>1.101114</t>
  </si>
  <si>
    <t>1.101606</t>
  </si>
  <si>
    <t>119.791300</t>
  </si>
  <si>
    <t>1.102883</t>
  </si>
  <si>
    <t>0.828522</t>
  </si>
  <si>
    <t>1.102208</t>
  </si>
  <si>
    <t>1.105818</t>
  </si>
  <si>
    <t>1.102053</t>
  </si>
  <si>
    <t>1.101422</t>
  </si>
  <si>
    <t>103.942000</t>
  </si>
  <si>
    <t>102.181000</t>
  </si>
  <si>
    <t>539.010000</t>
  </si>
  <si>
    <t>106.924000</t>
  </si>
  <si>
    <t>100.771000</t>
  </si>
  <si>
    <t>142.010200</t>
  </si>
  <si>
    <t>137.700000</t>
  </si>
  <si>
    <t>122.904000</t>
  </si>
  <si>
    <t>104.392000</t>
  </si>
  <si>
    <t>704.930000</t>
  </si>
  <si>
    <t>16.590000</t>
  </si>
  <si>
    <t>114.566000</t>
  </si>
  <si>
    <t>100.072070</t>
  </si>
  <si>
    <t>100.013000</t>
  </si>
  <si>
    <t>100.042820</t>
  </si>
  <si>
    <t>116.769700</t>
  </si>
  <si>
    <t>100.075370</t>
  </si>
  <si>
    <t>103.947000</t>
  </si>
  <si>
    <t>203.520000</t>
  </si>
  <si>
    <t>22.040227</t>
  </si>
  <si>
    <t>22.504718</t>
  </si>
  <si>
    <t>90.500046</t>
  </si>
  <si>
    <t>90.208580</t>
  </si>
  <si>
    <t>58.900000</t>
  </si>
  <si>
    <t>136.050000</t>
  </si>
  <si>
    <t>70.410000</t>
  </si>
  <si>
    <t>154.104000</t>
  </si>
  <si>
    <t>106.342220</t>
  </si>
  <si>
    <t>102.529890</t>
  </si>
  <si>
    <t>100.506880</t>
  </si>
  <si>
    <t>111.138000</t>
  </si>
  <si>
    <t>106.098000</t>
  </si>
  <si>
    <t>98.593800</t>
  </si>
  <si>
    <t>118.347830</t>
  </si>
  <si>
    <t>120.483000</t>
  </si>
  <si>
    <t>102.704000</t>
  </si>
  <si>
    <t>87.485199</t>
  </si>
  <si>
    <t>7.630000</t>
  </si>
  <si>
    <t>75.580000</t>
  </si>
  <si>
    <t>45.940000</t>
  </si>
  <si>
    <t>6.381000</t>
  </si>
  <si>
    <t>61.800000</t>
  </si>
  <si>
    <t>28.720000</t>
  </si>
  <si>
    <t>92.900000</t>
  </si>
  <si>
    <t>21.210000</t>
  </si>
  <si>
    <t>32.840000</t>
  </si>
  <si>
    <t>41.515000</t>
  </si>
  <si>
    <t>32.680000</t>
  </si>
  <si>
    <t>32.720000</t>
  </si>
  <si>
    <t>0.043000</t>
  </si>
  <si>
    <t>27.660000</t>
  </si>
  <si>
    <t>43.370000</t>
  </si>
  <si>
    <t>34.120000</t>
  </si>
  <si>
    <t>94.510000</t>
  </si>
  <si>
    <t>138.500000</t>
  </si>
  <si>
    <t>1.100322</t>
  </si>
  <si>
    <t>12.185000</t>
  </si>
  <si>
    <t>0.922378</t>
  </si>
  <si>
    <t>206.100000</t>
  </si>
  <si>
    <t>0.835717</t>
  </si>
  <si>
    <t>233.800000</t>
  </si>
  <si>
    <t>1.100500</t>
  </si>
  <si>
    <t>0.890382</t>
  </si>
  <si>
    <t>8.806000</t>
  </si>
  <si>
    <t>0.033000</t>
  </si>
  <si>
    <t>1.096465</t>
  </si>
  <si>
    <t>60.850000</t>
  </si>
  <si>
    <t>60.880000</t>
  </si>
  <si>
    <t>1.384145</t>
  </si>
  <si>
    <t>4.322500</t>
  </si>
  <si>
    <t>11.520000</t>
  </si>
  <si>
    <t>1.098500</t>
  </si>
  <si>
    <t>9.600000</t>
  </si>
  <si>
    <t>15.310000</t>
  </si>
  <si>
    <t>1.098456</t>
  </si>
  <si>
    <t>67.608000</t>
  </si>
  <si>
    <t>4.125000</t>
  </si>
  <si>
    <t>88.213863</t>
  </si>
  <si>
    <t>4.699000</t>
  </si>
  <si>
    <t>146.338000</t>
  </si>
  <si>
    <t>3.158000</t>
  </si>
  <si>
    <t>2.711000</t>
  </si>
  <si>
    <t>135.291900</t>
  </si>
  <si>
    <t>1392.260000</t>
  </si>
  <si>
    <t>271.110000</t>
  </si>
  <si>
    <t>100.138000</t>
  </si>
  <si>
    <t>100.701700</t>
  </si>
  <si>
    <t>103.402000</t>
  </si>
  <si>
    <t>192.000000</t>
  </si>
  <si>
    <t>100.006230</t>
  </si>
  <si>
    <t>100.033930</t>
  </si>
  <si>
    <t>100.118130</t>
  </si>
  <si>
    <t>107.282000</t>
  </si>
  <si>
    <t>9.300000</t>
  </si>
  <si>
    <t>10.440000</t>
  </si>
  <si>
    <t>100.191190</t>
  </si>
  <si>
    <t>10.080000</t>
  </si>
  <si>
    <t>100.082300</t>
  </si>
  <si>
    <t>13.830000</t>
  </si>
  <si>
    <t>100.215100</t>
  </si>
  <si>
    <t>18.340000</t>
  </si>
  <si>
    <t>100.239000</t>
  </si>
  <si>
    <t>100.234290</t>
  </si>
  <si>
    <t>8.170000</t>
  </si>
  <si>
    <t>100.135600</t>
  </si>
  <si>
    <t>100.251430</t>
  </si>
  <si>
    <t>6.180000</t>
  </si>
  <si>
    <t>92.449221</t>
  </si>
  <si>
    <t>69.906185</t>
  </si>
  <si>
    <t>99.855000</t>
  </si>
  <si>
    <t>106.373000</t>
  </si>
  <si>
    <t>110.225000</t>
  </si>
  <si>
    <t>99.640000</t>
  </si>
  <si>
    <t>111.900000</t>
  </si>
  <si>
    <t>99.302500</t>
  </si>
  <si>
    <t>40.060000</t>
  </si>
  <si>
    <t>91.675016</t>
  </si>
  <si>
    <t>0.456000</t>
  </si>
  <si>
    <t>0.228000</t>
  </si>
  <si>
    <t>18.006000</t>
  </si>
  <si>
    <t>24.400000</t>
  </si>
  <si>
    <t>4.881000</t>
  </si>
  <si>
    <t>8.680000</t>
  </si>
  <si>
    <t>2.292000</t>
  </si>
  <si>
    <t>3.064000</t>
  </si>
  <si>
    <t>3.049000</t>
  </si>
  <si>
    <t>83.410000</t>
  </si>
  <si>
    <t>0.239000</t>
  </si>
  <si>
    <t>110.860000</t>
  </si>
  <si>
    <t>107.385000</t>
  </si>
  <si>
    <t>5.414000</t>
  </si>
  <si>
    <t>2.788000</t>
  </si>
  <si>
    <t>4.998000</t>
  </si>
  <si>
    <t>2.322000</t>
  </si>
  <si>
    <t>1.705000</t>
  </si>
  <si>
    <t>1.618000</t>
  </si>
  <si>
    <t>1.751000</t>
  </si>
  <si>
    <t>0.641000</t>
  </si>
  <si>
    <t>2.274000</t>
  </si>
  <si>
    <t>106.983000</t>
  </si>
  <si>
    <t>107.299600</t>
  </si>
  <si>
    <t>101.802000</t>
  </si>
  <si>
    <t>101.272000</t>
  </si>
  <si>
    <t>101.875000</t>
  </si>
  <si>
    <t>99.757000</t>
  </si>
  <si>
    <t>21.902028</t>
  </si>
  <si>
    <t>2.314000</t>
  </si>
  <si>
    <t>5.444000</t>
  </si>
  <si>
    <t>1.872000</t>
  </si>
  <si>
    <t>2.082000</t>
  </si>
  <si>
    <t>1.799000</t>
  </si>
  <si>
    <t>73.940000</t>
  </si>
  <si>
    <t>94.000000</t>
  </si>
  <si>
    <t>122.800000</t>
  </si>
  <si>
    <t>114.420000</t>
  </si>
  <si>
    <t>11.810000</t>
  </si>
  <si>
    <t>214.700000</t>
  </si>
  <si>
    <t>272.200000</t>
  </si>
  <si>
    <t>40.720000</t>
  </si>
  <si>
    <t>69.640000</t>
  </si>
  <si>
    <t>68.330000</t>
  </si>
  <si>
    <t>0.823000</t>
  </si>
  <si>
    <t>0.671000</t>
  </si>
  <si>
    <t>114.360000</t>
  </si>
  <si>
    <t>148.919140</t>
  </si>
  <si>
    <t>122.514000</t>
  </si>
  <si>
    <t>23.984922</t>
  </si>
  <si>
    <t>24.734160</t>
  </si>
  <si>
    <t>101.104470</t>
  </si>
  <si>
    <t>121.373000</t>
  </si>
  <si>
    <t>103.471000</t>
  </si>
  <si>
    <t>105.069000</t>
  </si>
  <si>
    <t>102.001000</t>
  </si>
  <si>
    <t>99.960400</t>
  </si>
  <si>
    <t>5.213000</t>
  </si>
  <si>
    <t>116.474000</t>
  </si>
  <si>
    <t>105.475450</t>
  </si>
  <si>
    <t>1428.810000</t>
  </si>
  <si>
    <t>799.180000</t>
  </si>
  <si>
    <t>81.020000</t>
  </si>
  <si>
    <t>98.680000</t>
  </si>
  <si>
    <t>11.250000</t>
  </si>
  <si>
    <t>1.103752</t>
  </si>
  <si>
    <t>119.741107</t>
  </si>
  <si>
    <t>1.105560</t>
  </si>
  <si>
    <t>159.530000</t>
  </si>
  <si>
    <t>4.429045</t>
  </si>
  <si>
    <t>1.109000</t>
  </si>
  <si>
    <t>1.105648</t>
  </si>
  <si>
    <t>1.112300</t>
  </si>
  <si>
    <t>701.400000</t>
  </si>
  <si>
    <t>18.260000</t>
  </si>
  <si>
    <t>99.649000</t>
  </si>
  <si>
    <t>142.790000</t>
  </si>
  <si>
    <t>137.621000</t>
  </si>
  <si>
    <t>130.911000</t>
  </si>
  <si>
    <t>100.562000</t>
  </si>
  <si>
    <t>0.031000</t>
  </si>
  <si>
    <t>102.599000</t>
  </si>
  <si>
    <t>102.723000</t>
  </si>
  <si>
    <t>107.876000</t>
  </si>
  <si>
    <t>102.245000</t>
  </si>
  <si>
    <t>114.563000</t>
  </si>
  <si>
    <t>166.120000</t>
  </si>
  <si>
    <t>104.352000</t>
  </si>
  <si>
    <t>100.066640</t>
  </si>
  <si>
    <t>100.074310</t>
  </si>
  <si>
    <t>100.096930</t>
  </si>
  <si>
    <t>100.110090</t>
  </si>
  <si>
    <t>100.118210</t>
  </si>
  <si>
    <t>7.240000</t>
  </si>
  <si>
    <t>100.085820</t>
  </si>
  <si>
    <t>98.418000</t>
  </si>
  <si>
    <t>73.660000</t>
  </si>
  <si>
    <t>100.103030</t>
  </si>
  <si>
    <t>99.632770</t>
  </si>
  <si>
    <t>535.140000</t>
  </si>
  <si>
    <t>101.231000</t>
  </si>
  <si>
    <t>12.498000</t>
  </si>
  <si>
    <t>100.128730</t>
  </si>
  <si>
    <t>100.122320</t>
  </si>
  <si>
    <t>100.125380</t>
  </si>
  <si>
    <t>100.146170</t>
  </si>
  <si>
    <t>100.165370</t>
  </si>
  <si>
    <t>2.626000</t>
  </si>
  <si>
    <t>100.078010</t>
  </si>
  <si>
    <t>1.762000</t>
  </si>
  <si>
    <t>100.170920</t>
  </si>
  <si>
    <t>2.619000</t>
  </si>
  <si>
    <t>100.187650</t>
  </si>
  <si>
    <t>1.868000</t>
  </si>
  <si>
    <t>100.124840</t>
  </si>
  <si>
    <t>100.186830</t>
  </si>
  <si>
    <t>0.429000</t>
  </si>
  <si>
    <t>21.122299</t>
  </si>
  <si>
    <t>116.996498</t>
  </si>
  <si>
    <t>0.702000</t>
  </si>
  <si>
    <t>106.145000</t>
  </si>
  <si>
    <t>5.225000</t>
  </si>
  <si>
    <t>19.190000</t>
  </si>
  <si>
    <t>124.210000</t>
  </si>
  <si>
    <t>133.330000</t>
  </si>
  <si>
    <t>87.007273</t>
  </si>
  <si>
    <t>101.163000</t>
  </si>
  <si>
    <t>120.669510</t>
  </si>
  <si>
    <t>91.000000</t>
  </si>
  <si>
    <t>103.022560</t>
  </si>
  <si>
    <t>104.434000</t>
  </si>
  <si>
    <t>100.613000</t>
  </si>
  <si>
    <t>101.107000</t>
  </si>
  <si>
    <t>100.791400</t>
  </si>
  <si>
    <t>102.864326</t>
  </si>
  <si>
    <t>102.243000</t>
  </si>
  <si>
    <t>100.388000</t>
  </si>
  <si>
    <t>101.996000</t>
  </si>
  <si>
    <t>107.819120</t>
  </si>
  <si>
    <t>112.450000</t>
  </si>
  <si>
    <t>10.640000</t>
  </si>
  <si>
    <t>104.379000</t>
  </si>
  <si>
    <t>102.331000</t>
  </si>
  <si>
    <t>104.228000</t>
  </si>
  <si>
    <t>108.084160</t>
  </si>
  <si>
    <t>110.099000</t>
  </si>
  <si>
    <t>12.540000</t>
  </si>
  <si>
    <t>116.056970</t>
  </si>
  <si>
    <t>107.803000</t>
  </si>
  <si>
    <t>113.590000</t>
  </si>
  <si>
    <t>109.292350</t>
  </si>
  <si>
    <t>105.538500</t>
  </si>
  <si>
    <t>8.960000</t>
  </si>
  <si>
    <t>9.338000</t>
  </si>
  <si>
    <t>33.985000</t>
  </si>
  <si>
    <t>14.580000</t>
  </si>
  <si>
    <t>21.200000</t>
  </si>
  <si>
    <t>20.445000</t>
  </si>
  <si>
    <t>164.060000</t>
  </si>
  <si>
    <t>125.700000</t>
  </si>
  <si>
    <t>99.626000</t>
  </si>
  <si>
    <t>97.380000</t>
  </si>
  <si>
    <t>49.085000</t>
  </si>
  <si>
    <t>121.020000</t>
  </si>
  <si>
    <t>4.794000</t>
  </si>
  <si>
    <t>11.270000</t>
  </si>
  <si>
    <t>177.460000</t>
  </si>
  <si>
    <t>262.300000</t>
  </si>
  <si>
    <t>257.300000</t>
  </si>
  <si>
    <t>98.180000</t>
  </si>
  <si>
    <t>115.910000</t>
  </si>
  <si>
    <t>102.741000</t>
  </si>
  <si>
    <t>67.380000</t>
  </si>
  <si>
    <t>5.204000</t>
  </si>
  <si>
    <t>1.111353</t>
  </si>
  <si>
    <t>1.111919</t>
  </si>
  <si>
    <t>19.080000</t>
  </si>
  <si>
    <t>1.115646</t>
  </si>
  <si>
    <t>9.050000</t>
  </si>
  <si>
    <t>1.114200</t>
  </si>
  <si>
    <t>0.927986</t>
  </si>
  <si>
    <t>1.121625</t>
  </si>
  <si>
    <t>1.118624</t>
  </si>
  <si>
    <t>1.112876</t>
  </si>
  <si>
    <t>1.115174</t>
  </si>
  <si>
    <t>3.855000</t>
  </si>
  <si>
    <t>1.115084</t>
  </si>
  <si>
    <t>0.000100</t>
  </si>
  <si>
    <t>0.000060</t>
  </si>
  <si>
    <t>1.113600</t>
  </si>
  <si>
    <t>1.116449</t>
  </si>
  <si>
    <t>1.113396</t>
  </si>
  <si>
    <t>1.115200</t>
  </si>
  <si>
    <t>0.847292</t>
  </si>
  <si>
    <t>0.004755</t>
  </si>
  <si>
    <t>1.111342</t>
  </si>
  <si>
    <t>1.113636</t>
  </si>
  <si>
    <t>0.845086</t>
  </si>
  <si>
    <t>1.118869</t>
  </si>
  <si>
    <t>10.855000</t>
  </si>
  <si>
    <t>44.050000</t>
  </si>
  <si>
    <t>1.113549</t>
  </si>
  <si>
    <t>1.116890</t>
  </si>
  <si>
    <t>1.118562</t>
  </si>
  <si>
    <t>1.116996</t>
  </si>
  <si>
    <t>0.182000</t>
  </si>
  <si>
    <t>121.193500</t>
  </si>
  <si>
    <t>0.306000</t>
  </si>
  <si>
    <t>1.115600</t>
  </si>
  <si>
    <t>9.892000</t>
  </si>
  <si>
    <t>7.231000</t>
  </si>
  <si>
    <t>0.881000</t>
  </si>
  <si>
    <t>1.110941</t>
  </si>
  <si>
    <t>1.118513</t>
  </si>
  <si>
    <t>0.000191</t>
  </si>
  <si>
    <t>0.336232</t>
  </si>
  <si>
    <t>0.137000</t>
  </si>
  <si>
    <t>142.300000</t>
  </si>
  <si>
    <t>137.210000</t>
  </si>
  <si>
    <t>0.423000</t>
  </si>
  <si>
    <t>6.084000</t>
  </si>
  <si>
    <t>100.847760</t>
  </si>
  <si>
    <t>1.072000</t>
  </si>
  <si>
    <t>2.057000</t>
  </si>
  <si>
    <t>114.233300</t>
  </si>
  <si>
    <t>37.570000</t>
  </si>
  <si>
    <t>66.500000</t>
  </si>
  <si>
    <t>110.690000</t>
  </si>
  <si>
    <t>83.220000</t>
  </si>
  <si>
    <t>99.423000</t>
  </si>
  <si>
    <t>485.430000</t>
  </si>
  <si>
    <t>55.870000</t>
  </si>
  <si>
    <t>19.430000</t>
  </si>
  <si>
    <t>264.870000</t>
  </si>
  <si>
    <t>103.010000</t>
  </si>
  <si>
    <t>22.880000</t>
  </si>
  <si>
    <t>36.150000</t>
  </si>
  <si>
    <t>16.100000</t>
  </si>
  <si>
    <t>13.240000</t>
  </si>
  <si>
    <t>65.070000</t>
  </si>
  <si>
    <t>1.493437</t>
  </si>
  <si>
    <t>0.823664</t>
  </si>
  <si>
    <t>105.272000</t>
  </si>
  <si>
    <t>121.047100</t>
  </si>
  <si>
    <t>1.112775</t>
  </si>
  <si>
    <t>100.907960</t>
  </si>
  <si>
    <t>100.574820</t>
  </si>
  <si>
    <t>0.710971</t>
  </si>
  <si>
    <t>1.116084</t>
  </si>
  <si>
    <t>1.113199</t>
  </si>
  <si>
    <t>0.901063</t>
  </si>
  <si>
    <t>1.112461</t>
  </si>
  <si>
    <t>105.512000</t>
  </si>
  <si>
    <t>1.015696</t>
  </si>
  <si>
    <t>117.155000</t>
  </si>
  <si>
    <t>1.112860</t>
  </si>
  <si>
    <t>111.713000</t>
  </si>
  <si>
    <t>118.992000</t>
  </si>
  <si>
    <t>0.333907</t>
  </si>
  <si>
    <t>144.600000</t>
  </si>
  <si>
    <t>152.398000</t>
  </si>
  <si>
    <t>5.218000</t>
  </si>
  <si>
    <t>146.832000</t>
  </si>
  <si>
    <t>135.430000</t>
  </si>
  <si>
    <t>102.237000</t>
  </si>
  <si>
    <t>14.820000</t>
  </si>
  <si>
    <t>69.030000</t>
  </si>
  <si>
    <t>100.704400</t>
  </si>
  <si>
    <t>109.044000</t>
  </si>
  <si>
    <t>100.015600</t>
  </si>
  <si>
    <t>100.088790</t>
  </si>
  <si>
    <t>100.102860</t>
  </si>
  <si>
    <t>100.139490</t>
  </si>
  <si>
    <t>100.028990</t>
  </si>
  <si>
    <t>100.149060</t>
  </si>
  <si>
    <t>0.532000</t>
  </si>
  <si>
    <t>100.193570</t>
  </si>
  <si>
    <t>100.214590</t>
  </si>
  <si>
    <t>0.984000</t>
  </si>
  <si>
    <t>1428.340000</t>
  </si>
  <si>
    <t>1119.580000</t>
  </si>
  <si>
    <t>94.455428</t>
  </si>
  <si>
    <t>299.180000</t>
  </si>
  <si>
    <t>39.740000</t>
  </si>
  <si>
    <t>15.790000</t>
  </si>
  <si>
    <t>0.515000</t>
  </si>
  <si>
    <t>101.339000</t>
  </si>
  <si>
    <t>0.893000</t>
  </si>
  <si>
    <t>559.280000</t>
  </si>
  <si>
    <t>2.276000</t>
  </si>
  <si>
    <t>110.828000</t>
  </si>
  <si>
    <t>1.028000</t>
  </si>
  <si>
    <t>95.494000</t>
  </si>
  <si>
    <t>2.265000</t>
  </si>
  <si>
    <t>79.000000</t>
  </si>
  <si>
    <t>0.978000</t>
  </si>
  <si>
    <t>1.004000</t>
  </si>
  <si>
    <t>100.375000</t>
  </si>
  <si>
    <t>3.097000</t>
  </si>
  <si>
    <t>50.510000</t>
  </si>
  <si>
    <t>2.729000</t>
  </si>
  <si>
    <t>0.325000</t>
  </si>
  <si>
    <t>33.570000</t>
  </si>
  <si>
    <t>24.230000</t>
  </si>
  <si>
    <t>1.905000</t>
  </si>
  <si>
    <t>7.690000</t>
  </si>
  <si>
    <t>1.251000</t>
  </si>
  <si>
    <t>21.980000</t>
  </si>
  <si>
    <t>68.340000</t>
  </si>
  <si>
    <t>100.059000</t>
  </si>
  <si>
    <t>106.700830</t>
  </si>
  <si>
    <t>102.795000</t>
  </si>
  <si>
    <t>106.368000</t>
  </si>
  <si>
    <t>7.051000</t>
  </si>
  <si>
    <t>94.100000</t>
  </si>
  <si>
    <t>31.975000</t>
  </si>
  <si>
    <t>15.788000</t>
  </si>
  <si>
    <t>23.060000</t>
  </si>
  <si>
    <t>65.120000</t>
  </si>
  <si>
    <t>46.220000</t>
  </si>
  <si>
    <t>16.862000</t>
  </si>
  <si>
    <t>44.240000</t>
  </si>
  <si>
    <t>15.220000</t>
  </si>
  <si>
    <t>222.000000</t>
  </si>
  <si>
    <t>107.551000</t>
  </si>
  <si>
    <t>0.848589</t>
  </si>
  <si>
    <t>0.000143</t>
  </si>
  <si>
    <t>1.120737</t>
  </si>
  <si>
    <t>0.952558</t>
  </si>
  <si>
    <t>10.481938</t>
  </si>
  <si>
    <t>0.000398</t>
  </si>
  <si>
    <t>36.450000</t>
  </si>
  <si>
    <t>166.060000</t>
  </si>
  <si>
    <t>77.770000</t>
  </si>
  <si>
    <t>110.220000</t>
  </si>
  <si>
    <t>28.290000</t>
  </si>
  <si>
    <t>16.550000</t>
  </si>
  <si>
    <t>1.104789</t>
  </si>
  <si>
    <t>1.107871</t>
  </si>
  <si>
    <t>1.104400</t>
  </si>
  <si>
    <t>1.111967</t>
  </si>
  <si>
    <t>1.116032</t>
  </si>
  <si>
    <t>1.104300</t>
  </si>
  <si>
    <t>0.922482</t>
  </si>
  <si>
    <t>1.108738</t>
  </si>
  <si>
    <t>1.108209</t>
  </si>
  <si>
    <t>38.370000</t>
  </si>
  <si>
    <t>1.106364</t>
  </si>
  <si>
    <t>12.360000</t>
  </si>
  <si>
    <t>9.798000</t>
  </si>
  <si>
    <t>3.072000</t>
  </si>
  <si>
    <t>3.455000</t>
  </si>
  <si>
    <t>98.884000</t>
  </si>
  <si>
    <t>142.645700</t>
  </si>
  <si>
    <t>141.660000</t>
  </si>
  <si>
    <t>87.600000</t>
  </si>
  <si>
    <t>137.219000</t>
  </si>
  <si>
    <t>6.485000</t>
  </si>
  <si>
    <t>142.600000</t>
  </si>
  <si>
    <t>116.041000</t>
  </si>
  <si>
    <t>108.409000</t>
  </si>
  <si>
    <t>0.157000</t>
  </si>
  <si>
    <t>100.661000</t>
  </si>
  <si>
    <t>103.190000</t>
  </si>
  <si>
    <t>1.738000</t>
  </si>
  <si>
    <t>1.397000</t>
  </si>
  <si>
    <t>6.484000</t>
  </si>
  <si>
    <t>0.451000</t>
  </si>
  <si>
    <t>0.851000</t>
  </si>
  <si>
    <t>2.505000</t>
  </si>
  <si>
    <t>100.215000</t>
  </si>
  <si>
    <t>1.309000</t>
  </si>
  <si>
    <t>97.058000</t>
  </si>
  <si>
    <t>114.370000</t>
  </si>
  <si>
    <t>100.044020</t>
  </si>
  <si>
    <t>100.101620</t>
  </si>
  <si>
    <t>0.529000</t>
  </si>
  <si>
    <t>63.680000</t>
  </si>
  <si>
    <t>100.109520</t>
  </si>
  <si>
    <t>142.190000</t>
  </si>
  <si>
    <t>100.113360</t>
  </si>
  <si>
    <t>115.163000</t>
  </si>
  <si>
    <t>1.758000</t>
  </si>
  <si>
    <t>100.091020</t>
  </si>
  <si>
    <t>98.272000</t>
  </si>
  <si>
    <t>100.128110</t>
  </si>
  <si>
    <t>100.105860</t>
  </si>
  <si>
    <t>105.506100</t>
  </si>
  <si>
    <t>148.848560</t>
  </si>
  <si>
    <t>100.127810</t>
  </si>
  <si>
    <t>149.455500</t>
  </si>
  <si>
    <t>99.431760</t>
  </si>
  <si>
    <t>887.390000</t>
  </si>
  <si>
    <t>103.252170</t>
  </si>
  <si>
    <t>1050.130000</t>
  </si>
  <si>
    <t>99.097731</t>
  </si>
  <si>
    <t>115.431980</t>
  </si>
  <si>
    <t>149.636910</t>
  </si>
  <si>
    <t>114.837200</t>
  </si>
  <si>
    <t>26.570000</t>
  </si>
  <si>
    <t>798.060000</t>
  </si>
  <si>
    <t>109.310000</t>
  </si>
  <si>
    <t>102.891800</t>
  </si>
  <si>
    <t>100.652000</t>
  </si>
  <si>
    <t>114.973000</t>
  </si>
  <si>
    <t>103.518000</t>
  </si>
  <si>
    <t>105.002000</t>
  </si>
  <si>
    <t>90.631950</t>
  </si>
  <si>
    <t>99.705000</t>
  </si>
  <si>
    <t>102.474860</t>
  </si>
  <si>
    <t>90.250000</t>
  </si>
  <si>
    <t>104.094850</t>
  </si>
  <si>
    <t>95.869000</t>
  </si>
  <si>
    <t>99.462000</t>
  </si>
  <si>
    <t>101.046000</t>
  </si>
  <si>
    <t>104.309290</t>
  </si>
  <si>
    <t>100.070940</t>
  </si>
  <si>
    <t>111.370000</t>
  </si>
  <si>
    <t>116.402000</t>
  </si>
  <si>
    <t>539.600000</t>
  </si>
  <si>
    <t>109.277000</t>
  </si>
  <si>
    <t>102.028500</t>
  </si>
  <si>
    <t>21.749793</t>
  </si>
  <si>
    <t>73.160000</t>
  </si>
  <si>
    <t>33.730000</t>
  </si>
  <si>
    <t>369.360000</t>
  </si>
  <si>
    <t>48.235000</t>
  </si>
  <si>
    <t>66.780000</t>
  </si>
  <si>
    <t>40.820000</t>
  </si>
  <si>
    <t>19.162000</t>
  </si>
  <si>
    <t>25.780000</t>
  </si>
  <si>
    <t>49.965000</t>
  </si>
  <si>
    <t>13.150000</t>
  </si>
  <si>
    <t>17.475000</t>
  </si>
  <si>
    <t>256.000000</t>
  </si>
  <si>
    <t>69.820000</t>
  </si>
  <si>
    <t>4.539000</t>
  </si>
  <si>
    <t>9.136000</t>
  </si>
  <si>
    <t>126.200000</t>
  </si>
  <si>
    <t>115.125000</t>
  </si>
  <si>
    <t>102.713000</t>
  </si>
  <si>
    <t>10.210000</t>
  </si>
  <si>
    <t>117.460000</t>
  </si>
  <si>
    <t>102.706000</t>
  </si>
  <si>
    <t>0.253000</t>
  </si>
  <si>
    <t>6.149000</t>
  </si>
  <si>
    <t>2.576000</t>
  </si>
  <si>
    <t>103.389000</t>
  </si>
  <si>
    <t>0.989000</t>
  </si>
  <si>
    <t>94.900081</t>
  </si>
  <si>
    <t>3.136000</t>
  </si>
  <si>
    <t>28.480000</t>
  </si>
  <si>
    <t>102.646000</t>
  </si>
  <si>
    <t>99.162000</t>
  </si>
  <si>
    <t>3.434000</t>
  </si>
  <si>
    <t>1.531000</t>
  </si>
  <si>
    <t>2.793000</t>
  </si>
  <si>
    <t>7.397000</t>
  </si>
  <si>
    <t>1.544000</t>
  </si>
  <si>
    <t>0.945000</t>
  </si>
  <si>
    <t>0.869000</t>
  </si>
  <si>
    <t>0.936000</t>
  </si>
  <si>
    <t>0.269000</t>
  </si>
  <si>
    <t>62.960000</t>
  </si>
  <si>
    <t>126.172540</t>
  </si>
  <si>
    <t>142.296090</t>
  </si>
  <si>
    <t>111.812000</t>
  </si>
  <si>
    <t>125.850000</t>
  </si>
  <si>
    <t>149.120000</t>
  </si>
  <si>
    <t>149.450000</t>
  </si>
  <si>
    <t>103.226580</t>
  </si>
  <si>
    <t>121.560000</t>
  </si>
  <si>
    <t>115.494000</t>
  </si>
  <si>
    <t>149.300000</t>
  </si>
  <si>
    <t>116.817000</t>
  </si>
  <si>
    <t>114.726200</t>
  </si>
  <si>
    <t>101.015000</t>
  </si>
  <si>
    <t>121.293000</t>
  </si>
  <si>
    <t>102.476000</t>
  </si>
  <si>
    <t>104.357560</t>
  </si>
  <si>
    <t>100.554000</t>
  </si>
  <si>
    <t>103.496000</t>
  </si>
  <si>
    <t>101.620000</t>
  </si>
  <si>
    <t>107.271000</t>
  </si>
  <si>
    <t>105.024500</t>
  </si>
  <si>
    <t>99.920000</t>
  </si>
  <si>
    <t>99.902000</t>
  </si>
  <si>
    <t>100.637000</t>
  </si>
  <si>
    <t>76.890000</t>
  </si>
  <si>
    <t>33.330319</t>
  </si>
  <si>
    <t>107.830000</t>
  </si>
  <si>
    <t>61.100000</t>
  </si>
  <si>
    <t>102.083000</t>
  </si>
  <si>
    <t>114.564000</t>
  </si>
  <si>
    <t>114.190000</t>
  </si>
  <si>
    <t>107.755490</t>
  </si>
  <si>
    <t>133.912000</t>
  </si>
  <si>
    <t>116.447000</t>
  </si>
  <si>
    <t>95.717400</t>
  </si>
  <si>
    <t>97.730000</t>
  </si>
  <si>
    <t>112.950000</t>
  </si>
  <si>
    <t>111.400000</t>
  </si>
  <si>
    <t>16.400000</t>
  </si>
  <si>
    <t>123.940000</t>
  </si>
  <si>
    <t>1.104500</t>
  </si>
  <si>
    <t>24.746110</t>
  </si>
  <si>
    <t>1.104889</t>
  </si>
  <si>
    <t>21.770416</t>
  </si>
  <si>
    <t>1.107400</t>
  </si>
  <si>
    <t>1.109763</t>
  </si>
  <si>
    <t>1.111950</t>
  </si>
  <si>
    <t>5.305000</t>
  </si>
  <si>
    <t>120.039500</t>
  </si>
  <si>
    <t>166.180000</t>
  </si>
  <si>
    <t>1.105975</t>
  </si>
  <si>
    <t>146.100000</t>
  </si>
  <si>
    <t>107.140000</t>
  </si>
  <si>
    <t>77.560000</t>
  </si>
  <si>
    <t>142.560000</t>
  </si>
  <si>
    <t>141.732010</t>
  </si>
  <si>
    <t>86.200000</t>
  </si>
  <si>
    <t>42.910000</t>
  </si>
  <si>
    <t>137.353630</t>
  </si>
  <si>
    <t>53.700000</t>
  </si>
  <si>
    <t>142.860000</t>
  </si>
  <si>
    <t>122.710000</t>
  </si>
  <si>
    <t>26.310000</t>
  </si>
  <si>
    <t>104.458000</t>
  </si>
  <si>
    <t>49.740000</t>
  </si>
  <si>
    <t>130.851000</t>
  </si>
  <si>
    <t>121.620000</t>
  </si>
  <si>
    <t>114.297000</t>
  </si>
  <si>
    <t>113.360000</t>
  </si>
  <si>
    <t>109.210000</t>
  </si>
  <si>
    <t>3.958000</t>
  </si>
  <si>
    <t>216.550000</t>
  </si>
  <si>
    <t>175.030000</t>
  </si>
  <si>
    <t>105.905000</t>
  </si>
  <si>
    <t>244.200000</t>
  </si>
  <si>
    <t>104.325000</t>
  </si>
  <si>
    <t>100.106930</t>
  </si>
  <si>
    <t>100.113020</t>
  </si>
  <si>
    <t>100.122220</t>
  </si>
  <si>
    <t>100.125030</t>
  </si>
  <si>
    <t>100.123080</t>
  </si>
  <si>
    <t>99.298800</t>
  </si>
  <si>
    <t>98.347000</t>
  </si>
  <si>
    <t>100.130060</t>
  </si>
  <si>
    <t>100.130080</t>
  </si>
  <si>
    <t>105.931820</t>
  </si>
  <si>
    <t>95.469753</t>
  </si>
  <si>
    <t>99.204268</t>
  </si>
  <si>
    <t>190.330000</t>
  </si>
  <si>
    <t>0.796000</t>
  </si>
  <si>
    <t>4.784000</t>
  </si>
  <si>
    <t>99.715164</t>
  </si>
  <si>
    <t>1420.570000</t>
  </si>
  <si>
    <t>112.520000</t>
  </si>
  <si>
    <t>99.208789</t>
  </si>
  <si>
    <t>59.816514</t>
  </si>
  <si>
    <t>797.820000</t>
  </si>
  <si>
    <t>109.090000</t>
  </si>
  <si>
    <t>12.560000</t>
  </si>
  <si>
    <t>22.450000</t>
  </si>
  <si>
    <t>172.440000</t>
  </si>
  <si>
    <t>207.810000</t>
  </si>
  <si>
    <t>108.378000</t>
  </si>
  <si>
    <t>5.329000</t>
  </si>
  <si>
    <t>32.005000</t>
  </si>
  <si>
    <t>15.646000</t>
  </si>
  <si>
    <t>43.390000</t>
  </si>
  <si>
    <t>12.515000</t>
  </si>
  <si>
    <t>39.360000</t>
  </si>
  <si>
    <t>0.682000</t>
  </si>
  <si>
    <t>1.144000</t>
  </si>
  <si>
    <t>1.044000</t>
  </si>
  <si>
    <t>0.166000</t>
  </si>
  <si>
    <t>102.488000</t>
  </si>
  <si>
    <t>1.695000</t>
  </si>
  <si>
    <t>151.904000</t>
  </si>
  <si>
    <t>116.223330</t>
  </si>
  <si>
    <t>100.032100</t>
  </si>
  <si>
    <t>124.060000</t>
  </si>
  <si>
    <t>110.607000</t>
  </si>
  <si>
    <t>2.215000</t>
  </si>
  <si>
    <t>105.730000</t>
  </si>
  <si>
    <t>104.185000</t>
  </si>
  <si>
    <t>116.870000</t>
  </si>
  <si>
    <t>109.662000</t>
  </si>
  <si>
    <t>69.120000</t>
  </si>
  <si>
    <t>64.370000</t>
  </si>
  <si>
    <t>218.700000</t>
  </si>
  <si>
    <t>66.300000</t>
  </si>
  <si>
    <t>67.420000</t>
  </si>
  <si>
    <t>1.115123</t>
  </si>
  <si>
    <t>103.660000</t>
  </si>
  <si>
    <t>1.116342</t>
  </si>
  <si>
    <t>106.612000</t>
  </si>
  <si>
    <t>110.600000</t>
  </si>
  <si>
    <t>108.755000</t>
  </si>
  <si>
    <t>111.651000</t>
  </si>
  <si>
    <t>104.705000</t>
  </si>
  <si>
    <t>118.850000</t>
  </si>
  <si>
    <t>102.950850</t>
  </si>
  <si>
    <t>9.360000</t>
  </si>
  <si>
    <t>543.540000</t>
  </si>
  <si>
    <t>19.580000</t>
  </si>
  <si>
    <t>234.890000</t>
  </si>
  <si>
    <t>29.810000</t>
  </si>
  <si>
    <t>28.060000</t>
  </si>
  <si>
    <t>1.104520</t>
  </si>
  <si>
    <t>120.367900</t>
  </si>
  <si>
    <t>0.854900</t>
  </si>
  <si>
    <t>1.507607</t>
  </si>
  <si>
    <t>0.379107</t>
  </si>
  <si>
    <t>1.099500</t>
  </si>
  <si>
    <t>7.970000</t>
  </si>
  <si>
    <t>0.855506</t>
  </si>
  <si>
    <t>102.216000</t>
  </si>
  <si>
    <t>6.470000</t>
  </si>
  <si>
    <t>140.900000</t>
  </si>
  <si>
    <t>87.428468</t>
  </si>
  <si>
    <t>122.960000</t>
  </si>
  <si>
    <t>105.523000</t>
  </si>
  <si>
    <t>114.997500</t>
  </si>
  <si>
    <t>121.070610</t>
  </si>
  <si>
    <t>104.405000</t>
  </si>
  <si>
    <t>107.525000</t>
  </si>
  <si>
    <t>103.716000</t>
  </si>
  <si>
    <t>99.610000</t>
  </si>
  <si>
    <t>100.951000</t>
  </si>
  <si>
    <t>107.498200</t>
  </si>
  <si>
    <t>104.166380</t>
  </si>
  <si>
    <t>97.310000</t>
  </si>
  <si>
    <t>107.987840</t>
  </si>
  <si>
    <t>121.268000</t>
  </si>
  <si>
    <t>100.070630</t>
  </si>
  <si>
    <t>100.077640</t>
  </si>
  <si>
    <t>39.450000</t>
  </si>
  <si>
    <t>105.532000</t>
  </si>
  <si>
    <t>12.445000</t>
  </si>
  <si>
    <t>100.096230</t>
  </si>
  <si>
    <t>107.873000</t>
  </si>
  <si>
    <t>100.118250</t>
  </si>
  <si>
    <t>100.124350</t>
  </si>
  <si>
    <t>100.083490</t>
  </si>
  <si>
    <t>100.960120</t>
  </si>
  <si>
    <t>98.491000</t>
  </si>
  <si>
    <t>1.058000</t>
  </si>
  <si>
    <t>5.319000</t>
  </si>
  <si>
    <t>100.147510</t>
  </si>
  <si>
    <t>109.372000</t>
  </si>
  <si>
    <t>2.273000</t>
  </si>
  <si>
    <t>2.244000</t>
  </si>
  <si>
    <t>1.377000</t>
  </si>
  <si>
    <t>3.006000</t>
  </si>
  <si>
    <t>102.383000</t>
  </si>
  <si>
    <t>1.241000</t>
  </si>
  <si>
    <t>1.837000</t>
  </si>
  <si>
    <t>106.453000</t>
  </si>
  <si>
    <t>0.326000</t>
  </si>
  <si>
    <t>0.494000</t>
  </si>
  <si>
    <t>106.875000</t>
  </si>
  <si>
    <t>103.533000</t>
  </si>
  <si>
    <t>105.544000</t>
  </si>
  <si>
    <t>0.622000</t>
  </si>
  <si>
    <t>104.576000</t>
  </si>
  <si>
    <t>102.463000</t>
  </si>
  <si>
    <t>102.102230</t>
  </si>
  <si>
    <t>101.944000</t>
  </si>
  <si>
    <t>9.917442</t>
  </si>
  <si>
    <t>102.781000</t>
  </si>
  <si>
    <t>21.554867</t>
  </si>
  <si>
    <t>100.473600</t>
  </si>
  <si>
    <t>100.594000</t>
  </si>
  <si>
    <t>21.687945</t>
  </si>
  <si>
    <t>100.783520</t>
  </si>
  <si>
    <t>104.859480</t>
  </si>
  <si>
    <t>9.144000</t>
  </si>
  <si>
    <t>100.004000</t>
  </si>
  <si>
    <t>100.706000</t>
  </si>
  <si>
    <t>107.870500</t>
  </si>
  <si>
    <t>1.137000</t>
  </si>
  <si>
    <t>99.677000</t>
  </si>
  <si>
    <t>100.277820</t>
  </si>
  <si>
    <t>108.260000</t>
  </si>
  <si>
    <t>114.220820</t>
  </si>
  <si>
    <t>104.369000</t>
  </si>
  <si>
    <t>116.447780</t>
  </si>
  <si>
    <t>101.581000</t>
  </si>
  <si>
    <t>33.655000</t>
  </si>
  <si>
    <t>14.814000</t>
  </si>
  <si>
    <t>66.340000</t>
  </si>
  <si>
    <t>39.500000</t>
  </si>
  <si>
    <t>19.470000</t>
  </si>
  <si>
    <t>26.880000</t>
  </si>
  <si>
    <t>52.370000</t>
  </si>
  <si>
    <t>22.350000</t>
  </si>
  <si>
    <t>218.100000</t>
  </si>
  <si>
    <t>69.530000</t>
  </si>
  <si>
    <t>4.956000</t>
  </si>
  <si>
    <t>103.429000</t>
  </si>
  <si>
    <t>111.748000</t>
  </si>
  <si>
    <t>102.962000</t>
  </si>
  <si>
    <t>102.278000</t>
  </si>
  <si>
    <t>99.689500</t>
  </si>
  <si>
    <t>43.510000</t>
  </si>
  <si>
    <t>4.452000</t>
  </si>
  <si>
    <t>29.804000</t>
  </si>
  <si>
    <t>0.839000</t>
  </si>
  <si>
    <t>1.123594</t>
  </si>
  <si>
    <t>0.843877</t>
  </si>
  <si>
    <t>1.124583</t>
  </si>
  <si>
    <t>1.123025</t>
  </si>
  <si>
    <t>1.123200</t>
  </si>
  <si>
    <t>4.265902</t>
  </si>
  <si>
    <t>0.851695</t>
  </si>
  <si>
    <t>1.537773</t>
  </si>
  <si>
    <t>1.119158</t>
  </si>
  <si>
    <t>0.002500</t>
  </si>
  <si>
    <t>1.122284</t>
  </si>
  <si>
    <t>1.119458</t>
  </si>
  <si>
    <t>1.119499</t>
  </si>
  <si>
    <t>1.124048</t>
  </si>
  <si>
    <t>1.122233</t>
  </si>
  <si>
    <t>1.118675</t>
  </si>
  <si>
    <t>0.946425</t>
  </si>
  <si>
    <t>1.119300</t>
  </si>
  <si>
    <t>1.121483</t>
  </si>
  <si>
    <t>0.000039</t>
  </si>
  <si>
    <t>1.122491</t>
  </si>
  <si>
    <t>99.040000</t>
  </si>
  <si>
    <t>107.019500</t>
  </si>
  <si>
    <t>114.593940</t>
  </si>
  <si>
    <t>104.233000</t>
  </si>
  <si>
    <t>73.220000</t>
  </si>
  <si>
    <t>114.980000</t>
  </si>
  <si>
    <t>34.020000</t>
  </si>
  <si>
    <t>100.781000</t>
  </si>
  <si>
    <t>14.626000</t>
  </si>
  <si>
    <t>102.577000</t>
  </si>
  <si>
    <t>109.678900</t>
  </si>
  <si>
    <t>26.930000</t>
  </si>
  <si>
    <t>49.230000</t>
  </si>
  <si>
    <t>98.414150</t>
  </si>
  <si>
    <t>106.650000</t>
  </si>
  <si>
    <t>101.464000</t>
  </si>
  <si>
    <t>100.487000</t>
  </si>
  <si>
    <t>100.865000</t>
  </si>
  <si>
    <t>98.967000</t>
  </si>
  <si>
    <t>72.820000</t>
  </si>
  <si>
    <t>5.443000</t>
  </si>
  <si>
    <t>9.920000</t>
  </si>
  <si>
    <t>38.610000</t>
  </si>
  <si>
    <t>10.570000</t>
  </si>
  <si>
    <t>100.324000</t>
  </si>
  <si>
    <t>79.600000</t>
  </si>
  <si>
    <t>3.265000</t>
  </si>
  <si>
    <t>5.666000</t>
  </si>
  <si>
    <t>1.102958</t>
  </si>
  <si>
    <t>6.139000</t>
  </si>
  <si>
    <t>0.039000</t>
  </si>
  <si>
    <t>0.591000</t>
  </si>
  <si>
    <t>1.100292</t>
  </si>
  <si>
    <t>1.103300</t>
  </si>
  <si>
    <t>1.041119</t>
  </si>
  <si>
    <t>1.859000</t>
  </si>
  <si>
    <t>1.105470</t>
  </si>
  <si>
    <t>74.730000</t>
  </si>
  <si>
    <t>30.440000</t>
  </si>
  <si>
    <t>32.665000</t>
  </si>
  <si>
    <t>15.202000</t>
  </si>
  <si>
    <t>48.040000</t>
  </si>
  <si>
    <t>123.360000</t>
  </si>
  <si>
    <t>112.760000</t>
  </si>
  <si>
    <t>83.000000</t>
  </si>
  <si>
    <t>106.818000</t>
  </si>
  <si>
    <t>111.666000</t>
  </si>
  <si>
    <t>104.355000</t>
  </si>
  <si>
    <t>97.793000</t>
  </si>
  <si>
    <t>3.979000</t>
  </si>
  <si>
    <t>1422.040000</t>
  </si>
  <si>
    <t>106.370000</t>
  </si>
  <si>
    <t>794.620000</t>
  </si>
  <si>
    <t>499.480000</t>
  </si>
  <si>
    <t>199.610000</t>
  </si>
  <si>
    <t>13.010000</t>
  </si>
  <si>
    <t>120.249100</t>
  </si>
  <si>
    <t>538.180000</t>
  </si>
  <si>
    <t>1.101300</t>
  </si>
  <si>
    <t>98.111000</t>
  </si>
  <si>
    <t>111.358620</t>
  </si>
  <si>
    <t>109.274150</t>
  </si>
  <si>
    <t>104.832000</t>
  </si>
  <si>
    <t>100.621480</t>
  </si>
  <si>
    <t>108.665000</t>
  </si>
  <si>
    <t>29.530000</t>
  </si>
  <si>
    <t>107.554000</t>
  </si>
  <si>
    <t>100.346000</t>
  </si>
  <si>
    <t>100.195050</t>
  </si>
  <si>
    <t>114.083000</t>
  </si>
  <si>
    <t>107.783000</t>
  </si>
  <si>
    <t>109.879000</t>
  </si>
  <si>
    <t>100.050830</t>
  </si>
  <si>
    <t>120.759000</t>
  </si>
  <si>
    <t>100.081700</t>
  </si>
  <si>
    <t>132.396000</t>
  </si>
  <si>
    <t>116.193460</t>
  </si>
  <si>
    <t>100.096890</t>
  </si>
  <si>
    <t>102.287620</t>
  </si>
  <si>
    <t>100.120850</t>
  </si>
  <si>
    <t>107.674000</t>
  </si>
  <si>
    <t>100.110430</t>
  </si>
  <si>
    <t>100.107290</t>
  </si>
  <si>
    <t>116.554000</t>
  </si>
  <si>
    <t>100.109920</t>
  </si>
  <si>
    <t>100.117780</t>
  </si>
  <si>
    <t>99.293410</t>
  </si>
  <si>
    <t>99.435300</t>
  </si>
  <si>
    <t>95.552939</t>
  </si>
  <si>
    <t>14.020000</t>
  </si>
  <si>
    <t>101.850300</t>
  </si>
  <si>
    <t>59.470000</t>
  </si>
  <si>
    <t>100.644000</t>
  </si>
  <si>
    <t>199.520000</t>
  </si>
  <si>
    <t>185.300000</t>
  </si>
  <si>
    <t>57.060000</t>
  </si>
  <si>
    <t>39.430000</t>
  </si>
  <si>
    <t>538.320000</t>
  </si>
  <si>
    <t>0.047000</t>
  </si>
  <si>
    <t>0.643000</t>
  </si>
  <si>
    <t>2.445000</t>
  </si>
  <si>
    <t>2.092000</t>
  </si>
  <si>
    <t>1.903000</t>
  </si>
  <si>
    <t>5.731000</t>
  </si>
  <si>
    <t>1.795000</t>
  </si>
  <si>
    <t>24.980000</t>
  </si>
  <si>
    <t>10.650000</t>
  </si>
  <si>
    <t>35.650000</t>
  </si>
  <si>
    <t>115.443000</t>
  </si>
  <si>
    <t>74.450000</t>
  </si>
  <si>
    <t>132.320000</t>
  </si>
  <si>
    <t>15.064000</t>
  </si>
  <si>
    <t>71.050000</t>
  </si>
  <si>
    <t>48.645000</t>
  </si>
  <si>
    <t>68.680000</t>
  </si>
  <si>
    <t>65.000000</t>
  </si>
  <si>
    <t>16.250000</t>
  </si>
  <si>
    <t>24.740000</t>
  </si>
  <si>
    <t>1.106162</t>
  </si>
  <si>
    <t>52.800000</t>
  </si>
  <si>
    <t>121.540000</t>
  </si>
  <si>
    <t>1.113566</t>
  </si>
  <si>
    <t>13.645000</t>
  </si>
  <si>
    <t>1.112954</t>
  </si>
  <si>
    <t>181.400000</t>
  </si>
  <si>
    <t>17.170000</t>
  </si>
  <si>
    <t>224.250000</t>
  </si>
  <si>
    <t>1.105942</t>
  </si>
  <si>
    <t>20.800000</t>
  </si>
  <si>
    <t>120.899100</t>
  </si>
  <si>
    <t>114.362000</t>
  </si>
  <si>
    <t>1.105349</t>
  </si>
  <si>
    <t>112.357380</t>
  </si>
  <si>
    <t>1.105750</t>
  </si>
  <si>
    <t>109.959000</t>
  </si>
  <si>
    <t>1.109191</t>
  </si>
  <si>
    <t>71.370000</t>
  </si>
  <si>
    <t>1.106726</t>
  </si>
  <si>
    <t>100.819000</t>
  </si>
  <si>
    <t>110.005110</t>
  </si>
  <si>
    <t>100.665500</t>
  </si>
  <si>
    <t>103.251000</t>
  </si>
  <si>
    <t>100.461610</t>
  </si>
  <si>
    <t>142.749000</t>
  </si>
  <si>
    <t>104.027000</t>
  </si>
  <si>
    <t>100.864000</t>
  </si>
  <si>
    <t>151.025000</t>
  </si>
  <si>
    <t>100.873000</t>
  </si>
  <si>
    <t>131.749200</t>
  </si>
  <si>
    <t>110.311030</t>
  </si>
  <si>
    <t>100.027500</t>
  </si>
  <si>
    <t>109.594000</t>
  </si>
  <si>
    <t>108.597000</t>
  </si>
  <si>
    <t>101.365000</t>
  </si>
  <si>
    <t>104.894000</t>
  </si>
  <si>
    <t>117.900600</t>
  </si>
  <si>
    <t>100.087580</t>
  </si>
  <si>
    <t>108.421200</t>
  </si>
  <si>
    <t>137.302000</t>
  </si>
  <si>
    <t>102.718760</t>
  </si>
  <si>
    <t>117.140000</t>
  </si>
  <si>
    <t>102.247340</t>
  </si>
  <si>
    <t>100.102060</t>
  </si>
  <si>
    <t>106.185000</t>
  </si>
  <si>
    <t>108.597520</t>
  </si>
  <si>
    <t>123.710000</t>
  </si>
  <si>
    <t>102.580260</t>
  </si>
  <si>
    <t>108.671000</t>
  </si>
  <si>
    <t>100.174810</t>
  </si>
  <si>
    <t>99.663970</t>
  </si>
  <si>
    <t>100.191200</t>
  </si>
  <si>
    <t>8.924000</t>
  </si>
  <si>
    <t>35.890000</t>
  </si>
  <si>
    <t>100.121530</t>
  </si>
  <si>
    <t>99.898000</t>
  </si>
  <si>
    <t>75.680000</t>
  </si>
  <si>
    <t>106.397000</t>
  </si>
  <si>
    <t>101.111000</t>
  </si>
  <si>
    <t>121.920000</t>
  </si>
  <si>
    <t>103.645000</t>
  </si>
  <si>
    <t>35.000000</t>
  </si>
  <si>
    <t>1.749000</t>
  </si>
  <si>
    <t>4.108000</t>
  </si>
  <si>
    <t>102.504000</t>
  </si>
  <si>
    <t>20.410000</t>
  </si>
  <si>
    <t>93.500000</t>
  </si>
  <si>
    <t>1428.520000</t>
  </si>
  <si>
    <t>106.780000</t>
  </si>
  <si>
    <t>101.349000</t>
  </si>
  <si>
    <t>18.020000</t>
  </si>
  <si>
    <t>58.520000</t>
  </si>
  <si>
    <t>26.780000</t>
  </si>
  <si>
    <t>40.910000</t>
  </si>
  <si>
    <t>1.106635</t>
  </si>
  <si>
    <t>1.107409</t>
  </si>
  <si>
    <t>1.112460</t>
  </si>
  <si>
    <t>0.922094</t>
  </si>
  <si>
    <t>0.833266</t>
  </si>
  <si>
    <t>120.239500</t>
  </si>
  <si>
    <t>1.111200</t>
  </si>
  <si>
    <t>1.107032</t>
  </si>
  <si>
    <t>0.840660</t>
  </si>
  <si>
    <t>1.107100</t>
  </si>
  <si>
    <t>10.860000</t>
  </si>
  <si>
    <t>9.560000</t>
  </si>
  <si>
    <t>1.105116</t>
  </si>
  <si>
    <t>145.860000</t>
  </si>
  <si>
    <t>107.018000</t>
  </si>
  <si>
    <t>98.880000</t>
  </si>
  <si>
    <t>131.320000</t>
  </si>
  <si>
    <t>0.338141</t>
  </si>
  <si>
    <t>140.580000</t>
  </si>
  <si>
    <t>87.960000</t>
  </si>
  <si>
    <t>136.290000</t>
  </si>
  <si>
    <t>140.960000</t>
  </si>
  <si>
    <t>129.090000</t>
  </si>
  <si>
    <t>100.068300</t>
  </si>
  <si>
    <t>115.460000</t>
  </si>
  <si>
    <t>100.109050</t>
  </si>
  <si>
    <t>100.107350</t>
  </si>
  <si>
    <t>100.115330</t>
  </si>
  <si>
    <t>100.101850</t>
  </si>
  <si>
    <t>98.730000</t>
  </si>
  <si>
    <t>99.803000</t>
  </si>
  <si>
    <t>100.152330</t>
  </si>
  <si>
    <t>9.620000</t>
  </si>
  <si>
    <t>98.695260</t>
  </si>
  <si>
    <t>90.591422</t>
  </si>
  <si>
    <t>156.390000</t>
  </si>
  <si>
    <t>156.630000</t>
  </si>
  <si>
    <t>10.310000</t>
  </si>
  <si>
    <t>56.760000</t>
  </si>
  <si>
    <t>14.952000</t>
  </si>
  <si>
    <t>101.557000</t>
  </si>
  <si>
    <t>109.460000</t>
  </si>
  <si>
    <t>99.876000</t>
  </si>
  <si>
    <t>125.440000</t>
  </si>
  <si>
    <t>157.750000</t>
  </si>
  <si>
    <t>6.417000</t>
  </si>
  <si>
    <t>108.960000</t>
  </si>
  <si>
    <t>94.250000</t>
  </si>
  <si>
    <t>34.055000</t>
  </si>
  <si>
    <t>146.190000</t>
  </si>
  <si>
    <t>121.936000</t>
  </si>
  <si>
    <t>49.440000</t>
  </si>
  <si>
    <t>106.348000</t>
  </si>
  <si>
    <t>103.035500</t>
  </si>
  <si>
    <t>115.260000</t>
  </si>
  <si>
    <t>99.674270</t>
  </si>
  <si>
    <t>145.060000</t>
  </si>
  <si>
    <t>41.910000</t>
  </si>
  <si>
    <t>112.400000</t>
  </si>
  <si>
    <t>29.300000</t>
  </si>
  <si>
    <t>106.310000</t>
  </si>
  <si>
    <t>103.905000</t>
  </si>
  <si>
    <t>101.946000</t>
  </si>
  <si>
    <t>101.356000</t>
  </si>
  <si>
    <t>49.200000</t>
  </si>
  <si>
    <t>121.360000</t>
  </si>
  <si>
    <t>176.200000</t>
  </si>
  <si>
    <t>101.152980</t>
  </si>
  <si>
    <t>261.400000</t>
  </si>
  <si>
    <t>107.163000</t>
  </si>
  <si>
    <t>102.200000</t>
  </si>
  <si>
    <t>68.180000</t>
  </si>
  <si>
    <t>5.212000</t>
  </si>
  <si>
    <t>102.164220</t>
  </si>
  <si>
    <t>43.170000</t>
  </si>
  <si>
    <t>588.420000</t>
  </si>
  <si>
    <t>109.420000</t>
  </si>
  <si>
    <t>107.251530</t>
  </si>
  <si>
    <t>159.500000</t>
  </si>
  <si>
    <t>2.158000</t>
  </si>
  <si>
    <t>0.911000</t>
  </si>
  <si>
    <t>149.530000</t>
  </si>
  <si>
    <t>199.340000</t>
  </si>
  <si>
    <t>70.520000</t>
  </si>
  <si>
    <t>0.928000</t>
  </si>
  <si>
    <t>107.703000</t>
  </si>
  <si>
    <t>18.480000</t>
  </si>
  <si>
    <t>109.230000</t>
  </si>
  <si>
    <t>122.110000</t>
  </si>
  <si>
    <t>105.320000</t>
  </si>
  <si>
    <t>103.029000</t>
  </si>
  <si>
    <t>31.080000</t>
  </si>
  <si>
    <t>17.510000</t>
  </si>
  <si>
    <t>62.280000</t>
  </si>
  <si>
    <t>2.392000</t>
  </si>
  <si>
    <t>4.251000</t>
  </si>
  <si>
    <t>75.570000</t>
  </si>
  <si>
    <t>340.410000</t>
  </si>
  <si>
    <t>7.892000</t>
  </si>
  <si>
    <t>98.130000</t>
  </si>
  <si>
    <t>6.392000</t>
  </si>
  <si>
    <t>15.746000</t>
  </si>
  <si>
    <t>26.350000</t>
  </si>
  <si>
    <t>11.230000</t>
  </si>
  <si>
    <t>31.270000</t>
  </si>
  <si>
    <t>1397.860000</t>
  </si>
  <si>
    <t>2.904000</t>
  </si>
  <si>
    <t>60.450000</t>
  </si>
  <si>
    <t>97.700000</t>
  </si>
  <si>
    <t>1.103697</t>
  </si>
  <si>
    <t>1.096867</t>
  </si>
  <si>
    <t>1.096030</t>
  </si>
  <si>
    <t>77.070000</t>
  </si>
  <si>
    <t>1.374467</t>
  </si>
  <si>
    <t>1.091500</t>
  </si>
  <si>
    <t>1.092186</t>
  </si>
  <si>
    <t>14.320000</t>
  </si>
  <si>
    <t>1.092400</t>
  </si>
  <si>
    <t>1.093238</t>
  </si>
  <si>
    <t>1.093214</t>
  </si>
  <si>
    <t>114.810000</t>
  </si>
  <si>
    <t>1.098948</t>
  </si>
  <si>
    <t>1.091800</t>
  </si>
  <si>
    <t>116.935000</t>
  </si>
  <si>
    <t>99.922000</t>
  </si>
  <si>
    <t>11.750000</t>
  </si>
  <si>
    <t>11.260000</t>
  </si>
  <si>
    <t>103.161000</t>
  </si>
  <si>
    <t>227.750000</t>
  </si>
  <si>
    <t>100.092170</t>
  </si>
  <si>
    <t>100.113920</t>
  </si>
  <si>
    <t>100.123590</t>
  </si>
  <si>
    <t>100.155710</t>
  </si>
  <si>
    <t>100.171630</t>
  </si>
  <si>
    <t>100.178820</t>
  </si>
  <si>
    <t>100.080260</t>
  </si>
  <si>
    <t>123.464000</t>
  </si>
  <si>
    <t>100.197930</t>
  </si>
  <si>
    <t>100.222920</t>
  </si>
  <si>
    <t>100.246070</t>
  </si>
  <si>
    <t>214.890000</t>
  </si>
  <si>
    <t>8.970000</t>
  </si>
  <si>
    <t>181.030000</t>
  </si>
  <si>
    <t>0.994900</t>
  </si>
  <si>
    <t>23.440000</t>
  </si>
  <si>
    <t>119.084668</t>
  </si>
  <si>
    <t>12.060000</t>
  </si>
  <si>
    <t>101.352000</t>
  </si>
  <si>
    <t>101.470000</t>
  </si>
  <si>
    <t>82.320000</t>
  </si>
  <si>
    <t>27.210000</t>
  </si>
  <si>
    <t>100.711000</t>
  </si>
  <si>
    <t>100.957000</t>
  </si>
  <si>
    <t>102.846000</t>
  </si>
  <si>
    <t>98.428850</t>
  </si>
  <si>
    <t>97.630000</t>
  </si>
  <si>
    <t>133.945000</t>
  </si>
  <si>
    <t>103.173000</t>
  </si>
  <si>
    <t>80.479451</t>
  </si>
  <si>
    <t>97.300000</t>
  </si>
  <si>
    <t>102.408000</t>
  </si>
  <si>
    <t>37.050000</t>
  </si>
  <si>
    <t>110.450000</t>
  </si>
  <si>
    <t>108.025000</t>
  </si>
  <si>
    <t>124.867000</t>
  </si>
  <si>
    <t>194.880000</t>
  </si>
  <si>
    <t>109.451000</t>
  </si>
  <si>
    <t>115.785000</t>
  </si>
  <si>
    <t>105.875000</t>
  </si>
  <si>
    <t>100.150160</t>
  </si>
  <si>
    <t>1.445000</t>
  </si>
  <si>
    <t>106.196000</t>
  </si>
  <si>
    <t>109.418000</t>
  </si>
  <si>
    <t>100.779050</t>
  </si>
  <si>
    <t>15.293000</t>
  </si>
  <si>
    <t>4.755000</t>
  </si>
  <si>
    <t>101.544950</t>
  </si>
  <si>
    <t>110.580000</t>
  </si>
  <si>
    <t>3.349000</t>
  </si>
  <si>
    <t>1.379000</t>
  </si>
  <si>
    <t>100.693680</t>
  </si>
  <si>
    <t>8.830000</t>
  </si>
  <si>
    <t>2.712000</t>
  </si>
  <si>
    <t>117.601000</t>
  </si>
  <si>
    <t>109.280420</t>
  </si>
  <si>
    <t>2.033000</t>
  </si>
  <si>
    <t>112.379700</t>
  </si>
  <si>
    <t>2.998000</t>
  </si>
  <si>
    <t>119.850000</t>
  </si>
  <si>
    <t>4.478000</t>
  </si>
  <si>
    <t>0.753000</t>
  </si>
  <si>
    <t>2.431000</t>
  </si>
  <si>
    <t>28.895000</t>
  </si>
  <si>
    <t>15.242000</t>
  </si>
  <si>
    <t>66.200000</t>
  </si>
  <si>
    <t>217.860000</t>
  </si>
  <si>
    <t>45.460000</t>
  </si>
  <si>
    <t>0.124000</t>
  </si>
  <si>
    <t>16.116000</t>
  </si>
  <si>
    <t>0.129000</t>
  </si>
  <si>
    <t>68.200000</t>
  </si>
  <si>
    <t>27.770000</t>
  </si>
  <si>
    <t>44.330000</t>
  </si>
  <si>
    <t>139.700000</t>
  </si>
  <si>
    <t>12.390000</t>
  </si>
  <si>
    <t>14.450000</t>
  </si>
  <si>
    <t>207.800000</t>
  </si>
  <si>
    <t>2.069000</t>
  </si>
  <si>
    <t>233.000000</t>
  </si>
  <si>
    <t>59.100000</t>
  </si>
  <si>
    <t>18.905000</t>
  </si>
  <si>
    <t>101.383000</t>
  </si>
  <si>
    <t>101.534000</t>
  </si>
  <si>
    <t>46.810000</t>
  </si>
  <si>
    <t>62.370000</t>
  </si>
  <si>
    <t>106.899660</t>
  </si>
  <si>
    <t>110.162000</t>
  </si>
  <si>
    <t>105.685000</t>
  </si>
  <si>
    <t>214.910000</t>
  </si>
  <si>
    <t>100.197730</t>
  </si>
  <si>
    <t>89.093854</t>
  </si>
  <si>
    <t>1.111391</t>
  </si>
  <si>
    <t>1027.900000</t>
  </si>
  <si>
    <t>1.127786</t>
  </si>
  <si>
    <t>0.858639</t>
  </si>
  <si>
    <t>109.860000</t>
  </si>
  <si>
    <t>1.105074</t>
  </si>
  <si>
    <t>1.106528</t>
  </si>
  <si>
    <t>78.895888</t>
  </si>
  <si>
    <t>147.720000</t>
  </si>
  <si>
    <t>1.111644</t>
  </si>
  <si>
    <t>1.113189</t>
  </si>
  <si>
    <t>1.128360</t>
  </si>
  <si>
    <t>1.111363</t>
  </si>
  <si>
    <t>0.918093</t>
  </si>
  <si>
    <t>1.121261</t>
  </si>
  <si>
    <t>1.065000</t>
  </si>
  <si>
    <t>4.582000</t>
  </si>
  <si>
    <t>1.112711</t>
  </si>
  <si>
    <t>1.123880</t>
  </si>
  <si>
    <t>3.276000</t>
  </si>
  <si>
    <t>2.825000</t>
  </si>
  <si>
    <t>1.109500</t>
  </si>
  <si>
    <t>1.111854</t>
  </si>
  <si>
    <t>1.114801</t>
  </si>
  <si>
    <t>1.105918</t>
  </si>
  <si>
    <t>1.294000</t>
  </si>
  <si>
    <t>2.154000</t>
  </si>
  <si>
    <t>1.108200</t>
  </si>
  <si>
    <t>1.115939</t>
  </si>
  <si>
    <t>118.820000</t>
  </si>
  <si>
    <t>1.112547</t>
  </si>
  <si>
    <t>29.060000</t>
  </si>
  <si>
    <t>11.760000</t>
  </si>
  <si>
    <t>30.520000</t>
  </si>
  <si>
    <t>15.608000</t>
  </si>
  <si>
    <t>120.545100</t>
  </si>
  <si>
    <t>70.550000</t>
  </si>
  <si>
    <t>1.476237</t>
  </si>
  <si>
    <t>94.240000</t>
  </si>
  <si>
    <t>16.578000</t>
  </si>
  <si>
    <t>1.110144</t>
  </si>
  <si>
    <t>72.150000</t>
  </si>
  <si>
    <t>120.496200</t>
  </si>
  <si>
    <t>1.108817</t>
  </si>
  <si>
    <t>49.015000</t>
  </si>
  <si>
    <t>87.743000</t>
  </si>
  <si>
    <t>107.270000</t>
  </si>
  <si>
    <t>99.662000</t>
  </si>
  <si>
    <t>144.810000</t>
  </si>
  <si>
    <t>140.380000</t>
  </si>
  <si>
    <t>147.979630</t>
  </si>
  <si>
    <t>101.661830</t>
  </si>
  <si>
    <t>114.950000</t>
  </si>
  <si>
    <t>100.465000</t>
  </si>
  <si>
    <t>124.327000</t>
  </si>
  <si>
    <t>100.473730</t>
  </si>
  <si>
    <t>105.680000</t>
  </si>
  <si>
    <t>100.224450</t>
  </si>
  <si>
    <t>100.055770</t>
  </si>
  <si>
    <t>100.101670</t>
  </si>
  <si>
    <t>140.430000</t>
  </si>
  <si>
    <t>119.441000</t>
  </si>
  <si>
    <t>100.126250</t>
  </si>
  <si>
    <t>106.845000</t>
  </si>
  <si>
    <t>100.137520</t>
  </si>
  <si>
    <t>100.161050</t>
  </si>
  <si>
    <t>100.069920</t>
  </si>
  <si>
    <t>99.976000</t>
  </si>
  <si>
    <t>100.232890</t>
  </si>
  <si>
    <t>87.240169</t>
  </si>
  <si>
    <t>315.180000</t>
  </si>
  <si>
    <t>89.741744</t>
  </si>
  <si>
    <t>1.741000</t>
  </si>
  <si>
    <t>109.380000</t>
  </si>
  <si>
    <t>3.507000</t>
  </si>
  <si>
    <t>96.500000</t>
  </si>
  <si>
    <t>74.975000</t>
  </si>
  <si>
    <t>1.037000</t>
  </si>
  <si>
    <t>0.219000</t>
  </si>
  <si>
    <t>0.661000</t>
  </si>
  <si>
    <t>100.216000</t>
  </si>
  <si>
    <t>88.000000</t>
  </si>
  <si>
    <t>1026.210000</t>
  </si>
  <si>
    <t>93.965000</t>
  </si>
  <si>
    <t>93.200000</t>
  </si>
  <si>
    <t>100.499000</t>
  </si>
  <si>
    <t>35.590000</t>
  </si>
  <si>
    <t>2.328000</t>
  </si>
  <si>
    <t>107.877000</t>
  </si>
  <si>
    <t>112.470000</t>
  </si>
  <si>
    <t>101.737000</t>
  </si>
  <si>
    <t>1.026000</t>
  </si>
  <si>
    <t>100.115570</t>
  </si>
  <si>
    <t>0.507000</t>
  </si>
  <si>
    <t>0.424408</t>
  </si>
  <si>
    <t>25.404270</t>
  </si>
  <si>
    <t>24.746237</t>
  </si>
  <si>
    <t>0.949000</t>
  </si>
  <si>
    <t>24.214211</t>
  </si>
  <si>
    <t>1.387000</t>
  </si>
  <si>
    <t>106.340000</t>
  </si>
  <si>
    <t>0.181000</t>
  </si>
  <si>
    <t>2.975000</t>
  </si>
  <si>
    <t>13.190000</t>
  </si>
  <si>
    <t>169.780000</t>
  </si>
  <si>
    <t>15.505000</t>
  </si>
  <si>
    <t>101.254000</t>
  </si>
  <si>
    <t>245.100000</t>
  </si>
  <si>
    <t>80.500000</t>
  </si>
  <si>
    <t>2.736000</t>
  </si>
  <si>
    <t>47.730000</t>
  </si>
  <si>
    <t>36.810000</t>
  </si>
  <si>
    <t>102.760000</t>
  </si>
  <si>
    <t>66.150000</t>
  </si>
  <si>
    <t>65.830000</t>
  </si>
  <si>
    <t>116.530000</t>
  </si>
  <si>
    <t>110.919000</t>
  </si>
  <si>
    <t>106.008000</t>
  </si>
  <si>
    <t>100.648000</t>
  </si>
  <si>
    <t>137.705000</t>
  </si>
  <si>
    <t>8.080000</t>
  </si>
  <si>
    <t>122.670000</t>
  </si>
  <si>
    <t>115.085710</t>
  </si>
  <si>
    <t>102.810000</t>
  </si>
  <si>
    <t>100.064000</t>
  </si>
  <si>
    <t>100.075950</t>
  </si>
  <si>
    <t>100.093280</t>
  </si>
  <si>
    <t>108.155000</t>
  </si>
  <si>
    <t>100.100310</t>
  </si>
  <si>
    <t>100.104630</t>
  </si>
  <si>
    <t>100.122930</t>
  </si>
  <si>
    <t>100.130550</t>
  </si>
  <si>
    <t>98.567000</t>
  </si>
  <si>
    <t>100.148420</t>
  </si>
  <si>
    <t>109.660000</t>
  </si>
  <si>
    <t>161.070000</t>
  </si>
  <si>
    <t>105.477000</t>
  </si>
  <si>
    <t>85.890000</t>
  </si>
  <si>
    <t>38.360000</t>
  </si>
  <si>
    <t>20.457000</t>
  </si>
  <si>
    <t>100.127000</t>
  </si>
  <si>
    <t>2.217000</t>
  </si>
  <si>
    <t>2.064000</t>
  </si>
  <si>
    <t>0.385000</t>
  </si>
  <si>
    <t>101.134000</t>
  </si>
  <si>
    <t>112.042460</t>
  </si>
  <si>
    <t>102.094000</t>
  </si>
  <si>
    <t>133.780000</t>
  </si>
  <si>
    <t>131.013000</t>
  </si>
  <si>
    <t>100.568000</t>
  </si>
  <si>
    <t>103.085300</t>
  </si>
  <si>
    <t>100.431000</t>
  </si>
  <si>
    <t>105.138640</t>
  </si>
  <si>
    <t>100.820820</t>
  </si>
  <si>
    <t>100.081000</t>
  </si>
  <si>
    <t>108.061450</t>
  </si>
  <si>
    <t>99.699000</t>
  </si>
  <si>
    <t>97.289000</t>
  </si>
  <si>
    <t>114.738890</t>
  </si>
  <si>
    <t>116.732000</t>
  </si>
  <si>
    <t>105.616400</t>
  </si>
  <si>
    <t>103.553000</t>
  </si>
  <si>
    <t>14.878000</t>
  </si>
  <si>
    <t>108.969300</t>
  </si>
  <si>
    <t>52.000000</t>
  </si>
  <si>
    <t>116.250000</t>
  </si>
  <si>
    <t>22.956078</t>
  </si>
  <si>
    <t>21.644676</t>
  </si>
  <si>
    <t>100.067600</t>
  </si>
  <si>
    <t>69.130000</t>
  </si>
  <si>
    <t>102.003000</t>
  </si>
  <si>
    <t>9.116000</t>
  </si>
  <si>
    <t>1.759000</t>
  </si>
  <si>
    <t>149.330000</t>
  </si>
  <si>
    <t>82.510000</t>
  </si>
  <si>
    <t>11.020000</t>
  </si>
  <si>
    <t>1.102863</t>
  </si>
  <si>
    <t>0.862735</t>
  </si>
  <si>
    <t>1.101902</t>
  </si>
  <si>
    <t>1.515060</t>
  </si>
  <si>
    <t>1.101776</t>
  </si>
  <si>
    <t>103.729000</t>
  </si>
  <si>
    <t>114.260000</t>
  </si>
  <si>
    <t>18.330000</t>
  </si>
  <si>
    <t>21.580000</t>
  </si>
  <si>
    <t>26.010000</t>
  </si>
  <si>
    <t>0.331396</t>
  </si>
  <si>
    <t>18.700000</t>
  </si>
  <si>
    <t>142.964000</t>
  </si>
  <si>
    <t>116.140000</t>
  </si>
  <si>
    <t>100.679000</t>
  </si>
  <si>
    <t>111.810000</t>
  </si>
  <si>
    <t>107.420000</t>
  </si>
  <si>
    <t>104.138000</t>
  </si>
  <si>
    <t>109.477000</t>
  </si>
  <si>
    <t>94.537000</t>
  </si>
  <si>
    <t>108.572000</t>
  </si>
  <si>
    <t>100.090080</t>
  </si>
  <si>
    <t>138.850000</t>
  </si>
  <si>
    <t>105.714000</t>
  </si>
  <si>
    <t>101.724000</t>
  </si>
  <si>
    <t>105.761300</t>
  </si>
  <si>
    <t>100.132860</t>
  </si>
  <si>
    <t>100.118000</t>
  </si>
  <si>
    <t>100.023010</t>
  </si>
  <si>
    <t>100.145600</t>
  </si>
  <si>
    <t>101.895000</t>
  </si>
  <si>
    <t>121.470000</t>
  </si>
  <si>
    <t>8.977000</t>
  </si>
  <si>
    <t>13.430000</t>
  </si>
  <si>
    <t>102.468000</t>
  </si>
  <si>
    <t>99.872350</t>
  </si>
  <si>
    <t>99.400900</t>
  </si>
  <si>
    <t>100.209570</t>
  </si>
  <si>
    <t>100.120900</t>
  </si>
  <si>
    <t>100.043540</t>
  </si>
  <si>
    <t>4.696000</t>
  </si>
  <si>
    <t>836.720000</t>
  </si>
  <si>
    <t>102.245700</t>
  </si>
  <si>
    <t>57.880000</t>
  </si>
  <si>
    <t>110.460000</t>
  </si>
  <si>
    <t>24.945994</t>
  </si>
  <si>
    <t>101.277000</t>
  </si>
  <si>
    <t>101.135000</t>
  </si>
  <si>
    <t>176.740000</t>
  </si>
  <si>
    <t>87.739738</t>
  </si>
  <si>
    <t>96.150000</t>
  </si>
  <si>
    <t>103.757000</t>
  </si>
  <si>
    <t>13.110000</t>
  </si>
  <si>
    <t>39.600000</t>
  </si>
  <si>
    <t>103.457200</t>
  </si>
  <si>
    <t>6.951000</t>
  </si>
  <si>
    <t>2.269000</t>
  </si>
  <si>
    <t>21.260000</t>
  </si>
  <si>
    <t>0.819000</t>
  </si>
  <si>
    <t>5.105000</t>
  </si>
  <si>
    <t>2.883000</t>
  </si>
  <si>
    <t>72.200000</t>
  </si>
  <si>
    <t>136.820000</t>
  </si>
  <si>
    <t>129.050000</t>
  </si>
  <si>
    <t>154.140000</t>
  </si>
  <si>
    <t>116.020000</t>
  </si>
  <si>
    <t>100.029000</t>
  </si>
  <si>
    <t>123.456000</t>
  </si>
  <si>
    <t>103.269000</t>
  </si>
  <si>
    <t>110.449000</t>
  </si>
  <si>
    <t>99.799000</t>
  </si>
  <si>
    <t>101.980000</t>
  </si>
  <si>
    <t>106.386000</t>
  </si>
  <si>
    <t>100.169000</t>
  </si>
  <si>
    <t>103.945560</t>
  </si>
  <si>
    <t>100.049160</t>
  </si>
  <si>
    <t>101.758000</t>
  </si>
  <si>
    <t>107.928000</t>
  </si>
  <si>
    <t>98.280000</t>
  </si>
  <si>
    <t>116.371000</t>
  </si>
  <si>
    <t>0.823550</t>
  </si>
  <si>
    <t>1.115145</t>
  </si>
  <si>
    <t>101.659000</t>
  </si>
  <si>
    <t>6.794000</t>
  </si>
  <si>
    <t>1.115881</t>
  </si>
  <si>
    <t>68.710000</t>
  </si>
  <si>
    <t>1.116647</t>
  </si>
  <si>
    <t>489.250000</t>
  </si>
  <si>
    <t>79.910000</t>
  </si>
  <si>
    <t>11.615000</t>
  </si>
  <si>
    <t>19.930000</t>
  </si>
  <si>
    <t>127.460000</t>
  </si>
  <si>
    <t>60.920000</t>
  </si>
  <si>
    <t>1.115237</t>
  </si>
  <si>
    <t>15.526000</t>
  </si>
  <si>
    <t>47.125000</t>
  </si>
  <si>
    <t>1.116337</t>
  </si>
  <si>
    <t>95.220000</t>
  </si>
  <si>
    <t>28.560000</t>
  </si>
  <si>
    <t>1.114218</t>
  </si>
  <si>
    <t>67.800000</t>
  </si>
  <si>
    <t>53.840000</t>
  </si>
  <si>
    <t>13.705000</t>
  </si>
  <si>
    <t>175.960000</t>
  </si>
  <si>
    <t>220.550000</t>
  </si>
  <si>
    <t>250.500000</t>
  </si>
  <si>
    <t>99.865000</t>
  </si>
  <si>
    <t>34.530000</t>
  </si>
  <si>
    <t>110.800000</t>
  </si>
  <si>
    <t>0.335412</t>
  </si>
  <si>
    <t>143.920000</t>
  </si>
  <si>
    <t>87.900000</t>
  </si>
  <si>
    <t>47.710000</t>
  </si>
  <si>
    <t>139.930000</t>
  </si>
  <si>
    <t>146.500000</t>
  </si>
  <si>
    <t>135.060000</t>
  </si>
  <si>
    <t>68.230000</t>
  </si>
  <si>
    <t>1.113497</t>
  </si>
  <si>
    <t>1.114500</t>
  </si>
  <si>
    <t>1.116867</t>
  </si>
  <si>
    <t>0.852747</t>
  </si>
  <si>
    <t>1.112750</t>
  </si>
  <si>
    <t>1.115140</t>
  </si>
  <si>
    <t>1.114476</t>
  </si>
  <si>
    <t>1.113964</t>
  </si>
  <si>
    <t>43.260000</t>
  </si>
  <si>
    <t>1.114772</t>
  </si>
  <si>
    <t>1.143000</t>
  </si>
  <si>
    <t>14.768000</t>
  </si>
  <si>
    <t>1.115952</t>
  </si>
  <si>
    <t>2.652000</t>
  </si>
  <si>
    <t>0.000139</t>
  </si>
  <si>
    <t>0.000150</t>
  </si>
  <si>
    <t>1.115495</t>
  </si>
  <si>
    <t>0.461000</t>
  </si>
  <si>
    <t>1.110816</t>
  </si>
  <si>
    <t>0.851825</t>
  </si>
  <si>
    <t>2.543000</t>
  </si>
  <si>
    <t>1.117402</t>
  </si>
  <si>
    <t>5.206000</t>
  </si>
  <si>
    <t>16.292000</t>
  </si>
  <si>
    <t>135.650000</t>
  </si>
  <si>
    <t>0.413000</t>
  </si>
  <si>
    <t>6.533000</t>
  </si>
  <si>
    <t>0.154000</t>
  </si>
  <si>
    <t>0.795000</t>
  </si>
  <si>
    <t>95.714158</t>
  </si>
  <si>
    <t>104.679000</t>
  </si>
  <si>
    <t>93.382946</t>
  </si>
  <si>
    <t>102.343000</t>
  </si>
  <si>
    <t>9.553000</t>
  </si>
  <si>
    <t>100.146160</t>
  </si>
  <si>
    <t>122.210000</t>
  </si>
  <si>
    <t>1055.480000</t>
  </si>
  <si>
    <t>13.230000</t>
  </si>
  <si>
    <t>10.950000</t>
  </si>
  <si>
    <t>6.845000</t>
  </si>
  <si>
    <t>10.105000</t>
  </si>
  <si>
    <t>22.420000</t>
  </si>
  <si>
    <t>34.320000</t>
  </si>
  <si>
    <t>14.438000</t>
  </si>
  <si>
    <t>38.700000</t>
  </si>
  <si>
    <t>11.130000</t>
  </si>
  <si>
    <t>141.150000</t>
  </si>
  <si>
    <t>49.875000</t>
  </si>
  <si>
    <t>117.740000</t>
  </si>
  <si>
    <t>175.320000</t>
  </si>
  <si>
    <t>16.425000</t>
  </si>
  <si>
    <t>265.700000</t>
  </si>
  <si>
    <t>67.590000</t>
  </si>
  <si>
    <t>5.086000</t>
  </si>
  <si>
    <t>102.046000</t>
  </si>
  <si>
    <t>10.240000</t>
  </si>
  <si>
    <t>1.115888</t>
  </si>
  <si>
    <t>0.001212</t>
  </si>
  <si>
    <t>121.952350</t>
  </si>
  <si>
    <t>0.017911</t>
  </si>
  <si>
    <t>0.843238</t>
  </si>
  <si>
    <t>0.010749</t>
  </si>
  <si>
    <t>10.418651</t>
  </si>
  <si>
    <t>1.112895</t>
  </si>
  <si>
    <t>7.530000</t>
  </si>
  <si>
    <t>0.000200</t>
  </si>
  <si>
    <t>2.548000</t>
  </si>
  <si>
    <t>1.111203</t>
  </si>
  <si>
    <t>4.418000</t>
  </si>
  <si>
    <t>106.870000</t>
  </si>
  <si>
    <t>0.841267</t>
  </si>
  <si>
    <t>120.285900</t>
  </si>
  <si>
    <t>1.119923</t>
  </si>
  <si>
    <t>1.110265</t>
  </si>
  <si>
    <t>8.950000</t>
  </si>
  <si>
    <t>1.566545</t>
  </si>
  <si>
    <t>1.107168</t>
  </si>
  <si>
    <t>140.690000</t>
  </si>
  <si>
    <t>136.340000</t>
  </si>
  <si>
    <t>106.201900</t>
  </si>
  <si>
    <t>101.172000</t>
  </si>
  <si>
    <t>0.041000</t>
  </si>
  <si>
    <t>104.228380</t>
  </si>
  <si>
    <t>100.108390</t>
  </si>
  <si>
    <t>100.125210</t>
  </si>
  <si>
    <t>100.136380</t>
  </si>
  <si>
    <t>100.109820</t>
  </si>
  <si>
    <t>100.123820</t>
  </si>
  <si>
    <t>9.673000</t>
  </si>
  <si>
    <t>4.266000</t>
  </si>
  <si>
    <t>6.692000</t>
  </si>
  <si>
    <t>1.361000</t>
  </si>
  <si>
    <t>91.134080</t>
  </si>
  <si>
    <t>1.938000</t>
  </si>
  <si>
    <t>100.062000</t>
  </si>
  <si>
    <t>2.563000</t>
  </si>
  <si>
    <t>100.286000</t>
  </si>
  <si>
    <t>7.060000</t>
  </si>
  <si>
    <t>3.571000</t>
  </si>
  <si>
    <t>0.333000</t>
  </si>
  <si>
    <t>2.209000</t>
  </si>
  <si>
    <t>101.573000</t>
  </si>
  <si>
    <t>100.611000</t>
  </si>
  <si>
    <t>114.314000</t>
  </si>
  <si>
    <t>0.376000</t>
  </si>
  <si>
    <t>4.313000</t>
  </si>
  <si>
    <t>6.251000</t>
  </si>
  <si>
    <t>95.450000</t>
  </si>
  <si>
    <t>0.615000</t>
  </si>
  <si>
    <t>100.321000</t>
  </si>
  <si>
    <t>1.524000</t>
  </si>
  <si>
    <t>4.593000</t>
  </si>
  <si>
    <t>1.078000</t>
  </si>
  <si>
    <t>98.915000</t>
  </si>
  <si>
    <t>0.411000</t>
  </si>
  <si>
    <t>0.617000</t>
  </si>
  <si>
    <t>0.535000</t>
  </si>
  <si>
    <t>0.865000</t>
  </si>
  <si>
    <t>0.797000</t>
  </si>
  <si>
    <t>27.950000</t>
  </si>
  <si>
    <t>0.298000</t>
  </si>
  <si>
    <t>0.118000</t>
  </si>
  <si>
    <t>133.150000</t>
  </si>
  <si>
    <t>111.121600</t>
  </si>
  <si>
    <t>122.002000</t>
  </si>
  <si>
    <t>114.078000</t>
  </si>
  <si>
    <t>120.159000</t>
  </si>
  <si>
    <t>107.185000</t>
  </si>
  <si>
    <t>99.853520</t>
  </si>
  <si>
    <t>106.957000</t>
  </si>
  <si>
    <t>12.040000</t>
  </si>
  <si>
    <t>107.716160</t>
  </si>
  <si>
    <t>132.763200</t>
  </si>
  <si>
    <t>105.298500</t>
  </si>
  <si>
    <t>115.496380</t>
  </si>
  <si>
    <t>107.339000</t>
  </si>
  <si>
    <t>99.709580</t>
  </si>
  <si>
    <t>91.179922</t>
  </si>
  <si>
    <t>102.865000</t>
  </si>
  <si>
    <t>101.283700</t>
  </si>
  <si>
    <t>122.570000</t>
  </si>
  <si>
    <t>102.120000</t>
  </si>
  <si>
    <t>114.660000</t>
  </si>
  <si>
    <t>6.438000</t>
  </si>
  <si>
    <t>72.040000</t>
  </si>
  <si>
    <t>108.800000</t>
  </si>
  <si>
    <t>113.380000</t>
  </si>
  <si>
    <t>33.330000</t>
  </si>
  <si>
    <t>19.588000</t>
  </si>
  <si>
    <t>48.570000</t>
  </si>
  <si>
    <t>56.750000</t>
  </si>
  <si>
    <t>172.680000</t>
  </si>
  <si>
    <t>212.900000</t>
  </si>
  <si>
    <t>259.800000</t>
  </si>
  <si>
    <t>271.650000</t>
  </si>
  <si>
    <t>46.640000</t>
  </si>
  <si>
    <t>67.710000</t>
  </si>
  <si>
    <t>5.119000</t>
  </si>
  <si>
    <t>146.103000</t>
  </si>
  <si>
    <t>40.290000</t>
  </si>
  <si>
    <t>104.414000</t>
  </si>
  <si>
    <t>1.105800</t>
  </si>
  <si>
    <t>1.107955</t>
  </si>
  <si>
    <t>0.928207</t>
  </si>
  <si>
    <t>2.179000</t>
  </si>
  <si>
    <t>108.330000</t>
  </si>
  <si>
    <t>198.170000</t>
  </si>
  <si>
    <t>89.650000</t>
  </si>
  <si>
    <t>1.019921</t>
  </si>
  <si>
    <t>1.105550</t>
  </si>
  <si>
    <t>1.113050</t>
  </si>
  <si>
    <t>0.919976</t>
  </si>
  <si>
    <t>1.108849</t>
  </si>
  <si>
    <t>1.116127</t>
  </si>
  <si>
    <t>1.114647</t>
  </si>
  <si>
    <t>1.107704</t>
  </si>
  <si>
    <t>1.106606</t>
  </si>
  <si>
    <t>1.106894</t>
  </si>
  <si>
    <t>1.114319</t>
  </si>
  <si>
    <t>108.404000</t>
  </si>
  <si>
    <t>141.081000</t>
  </si>
  <si>
    <t>135.344000</t>
  </si>
  <si>
    <t>104.203000</t>
  </si>
  <si>
    <t>100.062370</t>
  </si>
  <si>
    <t>100.091470</t>
  </si>
  <si>
    <t>100.098100</t>
  </si>
  <si>
    <t>5.960000</t>
  </si>
  <si>
    <t>100.099790</t>
  </si>
  <si>
    <t>100.113450</t>
  </si>
  <si>
    <t>100.054740</t>
  </si>
  <si>
    <t>100.120270</t>
  </si>
  <si>
    <t>100.149120</t>
  </si>
  <si>
    <t>100.108590</t>
  </si>
  <si>
    <t>195.240000</t>
  </si>
  <si>
    <t>99.725000</t>
  </si>
  <si>
    <t>100.107470</t>
  </si>
  <si>
    <t>109.258000</t>
  </si>
  <si>
    <t>18.890000</t>
  </si>
  <si>
    <t>89.929782</t>
  </si>
  <si>
    <t>112.075000</t>
  </si>
  <si>
    <t>99.625000</t>
  </si>
  <si>
    <t>105.821000</t>
  </si>
  <si>
    <t>32.140000</t>
  </si>
  <si>
    <t>10.055000</t>
  </si>
  <si>
    <t>38.580000</t>
  </si>
  <si>
    <t>8.857000</t>
  </si>
  <si>
    <t>6.107000</t>
  </si>
  <si>
    <t>9.295000</t>
  </si>
  <si>
    <t>5.899000</t>
  </si>
  <si>
    <t>3.026000</t>
  </si>
  <si>
    <t>1.969000</t>
  </si>
  <si>
    <t>1.335000</t>
  </si>
  <si>
    <t>129.600000</t>
  </si>
  <si>
    <t>115.016000</t>
  </si>
  <si>
    <t>119.590000</t>
  </si>
  <si>
    <t>2.368000</t>
  </si>
  <si>
    <t>0.956000</t>
  </si>
  <si>
    <t>106.582000</t>
  </si>
  <si>
    <t>2.596000</t>
  </si>
  <si>
    <t>106.321000</t>
  </si>
  <si>
    <t>112.804000</t>
  </si>
  <si>
    <t>104.085120</t>
  </si>
  <si>
    <t>102.149510</t>
  </si>
  <si>
    <t>98.936290</t>
  </si>
  <si>
    <t>108.807000</t>
  </si>
  <si>
    <t>33.725000</t>
  </si>
  <si>
    <t>15.006000</t>
  </si>
  <si>
    <t>39.660000</t>
  </si>
  <si>
    <t>41.840000</t>
  </si>
  <si>
    <t>96.040000</t>
  </si>
  <si>
    <t>48.820000</t>
  </si>
  <si>
    <t>9.194000</t>
  </si>
  <si>
    <t>214.750000</t>
  </si>
  <si>
    <t>278.150000</t>
  </si>
  <si>
    <t>119.970000</t>
  </si>
  <si>
    <t>67.630000</t>
  </si>
  <si>
    <t>56.420000</t>
  </si>
  <si>
    <t>104.235000</t>
  </si>
  <si>
    <t>100.130600</t>
  </si>
  <si>
    <t>100.927000</t>
  </si>
  <si>
    <t>107.233000</t>
  </si>
  <si>
    <t>117.205000</t>
  </si>
  <si>
    <t>119.584620</t>
  </si>
  <si>
    <t>102.707000</t>
  </si>
  <si>
    <t>103.435000</t>
  </si>
  <si>
    <t>101.026000</t>
  </si>
  <si>
    <t>0.963000</t>
  </si>
  <si>
    <t>8.891000</t>
  </si>
  <si>
    <t>2.559000</t>
  </si>
  <si>
    <t>3.419000</t>
  </si>
  <si>
    <t>1.042000</t>
  </si>
  <si>
    <t>2.449000</t>
  </si>
  <si>
    <t>0.781000</t>
  </si>
  <si>
    <t>4.072000</t>
  </si>
  <si>
    <t>7.040000</t>
  </si>
  <si>
    <t>1.563000</t>
  </si>
  <si>
    <t>0.266000</t>
  </si>
  <si>
    <t>2.906000</t>
  </si>
  <si>
    <t>3.257000</t>
  </si>
  <si>
    <t>1.978000</t>
  </si>
  <si>
    <t>1.495000</t>
  </si>
  <si>
    <t>50.600000</t>
  </si>
  <si>
    <t>0.389000</t>
  </si>
  <si>
    <t>34.110000</t>
  </si>
  <si>
    <t>110.225270</t>
  </si>
  <si>
    <t>102.834870</t>
  </si>
  <si>
    <t>33.480000</t>
  </si>
  <si>
    <t>100.116020</t>
  </si>
  <si>
    <t>100.131130</t>
  </si>
  <si>
    <t>100.148920</t>
  </si>
  <si>
    <t>100.189570</t>
  </si>
  <si>
    <t>100.184720</t>
  </si>
  <si>
    <t>99.878000</t>
  </si>
  <si>
    <t>99.646240</t>
  </si>
  <si>
    <t>100.209880</t>
  </si>
  <si>
    <t>91.052774</t>
  </si>
  <si>
    <t>19.850000</t>
  </si>
  <si>
    <t>128.473613</t>
  </si>
  <si>
    <t>105.201000</t>
  </si>
  <si>
    <t>112.150000</t>
  </si>
  <si>
    <t>99.836400</t>
  </si>
  <si>
    <t>113.550000</t>
  </si>
  <si>
    <t>106.018000</t>
  </si>
  <si>
    <t>93.000000</t>
  </si>
  <si>
    <t>102.115000</t>
  </si>
  <si>
    <t>112.010000</t>
  </si>
  <si>
    <t>109.013000</t>
  </si>
  <si>
    <t>105.591000</t>
  </si>
  <si>
    <t>102.765000</t>
  </si>
  <si>
    <t>113.490000</t>
  </si>
  <si>
    <t>99.443000</t>
  </si>
  <si>
    <t>179.320000</t>
  </si>
  <si>
    <t>533.970000</t>
  </si>
  <si>
    <t>101.267000</t>
  </si>
  <si>
    <t>484.120000</t>
  </si>
  <si>
    <t>55.160000</t>
  </si>
  <si>
    <t>234.610000</t>
  </si>
  <si>
    <t>101.799200</t>
  </si>
  <si>
    <t>106.254800</t>
  </si>
  <si>
    <t>102.268000</t>
  </si>
  <si>
    <t>102.492000</t>
  </si>
  <si>
    <t>191.930000</t>
  </si>
  <si>
    <t>7.144000</t>
  </si>
  <si>
    <t>405.450000</t>
  </si>
  <si>
    <t>1.113306</t>
  </si>
  <si>
    <t>31.815000</t>
  </si>
  <si>
    <t>0.825777</t>
  </si>
  <si>
    <t>15.916000</t>
  </si>
  <si>
    <t>15.958000</t>
  </si>
  <si>
    <t>1.111984</t>
  </si>
  <si>
    <t>27.490000</t>
  </si>
  <si>
    <t>1.109700</t>
  </si>
  <si>
    <t>117.040000</t>
  </si>
  <si>
    <t>0.068000</t>
  </si>
  <si>
    <t>170.240000</t>
  </si>
  <si>
    <t>219.650000</t>
  </si>
  <si>
    <t>1.112829</t>
  </si>
  <si>
    <t>248.900000</t>
  </si>
  <si>
    <t>1.116627</t>
  </si>
  <si>
    <t>64.070000</t>
  </si>
  <si>
    <t>64.860000</t>
  </si>
  <si>
    <t>1.111700</t>
  </si>
  <si>
    <t>105.413000</t>
  </si>
  <si>
    <t>116.473000</t>
  </si>
  <si>
    <t>96.955000</t>
  </si>
  <si>
    <t>92.875000</t>
  </si>
  <si>
    <t>145.260000</t>
  </si>
  <si>
    <t>100.905750</t>
  </si>
  <si>
    <t>102.875790</t>
  </si>
  <si>
    <t>102.150050</t>
  </si>
  <si>
    <t>111.910000</t>
  </si>
  <si>
    <t>5.849000</t>
  </si>
  <si>
    <t>7.761000</t>
  </si>
  <si>
    <t>50.370000</t>
  </si>
  <si>
    <t>0.351000</t>
  </si>
  <si>
    <t>98.928703</t>
  </si>
  <si>
    <t>0.739000</t>
  </si>
  <si>
    <t>1.407000</t>
  </si>
  <si>
    <t>1.675000</t>
  </si>
  <si>
    <t>103.864000</t>
  </si>
  <si>
    <t>3.572000</t>
  </si>
  <si>
    <t>3.184000</t>
  </si>
  <si>
    <t>101.636000</t>
  </si>
  <si>
    <t>99.665000</t>
  </si>
  <si>
    <t>0.868000</t>
  </si>
  <si>
    <t>1.134000</t>
  </si>
  <si>
    <t>198.450000</t>
  </si>
  <si>
    <t>4.153000</t>
  </si>
  <si>
    <t>123.130000</t>
  </si>
  <si>
    <t>2.653000</t>
  </si>
  <si>
    <t>98.100000</t>
  </si>
  <si>
    <t>2.698000</t>
  </si>
  <si>
    <t>6.284000</t>
  </si>
  <si>
    <t>1.093329</t>
  </si>
  <si>
    <t>1.091686</t>
  </si>
  <si>
    <t>2.557000</t>
  </si>
  <si>
    <t>59.900000</t>
  </si>
  <si>
    <t>84.670000</t>
  </si>
  <si>
    <t>103.867000</t>
  </si>
  <si>
    <t>1.088885</t>
  </si>
  <si>
    <t>157.800000</t>
  </si>
  <si>
    <t>1.088900</t>
  </si>
  <si>
    <t>100.151860</t>
  </si>
  <si>
    <t>1.092026</t>
  </si>
  <si>
    <t>0.918989</t>
  </si>
  <si>
    <t>105.070000</t>
  </si>
  <si>
    <t>0.062441</t>
  </si>
  <si>
    <t>100.714100</t>
  </si>
  <si>
    <t>103.692000</t>
  </si>
  <si>
    <t>0.746895</t>
  </si>
  <si>
    <t>100.627000</t>
  </si>
  <si>
    <t>0.839941</t>
  </si>
  <si>
    <t>104.558000</t>
  </si>
  <si>
    <t>101.179000</t>
  </si>
  <si>
    <t>107.632000</t>
  </si>
  <si>
    <t>92.360000</t>
  </si>
  <si>
    <t>101.790000</t>
  </si>
  <si>
    <t>100.524000</t>
  </si>
  <si>
    <t>103.205780</t>
  </si>
  <si>
    <t>100.131000</t>
  </si>
  <si>
    <t>101.678350</t>
  </si>
  <si>
    <t>100.464110</t>
  </si>
  <si>
    <t>109.336000</t>
  </si>
  <si>
    <t>100.257670</t>
  </si>
  <si>
    <t>119.982590</t>
  </si>
  <si>
    <t>110.383200</t>
  </si>
  <si>
    <t>17.280000</t>
  </si>
  <si>
    <t>79.978712</t>
  </si>
  <si>
    <t>15.324000</t>
  </si>
  <si>
    <t>212.050000</t>
  </si>
  <si>
    <t>10.765000</t>
  </si>
  <si>
    <t>109.906000</t>
  </si>
  <si>
    <t>110.648000</t>
  </si>
  <si>
    <t>106.899000</t>
  </si>
  <si>
    <t>102.079900</t>
  </si>
  <si>
    <t>102.859000</t>
  </si>
  <si>
    <t>105.325000</t>
  </si>
  <si>
    <t>178.137500</t>
  </si>
  <si>
    <t>0.329433</t>
  </si>
  <si>
    <t>24.194727</t>
  </si>
  <si>
    <t>24.340933</t>
  </si>
  <si>
    <t>104.064966</t>
  </si>
  <si>
    <t>103.551110</t>
  </si>
  <si>
    <t>29.485000</t>
  </si>
  <si>
    <t>326.860000</t>
  </si>
  <si>
    <t>45.860000</t>
  </si>
  <si>
    <t>28.110000</t>
  </si>
  <si>
    <t>343.660000</t>
  </si>
  <si>
    <t>98.350000</t>
  </si>
  <si>
    <t>144.900000</t>
  </si>
  <si>
    <t>155.860000</t>
  </si>
  <si>
    <t>27.200000</t>
  </si>
  <si>
    <t>237.100000</t>
  </si>
  <si>
    <t>28.490000</t>
  </si>
  <si>
    <t>285.650000</t>
  </si>
  <si>
    <t>64.330000</t>
  </si>
  <si>
    <t>63.858000</t>
  </si>
  <si>
    <t>12.970000</t>
  </si>
  <si>
    <t>5.158000</t>
  </si>
  <si>
    <t>1.095457</t>
  </si>
  <si>
    <t>1.089000</t>
  </si>
  <si>
    <t>1.090835</t>
  </si>
  <si>
    <t>26.890000</t>
  </si>
  <si>
    <t>213.880000</t>
  </si>
  <si>
    <t>8.919000</t>
  </si>
  <si>
    <t>0.327639</t>
  </si>
  <si>
    <t>125.727590</t>
  </si>
  <si>
    <t>101.653000</t>
  </si>
  <si>
    <t>109.900000</t>
  </si>
  <si>
    <t>3.987000</t>
  </si>
  <si>
    <t>1.168000</t>
  </si>
  <si>
    <t>1418.790000</t>
  </si>
  <si>
    <t>98.301000</t>
  </si>
  <si>
    <t>112.403000</t>
  </si>
  <si>
    <t>994.280000</t>
  </si>
  <si>
    <t>105.073000</t>
  </si>
  <si>
    <t>100.043280</t>
  </si>
  <si>
    <t>100.065720</t>
  </si>
  <si>
    <t>100.114030</t>
  </si>
  <si>
    <t>100.124810</t>
  </si>
  <si>
    <t>100.143710</t>
  </si>
  <si>
    <t>100.027230</t>
  </si>
  <si>
    <t>100.168730</t>
  </si>
  <si>
    <t>100.182280</t>
  </si>
  <si>
    <t>100.079810</t>
  </si>
  <si>
    <t>100.195770</t>
  </si>
  <si>
    <t>100.219050</t>
  </si>
  <si>
    <t>100.243490</t>
  </si>
  <si>
    <t>98.229033</t>
  </si>
  <si>
    <t>115.890000</t>
  </si>
  <si>
    <t>38.310000</t>
  </si>
  <si>
    <t>104.555000</t>
  </si>
  <si>
    <t>108.576000</t>
  </si>
  <si>
    <t>2.917000</t>
  </si>
  <si>
    <t>97.875000</t>
  </si>
  <si>
    <t>93.136355</t>
  </si>
  <si>
    <t>100.069000</t>
  </si>
  <si>
    <t>11.340000</t>
  </si>
  <si>
    <t>8.690000</t>
  </si>
  <si>
    <t>2.352000</t>
  </si>
  <si>
    <t>76.870000</t>
  </si>
  <si>
    <t>33.061356</t>
  </si>
  <si>
    <t>28.260000</t>
  </si>
  <si>
    <t>25.560000</t>
  </si>
  <si>
    <t>25.240000</t>
  </si>
  <si>
    <t>159.210000</t>
  </si>
  <si>
    <t>734.760000</t>
  </si>
  <si>
    <t>1.104227</t>
  </si>
  <si>
    <t>0.837202</t>
  </si>
  <si>
    <t>4.277077</t>
  </si>
  <si>
    <t>4.278089</t>
  </si>
  <si>
    <t>1.101900</t>
  </si>
  <si>
    <t>1.106066</t>
  </si>
  <si>
    <t>1.105400</t>
  </si>
  <si>
    <t>1.502647</t>
  </si>
  <si>
    <t>17.340000</t>
  </si>
  <si>
    <t>99.337000</t>
  </si>
  <si>
    <t>136.351000</t>
  </si>
  <si>
    <t>111.066120</t>
  </si>
  <si>
    <t>114.413000</t>
  </si>
  <si>
    <t>100.541000</t>
  </si>
  <si>
    <t>18.540000</t>
  </si>
  <si>
    <t>100.058750</t>
  </si>
  <si>
    <t>15.430000</t>
  </si>
  <si>
    <t>106.808000</t>
  </si>
  <si>
    <t>103.374000</t>
  </si>
  <si>
    <t>100.114850</t>
  </si>
  <si>
    <t>102.010000</t>
  </si>
  <si>
    <t>100.468500</t>
  </si>
  <si>
    <t>100.402750</t>
  </si>
  <si>
    <t>107.280490</t>
  </si>
  <si>
    <t>103.772400</t>
  </si>
  <si>
    <t>96.790000</t>
  </si>
  <si>
    <t>113.708000</t>
  </si>
  <si>
    <t>104.172000</t>
  </si>
  <si>
    <t>100.046400</t>
  </si>
  <si>
    <t>115.556650</t>
  </si>
  <si>
    <t>100.080570</t>
  </si>
  <si>
    <t>102.056000</t>
  </si>
  <si>
    <t>104.988600</t>
  </si>
  <si>
    <t>100.101780</t>
  </si>
  <si>
    <t>39.810000</t>
  </si>
  <si>
    <t>100.107690</t>
  </si>
  <si>
    <t>100.060460</t>
  </si>
  <si>
    <t>100.114620</t>
  </si>
  <si>
    <t>100.078340</t>
  </si>
  <si>
    <t>99.924150</t>
  </si>
  <si>
    <t>97.890000</t>
  </si>
  <si>
    <t>99.215000</t>
  </si>
  <si>
    <t>100.123960</t>
  </si>
  <si>
    <t>0.904000</t>
  </si>
  <si>
    <t>98.862000</t>
  </si>
  <si>
    <t>1.131000</t>
  </si>
  <si>
    <t>5.437000</t>
  </si>
  <si>
    <t>119.721000</t>
  </si>
  <si>
    <t>1.313000</t>
  </si>
  <si>
    <t>1.258000</t>
  </si>
  <si>
    <t>1.498000</t>
  </si>
  <si>
    <t>104.732000</t>
  </si>
  <si>
    <t>113.150000</t>
  </si>
  <si>
    <t>106.938000</t>
  </si>
  <si>
    <t>117.200000</t>
  </si>
  <si>
    <t>1.747000</t>
  </si>
  <si>
    <t>2.077000</t>
  </si>
  <si>
    <t>66.815856</t>
  </si>
  <si>
    <t>0.849000</t>
  </si>
  <si>
    <t>97.560000</t>
  </si>
  <si>
    <t>100.308000</t>
  </si>
  <si>
    <t>6.531000</t>
  </si>
  <si>
    <t>104.034000</t>
  </si>
  <si>
    <t>18.305000</t>
  </si>
  <si>
    <t>72.450000</t>
  </si>
  <si>
    <t>99.667000</t>
  </si>
  <si>
    <t>120.379000</t>
  </si>
  <si>
    <t>73.780000</t>
  </si>
  <si>
    <t>264.450000</t>
  </si>
  <si>
    <t>25.710000</t>
  </si>
  <si>
    <t>121.720000</t>
  </si>
  <si>
    <t>214.500000</t>
  </si>
  <si>
    <t>255.100000</t>
  </si>
  <si>
    <t>21.290000</t>
  </si>
  <si>
    <t>1.277000</t>
  </si>
  <si>
    <t>100.461000</t>
  </si>
  <si>
    <t>1432.120000</t>
  </si>
  <si>
    <t>108.893040</t>
  </si>
  <si>
    <t>133.310000</t>
  </si>
  <si>
    <t>108.308000</t>
  </si>
  <si>
    <t>108.853000</t>
  </si>
  <si>
    <t>797.400000</t>
  </si>
  <si>
    <t>107.727800</t>
  </si>
  <si>
    <t>105.566800</t>
  </si>
  <si>
    <t>132.820000</t>
  </si>
  <si>
    <t>108.611870</t>
  </si>
  <si>
    <t>112.297240</t>
  </si>
  <si>
    <t>111.588520</t>
  </si>
  <si>
    <t>101.862690</t>
  </si>
  <si>
    <t>101.440000</t>
  </si>
  <si>
    <t>22.720000</t>
  </si>
  <si>
    <t>1.107156</t>
  </si>
  <si>
    <t>1.113453</t>
  </si>
  <si>
    <t>1.100372</t>
  </si>
  <si>
    <t>1.100538</t>
  </si>
  <si>
    <t>142.121000</t>
  </si>
  <si>
    <t>87.040000</t>
  </si>
  <si>
    <t>113.940000</t>
  </si>
  <si>
    <t>114.726000</t>
  </si>
  <si>
    <t>102.964880</t>
  </si>
  <si>
    <t>102.167000</t>
  </si>
  <si>
    <t>100.070780</t>
  </si>
  <si>
    <t>100.114540</t>
  </si>
  <si>
    <t>100.137350</t>
  </si>
  <si>
    <t>100.022000</t>
  </si>
  <si>
    <t>100.147540</t>
  </si>
  <si>
    <t>0.435000</t>
  </si>
  <si>
    <t>98.260000</t>
  </si>
  <si>
    <t>0.748000</t>
  </si>
  <si>
    <t>99.822000</t>
  </si>
  <si>
    <t>100.156860</t>
  </si>
  <si>
    <t>1.285000</t>
  </si>
  <si>
    <t>99.066000</t>
  </si>
  <si>
    <t>4.995000</t>
  </si>
  <si>
    <t>107.764000</t>
  </si>
  <si>
    <t>2.078000</t>
  </si>
  <si>
    <t>0.668000</t>
  </si>
  <si>
    <t>0.458000</t>
  </si>
  <si>
    <t>62.980000</t>
  </si>
  <si>
    <t>133.500000</t>
  </si>
  <si>
    <t>111.136960</t>
  </si>
  <si>
    <t>115.395000</t>
  </si>
  <si>
    <t>147.502070</t>
  </si>
  <si>
    <t>116.781000</t>
  </si>
  <si>
    <t>120.660850</t>
  </si>
  <si>
    <t>103.593000</t>
  </si>
  <si>
    <t>104.594000</t>
  </si>
  <si>
    <t>100.777700</t>
  </si>
  <si>
    <t>101.225000</t>
  </si>
  <si>
    <t>99.532400</t>
  </si>
  <si>
    <t>108.553000</t>
  </si>
  <si>
    <t>107.398000</t>
  </si>
  <si>
    <t>99.846560</t>
  </si>
  <si>
    <t>115.911000</t>
  </si>
  <si>
    <t>6.507000</t>
  </si>
  <si>
    <t>38.480000</t>
  </si>
  <si>
    <t>33.595000</t>
  </si>
  <si>
    <t>14.916000</t>
  </si>
  <si>
    <t>43.240000</t>
  </si>
  <si>
    <t>51.810000</t>
  </si>
  <si>
    <t>16.915000</t>
  </si>
  <si>
    <t>258.900000</t>
  </si>
  <si>
    <t>9.058000</t>
  </si>
  <si>
    <t>244.100000</t>
  </si>
  <si>
    <t>35.710000</t>
  </si>
  <si>
    <t>2.745000</t>
  </si>
  <si>
    <t>1.848000</t>
  </si>
  <si>
    <t>68.620000</t>
  </si>
  <si>
    <t>5.217000</t>
  </si>
  <si>
    <t>4.512000</t>
  </si>
  <si>
    <t>1433.840000</t>
  </si>
  <si>
    <t>25.670000</t>
  </si>
  <si>
    <t>1.099300</t>
  </si>
  <si>
    <t>0.706352</t>
  </si>
  <si>
    <t>1.101595</t>
  </si>
  <si>
    <t>96.250000</t>
  </si>
  <si>
    <t>104.061000</t>
  </si>
  <si>
    <t>103.052000</t>
  </si>
  <si>
    <t>99.323000</t>
  </si>
  <si>
    <t>99.809000</t>
  </si>
  <si>
    <t>93.889243</t>
  </si>
  <si>
    <t>123.840000</t>
  </si>
  <si>
    <t>133.820000</t>
  </si>
  <si>
    <t>101.772000</t>
  </si>
  <si>
    <t>104.090000</t>
  </si>
  <si>
    <t>79.760000</t>
  </si>
  <si>
    <t>17.590000</t>
  </si>
  <si>
    <t>98.470000</t>
  </si>
  <si>
    <t>25.170000</t>
  </si>
  <si>
    <t>0.855723</t>
  </si>
  <si>
    <t>1.068473</t>
  </si>
  <si>
    <t>1.100400</t>
  </si>
  <si>
    <t>1.099600</t>
  </si>
  <si>
    <t>1.099519</t>
  </si>
  <si>
    <t>1.075111</t>
  </si>
  <si>
    <t>1.103431</t>
  </si>
  <si>
    <t>7.190000</t>
  </si>
  <si>
    <t>1.108138</t>
  </si>
  <si>
    <t>1.103600</t>
  </si>
  <si>
    <t>1.101929</t>
  </si>
  <si>
    <t>1.499645</t>
  </si>
  <si>
    <t>1.097700</t>
  </si>
  <si>
    <t>87.751205</t>
  </si>
  <si>
    <t>98.765000</t>
  </si>
  <si>
    <t>141.470000</t>
  </si>
  <si>
    <t>130.790000</t>
  </si>
  <si>
    <t>148.750000</t>
  </si>
  <si>
    <t>103.282280</t>
  </si>
  <si>
    <t>114.252000</t>
  </si>
  <si>
    <t>114.710200</t>
  </si>
  <si>
    <t>100.919000</t>
  </si>
  <si>
    <t>39.610000</t>
  </si>
  <si>
    <t>104.329880</t>
  </si>
  <si>
    <t>68.720000</t>
  </si>
  <si>
    <t>100.543050</t>
  </si>
  <si>
    <t>100.232000</t>
  </si>
  <si>
    <t>11.007000</t>
  </si>
  <si>
    <t>0.362000</t>
  </si>
  <si>
    <t>105.980000</t>
  </si>
  <si>
    <t>6.142000</t>
  </si>
  <si>
    <t>103.528000</t>
  </si>
  <si>
    <t>1.633000</t>
  </si>
  <si>
    <t>102.102000</t>
  </si>
  <si>
    <t>4.985000</t>
  </si>
  <si>
    <t>100.021000</t>
  </si>
  <si>
    <t>2.226000</t>
  </si>
  <si>
    <t>1.967000</t>
  </si>
  <si>
    <t>102.274360</t>
  </si>
  <si>
    <t>101.073790</t>
  </si>
  <si>
    <t>2.413000</t>
  </si>
  <si>
    <t>105.885850</t>
  </si>
  <si>
    <t>100.293000</t>
  </si>
  <si>
    <t>133.240000</t>
  </si>
  <si>
    <t>107.703200</t>
  </si>
  <si>
    <t>148.950000</t>
  </si>
  <si>
    <t>108.843000</t>
  </si>
  <si>
    <t>97.032750</t>
  </si>
  <si>
    <t>109.859000</t>
  </si>
  <si>
    <t>107.456560</t>
  </si>
  <si>
    <t>100.047210</t>
  </si>
  <si>
    <t>115.484740</t>
  </si>
  <si>
    <t>105.089500</t>
  </si>
  <si>
    <t>216.800000</t>
  </si>
  <si>
    <t>100.115020</t>
  </si>
  <si>
    <t>6.544000</t>
  </si>
  <si>
    <t>100.041460</t>
  </si>
  <si>
    <t>100.110300</t>
  </si>
  <si>
    <t>26.210000</t>
  </si>
  <si>
    <t>100.124660</t>
  </si>
  <si>
    <t>34.100000</t>
  </si>
  <si>
    <t>15.112000</t>
  </si>
  <si>
    <t>18.665000</t>
  </si>
  <si>
    <t>100.130340</t>
  </si>
  <si>
    <t>100.139800</t>
  </si>
  <si>
    <t>99.275000</t>
  </si>
  <si>
    <t>76.620000</t>
  </si>
  <si>
    <t>9.102000</t>
  </si>
  <si>
    <t>19.466000</t>
  </si>
  <si>
    <t>5.820000</t>
  </si>
  <si>
    <t>45.890000</t>
  </si>
  <si>
    <t>121.980000</t>
  </si>
  <si>
    <t>104.253000</t>
  </si>
  <si>
    <t>1435.860000</t>
  </si>
  <si>
    <t>178.300000</t>
  </si>
  <si>
    <t>165.600000</t>
  </si>
  <si>
    <t>100.459000</t>
  </si>
  <si>
    <t>254.000000</t>
  </si>
  <si>
    <t>265.500000</t>
  </si>
  <si>
    <t>106.560000</t>
  </si>
  <si>
    <t>41.800000</t>
  </si>
  <si>
    <t>797.840000</t>
  </si>
  <si>
    <t>101.292000</t>
  </si>
  <si>
    <t>70.240000</t>
  </si>
  <si>
    <t>101.591000</t>
  </si>
  <si>
    <t>7.210000</t>
  </si>
  <si>
    <t>100.626000</t>
  </si>
  <si>
    <t>103.110000</t>
  </si>
  <si>
    <t>101.143000</t>
  </si>
  <si>
    <t>0.037000</t>
  </si>
  <si>
    <t>101.534760</t>
  </si>
  <si>
    <t>24.535247</t>
  </si>
  <si>
    <t>25.012813</t>
  </si>
  <si>
    <t>23.391418</t>
  </si>
  <si>
    <t>22.851111</t>
  </si>
  <si>
    <t>20.790301</t>
  </si>
  <si>
    <t>21.862526</t>
  </si>
  <si>
    <t>89.660817</t>
  </si>
  <si>
    <t>78.740000</t>
  </si>
  <si>
    <t>101.260000</t>
  </si>
  <si>
    <t>110.041000</t>
  </si>
  <si>
    <t>25.680000</t>
  </si>
  <si>
    <t>109.963180</t>
  </si>
  <si>
    <t>102.009000</t>
  </si>
  <si>
    <t>98.478850</t>
  </si>
  <si>
    <t>119.179000</t>
  </si>
  <si>
    <t>100.181460</t>
  </si>
  <si>
    <t>106.313000</t>
  </si>
  <si>
    <t>6.439000</t>
  </si>
  <si>
    <t>31.690000</t>
  </si>
  <si>
    <t>1.517364</t>
  </si>
  <si>
    <t>110.721000</t>
  </si>
  <si>
    <t>107.773000</t>
  </si>
  <si>
    <t>0.358352</t>
  </si>
  <si>
    <t>22.033852</t>
  </si>
  <si>
    <t>22.341337</t>
  </si>
  <si>
    <t>102.044000</t>
  </si>
  <si>
    <t>100.364000</t>
  </si>
  <si>
    <t>42.540000</t>
  </si>
  <si>
    <t>17.264000</t>
  </si>
  <si>
    <t>27.290000</t>
  </si>
  <si>
    <t>118.760000</t>
  </si>
  <si>
    <t>206.870000</t>
  </si>
  <si>
    <t>218.750000</t>
  </si>
  <si>
    <t>8.212000</t>
  </si>
  <si>
    <t>2.823000</t>
  </si>
  <si>
    <t>67.730000</t>
  </si>
  <si>
    <t>102.038520</t>
  </si>
  <si>
    <t>100.100700</t>
  </si>
  <si>
    <t>318.530000</t>
  </si>
  <si>
    <t>117.082000</t>
  </si>
  <si>
    <t>104.720000</t>
  </si>
  <si>
    <t>105.390000</t>
  </si>
  <si>
    <t>234.730000</t>
  </si>
  <si>
    <t>102.235000</t>
  </si>
  <si>
    <t>637.310000</t>
  </si>
  <si>
    <t>703.800000</t>
  </si>
  <si>
    <t>10.020000</t>
  </si>
  <si>
    <t>12.210000</t>
  </si>
  <si>
    <t>76.860000</t>
  </si>
  <si>
    <t>42.070000</t>
  </si>
  <si>
    <t>99.590000</t>
  </si>
  <si>
    <t>1.118239</t>
  </si>
  <si>
    <t>1.114946</t>
  </si>
  <si>
    <t>1.114238</t>
  </si>
  <si>
    <t>1.115474</t>
  </si>
  <si>
    <t>1.117144</t>
  </si>
  <si>
    <t>9.270000</t>
  </si>
  <si>
    <t>1.120048</t>
  </si>
  <si>
    <t>1.115510</t>
  </si>
  <si>
    <t>1.113488</t>
  </si>
  <si>
    <t>0.861151</t>
  </si>
  <si>
    <t>97.294000</t>
  </si>
  <si>
    <t>102.297000</t>
  </si>
  <si>
    <t>0.336437</t>
  </si>
  <si>
    <t>145.235000</t>
  </si>
  <si>
    <t>228.440000</t>
  </si>
  <si>
    <t>133.544970</t>
  </si>
  <si>
    <t>12.665000</t>
  </si>
  <si>
    <t>102.547660</t>
  </si>
  <si>
    <t>108.765000</t>
  </si>
  <si>
    <t>125.445000</t>
  </si>
  <si>
    <t>141.080000</t>
  </si>
  <si>
    <t>100.103020</t>
  </si>
  <si>
    <t>0.649000</t>
  </si>
  <si>
    <t>106.635000</t>
  </si>
  <si>
    <t>109.663000</t>
  </si>
  <si>
    <t>8.997000</t>
  </si>
  <si>
    <t>100.136140</t>
  </si>
  <si>
    <t>16.137000</t>
  </si>
  <si>
    <t>100.091920</t>
  </si>
  <si>
    <t>0.251000</t>
  </si>
  <si>
    <t>0.998000</t>
  </si>
  <si>
    <t>99.915000</t>
  </si>
  <si>
    <t>1.327000</t>
  </si>
  <si>
    <t>99.604000</t>
  </si>
  <si>
    <t>100.218330</t>
  </si>
  <si>
    <t>100.107000</t>
  </si>
  <si>
    <t>0.701000</t>
  </si>
  <si>
    <t>90.438408</t>
  </si>
  <si>
    <t>36.128000</t>
  </si>
  <si>
    <t>1.504000</t>
  </si>
  <si>
    <t>4.102000</t>
  </si>
  <si>
    <t>1.707000</t>
  </si>
  <si>
    <t>1423.010000</t>
  </si>
  <si>
    <t>0.142000</t>
  </si>
  <si>
    <t>105.033000</t>
  </si>
  <si>
    <t>106.264000</t>
  </si>
  <si>
    <t>102.178000</t>
  </si>
  <si>
    <t>0.939000</t>
  </si>
  <si>
    <t>1.304000</t>
  </si>
  <si>
    <t>101.137000</t>
  </si>
  <si>
    <t>0.434000</t>
  </si>
  <si>
    <t>30.960000</t>
  </si>
  <si>
    <t>199.190000</t>
  </si>
  <si>
    <t>1.757000</t>
  </si>
  <si>
    <t>3.694000</t>
  </si>
  <si>
    <t>96.845000</t>
  </si>
  <si>
    <t>105.732000</t>
  </si>
  <si>
    <t>100.629450</t>
  </si>
  <si>
    <t>110.908870</t>
  </si>
  <si>
    <t>135.000000</t>
  </si>
  <si>
    <t>115.202400</t>
  </si>
  <si>
    <t>113.790600</t>
  </si>
  <si>
    <t>116.248000</t>
  </si>
  <si>
    <t>124.171400</t>
  </si>
  <si>
    <t>125.335000</t>
  </si>
  <si>
    <t>105.753000</t>
  </si>
  <si>
    <t>106.628150</t>
  </si>
  <si>
    <t>104.811000</t>
  </si>
  <si>
    <t>103.284000</t>
  </si>
  <si>
    <t>133.200000</t>
  </si>
  <si>
    <t>141.848000</t>
  </si>
  <si>
    <t>140.587000</t>
  </si>
  <si>
    <t>102.457000</t>
  </si>
  <si>
    <t>140.928000</t>
  </si>
  <si>
    <t>106.222160</t>
  </si>
  <si>
    <t>108.229290</t>
  </si>
  <si>
    <t>200.220000</t>
  </si>
  <si>
    <t>12.100000</t>
  </si>
  <si>
    <t>103.527540</t>
  </si>
  <si>
    <t>100.663000</t>
  </si>
  <si>
    <t>101.058000</t>
  </si>
  <si>
    <t>107.117000</t>
  </si>
  <si>
    <t>103.905400</t>
  </si>
  <si>
    <t>99.711000</t>
  </si>
  <si>
    <t>100.108000</t>
  </si>
  <si>
    <t>56.660000</t>
  </si>
  <si>
    <t>102.205000</t>
  </si>
  <si>
    <t>99.931000</t>
  </si>
  <si>
    <t>100.121420</t>
  </si>
  <si>
    <t>100.134180</t>
  </si>
  <si>
    <t>40.250000</t>
  </si>
  <si>
    <t>99.738000</t>
  </si>
  <si>
    <t>100.145640</t>
  </si>
  <si>
    <t>100.105160</t>
  </si>
  <si>
    <t>98.057000</t>
  </si>
  <si>
    <t>100.103520</t>
  </si>
  <si>
    <t>92.605180</t>
  </si>
  <si>
    <t>4.372000</t>
  </si>
  <si>
    <t>4.678000</t>
  </si>
  <si>
    <t>103.573685</t>
  </si>
  <si>
    <t>59.920000</t>
  </si>
  <si>
    <t>1355.280000</t>
  </si>
  <si>
    <t>10.165000</t>
  </si>
  <si>
    <t>35.270000</t>
  </si>
  <si>
    <t>67.040000</t>
  </si>
  <si>
    <t>125.120000</t>
  </si>
  <si>
    <t>6.186000</t>
  </si>
  <si>
    <t>101.237000</t>
  </si>
  <si>
    <t>2.719000</t>
  </si>
  <si>
    <t>109.799000</t>
  </si>
  <si>
    <t>3.712000</t>
  </si>
  <si>
    <t>4.689000</t>
  </si>
  <si>
    <t>1.765000</t>
  </si>
  <si>
    <t>2.666000</t>
  </si>
  <si>
    <t>104.378000</t>
  </si>
  <si>
    <t>0.016000</t>
  </si>
  <si>
    <t>1.661000</t>
  </si>
  <si>
    <t>1.842000</t>
  </si>
  <si>
    <t>107.457000</t>
  </si>
  <si>
    <t>13.095000</t>
  </si>
  <si>
    <t>5.126000</t>
  </si>
  <si>
    <t>13.065000</t>
  </si>
  <si>
    <t>5.981000</t>
  </si>
  <si>
    <t>100.316000</t>
  </si>
  <si>
    <t>112.422000</t>
  </si>
  <si>
    <t>2.169000</t>
  </si>
  <si>
    <t>101.921000</t>
  </si>
  <si>
    <t>1.214000</t>
  </si>
  <si>
    <t>103.247000</t>
  </si>
  <si>
    <t>100.688000</t>
  </si>
  <si>
    <t>1.443000</t>
  </si>
  <si>
    <t>0.581000</t>
  </si>
  <si>
    <t>103.825000</t>
  </si>
  <si>
    <t>108.654000</t>
  </si>
  <si>
    <t>131.410000</t>
  </si>
  <si>
    <t>122.024000</t>
  </si>
  <si>
    <t>114.504000</t>
  </si>
  <si>
    <t>120.353000</t>
  </si>
  <si>
    <t>100.575000</t>
  </si>
  <si>
    <t>102.885540</t>
  </si>
  <si>
    <t>13.680000</t>
  </si>
  <si>
    <t>100.751080</t>
  </si>
  <si>
    <t>105.211260</t>
  </si>
  <si>
    <t>100.620970</t>
  </si>
  <si>
    <t>108.249500</t>
  </si>
  <si>
    <t>100.601000</t>
  </si>
  <si>
    <t>101.984000</t>
  </si>
  <si>
    <t>106.989000</t>
  </si>
  <si>
    <t>107.216470</t>
  </si>
  <si>
    <t>107.630000</t>
  </si>
  <si>
    <t>102.068000</t>
  </si>
  <si>
    <t>101.571900</t>
  </si>
  <si>
    <t>6.313000</t>
  </si>
  <si>
    <t>71.910000</t>
  </si>
  <si>
    <t>33.865000</t>
  </si>
  <si>
    <t>14.870000</t>
  </si>
  <si>
    <t>1.107929</t>
  </si>
  <si>
    <t>1.113023</t>
  </si>
  <si>
    <t>76.660000</t>
  </si>
  <si>
    <t>19.336000</t>
  </si>
  <si>
    <t>49.355000</t>
  </si>
  <si>
    <t>1.106900</t>
  </si>
  <si>
    <t>1.111600</t>
  </si>
  <si>
    <t>1.107360</t>
  </si>
  <si>
    <t>215.500000</t>
  </si>
  <si>
    <t>1.111542</t>
  </si>
  <si>
    <t>256.400000</t>
  </si>
  <si>
    <t>107.315700</t>
  </si>
  <si>
    <t>110.380000</t>
  </si>
  <si>
    <t>109.372100</t>
  </si>
  <si>
    <t>1.113968</t>
  </si>
  <si>
    <t>130.100000</t>
  </si>
  <si>
    <t>1.108029</t>
  </si>
  <si>
    <t>1.112577</t>
  </si>
  <si>
    <t>46.420000</t>
  </si>
  <si>
    <t>1.112351</t>
  </si>
  <si>
    <t>67.750000</t>
  </si>
  <si>
    <t>9.037000</t>
  </si>
  <si>
    <t>1.108509</t>
  </si>
  <si>
    <t>1.107213</t>
  </si>
  <si>
    <t>113.920000</t>
  </si>
  <si>
    <t>103.439000</t>
  </si>
  <si>
    <t>6.867000</t>
  </si>
  <si>
    <t>135.950000</t>
  </si>
  <si>
    <t>105.702750</t>
  </si>
  <si>
    <t>100.687520</t>
  </si>
  <si>
    <t>105.051000</t>
  </si>
  <si>
    <t>111.007000</t>
  </si>
  <si>
    <t>105.969000</t>
  </si>
  <si>
    <t>103.032550</t>
  </si>
  <si>
    <t>24.094470</t>
  </si>
  <si>
    <t>23.486349</t>
  </si>
  <si>
    <t>110.646000</t>
  </si>
  <si>
    <t>1.097455</t>
  </si>
  <si>
    <t>0.918115</t>
  </si>
  <si>
    <t>0.833098</t>
  </si>
  <si>
    <t>1.096308</t>
  </si>
  <si>
    <t>1.095281</t>
  </si>
  <si>
    <t>1.095286</t>
  </si>
  <si>
    <t>1.096530</t>
  </si>
  <si>
    <t>0.891066</t>
  </si>
  <si>
    <t>1.096415</t>
  </si>
  <si>
    <t>1.098103</t>
  </si>
  <si>
    <t>107.204000</t>
  </si>
  <si>
    <t>110.590000</t>
  </si>
  <si>
    <t>100.424000</t>
  </si>
  <si>
    <t>102.768020</t>
  </si>
  <si>
    <t>100.061640</t>
  </si>
  <si>
    <t>100.113800</t>
  </si>
  <si>
    <t>110.394000</t>
  </si>
  <si>
    <t>100.177990</t>
  </si>
  <si>
    <t>100.081290</t>
  </si>
  <si>
    <t>100.185650</t>
  </si>
  <si>
    <t>103.977400</t>
  </si>
  <si>
    <t>100.227280</t>
  </si>
  <si>
    <t>94.420601</t>
  </si>
  <si>
    <t>105.150215</t>
  </si>
  <si>
    <t>108.595000</t>
  </si>
  <si>
    <t>101.344000</t>
  </si>
  <si>
    <t>127.750000</t>
  </si>
  <si>
    <t>106.320000</t>
  </si>
  <si>
    <t>94.900000</t>
  </si>
  <si>
    <t>3.457000</t>
  </si>
  <si>
    <t>2.679000</t>
  </si>
  <si>
    <t>2.886000</t>
  </si>
  <si>
    <t>11.014000</t>
  </si>
  <si>
    <t>2.659000</t>
  </si>
  <si>
    <t>1.265000</t>
  </si>
  <si>
    <t>2.137000</t>
  </si>
  <si>
    <t>2.049000</t>
  </si>
  <si>
    <t>2.636000</t>
  </si>
  <si>
    <t>2.762000</t>
  </si>
  <si>
    <t>2.718000</t>
  </si>
  <si>
    <t>3.048000</t>
  </si>
  <si>
    <t>0.247000</t>
  </si>
  <si>
    <t>5.174000</t>
  </si>
  <si>
    <t>4.591000</t>
  </si>
  <si>
    <t>1.196000</t>
  </si>
  <si>
    <t>1.517000</t>
  </si>
  <si>
    <t>1.108783</t>
  </si>
  <si>
    <t>1.109561</t>
  </si>
  <si>
    <t>1.109376</t>
  </si>
  <si>
    <t>0.922649</t>
  </si>
  <si>
    <t>8.250000</t>
  </si>
  <si>
    <t>1.110660</t>
  </si>
  <si>
    <t>0.831732</t>
  </si>
  <si>
    <t>1.114332</t>
  </si>
  <si>
    <t>130.013700</t>
  </si>
  <si>
    <t>140.000000</t>
  </si>
  <si>
    <t>106.141200</t>
  </si>
  <si>
    <t>103.043940</t>
  </si>
  <si>
    <t>98.125000</t>
  </si>
  <si>
    <t>107.765880</t>
  </si>
  <si>
    <t>100.097920</t>
  </si>
  <si>
    <t>100.062410</t>
  </si>
  <si>
    <t>100.090330</t>
  </si>
  <si>
    <t>0.074000</t>
  </si>
  <si>
    <t>100.094280</t>
  </si>
  <si>
    <t>106.753000</t>
  </si>
  <si>
    <t>100.101370</t>
  </si>
  <si>
    <t>423.650000</t>
  </si>
  <si>
    <t>100.117620</t>
  </si>
  <si>
    <t>100.119800</t>
  </si>
  <si>
    <t>100.080990</t>
  </si>
  <si>
    <t>100.140980</t>
  </si>
  <si>
    <t>100.108720</t>
  </si>
  <si>
    <t>100.156830</t>
  </si>
  <si>
    <t>100.104580</t>
  </si>
  <si>
    <t>100.153230</t>
  </si>
  <si>
    <t>120.490000</t>
  </si>
  <si>
    <t>101.959000</t>
  </si>
  <si>
    <t>92.161799</t>
  </si>
  <si>
    <t>107.847500</t>
  </si>
  <si>
    <t>100.752000</t>
  </si>
  <si>
    <t>132.750000</t>
  </si>
  <si>
    <t>101.033000</t>
  </si>
  <si>
    <t>105.352300</t>
  </si>
  <si>
    <t>119.546050</t>
  </si>
  <si>
    <t>103.854000</t>
  </si>
  <si>
    <t>100.237250</t>
  </si>
  <si>
    <t>99.768000</t>
  </si>
  <si>
    <t>107.179000</t>
  </si>
  <si>
    <t>101.796000</t>
  </si>
  <si>
    <t>115.009000</t>
  </si>
  <si>
    <t>73.000000</t>
  </si>
  <si>
    <t>59.240000</t>
  </si>
  <si>
    <t>37.490000</t>
  </si>
  <si>
    <t>33.800000</t>
  </si>
  <si>
    <t>14.986000</t>
  </si>
  <si>
    <t>49.820000</t>
  </si>
  <si>
    <t>2.693000</t>
  </si>
  <si>
    <t>3.636000</t>
  </si>
  <si>
    <t>49.405000</t>
  </si>
  <si>
    <t>3.853000</t>
  </si>
  <si>
    <t>0.315000</t>
  </si>
  <si>
    <t>116.800000</t>
  </si>
  <si>
    <t>1.921000</t>
  </si>
  <si>
    <t>0.236000</t>
  </si>
  <si>
    <t>175.600000</t>
  </si>
  <si>
    <t>13.180000</t>
  </si>
  <si>
    <t>215.050000</t>
  </si>
  <si>
    <t>257.500000</t>
  </si>
  <si>
    <t>2.016000</t>
  </si>
  <si>
    <t>1.228000</t>
  </si>
  <si>
    <t>42.930000</t>
  </si>
  <si>
    <t>6.067000</t>
  </si>
  <si>
    <t>67.970000</t>
  </si>
  <si>
    <t>5.148000</t>
  </si>
  <si>
    <t>9.184000</t>
  </si>
  <si>
    <t>2.029000</t>
  </si>
  <si>
    <t>1.172000</t>
  </si>
  <si>
    <t>0.575000</t>
  </si>
  <si>
    <t>63.760000</t>
  </si>
  <si>
    <t>1358.810000</t>
  </si>
  <si>
    <t>102.093000</t>
  </si>
  <si>
    <t>87.164233</t>
  </si>
  <si>
    <t>56.370000</t>
  </si>
  <si>
    <t>29.260000</t>
  </si>
  <si>
    <t>87.170000</t>
  </si>
  <si>
    <t>11.940000</t>
  </si>
  <si>
    <t>80.850000</t>
  </si>
  <si>
    <t>40.990000</t>
  </si>
  <si>
    <t>100.109170</t>
  </si>
  <si>
    <t>1.696000</t>
  </si>
  <si>
    <t>3.877000</t>
  </si>
  <si>
    <t>100.122770</t>
  </si>
  <si>
    <t>1433.730000</t>
  </si>
  <si>
    <t>902.840000</t>
  </si>
  <si>
    <t>100.138430</t>
  </si>
  <si>
    <t>100.102160</t>
  </si>
  <si>
    <t>26.370000</t>
  </si>
  <si>
    <t>98.355442</t>
  </si>
  <si>
    <t>797.360000</t>
  </si>
  <si>
    <t>103.906051</t>
  </si>
  <si>
    <t>59.700000</t>
  </si>
  <si>
    <t>14.140000</t>
  </si>
  <si>
    <t>204.790000</t>
  </si>
  <si>
    <t>126.900000</t>
  </si>
  <si>
    <t>109.189000</t>
  </si>
  <si>
    <t>105.271400</t>
  </si>
  <si>
    <t>159.860000</t>
  </si>
  <si>
    <t>105.626000</t>
  </si>
  <si>
    <t>102.863000</t>
  </si>
  <si>
    <t>109.243000</t>
  </si>
  <si>
    <t>109.462960</t>
  </si>
  <si>
    <t>106.260000</t>
  </si>
  <si>
    <t>90.568781</t>
  </si>
  <si>
    <t>91.277485</t>
  </si>
  <si>
    <t>90.805015</t>
  </si>
  <si>
    <t>105.520000</t>
  </si>
  <si>
    <t>112.290000</t>
  </si>
  <si>
    <t>74.890000</t>
  </si>
  <si>
    <t>36.660000</t>
  </si>
  <si>
    <t>12.890000</t>
  </si>
  <si>
    <t>12.580000</t>
  </si>
  <si>
    <t>1.055697</t>
  </si>
  <si>
    <t>2.775000</t>
  </si>
  <si>
    <t>1.100900</t>
  </si>
  <si>
    <t>0.841458</t>
  </si>
  <si>
    <t>1.099933</t>
  </si>
  <si>
    <t>0.448000</t>
  </si>
  <si>
    <t>1.100986</t>
  </si>
  <si>
    <t>0.856670</t>
  </si>
  <si>
    <t>1.101737</t>
  </si>
  <si>
    <t>0.907000</t>
  </si>
  <si>
    <t>1.099992</t>
  </si>
  <si>
    <t>1.100808</t>
  </si>
  <si>
    <t>0.204000</t>
  </si>
  <si>
    <t>1.035000</t>
  </si>
  <si>
    <t>1.104100</t>
  </si>
  <si>
    <t>1.103422</t>
  </si>
  <si>
    <t>1.107158</t>
  </si>
  <si>
    <t>0.907935</t>
  </si>
  <si>
    <t>101.247000</t>
  </si>
  <si>
    <t>142.700000</t>
  </si>
  <si>
    <t>1.378000</t>
  </si>
  <si>
    <t>130.700000</t>
  </si>
  <si>
    <t>106.418000</t>
  </si>
  <si>
    <t>0.732000</t>
  </si>
  <si>
    <t>148.460000</t>
  </si>
  <si>
    <t>0.846000</t>
  </si>
  <si>
    <t>103.240000</t>
  </si>
  <si>
    <t>1.984000</t>
  </si>
  <si>
    <t>111.811000</t>
  </si>
  <si>
    <t>107.660000</t>
  </si>
  <si>
    <t>215.850000</t>
  </si>
  <si>
    <t>6.695000</t>
  </si>
  <si>
    <t>57.150000</t>
  </si>
  <si>
    <t>107.237000</t>
  </si>
  <si>
    <t>103.542000</t>
  </si>
  <si>
    <t>26.670000</t>
  </si>
  <si>
    <t>111.094940</t>
  </si>
  <si>
    <t>59.680000</t>
  </si>
  <si>
    <t>104.861840</t>
  </si>
  <si>
    <t>33.625000</t>
  </si>
  <si>
    <t>102.096000</t>
  </si>
  <si>
    <t>15.296000</t>
  </si>
  <si>
    <t>106.369000</t>
  </si>
  <si>
    <t>29.120000</t>
  </si>
  <si>
    <t>101.013000</t>
  </si>
  <si>
    <t>101.109000</t>
  </si>
  <si>
    <t>100.608000</t>
  </si>
  <si>
    <t>46.020000</t>
  </si>
  <si>
    <t>110.168000</t>
  </si>
  <si>
    <t>108.770000</t>
  </si>
  <si>
    <t>122.340000</t>
  </si>
  <si>
    <t>4.462000</t>
  </si>
  <si>
    <t>107.663000</t>
  </si>
  <si>
    <t>17.435000</t>
  </si>
  <si>
    <t>70.200000</t>
  </si>
  <si>
    <t>103.798750</t>
  </si>
  <si>
    <t>9.019000</t>
  </si>
  <si>
    <t>99.030000</t>
  </si>
  <si>
    <t>114.090130</t>
  </si>
  <si>
    <t>100.053830</t>
  </si>
  <si>
    <t>132.800000</t>
  </si>
  <si>
    <t>116.054000</t>
  </si>
  <si>
    <t>100.110020</t>
  </si>
  <si>
    <t>99.779000</t>
  </si>
  <si>
    <t>28.420000</t>
  </si>
  <si>
    <t>25.820000</t>
  </si>
  <si>
    <t>15.000000</t>
  </si>
  <si>
    <t>1.111708</t>
  </si>
  <si>
    <t>1.113654</t>
  </si>
  <si>
    <t>0.842987</t>
  </si>
  <si>
    <t>1.118952</t>
  </si>
  <si>
    <t>1.112064</t>
  </si>
  <si>
    <t>1.109141</t>
  </si>
  <si>
    <t>55.340000</t>
  </si>
  <si>
    <t>1.111711</t>
  </si>
  <si>
    <t>1.138567</t>
  </si>
  <si>
    <t>1.111461</t>
  </si>
  <si>
    <t>1.120164</t>
  </si>
  <si>
    <t>1.109340</t>
  </si>
  <si>
    <t>330.340600</t>
  </si>
  <si>
    <t>1.109597</t>
  </si>
  <si>
    <t>1.111195</t>
  </si>
  <si>
    <t>391.800000</t>
  </si>
  <si>
    <t>4.248281</t>
  </si>
  <si>
    <t>1.142500</t>
  </si>
  <si>
    <t>1.113066</t>
  </si>
  <si>
    <t>0.000453</t>
  </si>
  <si>
    <t>0.939189</t>
  </si>
  <si>
    <t>1.111691</t>
  </si>
  <si>
    <t>0.000112</t>
  </si>
  <si>
    <t>0.087091</t>
  </si>
  <si>
    <t>121.317840</t>
  </si>
  <si>
    <t>0.845365</t>
  </si>
  <si>
    <t>1.529274</t>
  </si>
  <si>
    <t>86.284581</t>
  </si>
  <si>
    <t>119.905000</t>
  </si>
  <si>
    <t>100.525000</t>
  </si>
  <si>
    <t>97.353000</t>
  </si>
  <si>
    <t>100.058700</t>
  </si>
  <si>
    <t>115.076000</t>
  </si>
  <si>
    <t>100.077490</t>
  </si>
  <si>
    <t>100.100760</t>
  </si>
  <si>
    <t>21.602264</t>
  </si>
  <si>
    <t>101.034000</t>
  </si>
  <si>
    <t>62.307310</t>
  </si>
  <si>
    <t>106.918000</t>
  </si>
  <si>
    <t>11.001000</t>
  </si>
  <si>
    <t>0.975000</t>
  </si>
  <si>
    <t>104.007000</t>
  </si>
  <si>
    <t>105.375000</t>
  </si>
  <si>
    <t>1.916000</t>
  </si>
  <si>
    <t>0.243000</t>
  </si>
  <si>
    <t>4.316000</t>
  </si>
  <si>
    <t>0.511000</t>
  </si>
  <si>
    <t>0.534000</t>
  </si>
  <si>
    <t>2.479000</t>
  </si>
  <si>
    <t>3.873000</t>
  </si>
  <si>
    <t>1395.450000</t>
  </si>
  <si>
    <t>0.563000</t>
  </si>
  <si>
    <t>2.844000</t>
  </si>
  <si>
    <t>1.508000</t>
  </si>
  <si>
    <t>110.160000</t>
  </si>
  <si>
    <t>187.500000</t>
  </si>
  <si>
    <t>103.422310</t>
  </si>
  <si>
    <t>17.105000</t>
  </si>
  <si>
    <t>104.025000</t>
  </si>
  <si>
    <t>166.600000</t>
  </si>
  <si>
    <t>214.250000</t>
  </si>
  <si>
    <t>257.800000</t>
  </si>
  <si>
    <t>0.497000</t>
  </si>
  <si>
    <t>239.400000</t>
  </si>
  <si>
    <t>102.416000</t>
  </si>
  <si>
    <t>121.450000</t>
  </si>
  <si>
    <t>1.991000</t>
  </si>
  <si>
    <t>101.862790</t>
  </si>
  <si>
    <t>121.609362</t>
  </si>
  <si>
    <t>103.657000</t>
  </si>
  <si>
    <t>41.710000</t>
  </si>
  <si>
    <t>106.466000</t>
  </si>
  <si>
    <t>103.312000</t>
  </si>
  <si>
    <t>113.393380</t>
  </si>
  <si>
    <t>5.311000</t>
  </si>
  <si>
    <t>91.053252</t>
  </si>
  <si>
    <t>0.918000</t>
  </si>
  <si>
    <t>100.384000</t>
  </si>
  <si>
    <t>107.315000</t>
  </si>
  <si>
    <t>111.795000</t>
  </si>
  <si>
    <t>101.530000</t>
  </si>
  <si>
    <t>96.515000</t>
  </si>
  <si>
    <t>102.597000</t>
  </si>
  <si>
    <t>102.775000</t>
  </si>
  <si>
    <t>101.461000</t>
  </si>
  <si>
    <t>113.140000</t>
  </si>
  <si>
    <t>105.134000</t>
  </si>
  <si>
    <t>9.449000</t>
  </si>
  <si>
    <t>105.395000</t>
  </si>
  <si>
    <t>102.697000</t>
  </si>
  <si>
    <t>21.740000</t>
  </si>
  <si>
    <t>122.330000</t>
  </si>
  <si>
    <t>117.650000</t>
  </si>
  <si>
    <t>104.014000</t>
  </si>
  <si>
    <t>101.433000</t>
  </si>
  <si>
    <t>3.256000</t>
  </si>
  <si>
    <t>4.819000</t>
  </si>
  <si>
    <t>133.000000</t>
  </si>
  <si>
    <t>146.688120</t>
  </si>
  <si>
    <t>5.787000</t>
  </si>
  <si>
    <t>146.940000</t>
  </si>
  <si>
    <t>89.420000</t>
  </si>
  <si>
    <t>121.671000</t>
  </si>
  <si>
    <t>115.162000</t>
  </si>
  <si>
    <t>29.800000</t>
  </si>
  <si>
    <t>108.045000</t>
  </si>
  <si>
    <t>93.160000</t>
  </si>
  <si>
    <t>199.550000</t>
  </si>
  <si>
    <t>140.024000</t>
  </si>
  <si>
    <t>41.450000</t>
  </si>
  <si>
    <t>38.890000</t>
  </si>
  <si>
    <t>106.314900</t>
  </si>
  <si>
    <t>1.102375</t>
  </si>
  <si>
    <t>1.100175</t>
  </si>
  <si>
    <t>1.101790</t>
  </si>
  <si>
    <t>1.101401</t>
  </si>
  <si>
    <t>1.106701</t>
  </si>
  <si>
    <t>120.902300</t>
  </si>
  <si>
    <t>1.111373</t>
  </si>
  <si>
    <t>82.530000</t>
  </si>
  <si>
    <t>1.100551</t>
  </si>
  <si>
    <t>94.800000</t>
  </si>
  <si>
    <t>1.104205</t>
  </si>
  <si>
    <t>101.185330</t>
  </si>
  <si>
    <t>106.691000</t>
  </si>
  <si>
    <t>1.123434</t>
  </si>
  <si>
    <t>1.098700</t>
  </si>
  <si>
    <t>1.121673</t>
  </si>
  <si>
    <t>1.104954</t>
  </si>
  <si>
    <t>1.107920</t>
  </si>
  <si>
    <t>1.106307</t>
  </si>
  <si>
    <t>1.119645</t>
  </si>
  <si>
    <t>1.102889</t>
  </si>
  <si>
    <t>1.104646</t>
  </si>
  <si>
    <t>1.104562</t>
  </si>
  <si>
    <t>0.853819</t>
  </si>
  <si>
    <t>1.100138</t>
  </si>
  <si>
    <t>1.108677</t>
  </si>
  <si>
    <t>206.430000</t>
  </si>
  <si>
    <t>1.109140</t>
  </si>
  <si>
    <t>1.105052</t>
  </si>
  <si>
    <t>1.115644</t>
  </si>
  <si>
    <t>1.107333</t>
  </si>
  <si>
    <t>106.895000</t>
  </si>
  <si>
    <t>141.320000</t>
  </si>
  <si>
    <t>115.574000</t>
  </si>
  <si>
    <t>103.083250</t>
  </si>
  <si>
    <t>104.803000</t>
  </si>
  <si>
    <t>518.260000</t>
  </si>
  <si>
    <t>100.312700</t>
  </si>
  <si>
    <t>100.735000</t>
  </si>
  <si>
    <t>100.847000</t>
  </si>
  <si>
    <t>101.897000</t>
  </si>
  <si>
    <t>109.110000</t>
  </si>
  <si>
    <t>104.094000</t>
  </si>
  <si>
    <t>80.490000</t>
  </si>
  <si>
    <t>100.040680</t>
  </si>
  <si>
    <t>100.066830</t>
  </si>
  <si>
    <t>114.923000</t>
  </si>
  <si>
    <t>104.942980</t>
  </si>
  <si>
    <t>100.100940</t>
  </si>
  <si>
    <t>100.102560</t>
  </si>
  <si>
    <t>177.750000</t>
  </si>
  <si>
    <t>100.142700</t>
  </si>
  <si>
    <t>37.990000</t>
  </si>
  <si>
    <t>350.570000</t>
  </si>
  <si>
    <t>12.010000</t>
  </si>
  <si>
    <t>100.140200</t>
  </si>
  <si>
    <t>100.106350</t>
  </si>
  <si>
    <t>99.663000</t>
  </si>
  <si>
    <t>100.150690</t>
  </si>
  <si>
    <t>100.106310</t>
  </si>
  <si>
    <t>98.435000</t>
  </si>
  <si>
    <t>22.184458</t>
  </si>
  <si>
    <t>1.186000</t>
  </si>
  <si>
    <t>91.136714</t>
  </si>
  <si>
    <t>6.515000</t>
  </si>
  <si>
    <t>109.500000</t>
  </si>
  <si>
    <t>107.670000</t>
  </si>
  <si>
    <t>33.360000</t>
  </si>
  <si>
    <t>14.696000</t>
  </si>
  <si>
    <t>19.475000</t>
  </si>
  <si>
    <t>97.487072</t>
  </si>
  <si>
    <t>66.900000</t>
  </si>
  <si>
    <t>42.740000</t>
  </si>
  <si>
    <t>0.493000</t>
  </si>
  <si>
    <t>19.298000</t>
  </si>
  <si>
    <t>130.870000</t>
  </si>
  <si>
    <t>114.288530</t>
  </si>
  <si>
    <t>25.610000</t>
  </si>
  <si>
    <t>104.105000</t>
  </si>
  <si>
    <t>50.400000</t>
  </si>
  <si>
    <t>1.483000</t>
  </si>
  <si>
    <t>108.783000</t>
  </si>
  <si>
    <t>121.480000</t>
  </si>
  <si>
    <t>116.180000</t>
  </si>
  <si>
    <t>103.578000</t>
  </si>
  <si>
    <t>11.325000</t>
  </si>
  <si>
    <t>2.438000</t>
  </si>
  <si>
    <t>174.400000</t>
  </si>
  <si>
    <t>4.737000</t>
  </si>
  <si>
    <t>110.035000</t>
  </si>
  <si>
    <t>49.900000</t>
  </si>
  <si>
    <t>37.000000</t>
  </si>
  <si>
    <t>107.280000</t>
  </si>
  <si>
    <t>9.160000</t>
  </si>
  <si>
    <t>109.972000</t>
  </si>
  <si>
    <t>98.164100</t>
  </si>
  <si>
    <t>108.928370</t>
  </si>
  <si>
    <t>119.313000</t>
  </si>
  <si>
    <t>106.714000</t>
  </si>
  <si>
    <t>63.550000</t>
  </si>
  <si>
    <t>30.280000</t>
  </si>
  <si>
    <t>15.366000</t>
  </si>
  <si>
    <t>210.700000</t>
  </si>
  <si>
    <t>58.840000</t>
  </si>
  <si>
    <t>92.420000</t>
  </si>
  <si>
    <t>16.482000</t>
  </si>
  <si>
    <t>23.871844</t>
  </si>
  <si>
    <t>24.874004</t>
  </si>
  <si>
    <t>19.624932</t>
  </si>
  <si>
    <t>46.125000</t>
  </si>
  <si>
    <t>97.190000</t>
  </si>
  <si>
    <t>24.170000</t>
  </si>
  <si>
    <t>10.520000</t>
  </si>
  <si>
    <t>89.525745</t>
  </si>
  <si>
    <t>110.285000</t>
  </si>
  <si>
    <t>158.200000</t>
  </si>
  <si>
    <t>54.600000</t>
  </si>
  <si>
    <t>14.600000</t>
  </si>
  <si>
    <t>241.200000</t>
  </si>
  <si>
    <t>2.623000</t>
  </si>
  <si>
    <t>46.400000</t>
  </si>
  <si>
    <t>108.780000</t>
  </si>
  <si>
    <t>106.770000</t>
  </si>
  <si>
    <t>5.036000</t>
  </si>
  <si>
    <t>102.670000</t>
  </si>
  <si>
    <t>105.220000</t>
  </si>
  <si>
    <t>2.909000</t>
  </si>
  <si>
    <t>106.550000</t>
  </si>
  <si>
    <t>106.420000</t>
  </si>
  <si>
    <t>1.852000</t>
  </si>
  <si>
    <t>1.603000</t>
  </si>
  <si>
    <t>299.980000</t>
  </si>
  <si>
    <t>1.669000</t>
  </si>
  <si>
    <t>65.920000</t>
  </si>
  <si>
    <t>81.820000</t>
  </si>
  <si>
    <t>13.120000</t>
  </si>
  <si>
    <t>100.369000</t>
  </si>
  <si>
    <t>65.040000</t>
  </si>
  <si>
    <t>91.610000</t>
  </si>
  <si>
    <t>9.510000</t>
  </si>
  <si>
    <t>1.099840</t>
  </si>
  <si>
    <t>0.822439</t>
  </si>
  <si>
    <t>1.101982</t>
  </si>
  <si>
    <t>0.911073</t>
  </si>
  <si>
    <t>0.720627</t>
  </si>
  <si>
    <t>51.420000</t>
  </si>
  <si>
    <t>1.101800</t>
  </si>
  <si>
    <t>0.822396</t>
  </si>
  <si>
    <t>38.060000</t>
  </si>
  <si>
    <t>61.040000</t>
  </si>
  <si>
    <t>1.102478</t>
  </si>
  <si>
    <t>1.107600</t>
  </si>
  <si>
    <t>1.105176</t>
  </si>
  <si>
    <t>1.100983</t>
  </si>
  <si>
    <t>1.107257</t>
  </si>
  <si>
    <t>57.760000</t>
  </si>
  <si>
    <t>1.108352</t>
  </si>
  <si>
    <t>119.006100</t>
  </si>
  <si>
    <t>145.820000</t>
  </si>
  <si>
    <t>87.847505</t>
  </si>
  <si>
    <t>0.545000</t>
  </si>
  <si>
    <t>13.517000</t>
  </si>
  <si>
    <t>140.800000</t>
  </si>
  <si>
    <t>107.036000</t>
  </si>
  <si>
    <t>0.659000</t>
  </si>
  <si>
    <t>124.804580</t>
  </si>
  <si>
    <t>2.669000</t>
  </si>
  <si>
    <t>116.513870</t>
  </si>
  <si>
    <t>1.612000</t>
  </si>
  <si>
    <t>0.138000</t>
  </si>
  <si>
    <t>2.514000</t>
  </si>
  <si>
    <t>104.433000</t>
  </si>
  <si>
    <t>117.093650</t>
  </si>
  <si>
    <t>100.098710</t>
  </si>
  <si>
    <t>140.420000</t>
  </si>
  <si>
    <t>100.117220</t>
  </si>
  <si>
    <t>7.447000</t>
  </si>
  <si>
    <t>100.136180</t>
  </si>
  <si>
    <t>2.928000</t>
  </si>
  <si>
    <t>109.590000</t>
  </si>
  <si>
    <t>206.580000</t>
  </si>
  <si>
    <t>2.926000</t>
  </si>
  <si>
    <t>100.158070</t>
  </si>
  <si>
    <t>1.173000</t>
  </si>
  <si>
    <t>103.142080</t>
  </si>
  <si>
    <t>100.208570</t>
  </si>
  <si>
    <t>2.683000</t>
  </si>
  <si>
    <t>100.225590</t>
  </si>
  <si>
    <t>4.798000</t>
  </si>
  <si>
    <t>111.730000</t>
  </si>
  <si>
    <t>69.953817</t>
  </si>
  <si>
    <t>6.287000</t>
  </si>
  <si>
    <t>0.296000</t>
  </si>
  <si>
    <t>0.678000</t>
  </si>
  <si>
    <t>109.233000</t>
  </si>
  <si>
    <t>112.084000</t>
  </si>
  <si>
    <t>0.276000</t>
  </si>
  <si>
    <t>1.415000</t>
  </si>
  <si>
    <t>109.736000</t>
  </si>
  <si>
    <t>63.820000</t>
  </si>
  <si>
    <t>107.624740</t>
  </si>
  <si>
    <t>110.940300</t>
  </si>
  <si>
    <t>135.431000</t>
  </si>
  <si>
    <t>152.561000</t>
  </si>
  <si>
    <t>109.214000</t>
  </si>
  <si>
    <t>100.456000</t>
  </si>
  <si>
    <t>100.106000</t>
  </si>
  <si>
    <t>110.735000</t>
  </si>
  <si>
    <t>100.527280</t>
  </si>
  <si>
    <t>79.275740</t>
  </si>
  <si>
    <t>104.223840</t>
  </si>
  <si>
    <t>97.900000</t>
  </si>
  <si>
    <t>102.931020</t>
  </si>
  <si>
    <t>9.330000</t>
  </si>
  <si>
    <t>20.840000</t>
  </si>
  <si>
    <t>100.977580</t>
  </si>
  <si>
    <t>100.837000</t>
  </si>
  <si>
    <t>49.300000</t>
  </si>
  <si>
    <t>119.420000</t>
  </si>
  <si>
    <t>1387.830000</t>
  </si>
  <si>
    <t>16.595000</t>
  </si>
  <si>
    <t>102.041000</t>
  </si>
  <si>
    <t>264.500000</t>
  </si>
  <si>
    <t>102.369000</t>
  </si>
  <si>
    <t>103.294000</t>
  </si>
  <si>
    <t>66.720000</t>
  </si>
  <si>
    <t>70.900000</t>
  </si>
  <si>
    <t>100.188000</t>
  </si>
  <si>
    <t>104.513300</t>
  </si>
  <si>
    <t>1.111019</t>
  </si>
  <si>
    <t>0.840961</t>
  </si>
  <si>
    <t>18.400000</t>
  </si>
  <si>
    <t>1.111557</t>
  </si>
  <si>
    <t>1.113013</t>
  </si>
  <si>
    <t>1.114974</t>
  </si>
  <si>
    <t>1.118721</t>
  </si>
  <si>
    <t>1.114006</t>
  </si>
  <si>
    <t>1.108800</t>
  </si>
  <si>
    <t>0.938154</t>
  </si>
  <si>
    <t>1.112960</t>
  </si>
  <si>
    <t>0.849805</t>
  </si>
  <si>
    <t>147.170000</t>
  </si>
  <si>
    <t>102.473000</t>
  </si>
  <si>
    <t>141.653000</t>
  </si>
  <si>
    <t>135.966950</t>
  </si>
  <si>
    <t>116.680000</t>
  </si>
  <si>
    <t>103.519790</t>
  </si>
  <si>
    <t>97.710000</t>
  </si>
  <si>
    <t>9.760000</t>
  </si>
  <si>
    <t>100.030540</t>
  </si>
  <si>
    <t>100.101000</t>
  </si>
  <si>
    <t>100.107140</t>
  </si>
  <si>
    <t>100.006220</t>
  </si>
  <si>
    <t>98.255150</t>
  </si>
  <si>
    <t>21.634100</t>
  </si>
  <si>
    <t>100.037400</t>
  </si>
  <si>
    <t>127.393000</t>
  </si>
  <si>
    <t>9.898281</t>
  </si>
  <si>
    <t>103.311000</t>
  </si>
  <si>
    <t>105.706000</t>
  </si>
  <si>
    <t>14.900000</t>
  </si>
  <si>
    <t>13.290000</t>
  </si>
  <si>
    <t>133.018000</t>
  </si>
  <si>
    <t>122.006000</t>
  </si>
  <si>
    <t>100.862760</t>
  </si>
  <si>
    <t>102.912440</t>
  </si>
  <si>
    <t>129.326000</t>
  </si>
  <si>
    <t>109.024000</t>
  </si>
  <si>
    <t>100.526050</t>
  </si>
  <si>
    <t>102.258000</t>
  </si>
  <si>
    <t>102.570240</t>
  </si>
  <si>
    <t>104.099810</t>
  </si>
  <si>
    <t>40.530000</t>
  </si>
  <si>
    <t>11.095000</t>
  </si>
  <si>
    <t>11.055000</t>
  </si>
  <si>
    <t>0.469000</t>
  </si>
  <si>
    <t>113.205120</t>
  </si>
  <si>
    <t>107.675860</t>
  </si>
  <si>
    <t>1.299000</t>
  </si>
  <si>
    <t>115.284000</t>
  </si>
  <si>
    <t>5.002000</t>
  </si>
  <si>
    <t>114.870000</t>
  </si>
  <si>
    <t>2.746000</t>
  </si>
  <si>
    <t>0.479000</t>
  </si>
  <si>
    <t>3.932000</t>
  </si>
  <si>
    <t>6.976000</t>
  </si>
  <si>
    <t>0.946000</t>
  </si>
  <si>
    <t>34.155000</t>
  </si>
  <si>
    <t>14.190000</t>
  </si>
  <si>
    <t>64.480000</t>
  </si>
  <si>
    <t>107.006320</t>
  </si>
  <si>
    <t>105.286000</t>
  </si>
  <si>
    <t>10.241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35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maxOccurs="unbounded" nillable="true" name="tr35Res" form="qualified">
              <xsd:complexType>
                <xsd:sequence minOccurs="0">
                  <xsd:element minOccurs="0" nillable="true" type="xsd:date" name="rptDt" form="qualified"/>
                  <xsd:element minOccurs="0" nillable="true" type="xsd:string" name="annotation" form="qualified"/>
                  <xsd:element minOccurs="0" maxOccurs="unbounded" nillable="true" name="tr35Rec" form="qualified">
                    <xsd:complexType>
                      <xsd:sequence minOccurs="0">
                        <xsd:element minOccurs="0" nillable="true" type="xsd:string" name="isin" form="qualified"/>
                        <xsd:element minOccurs="0" nillable="true" type="xsd:string" name="priceNotation" form="qualified"/>
                        <xsd:element minOccurs="0" nillable="true" type="xsd:double" name="avgPrice" form="qualified"/>
                        <xsd:element minOccurs="0" nillable="true" type="xsd:double" name="weightedAvgPrice" form="qualified"/>
                        <xsd:element minOccurs="0" nillable="true" type="xsd:string" name="highestPrice" form="qualified"/>
                        <xsd:element minOccurs="0" nillable="true" type="xsd:string" name="lowestPrice" form="qualified"/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35_Map" RootElement="tr35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Q35293" tableType="xml" totalsRowShown="0" connectionId="1">
  <autoFilter ref="A1:Q35293"/>
  <tableColumns count="17">
    <tableColumn id="1" uniqueName="ns1:rptCod" name="ns1:rptCod">
      <xmlColumnPr mapId="1" xpath="/ns1:tr35/ns1:rptHdr/ns1:rptInfo/ns1:rptCod" xmlDataType="integer"/>
    </tableColumn>
    <tableColumn id="2" uniqueName="ns1:rptNam" name="ns1:rptNam">
      <xmlColumnPr mapId="1" xpath="/ns1:tr35/ns1:rptHdr/ns1:rptInfo/ns1:rptNam" xmlDataType="string"/>
    </tableColumn>
    <tableColumn id="3" uniqueName="ns1:envText" name="ns1:envText">
      <xmlColumnPr mapId="1" xpath="/ns1:tr35/ns1:rptHdr/ns1:rptInfo/ns1:envText" xmlDataType="string"/>
    </tableColumn>
    <tableColumn id="4" uniqueName="ns1:rptRunDat" name="ns1:rptRunDat">
      <xmlColumnPr mapId="1" xpath="/ns1:tr35/ns1:rptHdr/ns1:rptInfo/ns1:rptRunDat" xmlDataType="string"/>
    </tableColumn>
    <tableColumn id="5" uniqueName="ns1:execMic" name="ns1:execMic">
      <xmlColumnPr mapId="1" xpath="/ns1:tr35/ns1:rptHdr/ns1:rptInfo/ns1:execMic" xmlDataType="string"/>
    </tableColumn>
    <tableColumn id="6" uniqueName="ns1:execLei" name="ns1:execLei">
      <xmlColumnPr mapId="1" xpath="/ns1:tr35/ns1:rptHdr/ns1:mbrInfo/ns1:execLei" xmlDataType="string"/>
    </tableColumn>
    <tableColumn id="7" uniqueName="ns1:rptClassification" name="ns1:rptClassification">
      <xmlColumnPr mapId="1" xpath="/ns1:tr35/ns1:rptHdr/ns1:mbrInfo/ns1:rptClassification" xmlDataType="string"/>
    </tableColumn>
    <tableColumn id="8" uniqueName="ns1:periodStart" name="ns1:periodStart">
      <xmlColumnPr mapId="1" xpath="/ns1:tr35/ns1:rptHdr/ns1:rptPeriod/ns1:periodStart" xmlDataType="date"/>
    </tableColumn>
    <tableColumn id="9" uniqueName="ns1:periodEnd" name="ns1:periodEnd">
      <xmlColumnPr mapId="1" xpath="/ns1:tr35/ns1:rptHdr/ns1:rptPeriod/ns1:periodEnd" xmlDataType="date"/>
    </tableColumn>
    <tableColumn id="10" uniqueName="ns1:rptDt" name="ns1:rptDt">
      <xmlColumnPr mapId="1" xpath="/ns1:tr35/ns1:tr35Res/ns1:rptDt" xmlDataType="date"/>
    </tableColumn>
    <tableColumn id="11" uniqueName="ns1:annotation" name="ns1:annotation">
      <xmlColumnPr mapId="1" xpath="/ns1:tr35/ns1:tr35Res/ns1:annotation" xmlDataType="string"/>
    </tableColumn>
    <tableColumn id="12" uniqueName="ns1:isin" name="ns1:isin">
      <xmlColumnPr mapId="1" xpath="/ns1:tr35/ns1:tr35Res/ns1:tr35Rec/ns1:isin" xmlDataType="string"/>
    </tableColumn>
    <tableColumn id="13" uniqueName="ns1:priceNotation" name="ns1:priceNotation">
      <xmlColumnPr mapId="1" xpath="/ns1:tr35/ns1:tr35Res/ns1:tr35Rec/ns1:priceNotation" xmlDataType="string"/>
    </tableColumn>
    <tableColumn id="14" uniqueName="ns1:avgPrice" name="ns1:avgPrice">
      <xmlColumnPr mapId="1" xpath="/ns1:tr35/ns1:tr35Res/ns1:tr35Rec/ns1:avgPrice" xmlDataType="double"/>
    </tableColumn>
    <tableColumn id="15" uniqueName="ns1:weightedAvgPrice" name="ns1:weightedAvgPrice">
      <xmlColumnPr mapId="1" xpath="/ns1:tr35/ns1:tr35Res/ns1:tr35Rec/ns1:weightedAvgPrice" xmlDataType="double"/>
    </tableColumn>
    <tableColumn id="16" uniqueName="ns1:highestPrice" name="ns1:highestPrice">
      <xmlColumnPr mapId="1" xpath="/ns1:tr35/ns1:tr35Res/ns1:tr35Rec/ns1:highestPrice" xmlDataType="string"/>
    </tableColumn>
    <tableColumn id="17" uniqueName="ns1:lowestPrice" name="ns1:lowestPrice">
      <xmlColumnPr mapId="1" xpath="/ns1:tr35/ns1:tr35Res/ns1:tr35Rec/ns1:lowestPrice" xmlDataType="string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293"/>
  <sheetViews>
    <sheetView tabSelected="1" workbookViewId="0"/>
  </sheetViews>
  <sheetFormatPr defaultRowHeight="12.75" x14ac:dyDescent="0.2"/>
  <cols>
    <col min="1" max="1" width="13.140625" bestFit="1" customWidth="1"/>
    <col min="2" max="2" width="28.28515625" bestFit="1" customWidth="1"/>
    <col min="3" max="3" width="13.85546875" bestFit="1" customWidth="1"/>
    <col min="4" max="4" width="28.42578125" bestFit="1" customWidth="1"/>
    <col min="5" max="5" width="13.85546875" bestFit="1" customWidth="1"/>
    <col min="6" max="6" width="23.7109375" bestFit="1" customWidth="1"/>
    <col min="7" max="7" width="21.28515625" bestFit="1" customWidth="1"/>
    <col min="8" max="8" width="17" bestFit="1" customWidth="1"/>
    <col min="9" max="9" width="16.140625" bestFit="1" customWidth="1"/>
    <col min="10" max="10" width="11.5703125" customWidth="1"/>
    <col min="11" max="11" width="16.42578125" bestFit="1" customWidth="1"/>
    <col min="12" max="12" width="17.28515625" bestFit="1" customWidth="1"/>
    <col min="13" max="13" width="18.85546875" bestFit="1" customWidth="1"/>
    <col min="14" max="14" width="14.5703125" bestFit="1" customWidth="1"/>
    <col min="15" max="15" width="22.85546875" bestFit="1" customWidth="1"/>
    <col min="16" max="16" width="18" bestFit="1" customWidth="1"/>
    <col min="17" max="17" width="17.28515625" bestFit="1" customWidth="1"/>
  </cols>
  <sheetData>
    <row r="1" spans="1:17" ht="13.1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</row>
    <row r="2" spans="1:17" ht="13.15" x14ac:dyDescent="0.25">
      <c r="A2">
        <v>35</v>
      </c>
      <c r="B2" s="1" t="s">
        <v>17</v>
      </c>
      <c r="C2" s="1" t="s">
        <v>18</v>
      </c>
      <c r="D2" s="1" t="s">
        <v>19</v>
      </c>
      <c r="E2" s="1" t="s">
        <v>20</v>
      </c>
      <c r="F2" s="1" t="s">
        <v>21</v>
      </c>
      <c r="G2" s="1" t="s">
        <v>22</v>
      </c>
      <c r="H2" s="2">
        <v>43739</v>
      </c>
      <c r="I2" s="2">
        <v>43830</v>
      </c>
      <c r="J2" s="2">
        <v>43748</v>
      </c>
      <c r="K2" s="1"/>
      <c r="L2" s="1" t="s">
        <v>23</v>
      </c>
      <c r="M2" s="1" t="s">
        <v>11510</v>
      </c>
      <c r="N2">
        <v>105.73848</v>
      </c>
      <c r="O2">
        <v>105.73848</v>
      </c>
      <c r="P2" s="1"/>
      <c r="Q2" s="1"/>
    </row>
    <row r="3" spans="1:17" ht="13.15" x14ac:dyDescent="0.25">
      <c r="A3">
        <v>35</v>
      </c>
      <c r="B3" s="1" t="s">
        <v>17</v>
      </c>
      <c r="C3" s="1" t="s">
        <v>18</v>
      </c>
      <c r="D3" s="1" t="s">
        <v>19</v>
      </c>
      <c r="E3" s="1" t="s">
        <v>20</v>
      </c>
      <c r="F3" s="1" t="s">
        <v>21</v>
      </c>
      <c r="G3" s="1" t="s">
        <v>22</v>
      </c>
      <c r="H3" s="2">
        <v>43739</v>
      </c>
      <c r="I3" s="2">
        <v>43830</v>
      </c>
      <c r="J3" s="2">
        <v>43748</v>
      </c>
      <c r="K3" s="1"/>
      <c r="L3" s="1" t="s">
        <v>24</v>
      </c>
      <c r="M3" s="1" t="s">
        <v>11511</v>
      </c>
      <c r="N3">
        <v>90.05</v>
      </c>
      <c r="O3">
        <v>90.05</v>
      </c>
      <c r="P3" s="1"/>
      <c r="Q3" s="1"/>
    </row>
    <row r="4" spans="1:17" ht="13.15" x14ac:dyDescent="0.25">
      <c r="A4">
        <v>35</v>
      </c>
      <c r="B4" s="1" t="s">
        <v>17</v>
      </c>
      <c r="C4" s="1" t="s">
        <v>18</v>
      </c>
      <c r="D4" s="1" t="s">
        <v>19</v>
      </c>
      <c r="E4" s="1" t="s">
        <v>20</v>
      </c>
      <c r="F4" s="1" t="s">
        <v>21</v>
      </c>
      <c r="G4" s="1" t="s">
        <v>22</v>
      </c>
      <c r="H4" s="2">
        <v>43739</v>
      </c>
      <c r="I4" s="2">
        <v>43830</v>
      </c>
      <c r="J4" s="2">
        <v>43748</v>
      </c>
      <c r="K4" s="1"/>
      <c r="L4" s="1" t="s">
        <v>25</v>
      </c>
      <c r="M4" s="1" t="s">
        <v>11510</v>
      </c>
      <c r="N4">
        <v>100.92666699999999</v>
      </c>
      <c r="O4">
        <v>100.956805</v>
      </c>
      <c r="P4" s="1" t="s">
        <v>11512</v>
      </c>
      <c r="Q4" s="1" t="s">
        <v>19207</v>
      </c>
    </row>
    <row r="5" spans="1:17" ht="13.15" x14ac:dyDescent="0.25">
      <c r="A5">
        <v>35</v>
      </c>
      <c r="B5" s="1" t="s">
        <v>17</v>
      </c>
      <c r="C5" s="1" t="s">
        <v>18</v>
      </c>
      <c r="D5" s="1" t="s">
        <v>19</v>
      </c>
      <c r="E5" s="1" t="s">
        <v>20</v>
      </c>
      <c r="F5" s="1" t="s">
        <v>21</v>
      </c>
      <c r="G5" s="1" t="s">
        <v>22</v>
      </c>
      <c r="H5" s="2">
        <v>43739</v>
      </c>
      <c r="I5" s="2">
        <v>43830</v>
      </c>
      <c r="J5" s="2">
        <v>43748</v>
      </c>
      <c r="K5" s="1"/>
      <c r="L5" s="1" t="s">
        <v>26</v>
      </c>
      <c r="M5" s="1" t="s">
        <v>11510</v>
      </c>
      <c r="N5">
        <v>110.546667</v>
      </c>
      <c r="O5">
        <v>110.505634</v>
      </c>
      <c r="P5" s="1" t="s">
        <v>11513</v>
      </c>
      <c r="Q5" s="1" t="s">
        <v>20520</v>
      </c>
    </row>
    <row r="6" spans="1:17" ht="13.15" x14ac:dyDescent="0.25">
      <c r="A6">
        <v>35</v>
      </c>
      <c r="B6" s="1" t="s">
        <v>17</v>
      </c>
      <c r="C6" s="1" t="s">
        <v>18</v>
      </c>
      <c r="D6" s="1" t="s">
        <v>19</v>
      </c>
      <c r="E6" s="1" t="s">
        <v>20</v>
      </c>
      <c r="F6" s="1" t="s">
        <v>21</v>
      </c>
      <c r="G6" s="1" t="s">
        <v>22</v>
      </c>
      <c r="H6" s="2">
        <v>43739</v>
      </c>
      <c r="I6" s="2">
        <v>43830</v>
      </c>
      <c r="J6" s="2">
        <v>43748</v>
      </c>
      <c r="K6" s="1"/>
      <c r="L6" s="1" t="s">
        <v>27</v>
      </c>
      <c r="M6" s="1" t="s">
        <v>11511</v>
      </c>
      <c r="N6">
        <v>62.72</v>
      </c>
      <c r="O6">
        <v>62.72</v>
      </c>
      <c r="P6" s="1"/>
      <c r="Q6" s="1"/>
    </row>
    <row r="7" spans="1:17" ht="13.15" x14ac:dyDescent="0.25">
      <c r="A7">
        <v>35</v>
      </c>
      <c r="B7" s="1" t="s">
        <v>17</v>
      </c>
      <c r="C7" s="1" t="s">
        <v>18</v>
      </c>
      <c r="D7" s="1" t="s">
        <v>19</v>
      </c>
      <c r="E7" s="1" t="s">
        <v>20</v>
      </c>
      <c r="F7" s="1" t="s">
        <v>21</v>
      </c>
      <c r="G7" s="1" t="s">
        <v>22</v>
      </c>
      <c r="H7" s="2">
        <v>43739</v>
      </c>
      <c r="I7" s="2">
        <v>43830</v>
      </c>
      <c r="J7" s="2">
        <v>43748</v>
      </c>
      <c r="K7" s="1"/>
      <c r="L7" s="1" t="s">
        <v>28</v>
      </c>
      <c r="M7" s="1" t="s">
        <v>11510</v>
      </c>
      <c r="N7">
        <v>115.125</v>
      </c>
      <c r="O7">
        <v>115.083333</v>
      </c>
      <c r="P7" s="1"/>
      <c r="Q7" s="1"/>
    </row>
    <row r="8" spans="1:17" ht="13.15" x14ac:dyDescent="0.25">
      <c r="A8">
        <v>35</v>
      </c>
      <c r="B8" s="1" t="s">
        <v>17</v>
      </c>
      <c r="C8" s="1" t="s">
        <v>18</v>
      </c>
      <c r="D8" s="1" t="s">
        <v>19</v>
      </c>
      <c r="E8" s="1" t="s">
        <v>20</v>
      </c>
      <c r="F8" s="1" t="s">
        <v>21</v>
      </c>
      <c r="G8" s="1" t="s">
        <v>22</v>
      </c>
      <c r="H8" s="2">
        <v>43739</v>
      </c>
      <c r="I8" s="2">
        <v>43830</v>
      </c>
      <c r="J8" s="2">
        <v>43748</v>
      </c>
      <c r="K8" s="1"/>
      <c r="L8" s="1" t="s">
        <v>29</v>
      </c>
      <c r="M8" s="1" t="s">
        <v>11511</v>
      </c>
      <c r="N8">
        <v>135.51</v>
      </c>
      <c r="O8">
        <v>135.51</v>
      </c>
      <c r="P8" s="1"/>
      <c r="Q8" s="1"/>
    </row>
    <row r="9" spans="1:17" ht="13.15" x14ac:dyDescent="0.25">
      <c r="A9">
        <v>35</v>
      </c>
      <c r="B9" s="1" t="s">
        <v>17</v>
      </c>
      <c r="C9" s="1" t="s">
        <v>18</v>
      </c>
      <c r="D9" s="1" t="s">
        <v>19</v>
      </c>
      <c r="E9" s="1" t="s">
        <v>20</v>
      </c>
      <c r="F9" s="1" t="s">
        <v>21</v>
      </c>
      <c r="G9" s="1" t="s">
        <v>22</v>
      </c>
      <c r="H9" s="2">
        <v>43739</v>
      </c>
      <c r="I9" s="2">
        <v>43830</v>
      </c>
      <c r="J9" s="2">
        <v>43748</v>
      </c>
      <c r="K9" s="1"/>
      <c r="L9" s="1" t="s">
        <v>30</v>
      </c>
      <c r="M9" s="1" t="s">
        <v>11511</v>
      </c>
      <c r="N9">
        <v>11.14</v>
      </c>
      <c r="O9">
        <v>11.14</v>
      </c>
      <c r="P9" s="1"/>
      <c r="Q9" s="1"/>
    </row>
    <row r="10" spans="1:17" ht="13.15" x14ac:dyDescent="0.25">
      <c r="A10">
        <v>35</v>
      </c>
      <c r="B10" s="1" t="s">
        <v>17</v>
      </c>
      <c r="C10" s="1" t="s">
        <v>18</v>
      </c>
      <c r="D10" s="1" t="s">
        <v>19</v>
      </c>
      <c r="E10" s="1" t="s">
        <v>20</v>
      </c>
      <c r="F10" s="1" t="s">
        <v>21</v>
      </c>
      <c r="G10" s="1" t="s">
        <v>22</v>
      </c>
      <c r="H10" s="2">
        <v>43739</v>
      </c>
      <c r="I10" s="2">
        <v>43830</v>
      </c>
      <c r="J10" s="2">
        <v>43748</v>
      </c>
      <c r="K10" s="1"/>
      <c r="L10" s="1" t="s">
        <v>31</v>
      </c>
      <c r="M10" s="1" t="s">
        <v>11510</v>
      </c>
      <c r="N10">
        <v>104.03749999999999</v>
      </c>
      <c r="O10">
        <v>104.153863</v>
      </c>
      <c r="P10" s="1" t="s">
        <v>11514</v>
      </c>
      <c r="Q10" s="1" t="s">
        <v>20521</v>
      </c>
    </row>
    <row r="11" spans="1:17" ht="13.15" x14ac:dyDescent="0.25">
      <c r="A11">
        <v>35</v>
      </c>
      <c r="B11" s="1" t="s">
        <v>17</v>
      </c>
      <c r="C11" s="1" t="s">
        <v>18</v>
      </c>
      <c r="D11" s="1" t="s">
        <v>19</v>
      </c>
      <c r="E11" s="1" t="s">
        <v>20</v>
      </c>
      <c r="F11" s="1" t="s">
        <v>21</v>
      </c>
      <c r="G11" s="1" t="s">
        <v>22</v>
      </c>
      <c r="H11" s="2">
        <v>43739</v>
      </c>
      <c r="I11" s="2">
        <v>43830</v>
      </c>
      <c r="J11" s="2">
        <v>43748</v>
      </c>
      <c r="K11" s="1"/>
      <c r="L11" s="1" t="s">
        <v>32</v>
      </c>
      <c r="M11" s="1" t="s">
        <v>11511</v>
      </c>
      <c r="N11">
        <v>8.8017500000000002</v>
      </c>
      <c r="O11">
        <v>8.7814080000000008</v>
      </c>
      <c r="P11" s="1" t="s">
        <v>11515</v>
      </c>
      <c r="Q11" s="1" t="s">
        <v>20522</v>
      </c>
    </row>
    <row r="12" spans="1:17" ht="13.15" x14ac:dyDescent="0.25">
      <c r="A12">
        <v>35</v>
      </c>
      <c r="B12" s="1" t="s">
        <v>17</v>
      </c>
      <c r="C12" s="1" t="s">
        <v>18</v>
      </c>
      <c r="D12" s="1" t="s">
        <v>19</v>
      </c>
      <c r="E12" s="1" t="s">
        <v>20</v>
      </c>
      <c r="F12" s="1" t="s">
        <v>21</v>
      </c>
      <c r="G12" s="1" t="s">
        <v>22</v>
      </c>
      <c r="H12" s="2">
        <v>43739</v>
      </c>
      <c r="I12" s="2">
        <v>43830</v>
      </c>
      <c r="J12" s="2">
        <v>43748</v>
      </c>
      <c r="K12" s="1"/>
      <c r="L12" s="1" t="s">
        <v>33</v>
      </c>
      <c r="M12" s="1" t="s">
        <v>11511</v>
      </c>
      <c r="N12">
        <v>55.54</v>
      </c>
      <c r="O12">
        <v>55.54</v>
      </c>
      <c r="P12" s="1"/>
      <c r="Q12" s="1"/>
    </row>
    <row r="13" spans="1:17" ht="13.15" x14ac:dyDescent="0.25">
      <c r="A13">
        <v>35</v>
      </c>
      <c r="B13" s="1" t="s">
        <v>17</v>
      </c>
      <c r="C13" s="1" t="s">
        <v>18</v>
      </c>
      <c r="D13" s="1" t="s">
        <v>19</v>
      </c>
      <c r="E13" s="1" t="s">
        <v>20</v>
      </c>
      <c r="F13" s="1" t="s">
        <v>21</v>
      </c>
      <c r="G13" s="1" t="s">
        <v>22</v>
      </c>
      <c r="H13" s="2">
        <v>43739</v>
      </c>
      <c r="I13" s="2">
        <v>43830</v>
      </c>
      <c r="J13" s="2">
        <v>43748</v>
      </c>
      <c r="K13" s="1"/>
      <c r="L13" s="1" t="s">
        <v>34</v>
      </c>
      <c r="M13" s="1" t="s">
        <v>11510</v>
      </c>
      <c r="N13">
        <v>100.075</v>
      </c>
      <c r="O13">
        <v>100.065789</v>
      </c>
      <c r="P13" s="1"/>
      <c r="Q13" s="1"/>
    </row>
    <row r="14" spans="1:17" ht="13.15" x14ac:dyDescent="0.25">
      <c r="A14">
        <v>35</v>
      </c>
      <c r="B14" s="1" t="s">
        <v>17</v>
      </c>
      <c r="C14" s="1" t="s">
        <v>18</v>
      </c>
      <c r="D14" s="1" t="s">
        <v>19</v>
      </c>
      <c r="E14" s="1" t="s">
        <v>20</v>
      </c>
      <c r="F14" s="1" t="s">
        <v>21</v>
      </c>
      <c r="G14" s="1" t="s">
        <v>22</v>
      </c>
      <c r="H14" s="2">
        <v>43739</v>
      </c>
      <c r="I14" s="2">
        <v>43830</v>
      </c>
      <c r="J14" s="2">
        <v>43748</v>
      </c>
      <c r="K14" s="1"/>
      <c r="L14" s="1" t="s">
        <v>35</v>
      </c>
      <c r="M14" s="1" t="s">
        <v>11511</v>
      </c>
      <c r="N14">
        <v>0.34</v>
      </c>
      <c r="O14">
        <v>0.33828399999999997</v>
      </c>
      <c r="P14" s="1" t="s">
        <v>11516</v>
      </c>
      <c r="Q14" s="1" t="s">
        <v>11620</v>
      </c>
    </row>
    <row r="15" spans="1:17" ht="13.15" x14ac:dyDescent="0.25">
      <c r="A15">
        <v>35</v>
      </c>
      <c r="B15" s="1" t="s">
        <v>17</v>
      </c>
      <c r="C15" s="1" t="s">
        <v>18</v>
      </c>
      <c r="D15" s="1" t="s">
        <v>19</v>
      </c>
      <c r="E15" s="1" t="s">
        <v>20</v>
      </c>
      <c r="F15" s="1" t="s">
        <v>21</v>
      </c>
      <c r="G15" s="1" t="s">
        <v>22</v>
      </c>
      <c r="H15" s="2">
        <v>43739</v>
      </c>
      <c r="I15" s="2">
        <v>43830</v>
      </c>
      <c r="J15" s="2">
        <v>43748</v>
      </c>
      <c r="K15" s="1"/>
      <c r="L15" s="1" t="s">
        <v>36</v>
      </c>
      <c r="M15" s="1" t="s">
        <v>11511</v>
      </c>
      <c r="N15">
        <v>28.85</v>
      </c>
      <c r="O15">
        <v>28.846557000000001</v>
      </c>
      <c r="P15" s="1" t="s">
        <v>11517</v>
      </c>
      <c r="Q15" s="1" t="s">
        <v>20523</v>
      </c>
    </row>
    <row r="16" spans="1:17" ht="13.15" x14ac:dyDescent="0.25">
      <c r="A16">
        <v>35</v>
      </c>
      <c r="B16" s="1" t="s">
        <v>17</v>
      </c>
      <c r="C16" s="1" t="s">
        <v>18</v>
      </c>
      <c r="D16" s="1" t="s">
        <v>19</v>
      </c>
      <c r="E16" s="1" t="s">
        <v>20</v>
      </c>
      <c r="F16" s="1" t="s">
        <v>21</v>
      </c>
      <c r="G16" s="1" t="s">
        <v>22</v>
      </c>
      <c r="H16" s="2">
        <v>43739</v>
      </c>
      <c r="I16" s="2">
        <v>43830</v>
      </c>
      <c r="J16" s="2">
        <v>43748</v>
      </c>
      <c r="K16" s="1"/>
      <c r="L16" s="1" t="s">
        <v>37</v>
      </c>
      <c r="M16" s="1" t="s">
        <v>11510</v>
      </c>
      <c r="N16">
        <v>102.009</v>
      </c>
      <c r="O16">
        <v>102.016615</v>
      </c>
      <c r="P16" s="1"/>
      <c r="Q16" s="1"/>
    </row>
    <row r="17" spans="1:17" ht="13.15" x14ac:dyDescent="0.25">
      <c r="A17">
        <v>35</v>
      </c>
      <c r="B17" s="1" t="s">
        <v>17</v>
      </c>
      <c r="C17" s="1" t="s">
        <v>18</v>
      </c>
      <c r="D17" s="1" t="s">
        <v>19</v>
      </c>
      <c r="E17" s="1" t="s">
        <v>20</v>
      </c>
      <c r="F17" s="1" t="s">
        <v>21</v>
      </c>
      <c r="G17" s="1" t="s">
        <v>22</v>
      </c>
      <c r="H17" s="2">
        <v>43739</v>
      </c>
      <c r="I17" s="2">
        <v>43830</v>
      </c>
      <c r="J17" s="2">
        <v>43748</v>
      </c>
      <c r="K17" s="1"/>
      <c r="L17" s="1" t="s">
        <v>38</v>
      </c>
      <c r="M17" s="1" t="s">
        <v>11511</v>
      </c>
      <c r="N17">
        <v>17.45</v>
      </c>
      <c r="O17">
        <v>17.454819000000001</v>
      </c>
      <c r="P17" s="1"/>
      <c r="Q17" s="1"/>
    </row>
    <row r="18" spans="1:17" ht="13.15" x14ac:dyDescent="0.25">
      <c r="A18">
        <v>35</v>
      </c>
      <c r="B18" s="1" t="s">
        <v>17</v>
      </c>
      <c r="C18" s="1" t="s">
        <v>18</v>
      </c>
      <c r="D18" s="1" t="s">
        <v>19</v>
      </c>
      <c r="E18" s="1" t="s">
        <v>20</v>
      </c>
      <c r="F18" s="1" t="s">
        <v>21</v>
      </c>
      <c r="G18" s="1" t="s">
        <v>22</v>
      </c>
      <c r="H18" s="2">
        <v>43739</v>
      </c>
      <c r="I18" s="2">
        <v>43830</v>
      </c>
      <c r="J18" s="2">
        <v>43748</v>
      </c>
      <c r="K18" s="1"/>
      <c r="L18" s="1" t="s">
        <v>39</v>
      </c>
      <c r="M18" s="1" t="s">
        <v>11511</v>
      </c>
      <c r="N18">
        <v>59.52</v>
      </c>
      <c r="O18">
        <v>59.52</v>
      </c>
      <c r="P18" s="1"/>
      <c r="Q18" s="1"/>
    </row>
    <row r="19" spans="1:17" ht="13.15" x14ac:dyDescent="0.25">
      <c r="A19">
        <v>35</v>
      </c>
      <c r="B19" s="1" t="s">
        <v>17</v>
      </c>
      <c r="C19" s="1" t="s">
        <v>18</v>
      </c>
      <c r="D19" s="1" t="s">
        <v>19</v>
      </c>
      <c r="E19" s="1" t="s">
        <v>20</v>
      </c>
      <c r="F19" s="1" t="s">
        <v>21</v>
      </c>
      <c r="G19" s="1" t="s">
        <v>22</v>
      </c>
      <c r="H19" s="2">
        <v>43739</v>
      </c>
      <c r="I19" s="2">
        <v>43830</v>
      </c>
      <c r="J19" s="2">
        <v>43748</v>
      </c>
      <c r="K19" s="1"/>
      <c r="L19" s="1" t="s">
        <v>40</v>
      </c>
      <c r="M19" s="1" t="s">
        <v>11510</v>
      </c>
      <c r="N19">
        <v>109.336</v>
      </c>
      <c r="O19">
        <v>109.336</v>
      </c>
      <c r="P19" s="1"/>
      <c r="Q19" s="1"/>
    </row>
    <row r="20" spans="1:17" ht="13.15" x14ac:dyDescent="0.25">
      <c r="A20">
        <v>35</v>
      </c>
      <c r="B20" s="1" t="s">
        <v>17</v>
      </c>
      <c r="C20" s="1" t="s">
        <v>18</v>
      </c>
      <c r="D20" s="1" t="s">
        <v>19</v>
      </c>
      <c r="E20" s="1" t="s">
        <v>20</v>
      </c>
      <c r="F20" s="1" t="s">
        <v>21</v>
      </c>
      <c r="G20" s="1" t="s">
        <v>22</v>
      </c>
      <c r="H20" s="2">
        <v>43739</v>
      </c>
      <c r="I20" s="2">
        <v>43830</v>
      </c>
      <c r="J20" s="2">
        <v>43748</v>
      </c>
      <c r="K20" s="1"/>
      <c r="L20" s="1" t="s">
        <v>41</v>
      </c>
      <c r="M20" s="1" t="s">
        <v>11511</v>
      </c>
      <c r="N20">
        <v>10.397500000000001</v>
      </c>
      <c r="O20">
        <v>10.294142000000001</v>
      </c>
      <c r="P20" s="1" t="s">
        <v>11518</v>
      </c>
      <c r="Q20" s="1" t="s">
        <v>16412</v>
      </c>
    </row>
    <row r="21" spans="1:17" ht="13.15" x14ac:dyDescent="0.25">
      <c r="A21">
        <v>35</v>
      </c>
      <c r="B21" s="1" t="s">
        <v>17</v>
      </c>
      <c r="C21" s="1" t="s">
        <v>18</v>
      </c>
      <c r="D21" s="1" t="s">
        <v>19</v>
      </c>
      <c r="E21" s="1" t="s">
        <v>20</v>
      </c>
      <c r="F21" s="1" t="s">
        <v>21</v>
      </c>
      <c r="G21" s="1" t="s">
        <v>22</v>
      </c>
      <c r="H21" s="2">
        <v>43739</v>
      </c>
      <c r="I21" s="2">
        <v>43830</v>
      </c>
      <c r="J21" s="2">
        <v>43748</v>
      </c>
      <c r="K21" s="1"/>
      <c r="L21" s="1" t="s">
        <v>42</v>
      </c>
      <c r="M21" s="1" t="s">
        <v>11511</v>
      </c>
      <c r="N21">
        <v>140.05000000000001</v>
      </c>
      <c r="O21">
        <v>140.05000000000001</v>
      </c>
      <c r="P21" s="1"/>
      <c r="Q21" s="1"/>
    </row>
    <row r="22" spans="1:17" ht="13.15" x14ac:dyDescent="0.25">
      <c r="A22">
        <v>35</v>
      </c>
      <c r="B22" s="1" t="s">
        <v>17</v>
      </c>
      <c r="C22" s="1" t="s">
        <v>18</v>
      </c>
      <c r="D22" s="1" t="s">
        <v>19</v>
      </c>
      <c r="E22" s="1" t="s">
        <v>20</v>
      </c>
      <c r="F22" s="1" t="s">
        <v>21</v>
      </c>
      <c r="G22" s="1" t="s">
        <v>22</v>
      </c>
      <c r="H22" s="2">
        <v>43739</v>
      </c>
      <c r="I22" s="2">
        <v>43830</v>
      </c>
      <c r="J22" s="2">
        <v>43748</v>
      </c>
      <c r="K22" s="1"/>
      <c r="L22" s="1" t="s">
        <v>43</v>
      </c>
      <c r="M22" s="1" t="s">
        <v>11510</v>
      </c>
      <c r="N22">
        <v>109.15</v>
      </c>
      <c r="O22">
        <v>109.12222199999999</v>
      </c>
      <c r="P22" s="1"/>
      <c r="Q22" s="1"/>
    </row>
    <row r="23" spans="1:17" ht="13.15" x14ac:dyDescent="0.25">
      <c r="A23">
        <v>35</v>
      </c>
      <c r="B23" s="1" t="s">
        <v>17</v>
      </c>
      <c r="C23" s="1" t="s">
        <v>18</v>
      </c>
      <c r="D23" s="1" t="s">
        <v>19</v>
      </c>
      <c r="E23" s="1" t="s">
        <v>20</v>
      </c>
      <c r="F23" s="1" t="s">
        <v>21</v>
      </c>
      <c r="G23" s="1" t="s">
        <v>22</v>
      </c>
      <c r="H23" s="2">
        <v>43739</v>
      </c>
      <c r="I23" s="2">
        <v>43830</v>
      </c>
      <c r="J23" s="2">
        <v>43748</v>
      </c>
      <c r="K23" s="1"/>
      <c r="L23" s="1" t="s">
        <v>44</v>
      </c>
      <c r="M23" s="1" t="s">
        <v>11511</v>
      </c>
      <c r="N23">
        <v>4.6924999999999999</v>
      </c>
      <c r="O23">
        <v>4.6925470000000002</v>
      </c>
      <c r="P23" s="1" t="s">
        <v>11519</v>
      </c>
      <c r="Q23" s="1" t="s">
        <v>13289</v>
      </c>
    </row>
    <row r="24" spans="1:17" ht="13.15" x14ac:dyDescent="0.25">
      <c r="A24">
        <v>35</v>
      </c>
      <c r="B24" s="1" t="s">
        <v>17</v>
      </c>
      <c r="C24" s="1" t="s">
        <v>18</v>
      </c>
      <c r="D24" s="1" t="s">
        <v>19</v>
      </c>
      <c r="E24" s="1" t="s">
        <v>20</v>
      </c>
      <c r="F24" s="1" t="s">
        <v>21</v>
      </c>
      <c r="G24" s="1" t="s">
        <v>22</v>
      </c>
      <c r="H24" s="2">
        <v>43739</v>
      </c>
      <c r="I24" s="2">
        <v>43830</v>
      </c>
      <c r="J24" s="2">
        <v>43748</v>
      </c>
      <c r="K24" s="1"/>
      <c r="L24" s="1" t="s">
        <v>45</v>
      </c>
      <c r="M24" s="1" t="s">
        <v>11511</v>
      </c>
      <c r="N24">
        <v>92.78</v>
      </c>
      <c r="O24">
        <v>92.78</v>
      </c>
      <c r="P24" s="1"/>
      <c r="Q24" s="1"/>
    </row>
    <row r="25" spans="1:17" x14ac:dyDescent="0.2">
      <c r="A25">
        <v>35</v>
      </c>
      <c r="B25" s="1" t="s">
        <v>17</v>
      </c>
      <c r="C25" s="1" t="s">
        <v>18</v>
      </c>
      <c r="D25" s="1" t="s">
        <v>19</v>
      </c>
      <c r="E25" s="1" t="s">
        <v>20</v>
      </c>
      <c r="F25" s="1" t="s">
        <v>21</v>
      </c>
      <c r="G25" s="1" t="s">
        <v>22</v>
      </c>
      <c r="H25" s="2">
        <v>43739</v>
      </c>
      <c r="I25" s="2">
        <v>43830</v>
      </c>
      <c r="J25" s="2">
        <v>43748</v>
      </c>
      <c r="K25" s="1"/>
      <c r="L25" s="1" t="s">
        <v>46</v>
      </c>
      <c r="M25" s="1" t="s">
        <v>11510</v>
      </c>
      <c r="N25">
        <v>105.348</v>
      </c>
      <c r="O25">
        <v>105.347154</v>
      </c>
      <c r="P25" s="1"/>
      <c r="Q25" s="1"/>
    </row>
    <row r="26" spans="1:17" x14ac:dyDescent="0.2">
      <c r="A26">
        <v>35</v>
      </c>
      <c r="B26" s="1" t="s">
        <v>17</v>
      </c>
      <c r="C26" s="1" t="s">
        <v>18</v>
      </c>
      <c r="D26" s="1" t="s">
        <v>19</v>
      </c>
      <c r="E26" s="1" t="s">
        <v>20</v>
      </c>
      <c r="F26" s="1" t="s">
        <v>21</v>
      </c>
      <c r="G26" s="1" t="s">
        <v>22</v>
      </c>
      <c r="H26" s="2">
        <v>43739</v>
      </c>
      <c r="I26" s="2">
        <v>43830</v>
      </c>
      <c r="J26" s="2">
        <v>43748</v>
      </c>
      <c r="K26" s="1"/>
      <c r="L26" s="1" t="s">
        <v>47</v>
      </c>
      <c r="M26" s="1" t="s">
        <v>11511</v>
      </c>
      <c r="N26">
        <v>3.33</v>
      </c>
      <c r="O26">
        <v>3.33</v>
      </c>
      <c r="P26" s="1"/>
      <c r="Q26" s="1"/>
    </row>
    <row r="27" spans="1:17" x14ac:dyDescent="0.2">
      <c r="A27">
        <v>35</v>
      </c>
      <c r="B27" s="1" t="s">
        <v>17</v>
      </c>
      <c r="C27" s="1" t="s">
        <v>18</v>
      </c>
      <c r="D27" s="1" t="s">
        <v>19</v>
      </c>
      <c r="E27" s="1" t="s">
        <v>20</v>
      </c>
      <c r="F27" s="1" t="s">
        <v>21</v>
      </c>
      <c r="G27" s="1" t="s">
        <v>22</v>
      </c>
      <c r="H27" s="2">
        <v>43739</v>
      </c>
      <c r="I27" s="2">
        <v>43830</v>
      </c>
      <c r="J27" s="2">
        <v>43748</v>
      </c>
      <c r="K27" s="1"/>
      <c r="L27" s="1" t="s">
        <v>48</v>
      </c>
      <c r="M27" s="1" t="s">
        <v>11511</v>
      </c>
      <c r="N27">
        <v>43.6</v>
      </c>
      <c r="O27">
        <v>43.621564999999997</v>
      </c>
      <c r="P27" s="1" t="s">
        <v>11520</v>
      </c>
      <c r="Q27" s="1" t="s">
        <v>16316</v>
      </c>
    </row>
    <row r="28" spans="1:17" x14ac:dyDescent="0.2">
      <c r="A28">
        <v>35</v>
      </c>
      <c r="B28" s="1" t="s">
        <v>17</v>
      </c>
      <c r="C28" s="1" t="s">
        <v>18</v>
      </c>
      <c r="D28" s="1" t="s">
        <v>19</v>
      </c>
      <c r="E28" s="1" t="s">
        <v>20</v>
      </c>
      <c r="F28" s="1" t="s">
        <v>21</v>
      </c>
      <c r="G28" s="1" t="s">
        <v>22</v>
      </c>
      <c r="H28" s="2">
        <v>43739</v>
      </c>
      <c r="I28" s="2">
        <v>43830</v>
      </c>
      <c r="J28" s="2">
        <v>43748</v>
      </c>
      <c r="K28" s="1"/>
      <c r="L28" s="1" t="s">
        <v>49</v>
      </c>
      <c r="M28" s="1" t="s">
        <v>11510</v>
      </c>
      <c r="N28">
        <v>72.814999999999998</v>
      </c>
      <c r="O28">
        <v>72.814999999999998</v>
      </c>
      <c r="P28" s="1"/>
      <c r="Q28" s="1"/>
    </row>
    <row r="29" spans="1:17" x14ac:dyDescent="0.2">
      <c r="A29">
        <v>35</v>
      </c>
      <c r="B29" s="1" t="s">
        <v>17</v>
      </c>
      <c r="C29" s="1" t="s">
        <v>18</v>
      </c>
      <c r="D29" s="1" t="s">
        <v>19</v>
      </c>
      <c r="E29" s="1" t="s">
        <v>20</v>
      </c>
      <c r="F29" s="1" t="s">
        <v>21</v>
      </c>
      <c r="G29" s="1" t="s">
        <v>22</v>
      </c>
      <c r="H29" s="2">
        <v>43739</v>
      </c>
      <c r="I29" s="2">
        <v>43830</v>
      </c>
      <c r="J29" s="2">
        <v>43748</v>
      </c>
      <c r="K29" s="1"/>
      <c r="L29" s="1" t="s">
        <v>50</v>
      </c>
      <c r="M29" s="1" t="s">
        <v>11511</v>
      </c>
      <c r="N29">
        <v>38.200000000000003</v>
      </c>
      <c r="O29">
        <v>38.200009999999999</v>
      </c>
      <c r="P29" s="1"/>
      <c r="Q29" s="1"/>
    </row>
    <row r="30" spans="1:17" x14ac:dyDescent="0.2">
      <c r="A30">
        <v>35</v>
      </c>
      <c r="B30" s="1" t="s">
        <v>17</v>
      </c>
      <c r="C30" s="1" t="s">
        <v>18</v>
      </c>
      <c r="D30" s="1" t="s">
        <v>19</v>
      </c>
      <c r="E30" s="1" t="s">
        <v>20</v>
      </c>
      <c r="F30" s="1" t="s">
        <v>21</v>
      </c>
      <c r="G30" s="1" t="s">
        <v>22</v>
      </c>
      <c r="H30" s="2">
        <v>43739</v>
      </c>
      <c r="I30" s="2">
        <v>43830</v>
      </c>
      <c r="J30" s="2">
        <v>43748</v>
      </c>
      <c r="K30" s="1"/>
      <c r="L30" s="1" t="s">
        <v>51</v>
      </c>
      <c r="M30" s="1" t="s">
        <v>11511</v>
      </c>
      <c r="N30">
        <v>44.905000000000001</v>
      </c>
      <c r="O30">
        <v>44.906315999999997</v>
      </c>
      <c r="P30" s="1" t="s">
        <v>11521</v>
      </c>
      <c r="Q30" s="1" t="s">
        <v>20524</v>
      </c>
    </row>
    <row r="31" spans="1:17" x14ac:dyDescent="0.2">
      <c r="A31">
        <v>35</v>
      </c>
      <c r="B31" s="1" t="s">
        <v>17</v>
      </c>
      <c r="C31" s="1" t="s">
        <v>18</v>
      </c>
      <c r="D31" s="1" t="s">
        <v>19</v>
      </c>
      <c r="E31" s="1" t="s">
        <v>20</v>
      </c>
      <c r="F31" s="1" t="s">
        <v>21</v>
      </c>
      <c r="G31" s="1" t="s">
        <v>22</v>
      </c>
      <c r="H31" s="2">
        <v>43739</v>
      </c>
      <c r="I31" s="2">
        <v>43830</v>
      </c>
      <c r="J31" s="2">
        <v>43748</v>
      </c>
      <c r="K31" s="1"/>
      <c r="L31" s="1" t="s">
        <v>52</v>
      </c>
      <c r="M31" s="1" t="s">
        <v>11510</v>
      </c>
      <c r="N31">
        <v>124.175</v>
      </c>
      <c r="O31">
        <v>124.194737</v>
      </c>
      <c r="P31" s="1"/>
      <c r="Q31" s="1"/>
    </row>
    <row r="32" spans="1:17" x14ac:dyDescent="0.2">
      <c r="A32">
        <v>35</v>
      </c>
      <c r="B32" s="1" t="s">
        <v>17</v>
      </c>
      <c r="C32" s="1" t="s">
        <v>18</v>
      </c>
      <c r="D32" s="1" t="s">
        <v>19</v>
      </c>
      <c r="E32" s="1" t="s">
        <v>20</v>
      </c>
      <c r="F32" s="1" t="s">
        <v>21</v>
      </c>
      <c r="G32" s="1" t="s">
        <v>22</v>
      </c>
      <c r="H32" s="2">
        <v>43739</v>
      </c>
      <c r="I32" s="2">
        <v>43830</v>
      </c>
      <c r="J32" s="2">
        <v>43748</v>
      </c>
      <c r="K32" s="1"/>
      <c r="L32" s="1" t="s">
        <v>53</v>
      </c>
      <c r="M32" s="1" t="s">
        <v>11511</v>
      </c>
      <c r="N32">
        <v>3.56</v>
      </c>
      <c r="O32">
        <v>3.560028</v>
      </c>
      <c r="P32" s="1"/>
      <c r="Q32" s="1"/>
    </row>
    <row r="33" spans="1:17" x14ac:dyDescent="0.2">
      <c r="A33">
        <v>35</v>
      </c>
      <c r="B33" s="1" t="s">
        <v>17</v>
      </c>
      <c r="C33" s="1" t="s">
        <v>18</v>
      </c>
      <c r="D33" s="1" t="s">
        <v>19</v>
      </c>
      <c r="E33" s="1" t="s">
        <v>20</v>
      </c>
      <c r="F33" s="1" t="s">
        <v>21</v>
      </c>
      <c r="G33" s="1" t="s">
        <v>22</v>
      </c>
      <c r="H33" s="2">
        <v>43739</v>
      </c>
      <c r="I33" s="2">
        <v>43830</v>
      </c>
      <c r="J33" s="2">
        <v>43748</v>
      </c>
      <c r="K33" s="1"/>
      <c r="L33" s="1" t="s">
        <v>54</v>
      </c>
      <c r="M33" s="1" t="s">
        <v>11511</v>
      </c>
      <c r="N33">
        <v>159.80000000000001</v>
      </c>
      <c r="O33">
        <v>159.80000000000001</v>
      </c>
      <c r="P33" s="1"/>
      <c r="Q33" s="1"/>
    </row>
    <row r="34" spans="1:17" x14ac:dyDescent="0.2">
      <c r="A34">
        <v>35</v>
      </c>
      <c r="B34" s="1" t="s">
        <v>17</v>
      </c>
      <c r="C34" s="1" t="s">
        <v>18</v>
      </c>
      <c r="D34" s="1" t="s">
        <v>19</v>
      </c>
      <c r="E34" s="1" t="s">
        <v>20</v>
      </c>
      <c r="F34" s="1" t="s">
        <v>21</v>
      </c>
      <c r="G34" s="1" t="s">
        <v>22</v>
      </c>
      <c r="H34" s="2">
        <v>43739</v>
      </c>
      <c r="I34" s="2">
        <v>43830</v>
      </c>
      <c r="J34" s="2">
        <v>43748</v>
      </c>
      <c r="K34" s="1"/>
      <c r="L34" s="1" t="s">
        <v>55</v>
      </c>
      <c r="M34" s="1" t="s">
        <v>11510</v>
      </c>
      <c r="N34">
        <v>127.16</v>
      </c>
      <c r="O34">
        <v>127.040667</v>
      </c>
      <c r="P34" s="1" t="s">
        <v>11522</v>
      </c>
      <c r="Q34" s="1" t="s">
        <v>20525</v>
      </c>
    </row>
    <row r="35" spans="1:17" x14ac:dyDescent="0.2">
      <c r="A35">
        <v>35</v>
      </c>
      <c r="B35" s="1" t="s">
        <v>17</v>
      </c>
      <c r="C35" s="1" t="s">
        <v>18</v>
      </c>
      <c r="D35" s="1" t="s">
        <v>19</v>
      </c>
      <c r="E35" s="1" t="s">
        <v>20</v>
      </c>
      <c r="F35" s="1" t="s">
        <v>21</v>
      </c>
      <c r="G35" s="1" t="s">
        <v>22</v>
      </c>
      <c r="H35" s="2">
        <v>43739</v>
      </c>
      <c r="I35" s="2">
        <v>43830</v>
      </c>
      <c r="J35" s="2">
        <v>43748</v>
      </c>
      <c r="K35" s="1"/>
      <c r="L35" s="1" t="s">
        <v>56</v>
      </c>
      <c r="M35" s="1" t="s">
        <v>11511</v>
      </c>
      <c r="N35">
        <v>16.915500000000002</v>
      </c>
      <c r="O35">
        <v>16.915738000000001</v>
      </c>
      <c r="P35" s="1"/>
      <c r="Q35" s="1"/>
    </row>
    <row r="36" spans="1:17" x14ac:dyDescent="0.2">
      <c r="A36">
        <v>35</v>
      </c>
      <c r="B36" s="1" t="s">
        <v>17</v>
      </c>
      <c r="C36" s="1" t="s">
        <v>18</v>
      </c>
      <c r="D36" s="1" t="s">
        <v>19</v>
      </c>
      <c r="E36" s="1" t="s">
        <v>20</v>
      </c>
      <c r="F36" s="1" t="s">
        <v>21</v>
      </c>
      <c r="G36" s="1" t="s">
        <v>22</v>
      </c>
      <c r="H36" s="2">
        <v>43739</v>
      </c>
      <c r="I36" s="2">
        <v>43830</v>
      </c>
      <c r="J36" s="2">
        <v>43748</v>
      </c>
      <c r="K36" s="1"/>
      <c r="L36" s="1" t="s">
        <v>57</v>
      </c>
      <c r="M36" s="1" t="s">
        <v>11511</v>
      </c>
      <c r="N36">
        <v>95.883635999999996</v>
      </c>
      <c r="O36">
        <v>95.823868000000004</v>
      </c>
      <c r="P36" s="1" t="s">
        <v>11523</v>
      </c>
      <c r="Q36" s="1" t="s">
        <v>20526</v>
      </c>
    </row>
    <row r="37" spans="1:17" x14ac:dyDescent="0.2">
      <c r="A37">
        <v>35</v>
      </c>
      <c r="B37" s="1" t="s">
        <v>17</v>
      </c>
      <c r="C37" s="1" t="s">
        <v>18</v>
      </c>
      <c r="D37" s="1" t="s">
        <v>19</v>
      </c>
      <c r="E37" s="1" t="s">
        <v>20</v>
      </c>
      <c r="F37" s="1" t="s">
        <v>21</v>
      </c>
      <c r="G37" s="1" t="s">
        <v>22</v>
      </c>
      <c r="H37" s="2">
        <v>43739</v>
      </c>
      <c r="I37" s="2">
        <v>43830</v>
      </c>
      <c r="J37" s="2">
        <v>43748</v>
      </c>
      <c r="K37" s="1"/>
      <c r="L37" s="1" t="s">
        <v>58</v>
      </c>
      <c r="M37" s="1" t="s">
        <v>11510</v>
      </c>
      <c r="N37">
        <v>113.435</v>
      </c>
      <c r="O37">
        <v>113.430556</v>
      </c>
      <c r="P37" s="1"/>
      <c r="Q37" s="1"/>
    </row>
    <row r="38" spans="1:17" x14ac:dyDescent="0.2">
      <c r="A38">
        <v>35</v>
      </c>
      <c r="B38" s="1" t="s">
        <v>17</v>
      </c>
      <c r="C38" s="1" t="s">
        <v>18</v>
      </c>
      <c r="D38" s="1" t="s">
        <v>19</v>
      </c>
      <c r="E38" s="1" t="s">
        <v>20</v>
      </c>
      <c r="F38" s="1" t="s">
        <v>21</v>
      </c>
      <c r="G38" s="1" t="s">
        <v>22</v>
      </c>
      <c r="H38" s="2">
        <v>43739</v>
      </c>
      <c r="I38" s="2">
        <v>43830</v>
      </c>
      <c r="J38" s="2">
        <v>43748</v>
      </c>
      <c r="K38" s="1"/>
      <c r="L38" s="1" t="s">
        <v>59</v>
      </c>
      <c r="M38" s="1" t="s">
        <v>11511</v>
      </c>
      <c r="N38">
        <v>2.4744000000000002</v>
      </c>
      <c r="O38">
        <v>2.470764</v>
      </c>
      <c r="P38" s="1" t="s">
        <v>11524</v>
      </c>
      <c r="Q38" s="1" t="s">
        <v>14385</v>
      </c>
    </row>
    <row r="39" spans="1:17" x14ac:dyDescent="0.2">
      <c r="A39">
        <v>35</v>
      </c>
      <c r="B39" s="1" t="s">
        <v>17</v>
      </c>
      <c r="C39" s="1" t="s">
        <v>18</v>
      </c>
      <c r="D39" s="1" t="s">
        <v>19</v>
      </c>
      <c r="E39" s="1" t="s">
        <v>20</v>
      </c>
      <c r="F39" s="1" t="s">
        <v>21</v>
      </c>
      <c r="G39" s="1" t="s">
        <v>22</v>
      </c>
      <c r="H39" s="2">
        <v>43739</v>
      </c>
      <c r="I39" s="2">
        <v>43830</v>
      </c>
      <c r="J39" s="2">
        <v>43748</v>
      </c>
      <c r="K39" s="1"/>
      <c r="L39" s="1" t="s">
        <v>60</v>
      </c>
      <c r="M39" s="1" t="s">
        <v>11511</v>
      </c>
      <c r="N39">
        <v>139.4</v>
      </c>
      <c r="O39">
        <v>139.362886</v>
      </c>
      <c r="P39" s="1" t="s">
        <v>11525</v>
      </c>
      <c r="Q39" s="1" t="s">
        <v>20527</v>
      </c>
    </row>
    <row r="40" spans="1:17" x14ac:dyDescent="0.2">
      <c r="A40">
        <v>35</v>
      </c>
      <c r="B40" s="1" t="s">
        <v>17</v>
      </c>
      <c r="C40" s="1" t="s">
        <v>18</v>
      </c>
      <c r="D40" s="1" t="s">
        <v>19</v>
      </c>
      <c r="E40" s="1" t="s">
        <v>20</v>
      </c>
      <c r="F40" s="1" t="s">
        <v>21</v>
      </c>
      <c r="G40" s="1" t="s">
        <v>22</v>
      </c>
      <c r="H40" s="2">
        <v>43739</v>
      </c>
      <c r="I40" s="2">
        <v>43830</v>
      </c>
      <c r="J40" s="2">
        <v>43748</v>
      </c>
      <c r="K40" s="1"/>
      <c r="L40" s="1" t="s">
        <v>61</v>
      </c>
      <c r="M40" s="1" t="s">
        <v>11510</v>
      </c>
      <c r="N40">
        <v>102.614</v>
      </c>
      <c r="O40">
        <v>102.58650900000001</v>
      </c>
      <c r="P40" s="1"/>
      <c r="Q40" s="1"/>
    </row>
    <row r="41" spans="1:17" x14ac:dyDescent="0.2">
      <c r="A41">
        <v>35</v>
      </c>
      <c r="B41" s="1" t="s">
        <v>17</v>
      </c>
      <c r="C41" s="1" t="s">
        <v>18</v>
      </c>
      <c r="D41" s="1" t="s">
        <v>19</v>
      </c>
      <c r="E41" s="1" t="s">
        <v>20</v>
      </c>
      <c r="F41" s="1" t="s">
        <v>21</v>
      </c>
      <c r="G41" s="1" t="s">
        <v>22</v>
      </c>
      <c r="H41" s="2">
        <v>43739</v>
      </c>
      <c r="I41" s="2">
        <v>43830</v>
      </c>
      <c r="J41" s="2">
        <v>43748</v>
      </c>
      <c r="K41" s="1"/>
      <c r="L41" s="1" t="s">
        <v>62</v>
      </c>
      <c r="M41" s="1" t="s">
        <v>11511</v>
      </c>
      <c r="N41">
        <v>1.8686670000000001</v>
      </c>
      <c r="O41">
        <v>1.9173629999999999</v>
      </c>
      <c r="P41" s="1" t="s">
        <v>11526</v>
      </c>
      <c r="Q41" s="1" t="s">
        <v>12432</v>
      </c>
    </row>
    <row r="42" spans="1:17" x14ac:dyDescent="0.2">
      <c r="A42">
        <v>35</v>
      </c>
      <c r="B42" s="1" t="s">
        <v>17</v>
      </c>
      <c r="C42" s="1" t="s">
        <v>18</v>
      </c>
      <c r="D42" s="1" t="s">
        <v>19</v>
      </c>
      <c r="E42" s="1" t="s">
        <v>20</v>
      </c>
      <c r="F42" s="1" t="s">
        <v>21</v>
      </c>
      <c r="G42" s="1" t="s">
        <v>22</v>
      </c>
      <c r="H42" s="2">
        <v>43739</v>
      </c>
      <c r="I42" s="2">
        <v>43830</v>
      </c>
      <c r="J42" s="2">
        <v>43748</v>
      </c>
      <c r="K42" s="1"/>
      <c r="L42" s="1" t="s">
        <v>63</v>
      </c>
      <c r="M42" s="1" t="s">
        <v>11511</v>
      </c>
      <c r="N42">
        <v>14.3025</v>
      </c>
      <c r="O42">
        <v>14.302664</v>
      </c>
      <c r="P42" s="1" t="s">
        <v>11527</v>
      </c>
      <c r="Q42" s="1" t="s">
        <v>20528</v>
      </c>
    </row>
    <row r="43" spans="1:17" x14ac:dyDescent="0.2">
      <c r="A43">
        <v>35</v>
      </c>
      <c r="B43" s="1" t="s">
        <v>17</v>
      </c>
      <c r="C43" s="1" t="s">
        <v>18</v>
      </c>
      <c r="D43" s="1" t="s">
        <v>19</v>
      </c>
      <c r="E43" s="1" t="s">
        <v>20</v>
      </c>
      <c r="F43" s="1" t="s">
        <v>21</v>
      </c>
      <c r="G43" s="1" t="s">
        <v>22</v>
      </c>
      <c r="H43" s="2">
        <v>43739</v>
      </c>
      <c r="I43" s="2">
        <v>43830</v>
      </c>
      <c r="J43" s="2">
        <v>43748</v>
      </c>
      <c r="K43" s="1"/>
      <c r="L43" s="1" t="s">
        <v>64</v>
      </c>
      <c r="M43" s="1" t="s">
        <v>11510</v>
      </c>
      <c r="N43">
        <v>109.735</v>
      </c>
      <c r="O43">
        <v>109.735</v>
      </c>
      <c r="P43" s="1"/>
      <c r="Q43" s="1"/>
    </row>
    <row r="44" spans="1:17" x14ac:dyDescent="0.2">
      <c r="A44">
        <v>35</v>
      </c>
      <c r="B44" s="1" t="s">
        <v>17</v>
      </c>
      <c r="C44" s="1" t="s">
        <v>18</v>
      </c>
      <c r="D44" s="1" t="s">
        <v>19</v>
      </c>
      <c r="E44" s="1" t="s">
        <v>20</v>
      </c>
      <c r="F44" s="1" t="s">
        <v>21</v>
      </c>
      <c r="G44" s="1" t="s">
        <v>22</v>
      </c>
      <c r="H44" s="2">
        <v>43739</v>
      </c>
      <c r="I44" s="2">
        <v>43830</v>
      </c>
      <c r="J44" s="2">
        <v>43748</v>
      </c>
      <c r="K44" s="1"/>
      <c r="L44" s="1" t="s">
        <v>65</v>
      </c>
      <c r="M44" s="1" t="s">
        <v>11511</v>
      </c>
      <c r="N44">
        <v>2.3328000000000002</v>
      </c>
      <c r="O44">
        <v>2.3284910000000001</v>
      </c>
      <c r="P44" s="1" t="s">
        <v>11528</v>
      </c>
      <c r="Q44" s="1" t="s">
        <v>20529</v>
      </c>
    </row>
    <row r="45" spans="1:17" x14ac:dyDescent="0.2">
      <c r="A45">
        <v>35</v>
      </c>
      <c r="B45" s="1" t="s">
        <v>17</v>
      </c>
      <c r="C45" s="1" t="s">
        <v>18</v>
      </c>
      <c r="D45" s="1" t="s">
        <v>19</v>
      </c>
      <c r="E45" s="1" t="s">
        <v>20</v>
      </c>
      <c r="F45" s="1" t="s">
        <v>21</v>
      </c>
      <c r="G45" s="1" t="s">
        <v>22</v>
      </c>
      <c r="H45" s="2">
        <v>43739</v>
      </c>
      <c r="I45" s="2">
        <v>43830</v>
      </c>
      <c r="J45" s="2">
        <v>43748</v>
      </c>
      <c r="K45" s="1"/>
      <c r="L45" s="1" t="s">
        <v>66</v>
      </c>
      <c r="M45" s="1" t="s">
        <v>11511</v>
      </c>
      <c r="N45">
        <v>206.71250000000001</v>
      </c>
      <c r="O45">
        <v>206.71400800000001</v>
      </c>
      <c r="P45" s="1" t="s">
        <v>11529</v>
      </c>
      <c r="Q45" s="1" t="s">
        <v>20530</v>
      </c>
    </row>
    <row r="46" spans="1:17" x14ac:dyDescent="0.2">
      <c r="A46">
        <v>35</v>
      </c>
      <c r="B46" s="1" t="s">
        <v>17</v>
      </c>
      <c r="C46" s="1" t="s">
        <v>18</v>
      </c>
      <c r="D46" s="1" t="s">
        <v>19</v>
      </c>
      <c r="E46" s="1" t="s">
        <v>20</v>
      </c>
      <c r="F46" s="1" t="s">
        <v>21</v>
      </c>
      <c r="G46" s="1" t="s">
        <v>22</v>
      </c>
      <c r="H46" s="2">
        <v>43739</v>
      </c>
      <c r="I46" s="2">
        <v>43830</v>
      </c>
      <c r="J46" s="2">
        <v>43748</v>
      </c>
      <c r="K46" s="1"/>
      <c r="L46" s="1" t="s">
        <v>67</v>
      </c>
      <c r="M46" s="1" t="s">
        <v>11510</v>
      </c>
      <c r="N46">
        <v>100.18</v>
      </c>
      <c r="O46">
        <v>100.162323</v>
      </c>
      <c r="P46" s="1"/>
      <c r="Q46" s="1"/>
    </row>
    <row r="47" spans="1:17" x14ac:dyDescent="0.2">
      <c r="A47">
        <v>35</v>
      </c>
      <c r="B47" s="1" t="s">
        <v>17</v>
      </c>
      <c r="C47" s="1" t="s">
        <v>18</v>
      </c>
      <c r="D47" s="1" t="s">
        <v>19</v>
      </c>
      <c r="E47" s="1" t="s">
        <v>20</v>
      </c>
      <c r="F47" s="1" t="s">
        <v>21</v>
      </c>
      <c r="G47" s="1" t="s">
        <v>22</v>
      </c>
      <c r="H47" s="2">
        <v>43739</v>
      </c>
      <c r="I47" s="2">
        <v>43830</v>
      </c>
      <c r="J47" s="2">
        <v>43748</v>
      </c>
      <c r="K47" s="1"/>
      <c r="L47" s="1" t="s">
        <v>68</v>
      </c>
      <c r="M47" s="1" t="s">
        <v>11511</v>
      </c>
      <c r="N47">
        <v>3.1139999999999999</v>
      </c>
      <c r="O47">
        <v>3.1122540000000001</v>
      </c>
      <c r="P47" s="1"/>
      <c r="Q47" s="1"/>
    </row>
    <row r="48" spans="1:17" x14ac:dyDescent="0.2">
      <c r="A48">
        <v>35</v>
      </c>
      <c r="B48" s="1" t="s">
        <v>17</v>
      </c>
      <c r="C48" s="1" t="s">
        <v>18</v>
      </c>
      <c r="D48" s="1" t="s">
        <v>19</v>
      </c>
      <c r="E48" s="1" t="s">
        <v>20</v>
      </c>
      <c r="F48" s="1" t="s">
        <v>21</v>
      </c>
      <c r="G48" s="1" t="s">
        <v>22</v>
      </c>
      <c r="H48" s="2">
        <v>43739</v>
      </c>
      <c r="I48" s="2">
        <v>43830</v>
      </c>
      <c r="J48" s="2">
        <v>43748</v>
      </c>
      <c r="K48" s="1"/>
      <c r="L48" s="1" t="s">
        <v>69</v>
      </c>
      <c r="M48" s="1" t="s">
        <v>11511</v>
      </c>
      <c r="N48">
        <v>33.85</v>
      </c>
      <c r="O48">
        <v>33.85</v>
      </c>
      <c r="P48" s="1"/>
      <c r="Q48" s="1"/>
    </row>
    <row r="49" spans="1:17" x14ac:dyDescent="0.2">
      <c r="A49">
        <v>35</v>
      </c>
      <c r="B49" s="1" t="s">
        <v>17</v>
      </c>
      <c r="C49" s="1" t="s">
        <v>18</v>
      </c>
      <c r="D49" s="1" t="s">
        <v>19</v>
      </c>
      <c r="E49" s="1" t="s">
        <v>20</v>
      </c>
      <c r="F49" s="1" t="s">
        <v>21</v>
      </c>
      <c r="G49" s="1" t="s">
        <v>22</v>
      </c>
      <c r="H49" s="2">
        <v>43739</v>
      </c>
      <c r="I49" s="2">
        <v>43830</v>
      </c>
      <c r="J49" s="2">
        <v>43748</v>
      </c>
      <c r="K49" s="1"/>
      <c r="L49" s="1" t="s">
        <v>70</v>
      </c>
      <c r="M49" s="1" t="s">
        <v>11510</v>
      </c>
      <c r="N49">
        <v>102.575</v>
      </c>
      <c r="O49">
        <v>102.575</v>
      </c>
      <c r="P49" s="1"/>
      <c r="Q49" s="1"/>
    </row>
    <row r="50" spans="1:17" x14ac:dyDescent="0.2">
      <c r="A50">
        <v>35</v>
      </c>
      <c r="B50" s="1" t="s">
        <v>17</v>
      </c>
      <c r="C50" s="1" t="s">
        <v>18</v>
      </c>
      <c r="D50" s="1" t="s">
        <v>19</v>
      </c>
      <c r="E50" s="1" t="s">
        <v>20</v>
      </c>
      <c r="F50" s="1" t="s">
        <v>21</v>
      </c>
      <c r="G50" s="1" t="s">
        <v>22</v>
      </c>
      <c r="H50" s="2">
        <v>43739</v>
      </c>
      <c r="I50" s="2">
        <v>43830</v>
      </c>
      <c r="J50" s="2">
        <v>43748</v>
      </c>
      <c r="K50" s="1"/>
      <c r="L50" s="1" t="s">
        <v>71</v>
      </c>
      <c r="M50" s="1" t="s">
        <v>11511</v>
      </c>
      <c r="N50">
        <v>3.0815000000000001</v>
      </c>
      <c r="O50">
        <v>3.1372779999999998</v>
      </c>
      <c r="P50" s="1" t="s">
        <v>11530</v>
      </c>
      <c r="Q50" s="1" t="s">
        <v>18104</v>
      </c>
    </row>
    <row r="51" spans="1:17" x14ac:dyDescent="0.2">
      <c r="A51">
        <v>35</v>
      </c>
      <c r="B51" s="1" t="s">
        <v>17</v>
      </c>
      <c r="C51" s="1" t="s">
        <v>18</v>
      </c>
      <c r="D51" s="1" t="s">
        <v>19</v>
      </c>
      <c r="E51" s="1" t="s">
        <v>20</v>
      </c>
      <c r="F51" s="1" t="s">
        <v>21</v>
      </c>
      <c r="G51" s="1" t="s">
        <v>22</v>
      </c>
      <c r="H51" s="2">
        <v>43739</v>
      </c>
      <c r="I51" s="2">
        <v>43830</v>
      </c>
      <c r="J51" s="2">
        <v>43748</v>
      </c>
      <c r="K51" s="1"/>
      <c r="L51" s="1" t="s">
        <v>72</v>
      </c>
      <c r="M51" s="1" t="s">
        <v>11511</v>
      </c>
      <c r="N51">
        <v>0.93633299999999997</v>
      </c>
      <c r="O51">
        <v>0.92071499999999995</v>
      </c>
      <c r="P51" s="1" t="s">
        <v>11531</v>
      </c>
      <c r="Q51" s="1" t="s">
        <v>18109</v>
      </c>
    </row>
    <row r="52" spans="1:17" x14ac:dyDescent="0.2">
      <c r="A52">
        <v>35</v>
      </c>
      <c r="B52" s="1" t="s">
        <v>17</v>
      </c>
      <c r="C52" s="1" t="s">
        <v>18</v>
      </c>
      <c r="D52" s="1" t="s">
        <v>19</v>
      </c>
      <c r="E52" s="1" t="s">
        <v>20</v>
      </c>
      <c r="F52" s="1" t="s">
        <v>21</v>
      </c>
      <c r="G52" s="1" t="s">
        <v>22</v>
      </c>
      <c r="H52" s="2">
        <v>43739</v>
      </c>
      <c r="I52" s="2">
        <v>43830</v>
      </c>
      <c r="J52" s="2">
        <v>43748</v>
      </c>
      <c r="K52" s="1"/>
      <c r="L52" s="1" t="s">
        <v>73</v>
      </c>
      <c r="M52" s="1" t="s">
        <v>11510</v>
      </c>
      <c r="N52">
        <v>108.4435</v>
      </c>
      <c r="O52">
        <v>108.4435</v>
      </c>
      <c r="P52" s="1"/>
      <c r="Q52" s="1"/>
    </row>
    <row r="53" spans="1:17" x14ac:dyDescent="0.2">
      <c r="A53">
        <v>35</v>
      </c>
      <c r="B53" s="1" t="s">
        <v>17</v>
      </c>
      <c r="C53" s="1" t="s">
        <v>18</v>
      </c>
      <c r="D53" s="1" t="s">
        <v>19</v>
      </c>
      <c r="E53" s="1" t="s">
        <v>20</v>
      </c>
      <c r="F53" s="1" t="s">
        <v>21</v>
      </c>
      <c r="G53" s="1" t="s">
        <v>22</v>
      </c>
      <c r="H53" s="2">
        <v>43739</v>
      </c>
      <c r="I53" s="2">
        <v>43830</v>
      </c>
      <c r="J53" s="2">
        <v>43748</v>
      </c>
      <c r="K53" s="1"/>
      <c r="L53" s="1" t="s">
        <v>74</v>
      </c>
      <c r="M53" s="1" t="s">
        <v>11510</v>
      </c>
      <c r="N53">
        <v>100.026667</v>
      </c>
      <c r="O53">
        <v>100.027143</v>
      </c>
      <c r="P53" s="1" t="s">
        <v>11532</v>
      </c>
      <c r="Q53" s="1" t="s">
        <v>14889</v>
      </c>
    </row>
    <row r="54" spans="1:17" x14ac:dyDescent="0.2">
      <c r="A54">
        <v>35</v>
      </c>
      <c r="B54" s="1" t="s">
        <v>17</v>
      </c>
      <c r="C54" s="1" t="s">
        <v>18</v>
      </c>
      <c r="D54" s="1" t="s">
        <v>19</v>
      </c>
      <c r="E54" s="1" t="s">
        <v>20</v>
      </c>
      <c r="F54" s="1" t="s">
        <v>21</v>
      </c>
      <c r="G54" s="1" t="s">
        <v>22</v>
      </c>
      <c r="H54" s="2">
        <v>43739</v>
      </c>
      <c r="I54" s="2">
        <v>43830</v>
      </c>
      <c r="J54" s="2">
        <v>43748</v>
      </c>
      <c r="K54" s="1"/>
      <c r="L54" s="1" t="s">
        <v>75</v>
      </c>
      <c r="M54" s="1" t="s">
        <v>11511</v>
      </c>
      <c r="N54">
        <v>0.47549999999999998</v>
      </c>
      <c r="O54">
        <v>0.57455599999999996</v>
      </c>
      <c r="P54" s="1" t="s">
        <v>11533</v>
      </c>
      <c r="Q54" s="1" t="s">
        <v>12593</v>
      </c>
    </row>
    <row r="55" spans="1:17" x14ac:dyDescent="0.2">
      <c r="A55">
        <v>35</v>
      </c>
      <c r="B55" s="1" t="s">
        <v>17</v>
      </c>
      <c r="C55" s="1" t="s">
        <v>18</v>
      </c>
      <c r="D55" s="1" t="s">
        <v>19</v>
      </c>
      <c r="E55" s="1" t="s">
        <v>20</v>
      </c>
      <c r="F55" s="1" t="s">
        <v>21</v>
      </c>
      <c r="G55" s="1" t="s">
        <v>22</v>
      </c>
      <c r="H55" s="2">
        <v>43739</v>
      </c>
      <c r="I55" s="2">
        <v>43830</v>
      </c>
      <c r="J55" s="2">
        <v>43748</v>
      </c>
      <c r="K55" s="1"/>
      <c r="L55" s="1" t="s">
        <v>76</v>
      </c>
      <c r="M55" s="1" t="s">
        <v>11510</v>
      </c>
      <c r="N55">
        <v>108.691667</v>
      </c>
      <c r="O55">
        <v>108.556338</v>
      </c>
      <c r="P55" s="1" t="s">
        <v>11534</v>
      </c>
      <c r="Q55" s="1" t="s">
        <v>11769</v>
      </c>
    </row>
    <row r="56" spans="1:17" x14ac:dyDescent="0.2">
      <c r="A56">
        <v>35</v>
      </c>
      <c r="B56" s="1" t="s">
        <v>17</v>
      </c>
      <c r="C56" s="1" t="s">
        <v>18</v>
      </c>
      <c r="D56" s="1" t="s">
        <v>19</v>
      </c>
      <c r="E56" s="1" t="s">
        <v>20</v>
      </c>
      <c r="F56" s="1" t="s">
        <v>21</v>
      </c>
      <c r="G56" s="1" t="s">
        <v>22</v>
      </c>
      <c r="H56" s="2">
        <v>43739</v>
      </c>
      <c r="I56" s="2">
        <v>43830</v>
      </c>
      <c r="J56" s="2">
        <v>43748</v>
      </c>
      <c r="K56" s="1"/>
      <c r="L56" s="1" t="s">
        <v>77</v>
      </c>
      <c r="M56" s="1" t="s">
        <v>11511</v>
      </c>
      <c r="N56">
        <v>0.58499999999999996</v>
      </c>
      <c r="O56">
        <v>0.58504299999999998</v>
      </c>
      <c r="P56" s="1"/>
      <c r="Q56" s="1"/>
    </row>
    <row r="57" spans="1:17" x14ac:dyDescent="0.2">
      <c r="A57">
        <v>35</v>
      </c>
      <c r="B57" s="1" t="s">
        <v>17</v>
      </c>
      <c r="C57" s="1" t="s">
        <v>18</v>
      </c>
      <c r="D57" s="1" t="s">
        <v>19</v>
      </c>
      <c r="E57" s="1" t="s">
        <v>20</v>
      </c>
      <c r="F57" s="1" t="s">
        <v>21</v>
      </c>
      <c r="G57" s="1" t="s">
        <v>22</v>
      </c>
      <c r="H57" s="2">
        <v>43739</v>
      </c>
      <c r="I57" s="2">
        <v>43830</v>
      </c>
      <c r="J57" s="2">
        <v>43748</v>
      </c>
      <c r="K57" s="1"/>
      <c r="L57" s="1" t="s">
        <v>78</v>
      </c>
      <c r="M57" s="1" t="s">
        <v>11511</v>
      </c>
      <c r="N57">
        <v>1.0211429999999999</v>
      </c>
      <c r="O57">
        <v>1.0290280000000001</v>
      </c>
      <c r="P57" s="1" t="s">
        <v>11535</v>
      </c>
      <c r="Q57" s="1" t="s">
        <v>20531</v>
      </c>
    </row>
    <row r="58" spans="1:17" x14ac:dyDescent="0.2">
      <c r="A58">
        <v>35</v>
      </c>
      <c r="B58" s="1" t="s">
        <v>17</v>
      </c>
      <c r="C58" s="1" t="s">
        <v>18</v>
      </c>
      <c r="D58" s="1" t="s">
        <v>19</v>
      </c>
      <c r="E58" s="1" t="s">
        <v>20</v>
      </c>
      <c r="F58" s="1" t="s">
        <v>21</v>
      </c>
      <c r="G58" s="1" t="s">
        <v>22</v>
      </c>
      <c r="H58" s="2">
        <v>43739</v>
      </c>
      <c r="I58" s="2">
        <v>43830</v>
      </c>
      <c r="J58" s="2">
        <v>43748</v>
      </c>
      <c r="K58" s="1"/>
      <c r="L58" s="1" t="s">
        <v>79</v>
      </c>
      <c r="M58" s="1" t="s">
        <v>11510</v>
      </c>
      <c r="N58">
        <v>103.5865</v>
      </c>
      <c r="O58">
        <v>103.5865</v>
      </c>
      <c r="P58" s="1"/>
      <c r="Q58" s="1"/>
    </row>
    <row r="59" spans="1:17" x14ac:dyDescent="0.2">
      <c r="A59">
        <v>35</v>
      </c>
      <c r="B59" s="1" t="s">
        <v>17</v>
      </c>
      <c r="C59" s="1" t="s">
        <v>18</v>
      </c>
      <c r="D59" s="1" t="s">
        <v>19</v>
      </c>
      <c r="E59" s="1" t="s">
        <v>20</v>
      </c>
      <c r="F59" s="1" t="s">
        <v>21</v>
      </c>
      <c r="G59" s="1" t="s">
        <v>22</v>
      </c>
      <c r="H59" s="2">
        <v>43739</v>
      </c>
      <c r="I59" s="2">
        <v>43830</v>
      </c>
      <c r="J59" s="2">
        <v>43748</v>
      </c>
      <c r="K59" s="1"/>
      <c r="L59" s="1" t="s">
        <v>80</v>
      </c>
      <c r="M59" s="1" t="s">
        <v>11511</v>
      </c>
      <c r="N59">
        <v>10.865</v>
      </c>
      <c r="O59">
        <v>10.865665</v>
      </c>
      <c r="P59" s="1"/>
      <c r="Q59" s="1"/>
    </row>
    <row r="60" spans="1:17" x14ac:dyDescent="0.2">
      <c r="A60">
        <v>35</v>
      </c>
      <c r="B60" s="1" t="s">
        <v>17</v>
      </c>
      <c r="C60" s="1" t="s">
        <v>18</v>
      </c>
      <c r="D60" s="1" t="s">
        <v>19</v>
      </c>
      <c r="E60" s="1" t="s">
        <v>20</v>
      </c>
      <c r="F60" s="1" t="s">
        <v>21</v>
      </c>
      <c r="G60" s="1" t="s">
        <v>22</v>
      </c>
      <c r="H60" s="2">
        <v>43739</v>
      </c>
      <c r="I60" s="2">
        <v>43830</v>
      </c>
      <c r="J60" s="2">
        <v>43748</v>
      </c>
      <c r="K60" s="1"/>
      <c r="L60" s="1" t="s">
        <v>81</v>
      </c>
      <c r="M60" s="1" t="s">
        <v>11511</v>
      </c>
      <c r="N60">
        <v>1.2164999999999999</v>
      </c>
      <c r="O60">
        <v>1.2284740000000001</v>
      </c>
      <c r="P60" s="1"/>
      <c r="Q60" s="1"/>
    </row>
    <row r="61" spans="1:17" x14ac:dyDescent="0.2">
      <c r="A61">
        <v>35</v>
      </c>
      <c r="B61" s="1" t="s">
        <v>17</v>
      </c>
      <c r="C61" s="1" t="s">
        <v>18</v>
      </c>
      <c r="D61" s="1" t="s">
        <v>19</v>
      </c>
      <c r="E61" s="1" t="s">
        <v>20</v>
      </c>
      <c r="F61" s="1" t="s">
        <v>21</v>
      </c>
      <c r="G61" s="1" t="s">
        <v>22</v>
      </c>
      <c r="H61" s="2">
        <v>43739</v>
      </c>
      <c r="I61" s="2">
        <v>43830</v>
      </c>
      <c r="J61" s="2">
        <v>43748</v>
      </c>
      <c r="K61" s="1"/>
      <c r="L61" s="1" t="s">
        <v>82</v>
      </c>
      <c r="M61" s="1" t="s">
        <v>11510</v>
      </c>
      <c r="N61">
        <v>117.35</v>
      </c>
      <c r="O61">
        <v>117.33260900000001</v>
      </c>
      <c r="P61" s="1"/>
      <c r="Q61" s="1"/>
    </row>
    <row r="62" spans="1:17" x14ac:dyDescent="0.2">
      <c r="A62">
        <v>35</v>
      </c>
      <c r="B62" s="1" t="s">
        <v>17</v>
      </c>
      <c r="C62" s="1" t="s">
        <v>18</v>
      </c>
      <c r="D62" s="1" t="s">
        <v>19</v>
      </c>
      <c r="E62" s="1" t="s">
        <v>20</v>
      </c>
      <c r="F62" s="1" t="s">
        <v>21</v>
      </c>
      <c r="G62" s="1" t="s">
        <v>22</v>
      </c>
      <c r="H62" s="2">
        <v>43739</v>
      </c>
      <c r="I62" s="2">
        <v>43830</v>
      </c>
      <c r="J62" s="2">
        <v>43748</v>
      </c>
      <c r="K62" s="1"/>
      <c r="L62" s="1" t="s">
        <v>83</v>
      </c>
      <c r="M62" s="1" t="s">
        <v>11511</v>
      </c>
      <c r="N62">
        <v>6.07</v>
      </c>
      <c r="O62">
        <v>6.0738490000000001</v>
      </c>
      <c r="P62" s="1"/>
      <c r="Q62" s="1"/>
    </row>
    <row r="63" spans="1:17" x14ac:dyDescent="0.2">
      <c r="A63">
        <v>35</v>
      </c>
      <c r="B63" s="1" t="s">
        <v>17</v>
      </c>
      <c r="C63" s="1" t="s">
        <v>18</v>
      </c>
      <c r="D63" s="1" t="s">
        <v>19</v>
      </c>
      <c r="E63" s="1" t="s">
        <v>20</v>
      </c>
      <c r="F63" s="1" t="s">
        <v>21</v>
      </c>
      <c r="G63" s="1" t="s">
        <v>22</v>
      </c>
      <c r="H63" s="2">
        <v>43739</v>
      </c>
      <c r="I63" s="2">
        <v>43830</v>
      </c>
      <c r="J63" s="2">
        <v>43748</v>
      </c>
      <c r="K63" s="1"/>
      <c r="L63" s="1" t="s">
        <v>84</v>
      </c>
      <c r="M63" s="1" t="s">
        <v>11511</v>
      </c>
      <c r="N63">
        <v>1.285231</v>
      </c>
      <c r="O63">
        <v>1.255387</v>
      </c>
      <c r="P63" s="1" t="s">
        <v>11536</v>
      </c>
      <c r="Q63" s="1" t="s">
        <v>20532</v>
      </c>
    </row>
    <row r="64" spans="1:17" x14ac:dyDescent="0.2">
      <c r="A64">
        <v>35</v>
      </c>
      <c r="B64" s="1" t="s">
        <v>17</v>
      </c>
      <c r="C64" s="1" t="s">
        <v>18</v>
      </c>
      <c r="D64" s="1" t="s">
        <v>19</v>
      </c>
      <c r="E64" s="1" t="s">
        <v>20</v>
      </c>
      <c r="F64" s="1" t="s">
        <v>21</v>
      </c>
      <c r="G64" s="1" t="s">
        <v>22</v>
      </c>
      <c r="H64" s="2">
        <v>43739</v>
      </c>
      <c r="I64" s="2">
        <v>43830</v>
      </c>
      <c r="J64" s="2">
        <v>43748</v>
      </c>
      <c r="K64" s="1"/>
      <c r="L64" s="1" t="s">
        <v>85</v>
      </c>
      <c r="M64" s="1" t="s">
        <v>11510</v>
      </c>
      <c r="N64">
        <v>99.713509000000002</v>
      </c>
      <c r="O64">
        <v>99.688123000000004</v>
      </c>
      <c r="P64" s="1"/>
      <c r="Q64" s="1"/>
    </row>
    <row r="65" spans="1:17" x14ac:dyDescent="0.2">
      <c r="A65">
        <v>35</v>
      </c>
      <c r="B65" s="1" t="s">
        <v>17</v>
      </c>
      <c r="C65" s="1" t="s">
        <v>18</v>
      </c>
      <c r="D65" s="1" t="s">
        <v>19</v>
      </c>
      <c r="E65" s="1" t="s">
        <v>20</v>
      </c>
      <c r="F65" s="1" t="s">
        <v>21</v>
      </c>
      <c r="G65" s="1" t="s">
        <v>22</v>
      </c>
      <c r="H65" s="2">
        <v>43739</v>
      </c>
      <c r="I65" s="2">
        <v>43830</v>
      </c>
      <c r="J65" s="2">
        <v>43748</v>
      </c>
      <c r="K65" s="1"/>
      <c r="L65" s="1" t="s">
        <v>86</v>
      </c>
      <c r="M65" s="1" t="s">
        <v>11511</v>
      </c>
      <c r="N65">
        <v>5.8333329999999997</v>
      </c>
      <c r="O65">
        <v>5.4592299999999998</v>
      </c>
      <c r="P65" s="1" t="s">
        <v>11537</v>
      </c>
      <c r="Q65" s="1" t="s">
        <v>13051</v>
      </c>
    </row>
    <row r="66" spans="1:17" x14ac:dyDescent="0.2">
      <c r="A66">
        <v>35</v>
      </c>
      <c r="B66" s="1" t="s">
        <v>17</v>
      </c>
      <c r="C66" s="1" t="s">
        <v>18</v>
      </c>
      <c r="D66" s="1" t="s">
        <v>19</v>
      </c>
      <c r="E66" s="1" t="s">
        <v>20</v>
      </c>
      <c r="F66" s="1" t="s">
        <v>21</v>
      </c>
      <c r="G66" s="1" t="s">
        <v>22</v>
      </c>
      <c r="H66" s="2">
        <v>43739</v>
      </c>
      <c r="I66" s="2">
        <v>43830</v>
      </c>
      <c r="J66" s="2">
        <v>43748</v>
      </c>
      <c r="K66" s="1"/>
      <c r="L66" s="1" t="s">
        <v>87</v>
      </c>
      <c r="M66" s="1" t="s">
        <v>11511</v>
      </c>
      <c r="N66">
        <v>0.89239999999999997</v>
      </c>
      <c r="O66">
        <v>0.93161000000000005</v>
      </c>
      <c r="P66" s="1" t="s">
        <v>11538</v>
      </c>
      <c r="Q66" s="1" t="s">
        <v>20533</v>
      </c>
    </row>
    <row r="67" spans="1:17" x14ac:dyDescent="0.2">
      <c r="A67">
        <v>35</v>
      </c>
      <c r="B67" s="1" t="s">
        <v>17</v>
      </c>
      <c r="C67" s="1" t="s">
        <v>18</v>
      </c>
      <c r="D67" s="1" t="s">
        <v>19</v>
      </c>
      <c r="E67" s="1" t="s">
        <v>20</v>
      </c>
      <c r="F67" s="1" t="s">
        <v>21</v>
      </c>
      <c r="G67" s="1" t="s">
        <v>22</v>
      </c>
      <c r="H67" s="2">
        <v>43739</v>
      </c>
      <c r="I67" s="2">
        <v>43830</v>
      </c>
      <c r="J67" s="2">
        <v>43748</v>
      </c>
      <c r="K67" s="1"/>
      <c r="L67" s="1" t="s">
        <v>88</v>
      </c>
      <c r="M67" s="1" t="s">
        <v>11510</v>
      </c>
      <c r="N67">
        <v>109.87307300000001</v>
      </c>
      <c r="O67">
        <v>109.664551</v>
      </c>
      <c r="P67" s="1"/>
      <c r="Q67" s="1"/>
    </row>
    <row r="68" spans="1:17" x14ac:dyDescent="0.2">
      <c r="A68">
        <v>35</v>
      </c>
      <c r="B68" s="1" t="s">
        <v>17</v>
      </c>
      <c r="C68" s="1" t="s">
        <v>18</v>
      </c>
      <c r="D68" s="1" t="s">
        <v>19</v>
      </c>
      <c r="E68" s="1" t="s">
        <v>20</v>
      </c>
      <c r="F68" s="1" t="s">
        <v>21</v>
      </c>
      <c r="G68" s="1" t="s">
        <v>22</v>
      </c>
      <c r="H68" s="2">
        <v>43739</v>
      </c>
      <c r="I68" s="2">
        <v>43830</v>
      </c>
      <c r="J68" s="2">
        <v>43748</v>
      </c>
      <c r="K68" s="1"/>
      <c r="L68" s="1" t="s">
        <v>89</v>
      </c>
      <c r="M68" s="1" t="s">
        <v>11511</v>
      </c>
      <c r="N68">
        <v>4.83</v>
      </c>
      <c r="O68">
        <v>4.8391299999999999</v>
      </c>
      <c r="P68" s="1"/>
      <c r="Q68" s="1"/>
    </row>
    <row r="69" spans="1:17" x14ac:dyDescent="0.2">
      <c r="A69">
        <v>35</v>
      </c>
      <c r="B69" s="1" t="s">
        <v>17</v>
      </c>
      <c r="C69" s="1" t="s">
        <v>18</v>
      </c>
      <c r="D69" s="1" t="s">
        <v>19</v>
      </c>
      <c r="E69" s="1" t="s">
        <v>20</v>
      </c>
      <c r="F69" s="1" t="s">
        <v>21</v>
      </c>
      <c r="G69" s="1" t="s">
        <v>22</v>
      </c>
      <c r="H69" s="2">
        <v>43739</v>
      </c>
      <c r="I69" s="2">
        <v>43830</v>
      </c>
      <c r="J69" s="2">
        <v>43748</v>
      </c>
      <c r="K69" s="1"/>
      <c r="L69" s="1" t="s">
        <v>90</v>
      </c>
      <c r="M69" s="1" t="s">
        <v>11511</v>
      </c>
      <c r="N69">
        <v>1.25</v>
      </c>
      <c r="O69">
        <v>1.2500290000000001</v>
      </c>
      <c r="P69" s="1"/>
      <c r="Q69" s="1"/>
    </row>
    <row r="70" spans="1:17" x14ac:dyDescent="0.2">
      <c r="A70">
        <v>35</v>
      </c>
      <c r="B70" s="1" t="s">
        <v>17</v>
      </c>
      <c r="C70" s="1" t="s">
        <v>18</v>
      </c>
      <c r="D70" s="1" t="s">
        <v>19</v>
      </c>
      <c r="E70" s="1" t="s">
        <v>20</v>
      </c>
      <c r="F70" s="1" t="s">
        <v>21</v>
      </c>
      <c r="G70" s="1" t="s">
        <v>22</v>
      </c>
      <c r="H70" s="2">
        <v>43739</v>
      </c>
      <c r="I70" s="2">
        <v>43830</v>
      </c>
      <c r="J70" s="2">
        <v>43748</v>
      </c>
      <c r="K70" s="1"/>
      <c r="L70" s="1" t="s">
        <v>91</v>
      </c>
      <c r="M70" s="1" t="s">
        <v>11510</v>
      </c>
      <c r="N70">
        <v>103.047</v>
      </c>
      <c r="O70">
        <v>103.047</v>
      </c>
      <c r="P70" s="1"/>
      <c r="Q70" s="1"/>
    </row>
    <row r="71" spans="1:17" x14ac:dyDescent="0.2">
      <c r="A71">
        <v>35</v>
      </c>
      <c r="B71" s="1" t="s">
        <v>17</v>
      </c>
      <c r="C71" s="1" t="s">
        <v>18</v>
      </c>
      <c r="D71" s="1" t="s">
        <v>19</v>
      </c>
      <c r="E71" s="1" t="s">
        <v>20</v>
      </c>
      <c r="F71" s="1" t="s">
        <v>21</v>
      </c>
      <c r="G71" s="1" t="s">
        <v>22</v>
      </c>
      <c r="H71" s="2">
        <v>43739</v>
      </c>
      <c r="I71" s="2">
        <v>43830</v>
      </c>
      <c r="J71" s="2">
        <v>43748</v>
      </c>
      <c r="K71" s="1"/>
      <c r="L71" s="1" t="s">
        <v>92</v>
      </c>
      <c r="M71" s="1" t="s">
        <v>11511</v>
      </c>
      <c r="N71">
        <v>3.9449999999999998</v>
      </c>
      <c r="O71">
        <v>3.9450569999999998</v>
      </c>
      <c r="P71" s="1"/>
      <c r="Q71" s="1"/>
    </row>
    <row r="72" spans="1:17" x14ac:dyDescent="0.2">
      <c r="A72">
        <v>35</v>
      </c>
      <c r="B72" s="1" t="s">
        <v>17</v>
      </c>
      <c r="C72" s="1" t="s">
        <v>18</v>
      </c>
      <c r="D72" s="1" t="s">
        <v>19</v>
      </c>
      <c r="E72" s="1" t="s">
        <v>20</v>
      </c>
      <c r="F72" s="1" t="s">
        <v>21</v>
      </c>
      <c r="G72" s="1" t="s">
        <v>22</v>
      </c>
      <c r="H72" s="2">
        <v>43739</v>
      </c>
      <c r="I72" s="2">
        <v>43830</v>
      </c>
      <c r="J72" s="2">
        <v>43748</v>
      </c>
      <c r="K72" s="1"/>
      <c r="L72" s="1" t="s">
        <v>93</v>
      </c>
      <c r="M72" s="1" t="s">
        <v>11511</v>
      </c>
      <c r="N72">
        <v>1.8356250000000001</v>
      </c>
      <c r="O72">
        <v>1.8539570000000001</v>
      </c>
      <c r="P72" s="1" t="s">
        <v>11539</v>
      </c>
      <c r="Q72" s="1" t="s">
        <v>20534</v>
      </c>
    </row>
    <row r="73" spans="1:17" x14ac:dyDescent="0.2">
      <c r="A73">
        <v>35</v>
      </c>
      <c r="B73" s="1" t="s">
        <v>17</v>
      </c>
      <c r="C73" s="1" t="s">
        <v>18</v>
      </c>
      <c r="D73" s="1" t="s">
        <v>19</v>
      </c>
      <c r="E73" s="1" t="s">
        <v>20</v>
      </c>
      <c r="F73" s="1" t="s">
        <v>21</v>
      </c>
      <c r="G73" s="1" t="s">
        <v>22</v>
      </c>
      <c r="H73" s="2">
        <v>43739</v>
      </c>
      <c r="I73" s="2">
        <v>43830</v>
      </c>
      <c r="J73" s="2">
        <v>43748</v>
      </c>
      <c r="K73" s="1"/>
      <c r="L73" s="1" t="s">
        <v>94</v>
      </c>
      <c r="M73" s="1" t="s">
        <v>11510</v>
      </c>
      <c r="N73">
        <v>105.19966700000001</v>
      </c>
      <c r="O73">
        <v>105.147735</v>
      </c>
      <c r="P73" s="1" t="s">
        <v>11540</v>
      </c>
      <c r="Q73" s="1" t="s">
        <v>20535</v>
      </c>
    </row>
    <row r="74" spans="1:17" x14ac:dyDescent="0.2">
      <c r="A74">
        <v>35</v>
      </c>
      <c r="B74" s="1" t="s">
        <v>17</v>
      </c>
      <c r="C74" s="1" t="s">
        <v>18</v>
      </c>
      <c r="D74" s="1" t="s">
        <v>19</v>
      </c>
      <c r="E74" s="1" t="s">
        <v>20</v>
      </c>
      <c r="F74" s="1" t="s">
        <v>21</v>
      </c>
      <c r="G74" s="1" t="s">
        <v>22</v>
      </c>
      <c r="H74" s="2">
        <v>43739</v>
      </c>
      <c r="I74" s="2">
        <v>43830</v>
      </c>
      <c r="J74" s="2">
        <v>43748</v>
      </c>
      <c r="K74" s="1"/>
      <c r="L74" s="1" t="s">
        <v>95</v>
      </c>
      <c r="M74" s="1" t="s">
        <v>11511</v>
      </c>
      <c r="N74">
        <v>13.935</v>
      </c>
      <c r="O74">
        <v>13.936286000000001</v>
      </c>
      <c r="P74" s="1" t="s">
        <v>11541</v>
      </c>
      <c r="Q74" s="1" t="s">
        <v>18490</v>
      </c>
    </row>
    <row r="75" spans="1:17" x14ac:dyDescent="0.2">
      <c r="A75">
        <v>35</v>
      </c>
      <c r="B75" s="1" t="s">
        <v>17</v>
      </c>
      <c r="C75" s="1" t="s">
        <v>18</v>
      </c>
      <c r="D75" s="1" t="s">
        <v>19</v>
      </c>
      <c r="E75" s="1" t="s">
        <v>20</v>
      </c>
      <c r="F75" s="1" t="s">
        <v>21</v>
      </c>
      <c r="G75" s="1" t="s">
        <v>22</v>
      </c>
      <c r="H75" s="2">
        <v>43739</v>
      </c>
      <c r="I75" s="2">
        <v>43830</v>
      </c>
      <c r="J75" s="2">
        <v>43748</v>
      </c>
      <c r="K75" s="1"/>
      <c r="L75" s="1" t="s">
        <v>96</v>
      </c>
      <c r="M75" s="1" t="s">
        <v>11511</v>
      </c>
      <c r="N75">
        <v>0.35499999999999998</v>
      </c>
      <c r="O75">
        <v>0.41422500000000001</v>
      </c>
      <c r="P75" s="1"/>
      <c r="Q75" s="1"/>
    </row>
    <row r="76" spans="1:17" x14ac:dyDescent="0.2">
      <c r="A76">
        <v>35</v>
      </c>
      <c r="B76" s="1" t="s">
        <v>17</v>
      </c>
      <c r="C76" s="1" t="s">
        <v>18</v>
      </c>
      <c r="D76" s="1" t="s">
        <v>19</v>
      </c>
      <c r="E76" s="1" t="s">
        <v>20</v>
      </c>
      <c r="F76" s="1" t="s">
        <v>21</v>
      </c>
      <c r="G76" s="1" t="s">
        <v>22</v>
      </c>
      <c r="H76" s="2">
        <v>43739</v>
      </c>
      <c r="I76" s="2">
        <v>43830</v>
      </c>
      <c r="J76" s="2">
        <v>43748</v>
      </c>
      <c r="K76" s="1"/>
      <c r="L76" s="1" t="s">
        <v>97</v>
      </c>
      <c r="M76" s="1" t="s">
        <v>11510</v>
      </c>
      <c r="N76">
        <v>101.70650000000001</v>
      </c>
      <c r="O76">
        <v>101.70371400000001</v>
      </c>
      <c r="P76" s="1"/>
      <c r="Q76" s="1"/>
    </row>
    <row r="77" spans="1:17" x14ac:dyDescent="0.2">
      <c r="A77">
        <v>35</v>
      </c>
      <c r="B77" s="1" t="s">
        <v>17</v>
      </c>
      <c r="C77" s="1" t="s">
        <v>18</v>
      </c>
      <c r="D77" s="1" t="s">
        <v>19</v>
      </c>
      <c r="E77" s="1" t="s">
        <v>20</v>
      </c>
      <c r="F77" s="1" t="s">
        <v>21</v>
      </c>
      <c r="G77" s="1" t="s">
        <v>22</v>
      </c>
      <c r="H77" s="2">
        <v>43739</v>
      </c>
      <c r="I77" s="2">
        <v>43830</v>
      </c>
      <c r="J77" s="2">
        <v>43748</v>
      </c>
      <c r="K77" s="1"/>
      <c r="L77" s="1" t="s">
        <v>98</v>
      </c>
      <c r="M77" s="1" t="s">
        <v>11511</v>
      </c>
      <c r="N77">
        <v>0.91</v>
      </c>
      <c r="O77">
        <v>0.91010999999999997</v>
      </c>
      <c r="P77" s="1"/>
      <c r="Q77" s="1"/>
    </row>
    <row r="78" spans="1:17" x14ac:dyDescent="0.2">
      <c r="A78">
        <v>35</v>
      </c>
      <c r="B78" s="1" t="s">
        <v>17</v>
      </c>
      <c r="C78" s="1" t="s">
        <v>18</v>
      </c>
      <c r="D78" s="1" t="s">
        <v>19</v>
      </c>
      <c r="E78" s="1" t="s">
        <v>20</v>
      </c>
      <c r="F78" s="1" t="s">
        <v>21</v>
      </c>
      <c r="G78" s="1" t="s">
        <v>22</v>
      </c>
      <c r="H78" s="2">
        <v>43739</v>
      </c>
      <c r="I78" s="2">
        <v>43830</v>
      </c>
      <c r="J78" s="2">
        <v>43748</v>
      </c>
      <c r="K78" s="1"/>
      <c r="L78" s="1" t="s">
        <v>99</v>
      </c>
      <c r="M78" s="1" t="s">
        <v>11511</v>
      </c>
      <c r="N78">
        <v>0.93100000000000005</v>
      </c>
      <c r="O78">
        <v>0.93100099999999997</v>
      </c>
      <c r="P78" s="1"/>
      <c r="Q78" s="1"/>
    </row>
    <row r="79" spans="1:17" x14ac:dyDescent="0.2">
      <c r="A79">
        <v>35</v>
      </c>
      <c r="B79" s="1" t="s">
        <v>17</v>
      </c>
      <c r="C79" s="1" t="s">
        <v>18</v>
      </c>
      <c r="D79" s="1" t="s">
        <v>19</v>
      </c>
      <c r="E79" s="1" t="s">
        <v>20</v>
      </c>
      <c r="F79" s="1" t="s">
        <v>21</v>
      </c>
      <c r="G79" s="1" t="s">
        <v>22</v>
      </c>
      <c r="H79" s="2">
        <v>43739</v>
      </c>
      <c r="I79" s="2">
        <v>43830</v>
      </c>
      <c r="J79" s="2">
        <v>43748</v>
      </c>
      <c r="K79" s="1"/>
      <c r="L79" s="1" t="s">
        <v>100</v>
      </c>
      <c r="M79" s="1" t="s">
        <v>11510</v>
      </c>
      <c r="N79">
        <v>105.90649999999999</v>
      </c>
      <c r="O79">
        <v>105.90649999999999</v>
      </c>
      <c r="P79" s="1"/>
      <c r="Q79" s="1"/>
    </row>
    <row r="80" spans="1:17" x14ac:dyDescent="0.2">
      <c r="A80">
        <v>35</v>
      </c>
      <c r="B80" s="1" t="s">
        <v>17</v>
      </c>
      <c r="C80" s="1" t="s">
        <v>18</v>
      </c>
      <c r="D80" s="1" t="s">
        <v>19</v>
      </c>
      <c r="E80" s="1" t="s">
        <v>20</v>
      </c>
      <c r="F80" s="1" t="s">
        <v>21</v>
      </c>
      <c r="G80" s="1" t="s">
        <v>22</v>
      </c>
      <c r="H80" s="2">
        <v>43739</v>
      </c>
      <c r="I80" s="2">
        <v>43830</v>
      </c>
      <c r="J80" s="2">
        <v>43748</v>
      </c>
      <c r="K80" s="1"/>
      <c r="L80" s="1" t="s">
        <v>101</v>
      </c>
      <c r="M80" s="1" t="s">
        <v>11511</v>
      </c>
      <c r="N80">
        <v>38.26</v>
      </c>
      <c r="O80">
        <v>38.260753000000001</v>
      </c>
      <c r="P80" s="1" t="s">
        <v>11542</v>
      </c>
      <c r="Q80" s="1" t="s">
        <v>20536</v>
      </c>
    </row>
    <row r="81" spans="1:17" x14ac:dyDescent="0.2">
      <c r="A81">
        <v>35</v>
      </c>
      <c r="B81" s="1" t="s">
        <v>17</v>
      </c>
      <c r="C81" s="1" t="s">
        <v>18</v>
      </c>
      <c r="D81" s="1" t="s">
        <v>19</v>
      </c>
      <c r="E81" s="1" t="s">
        <v>20</v>
      </c>
      <c r="F81" s="1" t="s">
        <v>21</v>
      </c>
      <c r="G81" s="1" t="s">
        <v>22</v>
      </c>
      <c r="H81" s="2">
        <v>43739</v>
      </c>
      <c r="I81" s="2">
        <v>43830</v>
      </c>
      <c r="J81" s="2">
        <v>43748</v>
      </c>
      <c r="K81" s="1"/>
      <c r="L81" s="1" t="s">
        <v>102</v>
      </c>
      <c r="M81" s="1" t="s">
        <v>11511</v>
      </c>
      <c r="N81">
        <v>1.8194999999999999</v>
      </c>
      <c r="O81">
        <v>1.8198570000000001</v>
      </c>
      <c r="P81" s="1"/>
      <c r="Q81" s="1"/>
    </row>
    <row r="82" spans="1:17" x14ac:dyDescent="0.2">
      <c r="A82">
        <v>35</v>
      </c>
      <c r="B82" s="1" t="s">
        <v>17</v>
      </c>
      <c r="C82" s="1" t="s">
        <v>18</v>
      </c>
      <c r="D82" s="1" t="s">
        <v>19</v>
      </c>
      <c r="E82" s="1" t="s">
        <v>20</v>
      </c>
      <c r="F82" s="1" t="s">
        <v>21</v>
      </c>
      <c r="G82" s="1" t="s">
        <v>22</v>
      </c>
      <c r="H82" s="2">
        <v>43739</v>
      </c>
      <c r="I82" s="2">
        <v>43830</v>
      </c>
      <c r="J82" s="2">
        <v>43748</v>
      </c>
      <c r="K82" s="1"/>
      <c r="L82" s="1" t="s">
        <v>103</v>
      </c>
      <c r="M82" s="1" t="s">
        <v>11510</v>
      </c>
      <c r="N82">
        <v>70.8125</v>
      </c>
      <c r="O82">
        <v>70.833332999999996</v>
      </c>
      <c r="P82" s="1"/>
      <c r="Q82" s="1"/>
    </row>
    <row r="83" spans="1:17" x14ac:dyDescent="0.2">
      <c r="A83">
        <v>35</v>
      </c>
      <c r="B83" s="1" t="s">
        <v>17</v>
      </c>
      <c r="C83" s="1" t="s">
        <v>18</v>
      </c>
      <c r="D83" s="1" t="s">
        <v>19</v>
      </c>
      <c r="E83" s="1" t="s">
        <v>20</v>
      </c>
      <c r="F83" s="1" t="s">
        <v>21</v>
      </c>
      <c r="G83" s="1" t="s">
        <v>22</v>
      </c>
      <c r="H83" s="2">
        <v>43739</v>
      </c>
      <c r="I83" s="2">
        <v>43830</v>
      </c>
      <c r="J83" s="2">
        <v>43748</v>
      </c>
      <c r="K83" s="1"/>
      <c r="L83" s="1" t="s">
        <v>104</v>
      </c>
      <c r="M83" s="1" t="s">
        <v>11511</v>
      </c>
      <c r="N83">
        <v>0.43</v>
      </c>
      <c r="O83">
        <v>0.43</v>
      </c>
      <c r="P83" s="1"/>
      <c r="Q83" s="1"/>
    </row>
    <row r="84" spans="1:17" x14ac:dyDescent="0.2">
      <c r="A84">
        <v>35</v>
      </c>
      <c r="B84" s="1" t="s">
        <v>17</v>
      </c>
      <c r="C84" s="1" t="s">
        <v>18</v>
      </c>
      <c r="D84" s="1" t="s">
        <v>19</v>
      </c>
      <c r="E84" s="1" t="s">
        <v>20</v>
      </c>
      <c r="F84" s="1" t="s">
        <v>21</v>
      </c>
      <c r="G84" s="1" t="s">
        <v>22</v>
      </c>
      <c r="H84" s="2">
        <v>43739</v>
      </c>
      <c r="I84" s="2">
        <v>43830</v>
      </c>
      <c r="J84" s="2">
        <v>43748</v>
      </c>
      <c r="K84" s="1"/>
      <c r="L84" s="1" t="s">
        <v>105</v>
      </c>
      <c r="M84" s="1" t="s">
        <v>11511</v>
      </c>
      <c r="N84">
        <v>3.3170000000000002</v>
      </c>
      <c r="O84">
        <v>3.3172039999999998</v>
      </c>
      <c r="P84" s="1"/>
      <c r="Q84" s="1"/>
    </row>
    <row r="85" spans="1:17" x14ac:dyDescent="0.2">
      <c r="A85">
        <v>35</v>
      </c>
      <c r="B85" s="1" t="s">
        <v>17</v>
      </c>
      <c r="C85" s="1" t="s">
        <v>18</v>
      </c>
      <c r="D85" s="1" t="s">
        <v>19</v>
      </c>
      <c r="E85" s="1" t="s">
        <v>20</v>
      </c>
      <c r="F85" s="1" t="s">
        <v>21</v>
      </c>
      <c r="G85" s="1" t="s">
        <v>22</v>
      </c>
      <c r="H85" s="2">
        <v>43739</v>
      </c>
      <c r="I85" s="2">
        <v>43830</v>
      </c>
      <c r="J85" s="2">
        <v>43748</v>
      </c>
      <c r="K85" s="1"/>
      <c r="L85" s="1" t="s">
        <v>106</v>
      </c>
      <c r="M85" s="1" t="s">
        <v>11510</v>
      </c>
      <c r="N85">
        <v>100.0505</v>
      </c>
      <c r="O85">
        <v>100.0505</v>
      </c>
      <c r="P85" s="1"/>
      <c r="Q85" s="1"/>
    </row>
    <row r="86" spans="1:17" x14ac:dyDescent="0.2">
      <c r="A86">
        <v>35</v>
      </c>
      <c r="B86" s="1" t="s">
        <v>17</v>
      </c>
      <c r="C86" s="1" t="s">
        <v>18</v>
      </c>
      <c r="D86" s="1" t="s">
        <v>19</v>
      </c>
      <c r="E86" s="1" t="s">
        <v>20</v>
      </c>
      <c r="F86" s="1" t="s">
        <v>21</v>
      </c>
      <c r="G86" s="1" t="s">
        <v>22</v>
      </c>
      <c r="H86" s="2">
        <v>43739</v>
      </c>
      <c r="I86" s="2">
        <v>43830</v>
      </c>
      <c r="J86" s="2">
        <v>43748</v>
      </c>
      <c r="K86" s="1"/>
      <c r="L86" s="1" t="s">
        <v>107</v>
      </c>
      <c r="M86" s="1" t="s">
        <v>11511</v>
      </c>
      <c r="N86">
        <v>1.1299999999999999</v>
      </c>
      <c r="O86">
        <v>1.1300490000000001</v>
      </c>
      <c r="P86" s="1" t="s">
        <v>11543</v>
      </c>
      <c r="Q86" s="1" t="s">
        <v>11699</v>
      </c>
    </row>
    <row r="87" spans="1:17" x14ac:dyDescent="0.2">
      <c r="A87">
        <v>35</v>
      </c>
      <c r="B87" s="1" t="s">
        <v>17</v>
      </c>
      <c r="C87" s="1" t="s">
        <v>18</v>
      </c>
      <c r="D87" s="1" t="s">
        <v>19</v>
      </c>
      <c r="E87" s="1" t="s">
        <v>20</v>
      </c>
      <c r="F87" s="1" t="s">
        <v>21</v>
      </c>
      <c r="G87" s="1" t="s">
        <v>22</v>
      </c>
      <c r="H87" s="2">
        <v>43739</v>
      </c>
      <c r="I87" s="2">
        <v>43830</v>
      </c>
      <c r="J87" s="2">
        <v>43748</v>
      </c>
      <c r="K87" s="1"/>
      <c r="L87" s="1" t="s">
        <v>108</v>
      </c>
      <c r="M87" s="1" t="s">
        <v>11511</v>
      </c>
      <c r="N87">
        <v>1.807375</v>
      </c>
      <c r="O87">
        <v>1.8119620000000001</v>
      </c>
      <c r="P87" s="1" t="s">
        <v>11544</v>
      </c>
      <c r="Q87" s="1" t="s">
        <v>16837</v>
      </c>
    </row>
    <row r="88" spans="1:17" x14ac:dyDescent="0.2">
      <c r="A88">
        <v>35</v>
      </c>
      <c r="B88" s="1" t="s">
        <v>17</v>
      </c>
      <c r="C88" s="1" t="s">
        <v>18</v>
      </c>
      <c r="D88" s="1" t="s">
        <v>19</v>
      </c>
      <c r="E88" s="1" t="s">
        <v>20</v>
      </c>
      <c r="F88" s="1" t="s">
        <v>21</v>
      </c>
      <c r="G88" s="1" t="s">
        <v>22</v>
      </c>
      <c r="H88" s="2">
        <v>43739</v>
      </c>
      <c r="I88" s="2">
        <v>43830</v>
      </c>
      <c r="J88" s="2">
        <v>43748</v>
      </c>
      <c r="K88" s="1"/>
      <c r="L88" s="1" t="s">
        <v>109</v>
      </c>
      <c r="M88" s="1" t="s">
        <v>11510</v>
      </c>
      <c r="N88">
        <v>106.94</v>
      </c>
      <c r="O88">
        <v>106.92076900000001</v>
      </c>
      <c r="P88" s="1"/>
      <c r="Q88" s="1"/>
    </row>
    <row r="89" spans="1:17" x14ac:dyDescent="0.2">
      <c r="A89">
        <v>35</v>
      </c>
      <c r="B89" s="1" t="s">
        <v>17</v>
      </c>
      <c r="C89" s="1" t="s">
        <v>18</v>
      </c>
      <c r="D89" s="1" t="s">
        <v>19</v>
      </c>
      <c r="E89" s="1" t="s">
        <v>20</v>
      </c>
      <c r="F89" s="1" t="s">
        <v>21</v>
      </c>
      <c r="G89" s="1" t="s">
        <v>22</v>
      </c>
      <c r="H89" s="2">
        <v>43739</v>
      </c>
      <c r="I89" s="2">
        <v>43830</v>
      </c>
      <c r="J89" s="2">
        <v>43748</v>
      </c>
      <c r="K89" s="1"/>
      <c r="L89" s="1" t="s">
        <v>110</v>
      </c>
      <c r="M89" s="1" t="s">
        <v>11511</v>
      </c>
      <c r="N89">
        <v>1.25</v>
      </c>
      <c r="O89">
        <v>1.2488699999999999</v>
      </c>
      <c r="P89" s="1" t="s">
        <v>11545</v>
      </c>
      <c r="Q89" s="1" t="s">
        <v>11699</v>
      </c>
    </row>
    <row r="90" spans="1:17" x14ac:dyDescent="0.2">
      <c r="A90">
        <v>35</v>
      </c>
      <c r="B90" s="1" t="s">
        <v>17</v>
      </c>
      <c r="C90" s="1" t="s">
        <v>18</v>
      </c>
      <c r="D90" s="1" t="s">
        <v>19</v>
      </c>
      <c r="E90" s="1" t="s">
        <v>20</v>
      </c>
      <c r="F90" s="1" t="s">
        <v>21</v>
      </c>
      <c r="G90" s="1" t="s">
        <v>22</v>
      </c>
      <c r="H90" s="2">
        <v>43739</v>
      </c>
      <c r="I90" s="2">
        <v>43830</v>
      </c>
      <c r="J90" s="2">
        <v>43748</v>
      </c>
      <c r="K90" s="1"/>
      <c r="L90" s="1" t="s">
        <v>111</v>
      </c>
      <c r="M90" s="1" t="s">
        <v>11511</v>
      </c>
      <c r="N90">
        <v>63.06</v>
      </c>
      <c r="O90">
        <v>63.266235999999999</v>
      </c>
      <c r="P90" s="1" t="s">
        <v>11546</v>
      </c>
      <c r="Q90" s="1" t="s">
        <v>19538</v>
      </c>
    </row>
    <row r="91" spans="1:17" x14ac:dyDescent="0.2">
      <c r="A91">
        <v>35</v>
      </c>
      <c r="B91" s="1" t="s">
        <v>17</v>
      </c>
      <c r="C91" s="1" t="s">
        <v>18</v>
      </c>
      <c r="D91" s="1" t="s">
        <v>19</v>
      </c>
      <c r="E91" s="1" t="s">
        <v>20</v>
      </c>
      <c r="F91" s="1" t="s">
        <v>21</v>
      </c>
      <c r="G91" s="1" t="s">
        <v>22</v>
      </c>
      <c r="H91" s="2">
        <v>43739</v>
      </c>
      <c r="I91" s="2">
        <v>43830</v>
      </c>
      <c r="J91" s="2">
        <v>43748</v>
      </c>
      <c r="K91" s="1"/>
      <c r="L91" s="1" t="s">
        <v>112</v>
      </c>
      <c r="M91" s="1" t="s">
        <v>11510</v>
      </c>
      <c r="N91">
        <v>102.6755</v>
      </c>
      <c r="O91">
        <v>102.652916</v>
      </c>
      <c r="P91" s="1"/>
      <c r="Q91" s="1"/>
    </row>
    <row r="92" spans="1:17" x14ac:dyDescent="0.2">
      <c r="A92">
        <v>35</v>
      </c>
      <c r="B92" s="1" t="s">
        <v>17</v>
      </c>
      <c r="C92" s="1" t="s">
        <v>18</v>
      </c>
      <c r="D92" s="1" t="s">
        <v>19</v>
      </c>
      <c r="E92" s="1" t="s">
        <v>20</v>
      </c>
      <c r="F92" s="1" t="s">
        <v>21</v>
      </c>
      <c r="G92" s="1" t="s">
        <v>22</v>
      </c>
      <c r="H92" s="2">
        <v>43739</v>
      </c>
      <c r="I92" s="2">
        <v>43830</v>
      </c>
      <c r="J92" s="2">
        <v>43748</v>
      </c>
      <c r="K92" s="1"/>
      <c r="L92" s="1" t="s">
        <v>113</v>
      </c>
      <c r="M92" s="1" t="s">
        <v>11511</v>
      </c>
      <c r="N92">
        <v>1.7050000000000001</v>
      </c>
      <c r="O92">
        <v>1.7053670000000001</v>
      </c>
      <c r="P92" s="1"/>
      <c r="Q92" s="1"/>
    </row>
    <row r="93" spans="1:17" x14ac:dyDescent="0.2">
      <c r="A93">
        <v>35</v>
      </c>
      <c r="B93" s="1" t="s">
        <v>17</v>
      </c>
      <c r="C93" s="1" t="s">
        <v>18</v>
      </c>
      <c r="D93" s="1" t="s">
        <v>19</v>
      </c>
      <c r="E93" s="1" t="s">
        <v>20</v>
      </c>
      <c r="F93" s="1" t="s">
        <v>21</v>
      </c>
      <c r="G93" s="1" t="s">
        <v>22</v>
      </c>
      <c r="H93" s="2">
        <v>43739</v>
      </c>
      <c r="I93" s="2">
        <v>43830</v>
      </c>
      <c r="J93" s="2">
        <v>43748</v>
      </c>
      <c r="K93" s="1"/>
      <c r="L93" s="1" t="s">
        <v>114</v>
      </c>
      <c r="M93" s="1" t="s">
        <v>11510</v>
      </c>
      <c r="N93">
        <v>101.358</v>
      </c>
      <c r="O93">
        <v>101.38200000000001</v>
      </c>
      <c r="P93" s="1"/>
      <c r="Q93" s="1"/>
    </row>
    <row r="94" spans="1:17" x14ac:dyDescent="0.2">
      <c r="A94">
        <v>35</v>
      </c>
      <c r="B94" s="1" t="s">
        <v>17</v>
      </c>
      <c r="C94" s="1" t="s">
        <v>18</v>
      </c>
      <c r="D94" s="1" t="s">
        <v>19</v>
      </c>
      <c r="E94" s="1" t="s">
        <v>20</v>
      </c>
      <c r="F94" s="1" t="s">
        <v>21</v>
      </c>
      <c r="G94" s="1" t="s">
        <v>22</v>
      </c>
      <c r="H94" s="2">
        <v>43739</v>
      </c>
      <c r="I94" s="2">
        <v>43830</v>
      </c>
      <c r="J94" s="2">
        <v>43748</v>
      </c>
      <c r="K94" s="1"/>
      <c r="L94" s="1" t="s">
        <v>115</v>
      </c>
      <c r="M94" s="1" t="s">
        <v>11510</v>
      </c>
      <c r="N94">
        <v>100.873333</v>
      </c>
      <c r="O94">
        <v>100.893704</v>
      </c>
      <c r="P94" s="1" t="s">
        <v>11547</v>
      </c>
      <c r="Q94" s="1" t="s">
        <v>19207</v>
      </c>
    </row>
    <row r="95" spans="1:17" x14ac:dyDescent="0.2">
      <c r="A95">
        <v>35</v>
      </c>
      <c r="B95" s="1" t="s">
        <v>17</v>
      </c>
      <c r="C95" s="1" t="s">
        <v>18</v>
      </c>
      <c r="D95" s="1" t="s">
        <v>19</v>
      </c>
      <c r="E95" s="1" t="s">
        <v>20</v>
      </c>
      <c r="F95" s="1" t="s">
        <v>21</v>
      </c>
      <c r="G95" s="1" t="s">
        <v>22</v>
      </c>
      <c r="H95" s="2">
        <v>43739</v>
      </c>
      <c r="I95" s="2">
        <v>43830</v>
      </c>
      <c r="J95" s="2">
        <v>43748</v>
      </c>
      <c r="K95" s="1"/>
      <c r="L95" s="1" t="s">
        <v>116</v>
      </c>
      <c r="M95" s="1" t="s">
        <v>11511</v>
      </c>
      <c r="N95">
        <v>7.87</v>
      </c>
      <c r="O95">
        <v>7.8701140000000001</v>
      </c>
      <c r="P95" s="1"/>
      <c r="Q95" s="1"/>
    </row>
    <row r="96" spans="1:17" x14ac:dyDescent="0.2">
      <c r="A96">
        <v>35</v>
      </c>
      <c r="B96" s="1" t="s">
        <v>17</v>
      </c>
      <c r="C96" s="1" t="s">
        <v>18</v>
      </c>
      <c r="D96" s="1" t="s">
        <v>19</v>
      </c>
      <c r="E96" s="1" t="s">
        <v>20</v>
      </c>
      <c r="F96" s="1" t="s">
        <v>21</v>
      </c>
      <c r="G96" s="1" t="s">
        <v>22</v>
      </c>
      <c r="H96" s="2">
        <v>43739</v>
      </c>
      <c r="I96" s="2">
        <v>43830</v>
      </c>
      <c r="J96" s="2">
        <v>43748</v>
      </c>
      <c r="K96" s="1"/>
      <c r="L96" s="1" t="s">
        <v>117</v>
      </c>
      <c r="M96" s="1" t="s">
        <v>11511</v>
      </c>
      <c r="N96">
        <v>274.95</v>
      </c>
      <c r="O96">
        <v>274.95</v>
      </c>
      <c r="P96" s="1"/>
      <c r="Q96" s="1"/>
    </row>
    <row r="97" spans="1:17" x14ac:dyDescent="0.2">
      <c r="A97">
        <v>35</v>
      </c>
      <c r="B97" s="1" t="s">
        <v>17</v>
      </c>
      <c r="C97" s="1" t="s">
        <v>18</v>
      </c>
      <c r="D97" s="1" t="s">
        <v>19</v>
      </c>
      <c r="E97" s="1" t="s">
        <v>20</v>
      </c>
      <c r="F97" s="1" t="s">
        <v>21</v>
      </c>
      <c r="G97" s="1" t="s">
        <v>22</v>
      </c>
      <c r="H97" s="2">
        <v>43739</v>
      </c>
      <c r="I97" s="2">
        <v>43830</v>
      </c>
      <c r="J97" s="2">
        <v>43748</v>
      </c>
      <c r="K97" s="1"/>
      <c r="L97" s="1" t="s">
        <v>118</v>
      </c>
      <c r="M97" s="1" t="s">
        <v>11510</v>
      </c>
      <c r="N97">
        <v>104.684</v>
      </c>
      <c r="O97">
        <v>104.684</v>
      </c>
      <c r="P97" s="1"/>
      <c r="Q97" s="1"/>
    </row>
    <row r="98" spans="1:17" x14ac:dyDescent="0.2">
      <c r="A98">
        <v>35</v>
      </c>
      <c r="B98" s="1" t="s">
        <v>17</v>
      </c>
      <c r="C98" s="1" t="s">
        <v>18</v>
      </c>
      <c r="D98" s="1" t="s">
        <v>19</v>
      </c>
      <c r="E98" s="1" t="s">
        <v>20</v>
      </c>
      <c r="F98" s="1" t="s">
        <v>21</v>
      </c>
      <c r="G98" s="1" t="s">
        <v>22</v>
      </c>
      <c r="H98" s="2">
        <v>43739</v>
      </c>
      <c r="I98" s="2">
        <v>43830</v>
      </c>
      <c r="J98" s="2">
        <v>43748</v>
      </c>
      <c r="K98" s="1"/>
      <c r="L98" s="1" t="s">
        <v>119</v>
      </c>
      <c r="M98" s="1" t="s">
        <v>11511</v>
      </c>
      <c r="N98">
        <v>8.24</v>
      </c>
      <c r="O98">
        <v>8.242578</v>
      </c>
      <c r="P98" s="1" t="s">
        <v>11548</v>
      </c>
      <c r="Q98" s="1" t="s">
        <v>14418</v>
      </c>
    </row>
    <row r="99" spans="1:17" x14ac:dyDescent="0.2">
      <c r="A99">
        <v>35</v>
      </c>
      <c r="B99" s="1" t="s">
        <v>17</v>
      </c>
      <c r="C99" s="1" t="s">
        <v>18</v>
      </c>
      <c r="D99" s="1" t="s">
        <v>19</v>
      </c>
      <c r="E99" s="1" t="s">
        <v>20</v>
      </c>
      <c r="F99" s="1" t="s">
        <v>21</v>
      </c>
      <c r="G99" s="1" t="s">
        <v>22</v>
      </c>
      <c r="H99" s="2">
        <v>43739</v>
      </c>
      <c r="I99" s="2">
        <v>43830</v>
      </c>
      <c r="J99" s="2">
        <v>43748</v>
      </c>
      <c r="K99" s="1"/>
      <c r="L99" s="1" t="s">
        <v>120</v>
      </c>
      <c r="M99" s="1" t="s">
        <v>11510</v>
      </c>
      <c r="N99">
        <v>101.82</v>
      </c>
      <c r="O99">
        <v>101.868966</v>
      </c>
      <c r="P99" s="1" t="s">
        <v>11549</v>
      </c>
      <c r="Q99" s="1" t="s">
        <v>20537</v>
      </c>
    </row>
    <row r="100" spans="1:17" x14ac:dyDescent="0.2">
      <c r="A100">
        <v>35</v>
      </c>
      <c r="B100" s="1" t="s">
        <v>17</v>
      </c>
      <c r="C100" s="1" t="s">
        <v>18</v>
      </c>
      <c r="D100" s="1" t="s">
        <v>19</v>
      </c>
      <c r="E100" s="1" t="s">
        <v>20</v>
      </c>
      <c r="F100" s="1" t="s">
        <v>21</v>
      </c>
      <c r="G100" s="1" t="s">
        <v>22</v>
      </c>
      <c r="H100" s="2">
        <v>43739</v>
      </c>
      <c r="I100" s="2">
        <v>43830</v>
      </c>
      <c r="J100" s="2">
        <v>43748</v>
      </c>
      <c r="K100" s="1"/>
      <c r="L100" s="1" t="s">
        <v>121</v>
      </c>
      <c r="M100" s="1" t="s">
        <v>11510</v>
      </c>
      <c r="N100">
        <v>121.708333</v>
      </c>
      <c r="O100">
        <v>121.761506</v>
      </c>
      <c r="P100" s="1" t="s">
        <v>11550</v>
      </c>
      <c r="Q100" s="1" t="s">
        <v>20538</v>
      </c>
    </row>
    <row r="101" spans="1:17" x14ac:dyDescent="0.2">
      <c r="A101">
        <v>35</v>
      </c>
      <c r="B101" s="1" t="s">
        <v>17</v>
      </c>
      <c r="C101" s="1" t="s">
        <v>18</v>
      </c>
      <c r="D101" s="1" t="s">
        <v>19</v>
      </c>
      <c r="E101" s="1" t="s">
        <v>20</v>
      </c>
      <c r="F101" s="1" t="s">
        <v>21</v>
      </c>
      <c r="G101" s="1" t="s">
        <v>22</v>
      </c>
      <c r="H101" s="2">
        <v>43739</v>
      </c>
      <c r="I101" s="2">
        <v>43830</v>
      </c>
      <c r="J101" s="2">
        <v>43748</v>
      </c>
      <c r="K101" s="1"/>
      <c r="L101" s="1" t="s">
        <v>122</v>
      </c>
      <c r="M101" s="1" t="s">
        <v>11511</v>
      </c>
      <c r="N101">
        <v>2.63</v>
      </c>
      <c r="O101">
        <v>2.6423009999999998</v>
      </c>
      <c r="P101" s="1" t="s">
        <v>11551</v>
      </c>
      <c r="Q101" s="1" t="s">
        <v>13409</v>
      </c>
    </row>
    <row r="102" spans="1:17" x14ac:dyDescent="0.2">
      <c r="A102">
        <v>35</v>
      </c>
      <c r="B102" s="1" t="s">
        <v>17</v>
      </c>
      <c r="C102" s="1" t="s">
        <v>18</v>
      </c>
      <c r="D102" s="1" t="s">
        <v>19</v>
      </c>
      <c r="E102" s="1" t="s">
        <v>20</v>
      </c>
      <c r="F102" s="1" t="s">
        <v>21</v>
      </c>
      <c r="G102" s="1" t="s">
        <v>22</v>
      </c>
      <c r="H102" s="2">
        <v>43739</v>
      </c>
      <c r="I102" s="2">
        <v>43830</v>
      </c>
      <c r="J102" s="2">
        <v>43748</v>
      </c>
      <c r="K102" s="1"/>
      <c r="L102" s="1" t="s">
        <v>123</v>
      </c>
      <c r="M102" s="1" t="s">
        <v>11510</v>
      </c>
      <c r="N102">
        <v>108.02500000000001</v>
      </c>
      <c r="O102">
        <v>108.01538499999999</v>
      </c>
      <c r="P102" s="1"/>
      <c r="Q102" s="1"/>
    </row>
    <row r="103" spans="1:17" x14ac:dyDescent="0.2">
      <c r="A103">
        <v>35</v>
      </c>
      <c r="B103" s="1" t="s">
        <v>17</v>
      </c>
      <c r="C103" s="1" t="s">
        <v>18</v>
      </c>
      <c r="D103" s="1" t="s">
        <v>19</v>
      </c>
      <c r="E103" s="1" t="s">
        <v>20</v>
      </c>
      <c r="F103" s="1" t="s">
        <v>21</v>
      </c>
      <c r="G103" s="1" t="s">
        <v>22</v>
      </c>
      <c r="H103" s="2">
        <v>43739</v>
      </c>
      <c r="I103" s="2">
        <v>43830</v>
      </c>
      <c r="J103" s="2">
        <v>43748</v>
      </c>
      <c r="K103" s="1"/>
      <c r="L103" s="1" t="s">
        <v>124</v>
      </c>
      <c r="M103" s="1" t="s">
        <v>11510</v>
      </c>
      <c r="N103">
        <v>103.18</v>
      </c>
      <c r="O103">
        <v>103.175977</v>
      </c>
      <c r="P103" s="1"/>
      <c r="Q103" s="1"/>
    </row>
    <row r="104" spans="1:17" x14ac:dyDescent="0.2">
      <c r="A104">
        <v>35</v>
      </c>
      <c r="B104" s="1" t="s">
        <v>17</v>
      </c>
      <c r="C104" s="1" t="s">
        <v>18</v>
      </c>
      <c r="D104" s="1" t="s">
        <v>19</v>
      </c>
      <c r="E104" s="1" t="s">
        <v>20</v>
      </c>
      <c r="F104" s="1" t="s">
        <v>21</v>
      </c>
      <c r="G104" s="1" t="s">
        <v>22</v>
      </c>
      <c r="H104" s="2">
        <v>43739</v>
      </c>
      <c r="I104" s="2">
        <v>43830</v>
      </c>
      <c r="J104" s="2">
        <v>43748</v>
      </c>
      <c r="K104" s="1"/>
      <c r="L104" s="1" t="s">
        <v>125</v>
      </c>
      <c r="M104" s="1" t="s">
        <v>11511</v>
      </c>
      <c r="N104">
        <v>0.35</v>
      </c>
      <c r="O104">
        <v>0.34883799999999998</v>
      </c>
      <c r="P104" s="1"/>
      <c r="Q104" s="1"/>
    </row>
    <row r="105" spans="1:17" x14ac:dyDescent="0.2">
      <c r="A105">
        <v>35</v>
      </c>
      <c r="B105" s="1" t="s">
        <v>17</v>
      </c>
      <c r="C105" s="1" t="s">
        <v>18</v>
      </c>
      <c r="D105" s="1" t="s">
        <v>19</v>
      </c>
      <c r="E105" s="1" t="s">
        <v>20</v>
      </c>
      <c r="F105" s="1" t="s">
        <v>21</v>
      </c>
      <c r="G105" s="1" t="s">
        <v>22</v>
      </c>
      <c r="H105" s="2">
        <v>43739</v>
      </c>
      <c r="I105" s="2">
        <v>43830</v>
      </c>
      <c r="J105" s="2">
        <v>43748</v>
      </c>
      <c r="K105" s="1"/>
      <c r="L105" s="1" t="s">
        <v>126</v>
      </c>
      <c r="M105" s="1" t="s">
        <v>11511</v>
      </c>
      <c r="N105">
        <v>62.513333000000003</v>
      </c>
      <c r="O105">
        <v>62.309942999999997</v>
      </c>
      <c r="P105" s="1" t="s">
        <v>11552</v>
      </c>
      <c r="Q105" s="1" t="s">
        <v>20539</v>
      </c>
    </row>
    <row r="106" spans="1:17" x14ac:dyDescent="0.2">
      <c r="A106">
        <v>35</v>
      </c>
      <c r="B106" s="1" t="s">
        <v>17</v>
      </c>
      <c r="C106" s="1" t="s">
        <v>18</v>
      </c>
      <c r="D106" s="1" t="s">
        <v>19</v>
      </c>
      <c r="E106" s="1" t="s">
        <v>20</v>
      </c>
      <c r="F106" s="1" t="s">
        <v>21</v>
      </c>
      <c r="G106" s="1" t="s">
        <v>22</v>
      </c>
      <c r="H106" s="2">
        <v>43739</v>
      </c>
      <c r="I106" s="2">
        <v>43830</v>
      </c>
      <c r="J106" s="2">
        <v>43748</v>
      </c>
      <c r="K106" s="1"/>
      <c r="L106" s="1" t="s">
        <v>127</v>
      </c>
      <c r="M106" s="1" t="s">
        <v>11510</v>
      </c>
      <c r="N106">
        <v>108.22199999999999</v>
      </c>
      <c r="O106">
        <v>108.24044600000001</v>
      </c>
      <c r="P106" s="1" t="s">
        <v>11553</v>
      </c>
      <c r="Q106" s="1" t="s">
        <v>13476</v>
      </c>
    </row>
    <row r="107" spans="1:17" x14ac:dyDescent="0.2">
      <c r="A107">
        <v>35</v>
      </c>
      <c r="B107" s="1" t="s">
        <v>17</v>
      </c>
      <c r="C107" s="1" t="s">
        <v>18</v>
      </c>
      <c r="D107" s="1" t="s">
        <v>19</v>
      </c>
      <c r="E107" s="1" t="s">
        <v>20</v>
      </c>
      <c r="F107" s="1" t="s">
        <v>21</v>
      </c>
      <c r="G107" s="1" t="s">
        <v>22</v>
      </c>
      <c r="H107" s="2">
        <v>43739</v>
      </c>
      <c r="I107" s="2">
        <v>43830</v>
      </c>
      <c r="J107" s="2">
        <v>43748</v>
      </c>
      <c r="K107" s="1"/>
      <c r="L107" s="1" t="s">
        <v>128</v>
      </c>
      <c r="M107" s="1" t="s">
        <v>11511</v>
      </c>
      <c r="N107">
        <v>96.3</v>
      </c>
      <c r="O107">
        <v>96.3</v>
      </c>
      <c r="P107" s="1"/>
      <c r="Q107" s="1"/>
    </row>
    <row r="108" spans="1:17" x14ac:dyDescent="0.2">
      <c r="A108">
        <v>35</v>
      </c>
      <c r="B108" s="1" t="s">
        <v>17</v>
      </c>
      <c r="C108" s="1" t="s">
        <v>18</v>
      </c>
      <c r="D108" s="1" t="s">
        <v>19</v>
      </c>
      <c r="E108" s="1" t="s">
        <v>20</v>
      </c>
      <c r="F108" s="1" t="s">
        <v>21</v>
      </c>
      <c r="G108" s="1" t="s">
        <v>22</v>
      </c>
      <c r="H108" s="2">
        <v>43739</v>
      </c>
      <c r="I108" s="2">
        <v>43830</v>
      </c>
      <c r="J108" s="2">
        <v>43748</v>
      </c>
      <c r="K108" s="1"/>
      <c r="L108" s="1" t="s">
        <v>129</v>
      </c>
      <c r="M108" s="1" t="s">
        <v>11511</v>
      </c>
      <c r="N108">
        <v>63.693333000000003</v>
      </c>
      <c r="O108">
        <v>64.099562000000006</v>
      </c>
      <c r="P108" s="1" t="s">
        <v>11554</v>
      </c>
      <c r="Q108" s="1" t="s">
        <v>20540</v>
      </c>
    </row>
    <row r="109" spans="1:17" x14ac:dyDescent="0.2">
      <c r="A109">
        <v>35</v>
      </c>
      <c r="B109" s="1" t="s">
        <v>17</v>
      </c>
      <c r="C109" s="1" t="s">
        <v>18</v>
      </c>
      <c r="D109" s="1" t="s">
        <v>19</v>
      </c>
      <c r="E109" s="1" t="s">
        <v>20</v>
      </c>
      <c r="F109" s="1" t="s">
        <v>21</v>
      </c>
      <c r="G109" s="1" t="s">
        <v>22</v>
      </c>
      <c r="H109" s="2">
        <v>43739</v>
      </c>
      <c r="I109" s="2">
        <v>43830</v>
      </c>
      <c r="J109" s="2">
        <v>43748</v>
      </c>
      <c r="K109" s="1"/>
      <c r="L109" s="1" t="s">
        <v>130</v>
      </c>
      <c r="M109" s="1" t="s">
        <v>11510</v>
      </c>
      <c r="N109">
        <v>98.6</v>
      </c>
      <c r="O109">
        <v>98.7</v>
      </c>
      <c r="P109" s="1"/>
      <c r="Q109" s="1"/>
    </row>
    <row r="110" spans="1:17" x14ac:dyDescent="0.2">
      <c r="A110">
        <v>35</v>
      </c>
      <c r="B110" s="1" t="s">
        <v>17</v>
      </c>
      <c r="C110" s="1" t="s">
        <v>18</v>
      </c>
      <c r="D110" s="1" t="s">
        <v>19</v>
      </c>
      <c r="E110" s="1" t="s">
        <v>20</v>
      </c>
      <c r="F110" s="1" t="s">
        <v>21</v>
      </c>
      <c r="G110" s="1" t="s">
        <v>22</v>
      </c>
      <c r="H110" s="2">
        <v>43739</v>
      </c>
      <c r="I110" s="2">
        <v>43830</v>
      </c>
      <c r="J110" s="2">
        <v>43748</v>
      </c>
      <c r="K110" s="1"/>
      <c r="L110" s="1" t="s">
        <v>131</v>
      </c>
      <c r="M110" s="1" t="s">
        <v>11511</v>
      </c>
      <c r="N110">
        <v>14.04</v>
      </c>
      <c r="O110">
        <v>14.044815</v>
      </c>
      <c r="P110" s="1"/>
      <c r="Q110" s="1"/>
    </row>
    <row r="111" spans="1:17" x14ac:dyDescent="0.2">
      <c r="A111">
        <v>35</v>
      </c>
      <c r="B111" s="1" t="s">
        <v>17</v>
      </c>
      <c r="C111" s="1" t="s">
        <v>18</v>
      </c>
      <c r="D111" s="1" t="s">
        <v>19</v>
      </c>
      <c r="E111" s="1" t="s">
        <v>20</v>
      </c>
      <c r="F111" s="1" t="s">
        <v>21</v>
      </c>
      <c r="G111" s="1" t="s">
        <v>22</v>
      </c>
      <c r="H111" s="2">
        <v>43739</v>
      </c>
      <c r="I111" s="2">
        <v>43830</v>
      </c>
      <c r="J111" s="2">
        <v>43748</v>
      </c>
      <c r="K111" s="1"/>
      <c r="L111" s="1" t="s">
        <v>132</v>
      </c>
      <c r="M111" s="1" t="s">
        <v>11511</v>
      </c>
      <c r="N111">
        <v>4.9809999999999999</v>
      </c>
      <c r="O111">
        <v>4.9809999999999999</v>
      </c>
      <c r="P111" s="1"/>
      <c r="Q111" s="1"/>
    </row>
    <row r="112" spans="1:17" x14ac:dyDescent="0.2">
      <c r="A112">
        <v>35</v>
      </c>
      <c r="B112" s="1" t="s">
        <v>17</v>
      </c>
      <c r="C112" s="1" t="s">
        <v>18</v>
      </c>
      <c r="D112" s="1" t="s">
        <v>19</v>
      </c>
      <c r="E112" s="1" t="s">
        <v>20</v>
      </c>
      <c r="F112" s="1" t="s">
        <v>21</v>
      </c>
      <c r="G112" s="1" t="s">
        <v>22</v>
      </c>
      <c r="H112" s="2">
        <v>43739</v>
      </c>
      <c r="I112" s="2">
        <v>43830</v>
      </c>
      <c r="J112" s="2">
        <v>43748</v>
      </c>
      <c r="K112" s="1"/>
      <c r="L112" s="1" t="s">
        <v>133</v>
      </c>
      <c r="M112" s="1" t="s">
        <v>11510</v>
      </c>
      <c r="N112">
        <v>95.8</v>
      </c>
      <c r="O112">
        <v>95.666667000000004</v>
      </c>
      <c r="P112" s="1"/>
      <c r="Q112" s="1"/>
    </row>
    <row r="113" spans="1:17" x14ac:dyDescent="0.2">
      <c r="A113">
        <v>35</v>
      </c>
      <c r="B113" s="1" t="s">
        <v>17</v>
      </c>
      <c r="C113" s="1" t="s">
        <v>18</v>
      </c>
      <c r="D113" s="1" t="s">
        <v>19</v>
      </c>
      <c r="E113" s="1" t="s">
        <v>20</v>
      </c>
      <c r="F113" s="1" t="s">
        <v>21</v>
      </c>
      <c r="G113" s="1" t="s">
        <v>22</v>
      </c>
      <c r="H113" s="2">
        <v>43739</v>
      </c>
      <c r="I113" s="2">
        <v>43830</v>
      </c>
      <c r="J113" s="2">
        <v>43748</v>
      </c>
      <c r="K113" s="1"/>
      <c r="L113" s="1" t="s">
        <v>134</v>
      </c>
      <c r="M113" s="1" t="s">
        <v>11511</v>
      </c>
      <c r="N113">
        <v>0.66</v>
      </c>
      <c r="O113">
        <v>0.66242400000000001</v>
      </c>
      <c r="P113" s="1"/>
      <c r="Q113" s="1"/>
    </row>
    <row r="114" spans="1:17" x14ac:dyDescent="0.2">
      <c r="A114">
        <v>35</v>
      </c>
      <c r="B114" s="1" t="s">
        <v>17</v>
      </c>
      <c r="C114" s="1" t="s">
        <v>18</v>
      </c>
      <c r="D114" s="1" t="s">
        <v>19</v>
      </c>
      <c r="E114" s="1" t="s">
        <v>20</v>
      </c>
      <c r="F114" s="1" t="s">
        <v>21</v>
      </c>
      <c r="G114" s="1" t="s">
        <v>22</v>
      </c>
      <c r="H114" s="2">
        <v>43739</v>
      </c>
      <c r="I114" s="2">
        <v>43830</v>
      </c>
      <c r="J114" s="2">
        <v>43748</v>
      </c>
      <c r="K114" s="1"/>
      <c r="L114" s="1" t="s">
        <v>135</v>
      </c>
      <c r="M114" s="1" t="s">
        <v>11510</v>
      </c>
      <c r="N114">
        <v>152.44235699999999</v>
      </c>
      <c r="O114">
        <v>152.68183200000001</v>
      </c>
      <c r="P114" s="1" t="s">
        <v>11555</v>
      </c>
      <c r="Q114" s="1" t="s">
        <v>20541</v>
      </c>
    </row>
    <row r="115" spans="1:17" x14ac:dyDescent="0.2">
      <c r="A115">
        <v>35</v>
      </c>
      <c r="B115" s="1" t="s">
        <v>17</v>
      </c>
      <c r="C115" s="1" t="s">
        <v>18</v>
      </c>
      <c r="D115" s="1" t="s">
        <v>19</v>
      </c>
      <c r="E115" s="1" t="s">
        <v>20</v>
      </c>
      <c r="F115" s="1" t="s">
        <v>21</v>
      </c>
      <c r="G115" s="1" t="s">
        <v>22</v>
      </c>
      <c r="H115" s="2">
        <v>43739</v>
      </c>
      <c r="I115" s="2">
        <v>43830</v>
      </c>
      <c r="J115" s="2">
        <v>43748</v>
      </c>
      <c r="K115" s="1"/>
      <c r="L115" s="1" t="s">
        <v>136</v>
      </c>
      <c r="M115" s="1" t="s">
        <v>11510</v>
      </c>
      <c r="N115">
        <v>99.858333000000002</v>
      </c>
      <c r="O115">
        <v>99.946856999999994</v>
      </c>
      <c r="P115" s="1" t="s">
        <v>11556</v>
      </c>
      <c r="Q115" s="1" t="s">
        <v>15342</v>
      </c>
    </row>
    <row r="116" spans="1:17" x14ac:dyDescent="0.2">
      <c r="A116">
        <v>35</v>
      </c>
      <c r="B116" s="1" t="s">
        <v>17</v>
      </c>
      <c r="C116" s="1" t="s">
        <v>18</v>
      </c>
      <c r="D116" s="1" t="s">
        <v>19</v>
      </c>
      <c r="E116" s="1" t="s">
        <v>20</v>
      </c>
      <c r="F116" s="1" t="s">
        <v>21</v>
      </c>
      <c r="G116" s="1" t="s">
        <v>22</v>
      </c>
      <c r="H116" s="2">
        <v>43739</v>
      </c>
      <c r="I116" s="2">
        <v>43830</v>
      </c>
      <c r="J116" s="2">
        <v>43748</v>
      </c>
      <c r="K116" s="1"/>
      <c r="L116" s="1" t="s">
        <v>137</v>
      </c>
      <c r="M116" s="1" t="s">
        <v>11511</v>
      </c>
      <c r="N116">
        <v>0.41499999999999998</v>
      </c>
      <c r="O116">
        <v>0.41505999999999998</v>
      </c>
      <c r="P116" s="1" t="s">
        <v>11557</v>
      </c>
      <c r="Q116" s="1" t="s">
        <v>13258</v>
      </c>
    </row>
    <row r="117" spans="1:17" x14ac:dyDescent="0.2">
      <c r="A117">
        <v>35</v>
      </c>
      <c r="B117" s="1" t="s">
        <v>17</v>
      </c>
      <c r="C117" s="1" t="s">
        <v>18</v>
      </c>
      <c r="D117" s="1" t="s">
        <v>19</v>
      </c>
      <c r="E117" s="1" t="s">
        <v>20</v>
      </c>
      <c r="F117" s="1" t="s">
        <v>21</v>
      </c>
      <c r="G117" s="1" t="s">
        <v>22</v>
      </c>
      <c r="H117" s="2">
        <v>43739</v>
      </c>
      <c r="I117" s="2">
        <v>43830</v>
      </c>
      <c r="J117" s="2">
        <v>43748</v>
      </c>
      <c r="K117" s="1"/>
      <c r="L117" s="1" t="s">
        <v>138</v>
      </c>
      <c r="M117" s="1" t="s">
        <v>11510</v>
      </c>
      <c r="N117">
        <v>133.41224</v>
      </c>
      <c r="O117">
        <v>133.41224</v>
      </c>
      <c r="P117" s="1"/>
      <c r="Q117" s="1"/>
    </row>
    <row r="118" spans="1:17" x14ac:dyDescent="0.2">
      <c r="A118">
        <v>35</v>
      </c>
      <c r="B118" s="1" t="s">
        <v>17</v>
      </c>
      <c r="C118" s="1" t="s">
        <v>18</v>
      </c>
      <c r="D118" s="1" t="s">
        <v>19</v>
      </c>
      <c r="E118" s="1" t="s">
        <v>20</v>
      </c>
      <c r="F118" s="1" t="s">
        <v>21</v>
      </c>
      <c r="G118" s="1" t="s">
        <v>22</v>
      </c>
      <c r="H118" s="2">
        <v>43739</v>
      </c>
      <c r="I118" s="2">
        <v>43830</v>
      </c>
      <c r="J118" s="2">
        <v>43748</v>
      </c>
      <c r="K118" s="1"/>
      <c r="L118" s="1" t="s">
        <v>139</v>
      </c>
      <c r="M118" s="1" t="s">
        <v>11510</v>
      </c>
      <c r="N118">
        <v>98.4</v>
      </c>
      <c r="O118">
        <v>98.4</v>
      </c>
      <c r="P118" s="1"/>
      <c r="Q118" s="1"/>
    </row>
    <row r="119" spans="1:17" x14ac:dyDescent="0.2">
      <c r="A119">
        <v>35</v>
      </c>
      <c r="B119" s="1" t="s">
        <v>17</v>
      </c>
      <c r="C119" s="1" t="s">
        <v>18</v>
      </c>
      <c r="D119" s="1" t="s">
        <v>19</v>
      </c>
      <c r="E119" s="1" t="s">
        <v>20</v>
      </c>
      <c r="F119" s="1" t="s">
        <v>21</v>
      </c>
      <c r="G119" s="1" t="s">
        <v>22</v>
      </c>
      <c r="H119" s="2">
        <v>43739</v>
      </c>
      <c r="I119" s="2">
        <v>43830</v>
      </c>
      <c r="J119" s="2">
        <v>43748</v>
      </c>
      <c r="K119" s="1"/>
      <c r="L119" s="1" t="s">
        <v>140</v>
      </c>
      <c r="M119" s="1" t="s">
        <v>11511</v>
      </c>
      <c r="N119">
        <v>9.1325000000000003</v>
      </c>
      <c r="O119">
        <v>9.2009360000000004</v>
      </c>
      <c r="P119" s="1" t="s">
        <v>11558</v>
      </c>
      <c r="Q119" s="1" t="s">
        <v>14829</v>
      </c>
    </row>
    <row r="120" spans="1:17" x14ac:dyDescent="0.2">
      <c r="A120">
        <v>35</v>
      </c>
      <c r="B120" s="1" t="s">
        <v>17</v>
      </c>
      <c r="C120" s="1" t="s">
        <v>18</v>
      </c>
      <c r="D120" s="1" t="s">
        <v>19</v>
      </c>
      <c r="E120" s="1" t="s">
        <v>20</v>
      </c>
      <c r="F120" s="1" t="s">
        <v>21</v>
      </c>
      <c r="G120" s="1" t="s">
        <v>22</v>
      </c>
      <c r="H120" s="2">
        <v>43739</v>
      </c>
      <c r="I120" s="2">
        <v>43830</v>
      </c>
      <c r="J120" s="2">
        <v>43748</v>
      </c>
      <c r="K120" s="1"/>
      <c r="L120" s="1" t="s">
        <v>141</v>
      </c>
      <c r="M120" s="1" t="s">
        <v>11510</v>
      </c>
      <c r="N120">
        <v>103.735</v>
      </c>
      <c r="O120">
        <v>103.744043</v>
      </c>
      <c r="P120" s="1" t="s">
        <v>11559</v>
      </c>
      <c r="Q120" s="1" t="s">
        <v>13081</v>
      </c>
    </row>
    <row r="121" spans="1:17" x14ac:dyDescent="0.2">
      <c r="A121">
        <v>35</v>
      </c>
      <c r="B121" s="1" t="s">
        <v>17</v>
      </c>
      <c r="C121" s="1" t="s">
        <v>18</v>
      </c>
      <c r="D121" s="1" t="s">
        <v>19</v>
      </c>
      <c r="E121" s="1" t="s">
        <v>20</v>
      </c>
      <c r="F121" s="1" t="s">
        <v>21</v>
      </c>
      <c r="G121" s="1" t="s">
        <v>22</v>
      </c>
      <c r="H121" s="2">
        <v>43739</v>
      </c>
      <c r="I121" s="2">
        <v>43830</v>
      </c>
      <c r="J121" s="2">
        <v>43748</v>
      </c>
      <c r="K121" s="1"/>
      <c r="L121" s="1" t="s">
        <v>142</v>
      </c>
      <c r="M121" s="1" t="s">
        <v>11510</v>
      </c>
      <c r="N121">
        <v>108.464</v>
      </c>
      <c r="O121">
        <v>108.63229699999999</v>
      </c>
      <c r="P121" s="1" t="s">
        <v>11560</v>
      </c>
      <c r="Q121" s="1" t="s">
        <v>20542</v>
      </c>
    </row>
    <row r="122" spans="1:17" x14ac:dyDescent="0.2">
      <c r="A122">
        <v>35</v>
      </c>
      <c r="B122" s="1" t="s">
        <v>17</v>
      </c>
      <c r="C122" s="1" t="s">
        <v>18</v>
      </c>
      <c r="D122" s="1" t="s">
        <v>19</v>
      </c>
      <c r="E122" s="1" t="s">
        <v>20</v>
      </c>
      <c r="F122" s="1" t="s">
        <v>21</v>
      </c>
      <c r="G122" s="1" t="s">
        <v>22</v>
      </c>
      <c r="H122" s="2">
        <v>43739</v>
      </c>
      <c r="I122" s="2">
        <v>43830</v>
      </c>
      <c r="J122" s="2">
        <v>43748</v>
      </c>
      <c r="K122" s="1"/>
      <c r="L122" s="1" t="s">
        <v>143</v>
      </c>
      <c r="M122" s="1" t="s">
        <v>11511</v>
      </c>
      <c r="N122">
        <v>3.7825000000000002</v>
      </c>
      <c r="O122">
        <v>3.783757</v>
      </c>
      <c r="P122" s="1" t="s">
        <v>11561</v>
      </c>
      <c r="Q122" s="1" t="s">
        <v>14547</v>
      </c>
    </row>
    <row r="123" spans="1:17" x14ac:dyDescent="0.2">
      <c r="A123">
        <v>35</v>
      </c>
      <c r="B123" s="1" t="s">
        <v>17</v>
      </c>
      <c r="C123" s="1" t="s">
        <v>18</v>
      </c>
      <c r="D123" s="1" t="s">
        <v>19</v>
      </c>
      <c r="E123" s="1" t="s">
        <v>20</v>
      </c>
      <c r="F123" s="1" t="s">
        <v>21</v>
      </c>
      <c r="G123" s="1" t="s">
        <v>22</v>
      </c>
      <c r="H123" s="2">
        <v>43739</v>
      </c>
      <c r="I123" s="2">
        <v>43830</v>
      </c>
      <c r="J123" s="2">
        <v>43748</v>
      </c>
      <c r="K123" s="1"/>
      <c r="L123" s="1" t="s">
        <v>144</v>
      </c>
      <c r="M123" s="1" t="s">
        <v>11510</v>
      </c>
      <c r="N123">
        <v>109.273</v>
      </c>
      <c r="O123">
        <v>109.273</v>
      </c>
      <c r="P123" s="1"/>
      <c r="Q123" s="1"/>
    </row>
    <row r="124" spans="1:17" x14ac:dyDescent="0.2">
      <c r="A124">
        <v>35</v>
      </c>
      <c r="B124" s="1" t="s">
        <v>17</v>
      </c>
      <c r="C124" s="1" t="s">
        <v>18</v>
      </c>
      <c r="D124" s="1" t="s">
        <v>19</v>
      </c>
      <c r="E124" s="1" t="s">
        <v>20</v>
      </c>
      <c r="F124" s="1" t="s">
        <v>21</v>
      </c>
      <c r="G124" s="1" t="s">
        <v>22</v>
      </c>
      <c r="H124" s="2">
        <v>43739</v>
      </c>
      <c r="I124" s="2">
        <v>43830</v>
      </c>
      <c r="J124" s="2">
        <v>43748</v>
      </c>
      <c r="K124" s="1"/>
      <c r="L124" s="1" t="s">
        <v>145</v>
      </c>
      <c r="M124" s="1" t="s">
        <v>11510</v>
      </c>
      <c r="N124">
        <v>110.0765</v>
      </c>
      <c r="O124">
        <v>110.0765</v>
      </c>
      <c r="P124" s="1" t="s">
        <v>11562</v>
      </c>
      <c r="Q124" s="1" t="s">
        <v>20543</v>
      </c>
    </row>
    <row r="125" spans="1:17" x14ac:dyDescent="0.2">
      <c r="A125">
        <v>35</v>
      </c>
      <c r="B125" s="1" t="s">
        <v>17</v>
      </c>
      <c r="C125" s="1" t="s">
        <v>18</v>
      </c>
      <c r="D125" s="1" t="s">
        <v>19</v>
      </c>
      <c r="E125" s="1" t="s">
        <v>20</v>
      </c>
      <c r="F125" s="1" t="s">
        <v>21</v>
      </c>
      <c r="G125" s="1" t="s">
        <v>22</v>
      </c>
      <c r="H125" s="2">
        <v>43739</v>
      </c>
      <c r="I125" s="2">
        <v>43830</v>
      </c>
      <c r="J125" s="2">
        <v>43748</v>
      </c>
      <c r="K125" s="1"/>
      <c r="L125" s="1" t="s">
        <v>146</v>
      </c>
      <c r="M125" s="1" t="s">
        <v>11511</v>
      </c>
      <c r="N125">
        <v>59.57</v>
      </c>
      <c r="O125">
        <v>59.57</v>
      </c>
      <c r="P125" s="1"/>
      <c r="Q125" s="1"/>
    </row>
    <row r="126" spans="1:17" x14ac:dyDescent="0.2">
      <c r="A126">
        <v>35</v>
      </c>
      <c r="B126" s="1" t="s">
        <v>17</v>
      </c>
      <c r="C126" s="1" t="s">
        <v>18</v>
      </c>
      <c r="D126" s="1" t="s">
        <v>19</v>
      </c>
      <c r="E126" s="1" t="s">
        <v>20</v>
      </c>
      <c r="F126" s="1" t="s">
        <v>21</v>
      </c>
      <c r="G126" s="1" t="s">
        <v>22</v>
      </c>
      <c r="H126" s="2">
        <v>43739</v>
      </c>
      <c r="I126" s="2">
        <v>43830</v>
      </c>
      <c r="J126" s="2">
        <v>43748</v>
      </c>
      <c r="K126" s="1"/>
      <c r="L126" s="1" t="s">
        <v>147</v>
      </c>
      <c r="M126" s="1" t="s">
        <v>11510</v>
      </c>
      <c r="N126">
        <v>116.55033299999999</v>
      </c>
      <c r="O126">
        <v>116.634287</v>
      </c>
      <c r="P126" s="1" t="s">
        <v>11563</v>
      </c>
      <c r="Q126" s="1" t="s">
        <v>18990</v>
      </c>
    </row>
    <row r="127" spans="1:17" x14ac:dyDescent="0.2">
      <c r="A127">
        <v>35</v>
      </c>
      <c r="B127" s="1" t="s">
        <v>17</v>
      </c>
      <c r="C127" s="1" t="s">
        <v>18</v>
      </c>
      <c r="D127" s="1" t="s">
        <v>19</v>
      </c>
      <c r="E127" s="1" t="s">
        <v>20</v>
      </c>
      <c r="F127" s="1" t="s">
        <v>21</v>
      </c>
      <c r="G127" s="1" t="s">
        <v>22</v>
      </c>
      <c r="H127" s="2">
        <v>43739</v>
      </c>
      <c r="I127" s="2">
        <v>43830</v>
      </c>
      <c r="J127" s="2">
        <v>43748</v>
      </c>
      <c r="K127" s="1"/>
      <c r="L127" s="1" t="s">
        <v>148</v>
      </c>
      <c r="M127" s="1" t="s">
        <v>11510</v>
      </c>
      <c r="N127">
        <v>108.19450000000001</v>
      </c>
      <c r="O127">
        <v>108.19450000000001</v>
      </c>
      <c r="P127" s="1"/>
      <c r="Q127" s="1"/>
    </row>
    <row r="128" spans="1:17" x14ac:dyDescent="0.2">
      <c r="A128">
        <v>35</v>
      </c>
      <c r="B128" s="1" t="s">
        <v>17</v>
      </c>
      <c r="C128" s="1" t="s">
        <v>18</v>
      </c>
      <c r="D128" s="1" t="s">
        <v>19</v>
      </c>
      <c r="E128" s="1" t="s">
        <v>20</v>
      </c>
      <c r="F128" s="1" t="s">
        <v>21</v>
      </c>
      <c r="G128" s="1" t="s">
        <v>22</v>
      </c>
      <c r="H128" s="2">
        <v>43739</v>
      </c>
      <c r="I128" s="2">
        <v>43830</v>
      </c>
      <c r="J128" s="2">
        <v>43748</v>
      </c>
      <c r="K128" s="1"/>
      <c r="L128" s="1" t="s">
        <v>149</v>
      </c>
      <c r="M128" s="1" t="s">
        <v>11511</v>
      </c>
      <c r="N128">
        <v>6.4450000000000003</v>
      </c>
      <c r="O128">
        <v>6.438841</v>
      </c>
      <c r="P128" s="1"/>
      <c r="Q128" s="1"/>
    </row>
    <row r="129" spans="1:17" x14ac:dyDescent="0.2">
      <c r="A129">
        <v>35</v>
      </c>
      <c r="B129" s="1" t="s">
        <v>17</v>
      </c>
      <c r="C129" s="1" t="s">
        <v>18</v>
      </c>
      <c r="D129" s="1" t="s">
        <v>19</v>
      </c>
      <c r="E129" s="1" t="s">
        <v>20</v>
      </c>
      <c r="F129" s="1" t="s">
        <v>21</v>
      </c>
      <c r="G129" s="1" t="s">
        <v>22</v>
      </c>
      <c r="H129" s="2">
        <v>43739</v>
      </c>
      <c r="I129" s="2">
        <v>43830</v>
      </c>
      <c r="J129" s="2">
        <v>43748</v>
      </c>
      <c r="K129" s="1"/>
      <c r="L129" s="1" t="s">
        <v>150</v>
      </c>
      <c r="M129" s="1" t="s">
        <v>11510</v>
      </c>
      <c r="N129">
        <v>134.06950000000001</v>
      </c>
      <c r="O129">
        <v>134.13977299999999</v>
      </c>
      <c r="P129" s="1" t="s">
        <v>11564</v>
      </c>
      <c r="Q129" s="1" t="s">
        <v>20544</v>
      </c>
    </row>
    <row r="130" spans="1:17" x14ac:dyDescent="0.2">
      <c r="A130">
        <v>35</v>
      </c>
      <c r="B130" s="1" t="s">
        <v>17</v>
      </c>
      <c r="C130" s="1" t="s">
        <v>18</v>
      </c>
      <c r="D130" s="1" t="s">
        <v>19</v>
      </c>
      <c r="E130" s="1" t="s">
        <v>20</v>
      </c>
      <c r="F130" s="1" t="s">
        <v>21</v>
      </c>
      <c r="G130" s="1" t="s">
        <v>22</v>
      </c>
      <c r="H130" s="2">
        <v>43739</v>
      </c>
      <c r="I130" s="2">
        <v>43830</v>
      </c>
      <c r="J130" s="2">
        <v>43748</v>
      </c>
      <c r="K130" s="1"/>
      <c r="L130" s="1" t="s">
        <v>151</v>
      </c>
      <c r="M130" s="1" t="s">
        <v>11510</v>
      </c>
      <c r="N130">
        <v>100.10782399999999</v>
      </c>
      <c r="O130">
        <v>100.037364</v>
      </c>
      <c r="P130" s="1" t="s">
        <v>11565</v>
      </c>
      <c r="Q130" s="1" t="s">
        <v>17197</v>
      </c>
    </row>
    <row r="131" spans="1:17" x14ac:dyDescent="0.2">
      <c r="A131">
        <v>35</v>
      </c>
      <c r="B131" s="1" t="s">
        <v>17</v>
      </c>
      <c r="C131" s="1" t="s">
        <v>18</v>
      </c>
      <c r="D131" s="1" t="s">
        <v>19</v>
      </c>
      <c r="E131" s="1" t="s">
        <v>20</v>
      </c>
      <c r="F131" s="1" t="s">
        <v>21</v>
      </c>
      <c r="G131" s="1" t="s">
        <v>22</v>
      </c>
      <c r="H131" s="2">
        <v>43739</v>
      </c>
      <c r="I131" s="2">
        <v>43830</v>
      </c>
      <c r="J131" s="2">
        <v>43748</v>
      </c>
      <c r="K131" s="1"/>
      <c r="L131" s="1" t="s">
        <v>152</v>
      </c>
      <c r="M131" s="1" t="s">
        <v>11511</v>
      </c>
      <c r="N131">
        <v>0.67</v>
      </c>
      <c r="O131">
        <v>0.67014899999999999</v>
      </c>
      <c r="P131" s="1"/>
      <c r="Q131" s="1"/>
    </row>
    <row r="132" spans="1:17" x14ac:dyDescent="0.2">
      <c r="A132">
        <v>35</v>
      </c>
      <c r="B132" s="1" t="s">
        <v>17</v>
      </c>
      <c r="C132" s="1" t="s">
        <v>18</v>
      </c>
      <c r="D132" s="1" t="s">
        <v>19</v>
      </c>
      <c r="E132" s="1" t="s">
        <v>20</v>
      </c>
      <c r="F132" s="1" t="s">
        <v>21</v>
      </c>
      <c r="G132" s="1" t="s">
        <v>22</v>
      </c>
      <c r="H132" s="2">
        <v>43739</v>
      </c>
      <c r="I132" s="2">
        <v>43830</v>
      </c>
      <c r="J132" s="2">
        <v>43748</v>
      </c>
      <c r="K132" s="1"/>
      <c r="L132" s="1" t="s">
        <v>153</v>
      </c>
      <c r="M132" s="1" t="s">
        <v>11510</v>
      </c>
      <c r="N132">
        <v>156.20933299999999</v>
      </c>
      <c r="O132">
        <v>156.73869400000001</v>
      </c>
      <c r="P132" s="1" t="s">
        <v>11566</v>
      </c>
      <c r="Q132" s="1" t="s">
        <v>20545</v>
      </c>
    </row>
    <row r="133" spans="1:17" x14ac:dyDescent="0.2">
      <c r="A133">
        <v>35</v>
      </c>
      <c r="B133" s="1" t="s">
        <v>17</v>
      </c>
      <c r="C133" s="1" t="s">
        <v>18</v>
      </c>
      <c r="D133" s="1" t="s">
        <v>19</v>
      </c>
      <c r="E133" s="1" t="s">
        <v>20</v>
      </c>
      <c r="F133" s="1" t="s">
        <v>21</v>
      </c>
      <c r="G133" s="1" t="s">
        <v>22</v>
      </c>
      <c r="H133" s="2">
        <v>43739</v>
      </c>
      <c r="I133" s="2">
        <v>43830</v>
      </c>
      <c r="J133" s="2">
        <v>43748</v>
      </c>
      <c r="K133" s="1"/>
      <c r="L133" s="1" t="s">
        <v>154</v>
      </c>
      <c r="M133" s="1" t="s">
        <v>11511</v>
      </c>
      <c r="N133">
        <v>1.98</v>
      </c>
      <c r="O133">
        <v>1.9852989999999999</v>
      </c>
      <c r="P133" s="1" t="s">
        <v>11567</v>
      </c>
      <c r="Q133" s="1" t="s">
        <v>14808</v>
      </c>
    </row>
    <row r="134" spans="1:17" x14ac:dyDescent="0.2">
      <c r="A134">
        <v>35</v>
      </c>
      <c r="B134" s="1" t="s">
        <v>17</v>
      </c>
      <c r="C134" s="1" t="s">
        <v>18</v>
      </c>
      <c r="D134" s="1" t="s">
        <v>19</v>
      </c>
      <c r="E134" s="1" t="s">
        <v>20</v>
      </c>
      <c r="F134" s="1" t="s">
        <v>21</v>
      </c>
      <c r="G134" s="1" t="s">
        <v>22</v>
      </c>
      <c r="H134" s="2">
        <v>43739</v>
      </c>
      <c r="I134" s="2">
        <v>43830</v>
      </c>
      <c r="J134" s="2">
        <v>43748</v>
      </c>
      <c r="K134" s="1"/>
      <c r="L134" s="1" t="s">
        <v>155</v>
      </c>
      <c r="M134" s="1" t="s">
        <v>11510</v>
      </c>
      <c r="N134">
        <v>118.49518</v>
      </c>
      <c r="O134">
        <v>118.49518</v>
      </c>
      <c r="P134" s="1"/>
      <c r="Q134" s="1"/>
    </row>
    <row r="135" spans="1:17" x14ac:dyDescent="0.2">
      <c r="A135">
        <v>35</v>
      </c>
      <c r="B135" s="1" t="s">
        <v>17</v>
      </c>
      <c r="C135" s="1" t="s">
        <v>18</v>
      </c>
      <c r="D135" s="1" t="s">
        <v>19</v>
      </c>
      <c r="E135" s="1" t="s">
        <v>20</v>
      </c>
      <c r="F135" s="1" t="s">
        <v>21</v>
      </c>
      <c r="G135" s="1" t="s">
        <v>22</v>
      </c>
      <c r="H135" s="2">
        <v>43739</v>
      </c>
      <c r="I135" s="2">
        <v>43830</v>
      </c>
      <c r="J135" s="2">
        <v>43748</v>
      </c>
      <c r="K135" s="1"/>
      <c r="L135" s="1" t="s">
        <v>156</v>
      </c>
      <c r="M135" s="1" t="s">
        <v>11511</v>
      </c>
      <c r="N135">
        <v>9.4719999999999995</v>
      </c>
      <c r="O135">
        <v>9.4906670000000002</v>
      </c>
      <c r="P135" s="1" t="s">
        <v>11568</v>
      </c>
      <c r="Q135" s="1" t="s">
        <v>13579</v>
      </c>
    </row>
    <row r="136" spans="1:17" x14ac:dyDescent="0.2">
      <c r="A136">
        <v>35</v>
      </c>
      <c r="B136" s="1" t="s">
        <v>17</v>
      </c>
      <c r="C136" s="1" t="s">
        <v>18</v>
      </c>
      <c r="D136" s="1" t="s">
        <v>19</v>
      </c>
      <c r="E136" s="1" t="s">
        <v>20</v>
      </c>
      <c r="F136" s="1" t="s">
        <v>21</v>
      </c>
      <c r="G136" s="1" t="s">
        <v>22</v>
      </c>
      <c r="H136" s="2">
        <v>43739</v>
      </c>
      <c r="I136" s="2">
        <v>43830</v>
      </c>
      <c r="J136" s="2">
        <v>43748</v>
      </c>
      <c r="K136" s="1"/>
      <c r="L136" s="1" t="s">
        <v>157</v>
      </c>
      <c r="M136" s="1" t="s">
        <v>11510</v>
      </c>
      <c r="N136">
        <v>106.194</v>
      </c>
      <c r="O136">
        <v>106.192787</v>
      </c>
      <c r="P136" s="1" t="s">
        <v>11569</v>
      </c>
      <c r="Q136" s="1" t="s">
        <v>20546</v>
      </c>
    </row>
    <row r="137" spans="1:17" x14ac:dyDescent="0.2">
      <c r="A137">
        <v>35</v>
      </c>
      <c r="B137" s="1" t="s">
        <v>17</v>
      </c>
      <c r="C137" s="1" t="s">
        <v>18</v>
      </c>
      <c r="D137" s="1" t="s">
        <v>19</v>
      </c>
      <c r="E137" s="1" t="s">
        <v>20</v>
      </c>
      <c r="F137" s="1" t="s">
        <v>21</v>
      </c>
      <c r="G137" s="1" t="s">
        <v>22</v>
      </c>
      <c r="H137" s="2">
        <v>43739</v>
      </c>
      <c r="I137" s="2">
        <v>43830</v>
      </c>
      <c r="J137" s="2">
        <v>43748</v>
      </c>
      <c r="K137" s="1"/>
      <c r="L137" s="1" t="s">
        <v>158</v>
      </c>
      <c r="M137" s="1" t="s">
        <v>11511</v>
      </c>
      <c r="N137">
        <v>4.7625000000000002</v>
      </c>
      <c r="O137">
        <v>4.7799069999999997</v>
      </c>
      <c r="P137" s="1" t="s">
        <v>11570</v>
      </c>
      <c r="Q137" s="1" t="s">
        <v>16301</v>
      </c>
    </row>
    <row r="138" spans="1:17" x14ac:dyDescent="0.2">
      <c r="A138">
        <v>35</v>
      </c>
      <c r="B138" s="1" t="s">
        <v>17</v>
      </c>
      <c r="C138" s="1" t="s">
        <v>18</v>
      </c>
      <c r="D138" s="1" t="s">
        <v>19</v>
      </c>
      <c r="E138" s="1" t="s">
        <v>20</v>
      </c>
      <c r="F138" s="1" t="s">
        <v>21</v>
      </c>
      <c r="G138" s="1" t="s">
        <v>22</v>
      </c>
      <c r="H138" s="2">
        <v>43739</v>
      </c>
      <c r="I138" s="2">
        <v>43830</v>
      </c>
      <c r="J138" s="2">
        <v>43748</v>
      </c>
      <c r="K138" s="1"/>
      <c r="L138" s="1" t="s">
        <v>159</v>
      </c>
      <c r="M138" s="1" t="s">
        <v>11510</v>
      </c>
      <c r="N138">
        <v>113.009</v>
      </c>
      <c r="O138">
        <v>113.009</v>
      </c>
      <c r="P138" s="1"/>
      <c r="Q138" s="1"/>
    </row>
    <row r="139" spans="1:17" x14ac:dyDescent="0.2">
      <c r="A139">
        <v>35</v>
      </c>
      <c r="B139" s="1" t="s">
        <v>17</v>
      </c>
      <c r="C139" s="1" t="s">
        <v>18</v>
      </c>
      <c r="D139" s="1" t="s">
        <v>19</v>
      </c>
      <c r="E139" s="1" t="s">
        <v>20</v>
      </c>
      <c r="F139" s="1" t="s">
        <v>21</v>
      </c>
      <c r="G139" s="1" t="s">
        <v>22</v>
      </c>
      <c r="H139" s="2">
        <v>43739</v>
      </c>
      <c r="I139" s="2">
        <v>43830</v>
      </c>
      <c r="J139" s="2">
        <v>43748</v>
      </c>
      <c r="K139" s="1"/>
      <c r="L139" s="1" t="s">
        <v>160</v>
      </c>
      <c r="M139" s="1" t="s">
        <v>11511</v>
      </c>
      <c r="N139">
        <v>3.79</v>
      </c>
      <c r="O139">
        <v>3.8083550000000002</v>
      </c>
      <c r="P139" s="1"/>
      <c r="Q139" s="1"/>
    </row>
    <row r="140" spans="1:17" x14ac:dyDescent="0.2">
      <c r="A140">
        <v>35</v>
      </c>
      <c r="B140" s="1" t="s">
        <v>17</v>
      </c>
      <c r="C140" s="1" t="s">
        <v>18</v>
      </c>
      <c r="D140" s="1" t="s">
        <v>19</v>
      </c>
      <c r="E140" s="1" t="s">
        <v>20</v>
      </c>
      <c r="F140" s="1" t="s">
        <v>21</v>
      </c>
      <c r="G140" s="1" t="s">
        <v>22</v>
      </c>
      <c r="H140" s="2">
        <v>43739</v>
      </c>
      <c r="I140" s="2">
        <v>43830</v>
      </c>
      <c r="J140" s="2">
        <v>43748</v>
      </c>
      <c r="K140" s="1"/>
      <c r="L140" s="1" t="s">
        <v>161</v>
      </c>
      <c r="M140" s="1" t="s">
        <v>11510</v>
      </c>
      <c r="N140">
        <v>100.11199999999999</v>
      </c>
      <c r="O140">
        <v>100.11199999999999</v>
      </c>
      <c r="P140" s="1"/>
      <c r="Q140" s="1"/>
    </row>
    <row r="141" spans="1:17" x14ac:dyDescent="0.2">
      <c r="A141">
        <v>35</v>
      </c>
      <c r="B141" s="1" t="s">
        <v>17</v>
      </c>
      <c r="C141" s="1" t="s">
        <v>18</v>
      </c>
      <c r="D141" s="1" t="s">
        <v>19</v>
      </c>
      <c r="E141" s="1" t="s">
        <v>20</v>
      </c>
      <c r="F141" s="1" t="s">
        <v>21</v>
      </c>
      <c r="G141" s="1" t="s">
        <v>22</v>
      </c>
      <c r="H141" s="2">
        <v>43739</v>
      </c>
      <c r="I141" s="2">
        <v>43830</v>
      </c>
      <c r="J141" s="2">
        <v>43748</v>
      </c>
      <c r="K141" s="1"/>
      <c r="L141" s="1" t="s">
        <v>162</v>
      </c>
      <c r="M141" s="1" t="s">
        <v>11511</v>
      </c>
      <c r="N141">
        <v>2.536667</v>
      </c>
      <c r="O141">
        <v>2.5369380000000001</v>
      </c>
      <c r="P141" s="1" t="s">
        <v>11571</v>
      </c>
      <c r="Q141" s="1" t="s">
        <v>11945</v>
      </c>
    </row>
    <row r="142" spans="1:17" x14ac:dyDescent="0.2">
      <c r="A142">
        <v>35</v>
      </c>
      <c r="B142" s="1" t="s">
        <v>17</v>
      </c>
      <c r="C142" s="1" t="s">
        <v>18</v>
      </c>
      <c r="D142" s="1" t="s">
        <v>19</v>
      </c>
      <c r="E142" s="1" t="s">
        <v>20</v>
      </c>
      <c r="F142" s="1" t="s">
        <v>21</v>
      </c>
      <c r="G142" s="1" t="s">
        <v>22</v>
      </c>
      <c r="H142" s="2">
        <v>43739</v>
      </c>
      <c r="I142" s="2">
        <v>43830</v>
      </c>
      <c r="J142" s="2">
        <v>43748</v>
      </c>
      <c r="K142" s="1"/>
      <c r="L142" s="1" t="s">
        <v>163</v>
      </c>
      <c r="M142" s="1" t="s">
        <v>11510</v>
      </c>
      <c r="N142">
        <v>104.951778</v>
      </c>
      <c r="O142">
        <v>104.93171599999999</v>
      </c>
      <c r="P142" s="1" t="s">
        <v>11572</v>
      </c>
      <c r="Q142" s="1" t="s">
        <v>18081</v>
      </c>
    </row>
    <row r="143" spans="1:17" x14ac:dyDescent="0.2">
      <c r="A143">
        <v>35</v>
      </c>
      <c r="B143" s="1" t="s">
        <v>17</v>
      </c>
      <c r="C143" s="1" t="s">
        <v>18</v>
      </c>
      <c r="D143" s="1" t="s">
        <v>19</v>
      </c>
      <c r="E143" s="1" t="s">
        <v>20</v>
      </c>
      <c r="F143" s="1" t="s">
        <v>21</v>
      </c>
      <c r="G143" s="1" t="s">
        <v>22</v>
      </c>
      <c r="H143" s="2">
        <v>43739</v>
      </c>
      <c r="I143" s="2">
        <v>43830</v>
      </c>
      <c r="J143" s="2">
        <v>43748</v>
      </c>
      <c r="K143" s="1"/>
      <c r="L143" s="1" t="s">
        <v>164</v>
      </c>
      <c r="M143" s="1" t="s">
        <v>11511</v>
      </c>
      <c r="N143">
        <v>0.28999999999999998</v>
      </c>
      <c r="O143">
        <v>0.291379</v>
      </c>
      <c r="P143" s="1"/>
      <c r="Q143" s="1"/>
    </row>
    <row r="144" spans="1:17" x14ac:dyDescent="0.2">
      <c r="A144">
        <v>35</v>
      </c>
      <c r="B144" s="1" t="s">
        <v>17</v>
      </c>
      <c r="C144" s="1" t="s">
        <v>18</v>
      </c>
      <c r="D144" s="1" t="s">
        <v>19</v>
      </c>
      <c r="E144" s="1" t="s">
        <v>20</v>
      </c>
      <c r="F144" s="1" t="s">
        <v>21</v>
      </c>
      <c r="G144" s="1" t="s">
        <v>22</v>
      </c>
      <c r="H144" s="2">
        <v>43739</v>
      </c>
      <c r="I144" s="2">
        <v>43830</v>
      </c>
      <c r="J144" s="2">
        <v>43748</v>
      </c>
      <c r="K144" s="1"/>
      <c r="L144" s="1" t="s">
        <v>165</v>
      </c>
      <c r="M144" s="1" t="s">
        <v>11510</v>
      </c>
      <c r="N144">
        <v>110.97591</v>
      </c>
      <c r="O144">
        <v>111.03779900000001</v>
      </c>
      <c r="P144" s="1" t="s">
        <v>11573</v>
      </c>
      <c r="Q144" s="1" t="s">
        <v>20547</v>
      </c>
    </row>
    <row r="145" spans="1:17" x14ac:dyDescent="0.2">
      <c r="A145">
        <v>35</v>
      </c>
      <c r="B145" s="1" t="s">
        <v>17</v>
      </c>
      <c r="C145" s="1" t="s">
        <v>18</v>
      </c>
      <c r="D145" s="1" t="s">
        <v>19</v>
      </c>
      <c r="E145" s="1" t="s">
        <v>20</v>
      </c>
      <c r="F145" s="1" t="s">
        <v>21</v>
      </c>
      <c r="G145" s="1" t="s">
        <v>22</v>
      </c>
      <c r="H145" s="2">
        <v>43739</v>
      </c>
      <c r="I145" s="2">
        <v>43830</v>
      </c>
      <c r="J145" s="2">
        <v>43748</v>
      </c>
      <c r="K145" s="1"/>
      <c r="L145" s="1" t="s">
        <v>166</v>
      </c>
      <c r="M145" s="1" t="s">
        <v>11511</v>
      </c>
      <c r="N145">
        <v>26.530588000000002</v>
      </c>
      <c r="O145">
        <v>26.514755999999998</v>
      </c>
      <c r="P145" s="1" t="s">
        <v>11574</v>
      </c>
      <c r="Q145" s="1" t="s">
        <v>19252</v>
      </c>
    </row>
    <row r="146" spans="1:17" x14ac:dyDescent="0.2">
      <c r="A146">
        <v>35</v>
      </c>
      <c r="B146" s="1" t="s">
        <v>17</v>
      </c>
      <c r="C146" s="1" t="s">
        <v>18</v>
      </c>
      <c r="D146" s="1" t="s">
        <v>19</v>
      </c>
      <c r="E146" s="1" t="s">
        <v>20</v>
      </c>
      <c r="F146" s="1" t="s">
        <v>21</v>
      </c>
      <c r="G146" s="1" t="s">
        <v>22</v>
      </c>
      <c r="H146" s="2">
        <v>43739</v>
      </c>
      <c r="I146" s="2">
        <v>43830</v>
      </c>
      <c r="J146" s="2">
        <v>43748</v>
      </c>
      <c r="K146" s="1"/>
      <c r="L146" s="1" t="s">
        <v>167</v>
      </c>
      <c r="M146" s="1" t="s">
        <v>11510</v>
      </c>
      <c r="N146">
        <v>101.4</v>
      </c>
      <c r="O146">
        <v>101.4</v>
      </c>
      <c r="P146" s="1"/>
      <c r="Q146" s="1"/>
    </row>
    <row r="147" spans="1:17" x14ac:dyDescent="0.2">
      <c r="A147">
        <v>35</v>
      </c>
      <c r="B147" s="1" t="s">
        <v>17</v>
      </c>
      <c r="C147" s="1" t="s">
        <v>18</v>
      </c>
      <c r="D147" s="1" t="s">
        <v>19</v>
      </c>
      <c r="E147" s="1" t="s">
        <v>20</v>
      </c>
      <c r="F147" s="1" t="s">
        <v>21</v>
      </c>
      <c r="G147" s="1" t="s">
        <v>22</v>
      </c>
      <c r="H147" s="2">
        <v>43739</v>
      </c>
      <c r="I147" s="2">
        <v>43830</v>
      </c>
      <c r="J147" s="2">
        <v>43748</v>
      </c>
      <c r="K147" s="1"/>
      <c r="L147" s="1" t="s">
        <v>168</v>
      </c>
      <c r="M147" s="1" t="s">
        <v>11511</v>
      </c>
      <c r="N147">
        <v>9.1366669999999992</v>
      </c>
      <c r="O147">
        <v>9.2347219999999997</v>
      </c>
      <c r="P147" s="1" t="s">
        <v>11575</v>
      </c>
      <c r="Q147" s="1" t="s">
        <v>20411</v>
      </c>
    </row>
    <row r="148" spans="1:17" x14ac:dyDescent="0.2">
      <c r="A148">
        <v>35</v>
      </c>
      <c r="B148" s="1" t="s">
        <v>17</v>
      </c>
      <c r="C148" s="1" t="s">
        <v>18</v>
      </c>
      <c r="D148" s="1" t="s">
        <v>19</v>
      </c>
      <c r="E148" s="1" t="s">
        <v>20</v>
      </c>
      <c r="F148" s="1" t="s">
        <v>21</v>
      </c>
      <c r="G148" s="1" t="s">
        <v>22</v>
      </c>
      <c r="H148" s="2">
        <v>43739</v>
      </c>
      <c r="I148" s="2">
        <v>43830</v>
      </c>
      <c r="J148" s="2">
        <v>43748</v>
      </c>
      <c r="K148" s="1"/>
      <c r="L148" s="1" t="s">
        <v>169</v>
      </c>
      <c r="M148" s="1" t="s">
        <v>11510</v>
      </c>
      <c r="N148">
        <v>103.53100000000001</v>
      </c>
      <c r="O148">
        <v>103.53100000000001</v>
      </c>
      <c r="P148" s="1"/>
      <c r="Q148" s="1"/>
    </row>
    <row r="149" spans="1:17" x14ac:dyDescent="0.2">
      <c r="A149">
        <v>35</v>
      </c>
      <c r="B149" s="1" t="s">
        <v>17</v>
      </c>
      <c r="C149" s="1" t="s">
        <v>18</v>
      </c>
      <c r="D149" s="1" t="s">
        <v>19</v>
      </c>
      <c r="E149" s="1" t="s">
        <v>20</v>
      </c>
      <c r="F149" s="1" t="s">
        <v>21</v>
      </c>
      <c r="G149" s="1" t="s">
        <v>22</v>
      </c>
      <c r="H149" s="2">
        <v>43739</v>
      </c>
      <c r="I149" s="2">
        <v>43830</v>
      </c>
      <c r="J149" s="2">
        <v>43748</v>
      </c>
      <c r="K149" s="1"/>
      <c r="L149" s="1" t="s">
        <v>170</v>
      </c>
      <c r="M149" s="1" t="s">
        <v>11511</v>
      </c>
      <c r="N149">
        <v>0.59</v>
      </c>
      <c r="O149">
        <v>0.59</v>
      </c>
      <c r="P149" s="1"/>
      <c r="Q149" s="1"/>
    </row>
    <row r="150" spans="1:17" x14ac:dyDescent="0.2">
      <c r="A150">
        <v>35</v>
      </c>
      <c r="B150" s="1" t="s">
        <v>17</v>
      </c>
      <c r="C150" s="1" t="s">
        <v>18</v>
      </c>
      <c r="D150" s="1" t="s">
        <v>19</v>
      </c>
      <c r="E150" s="1" t="s">
        <v>20</v>
      </c>
      <c r="F150" s="1" t="s">
        <v>21</v>
      </c>
      <c r="G150" s="1" t="s">
        <v>22</v>
      </c>
      <c r="H150" s="2">
        <v>43739</v>
      </c>
      <c r="I150" s="2">
        <v>43830</v>
      </c>
      <c r="J150" s="2">
        <v>43748</v>
      </c>
      <c r="K150" s="1"/>
      <c r="L150" s="1" t="s">
        <v>171</v>
      </c>
      <c r="M150" s="1" t="s">
        <v>11510</v>
      </c>
      <c r="N150">
        <v>106.05709</v>
      </c>
      <c r="O150">
        <v>106.05524200000001</v>
      </c>
      <c r="P150" s="1" t="s">
        <v>11576</v>
      </c>
      <c r="Q150" s="1" t="s">
        <v>20548</v>
      </c>
    </row>
    <row r="151" spans="1:17" x14ac:dyDescent="0.2">
      <c r="A151">
        <v>35</v>
      </c>
      <c r="B151" s="1" t="s">
        <v>17</v>
      </c>
      <c r="C151" s="1" t="s">
        <v>18</v>
      </c>
      <c r="D151" s="1" t="s">
        <v>19</v>
      </c>
      <c r="E151" s="1" t="s">
        <v>20</v>
      </c>
      <c r="F151" s="1" t="s">
        <v>21</v>
      </c>
      <c r="G151" s="1" t="s">
        <v>22</v>
      </c>
      <c r="H151" s="2">
        <v>43739</v>
      </c>
      <c r="I151" s="2">
        <v>43830</v>
      </c>
      <c r="J151" s="2">
        <v>43748</v>
      </c>
      <c r="K151" s="1"/>
      <c r="L151" s="1" t="s">
        <v>172</v>
      </c>
      <c r="M151" s="1" t="s">
        <v>11511</v>
      </c>
      <c r="N151">
        <v>1.61</v>
      </c>
      <c r="O151">
        <v>1.576255</v>
      </c>
      <c r="P151" s="1"/>
      <c r="Q151" s="1"/>
    </row>
    <row r="152" spans="1:17" x14ac:dyDescent="0.2">
      <c r="A152">
        <v>35</v>
      </c>
      <c r="B152" s="1" t="s">
        <v>17</v>
      </c>
      <c r="C152" s="1" t="s">
        <v>18</v>
      </c>
      <c r="D152" s="1" t="s">
        <v>19</v>
      </c>
      <c r="E152" s="1" t="s">
        <v>20</v>
      </c>
      <c r="F152" s="1" t="s">
        <v>21</v>
      </c>
      <c r="G152" s="1" t="s">
        <v>22</v>
      </c>
      <c r="H152" s="2">
        <v>43739</v>
      </c>
      <c r="I152" s="2">
        <v>43830</v>
      </c>
      <c r="J152" s="2">
        <v>43748</v>
      </c>
      <c r="K152" s="1"/>
      <c r="L152" s="1" t="s">
        <v>173</v>
      </c>
      <c r="M152" s="1" t="s">
        <v>11510</v>
      </c>
      <c r="N152">
        <v>101.46</v>
      </c>
      <c r="O152">
        <v>101.46</v>
      </c>
      <c r="P152" s="1"/>
      <c r="Q152" s="1"/>
    </row>
    <row r="153" spans="1:17" x14ac:dyDescent="0.2">
      <c r="A153">
        <v>35</v>
      </c>
      <c r="B153" s="1" t="s">
        <v>17</v>
      </c>
      <c r="C153" s="1" t="s">
        <v>18</v>
      </c>
      <c r="D153" s="1" t="s">
        <v>19</v>
      </c>
      <c r="E153" s="1" t="s">
        <v>20</v>
      </c>
      <c r="F153" s="1" t="s">
        <v>21</v>
      </c>
      <c r="G153" s="1" t="s">
        <v>22</v>
      </c>
      <c r="H153" s="2">
        <v>43739</v>
      </c>
      <c r="I153" s="2">
        <v>43830</v>
      </c>
      <c r="J153" s="2">
        <v>43748</v>
      </c>
      <c r="K153" s="1"/>
      <c r="L153" s="1" t="s">
        <v>174</v>
      </c>
      <c r="M153" s="1" t="s">
        <v>11511</v>
      </c>
      <c r="N153">
        <v>79.364999999999995</v>
      </c>
      <c r="O153">
        <v>79.358148</v>
      </c>
      <c r="P153" s="1"/>
      <c r="Q153" s="1"/>
    </row>
    <row r="154" spans="1:17" x14ac:dyDescent="0.2">
      <c r="A154">
        <v>35</v>
      </c>
      <c r="B154" s="1" t="s">
        <v>17</v>
      </c>
      <c r="C154" s="1" t="s">
        <v>18</v>
      </c>
      <c r="D154" s="1" t="s">
        <v>19</v>
      </c>
      <c r="E154" s="1" t="s">
        <v>20</v>
      </c>
      <c r="F154" s="1" t="s">
        <v>21</v>
      </c>
      <c r="G154" s="1" t="s">
        <v>22</v>
      </c>
      <c r="H154" s="2">
        <v>43739</v>
      </c>
      <c r="I154" s="2">
        <v>43830</v>
      </c>
      <c r="J154" s="2">
        <v>43748</v>
      </c>
      <c r="K154" s="1"/>
      <c r="L154" s="1" t="s">
        <v>175</v>
      </c>
      <c r="M154" s="1" t="s">
        <v>11510</v>
      </c>
      <c r="N154">
        <v>109.246</v>
      </c>
      <c r="O154">
        <v>109.246</v>
      </c>
      <c r="P154" s="1"/>
      <c r="Q154" s="1"/>
    </row>
    <row r="155" spans="1:17" x14ac:dyDescent="0.2">
      <c r="A155">
        <v>35</v>
      </c>
      <c r="B155" s="1" t="s">
        <v>17</v>
      </c>
      <c r="C155" s="1" t="s">
        <v>18</v>
      </c>
      <c r="D155" s="1" t="s">
        <v>19</v>
      </c>
      <c r="E155" s="1" t="s">
        <v>20</v>
      </c>
      <c r="F155" s="1" t="s">
        <v>21</v>
      </c>
      <c r="G155" s="1" t="s">
        <v>22</v>
      </c>
      <c r="H155" s="2">
        <v>43739</v>
      </c>
      <c r="I155" s="2">
        <v>43830</v>
      </c>
      <c r="J155" s="2">
        <v>43748</v>
      </c>
      <c r="K155" s="1"/>
      <c r="L155" s="1" t="s">
        <v>176</v>
      </c>
      <c r="M155" s="1" t="s">
        <v>11511</v>
      </c>
      <c r="N155">
        <v>47.564999999999998</v>
      </c>
      <c r="O155">
        <v>47.565505000000002</v>
      </c>
      <c r="P155" s="1"/>
      <c r="Q155" s="1"/>
    </row>
    <row r="156" spans="1:17" x14ac:dyDescent="0.2">
      <c r="A156">
        <v>35</v>
      </c>
      <c r="B156" s="1" t="s">
        <v>17</v>
      </c>
      <c r="C156" s="1" t="s">
        <v>18</v>
      </c>
      <c r="D156" s="1" t="s">
        <v>19</v>
      </c>
      <c r="E156" s="1" t="s">
        <v>20</v>
      </c>
      <c r="F156" s="1" t="s">
        <v>21</v>
      </c>
      <c r="G156" s="1" t="s">
        <v>22</v>
      </c>
      <c r="H156" s="2">
        <v>43739</v>
      </c>
      <c r="I156" s="2">
        <v>43830</v>
      </c>
      <c r="J156" s="2">
        <v>43748</v>
      </c>
      <c r="K156" s="1"/>
      <c r="L156" s="1" t="s">
        <v>177</v>
      </c>
      <c r="M156" s="1" t="s">
        <v>11510</v>
      </c>
      <c r="N156">
        <v>102.90049999999999</v>
      </c>
      <c r="O156">
        <v>102.902545</v>
      </c>
      <c r="P156" s="1" t="s">
        <v>11577</v>
      </c>
      <c r="Q156" s="1" t="s">
        <v>20549</v>
      </c>
    </row>
    <row r="157" spans="1:17" x14ac:dyDescent="0.2">
      <c r="A157">
        <v>35</v>
      </c>
      <c r="B157" s="1" t="s">
        <v>17</v>
      </c>
      <c r="C157" s="1" t="s">
        <v>18</v>
      </c>
      <c r="D157" s="1" t="s">
        <v>19</v>
      </c>
      <c r="E157" s="1" t="s">
        <v>20</v>
      </c>
      <c r="F157" s="1" t="s">
        <v>21</v>
      </c>
      <c r="G157" s="1" t="s">
        <v>22</v>
      </c>
      <c r="H157" s="2">
        <v>43739</v>
      </c>
      <c r="I157" s="2">
        <v>43830</v>
      </c>
      <c r="J157" s="2">
        <v>43748</v>
      </c>
      <c r="K157" s="1"/>
      <c r="L157" s="1" t="s">
        <v>178</v>
      </c>
      <c r="M157" s="1" t="s">
        <v>11511</v>
      </c>
      <c r="N157">
        <v>15.86</v>
      </c>
      <c r="O157">
        <v>15.868002000000001</v>
      </c>
      <c r="P157" s="1"/>
      <c r="Q157" s="1"/>
    </row>
    <row r="158" spans="1:17" x14ac:dyDescent="0.2">
      <c r="A158">
        <v>35</v>
      </c>
      <c r="B158" s="1" t="s">
        <v>17</v>
      </c>
      <c r="C158" s="1" t="s">
        <v>18</v>
      </c>
      <c r="D158" s="1" t="s">
        <v>19</v>
      </c>
      <c r="E158" s="1" t="s">
        <v>20</v>
      </c>
      <c r="F158" s="1" t="s">
        <v>21</v>
      </c>
      <c r="G158" s="1" t="s">
        <v>22</v>
      </c>
      <c r="H158" s="2">
        <v>43739</v>
      </c>
      <c r="I158" s="2">
        <v>43830</v>
      </c>
      <c r="J158" s="2">
        <v>43748</v>
      </c>
      <c r="K158" s="1"/>
      <c r="L158" s="1" t="s">
        <v>179</v>
      </c>
      <c r="M158" s="1" t="s">
        <v>11510</v>
      </c>
      <c r="N158">
        <v>101.07299999999999</v>
      </c>
      <c r="O158">
        <v>101.07299999999999</v>
      </c>
      <c r="P158" s="1"/>
      <c r="Q158" s="1"/>
    </row>
    <row r="159" spans="1:17" x14ac:dyDescent="0.2">
      <c r="A159">
        <v>35</v>
      </c>
      <c r="B159" s="1" t="s">
        <v>17</v>
      </c>
      <c r="C159" s="1" t="s">
        <v>18</v>
      </c>
      <c r="D159" s="1" t="s">
        <v>19</v>
      </c>
      <c r="E159" s="1" t="s">
        <v>20</v>
      </c>
      <c r="F159" s="1" t="s">
        <v>21</v>
      </c>
      <c r="G159" s="1" t="s">
        <v>22</v>
      </c>
      <c r="H159" s="2">
        <v>43739</v>
      </c>
      <c r="I159" s="2">
        <v>43830</v>
      </c>
      <c r="J159" s="2">
        <v>43748</v>
      </c>
      <c r="K159" s="1"/>
      <c r="L159" s="1" t="s">
        <v>180</v>
      </c>
      <c r="M159" s="1" t="s">
        <v>11511</v>
      </c>
      <c r="N159">
        <v>0.38166699999999998</v>
      </c>
      <c r="O159">
        <v>0.395567</v>
      </c>
      <c r="P159" s="1" t="s">
        <v>11557</v>
      </c>
      <c r="Q159" s="1" t="s">
        <v>11516</v>
      </c>
    </row>
    <row r="160" spans="1:17" x14ac:dyDescent="0.2">
      <c r="A160">
        <v>35</v>
      </c>
      <c r="B160" s="1" t="s">
        <v>17</v>
      </c>
      <c r="C160" s="1" t="s">
        <v>18</v>
      </c>
      <c r="D160" s="1" t="s">
        <v>19</v>
      </c>
      <c r="E160" s="1" t="s">
        <v>20</v>
      </c>
      <c r="F160" s="1" t="s">
        <v>21</v>
      </c>
      <c r="G160" s="1" t="s">
        <v>22</v>
      </c>
      <c r="H160" s="2">
        <v>43739</v>
      </c>
      <c r="I160" s="2">
        <v>43830</v>
      </c>
      <c r="J160" s="2">
        <v>43748</v>
      </c>
      <c r="K160" s="1"/>
      <c r="L160" s="1" t="s">
        <v>181</v>
      </c>
      <c r="M160" s="1" t="s">
        <v>11510</v>
      </c>
      <c r="N160">
        <v>100.532</v>
      </c>
      <c r="O160">
        <v>100.532</v>
      </c>
      <c r="P160" s="1"/>
      <c r="Q160" s="1"/>
    </row>
    <row r="161" spans="1:17" x14ac:dyDescent="0.2">
      <c r="A161">
        <v>35</v>
      </c>
      <c r="B161" s="1" t="s">
        <v>17</v>
      </c>
      <c r="C161" s="1" t="s">
        <v>18</v>
      </c>
      <c r="D161" s="1" t="s">
        <v>19</v>
      </c>
      <c r="E161" s="1" t="s">
        <v>20</v>
      </c>
      <c r="F161" s="1" t="s">
        <v>21</v>
      </c>
      <c r="G161" s="1" t="s">
        <v>22</v>
      </c>
      <c r="H161" s="2">
        <v>43739</v>
      </c>
      <c r="I161" s="2">
        <v>43830</v>
      </c>
      <c r="J161" s="2">
        <v>43748</v>
      </c>
      <c r="K161" s="1"/>
      <c r="L161" s="1" t="s">
        <v>182</v>
      </c>
      <c r="M161" s="1" t="s">
        <v>11511</v>
      </c>
      <c r="N161">
        <v>4.806667</v>
      </c>
      <c r="O161">
        <v>4.8104719999999999</v>
      </c>
      <c r="P161" s="1" t="s">
        <v>11578</v>
      </c>
      <c r="Q161" s="1" t="s">
        <v>14977</v>
      </c>
    </row>
    <row r="162" spans="1:17" x14ac:dyDescent="0.2">
      <c r="A162">
        <v>35</v>
      </c>
      <c r="B162" s="1" t="s">
        <v>17</v>
      </c>
      <c r="C162" s="1" t="s">
        <v>18</v>
      </c>
      <c r="D162" s="1" t="s">
        <v>19</v>
      </c>
      <c r="E162" s="1" t="s">
        <v>20</v>
      </c>
      <c r="F162" s="1" t="s">
        <v>21</v>
      </c>
      <c r="G162" s="1" t="s">
        <v>22</v>
      </c>
      <c r="H162" s="2">
        <v>43739</v>
      </c>
      <c r="I162" s="2">
        <v>43830</v>
      </c>
      <c r="J162" s="2">
        <v>43748</v>
      </c>
      <c r="K162" s="1"/>
      <c r="L162" s="1" t="s">
        <v>183</v>
      </c>
      <c r="M162" s="1" t="s">
        <v>11510</v>
      </c>
      <c r="N162">
        <v>104.55825</v>
      </c>
      <c r="O162">
        <v>104.55825</v>
      </c>
      <c r="P162" s="1"/>
      <c r="Q162" s="1"/>
    </row>
    <row r="163" spans="1:17" x14ac:dyDescent="0.2">
      <c r="A163">
        <v>35</v>
      </c>
      <c r="B163" s="1" t="s">
        <v>17</v>
      </c>
      <c r="C163" s="1" t="s">
        <v>18</v>
      </c>
      <c r="D163" s="1" t="s">
        <v>19</v>
      </c>
      <c r="E163" s="1" t="s">
        <v>20</v>
      </c>
      <c r="F163" s="1" t="s">
        <v>21</v>
      </c>
      <c r="G163" s="1" t="s">
        <v>22</v>
      </c>
      <c r="H163" s="2">
        <v>43739</v>
      </c>
      <c r="I163" s="2">
        <v>43830</v>
      </c>
      <c r="J163" s="2">
        <v>43748</v>
      </c>
      <c r="K163" s="1"/>
      <c r="L163" s="1" t="s">
        <v>184</v>
      </c>
      <c r="M163" s="1" t="s">
        <v>11511</v>
      </c>
      <c r="N163">
        <v>3.56</v>
      </c>
      <c r="O163">
        <v>3.560028</v>
      </c>
      <c r="P163" s="1"/>
      <c r="Q163" s="1"/>
    </row>
    <row r="164" spans="1:17" x14ac:dyDescent="0.2">
      <c r="A164">
        <v>35</v>
      </c>
      <c r="B164" s="1" t="s">
        <v>17</v>
      </c>
      <c r="C164" s="1" t="s">
        <v>18</v>
      </c>
      <c r="D164" s="1" t="s">
        <v>19</v>
      </c>
      <c r="E164" s="1" t="s">
        <v>20</v>
      </c>
      <c r="F164" s="1" t="s">
        <v>21</v>
      </c>
      <c r="G164" s="1" t="s">
        <v>22</v>
      </c>
      <c r="H164" s="2">
        <v>43739</v>
      </c>
      <c r="I164" s="2">
        <v>43830</v>
      </c>
      <c r="J164" s="2">
        <v>43748</v>
      </c>
      <c r="K164" s="1"/>
      <c r="L164" s="1" t="s">
        <v>185</v>
      </c>
      <c r="M164" s="1" t="s">
        <v>11510</v>
      </c>
      <c r="N164">
        <v>102.218</v>
      </c>
      <c r="O164">
        <v>102.218</v>
      </c>
      <c r="P164" s="1"/>
      <c r="Q164" s="1"/>
    </row>
    <row r="165" spans="1:17" x14ac:dyDescent="0.2">
      <c r="A165">
        <v>35</v>
      </c>
      <c r="B165" s="1" t="s">
        <v>17</v>
      </c>
      <c r="C165" s="1" t="s">
        <v>18</v>
      </c>
      <c r="D165" s="1" t="s">
        <v>19</v>
      </c>
      <c r="E165" s="1" t="s">
        <v>20</v>
      </c>
      <c r="F165" s="1" t="s">
        <v>21</v>
      </c>
      <c r="G165" s="1" t="s">
        <v>22</v>
      </c>
      <c r="H165" s="2">
        <v>43739</v>
      </c>
      <c r="I165" s="2">
        <v>43830</v>
      </c>
      <c r="J165" s="2">
        <v>43748</v>
      </c>
      <c r="K165" s="1"/>
      <c r="L165" s="1" t="s">
        <v>186</v>
      </c>
      <c r="M165" s="1" t="s">
        <v>11511</v>
      </c>
      <c r="N165">
        <v>0.69</v>
      </c>
      <c r="O165">
        <v>0.714507</v>
      </c>
      <c r="P165" s="1"/>
      <c r="Q165" s="1"/>
    </row>
    <row r="166" spans="1:17" x14ac:dyDescent="0.2">
      <c r="A166">
        <v>35</v>
      </c>
      <c r="B166" s="1" t="s">
        <v>17</v>
      </c>
      <c r="C166" s="1" t="s">
        <v>18</v>
      </c>
      <c r="D166" s="1" t="s">
        <v>19</v>
      </c>
      <c r="E166" s="1" t="s">
        <v>20</v>
      </c>
      <c r="F166" s="1" t="s">
        <v>21</v>
      </c>
      <c r="G166" s="1" t="s">
        <v>22</v>
      </c>
      <c r="H166" s="2">
        <v>43739</v>
      </c>
      <c r="I166" s="2">
        <v>43830</v>
      </c>
      <c r="J166" s="2">
        <v>43748</v>
      </c>
      <c r="K166" s="1"/>
      <c r="L166" s="1" t="s">
        <v>187</v>
      </c>
      <c r="M166" s="1" t="s">
        <v>11510</v>
      </c>
      <c r="N166">
        <v>115.493235</v>
      </c>
      <c r="O166">
        <v>115.87897100000001</v>
      </c>
      <c r="P166" s="1" t="s">
        <v>11579</v>
      </c>
      <c r="Q166" s="1" t="s">
        <v>20550</v>
      </c>
    </row>
    <row r="167" spans="1:17" x14ac:dyDescent="0.2">
      <c r="A167">
        <v>35</v>
      </c>
      <c r="B167" s="1" t="s">
        <v>17</v>
      </c>
      <c r="C167" s="1" t="s">
        <v>18</v>
      </c>
      <c r="D167" s="1" t="s">
        <v>19</v>
      </c>
      <c r="E167" s="1" t="s">
        <v>20</v>
      </c>
      <c r="F167" s="1" t="s">
        <v>21</v>
      </c>
      <c r="G167" s="1" t="s">
        <v>22</v>
      </c>
      <c r="H167" s="2">
        <v>43739</v>
      </c>
      <c r="I167" s="2">
        <v>43830</v>
      </c>
      <c r="J167" s="2">
        <v>43748</v>
      </c>
      <c r="K167" s="1"/>
      <c r="L167" s="1" t="s">
        <v>188</v>
      </c>
      <c r="M167" s="1" t="s">
        <v>11511</v>
      </c>
      <c r="N167">
        <v>1.71</v>
      </c>
      <c r="O167">
        <v>1.6883379999999999</v>
      </c>
      <c r="P167" s="1" t="s">
        <v>11580</v>
      </c>
      <c r="Q167" s="1" t="s">
        <v>12673</v>
      </c>
    </row>
    <row r="168" spans="1:17" x14ac:dyDescent="0.2">
      <c r="A168">
        <v>35</v>
      </c>
      <c r="B168" s="1" t="s">
        <v>17</v>
      </c>
      <c r="C168" s="1" t="s">
        <v>18</v>
      </c>
      <c r="D168" s="1" t="s">
        <v>19</v>
      </c>
      <c r="E168" s="1" t="s">
        <v>20</v>
      </c>
      <c r="F168" s="1" t="s">
        <v>21</v>
      </c>
      <c r="G168" s="1" t="s">
        <v>22</v>
      </c>
      <c r="H168" s="2">
        <v>43739</v>
      </c>
      <c r="I168" s="2">
        <v>43830</v>
      </c>
      <c r="J168" s="2">
        <v>43748</v>
      </c>
      <c r="K168" s="1"/>
      <c r="L168" s="1" t="s">
        <v>189</v>
      </c>
      <c r="M168" s="1" t="s">
        <v>11510</v>
      </c>
      <c r="N168">
        <v>100.441</v>
      </c>
      <c r="O168">
        <v>100.441</v>
      </c>
      <c r="P168" s="1"/>
      <c r="Q168" s="1"/>
    </row>
    <row r="169" spans="1:17" x14ac:dyDescent="0.2">
      <c r="A169">
        <v>35</v>
      </c>
      <c r="B169" s="1" t="s">
        <v>17</v>
      </c>
      <c r="C169" s="1" t="s">
        <v>18</v>
      </c>
      <c r="D169" s="1" t="s">
        <v>19</v>
      </c>
      <c r="E169" s="1" t="s">
        <v>20</v>
      </c>
      <c r="F169" s="1" t="s">
        <v>21</v>
      </c>
      <c r="G169" s="1" t="s">
        <v>22</v>
      </c>
      <c r="H169" s="2">
        <v>43739</v>
      </c>
      <c r="I169" s="2">
        <v>43830</v>
      </c>
      <c r="J169" s="2">
        <v>43748</v>
      </c>
      <c r="K169" s="1"/>
      <c r="L169" s="1" t="s">
        <v>190</v>
      </c>
      <c r="M169" s="1" t="s">
        <v>11511</v>
      </c>
      <c r="N169">
        <v>4.83</v>
      </c>
      <c r="O169">
        <v>4.8192440000000003</v>
      </c>
      <c r="P169" s="1"/>
      <c r="Q169" s="1"/>
    </row>
    <row r="170" spans="1:17" x14ac:dyDescent="0.2">
      <c r="A170">
        <v>35</v>
      </c>
      <c r="B170" s="1" t="s">
        <v>17</v>
      </c>
      <c r="C170" s="1" t="s">
        <v>18</v>
      </c>
      <c r="D170" s="1" t="s">
        <v>19</v>
      </c>
      <c r="E170" s="1" t="s">
        <v>20</v>
      </c>
      <c r="F170" s="1" t="s">
        <v>21</v>
      </c>
      <c r="G170" s="1" t="s">
        <v>22</v>
      </c>
      <c r="H170" s="2">
        <v>43739</v>
      </c>
      <c r="I170" s="2">
        <v>43830</v>
      </c>
      <c r="J170" s="2">
        <v>43748</v>
      </c>
      <c r="K170" s="1"/>
      <c r="L170" s="1" t="s">
        <v>191</v>
      </c>
      <c r="M170" s="1" t="s">
        <v>11510</v>
      </c>
      <c r="N170">
        <v>103.149</v>
      </c>
      <c r="O170">
        <v>103.149</v>
      </c>
      <c r="P170" s="1"/>
      <c r="Q170" s="1"/>
    </row>
    <row r="171" spans="1:17" x14ac:dyDescent="0.2">
      <c r="A171">
        <v>35</v>
      </c>
      <c r="B171" s="1" t="s">
        <v>17</v>
      </c>
      <c r="C171" s="1" t="s">
        <v>18</v>
      </c>
      <c r="D171" s="1" t="s">
        <v>19</v>
      </c>
      <c r="E171" s="1" t="s">
        <v>20</v>
      </c>
      <c r="F171" s="1" t="s">
        <v>21</v>
      </c>
      <c r="G171" s="1" t="s">
        <v>22</v>
      </c>
      <c r="H171" s="2">
        <v>43739</v>
      </c>
      <c r="I171" s="2">
        <v>43830</v>
      </c>
      <c r="J171" s="2">
        <v>43748</v>
      </c>
      <c r="K171" s="1"/>
      <c r="L171" s="1" t="s">
        <v>192</v>
      </c>
      <c r="M171" s="1" t="s">
        <v>11511</v>
      </c>
      <c r="N171">
        <v>8.8249999999999993</v>
      </c>
      <c r="O171">
        <v>8.7965219999999995</v>
      </c>
      <c r="P171" s="1"/>
      <c r="Q171" s="1"/>
    </row>
    <row r="172" spans="1:17" x14ac:dyDescent="0.2">
      <c r="A172">
        <v>35</v>
      </c>
      <c r="B172" s="1" t="s">
        <v>17</v>
      </c>
      <c r="C172" s="1" t="s">
        <v>18</v>
      </c>
      <c r="D172" s="1" t="s">
        <v>19</v>
      </c>
      <c r="E172" s="1" t="s">
        <v>20</v>
      </c>
      <c r="F172" s="1" t="s">
        <v>21</v>
      </c>
      <c r="G172" s="1" t="s">
        <v>22</v>
      </c>
      <c r="H172" s="2">
        <v>43739</v>
      </c>
      <c r="I172" s="2">
        <v>43830</v>
      </c>
      <c r="J172" s="2">
        <v>43748</v>
      </c>
      <c r="K172" s="1"/>
      <c r="L172" s="1" t="s">
        <v>193</v>
      </c>
      <c r="M172" s="1" t="s">
        <v>11510</v>
      </c>
      <c r="N172">
        <v>101.715</v>
      </c>
      <c r="O172">
        <v>101.715</v>
      </c>
      <c r="P172" s="1"/>
      <c r="Q172" s="1"/>
    </row>
    <row r="173" spans="1:17" x14ac:dyDescent="0.2">
      <c r="A173">
        <v>35</v>
      </c>
      <c r="B173" s="1" t="s">
        <v>17</v>
      </c>
      <c r="C173" s="1" t="s">
        <v>18</v>
      </c>
      <c r="D173" s="1" t="s">
        <v>19</v>
      </c>
      <c r="E173" s="1" t="s">
        <v>20</v>
      </c>
      <c r="F173" s="1" t="s">
        <v>21</v>
      </c>
      <c r="G173" s="1" t="s">
        <v>22</v>
      </c>
      <c r="H173" s="2">
        <v>43739</v>
      </c>
      <c r="I173" s="2">
        <v>43830</v>
      </c>
      <c r="J173" s="2">
        <v>43748</v>
      </c>
      <c r="K173" s="1"/>
      <c r="L173" s="1" t="s">
        <v>194</v>
      </c>
      <c r="M173" s="1" t="s">
        <v>11511</v>
      </c>
      <c r="N173">
        <v>2.012</v>
      </c>
      <c r="O173">
        <v>2.0178940000000001</v>
      </c>
      <c r="P173" s="1" t="s">
        <v>11581</v>
      </c>
      <c r="Q173" s="1" t="s">
        <v>12209</v>
      </c>
    </row>
    <row r="174" spans="1:17" x14ac:dyDescent="0.2">
      <c r="A174">
        <v>35</v>
      </c>
      <c r="B174" s="1" t="s">
        <v>17</v>
      </c>
      <c r="C174" s="1" t="s">
        <v>18</v>
      </c>
      <c r="D174" s="1" t="s">
        <v>19</v>
      </c>
      <c r="E174" s="1" t="s">
        <v>20</v>
      </c>
      <c r="F174" s="1" t="s">
        <v>21</v>
      </c>
      <c r="G174" s="1" t="s">
        <v>22</v>
      </c>
      <c r="H174" s="2">
        <v>43739</v>
      </c>
      <c r="I174" s="2">
        <v>43830</v>
      </c>
      <c r="J174" s="2">
        <v>43748</v>
      </c>
      <c r="K174" s="1"/>
      <c r="L174" s="1" t="s">
        <v>195</v>
      </c>
      <c r="M174" s="1" t="s">
        <v>11510</v>
      </c>
      <c r="N174">
        <v>133.15600000000001</v>
      </c>
      <c r="O174">
        <v>133.15600000000001</v>
      </c>
      <c r="P174" s="1"/>
      <c r="Q174" s="1"/>
    </row>
    <row r="175" spans="1:17" x14ac:dyDescent="0.2">
      <c r="A175">
        <v>35</v>
      </c>
      <c r="B175" s="1" t="s">
        <v>17</v>
      </c>
      <c r="C175" s="1" t="s">
        <v>18</v>
      </c>
      <c r="D175" s="1" t="s">
        <v>19</v>
      </c>
      <c r="E175" s="1" t="s">
        <v>20</v>
      </c>
      <c r="F175" s="1" t="s">
        <v>21</v>
      </c>
      <c r="G175" s="1" t="s">
        <v>22</v>
      </c>
      <c r="H175" s="2">
        <v>43739</v>
      </c>
      <c r="I175" s="2">
        <v>43830</v>
      </c>
      <c r="J175" s="2">
        <v>43748</v>
      </c>
      <c r="K175" s="1"/>
      <c r="L175" s="1" t="s">
        <v>196</v>
      </c>
      <c r="M175" s="1" t="s">
        <v>11511</v>
      </c>
      <c r="N175">
        <v>29.295000000000002</v>
      </c>
      <c r="O175">
        <v>29.295007999999999</v>
      </c>
      <c r="P175" s="1"/>
      <c r="Q175" s="1"/>
    </row>
    <row r="176" spans="1:17" x14ac:dyDescent="0.2">
      <c r="A176">
        <v>35</v>
      </c>
      <c r="B176" s="1" t="s">
        <v>17</v>
      </c>
      <c r="C176" s="1" t="s">
        <v>18</v>
      </c>
      <c r="D176" s="1" t="s">
        <v>19</v>
      </c>
      <c r="E176" s="1" t="s">
        <v>20</v>
      </c>
      <c r="F176" s="1" t="s">
        <v>21</v>
      </c>
      <c r="G176" s="1" t="s">
        <v>22</v>
      </c>
      <c r="H176" s="2">
        <v>43739</v>
      </c>
      <c r="I176" s="2">
        <v>43830</v>
      </c>
      <c r="J176" s="2">
        <v>43748</v>
      </c>
      <c r="K176" s="1"/>
      <c r="L176" s="1" t="s">
        <v>197</v>
      </c>
      <c r="M176" s="1" t="s">
        <v>11510</v>
      </c>
      <c r="N176">
        <v>110.349</v>
      </c>
      <c r="O176">
        <v>110.360765</v>
      </c>
      <c r="P176" s="1" t="s">
        <v>11582</v>
      </c>
      <c r="Q176" s="1" t="s">
        <v>20551</v>
      </c>
    </row>
    <row r="177" spans="1:17" x14ac:dyDescent="0.2">
      <c r="A177">
        <v>35</v>
      </c>
      <c r="B177" s="1" t="s">
        <v>17</v>
      </c>
      <c r="C177" s="1" t="s">
        <v>18</v>
      </c>
      <c r="D177" s="1" t="s">
        <v>19</v>
      </c>
      <c r="E177" s="1" t="s">
        <v>20</v>
      </c>
      <c r="F177" s="1" t="s">
        <v>21</v>
      </c>
      <c r="G177" s="1" t="s">
        <v>22</v>
      </c>
      <c r="H177" s="2">
        <v>43739</v>
      </c>
      <c r="I177" s="2">
        <v>43830</v>
      </c>
      <c r="J177" s="2">
        <v>43748</v>
      </c>
      <c r="K177" s="1"/>
      <c r="L177" s="1" t="s">
        <v>198</v>
      </c>
      <c r="M177" s="1" t="s">
        <v>11511</v>
      </c>
      <c r="N177">
        <v>0.51</v>
      </c>
      <c r="O177">
        <v>0.51</v>
      </c>
      <c r="P177" s="1"/>
      <c r="Q177" s="1"/>
    </row>
    <row r="178" spans="1:17" x14ac:dyDescent="0.2">
      <c r="A178">
        <v>35</v>
      </c>
      <c r="B178" s="1" t="s">
        <v>17</v>
      </c>
      <c r="C178" s="1" t="s">
        <v>18</v>
      </c>
      <c r="D178" s="1" t="s">
        <v>19</v>
      </c>
      <c r="E178" s="1" t="s">
        <v>20</v>
      </c>
      <c r="F178" s="1" t="s">
        <v>21</v>
      </c>
      <c r="G178" s="1" t="s">
        <v>22</v>
      </c>
      <c r="H178" s="2">
        <v>43739</v>
      </c>
      <c r="I178" s="2">
        <v>43830</v>
      </c>
      <c r="J178" s="2">
        <v>43748</v>
      </c>
      <c r="K178" s="1"/>
      <c r="L178" s="1" t="s">
        <v>199</v>
      </c>
      <c r="M178" s="1" t="s">
        <v>11510</v>
      </c>
      <c r="N178">
        <v>102.601305</v>
      </c>
      <c r="O178">
        <v>102.597015</v>
      </c>
      <c r="P178" s="1" t="s">
        <v>11583</v>
      </c>
      <c r="Q178" s="1" t="s">
        <v>20552</v>
      </c>
    </row>
    <row r="179" spans="1:17" x14ac:dyDescent="0.2">
      <c r="A179">
        <v>35</v>
      </c>
      <c r="B179" s="1" t="s">
        <v>17</v>
      </c>
      <c r="C179" s="1" t="s">
        <v>18</v>
      </c>
      <c r="D179" s="1" t="s">
        <v>19</v>
      </c>
      <c r="E179" s="1" t="s">
        <v>20</v>
      </c>
      <c r="F179" s="1" t="s">
        <v>21</v>
      </c>
      <c r="G179" s="1" t="s">
        <v>22</v>
      </c>
      <c r="H179" s="2">
        <v>43739</v>
      </c>
      <c r="I179" s="2">
        <v>43830</v>
      </c>
      <c r="J179" s="2">
        <v>43748</v>
      </c>
      <c r="K179" s="1"/>
      <c r="L179" s="1" t="s">
        <v>200</v>
      </c>
      <c r="M179" s="1" t="s">
        <v>11511</v>
      </c>
      <c r="N179">
        <v>1.86</v>
      </c>
      <c r="O179">
        <v>1.8600540000000001</v>
      </c>
      <c r="P179" s="1"/>
      <c r="Q179" s="1"/>
    </row>
    <row r="180" spans="1:17" x14ac:dyDescent="0.2">
      <c r="A180">
        <v>35</v>
      </c>
      <c r="B180" s="1" t="s">
        <v>17</v>
      </c>
      <c r="C180" s="1" t="s">
        <v>18</v>
      </c>
      <c r="D180" s="1" t="s">
        <v>19</v>
      </c>
      <c r="E180" s="1" t="s">
        <v>20</v>
      </c>
      <c r="F180" s="1" t="s">
        <v>21</v>
      </c>
      <c r="G180" s="1" t="s">
        <v>22</v>
      </c>
      <c r="H180" s="2">
        <v>43739</v>
      </c>
      <c r="I180" s="2">
        <v>43830</v>
      </c>
      <c r="J180" s="2">
        <v>43748</v>
      </c>
      <c r="K180" s="1"/>
      <c r="L180" s="1" t="s">
        <v>201</v>
      </c>
      <c r="M180" s="1" t="s">
        <v>11510</v>
      </c>
      <c r="N180">
        <v>105.63549999999999</v>
      </c>
      <c r="O180">
        <v>105.617429</v>
      </c>
      <c r="P180" s="1" t="s">
        <v>11584</v>
      </c>
      <c r="Q180" s="1" t="s">
        <v>20553</v>
      </c>
    </row>
    <row r="181" spans="1:17" x14ac:dyDescent="0.2">
      <c r="A181">
        <v>35</v>
      </c>
      <c r="B181" s="1" t="s">
        <v>17</v>
      </c>
      <c r="C181" s="1" t="s">
        <v>18</v>
      </c>
      <c r="D181" s="1" t="s">
        <v>19</v>
      </c>
      <c r="E181" s="1" t="s">
        <v>20</v>
      </c>
      <c r="F181" s="1" t="s">
        <v>21</v>
      </c>
      <c r="G181" s="1" t="s">
        <v>22</v>
      </c>
      <c r="H181" s="2">
        <v>43739</v>
      </c>
      <c r="I181" s="2">
        <v>43830</v>
      </c>
      <c r="J181" s="2">
        <v>43748</v>
      </c>
      <c r="K181" s="1"/>
      <c r="L181" s="1" t="s">
        <v>202</v>
      </c>
      <c r="M181" s="1" t="s">
        <v>11511</v>
      </c>
      <c r="N181">
        <v>4.7850000000000001</v>
      </c>
      <c r="O181">
        <v>4.7218619999999998</v>
      </c>
      <c r="P181" s="1"/>
      <c r="Q181" s="1"/>
    </row>
    <row r="182" spans="1:17" x14ac:dyDescent="0.2">
      <c r="A182">
        <v>35</v>
      </c>
      <c r="B182" s="1" t="s">
        <v>17</v>
      </c>
      <c r="C182" s="1" t="s">
        <v>18</v>
      </c>
      <c r="D182" s="1" t="s">
        <v>19</v>
      </c>
      <c r="E182" s="1" t="s">
        <v>20</v>
      </c>
      <c r="F182" s="1" t="s">
        <v>21</v>
      </c>
      <c r="G182" s="1" t="s">
        <v>22</v>
      </c>
      <c r="H182" s="2">
        <v>43739</v>
      </c>
      <c r="I182" s="2">
        <v>43830</v>
      </c>
      <c r="J182" s="2">
        <v>43748</v>
      </c>
      <c r="K182" s="1"/>
      <c r="L182" s="1" t="s">
        <v>203</v>
      </c>
      <c r="M182" s="1" t="s">
        <v>11510</v>
      </c>
      <c r="N182">
        <v>100.60599999999999</v>
      </c>
      <c r="O182">
        <v>100.60599999999999</v>
      </c>
      <c r="P182" s="1"/>
      <c r="Q182" s="1"/>
    </row>
    <row r="183" spans="1:17" x14ac:dyDescent="0.2">
      <c r="A183">
        <v>35</v>
      </c>
      <c r="B183" s="1" t="s">
        <v>17</v>
      </c>
      <c r="C183" s="1" t="s">
        <v>18</v>
      </c>
      <c r="D183" s="1" t="s">
        <v>19</v>
      </c>
      <c r="E183" s="1" t="s">
        <v>20</v>
      </c>
      <c r="F183" s="1" t="s">
        <v>21</v>
      </c>
      <c r="G183" s="1" t="s">
        <v>22</v>
      </c>
      <c r="H183" s="2">
        <v>43739</v>
      </c>
      <c r="I183" s="2">
        <v>43830</v>
      </c>
      <c r="J183" s="2">
        <v>43748</v>
      </c>
      <c r="K183" s="1"/>
      <c r="L183" s="1" t="s">
        <v>204</v>
      </c>
      <c r="M183" s="1" t="s">
        <v>11511</v>
      </c>
      <c r="N183">
        <v>19.8</v>
      </c>
      <c r="O183">
        <v>19.766404000000001</v>
      </c>
      <c r="P183" s="1"/>
      <c r="Q183" s="1"/>
    </row>
    <row r="184" spans="1:17" x14ac:dyDescent="0.2">
      <c r="A184">
        <v>35</v>
      </c>
      <c r="B184" s="1" t="s">
        <v>17</v>
      </c>
      <c r="C184" s="1" t="s">
        <v>18</v>
      </c>
      <c r="D184" s="1" t="s">
        <v>19</v>
      </c>
      <c r="E184" s="1" t="s">
        <v>20</v>
      </c>
      <c r="F184" s="1" t="s">
        <v>21</v>
      </c>
      <c r="G184" s="1" t="s">
        <v>22</v>
      </c>
      <c r="H184" s="2">
        <v>43739</v>
      </c>
      <c r="I184" s="2">
        <v>43830</v>
      </c>
      <c r="J184" s="2">
        <v>43748</v>
      </c>
      <c r="K184" s="1"/>
      <c r="L184" s="1" t="s">
        <v>205</v>
      </c>
      <c r="M184" s="1" t="s">
        <v>11510</v>
      </c>
      <c r="N184">
        <v>102.846</v>
      </c>
      <c r="O184">
        <v>102.846</v>
      </c>
      <c r="P184" s="1"/>
      <c r="Q184" s="1"/>
    </row>
    <row r="185" spans="1:17" x14ac:dyDescent="0.2">
      <c r="A185">
        <v>35</v>
      </c>
      <c r="B185" s="1" t="s">
        <v>17</v>
      </c>
      <c r="C185" s="1" t="s">
        <v>18</v>
      </c>
      <c r="D185" s="1" t="s">
        <v>19</v>
      </c>
      <c r="E185" s="1" t="s">
        <v>20</v>
      </c>
      <c r="F185" s="1" t="s">
        <v>21</v>
      </c>
      <c r="G185" s="1" t="s">
        <v>22</v>
      </c>
      <c r="H185" s="2">
        <v>43739</v>
      </c>
      <c r="I185" s="2">
        <v>43830</v>
      </c>
      <c r="J185" s="2">
        <v>43748</v>
      </c>
      <c r="K185" s="1"/>
      <c r="L185" s="1" t="s">
        <v>206</v>
      </c>
      <c r="M185" s="1" t="s">
        <v>11511</v>
      </c>
      <c r="N185">
        <v>0.61</v>
      </c>
      <c r="O185">
        <v>0.61206000000000005</v>
      </c>
      <c r="P185" s="1" t="s">
        <v>11585</v>
      </c>
      <c r="Q185" s="1" t="s">
        <v>11849</v>
      </c>
    </row>
    <row r="186" spans="1:17" x14ac:dyDescent="0.2">
      <c r="A186">
        <v>35</v>
      </c>
      <c r="B186" s="1" t="s">
        <v>17</v>
      </c>
      <c r="C186" s="1" t="s">
        <v>18</v>
      </c>
      <c r="D186" s="1" t="s">
        <v>19</v>
      </c>
      <c r="E186" s="1" t="s">
        <v>20</v>
      </c>
      <c r="F186" s="1" t="s">
        <v>21</v>
      </c>
      <c r="G186" s="1" t="s">
        <v>22</v>
      </c>
      <c r="H186" s="2">
        <v>43739</v>
      </c>
      <c r="I186" s="2">
        <v>43830</v>
      </c>
      <c r="J186" s="2">
        <v>43748</v>
      </c>
      <c r="K186" s="1"/>
      <c r="L186" s="1" t="s">
        <v>207</v>
      </c>
      <c r="M186" s="1" t="s">
        <v>11510</v>
      </c>
      <c r="N186">
        <v>100.113</v>
      </c>
      <c r="O186">
        <v>100.113525</v>
      </c>
      <c r="P186" s="1" t="s">
        <v>11586</v>
      </c>
      <c r="Q186" s="1" t="s">
        <v>20554</v>
      </c>
    </row>
    <row r="187" spans="1:17" x14ac:dyDescent="0.2">
      <c r="A187">
        <v>35</v>
      </c>
      <c r="B187" s="1" t="s">
        <v>17</v>
      </c>
      <c r="C187" s="1" t="s">
        <v>18</v>
      </c>
      <c r="D187" s="1" t="s">
        <v>19</v>
      </c>
      <c r="E187" s="1" t="s">
        <v>20</v>
      </c>
      <c r="F187" s="1" t="s">
        <v>21</v>
      </c>
      <c r="G187" s="1" t="s">
        <v>22</v>
      </c>
      <c r="H187" s="2">
        <v>43739</v>
      </c>
      <c r="I187" s="2">
        <v>43830</v>
      </c>
      <c r="J187" s="2">
        <v>43748</v>
      </c>
      <c r="K187" s="1"/>
      <c r="L187" s="1" t="s">
        <v>208</v>
      </c>
      <c r="M187" s="1" t="s">
        <v>11511</v>
      </c>
      <c r="N187">
        <v>0.36875000000000002</v>
      </c>
      <c r="O187">
        <v>0.37685200000000002</v>
      </c>
      <c r="P187" s="1" t="s">
        <v>11587</v>
      </c>
      <c r="Q187" s="1" t="s">
        <v>11516</v>
      </c>
    </row>
    <row r="188" spans="1:17" x14ac:dyDescent="0.2">
      <c r="A188">
        <v>35</v>
      </c>
      <c r="B188" s="1" t="s">
        <v>17</v>
      </c>
      <c r="C188" s="1" t="s">
        <v>18</v>
      </c>
      <c r="D188" s="1" t="s">
        <v>19</v>
      </c>
      <c r="E188" s="1" t="s">
        <v>20</v>
      </c>
      <c r="F188" s="1" t="s">
        <v>21</v>
      </c>
      <c r="G188" s="1" t="s">
        <v>22</v>
      </c>
      <c r="H188" s="2">
        <v>43739</v>
      </c>
      <c r="I188" s="2">
        <v>43830</v>
      </c>
      <c r="J188" s="2">
        <v>43748</v>
      </c>
      <c r="K188" s="1"/>
      <c r="L188" s="1" t="s">
        <v>209</v>
      </c>
      <c r="M188" s="1" t="s">
        <v>11510</v>
      </c>
      <c r="N188">
        <v>100.416408</v>
      </c>
      <c r="O188">
        <v>100.43289799999999</v>
      </c>
      <c r="P188" s="1" t="s">
        <v>11588</v>
      </c>
      <c r="Q188" s="1" t="s">
        <v>20555</v>
      </c>
    </row>
    <row r="189" spans="1:17" x14ac:dyDescent="0.2">
      <c r="A189">
        <v>35</v>
      </c>
      <c r="B189" s="1" t="s">
        <v>17</v>
      </c>
      <c r="C189" s="1" t="s">
        <v>18</v>
      </c>
      <c r="D189" s="1" t="s">
        <v>19</v>
      </c>
      <c r="E189" s="1" t="s">
        <v>20</v>
      </c>
      <c r="F189" s="1" t="s">
        <v>21</v>
      </c>
      <c r="G189" s="1" t="s">
        <v>22</v>
      </c>
      <c r="H189" s="2">
        <v>43739</v>
      </c>
      <c r="I189" s="2">
        <v>43830</v>
      </c>
      <c r="J189" s="2">
        <v>43748</v>
      </c>
      <c r="K189" s="1"/>
      <c r="L189" s="1" t="s">
        <v>210</v>
      </c>
      <c r="M189" s="1" t="s">
        <v>11511</v>
      </c>
      <c r="N189">
        <v>0.46700000000000003</v>
      </c>
      <c r="O189">
        <v>0.47064</v>
      </c>
      <c r="P189" s="1" t="s">
        <v>11589</v>
      </c>
      <c r="Q189" s="1" t="s">
        <v>12752</v>
      </c>
    </row>
    <row r="190" spans="1:17" x14ac:dyDescent="0.2">
      <c r="A190">
        <v>35</v>
      </c>
      <c r="B190" s="1" t="s">
        <v>17</v>
      </c>
      <c r="C190" s="1" t="s">
        <v>18</v>
      </c>
      <c r="D190" s="1" t="s">
        <v>19</v>
      </c>
      <c r="E190" s="1" t="s">
        <v>20</v>
      </c>
      <c r="F190" s="1" t="s">
        <v>21</v>
      </c>
      <c r="G190" s="1" t="s">
        <v>22</v>
      </c>
      <c r="H190" s="2">
        <v>43739</v>
      </c>
      <c r="I190" s="2">
        <v>43830</v>
      </c>
      <c r="J190" s="2">
        <v>43748</v>
      </c>
      <c r="K190" s="1"/>
      <c r="L190" s="1" t="s">
        <v>211</v>
      </c>
      <c r="M190" s="1" t="s">
        <v>11510</v>
      </c>
      <c r="N190">
        <v>98.234399999999994</v>
      </c>
      <c r="O190">
        <v>98.235332999999997</v>
      </c>
      <c r="P190" s="1" t="s">
        <v>11590</v>
      </c>
      <c r="Q190" s="1" t="s">
        <v>20556</v>
      </c>
    </row>
    <row r="191" spans="1:17" x14ac:dyDescent="0.2">
      <c r="A191">
        <v>35</v>
      </c>
      <c r="B191" s="1" t="s">
        <v>17</v>
      </c>
      <c r="C191" s="1" t="s">
        <v>18</v>
      </c>
      <c r="D191" s="1" t="s">
        <v>19</v>
      </c>
      <c r="E191" s="1" t="s">
        <v>20</v>
      </c>
      <c r="F191" s="1" t="s">
        <v>21</v>
      </c>
      <c r="G191" s="1" t="s">
        <v>22</v>
      </c>
      <c r="H191" s="2">
        <v>43739</v>
      </c>
      <c r="I191" s="2">
        <v>43830</v>
      </c>
      <c r="J191" s="2">
        <v>43748</v>
      </c>
      <c r="K191" s="1"/>
      <c r="L191" s="1" t="s">
        <v>212</v>
      </c>
      <c r="M191" s="1" t="s">
        <v>11511</v>
      </c>
      <c r="N191">
        <v>4.9450000000000003</v>
      </c>
      <c r="O191">
        <v>4.9484269999999997</v>
      </c>
      <c r="P191" s="1"/>
      <c r="Q191" s="1"/>
    </row>
    <row r="192" spans="1:17" x14ac:dyDescent="0.2">
      <c r="A192">
        <v>35</v>
      </c>
      <c r="B192" s="1" t="s">
        <v>17</v>
      </c>
      <c r="C192" s="1" t="s">
        <v>18</v>
      </c>
      <c r="D192" s="1" t="s">
        <v>19</v>
      </c>
      <c r="E192" s="1" t="s">
        <v>20</v>
      </c>
      <c r="F192" s="1" t="s">
        <v>21</v>
      </c>
      <c r="G192" s="1" t="s">
        <v>22</v>
      </c>
      <c r="H192" s="2">
        <v>43739</v>
      </c>
      <c r="I192" s="2">
        <v>43830</v>
      </c>
      <c r="J192" s="2">
        <v>43748</v>
      </c>
      <c r="K192" s="1"/>
      <c r="L192" s="1" t="s">
        <v>213</v>
      </c>
      <c r="M192" s="1" t="s">
        <v>11510</v>
      </c>
      <c r="N192">
        <v>117.37836</v>
      </c>
      <c r="O192">
        <v>117.37836</v>
      </c>
      <c r="P192" s="1"/>
      <c r="Q192" s="1"/>
    </row>
    <row r="193" spans="1:17" x14ac:dyDescent="0.2">
      <c r="A193">
        <v>35</v>
      </c>
      <c r="B193" s="1" t="s">
        <v>17</v>
      </c>
      <c r="C193" s="1" t="s">
        <v>18</v>
      </c>
      <c r="D193" s="1" t="s">
        <v>19</v>
      </c>
      <c r="E193" s="1" t="s">
        <v>20</v>
      </c>
      <c r="F193" s="1" t="s">
        <v>21</v>
      </c>
      <c r="G193" s="1" t="s">
        <v>22</v>
      </c>
      <c r="H193" s="2">
        <v>43739</v>
      </c>
      <c r="I193" s="2">
        <v>43830</v>
      </c>
      <c r="J193" s="2">
        <v>43748</v>
      </c>
      <c r="K193" s="1"/>
      <c r="L193" s="1" t="s">
        <v>214</v>
      </c>
      <c r="M193" s="1" t="s">
        <v>11511</v>
      </c>
      <c r="N193">
        <v>1.1399999999999999</v>
      </c>
      <c r="O193">
        <v>1.1399999999999999</v>
      </c>
      <c r="P193" s="1"/>
      <c r="Q193" s="1"/>
    </row>
    <row r="194" spans="1:17" x14ac:dyDescent="0.2">
      <c r="A194">
        <v>35</v>
      </c>
      <c r="B194" s="1" t="s">
        <v>17</v>
      </c>
      <c r="C194" s="1" t="s">
        <v>18</v>
      </c>
      <c r="D194" s="1" t="s">
        <v>19</v>
      </c>
      <c r="E194" s="1" t="s">
        <v>20</v>
      </c>
      <c r="F194" s="1" t="s">
        <v>21</v>
      </c>
      <c r="G194" s="1" t="s">
        <v>22</v>
      </c>
      <c r="H194" s="2">
        <v>43739</v>
      </c>
      <c r="I194" s="2">
        <v>43830</v>
      </c>
      <c r="J194" s="2">
        <v>43748</v>
      </c>
      <c r="K194" s="1"/>
      <c r="L194" s="1" t="s">
        <v>215</v>
      </c>
      <c r="M194" s="1" t="s">
        <v>11510</v>
      </c>
      <c r="N194">
        <v>108.876667</v>
      </c>
      <c r="O194">
        <v>108.83602399999999</v>
      </c>
      <c r="P194" s="1" t="s">
        <v>11591</v>
      </c>
      <c r="Q194" s="1" t="s">
        <v>20557</v>
      </c>
    </row>
    <row r="195" spans="1:17" x14ac:dyDescent="0.2">
      <c r="A195">
        <v>35</v>
      </c>
      <c r="B195" s="1" t="s">
        <v>17</v>
      </c>
      <c r="C195" s="1" t="s">
        <v>18</v>
      </c>
      <c r="D195" s="1" t="s">
        <v>19</v>
      </c>
      <c r="E195" s="1" t="s">
        <v>20</v>
      </c>
      <c r="F195" s="1" t="s">
        <v>21</v>
      </c>
      <c r="G195" s="1" t="s">
        <v>22</v>
      </c>
      <c r="H195" s="2">
        <v>43739</v>
      </c>
      <c r="I195" s="2">
        <v>43830</v>
      </c>
      <c r="J195" s="2">
        <v>43748</v>
      </c>
      <c r="K195" s="1"/>
      <c r="L195" s="1" t="s">
        <v>216</v>
      </c>
      <c r="M195" s="1" t="s">
        <v>11511</v>
      </c>
      <c r="N195">
        <v>207.94749999999999</v>
      </c>
      <c r="O195">
        <v>208.003715</v>
      </c>
      <c r="P195" s="1" t="s">
        <v>11592</v>
      </c>
      <c r="Q195" s="1" t="s">
        <v>20558</v>
      </c>
    </row>
    <row r="196" spans="1:17" x14ac:dyDescent="0.2">
      <c r="A196">
        <v>35</v>
      </c>
      <c r="B196" s="1" t="s">
        <v>17</v>
      </c>
      <c r="C196" s="1" t="s">
        <v>18</v>
      </c>
      <c r="D196" s="1" t="s">
        <v>19</v>
      </c>
      <c r="E196" s="1" t="s">
        <v>20</v>
      </c>
      <c r="F196" s="1" t="s">
        <v>21</v>
      </c>
      <c r="G196" s="1" t="s">
        <v>22</v>
      </c>
      <c r="H196" s="2">
        <v>43739</v>
      </c>
      <c r="I196" s="2">
        <v>43830</v>
      </c>
      <c r="J196" s="2">
        <v>43748</v>
      </c>
      <c r="K196" s="1"/>
      <c r="L196" s="1" t="s">
        <v>217</v>
      </c>
      <c r="M196" s="1" t="s">
        <v>11510</v>
      </c>
      <c r="N196">
        <v>111.993892</v>
      </c>
      <c r="O196">
        <v>112.015792</v>
      </c>
      <c r="P196" s="1" t="s">
        <v>11593</v>
      </c>
      <c r="Q196" s="1" t="s">
        <v>20559</v>
      </c>
    </row>
    <row r="197" spans="1:17" x14ac:dyDescent="0.2">
      <c r="A197">
        <v>35</v>
      </c>
      <c r="B197" s="1" t="s">
        <v>17</v>
      </c>
      <c r="C197" s="1" t="s">
        <v>18</v>
      </c>
      <c r="D197" s="1" t="s">
        <v>19</v>
      </c>
      <c r="E197" s="1" t="s">
        <v>20</v>
      </c>
      <c r="F197" s="1" t="s">
        <v>21</v>
      </c>
      <c r="G197" s="1" t="s">
        <v>22</v>
      </c>
      <c r="H197" s="2">
        <v>43739</v>
      </c>
      <c r="I197" s="2">
        <v>43830</v>
      </c>
      <c r="J197" s="2">
        <v>43748</v>
      </c>
      <c r="K197" s="1"/>
      <c r="L197" s="1" t="s">
        <v>218</v>
      </c>
      <c r="M197" s="1" t="s">
        <v>11511</v>
      </c>
      <c r="N197">
        <v>4.83</v>
      </c>
      <c r="O197">
        <v>4.83</v>
      </c>
      <c r="P197" s="1" t="s">
        <v>11594</v>
      </c>
      <c r="Q197" s="1" t="s">
        <v>11594</v>
      </c>
    </row>
    <row r="198" spans="1:17" x14ac:dyDescent="0.2">
      <c r="A198">
        <v>35</v>
      </c>
      <c r="B198" s="1" t="s">
        <v>17</v>
      </c>
      <c r="C198" s="1" t="s">
        <v>18</v>
      </c>
      <c r="D198" s="1" t="s">
        <v>19</v>
      </c>
      <c r="E198" s="1" t="s">
        <v>20</v>
      </c>
      <c r="F198" s="1" t="s">
        <v>21</v>
      </c>
      <c r="G198" s="1" t="s">
        <v>22</v>
      </c>
      <c r="H198" s="2">
        <v>43739</v>
      </c>
      <c r="I198" s="2">
        <v>43830</v>
      </c>
      <c r="J198" s="2">
        <v>43748</v>
      </c>
      <c r="K198" s="1"/>
      <c r="L198" s="1" t="s">
        <v>219</v>
      </c>
      <c r="M198" s="1" t="s">
        <v>11510</v>
      </c>
      <c r="N198">
        <v>104.916</v>
      </c>
      <c r="O198">
        <v>104.916</v>
      </c>
      <c r="P198" s="1"/>
      <c r="Q198" s="1"/>
    </row>
    <row r="199" spans="1:17" x14ac:dyDescent="0.2">
      <c r="A199">
        <v>35</v>
      </c>
      <c r="B199" s="1" t="s">
        <v>17</v>
      </c>
      <c r="C199" s="1" t="s">
        <v>18</v>
      </c>
      <c r="D199" s="1" t="s">
        <v>19</v>
      </c>
      <c r="E199" s="1" t="s">
        <v>20</v>
      </c>
      <c r="F199" s="1" t="s">
        <v>21</v>
      </c>
      <c r="G199" s="1" t="s">
        <v>22</v>
      </c>
      <c r="H199" s="2">
        <v>43739</v>
      </c>
      <c r="I199" s="2">
        <v>43830</v>
      </c>
      <c r="J199" s="2">
        <v>43748</v>
      </c>
      <c r="K199" s="1"/>
      <c r="L199" s="1" t="s">
        <v>220</v>
      </c>
      <c r="M199" s="1" t="s">
        <v>11511</v>
      </c>
      <c r="N199">
        <v>4.4000000000000004</v>
      </c>
      <c r="O199">
        <v>4.3887879999999999</v>
      </c>
      <c r="P199" s="1"/>
      <c r="Q199" s="1"/>
    </row>
    <row r="200" spans="1:17" x14ac:dyDescent="0.2">
      <c r="A200">
        <v>35</v>
      </c>
      <c r="B200" s="1" t="s">
        <v>17</v>
      </c>
      <c r="C200" s="1" t="s">
        <v>18</v>
      </c>
      <c r="D200" s="1" t="s">
        <v>19</v>
      </c>
      <c r="E200" s="1" t="s">
        <v>20</v>
      </c>
      <c r="F200" s="1" t="s">
        <v>21</v>
      </c>
      <c r="G200" s="1" t="s">
        <v>22</v>
      </c>
      <c r="H200" s="2">
        <v>43739</v>
      </c>
      <c r="I200" s="2">
        <v>43830</v>
      </c>
      <c r="J200" s="2">
        <v>43748</v>
      </c>
      <c r="K200" s="1"/>
      <c r="L200" s="1" t="s">
        <v>221</v>
      </c>
      <c r="M200" s="1" t="s">
        <v>11510</v>
      </c>
      <c r="N200">
        <v>104.57</v>
      </c>
      <c r="O200">
        <v>104.57</v>
      </c>
      <c r="P200" s="1"/>
      <c r="Q200" s="1"/>
    </row>
    <row r="201" spans="1:17" x14ac:dyDescent="0.2">
      <c r="A201">
        <v>35</v>
      </c>
      <c r="B201" s="1" t="s">
        <v>17</v>
      </c>
      <c r="C201" s="1" t="s">
        <v>18</v>
      </c>
      <c r="D201" s="1" t="s">
        <v>19</v>
      </c>
      <c r="E201" s="1" t="s">
        <v>20</v>
      </c>
      <c r="F201" s="1" t="s">
        <v>21</v>
      </c>
      <c r="G201" s="1" t="s">
        <v>22</v>
      </c>
      <c r="H201" s="2">
        <v>43739</v>
      </c>
      <c r="I201" s="2">
        <v>43830</v>
      </c>
      <c r="J201" s="2">
        <v>43748</v>
      </c>
      <c r="K201" s="1"/>
      <c r="L201" s="1" t="s">
        <v>222</v>
      </c>
      <c r="M201" s="1" t="s">
        <v>11511</v>
      </c>
      <c r="N201">
        <v>4.7450000000000001</v>
      </c>
      <c r="O201">
        <v>4.7450469999999996</v>
      </c>
      <c r="P201" s="1"/>
      <c r="Q201" s="1"/>
    </row>
    <row r="202" spans="1:17" x14ac:dyDescent="0.2">
      <c r="A202">
        <v>35</v>
      </c>
      <c r="B202" s="1" t="s">
        <v>17</v>
      </c>
      <c r="C202" s="1" t="s">
        <v>18</v>
      </c>
      <c r="D202" s="1" t="s">
        <v>19</v>
      </c>
      <c r="E202" s="1" t="s">
        <v>20</v>
      </c>
      <c r="F202" s="1" t="s">
        <v>21</v>
      </c>
      <c r="G202" s="1" t="s">
        <v>22</v>
      </c>
      <c r="H202" s="2">
        <v>43739</v>
      </c>
      <c r="I202" s="2">
        <v>43830</v>
      </c>
      <c r="J202" s="2">
        <v>43748</v>
      </c>
      <c r="K202" s="1"/>
      <c r="L202" s="1" t="s">
        <v>223</v>
      </c>
      <c r="M202" s="1" t="s">
        <v>11510</v>
      </c>
      <c r="N202">
        <v>119.73125</v>
      </c>
      <c r="O202">
        <v>119.713357</v>
      </c>
      <c r="P202" s="1" t="s">
        <v>11595</v>
      </c>
      <c r="Q202" s="1" t="s">
        <v>20560</v>
      </c>
    </row>
    <row r="203" spans="1:17" x14ac:dyDescent="0.2">
      <c r="A203">
        <v>35</v>
      </c>
      <c r="B203" s="1" t="s">
        <v>17</v>
      </c>
      <c r="C203" s="1" t="s">
        <v>18</v>
      </c>
      <c r="D203" s="1" t="s">
        <v>19</v>
      </c>
      <c r="E203" s="1" t="s">
        <v>20</v>
      </c>
      <c r="F203" s="1" t="s">
        <v>21</v>
      </c>
      <c r="G203" s="1" t="s">
        <v>22</v>
      </c>
      <c r="H203" s="2">
        <v>43739</v>
      </c>
      <c r="I203" s="2">
        <v>43830</v>
      </c>
      <c r="J203" s="2">
        <v>43748</v>
      </c>
      <c r="K203" s="1"/>
      <c r="L203" s="1" t="s">
        <v>224</v>
      </c>
      <c r="M203" s="1" t="s">
        <v>11511</v>
      </c>
      <c r="N203">
        <v>4.75</v>
      </c>
      <c r="O203">
        <v>4.7525199999999996</v>
      </c>
      <c r="P203" s="1"/>
      <c r="Q203" s="1"/>
    </row>
    <row r="204" spans="1:17" x14ac:dyDescent="0.2">
      <c r="A204">
        <v>35</v>
      </c>
      <c r="B204" s="1" t="s">
        <v>17</v>
      </c>
      <c r="C204" s="1" t="s">
        <v>18</v>
      </c>
      <c r="D204" s="1" t="s">
        <v>19</v>
      </c>
      <c r="E204" s="1" t="s">
        <v>20</v>
      </c>
      <c r="F204" s="1" t="s">
        <v>21</v>
      </c>
      <c r="G204" s="1" t="s">
        <v>22</v>
      </c>
      <c r="H204" s="2">
        <v>43739</v>
      </c>
      <c r="I204" s="2">
        <v>43830</v>
      </c>
      <c r="J204" s="2">
        <v>43748</v>
      </c>
      <c r="K204" s="1"/>
      <c r="L204" s="1" t="s">
        <v>225</v>
      </c>
      <c r="M204" s="1" t="s">
        <v>11510</v>
      </c>
      <c r="N204">
        <v>102.87894</v>
      </c>
      <c r="O204">
        <v>102.87894</v>
      </c>
      <c r="P204" s="1"/>
      <c r="Q204" s="1"/>
    </row>
    <row r="205" spans="1:17" x14ac:dyDescent="0.2">
      <c r="A205">
        <v>35</v>
      </c>
      <c r="B205" s="1" t="s">
        <v>17</v>
      </c>
      <c r="C205" s="1" t="s">
        <v>18</v>
      </c>
      <c r="D205" s="1" t="s">
        <v>19</v>
      </c>
      <c r="E205" s="1" t="s">
        <v>20</v>
      </c>
      <c r="F205" s="1" t="s">
        <v>21</v>
      </c>
      <c r="G205" s="1" t="s">
        <v>22</v>
      </c>
      <c r="H205" s="2">
        <v>43739</v>
      </c>
      <c r="I205" s="2">
        <v>43830</v>
      </c>
      <c r="J205" s="2">
        <v>43748</v>
      </c>
      <c r="K205" s="1"/>
      <c r="L205" s="1" t="s">
        <v>226</v>
      </c>
      <c r="M205" s="1" t="s">
        <v>11511</v>
      </c>
      <c r="N205">
        <v>4.4588890000000001</v>
      </c>
      <c r="O205">
        <v>4.4530029999999998</v>
      </c>
      <c r="P205" s="1" t="s">
        <v>11596</v>
      </c>
      <c r="Q205" s="1" t="s">
        <v>11607</v>
      </c>
    </row>
    <row r="206" spans="1:17" x14ac:dyDescent="0.2">
      <c r="A206">
        <v>35</v>
      </c>
      <c r="B206" s="1" t="s">
        <v>17</v>
      </c>
      <c r="C206" s="1" t="s">
        <v>18</v>
      </c>
      <c r="D206" s="1" t="s">
        <v>19</v>
      </c>
      <c r="E206" s="1" t="s">
        <v>20</v>
      </c>
      <c r="F206" s="1" t="s">
        <v>21</v>
      </c>
      <c r="G206" s="1" t="s">
        <v>22</v>
      </c>
      <c r="H206" s="2">
        <v>43739</v>
      </c>
      <c r="I206" s="2">
        <v>43830</v>
      </c>
      <c r="J206" s="2">
        <v>43748</v>
      </c>
      <c r="K206" s="1"/>
      <c r="L206" s="1" t="s">
        <v>227</v>
      </c>
      <c r="M206" s="1" t="s">
        <v>11510</v>
      </c>
      <c r="N206">
        <v>110.02143</v>
      </c>
      <c r="O206">
        <v>110.02143</v>
      </c>
      <c r="P206" s="1"/>
      <c r="Q206" s="1"/>
    </row>
    <row r="207" spans="1:17" x14ac:dyDescent="0.2">
      <c r="A207">
        <v>35</v>
      </c>
      <c r="B207" s="1" t="s">
        <v>17</v>
      </c>
      <c r="C207" s="1" t="s">
        <v>18</v>
      </c>
      <c r="D207" s="1" t="s">
        <v>19</v>
      </c>
      <c r="E207" s="1" t="s">
        <v>20</v>
      </c>
      <c r="F207" s="1" t="s">
        <v>21</v>
      </c>
      <c r="G207" s="1" t="s">
        <v>22</v>
      </c>
      <c r="H207" s="2">
        <v>43739</v>
      </c>
      <c r="I207" s="2">
        <v>43830</v>
      </c>
      <c r="J207" s="2">
        <v>43748</v>
      </c>
      <c r="K207" s="1"/>
      <c r="L207" s="1" t="s">
        <v>228</v>
      </c>
      <c r="M207" s="1" t="s">
        <v>11511</v>
      </c>
      <c r="N207">
        <v>0.51500000000000001</v>
      </c>
      <c r="O207">
        <v>0.51404499999999997</v>
      </c>
      <c r="P207" s="1" t="s">
        <v>11597</v>
      </c>
      <c r="Q207" s="1" t="s">
        <v>12109</v>
      </c>
    </row>
    <row r="208" spans="1:17" x14ac:dyDescent="0.2">
      <c r="A208">
        <v>35</v>
      </c>
      <c r="B208" s="1" t="s">
        <v>17</v>
      </c>
      <c r="C208" s="1" t="s">
        <v>18</v>
      </c>
      <c r="D208" s="1" t="s">
        <v>19</v>
      </c>
      <c r="E208" s="1" t="s">
        <v>20</v>
      </c>
      <c r="F208" s="1" t="s">
        <v>21</v>
      </c>
      <c r="G208" s="1" t="s">
        <v>22</v>
      </c>
      <c r="H208" s="2">
        <v>43739</v>
      </c>
      <c r="I208" s="2">
        <v>43830</v>
      </c>
      <c r="J208" s="2">
        <v>43748</v>
      </c>
      <c r="K208" s="1"/>
      <c r="L208" s="1" t="s">
        <v>229</v>
      </c>
      <c r="M208" s="1" t="s">
        <v>11510</v>
      </c>
      <c r="N208">
        <v>166.20500000000001</v>
      </c>
      <c r="O208">
        <v>166.2175</v>
      </c>
      <c r="P208" s="1"/>
      <c r="Q208" s="1"/>
    </row>
    <row r="209" spans="1:17" x14ac:dyDescent="0.2">
      <c r="A209">
        <v>35</v>
      </c>
      <c r="B209" s="1" t="s">
        <v>17</v>
      </c>
      <c r="C209" s="1" t="s">
        <v>18</v>
      </c>
      <c r="D209" s="1" t="s">
        <v>19</v>
      </c>
      <c r="E209" s="1" t="s">
        <v>20</v>
      </c>
      <c r="F209" s="1" t="s">
        <v>21</v>
      </c>
      <c r="G209" s="1" t="s">
        <v>22</v>
      </c>
      <c r="H209" s="2">
        <v>43739</v>
      </c>
      <c r="I209" s="2">
        <v>43830</v>
      </c>
      <c r="J209" s="2">
        <v>43748</v>
      </c>
      <c r="K209" s="1"/>
      <c r="L209" s="1" t="s">
        <v>230</v>
      </c>
      <c r="M209" s="1" t="s">
        <v>11511</v>
      </c>
      <c r="N209">
        <v>289.69499999999999</v>
      </c>
      <c r="O209">
        <v>289.69814000000002</v>
      </c>
      <c r="P209" s="1"/>
      <c r="Q209" s="1"/>
    </row>
    <row r="210" spans="1:17" x14ac:dyDescent="0.2">
      <c r="A210">
        <v>35</v>
      </c>
      <c r="B210" s="1" t="s">
        <v>17</v>
      </c>
      <c r="C210" s="1" t="s">
        <v>18</v>
      </c>
      <c r="D210" s="1" t="s">
        <v>19</v>
      </c>
      <c r="E210" s="1" t="s">
        <v>20</v>
      </c>
      <c r="F210" s="1" t="s">
        <v>21</v>
      </c>
      <c r="G210" s="1" t="s">
        <v>22</v>
      </c>
      <c r="H210" s="2">
        <v>43739</v>
      </c>
      <c r="I210" s="2">
        <v>43830</v>
      </c>
      <c r="J210" s="2">
        <v>43748</v>
      </c>
      <c r="K210" s="1"/>
      <c r="L210" s="1" t="s">
        <v>231</v>
      </c>
      <c r="M210" s="1" t="s">
        <v>11510</v>
      </c>
      <c r="N210">
        <v>107.94560300000001</v>
      </c>
      <c r="O210">
        <v>107.943185</v>
      </c>
      <c r="P210" s="1"/>
      <c r="Q210" s="1"/>
    </row>
    <row r="211" spans="1:17" x14ac:dyDescent="0.2">
      <c r="A211">
        <v>35</v>
      </c>
      <c r="B211" s="1" t="s">
        <v>17</v>
      </c>
      <c r="C211" s="1" t="s">
        <v>18</v>
      </c>
      <c r="D211" s="1" t="s">
        <v>19</v>
      </c>
      <c r="E211" s="1" t="s">
        <v>20</v>
      </c>
      <c r="F211" s="1" t="s">
        <v>21</v>
      </c>
      <c r="G211" s="1" t="s">
        <v>22</v>
      </c>
      <c r="H211" s="2">
        <v>43739</v>
      </c>
      <c r="I211" s="2">
        <v>43830</v>
      </c>
      <c r="J211" s="2">
        <v>43748</v>
      </c>
      <c r="K211" s="1"/>
      <c r="L211" s="1" t="s">
        <v>232</v>
      </c>
      <c r="M211" s="1" t="s">
        <v>11511</v>
      </c>
      <c r="N211">
        <v>5.89</v>
      </c>
      <c r="O211">
        <v>5.89</v>
      </c>
      <c r="P211" s="1"/>
      <c r="Q211" s="1"/>
    </row>
    <row r="212" spans="1:17" x14ac:dyDescent="0.2">
      <c r="A212">
        <v>35</v>
      </c>
      <c r="B212" s="1" t="s">
        <v>17</v>
      </c>
      <c r="C212" s="1" t="s">
        <v>18</v>
      </c>
      <c r="D212" s="1" t="s">
        <v>19</v>
      </c>
      <c r="E212" s="1" t="s">
        <v>20</v>
      </c>
      <c r="F212" s="1" t="s">
        <v>21</v>
      </c>
      <c r="G212" s="1" t="s">
        <v>22</v>
      </c>
      <c r="H212" s="2">
        <v>43739</v>
      </c>
      <c r="I212" s="2">
        <v>43830</v>
      </c>
      <c r="J212" s="2">
        <v>43748</v>
      </c>
      <c r="K212" s="1"/>
      <c r="L212" s="1" t="s">
        <v>233</v>
      </c>
      <c r="M212" s="1" t="s">
        <v>11510</v>
      </c>
      <c r="N212">
        <v>92.651859000000002</v>
      </c>
      <c r="O212">
        <v>92.649591999999998</v>
      </c>
      <c r="P212" s="1" t="s">
        <v>11598</v>
      </c>
      <c r="Q212" s="1" t="s">
        <v>20561</v>
      </c>
    </row>
    <row r="213" spans="1:17" x14ac:dyDescent="0.2">
      <c r="A213">
        <v>35</v>
      </c>
      <c r="B213" s="1" t="s">
        <v>17</v>
      </c>
      <c r="C213" s="1" t="s">
        <v>18</v>
      </c>
      <c r="D213" s="1" t="s">
        <v>19</v>
      </c>
      <c r="E213" s="1" t="s">
        <v>20</v>
      </c>
      <c r="F213" s="1" t="s">
        <v>21</v>
      </c>
      <c r="G213" s="1" t="s">
        <v>22</v>
      </c>
      <c r="H213" s="2">
        <v>43739</v>
      </c>
      <c r="I213" s="2">
        <v>43830</v>
      </c>
      <c r="J213" s="2">
        <v>43748</v>
      </c>
      <c r="K213" s="1"/>
      <c r="L213" s="1" t="s">
        <v>234</v>
      </c>
      <c r="M213" s="1" t="s">
        <v>11511</v>
      </c>
      <c r="N213">
        <v>0.20499999999999999</v>
      </c>
      <c r="O213">
        <v>0.20804900000000001</v>
      </c>
      <c r="P213" s="1"/>
      <c r="Q213" s="1"/>
    </row>
    <row r="214" spans="1:17" x14ac:dyDescent="0.2">
      <c r="A214">
        <v>35</v>
      </c>
      <c r="B214" s="1" t="s">
        <v>17</v>
      </c>
      <c r="C214" s="1" t="s">
        <v>18</v>
      </c>
      <c r="D214" s="1" t="s">
        <v>19</v>
      </c>
      <c r="E214" s="1" t="s">
        <v>20</v>
      </c>
      <c r="F214" s="1" t="s">
        <v>21</v>
      </c>
      <c r="G214" s="1" t="s">
        <v>22</v>
      </c>
      <c r="H214" s="2">
        <v>43739</v>
      </c>
      <c r="I214" s="2">
        <v>43830</v>
      </c>
      <c r="J214" s="2">
        <v>43748</v>
      </c>
      <c r="K214" s="1"/>
      <c r="L214" s="1" t="s">
        <v>235</v>
      </c>
      <c r="M214" s="1" t="s">
        <v>11510</v>
      </c>
      <c r="N214">
        <v>90.572075999999996</v>
      </c>
      <c r="O214">
        <v>90.568630999999996</v>
      </c>
      <c r="P214" s="1"/>
      <c r="Q214" s="1"/>
    </row>
    <row r="215" spans="1:17" x14ac:dyDescent="0.2">
      <c r="A215">
        <v>35</v>
      </c>
      <c r="B215" s="1" t="s">
        <v>17</v>
      </c>
      <c r="C215" s="1" t="s">
        <v>18</v>
      </c>
      <c r="D215" s="1" t="s">
        <v>19</v>
      </c>
      <c r="E215" s="1" t="s">
        <v>20</v>
      </c>
      <c r="F215" s="1" t="s">
        <v>21</v>
      </c>
      <c r="G215" s="1" t="s">
        <v>22</v>
      </c>
      <c r="H215" s="2">
        <v>43739</v>
      </c>
      <c r="I215" s="2">
        <v>43830</v>
      </c>
      <c r="J215" s="2">
        <v>43748</v>
      </c>
      <c r="K215" s="1"/>
      <c r="L215" s="1" t="s">
        <v>236</v>
      </c>
      <c r="M215" s="1" t="s">
        <v>11511</v>
      </c>
      <c r="N215">
        <v>1.2250000000000001</v>
      </c>
      <c r="O215">
        <v>1.252129</v>
      </c>
      <c r="P215" s="1"/>
      <c r="Q215" s="1"/>
    </row>
    <row r="216" spans="1:17" x14ac:dyDescent="0.2">
      <c r="A216">
        <v>35</v>
      </c>
      <c r="B216" s="1" t="s">
        <v>17</v>
      </c>
      <c r="C216" s="1" t="s">
        <v>18</v>
      </c>
      <c r="D216" s="1" t="s">
        <v>19</v>
      </c>
      <c r="E216" s="1" t="s">
        <v>20</v>
      </c>
      <c r="F216" s="1" t="s">
        <v>21</v>
      </c>
      <c r="G216" s="1" t="s">
        <v>22</v>
      </c>
      <c r="H216" s="2">
        <v>43739</v>
      </c>
      <c r="I216" s="2">
        <v>43830</v>
      </c>
      <c r="J216" s="2">
        <v>43748</v>
      </c>
      <c r="K216" s="1"/>
      <c r="L216" s="1" t="s">
        <v>237</v>
      </c>
      <c r="M216" s="1" t="s">
        <v>11510</v>
      </c>
      <c r="N216">
        <v>96.247506999999999</v>
      </c>
      <c r="O216">
        <v>96.229827999999998</v>
      </c>
      <c r="P216" s="1" t="s">
        <v>11599</v>
      </c>
      <c r="Q216" s="1" t="s">
        <v>20562</v>
      </c>
    </row>
    <row r="217" spans="1:17" x14ac:dyDescent="0.2">
      <c r="A217">
        <v>35</v>
      </c>
      <c r="B217" s="1" t="s">
        <v>17</v>
      </c>
      <c r="C217" s="1" t="s">
        <v>18</v>
      </c>
      <c r="D217" s="1" t="s">
        <v>19</v>
      </c>
      <c r="E217" s="1" t="s">
        <v>20</v>
      </c>
      <c r="F217" s="1" t="s">
        <v>21</v>
      </c>
      <c r="G217" s="1" t="s">
        <v>22</v>
      </c>
      <c r="H217" s="2">
        <v>43739</v>
      </c>
      <c r="I217" s="2">
        <v>43830</v>
      </c>
      <c r="J217" s="2">
        <v>43748</v>
      </c>
      <c r="K217" s="1"/>
      <c r="L217" s="1" t="s">
        <v>238</v>
      </c>
      <c r="M217" s="1" t="s">
        <v>11511</v>
      </c>
      <c r="N217">
        <v>0.505</v>
      </c>
      <c r="O217">
        <v>0.48211500000000002</v>
      </c>
      <c r="P217" s="1"/>
      <c r="Q217" s="1"/>
    </row>
    <row r="218" spans="1:17" x14ac:dyDescent="0.2">
      <c r="A218">
        <v>35</v>
      </c>
      <c r="B218" s="1" t="s">
        <v>17</v>
      </c>
      <c r="C218" s="1" t="s">
        <v>18</v>
      </c>
      <c r="D218" s="1" t="s">
        <v>19</v>
      </c>
      <c r="E218" s="1" t="s">
        <v>20</v>
      </c>
      <c r="F218" s="1" t="s">
        <v>21</v>
      </c>
      <c r="G218" s="1" t="s">
        <v>22</v>
      </c>
      <c r="H218" s="2">
        <v>43739</v>
      </c>
      <c r="I218" s="2">
        <v>43830</v>
      </c>
      <c r="J218" s="2">
        <v>43748</v>
      </c>
      <c r="K218" s="1"/>
      <c r="L218" s="1" t="s">
        <v>239</v>
      </c>
      <c r="M218" s="1" t="s">
        <v>11510</v>
      </c>
      <c r="N218">
        <v>79.960168999999993</v>
      </c>
      <c r="O218">
        <v>79.874927</v>
      </c>
      <c r="P218" s="1" t="s">
        <v>11600</v>
      </c>
      <c r="Q218" s="1" t="s">
        <v>20563</v>
      </c>
    </row>
    <row r="219" spans="1:17" x14ac:dyDescent="0.2">
      <c r="A219">
        <v>35</v>
      </c>
      <c r="B219" s="1" t="s">
        <v>17</v>
      </c>
      <c r="C219" s="1" t="s">
        <v>18</v>
      </c>
      <c r="D219" s="1" t="s">
        <v>19</v>
      </c>
      <c r="E219" s="1" t="s">
        <v>20</v>
      </c>
      <c r="F219" s="1" t="s">
        <v>21</v>
      </c>
      <c r="G219" s="1" t="s">
        <v>22</v>
      </c>
      <c r="H219" s="2">
        <v>43739</v>
      </c>
      <c r="I219" s="2">
        <v>43830</v>
      </c>
      <c r="J219" s="2">
        <v>43748</v>
      </c>
      <c r="K219" s="1"/>
      <c r="L219" s="1" t="s">
        <v>240</v>
      </c>
      <c r="M219" s="1" t="s">
        <v>11511</v>
      </c>
      <c r="N219">
        <v>2.253333</v>
      </c>
      <c r="O219">
        <v>2.5203229999999999</v>
      </c>
      <c r="P219" s="1" t="s">
        <v>11601</v>
      </c>
      <c r="Q219" s="1" t="s">
        <v>12975</v>
      </c>
    </row>
    <row r="220" spans="1:17" x14ac:dyDescent="0.2">
      <c r="A220">
        <v>35</v>
      </c>
      <c r="B220" s="1" t="s">
        <v>17</v>
      </c>
      <c r="C220" s="1" t="s">
        <v>18</v>
      </c>
      <c r="D220" s="1" t="s">
        <v>19</v>
      </c>
      <c r="E220" s="1" t="s">
        <v>20</v>
      </c>
      <c r="F220" s="1" t="s">
        <v>21</v>
      </c>
      <c r="G220" s="1" t="s">
        <v>22</v>
      </c>
      <c r="H220" s="2">
        <v>43739</v>
      </c>
      <c r="I220" s="2">
        <v>43830</v>
      </c>
      <c r="J220" s="2">
        <v>43748</v>
      </c>
      <c r="K220" s="1"/>
      <c r="L220" s="1" t="s">
        <v>241</v>
      </c>
      <c r="M220" s="1" t="s">
        <v>11510</v>
      </c>
      <c r="N220">
        <v>102.54</v>
      </c>
      <c r="O220">
        <v>102.54050100000001</v>
      </c>
      <c r="P220" s="1"/>
      <c r="Q220" s="1"/>
    </row>
    <row r="221" spans="1:17" x14ac:dyDescent="0.2">
      <c r="A221">
        <v>35</v>
      </c>
      <c r="B221" s="1" t="s">
        <v>17</v>
      </c>
      <c r="C221" s="1" t="s">
        <v>18</v>
      </c>
      <c r="D221" s="1" t="s">
        <v>19</v>
      </c>
      <c r="E221" s="1" t="s">
        <v>20</v>
      </c>
      <c r="F221" s="1" t="s">
        <v>21</v>
      </c>
      <c r="G221" s="1" t="s">
        <v>22</v>
      </c>
      <c r="H221" s="2">
        <v>43739</v>
      </c>
      <c r="I221" s="2">
        <v>43830</v>
      </c>
      <c r="J221" s="2">
        <v>43748</v>
      </c>
      <c r="K221" s="1"/>
      <c r="L221" s="1" t="s">
        <v>242</v>
      </c>
      <c r="M221" s="1" t="s">
        <v>11511</v>
      </c>
      <c r="N221">
        <v>2.6825000000000001</v>
      </c>
      <c r="O221">
        <v>2.682563</v>
      </c>
      <c r="P221" s="1" t="s">
        <v>11602</v>
      </c>
      <c r="Q221" s="1" t="s">
        <v>16259</v>
      </c>
    </row>
    <row r="222" spans="1:17" x14ac:dyDescent="0.2">
      <c r="A222">
        <v>35</v>
      </c>
      <c r="B222" s="1" t="s">
        <v>17</v>
      </c>
      <c r="C222" s="1" t="s">
        <v>18</v>
      </c>
      <c r="D222" s="1" t="s">
        <v>19</v>
      </c>
      <c r="E222" s="1" t="s">
        <v>20</v>
      </c>
      <c r="F222" s="1" t="s">
        <v>21</v>
      </c>
      <c r="G222" s="1" t="s">
        <v>22</v>
      </c>
      <c r="H222" s="2">
        <v>43739</v>
      </c>
      <c r="I222" s="2">
        <v>43830</v>
      </c>
      <c r="J222" s="2">
        <v>43748</v>
      </c>
      <c r="K222" s="1"/>
      <c r="L222" s="1" t="s">
        <v>243</v>
      </c>
      <c r="M222" s="1" t="s">
        <v>11510</v>
      </c>
      <c r="N222">
        <v>111.4735</v>
      </c>
      <c r="O222">
        <v>111.49850000000001</v>
      </c>
      <c r="P222" s="1"/>
      <c r="Q222" s="1"/>
    </row>
    <row r="223" spans="1:17" x14ac:dyDescent="0.2">
      <c r="A223">
        <v>35</v>
      </c>
      <c r="B223" s="1" t="s">
        <v>17</v>
      </c>
      <c r="C223" s="1" t="s">
        <v>18</v>
      </c>
      <c r="D223" s="1" t="s">
        <v>19</v>
      </c>
      <c r="E223" s="1" t="s">
        <v>20</v>
      </c>
      <c r="F223" s="1" t="s">
        <v>21</v>
      </c>
      <c r="G223" s="1" t="s">
        <v>22</v>
      </c>
      <c r="H223" s="2">
        <v>43739</v>
      </c>
      <c r="I223" s="2">
        <v>43830</v>
      </c>
      <c r="J223" s="2">
        <v>43748</v>
      </c>
      <c r="K223" s="1"/>
      <c r="L223" s="1" t="s">
        <v>244</v>
      </c>
      <c r="M223" s="1" t="s">
        <v>11511</v>
      </c>
      <c r="N223">
        <v>1.46</v>
      </c>
      <c r="O223">
        <v>1.4603200000000001</v>
      </c>
      <c r="P223" s="1" t="s">
        <v>11603</v>
      </c>
      <c r="Q223" s="1" t="s">
        <v>12975</v>
      </c>
    </row>
    <row r="224" spans="1:17" x14ac:dyDescent="0.2">
      <c r="A224">
        <v>35</v>
      </c>
      <c r="B224" s="1" t="s">
        <v>17</v>
      </c>
      <c r="C224" s="1" t="s">
        <v>18</v>
      </c>
      <c r="D224" s="1" t="s">
        <v>19</v>
      </c>
      <c r="E224" s="1" t="s">
        <v>20</v>
      </c>
      <c r="F224" s="1" t="s">
        <v>21</v>
      </c>
      <c r="G224" s="1" t="s">
        <v>22</v>
      </c>
      <c r="H224" s="2">
        <v>43739</v>
      </c>
      <c r="I224" s="2">
        <v>43830</v>
      </c>
      <c r="J224" s="2">
        <v>43748</v>
      </c>
      <c r="K224" s="1"/>
      <c r="L224" s="1" t="s">
        <v>245</v>
      </c>
      <c r="M224" s="1" t="s">
        <v>11510</v>
      </c>
      <c r="N224">
        <v>102.1105</v>
      </c>
      <c r="O224">
        <v>102.124286</v>
      </c>
      <c r="P224" s="1"/>
      <c r="Q224" s="1"/>
    </row>
    <row r="225" spans="1:17" x14ac:dyDescent="0.2">
      <c r="A225">
        <v>35</v>
      </c>
      <c r="B225" s="1" t="s">
        <v>17</v>
      </c>
      <c r="C225" s="1" t="s">
        <v>18</v>
      </c>
      <c r="D225" s="1" t="s">
        <v>19</v>
      </c>
      <c r="E225" s="1" t="s">
        <v>20</v>
      </c>
      <c r="F225" s="1" t="s">
        <v>21</v>
      </c>
      <c r="G225" s="1" t="s">
        <v>22</v>
      </c>
      <c r="H225" s="2">
        <v>43739</v>
      </c>
      <c r="I225" s="2">
        <v>43830</v>
      </c>
      <c r="J225" s="2">
        <v>43748</v>
      </c>
      <c r="K225" s="1"/>
      <c r="L225" s="1" t="s">
        <v>246</v>
      </c>
      <c r="M225" s="1" t="s">
        <v>11511</v>
      </c>
      <c r="N225">
        <v>3.8525</v>
      </c>
      <c r="O225">
        <v>3.8088250000000001</v>
      </c>
      <c r="P225" s="1" t="s">
        <v>11604</v>
      </c>
      <c r="Q225" s="1" t="s">
        <v>14210</v>
      </c>
    </row>
    <row r="226" spans="1:17" x14ac:dyDescent="0.2">
      <c r="A226">
        <v>35</v>
      </c>
      <c r="B226" s="1" t="s">
        <v>17</v>
      </c>
      <c r="C226" s="1" t="s">
        <v>18</v>
      </c>
      <c r="D226" s="1" t="s">
        <v>19</v>
      </c>
      <c r="E226" s="1" t="s">
        <v>20</v>
      </c>
      <c r="F226" s="1" t="s">
        <v>21</v>
      </c>
      <c r="G226" s="1" t="s">
        <v>22</v>
      </c>
      <c r="H226" s="2">
        <v>43739</v>
      </c>
      <c r="I226" s="2">
        <v>43830</v>
      </c>
      <c r="J226" s="2">
        <v>43748</v>
      </c>
      <c r="K226" s="1"/>
      <c r="L226" s="1" t="s">
        <v>247</v>
      </c>
      <c r="M226" s="1" t="s">
        <v>11510</v>
      </c>
      <c r="N226">
        <v>101.4735</v>
      </c>
      <c r="O226">
        <v>101.64220899999999</v>
      </c>
      <c r="P226" s="1"/>
      <c r="Q226" s="1"/>
    </row>
    <row r="227" spans="1:17" x14ac:dyDescent="0.2">
      <c r="A227">
        <v>35</v>
      </c>
      <c r="B227" s="1" t="s">
        <v>17</v>
      </c>
      <c r="C227" s="1" t="s">
        <v>18</v>
      </c>
      <c r="D227" s="1" t="s">
        <v>19</v>
      </c>
      <c r="E227" s="1" t="s">
        <v>20</v>
      </c>
      <c r="F227" s="1" t="s">
        <v>21</v>
      </c>
      <c r="G227" s="1" t="s">
        <v>22</v>
      </c>
      <c r="H227" s="2">
        <v>43739</v>
      </c>
      <c r="I227" s="2">
        <v>43830</v>
      </c>
      <c r="J227" s="2">
        <v>43748</v>
      </c>
      <c r="K227" s="1"/>
      <c r="L227" s="1" t="s">
        <v>248</v>
      </c>
      <c r="M227" s="1" t="s">
        <v>11511</v>
      </c>
      <c r="N227">
        <v>11.86</v>
      </c>
      <c r="O227">
        <v>11.81941</v>
      </c>
      <c r="P227" s="1" t="s">
        <v>11605</v>
      </c>
      <c r="Q227" s="1" t="s">
        <v>20564</v>
      </c>
    </row>
    <row r="228" spans="1:17" x14ac:dyDescent="0.2">
      <c r="A228">
        <v>35</v>
      </c>
      <c r="B228" s="1" t="s">
        <v>17</v>
      </c>
      <c r="C228" s="1" t="s">
        <v>18</v>
      </c>
      <c r="D228" s="1" t="s">
        <v>19</v>
      </c>
      <c r="E228" s="1" t="s">
        <v>20</v>
      </c>
      <c r="F228" s="1" t="s">
        <v>21</v>
      </c>
      <c r="G228" s="1" t="s">
        <v>22</v>
      </c>
      <c r="H228" s="2">
        <v>43739</v>
      </c>
      <c r="I228" s="2">
        <v>43830</v>
      </c>
      <c r="J228" s="2">
        <v>43748</v>
      </c>
      <c r="K228" s="1"/>
      <c r="L228" s="1" t="s">
        <v>249</v>
      </c>
      <c r="M228" s="1" t="s">
        <v>11510</v>
      </c>
      <c r="N228">
        <v>109.613333</v>
      </c>
      <c r="O228">
        <v>109.811542</v>
      </c>
      <c r="P228" s="1" t="s">
        <v>11606</v>
      </c>
      <c r="Q228" s="1" t="s">
        <v>17628</v>
      </c>
    </row>
    <row r="229" spans="1:17" x14ac:dyDescent="0.2">
      <c r="A229">
        <v>35</v>
      </c>
      <c r="B229" s="1" t="s">
        <v>17</v>
      </c>
      <c r="C229" s="1" t="s">
        <v>18</v>
      </c>
      <c r="D229" s="1" t="s">
        <v>19</v>
      </c>
      <c r="E229" s="1" t="s">
        <v>20</v>
      </c>
      <c r="F229" s="1" t="s">
        <v>21</v>
      </c>
      <c r="G229" s="1" t="s">
        <v>22</v>
      </c>
      <c r="H229" s="2">
        <v>43739</v>
      </c>
      <c r="I229" s="2">
        <v>43830</v>
      </c>
      <c r="J229" s="2">
        <v>43748</v>
      </c>
      <c r="K229" s="1"/>
      <c r="L229" s="1" t="s">
        <v>250</v>
      </c>
      <c r="M229" s="1" t="s">
        <v>11511</v>
      </c>
      <c r="N229">
        <v>4.3499999999999996</v>
      </c>
      <c r="O229">
        <v>4.3421709999999996</v>
      </c>
      <c r="P229" s="1" t="s">
        <v>11607</v>
      </c>
      <c r="Q229" s="1" t="s">
        <v>13048</v>
      </c>
    </row>
    <row r="230" spans="1:17" x14ac:dyDescent="0.2">
      <c r="A230">
        <v>35</v>
      </c>
      <c r="B230" s="1" t="s">
        <v>17</v>
      </c>
      <c r="C230" s="1" t="s">
        <v>18</v>
      </c>
      <c r="D230" s="1" t="s">
        <v>19</v>
      </c>
      <c r="E230" s="1" t="s">
        <v>20</v>
      </c>
      <c r="F230" s="1" t="s">
        <v>21</v>
      </c>
      <c r="G230" s="1" t="s">
        <v>22</v>
      </c>
      <c r="H230" s="2">
        <v>43739</v>
      </c>
      <c r="I230" s="2">
        <v>43830</v>
      </c>
      <c r="J230" s="2">
        <v>43748</v>
      </c>
      <c r="K230" s="1"/>
      <c r="L230" s="1" t="s">
        <v>251</v>
      </c>
      <c r="M230" s="1" t="s">
        <v>11510</v>
      </c>
      <c r="N230">
        <v>90.220308000000003</v>
      </c>
      <c r="O230">
        <v>90.275266999999999</v>
      </c>
      <c r="P230" s="1"/>
      <c r="Q230" s="1"/>
    </row>
    <row r="231" spans="1:17" x14ac:dyDescent="0.2">
      <c r="A231">
        <v>35</v>
      </c>
      <c r="B231" s="1" t="s">
        <v>17</v>
      </c>
      <c r="C231" s="1" t="s">
        <v>18</v>
      </c>
      <c r="D231" s="1" t="s">
        <v>19</v>
      </c>
      <c r="E231" s="1" t="s">
        <v>20</v>
      </c>
      <c r="F231" s="1" t="s">
        <v>21</v>
      </c>
      <c r="G231" s="1" t="s">
        <v>22</v>
      </c>
      <c r="H231" s="2">
        <v>43739</v>
      </c>
      <c r="I231" s="2">
        <v>43830</v>
      </c>
      <c r="J231" s="2">
        <v>43748</v>
      </c>
      <c r="K231" s="1"/>
      <c r="L231" s="1" t="s">
        <v>252</v>
      </c>
      <c r="M231" s="1" t="s">
        <v>11511</v>
      </c>
      <c r="N231">
        <v>0.57499999999999996</v>
      </c>
      <c r="O231">
        <v>0.57385200000000003</v>
      </c>
      <c r="P231" s="1"/>
      <c r="Q231" s="1"/>
    </row>
    <row r="232" spans="1:17" x14ac:dyDescent="0.2">
      <c r="A232">
        <v>35</v>
      </c>
      <c r="B232" s="1" t="s">
        <v>17</v>
      </c>
      <c r="C232" s="1" t="s">
        <v>18</v>
      </c>
      <c r="D232" s="1" t="s">
        <v>19</v>
      </c>
      <c r="E232" s="1" t="s">
        <v>20</v>
      </c>
      <c r="F232" s="1" t="s">
        <v>21</v>
      </c>
      <c r="G232" s="1" t="s">
        <v>22</v>
      </c>
      <c r="H232" s="2">
        <v>43739</v>
      </c>
      <c r="I232" s="2">
        <v>43830</v>
      </c>
      <c r="J232" s="2">
        <v>43748</v>
      </c>
      <c r="K232" s="1"/>
      <c r="L232" s="1" t="s">
        <v>253</v>
      </c>
      <c r="M232" s="1" t="s">
        <v>11510</v>
      </c>
      <c r="N232">
        <v>100.28</v>
      </c>
      <c r="O232">
        <v>100.261183</v>
      </c>
      <c r="P232" s="1"/>
      <c r="Q232" s="1"/>
    </row>
    <row r="233" spans="1:17" x14ac:dyDescent="0.2">
      <c r="A233">
        <v>35</v>
      </c>
      <c r="B233" s="1" t="s">
        <v>17</v>
      </c>
      <c r="C233" s="1" t="s">
        <v>18</v>
      </c>
      <c r="D233" s="1" t="s">
        <v>19</v>
      </c>
      <c r="E233" s="1" t="s">
        <v>20</v>
      </c>
      <c r="F233" s="1" t="s">
        <v>21</v>
      </c>
      <c r="G233" s="1" t="s">
        <v>22</v>
      </c>
      <c r="H233" s="2">
        <v>43739</v>
      </c>
      <c r="I233" s="2">
        <v>43830</v>
      </c>
      <c r="J233" s="2">
        <v>43748</v>
      </c>
      <c r="K233" s="1"/>
      <c r="L233" s="1" t="s">
        <v>254</v>
      </c>
      <c r="M233" s="1" t="s">
        <v>11511</v>
      </c>
      <c r="N233">
        <v>1.1499999999999999</v>
      </c>
      <c r="O233">
        <v>1.152174</v>
      </c>
      <c r="P233" s="1"/>
      <c r="Q233" s="1"/>
    </row>
    <row r="234" spans="1:17" x14ac:dyDescent="0.2">
      <c r="A234">
        <v>35</v>
      </c>
      <c r="B234" s="1" t="s">
        <v>17</v>
      </c>
      <c r="C234" s="1" t="s">
        <v>18</v>
      </c>
      <c r="D234" s="1" t="s">
        <v>19</v>
      </c>
      <c r="E234" s="1" t="s">
        <v>20</v>
      </c>
      <c r="F234" s="1" t="s">
        <v>21</v>
      </c>
      <c r="G234" s="1" t="s">
        <v>22</v>
      </c>
      <c r="H234" s="2">
        <v>43739</v>
      </c>
      <c r="I234" s="2">
        <v>43830</v>
      </c>
      <c r="J234" s="2">
        <v>43748</v>
      </c>
      <c r="K234" s="1"/>
      <c r="L234" s="1" t="s">
        <v>255</v>
      </c>
      <c r="M234" s="1" t="s">
        <v>11510</v>
      </c>
      <c r="N234">
        <v>112.1155</v>
      </c>
      <c r="O234">
        <v>112.13489</v>
      </c>
      <c r="P234" s="1"/>
      <c r="Q234" s="1"/>
    </row>
    <row r="235" spans="1:17" x14ac:dyDescent="0.2">
      <c r="A235">
        <v>35</v>
      </c>
      <c r="B235" s="1" t="s">
        <v>17</v>
      </c>
      <c r="C235" s="1" t="s">
        <v>18</v>
      </c>
      <c r="D235" s="1" t="s">
        <v>19</v>
      </c>
      <c r="E235" s="1" t="s">
        <v>20</v>
      </c>
      <c r="F235" s="1" t="s">
        <v>21</v>
      </c>
      <c r="G235" s="1" t="s">
        <v>22</v>
      </c>
      <c r="H235" s="2">
        <v>43739</v>
      </c>
      <c r="I235" s="2">
        <v>43830</v>
      </c>
      <c r="J235" s="2">
        <v>43748</v>
      </c>
      <c r="K235" s="1"/>
      <c r="L235" s="1" t="s">
        <v>256</v>
      </c>
      <c r="M235" s="1" t="s">
        <v>11511</v>
      </c>
      <c r="N235">
        <v>7.4066669999999997</v>
      </c>
      <c r="O235">
        <v>7.4345169999999996</v>
      </c>
      <c r="P235" s="1" t="s">
        <v>11608</v>
      </c>
      <c r="Q235" s="1" t="s">
        <v>17863</v>
      </c>
    </row>
    <row r="236" spans="1:17" x14ac:dyDescent="0.2">
      <c r="A236">
        <v>35</v>
      </c>
      <c r="B236" s="1" t="s">
        <v>17</v>
      </c>
      <c r="C236" s="1" t="s">
        <v>18</v>
      </c>
      <c r="D236" s="1" t="s">
        <v>19</v>
      </c>
      <c r="E236" s="1" t="s">
        <v>20</v>
      </c>
      <c r="F236" s="1" t="s">
        <v>21</v>
      </c>
      <c r="G236" s="1" t="s">
        <v>22</v>
      </c>
      <c r="H236" s="2">
        <v>43739</v>
      </c>
      <c r="I236" s="2">
        <v>43830</v>
      </c>
      <c r="J236" s="2">
        <v>43748</v>
      </c>
      <c r="K236" s="1"/>
      <c r="L236" s="1" t="s">
        <v>257</v>
      </c>
      <c r="M236" s="1" t="s">
        <v>11511</v>
      </c>
      <c r="N236">
        <v>104.396</v>
      </c>
      <c r="O236">
        <v>104.369496</v>
      </c>
      <c r="P236" s="1" t="s">
        <v>11609</v>
      </c>
      <c r="Q236" s="1" t="s">
        <v>14685</v>
      </c>
    </row>
    <row r="237" spans="1:17" x14ac:dyDescent="0.2">
      <c r="A237">
        <v>35</v>
      </c>
      <c r="B237" s="1" t="s">
        <v>17</v>
      </c>
      <c r="C237" s="1" t="s">
        <v>18</v>
      </c>
      <c r="D237" s="1" t="s">
        <v>19</v>
      </c>
      <c r="E237" s="1" t="s">
        <v>20</v>
      </c>
      <c r="F237" s="1" t="s">
        <v>21</v>
      </c>
      <c r="G237" s="1" t="s">
        <v>22</v>
      </c>
      <c r="H237" s="2">
        <v>43739</v>
      </c>
      <c r="I237" s="2">
        <v>43830</v>
      </c>
      <c r="J237" s="2">
        <v>43748</v>
      </c>
      <c r="K237" s="1"/>
      <c r="L237" s="1" t="s">
        <v>258</v>
      </c>
      <c r="M237" s="1" t="s">
        <v>11511</v>
      </c>
      <c r="N237">
        <v>11.327500000000001</v>
      </c>
      <c r="O237">
        <v>11.225304</v>
      </c>
      <c r="P237" s="1" t="s">
        <v>11610</v>
      </c>
      <c r="Q237" s="1" t="s">
        <v>16588</v>
      </c>
    </row>
    <row r="238" spans="1:17" x14ac:dyDescent="0.2">
      <c r="A238">
        <v>35</v>
      </c>
      <c r="B238" s="1" t="s">
        <v>17</v>
      </c>
      <c r="C238" s="1" t="s">
        <v>18</v>
      </c>
      <c r="D238" s="1" t="s">
        <v>19</v>
      </c>
      <c r="E238" s="1" t="s">
        <v>20</v>
      </c>
      <c r="F238" s="1" t="s">
        <v>21</v>
      </c>
      <c r="G238" s="1" t="s">
        <v>22</v>
      </c>
      <c r="H238" s="2">
        <v>43739</v>
      </c>
      <c r="I238" s="2">
        <v>43830</v>
      </c>
      <c r="J238" s="2">
        <v>43748</v>
      </c>
      <c r="K238" s="1"/>
      <c r="L238" s="1" t="s">
        <v>259</v>
      </c>
      <c r="M238" s="1" t="s">
        <v>11511</v>
      </c>
      <c r="N238">
        <v>98.605862000000002</v>
      </c>
      <c r="O238">
        <v>98.573691999999994</v>
      </c>
      <c r="P238" s="1" t="s">
        <v>11611</v>
      </c>
      <c r="Q238" s="1" t="s">
        <v>20565</v>
      </c>
    </row>
    <row r="239" spans="1:17" x14ac:dyDescent="0.2">
      <c r="A239">
        <v>35</v>
      </c>
      <c r="B239" s="1" t="s">
        <v>17</v>
      </c>
      <c r="C239" s="1" t="s">
        <v>18</v>
      </c>
      <c r="D239" s="1" t="s">
        <v>19</v>
      </c>
      <c r="E239" s="1" t="s">
        <v>20</v>
      </c>
      <c r="F239" s="1" t="s">
        <v>21</v>
      </c>
      <c r="G239" s="1" t="s">
        <v>22</v>
      </c>
      <c r="H239" s="2">
        <v>43739</v>
      </c>
      <c r="I239" s="2">
        <v>43830</v>
      </c>
      <c r="J239" s="2">
        <v>43748</v>
      </c>
      <c r="K239" s="1"/>
      <c r="L239" s="1" t="s">
        <v>260</v>
      </c>
      <c r="M239" s="1" t="s">
        <v>11511</v>
      </c>
      <c r="N239">
        <v>2.5499999999999998</v>
      </c>
      <c r="O239">
        <v>2.5499999999999998</v>
      </c>
      <c r="P239" s="1" t="s">
        <v>11612</v>
      </c>
      <c r="Q239" s="1" t="s">
        <v>11612</v>
      </c>
    </row>
    <row r="240" spans="1:17" x14ac:dyDescent="0.2">
      <c r="A240">
        <v>35</v>
      </c>
      <c r="B240" s="1" t="s">
        <v>17</v>
      </c>
      <c r="C240" s="1" t="s">
        <v>18</v>
      </c>
      <c r="D240" s="1" t="s">
        <v>19</v>
      </c>
      <c r="E240" s="1" t="s">
        <v>20</v>
      </c>
      <c r="F240" s="1" t="s">
        <v>21</v>
      </c>
      <c r="G240" s="1" t="s">
        <v>22</v>
      </c>
      <c r="H240" s="2">
        <v>43739</v>
      </c>
      <c r="I240" s="2">
        <v>43830</v>
      </c>
      <c r="J240" s="2">
        <v>43748</v>
      </c>
      <c r="K240" s="1"/>
      <c r="L240" s="1" t="s">
        <v>261</v>
      </c>
      <c r="M240" s="1" t="s">
        <v>11511</v>
      </c>
      <c r="N240">
        <v>3.5449999999999999</v>
      </c>
      <c r="O240">
        <v>3.545007</v>
      </c>
      <c r="P240" s="1" t="s">
        <v>11613</v>
      </c>
      <c r="Q240" s="1" t="s">
        <v>12081</v>
      </c>
    </row>
    <row r="241" spans="1:17" x14ac:dyDescent="0.2">
      <c r="A241">
        <v>35</v>
      </c>
      <c r="B241" s="1" t="s">
        <v>17</v>
      </c>
      <c r="C241" s="1" t="s">
        <v>18</v>
      </c>
      <c r="D241" s="1" t="s">
        <v>19</v>
      </c>
      <c r="E241" s="1" t="s">
        <v>20</v>
      </c>
      <c r="F241" s="1" t="s">
        <v>21</v>
      </c>
      <c r="G241" s="1" t="s">
        <v>22</v>
      </c>
      <c r="H241" s="2">
        <v>43739</v>
      </c>
      <c r="I241" s="2">
        <v>43830</v>
      </c>
      <c r="J241" s="2">
        <v>43748</v>
      </c>
      <c r="K241" s="1"/>
      <c r="L241" s="1" t="s">
        <v>262</v>
      </c>
      <c r="M241" s="1" t="s">
        <v>11511</v>
      </c>
      <c r="N241">
        <v>3.2633329999999998</v>
      </c>
      <c r="O241">
        <v>3.2486660000000001</v>
      </c>
      <c r="P241" s="1" t="s">
        <v>11614</v>
      </c>
      <c r="Q241" s="1" t="s">
        <v>14394</v>
      </c>
    </row>
    <row r="242" spans="1:17" x14ac:dyDescent="0.2">
      <c r="A242">
        <v>35</v>
      </c>
      <c r="B242" s="1" t="s">
        <v>17</v>
      </c>
      <c r="C242" s="1" t="s">
        <v>18</v>
      </c>
      <c r="D242" s="1" t="s">
        <v>19</v>
      </c>
      <c r="E242" s="1" t="s">
        <v>20</v>
      </c>
      <c r="F242" s="1" t="s">
        <v>21</v>
      </c>
      <c r="G242" s="1" t="s">
        <v>22</v>
      </c>
      <c r="H242" s="2">
        <v>43739</v>
      </c>
      <c r="I242" s="2">
        <v>43830</v>
      </c>
      <c r="J242" s="2">
        <v>43748</v>
      </c>
      <c r="K242" s="1"/>
      <c r="L242" s="1" t="s">
        <v>263</v>
      </c>
      <c r="M242" s="1" t="s">
        <v>11510</v>
      </c>
      <c r="N242">
        <v>101.818667</v>
      </c>
      <c r="O242">
        <v>101.81699999999999</v>
      </c>
      <c r="P242" s="1" t="s">
        <v>11615</v>
      </c>
      <c r="Q242" s="1" t="s">
        <v>20566</v>
      </c>
    </row>
    <row r="243" spans="1:17" x14ac:dyDescent="0.2">
      <c r="A243">
        <v>35</v>
      </c>
      <c r="B243" s="1" t="s">
        <v>17</v>
      </c>
      <c r="C243" s="1" t="s">
        <v>18</v>
      </c>
      <c r="D243" s="1" t="s">
        <v>19</v>
      </c>
      <c r="E243" s="1" t="s">
        <v>20</v>
      </c>
      <c r="F243" s="1" t="s">
        <v>21</v>
      </c>
      <c r="G243" s="1" t="s">
        <v>22</v>
      </c>
      <c r="H243" s="2">
        <v>43739</v>
      </c>
      <c r="I243" s="2">
        <v>43830</v>
      </c>
      <c r="J243" s="2">
        <v>43748</v>
      </c>
      <c r="K243" s="1"/>
      <c r="L243" s="1" t="s">
        <v>264</v>
      </c>
      <c r="M243" s="1" t="s">
        <v>11511</v>
      </c>
      <c r="N243">
        <v>18.286667000000001</v>
      </c>
      <c r="O243">
        <v>18.311274000000001</v>
      </c>
      <c r="P243" s="1" t="s">
        <v>11616</v>
      </c>
      <c r="Q243" s="1" t="s">
        <v>20567</v>
      </c>
    </row>
    <row r="244" spans="1:17" x14ac:dyDescent="0.2">
      <c r="A244">
        <v>35</v>
      </c>
      <c r="B244" s="1" t="s">
        <v>17</v>
      </c>
      <c r="C244" s="1" t="s">
        <v>18</v>
      </c>
      <c r="D244" s="1" t="s">
        <v>19</v>
      </c>
      <c r="E244" s="1" t="s">
        <v>20</v>
      </c>
      <c r="F244" s="1" t="s">
        <v>21</v>
      </c>
      <c r="G244" s="1" t="s">
        <v>22</v>
      </c>
      <c r="H244" s="2">
        <v>43739</v>
      </c>
      <c r="I244" s="2">
        <v>43830</v>
      </c>
      <c r="J244" s="2">
        <v>43748</v>
      </c>
      <c r="K244" s="1"/>
      <c r="L244" s="1" t="s">
        <v>265</v>
      </c>
      <c r="M244" s="1" t="s">
        <v>11510</v>
      </c>
      <c r="N244">
        <v>103.41755000000001</v>
      </c>
      <c r="O244">
        <v>103.41846700000001</v>
      </c>
      <c r="P244" s="1"/>
      <c r="Q244" s="1"/>
    </row>
    <row r="245" spans="1:17" x14ac:dyDescent="0.2">
      <c r="A245">
        <v>35</v>
      </c>
      <c r="B245" s="1" t="s">
        <v>17</v>
      </c>
      <c r="C245" s="1" t="s">
        <v>18</v>
      </c>
      <c r="D245" s="1" t="s">
        <v>19</v>
      </c>
      <c r="E245" s="1" t="s">
        <v>20</v>
      </c>
      <c r="F245" s="1" t="s">
        <v>21</v>
      </c>
      <c r="G245" s="1" t="s">
        <v>22</v>
      </c>
      <c r="H245" s="2">
        <v>43739</v>
      </c>
      <c r="I245" s="2">
        <v>43830</v>
      </c>
      <c r="J245" s="2">
        <v>43748</v>
      </c>
      <c r="K245" s="1"/>
      <c r="L245" s="1" t="s">
        <v>266</v>
      </c>
      <c r="M245" s="1" t="s">
        <v>11511</v>
      </c>
      <c r="N245">
        <v>2.233333</v>
      </c>
      <c r="O245">
        <v>2.2598349999999998</v>
      </c>
      <c r="P245" s="1" t="s">
        <v>11617</v>
      </c>
      <c r="Q245" s="1" t="s">
        <v>13401</v>
      </c>
    </row>
    <row r="246" spans="1:17" x14ac:dyDescent="0.2">
      <c r="A246">
        <v>35</v>
      </c>
      <c r="B246" s="1" t="s">
        <v>17</v>
      </c>
      <c r="C246" s="1" t="s">
        <v>18</v>
      </c>
      <c r="D246" s="1" t="s">
        <v>19</v>
      </c>
      <c r="E246" s="1" t="s">
        <v>20</v>
      </c>
      <c r="F246" s="1" t="s">
        <v>21</v>
      </c>
      <c r="G246" s="1" t="s">
        <v>22</v>
      </c>
      <c r="H246" s="2">
        <v>43739</v>
      </c>
      <c r="I246" s="2">
        <v>43830</v>
      </c>
      <c r="J246" s="2">
        <v>43748</v>
      </c>
      <c r="K246" s="1"/>
      <c r="L246" s="1" t="s">
        <v>267</v>
      </c>
      <c r="M246" s="1" t="s">
        <v>11510</v>
      </c>
      <c r="N246">
        <v>109.675</v>
      </c>
      <c r="O246">
        <v>109.650735</v>
      </c>
      <c r="P246" s="1"/>
      <c r="Q246" s="1"/>
    </row>
    <row r="247" spans="1:17" x14ac:dyDescent="0.2">
      <c r="A247">
        <v>35</v>
      </c>
      <c r="B247" s="1" t="s">
        <v>17</v>
      </c>
      <c r="C247" s="1" t="s">
        <v>18</v>
      </c>
      <c r="D247" s="1" t="s">
        <v>19</v>
      </c>
      <c r="E247" s="1" t="s">
        <v>20</v>
      </c>
      <c r="F247" s="1" t="s">
        <v>21</v>
      </c>
      <c r="G247" s="1" t="s">
        <v>22</v>
      </c>
      <c r="H247" s="2">
        <v>43739</v>
      </c>
      <c r="I247" s="2">
        <v>43830</v>
      </c>
      <c r="J247" s="2">
        <v>43748</v>
      </c>
      <c r="K247" s="1"/>
      <c r="L247" s="1" t="s">
        <v>268</v>
      </c>
      <c r="M247" s="1" t="s">
        <v>11511</v>
      </c>
      <c r="N247">
        <v>4.7366669999999997</v>
      </c>
      <c r="O247">
        <v>4.7275669999999996</v>
      </c>
      <c r="P247" s="1" t="s">
        <v>11618</v>
      </c>
      <c r="Q247" s="1" t="s">
        <v>13605</v>
      </c>
    </row>
    <row r="248" spans="1:17" x14ac:dyDescent="0.2">
      <c r="A248">
        <v>35</v>
      </c>
      <c r="B248" s="1" t="s">
        <v>17</v>
      </c>
      <c r="C248" s="1" t="s">
        <v>18</v>
      </c>
      <c r="D248" s="1" t="s">
        <v>19</v>
      </c>
      <c r="E248" s="1" t="s">
        <v>20</v>
      </c>
      <c r="F248" s="1" t="s">
        <v>21</v>
      </c>
      <c r="G248" s="1" t="s">
        <v>22</v>
      </c>
      <c r="H248" s="2">
        <v>43739</v>
      </c>
      <c r="I248" s="2">
        <v>43830</v>
      </c>
      <c r="J248" s="2">
        <v>43748</v>
      </c>
      <c r="K248" s="1"/>
      <c r="L248" s="1" t="s">
        <v>269</v>
      </c>
      <c r="M248" s="1" t="s">
        <v>11510</v>
      </c>
      <c r="N248">
        <v>100.17652</v>
      </c>
      <c r="O248">
        <v>100.17652</v>
      </c>
      <c r="P248" s="1"/>
      <c r="Q248" s="1"/>
    </row>
    <row r="249" spans="1:17" x14ac:dyDescent="0.2">
      <c r="A249">
        <v>35</v>
      </c>
      <c r="B249" s="1" t="s">
        <v>17</v>
      </c>
      <c r="C249" s="1" t="s">
        <v>18</v>
      </c>
      <c r="D249" s="1" t="s">
        <v>19</v>
      </c>
      <c r="E249" s="1" t="s">
        <v>20</v>
      </c>
      <c r="F249" s="1" t="s">
        <v>21</v>
      </c>
      <c r="G249" s="1" t="s">
        <v>22</v>
      </c>
      <c r="H249" s="2">
        <v>43739</v>
      </c>
      <c r="I249" s="2">
        <v>43830</v>
      </c>
      <c r="J249" s="2">
        <v>43748</v>
      </c>
      <c r="K249" s="1"/>
      <c r="L249" s="1" t="s">
        <v>270</v>
      </c>
      <c r="M249" s="1" t="s">
        <v>11511</v>
      </c>
      <c r="N249">
        <v>1001.98</v>
      </c>
      <c r="O249">
        <v>1001.98</v>
      </c>
      <c r="P249" s="1"/>
      <c r="Q249" s="1"/>
    </row>
    <row r="250" spans="1:17" x14ac:dyDescent="0.2">
      <c r="A250">
        <v>35</v>
      </c>
      <c r="B250" s="1" t="s">
        <v>17</v>
      </c>
      <c r="C250" s="1" t="s">
        <v>18</v>
      </c>
      <c r="D250" s="1" t="s">
        <v>19</v>
      </c>
      <c r="E250" s="1" t="s">
        <v>20</v>
      </c>
      <c r="F250" s="1" t="s">
        <v>21</v>
      </c>
      <c r="G250" s="1" t="s">
        <v>22</v>
      </c>
      <c r="H250" s="2">
        <v>43739</v>
      </c>
      <c r="I250" s="2">
        <v>43830</v>
      </c>
      <c r="J250" s="2">
        <v>43748</v>
      </c>
      <c r="K250" s="1"/>
      <c r="L250" s="1" t="s">
        <v>271</v>
      </c>
      <c r="M250" s="1" t="s">
        <v>11510</v>
      </c>
      <c r="N250">
        <v>106.876667</v>
      </c>
      <c r="O250">
        <v>106.91573</v>
      </c>
      <c r="P250" s="1" t="s">
        <v>11619</v>
      </c>
      <c r="Q250" s="1" t="s">
        <v>17753</v>
      </c>
    </row>
    <row r="251" spans="1:17" x14ac:dyDescent="0.2">
      <c r="A251">
        <v>35</v>
      </c>
      <c r="B251" s="1" t="s">
        <v>17</v>
      </c>
      <c r="C251" s="1" t="s">
        <v>18</v>
      </c>
      <c r="D251" s="1" t="s">
        <v>19</v>
      </c>
      <c r="E251" s="1" t="s">
        <v>20</v>
      </c>
      <c r="F251" s="1" t="s">
        <v>21</v>
      </c>
      <c r="G251" s="1" t="s">
        <v>22</v>
      </c>
      <c r="H251" s="2">
        <v>43739</v>
      </c>
      <c r="I251" s="2">
        <v>43830</v>
      </c>
      <c r="J251" s="2">
        <v>43748</v>
      </c>
      <c r="K251" s="1"/>
      <c r="L251" s="1" t="s">
        <v>272</v>
      </c>
      <c r="M251" s="1" t="s">
        <v>11511</v>
      </c>
      <c r="N251">
        <v>0.29666700000000001</v>
      </c>
      <c r="O251">
        <v>0.30704900000000002</v>
      </c>
      <c r="P251" s="1" t="s">
        <v>11620</v>
      </c>
      <c r="Q251" s="1" t="s">
        <v>12172</v>
      </c>
    </row>
    <row r="252" spans="1:17" x14ac:dyDescent="0.2">
      <c r="A252">
        <v>35</v>
      </c>
      <c r="B252" s="1" t="s">
        <v>17</v>
      </c>
      <c r="C252" s="1" t="s">
        <v>18</v>
      </c>
      <c r="D252" s="1" t="s">
        <v>19</v>
      </c>
      <c r="E252" s="1" t="s">
        <v>20</v>
      </c>
      <c r="F252" s="1" t="s">
        <v>21</v>
      </c>
      <c r="G252" s="1" t="s">
        <v>22</v>
      </c>
      <c r="H252" s="2">
        <v>43739</v>
      </c>
      <c r="I252" s="2">
        <v>43830</v>
      </c>
      <c r="J252" s="2">
        <v>43748</v>
      </c>
      <c r="K252" s="1"/>
      <c r="L252" s="1" t="s">
        <v>273</v>
      </c>
      <c r="M252" s="1" t="s">
        <v>11510</v>
      </c>
      <c r="N252">
        <v>101.17833299999999</v>
      </c>
      <c r="O252">
        <v>101.21661400000001</v>
      </c>
      <c r="P252" s="1" t="s">
        <v>11621</v>
      </c>
      <c r="Q252" s="1" t="s">
        <v>11512</v>
      </c>
    </row>
    <row r="253" spans="1:17" x14ac:dyDescent="0.2">
      <c r="A253">
        <v>35</v>
      </c>
      <c r="B253" s="1" t="s">
        <v>17</v>
      </c>
      <c r="C253" s="1" t="s">
        <v>18</v>
      </c>
      <c r="D253" s="1" t="s">
        <v>19</v>
      </c>
      <c r="E253" s="1" t="s">
        <v>20</v>
      </c>
      <c r="F253" s="1" t="s">
        <v>21</v>
      </c>
      <c r="G253" s="1" t="s">
        <v>22</v>
      </c>
      <c r="H253" s="2">
        <v>43739</v>
      </c>
      <c r="I253" s="2">
        <v>43830</v>
      </c>
      <c r="J253" s="2">
        <v>43748</v>
      </c>
      <c r="K253" s="1"/>
      <c r="L253" s="1" t="s">
        <v>274</v>
      </c>
      <c r="M253" s="1" t="s">
        <v>11511</v>
      </c>
      <c r="N253">
        <v>0.83199999999999996</v>
      </c>
      <c r="O253">
        <v>0.83191099999999996</v>
      </c>
      <c r="P253" s="1" t="s">
        <v>11622</v>
      </c>
      <c r="Q253" s="1" t="s">
        <v>12018</v>
      </c>
    </row>
    <row r="254" spans="1:17" x14ac:dyDescent="0.2">
      <c r="A254">
        <v>35</v>
      </c>
      <c r="B254" s="1" t="s">
        <v>17</v>
      </c>
      <c r="C254" s="1" t="s">
        <v>18</v>
      </c>
      <c r="D254" s="1" t="s">
        <v>19</v>
      </c>
      <c r="E254" s="1" t="s">
        <v>20</v>
      </c>
      <c r="F254" s="1" t="s">
        <v>21</v>
      </c>
      <c r="G254" s="1" t="s">
        <v>22</v>
      </c>
      <c r="H254" s="2">
        <v>43739</v>
      </c>
      <c r="I254" s="2">
        <v>43830</v>
      </c>
      <c r="J254" s="2">
        <v>43748</v>
      </c>
      <c r="K254" s="1"/>
      <c r="L254" s="1" t="s">
        <v>275</v>
      </c>
      <c r="M254" s="1" t="s">
        <v>11510</v>
      </c>
      <c r="N254">
        <v>107.3775</v>
      </c>
      <c r="O254">
        <v>107.40473</v>
      </c>
      <c r="P254" s="1"/>
      <c r="Q254" s="1"/>
    </row>
    <row r="255" spans="1:17" x14ac:dyDescent="0.2">
      <c r="A255">
        <v>35</v>
      </c>
      <c r="B255" s="1" t="s">
        <v>17</v>
      </c>
      <c r="C255" s="1" t="s">
        <v>18</v>
      </c>
      <c r="D255" s="1" t="s">
        <v>19</v>
      </c>
      <c r="E255" s="1" t="s">
        <v>20</v>
      </c>
      <c r="F255" s="1" t="s">
        <v>21</v>
      </c>
      <c r="G255" s="1" t="s">
        <v>22</v>
      </c>
      <c r="H255" s="2">
        <v>43739</v>
      </c>
      <c r="I255" s="2">
        <v>43830</v>
      </c>
      <c r="J255" s="2">
        <v>43748</v>
      </c>
      <c r="K255" s="1"/>
      <c r="L255" s="1" t="s">
        <v>276</v>
      </c>
      <c r="M255" s="1" t="s">
        <v>11511</v>
      </c>
      <c r="N255">
        <v>2.72</v>
      </c>
      <c r="O255">
        <v>2.7218010000000001</v>
      </c>
      <c r="P255" s="1"/>
      <c r="Q255" s="1"/>
    </row>
    <row r="256" spans="1:17" x14ac:dyDescent="0.2">
      <c r="A256">
        <v>35</v>
      </c>
      <c r="B256" s="1" t="s">
        <v>17</v>
      </c>
      <c r="C256" s="1" t="s">
        <v>18</v>
      </c>
      <c r="D256" s="1" t="s">
        <v>19</v>
      </c>
      <c r="E256" s="1" t="s">
        <v>20</v>
      </c>
      <c r="F256" s="1" t="s">
        <v>21</v>
      </c>
      <c r="G256" s="1" t="s">
        <v>22</v>
      </c>
      <c r="H256" s="2">
        <v>43739</v>
      </c>
      <c r="I256" s="2">
        <v>43830</v>
      </c>
      <c r="J256" s="2">
        <v>43748</v>
      </c>
      <c r="K256" s="1"/>
      <c r="L256" s="1" t="s">
        <v>277</v>
      </c>
      <c r="M256" s="1" t="s">
        <v>11510</v>
      </c>
      <c r="N256">
        <v>24.723772</v>
      </c>
      <c r="O256">
        <v>24.723206000000001</v>
      </c>
      <c r="P256" s="1" t="s">
        <v>11623</v>
      </c>
      <c r="Q256" s="1" t="s">
        <v>20568</v>
      </c>
    </row>
    <row r="257" spans="1:17" x14ac:dyDescent="0.2">
      <c r="A257">
        <v>35</v>
      </c>
      <c r="B257" s="1" t="s">
        <v>17</v>
      </c>
      <c r="C257" s="1" t="s">
        <v>18</v>
      </c>
      <c r="D257" s="1" t="s">
        <v>19</v>
      </c>
      <c r="E257" s="1" t="s">
        <v>20</v>
      </c>
      <c r="F257" s="1" t="s">
        <v>21</v>
      </c>
      <c r="G257" s="1" t="s">
        <v>22</v>
      </c>
      <c r="H257" s="2">
        <v>43739</v>
      </c>
      <c r="I257" s="2">
        <v>43830</v>
      </c>
      <c r="J257" s="2">
        <v>43748</v>
      </c>
      <c r="K257" s="1"/>
      <c r="L257" s="1" t="s">
        <v>278</v>
      </c>
      <c r="M257" s="1" t="s">
        <v>11511</v>
      </c>
      <c r="N257">
        <v>3.3050000000000002</v>
      </c>
      <c r="O257">
        <v>3.3053710000000001</v>
      </c>
      <c r="P257" s="1"/>
      <c r="Q257" s="1"/>
    </row>
    <row r="258" spans="1:17" x14ac:dyDescent="0.2">
      <c r="A258">
        <v>35</v>
      </c>
      <c r="B258" s="1" t="s">
        <v>17</v>
      </c>
      <c r="C258" s="1" t="s">
        <v>18</v>
      </c>
      <c r="D258" s="1" t="s">
        <v>19</v>
      </c>
      <c r="E258" s="1" t="s">
        <v>20</v>
      </c>
      <c r="F258" s="1" t="s">
        <v>21</v>
      </c>
      <c r="G258" s="1" t="s">
        <v>22</v>
      </c>
      <c r="H258" s="2">
        <v>43739</v>
      </c>
      <c r="I258" s="2">
        <v>43830</v>
      </c>
      <c r="J258" s="2">
        <v>43748</v>
      </c>
      <c r="K258" s="1"/>
      <c r="L258" s="1" t="s">
        <v>279</v>
      </c>
      <c r="M258" s="1" t="s">
        <v>11510</v>
      </c>
      <c r="N258">
        <v>24.153023000000001</v>
      </c>
      <c r="O258">
        <v>24.155802000000001</v>
      </c>
      <c r="P258" s="1" t="s">
        <v>11624</v>
      </c>
      <c r="Q258" s="1" t="s">
        <v>20569</v>
      </c>
    </row>
    <row r="259" spans="1:17" x14ac:dyDescent="0.2">
      <c r="A259">
        <v>35</v>
      </c>
      <c r="B259" s="1" t="s">
        <v>17</v>
      </c>
      <c r="C259" s="1" t="s">
        <v>18</v>
      </c>
      <c r="D259" s="1" t="s">
        <v>19</v>
      </c>
      <c r="E259" s="1" t="s">
        <v>20</v>
      </c>
      <c r="F259" s="1" t="s">
        <v>21</v>
      </c>
      <c r="G259" s="1" t="s">
        <v>22</v>
      </c>
      <c r="H259" s="2">
        <v>43739</v>
      </c>
      <c r="I259" s="2">
        <v>43830</v>
      </c>
      <c r="J259" s="2">
        <v>43748</v>
      </c>
      <c r="K259" s="1"/>
      <c r="L259" s="1" t="s">
        <v>280</v>
      </c>
      <c r="M259" s="1" t="s">
        <v>11511</v>
      </c>
      <c r="N259">
        <v>1.0825</v>
      </c>
      <c r="O259">
        <v>1.2515240000000001</v>
      </c>
      <c r="P259" s="1" t="s">
        <v>11625</v>
      </c>
      <c r="Q259" s="1" t="s">
        <v>11533</v>
      </c>
    </row>
    <row r="260" spans="1:17" x14ac:dyDescent="0.2">
      <c r="A260">
        <v>35</v>
      </c>
      <c r="B260" s="1" t="s">
        <v>17</v>
      </c>
      <c r="C260" s="1" t="s">
        <v>18</v>
      </c>
      <c r="D260" s="1" t="s">
        <v>19</v>
      </c>
      <c r="E260" s="1" t="s">
        <v>20</v>
      </c>
      <c r="F260" s="1" t="s">
        <v>21</v>
      </c>
      <c r="G260" s="1" t="s">
        <v>22</v>
      </c>
      <c r="H260" s="2">
        <v>43739</v>
      </c>
      <c r="I260" s="2">
        <v>43830</v>
      </c>
      <c r="J260" s="2">
        <v>43748</v>
      </c>
      <c r="K260" s="1"/>
      <c r="L260" s="1" t="s">
        <v>281</v>
      </c>
      <c r="M260" s="1" t="s">
        <v>11510</v>
      </c>
      <c r="N260">
        <v>24.886645000000001</v>
      </c>
      <c r="O260">
        <v>24.885068</v>
      </c>
      <c r="P260" s="1" t="s">
        <v>11626</v>
      </c>
      <c r="Q260" s="1" t="s">
        <v>20570</v>
      </c>
    </row>
    <row r="261" spans="1:17" x14ac:dyDescent="0.2">
      <c r="A261">
        <v>35</v>
      </c>
      <c r="B261" s="1" t="s">
        <v>17</v>
      </c>
      <c r="C261" s="1" t="s">
        <v>18</v>
      </c>
      <c r="D261" s="1" t="s">
        <v>19</v>
      </c>
      <c r="E261" s="1" t="s">
        <v>20</v>
      </c>
      <c r="F261" s="1" t="s">
        <v>21</v>
      </c>
      <c r="G261" s="1" t="s">
        <v>22</v>
      </c>
      <c r="H261" s="2">
        <v>43739</v>
      </c>
      <c r="I261" s="2">
        <v>43830</v>
      </c>
      <c r="J261" s="2">
        <v>43748</v>
      </c>
      <c r="K261" s="1"/>
      <c r="L261" s="1" t="s">
        <v>282</v>
      </c>
      <c r="M261" s="1" t="s">
        <v>11511</v>
      </c>
      <c r="N261">
        <v>1.43</v>
      </c>
      <c r="O261">
        <v>1.430326</v>
      </c>
      <c r="P261" s="1" t="s">
        <v>11627</v>
      </c>
      <c r="Q261" s="1" t="s">
        <v>13440</v>
      </c>
    </row>
    <row r="262" spans="1:17" x14ac:dyDescent="0.2">
      <c r="A262">
        <v>35</v>
      </c>
      <c r="B262" s="1" t="s">
        <v>17</v>
      </c>
      <c r="C262" s="1" t="s">
        <v>18</v>
      </c>
      <c r="D262" s="1" t="s">
        <v>19</v>
      </c>
      <c r="E262" s="1" t="s">
        <v>20</v>
      </c>
      <c r="F262" s="1" t="s">
        <v>21</v>
      </c>
      <c r="G262" s="1" t="s">
        <v>22</v>
      </c>
      <c r="H262" s="2">
        <v>43739</v>
      </c>
      <c r="I262" s="2">
        <v>43830</v>
      </c>
      <c r="J262" s="2">
        <v>43748</v>
      </c>
      <c r="K262" s="1"/>
      <c r="L262" s="1" t="s">
        <v>283</v>
      </c>
      <c r="M262" s="1" t="s">
        <v>11510</v>
      </c>
      <c r="N262">
        <v>22.398558999999999</v>
      </c>
      <c r="O262">
        <v>22.398558999999999</v>
      </c>
      <c r="P262" s="1" t="s">
        <v>11628</v>
      </c>
      <c r="Q262" s="1" t="s">
        <v>11628</v>
      </c>
    </row>
    <row r="263" spans="1:17" x14ac:dyDescent="0.2">
      <c r="A263">
        <v>35</v>
      </c>
      <c r="B263" s="1" t="s">
        <v>17</v>
      </c>
      <c r="C263" s="1" t="s">
        <v>18</v>
      </c>
      <c r="D263" s="1" t="s">
        <v>19</v>
      </c>
      <c r="E263" s="1" t="s">
        <v>20</v>
      </c>
      <c r="F263" s="1" t="s">
        <v>21</v>
      </c>
      <c r="G263" s="1" t="s">
        <v>22</v>
      </c>
      <c r="H263" s="2">
        <v>43739</v>
      </c>
      <c r="I263" s="2">
        <v>43830</v>
      </c>
      <c r="J263" s="2">
        <v>43748</v>
      </c>
      <c r="K263" s="1"/>
      <c r="L263" s="1" t="s">
        <v>284</v>
      </c>
      <c r="M263" s="1" t="s">
        <v>11511</v>
      </c>
      <c r="N263">
        <v>219.99</v>
      </c>
      <c r="O263">
        <v>219.99</v>
      </c>
      <c r="P263" s="1" t="s">
        <v>11629</v>
      </c>
      <c r="Q263" s="1" t="s">
        <v>11629</v>
      </c>
    </row>
    <row r="264" spans="1:17" x14ac:dyDescent="0.2">
      <c r="A264">
        <v>35</v>
      </c>
      <c r="B264" s="1" t="s">
        <v>17</v>
      </c>
      <c r="C264" s="1" t="s">
        <v>18</v>
      </c>
      <c r="D264" s="1" t="s">
        <v>19</v>
      </c>
      <c r="E264" s="1" t="s">
        <v>20</v>
      </c>
      <c r="F264" s="1" t="s">
        <v>21</v>
      </c>
      <c r="G264" s="1" t="s">
        <v>22</v>
      </c>
      <c r="H264" s="2">
        <v>43739</v>
      </c>
      <c r="I264" s="2">
        <v>43830</v>
      </c>
      <c r="J264" s="2">
        <v>43748</v>
      </c>
      <c r="K264" s="1"/>
      <c r="L264" s="1" t="s">
        <v>285</v>
      </c>
      <c r="M264" s="1" t="s">
        <v>11510</v>
      </c>
      <c r="N264">
        <v>99.660501999999994</v>
      </c>
      <c r="O264">
        <v>99.705528999999999</v>
      </c>
      <c r="P264" s="1" t="s">
        <v>11630</v>
      </c>
      <c r="Q264" s="1" t="s">
        <v>20571</v>
      </c>
    </row>
    <row r="265" spans="1:17" x14ac:dyDescent="0.2">
      <c r="A265">
        <v>35</v>
      </c>
      <c r="B265" s="1" t="s">
        <v>17</v>
      </c>
      <c r="C265" s="1" t="s">
        <v>18</v>
      </c>
      <c r="D265" s="1" t="s">
        <v>19</v>
      </c>
      <c r="E265" s="1" t="s">
        <v>20</v>
      </c>
      <c r="F265" s="1" t="s">
        <v>21</v>
      </c>
      <c r="G265" s="1" t="s">
        <v>22</v>
      </c>
      <c r="H265" s="2">
        <v>43739</v>
      </c>
      <c r="I265" s="2">
        <v>43830</v>
      </c>
      <c r="J265" s="2">
        <v>43748</v>
      </c>
      <c r="K265" s="1"/>
      <c r="L265" s="1" t="s">
        <v>286</v>
      </c>
      <c r="M265" s="1" t="s">
        <v>11511</v>
      </c>
      <c r="N265">
        <v>0.9</v>
      </c>
      <c r="O265">
        <v>0.9</v>
      </c>
      <c r="P265" s="1"/>
      <c r="Q265" s="1"/>
    </row>
    <row r="266" spans="1:17" x14ac:dyDescent="0.2">
      <c r="A266">
        <v>35</v>
      </c>
      <c r="B266" s="1" t="s">
        <v>17</v>
      </c>
      <c r="C266" s="1" t="s">
        <v>18</v>
      </c>
      <c r="D266" s="1" t="s">
        <v>19</v>
      </c>
      <c r="E266" s="1" t="s">
        <v>20</v>
      </c>
      <c r="F266" s="1" t="s">
        <v>21</v>
      </c>
      <c r="G266" s="1" t="s">
        <v>22</v>
      </c>
      <c r="H266" s="2">
        <v>43739</v>
      </c>
      <c r="I266" s="2">
        <v>43830</v>
      </c>
      <c r="J266" s="2">
        <v>43748</v>
      </c>
      <c r="K266" s="1"/>
      <c r="L266" s="1" t="s">
        <v>287</v>
      </c>
      <c r="M266" s="1" t="s">
        <v>11510</v>
      </c>
      <c r="N266">
        <v>102.957752</v>
      </c>
      <c r="O266">
        <v>102.955495</v>
      </c>
      <c r="P266" s="1"/>
      <c r="Q266" s="1"/>
    </row>
    <row r="267" spans="1:17" x14ac:dyDescent="0.2">
      <c r="A267">
        <v>35</v>
      </c>
      <c r="B267" s="1" t="s">
        <v>17</v>
      </c>
      <c r="C267" s="1" t="s">
        <v>18</v>
      </c>
      <c r="D267" s="1" t="s">
        <v>19</v>
      </c>
      <c r="E267" s="1" t="s">
        <v>20</v>
      </c>
      <c r="F267" s="1" t="s">
        <v>21</v>
      </c>
      <c r="G267" s="1" t="s">
        <v>22</v>
      </c>
      <c r="H267" s="2">
        <v>43739</v>
      </c>
      <c r="I267" s="2">
        <v>43830</v>
      </c>
      <c r="J267" s="2">
        <v>43748</v>
      </c>
      <c r="K267" s="1"/>
      <c r="L267" s="1" t="s">
        <v>288</v>
      </c>
      <c r="M267" s="1" t="s">
        <v>11511</v>
      </c>
      <c r="N267">
        <v>0.32</v>
      </c>
      <c r="O267">
        <v>0.32</v>
      </c>
      <c r="P267" s="1"/>
      <c r="Q267" s="1"/>
    </row>
    <row r="268" spans="1:17" x14ac:dyDescent="0.2">
      <c r="A268">
        <v>35</v>
      </c>
      <c r="B268" s="1" t="s">
        <v>17</v>
      </c>
      <c r="C268" s="1" t="s">
        <v>18</v>
      </c>
      <c r="D268" s="1" t="s">
        <v>19</v>
      </c>
      <c r="E268" s="1" t="s">
        <v>20</v>
      </c>
      <c r="F268" s="1" t="s">
        <v>21</v>
      </c>
      <c r="G268" s="1" t="s">
        <v>22</v>
      </c>
      <c r="H268" s="2">
        <v>43739</v>
      </c>
      <c r="I268" s="2">
        <v>43830</v>
      </c>
      <c r="J268" s="2">
        <v>43748</v>
      </c>
      <c r="K268" s="1"/>
      <c r="L268" s="1" t="s">
        <v>289</v>
      </c>
      <c r="M268" s="1" t="s">
        <v>11510</v>
      </c>
      <c r="N268">
        <v>102.684225</v>
      </c>
      <c r="O268">
        <v>102.696704</v>
      </c>
      <c r="P268" s="1"/>
      <c r="Q268" s="1"/>
    </row>
    <row r="269" spans="1:17" x14ac:dyDescent="0.2">
      <c r="A269">
        <v>35</v>
      </c>
      <c r="B269" s="1" t="s">
        <v>17</v>
      </c>
      <c r="C269" s="1" t="s">
        <v>18</v>
      </c>
      <c r="D269" s="1" t="s">
        <v>19</v>
      </c>
      <c r="E269" s="1" t="s">
        <v>20</v>
      </c>
      <c r="F269" s="1" t="s">
        <v>21</v>
      </c>
      <c r="G269" s="1" t="s">
        <v>22</v>
      </c>
      <c r="H269" s="2">
        <v>43739</v>
      </c>
      <c r="I269" s="2">
        <v>43830</v>
      </c>
      <c r="J269" s="2">
        <v>43748</v>
      </c>
      <c r="K269" s="1"/>
      <c r="L269" s="1" t="s">
        <v>290</v>
      </c>
      <c r="M269" s="1" t="s">
        <v>11511</v>
      </c>
      <c r="N269">
        <v>7.24</v>
      </c>
      <c r="O269">
        <v>7.2873080000000003</v>
      </c>
      <c r="P269" s="1" t="s">
        <v>11631</v>
      </c>
      <c r="Q269" s="1" t="s">
        <v>15864</v>
      </c>
    </row>
    <row r="270" spans="1:17" x14ac:dyDescent="0.2">
      <c r="A270">
        <v>35</v>
      </c>
      <c r="B270" s="1" t="s">
        <v>17</v>
      </c>
      <c r="C270" s="1" t="s">
        <v>18</v>
      </c>
      <c r="D270" s="1" t="s">
        <v>19</v>
      </c>
      <c r="E270" s="1" t="s">
        <v>20</v>
      </c>
      <c r="F270" s="1" t="s">
        <v>21</v>
      </c>
      <c r="G270" s="1" t="s">
        <v>22</v>
      </c>
      <c r="H270" s="2">
        <v>43739</v>
      </c>
      <c r="I270" s="2">
        <v>43830</v>
      </c>
      <c r="J270" s="2">
        <v>43748</v>
      </c>
      <c r="K270" s="1"/>
      <c r="L270" s="1" t="s">
        <v>291</v>
      </c>
      <c r="M270" s="1" t="s">
        <v>11510</v>
      </c>
      <c r="N270">
        <v>101.017425</v>
      </c>
      <c r="O270">
        <v>100.969165</v>
      </c>
      <c r="P270" s="1" t="s">
        <v>11632</v>
      </c>
      <c r="Q270" s="1" t="s">
        <v>15706</v>
      </c>
    </row>
    <row r="271" spans="1:17" x14ac:dyDescent="0.2">
      <c r="A271">
        <v>35</v>
      </c>
      <c r="B271" s="1" t="s">
        <v>17</v>
      </c>
      <c r="C271" s="1" t="s">
        <v>18</v>
      </c>
      <c r="D271" s="1" t="s">
        <v>19</v>
      </c>
      <c r="E271" s="1" t="s">
        <v>20</v>
      </c>
      <c r="F271" s="1" t="s">
        <v>21</v>
      </c>
      <c r="G271" s="1" t="s">
        <v>22</v>
      </c>
      <c r="H271" s="2">
        <v>43739</v>
      </c>
      <c r="I271" s="2">
        <v>43830</v>
      </c>
      <c r="J271" s="2">
        <v>43748</v>
      </c>
      <c r="K271" s="1"/>
      <c r="L271" s="1" t="s">
        <v>292</v>
      </c>
      <c r="M271" s="1" t="s">
        <v>11511</v>
      </c>
      <c r="N271">
        <v>9.16</v>
      </c>
      <c r="O271">
        <v>9.1606989999999993</v>
      </c>
      <c r="P271" s="1"/>
      <c r="Q271" s="1"/>
    </row>
    <row r="272" spans="1:17" x14ac:dyDescent="0.2">
      <c r="A272">
        <v>35</v>
      </c>
      <c r="B272" s="1" t="s">
        <v>17</v>
      </c>
      <c r="C272" s="1" t="s">
        <v>18</v>
      </c>
      <c r="D272" s="1" t="s">
        <v>19</v>
      </c>
      <c r="E272" s="1" t="s">
        <v>20</v>
      </c>
      <c r="F272" s="1" t="s">
        <v>21</v>
      </c>
      <c r="G272" s="1" t="s">
        <v>22</v>
      </c>
      <c r="H272" s="2">
        <v>43739</v>
      </c>
      <c r="I272" s="2">
        <v>43830</v>
      </c>
      <c r="J272" s="2">
        <v>43748</v>
      </c>
      <c r="K272" s="1"/>
      <c r="L272" s="1" t="s">
        <v>293</v>
      </c>
      <c r="M272" s="1" t="s">
        <v>11510</v>
      </c>
      <c r="N272">
        <v>102.16</v>
      </c>
      <c r="O272">
        <v>102.16</v>
      </c>
      <c r="P272" s="1"/>
      <c r="Q272" s="1"/>
    </row>
    <row r="273" spans="1:17" x14ac:dyDescent="0.2">
      <c r="A273">
        <v>35</v>
      </c>
      <c r="B273" s="1" t="s">
        <v>17</v>
      </c>
      <c r="C273" s="1" t="s">
        <v>18</v>
      </c>
      <c r="D273" s="1" t="s">
        <v>19</v>
      </c>
      <c r="E273" s="1" t="s">
        <v>20</v>
      </c>
      <c r="F273" s="1" t="s">
        <v>21</v>
      </c>
      <c r="G273" s="1" t="s">
        <v>22</v>
      </c>
      <c r="H273" s="2">
        <v>43739</v>
      </c>
      <c r="I273" s="2">
        <v>43830</v>
      </c>
      <c r="J273" s="2">
        <v>43748</v>
      </c>
      <c r="K273" s="1"/>
      <c r="L273" s="1" t="s">
        <v>294</v>
      </c>
      <c r="M273" s="1" t="s">
        <v>11511</v>
      </c>
      <c r="N273">
        <v>8.0950000000000006</v>
      </c>
      <c r="O273">
        <v>8.0955220000000008</v>
      </c>
      <c r="P273" s="1"/>
      <c r="Q273" s="1"/>
    </row>
    <row r="274" spans="1:17" x14ac:dyDescent="0.2">
      <c r="A274">
        <v>35</v>
      </c>
      <c r="B274" s="1" t="s">
        <v>17</v>
      </c>
      <c r="C274" s="1" t="s">
        <v>18</v>
      </c>
      <c r="D274" s="1" t="s">
        <v>19</v>
      </c>
      <c r="E274" s="1" t="s">
        <v>20</v>
      </c>
      <c r="F274" s="1" t="s">
        <v>21</v>
      </c>
      <c r="G274" s="1" t="s">
        <v>22</v>
      </c>
      <c r="H274" s="2">
        <v>43739</v>
      </c>
      <c r="I274" s="2">
        <v>43830</v>
      </c>
      <c r="J274" s="2">
        <v>43748</v>
      </c>
      <c r="K274" s="1"/>
      <c r="L274" s="1" t="s">
        <v>295</v>
      </c>
      <c r="M274" s="1" t="s">
        <v>11510</v>
      </c>
      <c r="N274">
        <v>100</v>
      </c>
      <c r="O274">
        <v>100</v>
      </c>
      <c r="P274" s="1"/>
      <c r="Q274" s="1"/>
    </row>
    <row r="275" spans="1:17" x14ac:dyDescent="0.2">
      <c r="A275">
        <v>35</v>
      </c>
      <c r="B275" s="1" t="s">
        <v>17</v>
      </c>
      <c r="C275" s="1" t="s">
        <v>18</v>
      </c>
      <c r="D275" s="1" t="s">
        <v>19</v>
      </c>
      <c r="E275" s="1" t="s">
        <v>20</v>
      </c>
      <c r="F275" s="1" t="s">
        <v>21</v>
      </c>
      <c r="G275" s="1" t="s">
        <v>22</v>
      </c>
      <c r="H275" s="2">
        <v>43739</v>
      </c>
      <c r="I275" s="2">
        <v>43830</v>
      </c>
      <c r="J275" s="2">
        <v>43748</v>
      </c>
      <c r="K275" s="1"/>
      <c r="L275" s="1" t="s">
        <v>296</v>
      </c>
      <c r="M275" s="1" t="s">
        <v>11511</v>
      </c>
      <c r="N275">
        <v>6.7833000000000004E-2</v>
      </c>
      <c r="O275">
        <v>5.4155000000000002E-2</v>
      </c>
      <c r="P275" s="1" t="s">
        <v>11633</v>
      </c>
      <c r="Q275" s="1" t="s">
        <v>20572</v>
      </c>
    </row>
    <row r="276" spans="1:17" x14ac:dyDescent="0.2">
      <c r="A276">
        <v>35</v>
      </c>
      <c r="B276" s="1" t="s">
        <v>17</v>
      </c>
      <c r="C276" s="1" t="s">
        <v>18</v>
      </c>
      <c r="D276" s="1" t="s">
        <v>19</v>
      </c>
      <c r="E276" s="1" t="s">
        <v>20</v>
      </c>
      <c r="F276" s="1" t="s">
        <v>21</v>
      </c>
      <c r="G276" s="1" t="s">
        <v>22</v>
      </c>
      <c r="H276" s="2">
        <v>43739</v>
      </c>
      <c r="I276" s="2">
        <v>43830</v>
      </c>
      <c r="J276" s="2">
        <v>43748</v>
      </c>
      <c r="K276" s="1"/>
      <c r="L276" s="1" t="s">
        <v>297</v>
      </c>
      <c r="M276" s="1" t="s">
        <v>11510</v>
      </c>
      <c r="N276">
        <v>100.27</v>
      </c>
      <c r="O276">
        <v>100.279702</v>
      </c>
      <c r="P276" s="1" t="s">
        <v>11634</v>
      </c>
      <c r="Q276" s="1" t="s">
        <v>11644</v>
      </c>
    </row>
    <row r="277" spans="1:17" x14ac:dyDescent="0.2">
      <c r="A277">
        <v>35</v>
      </c>
      <c r="B277" s="1" t="s">
        <v>17</v>
      </c>
      <c r="C277" s="1" t="s">
        <v>18</v>
      </c>
      <c r="D277" s="1" t="s">
        <v>19</v>
      </c>
      <c r="E277" s="1" t="s">
        <v>20</v>
      </c>
      <c r="F277" s="1" t="s">
        <v>21</v>
      </c>
      <c r="G277" s="1" t="s">
        <v>22</v>
      </c>
      <c r="H277" s="2">
        <v>43739</v>
      </c>
      <c r="I277" s="2">
        <v>43830</v>
      </c>
      <c r="J277" s="2">
        <v>43748</v>
      </c>
      <c r="K277" s="1"/>
      <c r="L277" s="1" t="s">
        <v>298</v>
      </c>
      <c r="M277" s="1" t="s">
        <v>11511</v>
      </c>
      <c r="N277">
        <v>7.77</v>
      </c>
      <c r="O277">
        <v>7.8152559999999998</v>
      </c>
      <c r="P277" s="1"/>
      <c r="Q277" s="1"/>
    </row>
    <row r="278" spans="1:17" x14ac:dyDescent="0.2">
      <c r="A278">
        <v>35</v>
      </c>
      <c r="B278" s="1" t="s">
        <v>17</v>
      </c>
      <c r="C278" s="1" t="s">
        <v>18</v>
      </c>
      <c r="D278" s="1" t="s">
        <v>19</v>
      </c>
      <c r="E278" s="1" t="s">
        <v>20</v>
      </c>
      <c r="F278" s="1" t="s">
        <v>21</v>
      </c>
      <c r="G278" s="1" t="s">
        <v>22</v>
      </c>
      <c r="H278" s="2">
        <v>43739</v>
      </c>
      <c r="I278" s="2">
        <v>43830</v>
      </c>
      <c r="J278" s="2">
        <v>43748</v>
      </c>
      <c r="K278" s="1"/>
      <c r="L278" s="1" t="s">
        <v>299</v>
      </c>
      <c r="M278" s="1" t="s">
        <v>11510</v>
      </c>
      <c r="N278">
        <v>100.14666699999999</v>
      </c>
      <c r="O278">
        <v>100.16087</v>
      </c>
      <c r="P278" s="1" t="s">
        <v>11635</v>
      </c>
      <c r="Q278" s="1" t="s">
        <v>14367</v>
      </c>
    </row>
    <row r="279" spans="1:17" x14ac:dyDescent="0.2">
      <c r="A279">
        <v>35</v>
      </c>
      <c r="B279" s="1" t="s">
        <v>17</v>
      </c>
      <c r="C279" s="1" t="s">
        <v>18</v>
      </c>
      <c r="D279" s="1" t="s">
        <v>19</v>
      </c>
      <c r="E279" s="1" t="s">
        <v>20</v>
      </c>
      <c r="F279" s="1" t="s">
        <v>21</v>
      </c>
      <c r="G279" s="1" t="s">
        <v>22</v>
      </c>
      <c r="H279" s="2">
        <v>43739</v>
      </c>
      <c r="I279" s="2">
        <v>43830</v>
      </c>
      <c r="J279" s="2">
        <v>43748</v>
      </c>
      <c r="K279" s="1"/>
      <c r="L279" s="1" t="s">
        <v>300</v>
      </c>
      <c r="M279" s="1" t="s">
        <v>11511</v>
      </c>
      <c r="N279">
        <v>76.135000000000005</v>
      </c>
      <c r="O279">
        <v>76.135276000000005</v>
      </c>
      <c r="P279" s="1"/>
      <c r="Q279" s="1"/>
    </row>
    <row r="280" spans="1:17" x14ac:dyDescent="0.2">
      <c r="A280">
        <v>35</v>
      </c>
      <c r="B280" s="1" t="s">
        <v>17</v>
      </c>
      <c r="C280" s="1" t="s">
        <v>18</v>
      </c>
      <c r="D280" s="1" t="s">
        <v>19</v>
      </c>
      <c r="E280" s="1" t="s">
        <v>20</v>
      </c>
      <c r="F280" s="1" t="s">
        <v>21</v>
      </c>
      <c r="G280" s="1" t="s">
        <v>22</v>
      </c>
      <c r="H280" s="2">
        <v>43739</v>
      </c>
      <c r="I280" s="2">
        <v>43830</v>
      </c>
      <c r="J280" s="2">
        <v>43748</v>
      </c>
      <c r="K280" s="1"/>
      <c r="L280" s="1" t="s">
        <v>301</v>
      </c>
      <c r="M280" s="1" t="s">
        <v>11510</v>
      </c>
      <c r="N280">
        <v>101.97</v>
      </c>
      <c r="O280">
        <v>101.97</v>
      </c>
      <c r="P280" s="1" t="s">
        <v>11636</v>
      </c>
      <c r="Q280" s="1" t="s">
        <v>11636</v>
      </c>
    </row>
    <row r="281" spans="1:17" x14ac:dyDescent="0.2">
      <c r="A281">
        <v>35</v>
      </c>
      <c r="B281" s="1" t="s">
        <v>17</v>
      </c>
      <c r="C281" s="1" t="s">
        <v>18</v>
      </c>
      <c r="D281" s="1" t="s">
        <v>19</v>
      </c>
      <c r="E281" s="1" t="s">
        <v>20</v>
      </c>
      <c r="F281" s="1" t="s">
        <v>21</v>
      </c>
      <c r="G281" s="1" t="s">
        <v>22</v>
      </c>
      <c r="H281" s="2">
        <v>43739</v>
      </c>
      <c r="I281" s="2">
        <v>43830</v>
      </c>
      <c r="J281" s="2">
        <v>43748</v>
      </c>
      <c r="K281" s="1"/>
      <c r="L281" s="1" t="s">
        <v>302</v>
      </c>
      <c r="M281" s="1" t="s">
        <v>11511</v>
      </c>
      <c r="N281">
        <v>0.68</v>
      </c>
      <c r="O281">
        <v>0.68</v>
      </c>
      <c r="P281" s="1"/>
      <c r="Q281" s="1"/>
    </row>
    <row r="282" spans="1:17" x14ac:dyDescent="0.2">
      <c r="A282">
        <v>35</v>
      </c>
      <c r="B282" s="1" t="s">
        <v>17</v>
      </c>
      <c r="C282" s="1" t="s">
        <v>18</v>
      </c>
      <c r="D282" s="1" t="s">
        <v>19</v>
      </c>
      <c r="E282" s="1" t="s">
        <v>20</v>
      </c>
      <c r="F282" s="1" t="s">
        <v>21</v>
      </c>
      <c r="G282" s="1" t="s">
        <v>22</v>
      </c>
      <c r="H282" s="2">
        <v>43739</v>
      </c>
      <c r="I282" s="2">
        <v>43830</v>
      </c>
      <c r="J282" s="2">
        <v>43748</v>
      </c>
      <c r="K282" s="1"/>
      <c r="L282" s="1" t="s">
        <v>303</v>
      </c>
      <c r="M282" s="1" t="s">
        <v>11510</v>
      </c>
      <c r="N282">
        <v>102.36</v>
      </c>
      <c r="O282">
        <v>102.36</v>
      </c>
      <c r="P282" s="1"/>
      <c r="Q282" s="1"/>
    </row>
    <row r="283" spans="1:17" x14ac:dyDescent="0.2">
      <c r="A283">
        <v>35</v>
      </c>
      <c r="B283" s="1" t="s">
        <v>17</v>
      </c>
      <c r="C283" s="1" t="s">
        <v>18</v>
      </c>
      <c r="D283" s="1" t="s">
        <v>19</v>
      </c>
      <c r="E283" s="1" t="s">
        <v>20</v>
      </c>
      <c r="F283" s="1" t="s">
        <v>21</v>
      </c>
      <c r="G283" s="1" t="s">
        <v>22</v>
      </c>
      <c r="H283" s="2">
        <v>43739</v>
      </c>
      <c r="I283" s="2">
        <v>43830</v>
      </c>
      <c r="J283" s="2">
        <v>43748</v>
      </c>
      <c r="K283" s="1"/>
      <c r="L283" s="1" t="s">
        <v>304</v>
      </c>
      <c r="M283" s="1" t="s">
        <v>11511</v>
      </c>
      <c r="N283">
        <v>5.23</v>
      </c>
      <c r="O283">
        <v>5.2913639999999997</v>
      </c>
      <c r="P283" s="1"/>
      <c r="Q283" s="1"/>
    </row>
    <row r="284" spans="1:17" x14ac:dyDescent="0.2">
      <c r="A284">
        <v>35</v>
      </c>
      <c r="B284" s="1" t="s">
        <v>17</v>
      </c>
      <c r="C284" s="1" t="s">
        <v>18</v>
      </c>
      <c r="D284" s="1" t="s">
        <v>19</v>
      </c>
      <c r="E284" s="1" t="s">
        <v>20</v>
      </c>
      <c r="F284" s="1" t="s">
        <v>21</v>
      </c>
      <c r="G284" s="1" t="s">
        <v>22</v>
      </c>
      <c r="H284" s="2">
        <v>43739</v>
      </c>
      <c r="I284" s="2">
        <v>43830</v>
      </c>
      <c r="J284" s="2">
        <v>43748</v>
      </c>
      <c r="K284" s="1"/>
      <c r="L284" s="1" t="s">
        <v>305</v>
      </c>
      <c r="M284" s="1" t="s">
        <v>11510</v>
      </c>
      <c r="N284">
        <v>104.02</v>
      </c>
      <c r="O284">
        <v>104.02</v>
      </c>
      <c r="P284" s="1" t="s">
        <v>11637</v>
      </c>
      <c r="Q284" s="1" t="s">
        <v>11637</v>
      </c>
    </row>
    <row r="285" spans="1:17" x14ac:dyDescent="0.2">
      <c r="A285">
        <v>35</v>
      </c>
      <c r="B285" s="1" t="s">
        <v>17</v>
      </c>
      <c r="C285" s="1" t="s">
        <v>18</v>
      </c>
      <c r="D285" s="1" t="s">
        <v>19</v>
      </c>
      <c r="E285" s="1" t="s">
        <v>20</v>
      </c>
      <c r="F285" s="1" t="s">
        <v>21</v>
      </c>
      <c r="G285" s="1" t="s">
        <v>22</v>
      </c>
      <c r="H285" s="2">
        <v>43739</v>
      </c>
      <c r="I285" s="2">
        <v>43830</v>
      </c>
      <c r="J285" s="2">
        <v>43748</v>
      </c>
      <c r="K285" s="1"/>
      <c r="L285" s="1" t="s">
        <v>306</v>
      </c>
      <c r="M285" s="1" t="s">
        <v>11511</v>
      </c>
      <c r="N285">
        <v>7.48</v>
      </c>
      <c r="O285">
        <v>7.48</v>
      </c>
      <c r="P285" s="1"/>
      <c r="Q285" s="1"/>
    </row>
    <row r="286" spans="1:17" x14ac:dyDescent="0.2">
      <c r="A286">
        <v>35</v>
      </c>
      <c r="B286" s="1" t="s">
        <v>17</v>
      </c>
      <c r="C286" s="1" t="s">
        <v>18</v>
      </c>
      <c r="D286" s="1" t="s">
        <v>19</v>
      </c>
      <c r="E286" s="1" t="s">
        <v>20</v>
      </c>
      <c r="F286" s="1" t="s">
        <v>21</v>
      </c>
      <c r="G286" s="1" t="s">
        <v>22</v>
      </c>
      <c r="H286" s="2">
        <v>43739</v>
      </c>
      <c r="I286" s="2">
        <v>43830</v>
      </c>
      <c r="J286" s="2">
        <v>43748</v>
      </c>
      <c r="K286" s="1"/>
      <c r="L286" s="1" t="s">
        <v>307</v>
      </c>
      <c r="M286" s="1" t="s">
        <v>11510</v>
      </c>
      <c r="N286">
        <v>104.17400000000001</v>
      </c>
      <c r="O286">
        <v>104.17400000000001</v>
      </c>
      <c r="P286" s="1"/>
      <c r="Q286" s="1"/>
    </row>
    <row r="287" spans="1:17" x14ac:dyDescent="0.2">
      <c r="A287">
        <v>35</v>
      </c>
      <c r="B287" s="1" t="s">
        <v>17</v>
      </c>
      <c r="C287" s="1" t="s">
        <v>18</v>
      </c>
      <c r="D287" s="1" t="s">
        <v>19</v>
      </c>
      <c r="E287" s="1" t="s">
        <v>20</v>
      </c>
      <c r="F287" s="1" t="s">
        <v>21</v>
      </c>
      <c r="G287" s="1" t="s">
        <v>22</v>
      </c>
      <c r="H287" s="2">
        <v>43739</v>
      </c>
      <c r="I287" s="2">
        <v>43830</v>
      </c>
      <c r="J287" s="2">
        <v>43748</v>
      </c>
      <c r="K287" s="1"/>
      <c r="L287" s="1" t="s">
        <v>308</v>
      </c>
      <c r="M287" s="1" t="s">
        <v>11511</v>
      </c>
      <c r="N287">
        <v>5.25</v>
      </c>
      <c r="O287">
        <v>5.2601519999999997</v>
      </c>
      <c r="P287" s="1"/>
      <c r="Q287" s="1"/>
    </row>
    <row r="288" spans="1:17" x14ac:dyDescent="0.2">
      <c r="A288">
        <v>35</v>
      </c>
      <c r="B288" s="1" t="s">
        <v>17</v>
      </c>
      <c r="C288" s="1" t="s">
        <v>18</v>
      </c>
      <c r="D288" s="1" t="s">
        <v>19</v>
      </c>
      <c r="E288" s="1" t="s">
        <v>20</v>
      </c>
      <c r="F288" s="1" t="s">
        <v>21</v>
      </c>
      <c r="G288" s="1" t="s">
        <v>22</v>
      </c>
      <c r="H288" s="2">
        <v>43739</v>
      </c>
      <c r="I288" s="2">
        <v>43830</v>
      </c>
      <c r="J288" s="2">
        <v>43748</v>
      </c>
      <c r="K288" s="1"/>
      <c r="L288" s="1" t="s">
        <v>309</v>
      </c>
      <c r="M288" s="1" t="s">
        <v>11510</v>
      </c>
      <c r="N288">
        <v>98.96</v>
      </c>
      <c r="O288">
        <v>98.96</v>
      </c>
      <c r="P288" s="1"/>
      <c r="Q288" s="1"/>
    </row>
    <row r="289" spans="1:17" x14ac:dyDescent="0.2">
      <c r="A289">
        <v>35</v>
      </c>
      <c r="B289" s="1" t="s">
        <v>17</v>
      </c>
      <c r="C289" s="1" t="s">
        <v>18</v>
      </c>
      <c r="D289" s="1" t="s">
        <v>19</v>
      </c>
      <c r="E289" s="1" t="s">
        <v>20</v>
      </c>
      <c r="F289" s="1" t="s">
        <v>21</v>
      </c>
      <c r="G289" s="1" t="s">
        <v>22</v>
      </c>
      <c r="H289" s="2">
        <v>43739</v>
      </c>
      <c r="I289" s="2">
        <v>43830</v>
      </c>
      <c r="J289" s="2">
        <v>43748</v>
      </c>
      <c r="K289" s="1"/>
      <c r="L289" s="1" t="s">
        <v>310</v>
      </c>
      <c r="M289" s="1" t="s">
        <v>11511</v>
      </c>
      <c r="N289">
        <v>3.74</v>
      </c>
      <c r="O289">
        <v>3.7402410000000001</v>
      </c>
      <c r="P289" s="1"/>
      <c r="Q289" s="1"/>
    </row>
    <row r="290" spans="1:17" x14ac:dyDescent="0.2">
      <c r="A290">
        <v>35</v>
      </c>
      <c r="B290" s="1" t="s">
        <v>17</v>
      </c>
      <c r="C290" s="1" t="s">
        <v>18</v>
      </c>
      <c r="D290" s="1" t="s">
        <v>19</v>
      </c>
      <c r="E290" s="1" t="s">
        <v>20</v>
      </c>
      <c r="F290" s="1" t="s">
        <v>21</v>
      </c>
      <c r="G290" s="1" t="s">
        <v>22</v>
      </c>
      <c r="H290" s="2">
        <v>43739</v>
      </c>
      <c r="I290" s="2">
        <v>43830</v>
      </c>
      <c r="J290" s="2">
        <v>43748</v>
      </c>
      <c r="K290" s="1"/>
      <c r="L290" s="1" t="s">
        <v>311</v>
      </c>
      <c r="M290" s="1" t="s">
        <v>11510</v>
      </c>
      <c r="N290">
        <v>101.26</v>
      </c>
      <c r="O290">
        <v>101.26</v>
      </c>
      <c r="P290" s="1"/>
      <c r="Q290" s="1"/>
    </row>
    <row r="291" spans="1:17" x14ac:dyDescent="0.2">
      <c r="A291">
        <v>35</v>
      </c>
      <c r="B291" s="1" t="s">
        <v>17</v>
      </c>
      <c r="C291" s="1" t="s">
        <v>18</v>
      </c>
      <c r="D291" s="1" t="s">
        <v>19</v>
      </c>
      <c r="E291" s="1" t="s">
        <v>20</v>
      </c>
      <c r="F291" s="1" t="s">
        <v>21</v>
      </c>
      <c r="G291" s="1" t="s">
        <v>22</v>
      </c>
      <c r="H291" s="2">
        <v>43739</v>
      </c>
      <c r="I291" s="2">
        <v>43830</v>
      </c>
      <c r="J291" s="2">
        <v>43748</v>
      </c>
      <c r="K291" s="1"/>
      <c r="L291" s="1" t="s">
        <v>312</v>
      </c>
      <c r="M291" s="1" t="s">
        <v>11511</v>
      </c>
      <c r="N291">
        <v>5.2043749999999998</v>
      </c>
      <c r="O291">
        <v>5.2245790000000003</v>
      </c>
      <c r="P291" s="1" t="s">
        <v>11638</v>
      </c>
      <c r="Q291" s="1" t="s">
        <v>13544</v>
      </c>
    </row>
    <row r="292" spans="1:17" x14ac:dyDescent="0.2">
      <c r="A292">
        <v>35</v>
      </c>
      <c r="B292" s="1" t="s">
        <v>17</v>
      </c>
      <c r="C292" s="1" t="s">
        <v>18</v>
      </c>
      <c r="D292" s="1" t="s">
        <v>19</v>
      </c>
      <c r="E292" s="1" t="s">
        <v>20</v>
      </c>
      <c r="F292" s="1" t="s">
        <v>21</v>
      </c>
      <c r="G292" s="1" t="s">
        <v>22</v>
      </c>
      <c r="H292" s="2">
        <v>43739</v>
      </c>
      <c r="I292" s="2">
        <v>43830</v>
      </c>
      <c r="J292" s="2">
        <v>43748</v>
      </c>
      <c r="K292" s="1"/>
      <c r="L292" s="1" t="s">
        <v>313</v>
      </c>
      <c r="M292" s="1" t="s">
        <v>11510</v>
      </c>
      <c r="N292">
        <v>105.643333</v>
      </c>
      <c r="O292">
        <v>105.69965500000001</v>
      </c>
      <c r="P292" s="1" t="s">
        <v>11639</v>
      </c>
      <c r="Q292" s="1" t="s">
        <v>19391</v>
      </c>
    </row>
    <row r="293" spans="1:17" x14ac:dyDescent="0.2">
      <c r="A293">
        <v>35</v>
      </c>
      <c r="B293" s="1" t="s">
        <v>17</v>
      </c>
      <c r="C293" s="1" t="s">
        <v>18</v>
      </c>
      <c r="D293" s="1" t="s">
        <v>19</v>
      </c>
      <c r="E293" s="1" t="s">
        <v>20</v>
      </c>
      <c r="F293" s="1" t="s">
        <v>21</v>
      </c>
      <c r="G293" s="1" t="s">
        <v>22</v>
      </c>
      <c r="H293" s="2">
        <v>43739</v>
      </c>
      <c r="I293" s="2">
        <v>43830</v>
      </c>
      <c r="J293" s="2">
        <v>43748</v>
      </c>
      <c r="K293" s="1"/>
      <c r="L293" s="1" t="s">
        <v>314</v>
      </c>
      <c r="M293" s="1" t="s">
        <v>11511</v>
      </c>
      <c r="N293">
        <v>9.23</v>
      </c>
      <c r="O293">
        <v>9.23</v>
      </c>
      <c r="P293" s="1"/>
      <c r="Q293" s="1"/>
    </row>
    <row r="294" spans="1:17" x14ac:dyDescent="0.2">
      <c r="A294">
        <v>35</v>
      </c>
      <c r="B294" s="1" t="s">
        <v>17</v>
      </c>
      <c r="C294" s="1" t="s">
        <v>18</v>
      </c>
      <c r="D294" s="1" t="s">
        <v>19</v>
      </c>
      <c r="E294" s="1" t="s">
        <v>20</v>
      </c>
      <c r="F294" s="1" t="s">
        <v>21</v>
      </c>
      <c r="G294" s="1" t="s">
        <v>22</v>
      </c>
      <c r="H294" s="2">
        <v>43739</v>
      </c>
      <c r="I294" s="2">
        <v>43830</v>
      </c>
      <c r="J294" s="2">
        <v>43748</v>
      </c>
      <c r="K294" s="1"/>
      <c r="L294" s="1" t="s">
        <v>315</v>
      </c>
      <c r="M294" s="1" t="s">
        <v>11510</v>
      </c>
      <c r="N294">
        <v>100.9825</v>
      </c>
      <c r="O294">
        <v>100.983</v>
      </c>
      <c r="P294" s="1"/>
      <c r="Q294" s="1"/>
    </row>
    <row r="295" spans="1:17" x14ac:dyDescent="0.2">
      <c r="A295">
        <v>35</v>
      </c>
      <c r="B295" s="1" t="s">
        <v>17</v>
      </c>
      <c r="C295" s="1" t="s">
        <v>18</v>
      </c>
      <c r="D295" s="1" t="s">
        <v>19</v>
      </c>
      <c r="E295" s="1" t="s">
        <v>20</v>
      </c>
      <c r="F295" s="1" t="s">
        <v>21</v>
      </c>
      <c r="G295" s="1" t="s">
        <v>22</v>
      </c>
      <c r="H295" s="2">
        <v>43739</v>
      </c>
      <c r="I295" s="2">
        <v>43830</v>
      </c>
      <c r="J295" s="2">
        <v>43748</v>
      </c>
      <c r="K295" s="1"/>
      <c r="L295" s="1" t="s">
        <v>316</v>
      </c>
      <c r="M295" s="1" t="s">
        <v>11511</v>
      </c>
      <c r="N295">
        <v>7.7450000000000001</v>
      </c>
      <c r="O295">
        <v>7.834015</v>
      </c>
      <c r="P295" s="1"/>
      <c r="Q295" s="1"/>
    </row>
    <row r="296" spans="1:17" x14ac:dyDescent="0.2">
      <c r="A296">
        <v>35</v>
      </c>
      <c r="B296" s="1" t="s">
        <v>17</v>
      </c>
      <c r="C296" s="1" t="s">
        <v>18</v>
      </c>
      <c r="D296" s="1" t="s">
        <v>19</v>
      </c>
      <c r="E296" s="1" t="s">
        <v>20</v>
      </c>
      <c r="F296" s="1" t="s">
        <v>21</v>
      </c>
      <c r="G296" s="1" t="s">
        <v>22</v>
      </c>
      <c r="H296" s="2">
        <v>43739</v>
      </c>
      <c r="I296" s="2">
        <v>43830</v>
      </c>
      <c r="J296" s="2">
        <v>43748</v>
      </c>
      <c r="K296" s="1"/>
      <c r="L296" s="1" t="s">
        <v>317</v>
      </c>
      <c r="M296" s="1" t="s">
        <v>11510</v>
      </c>
      <c r="N296">
        <v>98.697500000000005</v>
      </c>
      <c r="O296">
        <v>98.739249999999998</v>
      </c>
      <c r="P296" s="1" t="s">
        <v>11640</v>
      </c>
      <c r="Q296" s="1" t="s">
        <v>20573</v>
      </c>
    </row>
    <row r="297" spans="1:17" x14ac:dyDescent="0.2">
      <c r="A297">
        <v>35</v>
      </c>
      <c r="B297" s="1" t="s">
        <v>17</v>
      </c>
      <c r="C297" s="1" t="s">
        <v>18</v>
      </c>
      <c r="D297" s="1" t="s">
        <v>19</v>
      </c>
      <c r="E297" s="1" t="s">
        <v>20</v>
      </c>
      <c r="F297" s="1" t="s">
        <v>21</v>
      </c>
      <c r="G297" s="1" t="s">
        <v>22</v>
      </c>
      <c r="H297" s="2">
        <v>43739</v>
      </c>
      <c r="I297" s="2">
        <v>43830</v>
      </c>
      <c r="J297" s="2">
        <v>43748</v>
      </c>
      <c r="K297" s="1"/>
      <c r="L297" s="1" t="s">
        <v>318</v>
      </c>
      <c r="M297" s="1" t="s">
        <v>11511</v>
      </c>
      <c r="N297">
        <v>7.56</v>
      </c>
      <c r="O297">
        <v>7.5646529999999998</v>
      </c>
      <c r="P297" s="1"/>
      <c r="Q297" s="1"/>
    </row>
    <row r="298" spans="1:17" x14ac:dyDescent="0.2">
      <c r="A298">
        <v>35</v>
      </c>
      <c r="B298" s="1" t="s">
        <v>17</v>
      </c>
      <c r="C298" s="1" t="s">
        <v>18</v>
      </c>
      <c r="D298" s="1" t="s">
        <v>19</v>
      </c>
      <c r="E298" s="1" t="s">
        <v>20</v>
      </c>
      <c r="F298" s="1" t="s">
        <v>21</v>
      </c>
      <c r="G298" s="1" t="s">
        <v>22</v>
      </c>
      <c r="H298" s="2">
        <v>43739</v>
      </c>
      <c r="I298" s="2">
        <v>43830</v>
      </c>
      <c r="J298" s="2">
        <v>43748</v>
      </c>
      <c r="K298" s="1"/>
      <c r="L298" s="1" t="s">
        <v>319</v>
      </c>
      <c r="M298" s="1" t="s">
        <v>11510</v>
      </c>
      <c r="N298">
        <v>102.066667</v>
      </c>
      <c r="O298">
        <v>102.15197499999999</v>
      </c>
      <c r="P298" s="1" t="s">
        <v>11641</v>
      </c>
      <c r="Q298" s="1" t="s">
        <v>20574</v>
      </c>
    </row>
    <row r="299" spans="1:17" x14ac:dyDescent="0.2">
      <c r="A299">
        <v>35</v>
      </c>
      <c r="B299" s="1" t="s">
        <v>17</v>
      </c>
      <c r="C299" s="1" t="s">
        <v>18</v>
      </c>
      <c r="D299" s="1" t="s">
        <v>19</v>
      </c>
      <c r="E299" s="1" t="s">
        <v>20</v>
      </c>
      <c r="F299" s="1" t="s">
        <v>21</v>
      </c>
      <c r="G299" s="1" t="s">
        <v>22</v>
      </c>
      <c r="H299" s="2">
        <v>43739</v>
      </c>
      <c r="I299" s="2">
        <v>43830</v>
      </c>
      <c r="J299" s="2">
        <v>43748</v>
      </c>
      <c r="K299" s="1"/>
      <c r="L299" s="1" t="s">
        <v>320</v>
      </c>
      <c r="M299" s="1" t="s">
        <v>11511</v>
      </c>
      <c r="N299">
        <v>4.1550000000000002</v>
      </c>
      <c r="O299">
        <v>4.2025259999999998</v>
      </c>
      <c r="P299" s="1" t="s">
        <v>11642</v>
      </c>
      <c r="Q299" s="1" t="s">
        <v>20575</v>
      </c>
    </row>
    <row r="300" spans="1:17" x14ac:dyDescent="0.2">
      <c r="A300">
        <v>35</v>
      </c>
      <c r="B300" s="1" t="s">
        <v>17</v>
      </c>
      <c r="C300" s="1" t="s">
        <v>18</v>
      </c>
      <c r="D300" s="1" t="s">
        <v>19</v>
      </c>
      <c r="E300" s="1" t="s">
        <v>20</v>
      </c>
      <c r="F300" s="1" t="s">
        <v>21</v>
      </c>
      <c r="G300" s="1" t="s">
        <v>22</v>
      </c>
      <c r="H300" s="2">
        <v>43739</v>
      </c>
      <c r="I300" s="2">
        <v>43830</v>
      </c>
      <c r="J300" s="2">
        <v>43748</v>
      </c>
      <c r="K300" s="1"/>
      <c r="L300" s="1" t="s">
        <v>321</v>
      </c>
      <c r="M300" s="1" t="s">
        <v>11510</v>
      </c>
      <c r="N300">
        <v>106.25</v>
      </c>
      <c r="O300">
        <v>106.25</v>
      </c>
      <c r="P300" s="1"/>
      <c r="Q300" s="1"/>
    </row>
    <row r="301" spans="1:17" x14ac:dyDescent="0.2">
      <c r="A301">
        <v>35</v>
      </c>
      <c r="B301" s="1" t="s">
        <v>17</v>
      </c>
      <c r="C301" s="1" t="s">
        <v>18</v>
      </c>
      <c r="D301" s="1" t="s">
        <v>19</v>
      </c>
      <c r="E301" s="1" t="s">
        <v>20</v>
      </c>
      <c r="F301" s="1" t="s">
        <v>21</v>
      </c>
      <c r="G301" s="1" t="s">
        <v>22</v>
      </c>
      <c r="H301" s="2">
        <v>43739</v>
      </c>
      <c r="I301" s="2">
        <v>43830</v>
      </c>
      <c r="J301" s="2">
        <v>43748</v>
      </c>
      <c r="K301" s="1"/>
      <c r="L301" s="1" t="s">
        <v>322</v>
      </c>
      <c r="M301" s="1" t="s">
        <v>11511</v>
      </c>
      <c r="N301">
        <v>9.7807139999999997</v>
      </c>
      <c r="O301">
        <v>9.7495279999999998</v>
      </c>
      <c r="P301" s="1" t="s">
        <v>11643</v>
      </c>
      <c r="Q301" s="1" t="s">
        <v>20576</v>
      </c>
    </row>
    <row r="302" spans="1:17" x14ac:dyDescent="0.2">
      <c r="A302">
        <v>35</v>
      </c>
      <c r="B302" s="1" t="s">
        <v>17</v>
      </c>
      <c r="C302" s="1" t="s">
        <v>18</v>
      </c>
      <c r="D302" s="1" t="s">
        <v>19</v>
      </c>
      <c r="E302" s="1" t="s">
        <v>20</v>
      </c>
      <c r="F302" s="1" t="s">
        <v>21</v>
      </c>
      <c r="G302" s="1" t="s">
        <v>22</v>
      </c>
      <c r="H302" s="2">
        <v>43739</v>
      </c>
      <c r="I302" s="2">
        <v>43830</v>
      </c>
      <c r="J302" s="2">
        <v>43748</v>
      </c>
      <c r="K302" s="1"/>
      <c r="L302" s="1" t="s">
        <v>323</v>
      </c>
      <c r="M302" s="1" t="s">
        <v>11510</v>
      </c>
      <c r="N302">
        <v>102.27500000000001</v>
      </c>
      <c r="O302">
        <v>102.26129</v>
      </c>
      <c r="P302" s="1"/>
      <c r="Q302" s="1"/>
    </row>
    <row r="303" spans="1:17" x14ac:dyDescent="0.2">
      <c r="A303">
        <v>35</v>
      </c>
      <c r="B303" s="1" t="s">
        <v>17</v>
      </c>
      <c r="C303" s="1" t="s">
        <v>18</v>
      </c>
      <c r="D303" s="1" t="s">
        <v>19</v>
      </c>
      <c r="E303" s="1" t="s">
        <v>20</v>
      </c>
      <c r="F303" s="1" t="s">
        <v>21</v>
      </c>
      <c r="G303" s="1" t="s">
        <v>22</v>
      </c>
      <c r="H303" s="2">
        <v>43739</v>
      </c>
      <c r="I303" s="2">
        <v>43830</v>
      </c>
      <c r="J303" s="2">
        <v>43748</v>
      </c>
      <c r="K303" s="1"/>
      <c r="L303" s="1" t="s">
        <v>324</v>
      </c>
      <c r="M303" s="1" t="s">
        <v>11511</v>
      </c>
      <c r="N303">
        <v>1.0449999999999999</v>
      </c>
      <c r="O303">
        <v>1.0356080000000001</v>
      </c>
      <c r="P303" s="1"/>
      <c r="Q303" s="1"/>
    </row>
    <row r="304" spans="1:17" x14ac:dyDescent="0.2">
      <c r="A304">
        <v>35</v>
      </c>
      <c r="B304" s="1" t="s">
        <v>17</v>
      </c>
      <c r="C304" s="1" t="s">
        <v>18</v>
      </c>
      <c r="D304" s="1" t="s">
        <v>19</v>
      </c>
      <c r="E304" s="1" t="s">
        <v>20</v>
      </c>
      <c r="F304" s="1" t="s">
        <v>21</v>
      </c>
      <c r="G304" s="1" t="s">
        <v>22</v>
      </c>
      <c r="H304" s="2">
        <v>43739</v>
      </c>
      <c r="I304" s="2">
        <v>43830</v>
      </c>
      <c r="J304" s="2">
        <v>43748</v>
      </c>
      <c r="K304" s="1"/>
      <c r="L304" s="1" t="s">
        <v>325</v>
      </c>
      <c r="M304" s="1" t="s">
        <v>11510</v>
      </c>
      <c r="N304">
        <v>100.13333299999999</v>
      </c>
      <c r="O304">
        <v>100.169737</v>
      </c>
      <c r="P304" s="1" t="s">
        <v>11644</v>
      </c>
      <c r="Q304" s="1" t="s">
        <v>13328</v>
      </c>
    </row>
    <row r="305" spans="1:17" x14ac:dyDescent="0.2">
      <c r="A305">
        <v>35</v>
      </c>
      <c r="B305" s="1" t="s">
        <v>17</v>
      </c>
      <c r="C305" s="1" t="s">
        <v>18</v>
      </c>
      <c r="D305" s="1" t="s">
        <v>19</v>
      </c>
      <c r="E305" s="1" t="s">
        <v>20</v>
      </c>
      <c r="F305" s="1" t="s">
        <v>21</v>
      </c>
      <c r="G305" s="1" t="s">
        <v>22</v>
      </c>
      <c r="H305" s="2">
        <v>43739</v>
      </c>
      <c r="I305" s="2">
        <v>43830</v>
      </c>
      <c r="J305" s="2">
        <v>43748</v>
      </c>
      <c r="K305" s="1"/>
      <c r="L305" s="1" t="s">
        <v>326</v>
      </c>
      <c r="M305" s="1" t="s">
        <v>11511</v>
      </c>
      <c r="N305">
        <v>0.4</v>
      </c>
      <c r="O305">
        <v>0.40100000000000002</v>
      </c>
      <c r="P305" s="1"/>
      <c r="Q305" s="1"/>
    </row>
    <row r="306" spans="1:17" x14ac:dyDescent="0.2">
      <c r="A306">
        <v>35</v>
      </c>
      <c r="B306" s="1" t="s">
        <v>17</v>
      </c>
      <c r="C306" s="1" t="s">
        <v>18</v>
      </c>
      <c r="D306" s="1" t="s">
        <v>19</v>
      </c>
      <c r="E306" s="1" t="s">
        <v>20</v>
      </c>
      <c r="F306" s="1" t="s">
        <v>21</v>
      </c>
      <c r="G306" s="1" t="s">
        <v>22</v>
      </c>
      <c r="H306" s="2">
        <v>43739</v>
      </c>
      <c r="I306" s="2">
        <v>43830</v>
      </c>
      <c r="J306" s="2">
        <v>43748</v>
      </c>
      <c r="K306" s="1"/>
      <c r="L306" s="1" t="s">
        <v>327</v>
      </c>
      <c r="M306" s="1" t="s">
        <v>11510</v>
      </c>
      <c r="N306">
        <v>98.204999999999998</v>
      </c>
      <c r="O306">
        <v>98.204999999999998</v>
      </c>
      <c r="P306" s="1"/>
      <c r="Q306" s="1"/>
    </row>
    <row r="307" spans="1:17" x14ac:dyDescent="0.2">
      <c r="A307">
        <v>35</v>
      </c>
      <c r="B307" s="1" t="s">
        <v>17</v>
      </c>
      <c r="C307" s="1" t="s">
        <v>18</v>
      </c>
      <c r="D307" s="1" t="s">
        <v>19</v>
      </c>
      <c r="E307" s="1" t="s">
        <v>20</v>
      </c>
      <c r="F307" s="1" t="s">
        <v>21</v>
      </c>
      <c r="G307" s="1" t="s">
        <v>22</v>
      </c>
      <c r="H307" s="2">
        <v>43739</v>
      </c>
      <c r="I307" s="2">
        <v>43830</v>
      </c>
      <c r="J307" s="2">
        <v>43748</v>
      </c>
      <c r="K307" s="1"/>
      <c r="L307" s="1" t="s">
        <v>328</v>
      </c>
      <c r="M307" s="1" t="s">
        <v>11511</v>
      </c>
      <c r="N307">
        <v>2.02</v>
      </c>
      <c r="O307">
        <v>1.8164100000000001</v>
      </c>
      <c r="P307" s="1" t="s">
        <v>11645</v>
      </c>
      <c r="Q307" s="1" t="s">
        <v>12799</v>
      </c>
    </row>
    <row r="308" spans="1:17" x14ac:dyDescent="0.2">
      <c r="A308">
        <v>35</v>
      </c>
      <c r="B308" s="1" t="s">
        <v>17</v>
      </c>
      <c r="C308" s="1" t="s">
        <v>18</v>
      </c>
      <c r="D308" s="1" t="s">
        <v>19</v>
      </c>
      <c r="E308" s="1" t="s">
        <v>20</v>
      </c>
      <c r="F308" s="1" t="s">
        <v>21</v>
      </c>
      <c r="G308" s="1" t="s">
        <v>22</v>
      </c>
      <c r="H308" s="2">
        <v>43739</v>
      </c>
      <c r="I308" s="2">
        <v>43830</v>
      </c>
      <c r="J308" s="2">
        <v>43748</v>
      </c>
      <c r="K308" s="1"/>
      <c r="L308" s="1" t="s">
        <v>329</v>
      </c>
      <c r="M308" s="1" t="s">
        <v>11510</v>
      </c>
      <c r="N308">
        <v>101.45995000000001</v>
      </c>
      <c r="O308">
        <v>101.45995000000001</v>
      </c>
      <c r="P308" s="1"/>
      <c r="Q308" s="1"/>
    </row>
    <row r="309" spans="1:17" x14ac:dyDescent="0.2">
      <c r="A309">
        <v>35</v>
      </c>
      <c r="B309" s="1" t="s">
        <v>17</v>
      </c>
      <c r="C309" s="1" t="s">
        <v>18</v>
      </c>
      <c r="D309" s="1" t="s">
        <v>19</v>
      </c>
      <c r="E309" s="1" t="s">
        <v>20</v>
      </c>
      <c r="F309" s="1" t="s">
        <v>21</v>
      </c>
      <c r="G309" s="1" t="s">
        <v>22</v>
      </c>
      <c r="H309" s="2">
        <v>43739</v>
      </c>
      <c r="I309" s="2">
        <v>43830</v>
      </c>
      <c r="J309" s="2">
        <v>43748</v>
      </c>
      <c r="K309" s="1"/>
      <c r="L309" s="1" t="s">
        <v>330</v>
      </c>
      <c r="M309" s="1" t="s">
        <v>11511</v>
      </c>
      <c r="N309">
        <v>1.65</v>
      </c>
      <c r="O309">
        <v>1.65</v>
      </c>
      <c r="P309" s="1"/>
      <c r="Q309" s="1"/>
    </row>
    <row r="310" spans="1:17" x14ac:dyDescent="0.2">
      <c r="A310">
        <v>35</v>
      </c>
      <c r="B310" s="1" t="s">
        <v>17</v>
      </c>
      <c r="C310" s="1" t="s">
        <v>18</v>
      </c>
      <c r="D310" s="1" t="s">
        <v>19</v>
      </c>
      <c r="E310" s="1" t="s">
        <v>20</v>
      </c>
      <c r="F310" s="1" t="s">
        <v>21</v>
      </c>
      <c r="G310" s="1" t="s">
        <v>22</v>
      </c>
      <c r="H310" s="2">
        <v>43739</v>
      </c>
      <c r="I310" s="2">
        <v>43830</v>
      </c>
      <c r="J310" s="2">
        <v>43748</v>
      </c>
      <c r="K310" s="1"/>
      <c r="L310" s="1" t="s">
        <v>331</v>
      </c>
      <c r="M310" s="1" t="s">
        <v>11510</v>
      </c>
      <c r="N310">
        <v>107.8</v>
      </c>
      <c r="O310">
        <v>107.8</v>
      </c>
      <c r="P310" s="1"/>
      <c r="Q310" s="1"/>
    </row>
    <row r="311" spans="1:17" x14ac:dyDescent="0.2">
      <c r="A311">
        <v>35</v>
      </c>
      <c r="B311" s="1" t="s">
        <v>17</v>
      </c>
      <c r="C311" s="1" t="s">
        <v>18</v>
      </c>
      <c r="D311" s="1" t="s">
        <v>19</v>
      </c>
      <c r="E311" s="1" t="s">
        <v>20</v>
      </c>
      <c r="F311" s="1" t="s">
        <v>21</v>
      </c>
      <c r="G311" s="1" t="s">
        <v>22</v>
      </c>
      <c r="H311" s="2">
        <v>43739</v>
      </c>
      <c r="I311" s="2">
        <v>43830</v>
      </c>
      <c r="J311" s="2">
        <v>43748</v>
      </c>
      <c r="K311" s="1"/>
      <c r="L311" s="1" t="s">
        <v>332</v>
      </c>
      <c r="M311" s="1" t="s">
        <v>11511</v>
      </c>
      <c r="N311">
        <v>1.9350000000000001</v>
      </c>
      <c r="O311">
        <v>1.958434</v>
      </c>
      <c r="P311" s="1"/>
      <c r="Q311" s="1"/>
    </row>
    <row r="312" spans="1:17" x14ac:dyDescent="0.2">
      <c r="A312">
        <v>35</v>
      </c>
      <c r="B312" s="1" t="s">
        <v>17</v>
      </c>
      <c r="C312" s="1" t="s">
        <v>18</v>
      </c>
      <c r="D312" s="1" t="s">
        <v>19</v>
      </c>
      <c r="E312" s="1" t="s">
        <v>20</v>
      </c>
      <c r="F312" s="1" t="s">
        <v>21</v>
      </c>
      <c r="G312" s="1" t="s">
        <v>22</v>
      </c>
      <c r="H312" s="2">
        <v>43739</v>
      </c>
      <c r="I312" s="2">
        <v>43830</v>
      </c>
      <c r="J312" s="2">
        <v>43748</v>
      </c>
      <c r="K312" s="1"/>
      <c r="L312" s="1" t="s">
        <v>333</v>
      </c>
      <c r="M312" s="1" t="s">
        <v>11510</v>
      </c>
      <c r="N312">
        <v>23.853128000000002</v>
      </c>
      <c r="O312">
        <v>23.853128000000002</v>
      </c>
      <c r="P312" s="1"/>
      <c r="Q312" s="1"/>
    </row>
    <row r="313" spans="1:17" x14ac:dyDescent="0.2">
      <c r="A313">
        <v>35</v>
      </c>
      <c r="B313" s="1" t="s">
        <v>17</v>
      </c>
      <c r="C313" s="1" t="s">
        <v>18</v>
      </c>
      <c r="D313" s="1" t="s">
        <v>19</v>
      </c>
      <c r="E313" s="1" t="s">
        <v>20</v>
      </c>
      <c r="F313" s="1" t="s">
        <v>21</v>
      </c>
      <c r="G313" s="1" t="s">
        <v>22</v>
      </c>
      <c r="H313" s="2">
        <v>43739</v>
      </c>
      <c r="I313" s="2">
        <v>43830</v>
      </c>
      <c r="J313" s="2">
        <v>43748</v>
      </c>
      <c r="K313" s="1"/>
      <c r="L313" s="1" t="s">
        <v>334</v>
      </c>
      <c r="M313" s="1" t="s">
        <v>11511</v>
      </c>
      <c r="N313">
        <v>1.02</v>
      </c>
      <c r="O313">
        <v>1.02</v>
      </c>
      <c r="P313" s="1"/>
      <c r="Q313" s="1"/>
    </row>
    <row r="314" spans="1:17" x14ac:dyDescent="0.2">
      <c r="A314">
        <v>35</v>
      </c>
      <c r="B314" s="1" t="s">
        <v>17</v>
      </c>
      <c r="C314" s="1" t="s">
        <v>18</v>
      </c>
      <c r="D314" s="1" t="s">
        <v>19</v>
      </c>
      <c r="E314" s="1" t="s">
        <v>20</v>
      </c>
      <c r="F314" s="1" t="s">
        <v>21</v>
      </c>
      <c r="G314" s="1" t="s">
        <v>22</v>
      </c>
      <c r="H314" s="2">
        <v>43739</v>
      </c>
      <c r="I314" s="2">
        <v>43830</v>
      </c>
      <c r="J314" s="2">
        <v>43748</v>
      </c>
      <c r="K314" s="1"/>
      <c r="L314" s="1" t="s">
        <v>335</v>
      </c>
      <c r="M314" s="1" t="s">
        <v>11510</v>
      </c>
      <c r="N314">
        <v>33.094999999999999</v>
      </c>
      <c r="O314">
        <v>33.070869999999999</v>
      </c>
      <c r="P314" s="1" t="s">
        <v>11646</v>
      </c>
      <c r="Q314" s="1" t="s">
        <v>20577</v>
      </c>
    </row>
    <row r="315" spans="1:17" x14ac:dyDescent="0.2">
      <c r="A315">
        <v>35</v>
      </c>
      <c r="B315" s="1" t="s">
        <v>17</v>
      </c>
      <c r="C315" s="1" t="s">
        <v>18</v>
      </c>
      <c r="D315" s="1" t="s">
        <v>19</v>
      </c>
      <c r="E315" s="1" t="s">
        <v>20</v>
      </c>
      <c r="F315" s="1" t="s">
        <v>21</v>
      </c>
      <c r="G315" s="1" t="s">
        <v>22</v>
      </c>
      <c r="H315" s="2">
        <v>43739</v>
      </c>
      <c r="I315" s="2">
        <v>43830</v>
      </c>
      <c r="J315" s="2">
        <v>43748</v>
      </c>
      <c r="K315" s="1"/>
      <c r="L315" s="1" t="s">
        <v>336</v>
      </c>
      <c r="M315" s="1" t="s">
        <v>11511</v>
      </c>
      <c r="N315">
        <v>88.915000000000006</v>
      </c>
      <c r="O315">
        <v>88.915205</v>
      </c>
      <c r="P315" s="1"/>
      <c r="Q315" s="1"/>
    </row>
    <row r="316" spans="1:17" x14ac:dyDescent="0.2">
      <c r="A316">
        <v>35</v>
      </c>
      <c r="B316" s="1" t="s">
        <v>17</v>
      </c>
      <c r="C316" s="1" t="s">
        <v>18</v>
      </c>
      <c r="D316" s="1" t="s">
        <v>19</v>
      </c>
      <c r="E316" s="1" t="s">
        <v>20</v>
      </c>
      <c r="F316" s="1" t="s">
        <v>21</v>
      </c>
      <c r="G316" s="1" t="s">
        <v>22</v>
      </c>
      <c r="H316" s="2">
        <v>43739</v>
      </c>
      <c r="I316" s="2">
        <v>43830</v>
      </c>
      <c r="J316" s="2">
        <v>43748</v>
      </c>
      <c r="K316" s="1"/>
      <c r="L316" s="1" t="s">
        <v>337</v>
      </c>
      <c r="M316" s="1" t="s">
        <v>11510</v>
      </c>
      <c r="N316">
        <v>113.12</v>
      </c>
      <c r="O316">
        <v>113.150485</v>
      </c>
      <c r="P316" s="1"/>
      <c r="Q316" s="1"/>
    </row>
    <row r="317" spans="1:17" x14ac:dyDescent="0.2">
      <c r="A317">
        <v>35</v>
      </c>
      <c r="B317" s="1" t="s">
        <v>17</v>
      </c>
      <c r="C317" s="1" t="s">
        <v>18</v>
      </c>
      <c r="D317" s="1" t="s">
        <v>19</v>
      </c>
      <c r="E317" s="1" t="s">
        <v>20</v>
      </c>
      <c r="F317" s="1" t="s">
        <v>21</v>
      </c>
      <c r="G317" s="1" t="s">
        <v>22</v>
      </c>
      <c r="H317" s="2">
        <v>43739</v>
      </c>
      <c r="I317" s="2">
        <v>43830</v>
      </c>
      <c r="J317" s="2">
        <v>43748</v>
      </c>
      <c r="K317" s="1"/>
      <c r="L317" s="1" t="s">
        <v>338</v>
      </c>
      <c r="M317" s="1" t="s">
        <v>11511</v>
      </c>
      <c r="N317">
        <v>7.2014290000000001</v>
      </c>
      <c r="O317">
        <v>7.2261259999999998</v>
      </c>
      <c r="P317" s="1" t="s">
        <v>11647</v>
      </c>
      <c r="Q317" s="1" t="s">
        <v>17804</v>
      </c>
    </row>
    <row r="318" spans="1:17" x14ac:dyDescent="0.2">
      <c r="A318">
        <v>35</v>
      </c>
      <c r="B318" s="1" t="s">
        <v>17</v>
      </c>
      <c r="C318" s="1" t="s">
        <v>18</v>
      </c>
      <c r="D318" s="1" t="s">
        <v>19</v>
      </c>
      <c r="E318" s="1" t="s">
        <v>20</v>
      </c>
      <c r="F318" s="1" t="s">
        <v>21</v>
      </c>
      <c r="G318" s="1" t="s">
        <v>22</v>
      </c>
      <c r="H318" s="2">
        <v>43739</v>
      </c>
      <c r="I318" s="2">
        <v>43830</v>
      </c>
      <c r="J318" s="2">
        <v>43748</v>
      </c>
      <c r="K318" s="1"/>
      <c r="L318" s="1" t="s">
        <v>339</v>
      </c>
      <c r="M318" s="1" t="s">
        <v>11510</v>
      </c>
      <c r="N318">
        <v>106.51</v>
      </c>
      <c r="O318">
        <v>106.51</v>
      </c>
      <c r="P318" s="1"/>
      <c r="Q318" s="1"/>
    </row>
    <row r="319" spans="1:17" x14ac:dyDescent="0.2">
      <c r="A319">
        <v>35</v>
      </c>
      <c r="B319" s="1" t="s">
        <v>17</v>
      </c>
      <c r="C319" s="1" t="s">
        <v>18</v>
      </c>
      <c r="D319" s="1" t="s">
        <v>19</v>
      </c>
      <c r="E319" s="1" t="s">
        <v>20</v>
      </c>
      <c r="F319" s="1" t="s">
        <v>21</v>
      </c>
      <c r="G319" s="1" t="s">
        <v>22</v>
      </c>
      <c r="H319" s="2">
        <v>43739</v>
      </c>
      <c r="I319" s="2">
        <v>43830</v>
      </c>
      <c r="J319" s="2">
        <v>43748</v>
      </c>
      <c r="K319" s="1"/>
      <c r="L319" s="1" t="s">
        <v>340</v>
      </c>
      <c r="M319" s="1" t="s">
        <v>11511</v>
      </c>
      <c r="N319">
        <v>0.59499999999999997</v>
      </c>
      <c r="O319">
        <v>0.60588200000000003</v>
      </c>
      <c r="P319" s="1" t="s">
        <v>11648</v>
      </c>
      <c r="Q319" s="1" t="s">
        <v>12077</v>
      </c>
    </row>
    <row r="320" spans="1:17" x14ac:dyDescent="0.2">
      <c r="A320">
        <v>35</v>
      </c>
      <c r="B320" s="1" t="s">
        <v>17</v>
      </c>
      <c r="C320" s="1" t="s">
        <v>18</v>
      </c>
      <c r="D320" s="1" t="s">
        <v>19</v>
      </c>
      <c r="E320" s="1" t="s">
        <v>20</v>
      </c>
      <c r="F320" s="1" t="s">
        <v>21</v>
      </c>
      <c r="G320" s="1" t="s">
        <v>22</v>
      </c>
      <c r="H320" s="2">
        <v>43739</v>
      </c>
      <c r="I320" s="2">
        <v>43830</v>
      </c>
      <c r="J320" s="2">
        <v>43748</v>
      </c>
      <c r="K320" s="1"/>
      <c r="L320" s="1" t="s">
        <v>341</v>
      </c>
      <c r="M320" s="1" t="s">
        <v>11510</v>
      </c>
      <c r="N320">
        <v>100.96</v>
      </c>
      <c r="O320">
        <v>100.96</v>
      </c>
      <c r="P320" s="1"/>
      <c r="Q320" s="1"/>
    </row>
    <row r="321" spans="1:17" x14ac:dyDescent="0.2">
      <c r="A321">
        <v>35</v>
      </c>
      <c r="B321" s="1" t="s">
        <v>17</v>
      </c>
      <c r="C321" s="1" t="s">
        <v>18</v>
      </c>
      <c r="D321" s="1" t="s">
        <v>19</v>
      </c>
      <c r="E321" s="1" t="s">
        <v>20</v>
      </c>
      <c r="F321" s="1" t="s">
        <v>21</v>
      </c>
      <c r="G321" s="1" t="s">
        <v>22</v>
      </c>
      <c r="H321" s="2">
        <v>43739</v>
      </c>
      <c r="I321" s="2">
        <v>43830</v>
      </c>
      <c r="J321" s="2">
        <v>43748</v>
      </c>
      <c r="K321" s="1"/>
      <c r="L321" s="1" t="s">
        <v>342</v>
      </c>
      <c r="M321" s="1" t="s">
        <v>11511</v>
      </c>
      <c r="N321">
        <v>0.79</v>
      </c>
      <c r="O321">
        <v>0.79527999999999999</v>
      </c>
      <c r="P321" s="1" t="s">
        <v>11622</v>
      </c>
      <c r="Q321" s="1" t="s">
        <v>12516</v>
      </c>
    </row>
    <row r="322" spans="1:17" x14ac:dyDescent="0.2">
      <c r="A322">
        <v>35</v>
      </c>
      <c r="B322" s="1" t="s">
        <v>17</v>
      </c>
      <c r="C322" s="1" t="s">
        <v>18</v>
      </c>
      <c r="D322" s="1" t="s">
        <v>19</v>
      </c>
      <c r="E322" s="1" t="s">
        <v>20</v>
      </c>
      <c r="F322" s="1" t="s">
        <v>21</v>
      </c>
      <c r="G322" s="1" t="s">
        <v>22</v>
      </c>
      <c r="H322" s="2">
        <v>43739</v>
      </c>
      <c r="I322" s="2">
        <v>43830</v>
      </c>
      <c r="J322" s="2">
        <v>43748</v>
      </c>
      <c r="K322" s="1"/>
      <c r="L322" s="1" t="s">
        <v>343</v>
      </c>
      <c r="M322" s="1" t="s">
        <v>11510</v>
      </c>
      <c r="N322">
        <v>83.27</v>
      </c>
      <c r="O322">
        <v>83.27</v>
      </c>
      <c r="P322" s="1"/>
      <c r="Q322" s="1"/>
    </row>
    <row r="323" spans="1:17" x14ac:dyDescent="0.2">
      <c r="A323">
        <v>35</v>
      </c>
      <c r="B323" s="1" t="s">
        <v>17</v>
      </c>
      <c r="C323" s="1" t="s">
        <v>18</v>
      </c>
      <c r="D323" s="1" t="s">
        <v>19</v>
      </c>
      <c r="E323" s="1" t="s">
        <v>20</v>
      </c>
      <c r="F323" s="1" t="s">
        <v>21</v>
      </c>
      <c r="G323" s="1" t="s">
        <v>22</v>
      </c>
      <c r="H323" s="2">
        <v>43739</v>
      </c>
      <c r="I323" s="2">
        <v>43830</v>
      </c>
      <c r="J323" s="2">
        <v>43748</v>
      </c>
      <c r="K323" s="1"/>
      <c r="L323" s="1" t="s">
        <v>344</v>
      </c>
      <c r="M323" s="1" t="s">
        <v>11511</v>
      </c>
      <c r="N323">
        <v>59</v>
      </c>
      <c r="O323">
        <v>59</v>
      </c>
      <c r="P323" s="1" t="s">
        <v>11649</v>
      </c>
      <c r="Q323" s="1" t="s">
        <v>11649</v>
      </c>
    </row>
    <row r="324" spans="1:17" x14ac:dyDescent="0.2">
      <c r="A324">
        <v>35</v>
      </c>
      <c r="B324" s="1" t="s">
        <v>17</v>
      </c>
      <c r="C324" s="1" t="s">
        <v>18</v>
      </c>
      <c r="D324" s="1" t="s">
        <v>19</v>
      </c>
      <c r="E324" s="1" t="s">
        <v>20</v>
      </c>
      <c r="F324" s="1" t="s">
        <v>21</v>
      </c>
      <c r="G324" s="1" t="s">
        <v>22</v>
      </c>
      <c r="H324" s="2">
        <v>43739</v>
      </c>
      <c r="I324" s="2">
        <v>43830</v>
      </c>
      <c r="J324" s="2">
        <v>43748</v>
      </c>
      <c r="K324" s="1"/>
      <c r="L324" s="1" t="s">
        <v>345</v>
      </c>
      <c r="M324" s="1" t="s">
        <v>11510</v>
      </c>
      <c r="N324">
        <v>83.63</v>
      </c>
      <c r="O324">
        <v>83.63</v>
      </c>
      <c r="P324" s="1"/>
      <c r="Q324" s="1"/>
    </row>
    <row r="325" spans="1:17" x14ac:dyDescent="0.2">
      <c r="A325">
        <v>35</v>
      </c>
      <c r="B325" s="1" t="s">
        <v>17</v>
      </c>
      <c r="C325" s="1" t="s">
        <v>18</v>
      </c>
      <c r="D325" s="1" t="s">
        <v>19</v>
      </c>
      <c r="E325" s="1" t="s">
        <v>20</v>
      </c>
      <c r="F325" s="1" t="s">
        <v>21</v>
      </c>
      <c r="G325" s="1" t="s">
        <v>22</v>
      </c>
      <c r="H325" s="2">
        <v>43739</v>
      </c>
      <c r="I325" s="2">
        <v>43830</v>
      </c>
      <c r="J325" s="2">
        <v>43748</v>
      </c>
      <c r="K325" s="1"/>
      <c r="L325" s="1" t="s">
        <v>346</v>
      </c>
      <c r="M325" s="1" t="s">
        <v>11511</v>
      </c>
      <c r="N325">
        <v>1.23</v>
      </c>
      <c r="O325">
        <v>1.2304900000000001</v>
      </c>
      <c r="P325" s="1" t="s">
        <v>11650</v>
      </c>
      <c r="Q325" s="1" t="s">
        <v>11892</v>
      </c>
    </row>
    <row r="326" spans="1:17" x14ac:dyDescent="0.2">
      <c r="A326">
        <v>35</v>
      </c>
      <c r="B326" s="1" t="s">
        <v>17</v>
      </c>
      <c r="C326" s="1" t="s">
        <v>18</v>
      </c>
      <c r="D326" s="1" t="s">
        <v>19</v>
      </c>
      <c r="E326" s="1" t="s">
        <v>20</v>
      </c>
      <c r="F326" s="1" t="s">
        <v>21</v>
      </c>
      <c r="G326" s="1" t="s">
        <v>22</v>
      </c>
      <c r="H326" s="2">
        <v>43739</v>
      </c>
      <c r="I326" s="2">
        <v>43830</v>
      </c>
      <c r="J326" s="2">
        <v>43748</v>
      </c>
      <c r="K326" s="1"/>
      <c r="L326" s="1" t="s">
        <v>347</v>
      </c>
      <c r="M326" s="1" t="s">
        <v>11510</v>
      </c>
      <c r="N326">
        <v>99.44</v>
      </c>
      <c r="O326">
        <v>99.44</v>
      </c>
      <c r="P326" s="1"/>
      <c r="Q326" s="1"/>
    </row>
    <row r="327" spans="1:17" x14ac:dyDescent="0.2">
      <c r="A327">
        <v>35</v>
      </c>
      <c r="B327" s="1" t="s">
        <v>17</v>
      </c>
      <c r="C327" s="1" t="s">
        <v>18</v>
      </c>
      <c r="D327" s="1" t="s">
        <v>19</v>
      </c>
      <c r="E327" s="1" t="s">
        <v>20</v>
      </c>
      <c r="F327" s="1" t="s">
        <v>21</v>
      </c>
      <c r="G327" s="1" t="s">
        <v>22</v>
      </c>
      <c r="H327" s="2">
        <v>43739</v>
      </c>
      <c r="I327" s="2">
        <v>43830</v>
      </c>
      <c r="J327" s="2">
        <v>43748</v>
      </c>
      <c r="K327" s="1"/>
      <c r="L327" s="1" t="s">
        <v>348</v>
      </c>
      <c r="M327" s="1" t="s">
        <v>11511</v>
      </c>
      <c r="N327">
        <v>6.5019999999999998</v>
      </c>
      <c r="O327">
        <v>6.5485249999999997</v>
      </c>
      <c r="P327" s="1" t="s">
        <v>11651</v>
      </c>
      <c r="Q327" s="1" t="s">
        <v>12265</v>
      </c>
    </row>
    <row r="328" spans="1:17" x14ac:dyDescent="0.2">
      <c r="A328">
        <v>35</v>
      </c>
      <c r="B328" s="1" t="s">
        <v>17</v>
      </c>
      <c r="C328" s="1" t="s">
        <v>18</v>
      </c>
      <c r="D328" s="1" t="s">
        <v>19</v>
      </c>
      <c r="E328" s="1" t="s">
        <v>20</v>
      </c>
      <c r="F328" s="1" t="s">
        <v>21</v>
      </c>
      <c r="G328" s="1" t="s">
        <v>22</v>
      </c>
      <c r="H328" s="2">
        <v>43739</v>
      </c>
      <c r="I328" s="2">
        <v>43830</v>
      </c>
      <c r="J328" s="2">
        <v>43748</v>
      </c>
      <c r="K328" s="1"/>
      <c r="L328" s="1" t="s">
        <v>349</v>
      </c>
      <c r="M328" s="1" t="s">
        <v>11510</v>
      </c>
      <c r="N328">
        <v>95.68</v>
      </c>
      <c r="O328">
        <v>95.68</v>
      </c>
      <c r="P328" s="1"/>
      <c r="Q328" s="1"/>
    </row>
    <row r="329" spans="1:17" x14ac:dyDescent="0.2">
      <c r="A329">
        <v>35</v>
      </c>
      <c r="B329" s="1" t="s">
        <v>17</v>
      </c>
      <c r="C329" s="1" t="s">
        <v>18</v>
      </c>
      <c r="D329" s="1" t="s">
        <v>19</v>
      </c>
      <c r="E329" s="1" t="s">
        <v>20</v>
      </c>
      <c r="F329" s="1" t="s">
        <v>21</v>
      </c>
      <c r="G329" s="1" t="s">
        <v>22</v>
      </c>
      <c r="H329" s="2">
        <v>43739</v>
      </c>
      <c r="I329" s="2">
        <v>43830</v>
      </c>
      <c r="J329" s="2">
        <v>43748</v>
      </c>
      <c r="K329" s="1"/>
      <c r="L329" s="1" t="s">
        <v>350</v>
      </c>
      <c r="M329" s="1" t="s">
        <v>11511</v>
      </c>
      <c r="N329">
        <v>1.76</v>
      </c>
      <c r="O329">
        <v>1.734861</v>
      </c>
      <c r="P329" s="1" t="s">
        <v>11544</v>
      </c>
      <c r="Q329" s="1" t="s">
        <v>12673</v>
      </c>
    </row>
    <row r="330" spans="1:17" x14ac:dyDescent="0.2">
      <c r="A330">
        <v>35</v>
      </c>
      <c r="B330" s="1" t="s">
        <v>17</v>
      </c>
      <c r="C330" s="1" t="s">
        <v>18</v>
      </c>
      <c r="D330" s="1" t="s">
        <v>19</v>
      </c>
      <c r="E330" s="1" t="s">
        <v>20</v>
      </c>
      <c r="F330" s="1" t="s">
        <v>21</v>
      </c>
      <c r="G330" s="1" t="s">
        <v>22</v>
      </c>
      <c r="H330" s="2">
        <v>43739</v>
      </c>
      <c r="I330" s="2">
        <v>43830</v>
      </c>
      <c r="J330" s="2">
        <v>43748</v>
      </c>
      <c r="K330" s="1"/>
      <c r="L330" s="1" t="s">
        <v>351</v>
      </c>
      <c r="M330" s="1" t="s">
        <v>11510</v>
      </c>
      <c r="N330">
        <v>91.151404999999997</v>
      </c>
      <c r="O330">
        <v>91.149212000000006</v>
      </c>
      <c r="P330" s="1"/>
      <c r="Q330" s="1"/>
    </row>
    <row r="331" spans="1:17" x14ac:dyDescent="0.2">
      <c r="A331">
        <v>35</v>
      </c>
      <c r="B331" s="1" t="s">
        <v>17</v>
      </c>
      <c r="C331" s="1" t="s">
        <v>18</v>
      </c>
      <c r="D331" s="1" t="s">
        <v>19</v>
      </c>
      <c r="E331" s="1" t="s">
        <v>20</v>
      </c>
      <c r="F331" s="1" t="s">
        <v>21</v>
      </c>
      <c r="G331" s="1" t="s">
        <v>22</v>
      </c>
      <c r="H331" s="2">
        <v>43739</v>
      </c>
      <c r="I331" s="2">
        <v>43830</v>
      </c>
      <c r="J331" s="2">
        <v>43748</v>
      </c>
      <c r="K331" s="1"/>
      <c r="L331" s="1" t="s">
        <v>352</v>
      </c>
      <c r="M331" s="1" t="s">
        <v>11511</v>
      </c>
      <c r="N331">
        <v>2.34</v>
      </c>
      <c r="O331">
        <v>2.3602880000000002</v>
      </c>
      <c r="P331" s="1"/>
      <c r="Q331" s="1"/>
    </row>
    <row r="332" spans="1:17" x14ac:dyDescent="0.2">
      <c r="A332">
        <v>35</v>
      </c>
      <c r="B332" s="1" t="s">
        <v>17</v>
      </c>
      <c r="C332" s="1" t="s">
        <v>18</v>
      </c>
      <c r="D332" s="1" t="s">
        <v>19</v>
      </c>
      <c r="E332" s="1" t="s">
        <v>20</v>
      </c>
      <c r="F332" s="1" t="s">
        <v>21</v>
      </c>
      <c r="G332" s="1" t="s">
        <v>22</v>
      </c>
      <c r="H332" s="2">
        <v>43739</v>
      </c>
      <c r="I332" s="2">
        <v>43830</v>
      </c>
      <c r="J332" s="2">
        <v>43748</v>
      </c>
      <c r="K332" s="1"/>
      <c r="L332" s="1" t="s">
        <v>353</v>
      </c>
      <c r="M332" s="1" t="s">
        <v>11510</v>
      </c>
      <c r="N332">
        <v>95.31</v>
      </c>
      <c r="O332">
        <v>95.31</v>
      </c>
      <c r="P332" s="1"/>
      <c r="Q332" s="1"/>
    </row>
    <row r="333" spans="1:17" x14ac:dyDescent="0.2">
      <c r="A333">
        <v>35</v>
      </c>
      <c r="B333" s="1" t="s">
        <v>17</v>
      </c>
      <c r="C333" s="1" t="s">
        <v>18</v>
      </c>
      <c r="D333" s="1" t="s">
        <v>19</v>
      </c>
      <c r="E333" s="1" t="s">
        <v>20</v>
      </c>
      <c r="F333" s="1" t="s">
        <v>21</v>
      </c>
      <c r="G333" s="1" t="s">
        <v>22</v>
      </c>
      <c r="H333" s="2">
        <v>43739</v>
      </c>
      <c r="I333" s="2">
        <v>43830</v>
      </c>
      <c r="J333" s="2">
        <v>43748</v>
      </c>
      <c r="K333" s="1"/>
      <c r="L333" s="1" t="s">
        <v>354</v>
      </c>
      <c r="M333" s="1" t="s">
        <v>11511</v>
      </c>
      <c r="N333">
        <v>0.22500000000000001</v>
      </c>
      <c r="O333">
        <v>0.22723299999999999</v>
      </c>
      <c r="P333" s="1"/>
      <c r="Q333" s="1"/>
    </row>
    <row r="334" spans="1:17" x14ac:dyDescent="0.2">
      <c r="A334">
        <v>35</v>
      </c>
      <c r="B334" s="1" t="s">
        <v>17</v>
      </c>
      <c r="C334" s="1" t="s">
        <v>18</v>
      </c>
      <c r="D334" s="1" t="s">
        <v>19</v>
      </c>
      <c r="E334" s="1" t="s">
        <v>20</v>
      </c>
      <c r="F334" s="1" t="s">
        <v>21</v>
      </c>
      <c r="G334" s="1" t="s">
        <v>22</v>
      </c>
      <c r="H334" s="2">
        <v>43739</v>
      </c>
      <c r="I334" s="2">
        <v>43830</v>
      </c>
      <c r="J334" s="2">
        <v>43748</v>
      </c>
      <c r="K334" s="1"/>
      <c r="L334" s="1" t="s">
        <v>355</v>
      </c>
      <c r="M334" s="1" t="s">
        <v>11510</v>
      </c>
      <c r="N334">
        <v>96.08</v>
      </c>
      <c r="O334">
        <v>96.08</v>
      </c>
      <c r="P334" s="1"/>
      <c r="Q334" s="1"/>
    </row>
    <row r="335" spans="1:17" x14ac:dyDescent="0.2">
      <c r="A335">
        <v>35</v>
      </c>
      <c r="B335" s="1" t="s">
        <v>17</v>
      </c>
      <c r="C335" s="1" t="s">
        <v>18</v>
      </c>
      <c r="D335" s="1" t="s">
        <v>19</v>
      </c>
      <c r="E335" s="1" t="s">
        <v>20</v>
      </c>
      <c r="F335" s="1" t="s">
        <v>21</v>
      </c>
      <c r="G335" s="1" t="s">
        <v>22</v>
      </c>
      <c r="H335" s="2">
        <v>43739</v>
      </c>
      <c r="I335" s="2">
        <v>43830</v>
      </c>
      <c r="J335" s="2">
        <v>43748</v>
      </c>
      <c r="K335" s="1"/>
      <c r="L335" s="1" t="s">
        <v>356</v>
      </c>
      <c r="M335" s="1" t="s">
        <v>11511</v>
      </c>
      <c r="N335">
        <v>0.66</v>
      </c>
      <c r="O335">
        <v>0.66742400000000002</v>
      </c>
      <c r="P335" s="1"/>
      <c r="Q335" s="1"/>
    </row>
    <row r="336" spans="1:17" x14ac:dyDescent="0.2">
      <c r="A336">
        <v>35</v>
      </c>
      <c r="B336" s="1" t="s">
        <v>17</v>
      </c>
      <c r="C336" s="1" t="s">
        <v>18</v>
      </c>
      <c r="D336" s="1" t="s">
        <v>19</v>
      </c>
      <c r="E336" s="1" t="s">
        <v>20</v>
      </c>
      <c r="F336" s="1" t="s">
        <v>21</v>
      </c>
      <c r="G336" s="1" t="s">
        <v>22</v>
      </c>
      <c r="H336" s="2">
        <v>43739</v>
      </c>
      <c r="I336" s="2">
        <v>43830</v>
      </c>
      <c r="J336" s="2">
        <v>43748</v>
      </c>
      <c r="K336" s="1"/>
      <c r="L336" s="1" t="s">
        <v>357</v>
      </c>
      <c r="M336" s="1" t="s">
        <v>11510</v>
      </c>
      <c r="N336">
        <v>99.265000000000001</v>
      </c>
      <c r="O336">
        <v>99.302499999999995</v>
      </c>
      <c r="P336" s="1" t="s">
        <v>11652</v>
      </c>
      <c r="Q336" s="1" t="s">
        <v>19306</v>
      </c>
    </row>
    <row r="337" spans="1:17" x14ac:dyDescent="0.2">
      <c r="A337">
        <v>35</v>
      </c>
      <c r="B337" s="1" t="s">
        <v>17</v>
      </c>
      <c r="C337" s="1" t="s">
        <v>18</v>
      </c>
      <c r="D337" s="1" t="s">
        <v>19</v>
      </c>
      <c r="E337" s="1" t="s">
        <v>20</v>
      </c>
      <c r="F337" s="1" t="s">
        <v>21</v>
      </c>
      <c r="G337" s="1" t="s">
        <v>22</v>
      </c>
      <c r="H337" s="2">
        <v>43739</v>
      </c>
      <c r="I337" s="2">
        <v>43830</v>
      </c>
      <c r="J337" s="2">
        <v>43748</v>
      </c>
      <c r="K337" s="1"/>
      <c r="L337" s="1" t="s">
        <v>358</v>
      </c>
      <c r="M337" s="1" t="s">
        <v>11511</v>
      </c>
      <c r="N337">
        <v>1.2250000000000001</v>
      </c>
      <c r="O337">
        <v>1.22502</v>
      </c>
      <c r="P337" s="1"/>
      <c r="Q337" s="1"/>
    </row>
    <row r="338" spans="1:17" x14ac:dyDescent="0.2">
      <c r="A338">
        <v>35</v>
      </c>
      <c r="B338" s="1" t="s">
        <v>17</v>
      </c>
      <c r="C338" s="1" t="s">
        <v>18</v>
      </c>
      <c r="D338" s="1" t="s">
        <v>19</v>
      </c>
      <c r="E338" s="1" t="s">
        <v>20</v>
      </c>
      <c r="F338" s="1" t="s">
        <v>21</v>
      </c>
      <c r="G338" s="1" t="s">
        <v>22</v>
      </c>
      <c r="H338" s="2">
        <v>43739</v>
      </c>
      <c r="I338" s="2">
        <v>43830</v>
      </c>
      <c r="J338" s="2">
        <v>43748</v>
      </c>
      <c r="K338" s="1"/>
      <c r="L338" s="1" t="s">
        <v>359</v>
      </c>
      <c r="M338" s="1" t="s">
        <v>11510</v>
      </c>
      <c r="N338">
        <v>100.02</v>
      </c>
      <c r="O338">
        <v>100.02</v>
      </c>
      <c r="P338" s="1"/>
      <c r="Q338" s="1"/>
    </row>
    <row r="339" spans="1:17" x14ac:dyDescent="0.2">
      <c r="A339">
        <v>35</v>
      </c>
      <c r="B339" s="1" t="s">
        <v>17</v>
      </c>
      <c r="C339" s="1" t="s">
        <v>18</v>
      </c>
      <c r="D339" s="1" t="s">
        <v>19</v>
      </c>
      <c r="E339" s="1" t="s">
        <v>20</v>
      </c>
      <c r="F339" s="1" t="s">
        <v>21</v>
      </c>
      <c r="G339" s="1" t="s">
        <v>22</v>
      </c>
      <c r="H339" s="2">
        <v>43739</v>
      </c>
      <c r="I339" s="2">
        <v>43830</v>
      </c>
      <c r="J339" s="2">
        <v>43748</v>
      </c>
      <c r="K339" s="1"/>
      <c r="L339" s="1" t="s">
        <v>360</v>
      </c>
      <c r="M339" s="1" t="s">
        <v>11511</v>
      </c>
      <c r="N339">
        <v>5.40625</v>
      </c>
      <c r="O339">
        <v>5.4167649999999998</v>
      </c>
      <c r="P339" s="1" t="s">
        <v>11653</v>
      </c>
      <c r="Q339" s="1" t="s">
        <v>13667</v>
      </c>
    </row>
    <row r="340" spans="1:17" x14ac:dyDescent="0.2">
      <c r="A340">
        <v>35</v>
      </c>
      <c r="B340" s="1" t="s">
        <v>17</v>
      </c>
      <c r="C340" s="1" t="s">
        <v>18</v>
      </c>
      <c r="D340" s="1" t="s">
        <v>19</v>
      </c>
      <c r="E340" s="1" t="s">
        <v>20</v>
      </c>
      <c r="F340" s="1" t="s">
        <v>21</v>
      </c>
      <c r="G340" s="1" t="s">
        <v>22</v>
      </c>
      <c r="H340" s="2">
        <v>43739</v>
      </c>
      <c r="I340" s="2">
        <v>43830</v>
      </c>
      <c r="J340" s="2">
        <v>43748</v>
      </c>
      <c r="K340" s="1"/>
      <c r="L340" s="1" t="s">
        <v>361</v>
      </c>
      <c r="M340" s="1" t="s">
        <v>11511</v>
      </c>
      <c r="N340">
        <v>4.4824999999999999</v>
      </c>
      <c r="O340">
        <v>4.4787150000000002</v>
      </c>
      <c r="P340" s="1" t="s">
        <v>11654</v>
      </c>
      <c r="Q340" s="1" t="s">
        <v>11642</v>
      </c>
    </row>
    <row r="341" spans="1:17" x14ac:dyDescent="0.2">
      <c r="A341">
        <v>35</v>
      </c>
      <c r="B341" s="1" t="s">
        <v>17</v>
      </c>
      <c r="C341" s="1" t="s">
        <v>18</v>
      </c>
      <c r="D341" s="1" t="s">
        <v>19</v>
      </c>
      <c r="E341" s="1" t="s">
        <v>20</v>
      </c>
      <c r="F341" s="1" t="s">
        <v>21</v>
      </c>
      <c r="G341" s="1" t="s">
        <v>22</v>
      </c>
      <c r="H341" s="2">
        <v>43739</v>
      </c>
      <c r="I341" s="2">
        <v>43830</v>
      </c>
      <c r="J341" s="2">
        <v>43748</v>
      </c>
      <c r="K341" s="1"/>
      <c r="L341" s="1" t="s">
        <v>362</v>
      </c>
      <c r="M341" s="1" t="s">
        <v>11511</v>
      </c>
      <c r="N341">
        <v>5.21</v>
      </c>
      <c r="O341">
        <v>5.2100770000000001</v>
      </c>
      <c r="P341" s="1"/>
      <c r="Q341" s="1"/>
    </row>
    <row r="342" spans="1:17" x14ac:dyDescent="0.2">
      <c r="A342">
        <v>35</v>
      </c>
      <c r="B342" s="1" t="s">
        <v>17</v>
      </c>
      <c r="C342" s="1" t="s">
        <v>18</v>
      </c>
      <c r="D342" s="1" t="s">
        <v>19</v>
      </c>
      <c r="E342" s="1" t="s">
        <v>20</v>
      </c>
      <c r="F342" s="1" t="s">
        <v>21</v>
      </c>
      <c r="G342" s="1" t="s">
        <v>22</v>
      </c>
      <c r="H342" s="2">
        <v>43739</v>
      </c>
      <c r="I342" s="2">
        <v>43830</v>
      </c>
      <c r="J342" s="2">
        <v>43748</v>
      </c>
      <c r="K342" s="1"/>
      <c r="L342" s="1" t="s">
        <v>363</v>
      </c>
      <c r="M342" s="1" t="s">
        <v>11511</v>
      </c>
      <c r="N342">
        <v>1.1185510000000001</v>
      </c>
      <c r="O342">
        <v>1.118962</v>
      </c>
      <c r="P342" s="1"/>
      <c r="Q342" s="1"/>
    </row>
    <row r="343" spans="1:17" x14ac:dyDescent="0.2">
      <c r="A343">
        <v>35</v>
      </c>
      <c r="B343" s="1" t="s">
        <v>17</v>
      </c>
      <c r="C343" s="1" t="s">
        <v>18</v>
      </c>
      <c r="D343" s="1" t="s">
        <v>19</v>
      </c>
      <c r="E343" s="1" t="s">
        <v>20</v>
      </c>
      <c r="F343" s="1" t="s">
        <v>21</v>
      </c>
      <c r="G343" s="1" t="s">
        <v>22</v>
      </c>
      <c r="H343" s="2">
        <v>43739</v>
      </c>
      <c r="I343" s="2">
        <v>43830</v>
      </c>
      <c r="J343" s="2">
        <v>43748</v>
      </c>
      <c r="K343" s="1"/>
      <c r="L343" s="1" t="s">
        <v>364</v>
      </c>
      <c r="M343" s="1" t="s">
        <v>11511</v>
      </c>
      <c r="N343">
        <v>0.40500000000000003</v>
      </c>
      <c r="O343">
        <v>0.41052899999999998</v>
      </c>
      <c r="P343" s="1" t="s">
        <v>11655</v>
      </c>
      <c r="Q343" s="1" t="s">
        <v>12145</v>
      </c>
    </row>
    <row r="344" spans="1:17" x14ac:dyDescent="0.2">
      <c r="A344">
        <v>35</v>
      </c>
      <c r="B344" s="1" t="s">
        <v>17</v>
      </c>
      <c r="C344" s="1" t="s">
        <v>18</v>
      </c>
      <c r="D344" s="1" t="s">
        <v>19</v>
      </c>
      <c r="E344" s="1" t="s">
        <v>20</v>
      </c>
      <c r="F344" s="1" t="s">
        <v>21</v>
      </c>
      <c r="G344" s="1" t="s">
        <v>22</v>
      </c>
      <c r="H344" s="2">
        <v>43739</v>
      </c>
      <c r="I344" s="2">
        <v>43830</v>
      </c>
      <c r="J344" s="2">
        <v>43748</v>
      </c>
      <c r="K344" s="1"/>
      <c r="L344" s="1" t="s">
        <v>365</v>
      </c>
      <c r="M344" s="1" t="s">
        <v>11511</v>
      </c>
      <c r="N344">
        <v>1.1047959999999999</v>
      </c>
      <c r="O344">
        <v>1.1040110000000001</v>
      </c>
      <c r="P344" s="1"/>
      <c r="Q344" s="1"/>
    </row>
    <row r="345" spans="1:17" x14ac:dyDescent="0.2">
      <c r="A345">
        <v>35</v>
      </c>
      <c r="B345" s="1" t="s">
        <v>17</v>
      </c>
      <c r="C345" s="1" t="s">
        <v>18</v>
      </c>
      <c r="D345" s="1" t="s">
        <v>19</v>
      </c>
      <c r="E345" s="1" t="s">
        <v>20</v>
      </c>
      <c r="F345" s="1" t="s">
        <v>21</v>
      </c>
      <c r="G345" s="1" t="s">
        <v>22</v>
      </c>
      <c r="H345" s="2">
        <v>43739</v>
      </c>
      <c r="I345" s="2">
        <v>43830</v>
      </c>
      <c r="J345" s="2">
        <v>43748</v>
      </c>
      <c r="K345" s="1"/>
      <c r="L345" s="1" t="s">
        <v>366</v>
      </c>
      <c r="M345" s="1" t="s">
        <v>11511</v>
      </c>
      <c r="N345">
        <v>6.5525000000000002</v>
      </c>
      <c r="O345">
        <v>6.8203279999999999</v>
      </c>
      <c r="P345" s="1" t="s">
        <v>11656</v>
      </c>
      <c r="Q345" s="1" t="s">
        <v>19849</v>
      </c>
    </row>
    <row r="346" spans="1:17" x14ac:dyDescent="0.2">
      <c r="A346">
        <v>35</v>
      </c>
      <c r="B346" s="1" t="s">
        <v>17</v>
      </c>
      <c r="C346" s="1" t="s">
        <v>18</v>
      </c>
      <c r="D346" s="1" t="s">
        <v>19</v>
      </c>
      <c r="E346" s="1" t="s">
        <v>20</v>
      </c>
      <c r="F346" s="1" t="s">
        <v>21</v>
      </c>
      <c r="G346" s="1" t="s">
        <v>22</v>
      </c>
      <c r="H346" s="2">
        <v>43739</v>
      </c>
      <c r="I346" s="2">
        <v>43830</v>
      </c>
      <c r="J346" s="2">
        <v>43748</v>
      </c>
      <c r="K346" s="1"/>
      <c r="L346" s="1" t="s">
        <v>367</v>
      </c>
      <c r="M346" s="1" t="s">
        <v>11511</v>
      </c>
      <c r="N346">
        <v>1.107396</v>
      </c>
      <c r="O346">
        <v>1.1073170000000001</v>
      </c>
      <c r="P346" s="1" t="s">
        <v>11657</v>
      </c>
      <c r="Q346" s="1" t="s">
        <v>20578</v>
      </c>
    </row>
    <row r="347" spans="1:17" x14ac:dyDescent="0.2">
      <c r="A347">
        <v>35</v>
      </c>
      <c r="B347" s="1" t="s">
        <v>17</v>
      </c>
      <c r="C347" s="1" t="s">
        <v>18</v>
      </c>
      <c r="D347" s="1" t="s">
        <v>19</v>
      </c>
      <c r="E347" s="1" t="s">
        <v>20</v>
      </c>
      <c r="F347" s="1" t="s">
        <v>21</v>
      </c>
      <c r="G347" s="1" t="s">
        <v>22</v>
      </c>
      <c r="H347" s="2">
        <v>43739</v>
      </c>
      <c r="I347" s="2">
        <v>43830</v>
      </c>
      <c r="J347" s="2">
        <v>43748</v>
      </c>
      <c r="K347" s="1"/>
      <c r="L347" s="1" t="s">
        <v>368</v>
      </c>
      <c r="M347" s="1" t="s">
        <v>11511</v>
      </c>
      <c r="N347">
        <v>5.1087499999999997</v>
      </c>
      <c r="O347">
        <v>5.1090520000000001</v>
      </c>
      <c r="P347" s="1" t="s">
        <v>11658</v>
      </c>
      <c r="Q347" s="1" t="s">
        <v>14593</v>
      </c>
    </row>
    <row r="348" spans="1:17" x14ac:dyDescent="0.2">
      <c r="A348">
        <v>35</v>
      </c>
      <c r="B348" s="1" t="s">
        <v>17</v>
      </c>
      <c r="C348" s="1" t="s">
        <v>18</v>
      </c>
      <c r="D348" s="1" t="s">
        <v>19</v>
      </c>
      <c r="E348" s="1" t="s">
        <v>20</v>
      </c>
      <c r="F348" s="1" t="s">
        <v>21</v>
      </c>
      <c r="G348" s="1" t="s">
        <v>22</v>
      </c>
      <c r="H348" s="2">
        <v>43739</v>
      </c>
      <c r="I348" s="2">
        <v>43830</v>
      </c>
      <c r="J348" s="2">
        <v>43748</v>
      </c>
      <c r="K348" s="1"/>
      <c r="L348" s="1" t="s">
        <v>369</v>
      </c>
      <c r="M348" s="1" t="s">
        <v>11511</v>
      </c>
      <c r="N348">
        <v>1.1136809999999999</v>
      </c>
      <c r="O348">
        <v>1.11283</v>
      </c>
      <c r="P348" s="1" t="s">
        <v>11659</v>
      </c>
      <c r="Q348" s="1" t="s">
        <v>20579</v>
      </c>
    </row>
    <row r="349" spans="1:17" x14ac:dyDescent="0.2">
      <c r="A349">
        <v>35</v>
      </c>
      <c r="B349" s="1" t="s">
        <v>17</v>
      </c>
      <c r="C349" s="1" t="s">
        <v>18</v>
      </c>
      <c r="D349" s="1" t="s">
        <v>19</v>
      </c>
      <c r="E349" s="1" t="s">
        <v>20</v>
      </c>
      <c r="F349" s="1" t="s">
        <v>21</v>
      </c>
      <c r="G349" s="1" t="s">
        <v>22</v>
      </c>
      <c r="H349" s="2">
        <v>43739</v>
      </c>
      <c r="I349" s="2">
        <v>43830</v>
      </c>
      <c r="J349" s="2">
        <v>43748</v>
      </c>
      <c r="K349" s="1"/>
      <c r="L349" s="1" t="s">
        <v>370</v>
      </c>
      <c r="M349" s="1" t="s">
        <v>11511</v>
      </c>
      <c r="N349">
        <v>2.7949999999999999</v>
      </c>
      <c r="O349">
        <v>2.7954379999999999</v>
      </c>
      <c r="P349" s="1"/>
      <c r="Q349" s="1"/>
    </row>
    <row r="350" spans="1:17" x14ac:dyDescent="0.2">
      <c r="A350">
        <v>35</v>
      </c>
      <c r="B350" s="1" t="s">
        <v>17</v>
      </c>
      <c r="C350" s="1" t="s">
        <v>18</v>
      </c>
      <c r="D350" s="1" t="s">
        <v>19</v>
      </c>
      <c r="E350" s="1" t="s">
        <v>20</v>
      </c>
      <c r="F350" s="1" t="s">
        <v>21</v>
      </c>
      <c r="G350" s="1" t="s">
        <v>22</v>
      </c>
      <c r="H350" s="2">
        <v>43739</v>
      </c>
      <c r="I350" s="2">
        <v>43830</v>
      </c>
      <c r="J350" s="2">
        <v>43748</v>
      </c>
      <c r="K350" s="1"/>
      <c r="L350" s="1" t="s">
        <v>371</v>
      </c>
      <c r="M350" s="1" t="s">
        <v>11511</v>
      </c>
      <c r="N350">
        <v>1.0038</v>
      </c>
      <c r="O350">
        <v>1.091439</v>
      </c>
      <c r="P350" s="1"/>
      <c r="Q350" s="1"/>
    </row>
    <row r="351" spans="1:17" x14ac:dyDescent="0.2">
      <c r="A351">
        <v>35</v>
      </c>
      <c r="B351" s="1" t="s">
        <v>17</v>
      </c>
      <c r="C351" s="1" t="s">
        <v>18</v>
      </c>
      <c r="D351" s="1" t="s">
        <v>19</v>
      </c>
      <c r="E351" s="1" t="s">
        <v>20</v>
      </c>
      <c r="F351" s="1" t="s">
        <v>21</v>
      </c>
      <c r="G351" s="1" t="s">
        <v>22</v>
      </c>
      <c r="H351" s="2">
        <v>43739</v>
      </c>
      <c r="I351" s="2">
        <v>43830</v>
      </c>
      <c r="J351" s="2">
        <v>43748</v>
      </c>
      <c r="K351" s="1"/>
      <c r="L351" s="1" t="s">
        <v>372</v>
      </c>
      <c r="M351" s="1" t="s">
        <v>11511</v>
      </c>
      <c r="N351">
        <v>3.32</v>
      </c>
      <c r="O351">
        <v>3.3297590000000001</v>
      </c>
      <c r="P351" s="1"/>
      <c r="Q351" s="1"/>
    </row>
    <row r="352" spans="1:17" x14ac:dyDescent="0.2">
      <c r="A352">
        <v>35</v>
      </c>
      <c r="B352" s="1" t="s">
        <v>17</v>
      </c>
      <c r="C352" s="1" t="s">
        <v>18</v>
      </c>
      <c r="D352" s="1" t="s">
        <v>19</v>
      </c>
      <c r="E352" s="1" t="s">
        <v>20</v>
      </c>
      <c r="F352" s="1" t="s">
        <v>21</v>
      </c>
      <c r="G352" s="1" t="s">
        <v>22</v>
      </c>
      <c r="H352" s="2">
        <v>43739</v>
      </c>
      <c r="I352" s="2">
        <v>43830</v>
      </c>
      <c r="J352" s="2">
        <v>43748</v>
      </c>
      <c r="K352" s="1"/>
      <c r="L352" s="1" t="s">
        <v>373</v>
      </c>
      <c r="M352" s="1" t="s">
        <v>11511</v>
      </c>
      <c r="N352">
        <v>1.105264</v>
      </c>
      <c r="O352">
        <v>1.105332</v>
      </c>
      <c r="P352" s="1"/>
      <c r="Q352" s="1"/>
    </row>
    <row r="353" spans="1:17" x14ac:dyDescent="0.2">
      <c r="A353">
        <v>35</v>
      </c>
      <c r="B353" s="1" t="s">
        <v>17</v>
      </c>
      <c r="C353" s="1" t="s">
        <v>18</v>
      </c>
      <c r="D353" s="1" t="s">
        <v>19</v>
      </c>
      <c r="E353" s="1" t="s">
        <v>20</v>
      </c>
      <c r="F353" s="1" t="s">
        <v>21</v>
      </c>
      <c r="G353" s="1" t="s">
        <v>22</v>
      </c>
      <c r="H353" s="2">
        <v>43739</v>
      </c>
      <c r="I353" s="2">
        <v>43830</v>
      </c>
      <c r="J353" s="2">
        <v>43748</v>
      </c>
      <c r="K353" s="1"/>
      <c r="L353" s="1" t="s">
        <v>374</v>
      </c>
      <c r="M353" s="1" t="s">
        <v>11511</v>
      </c>
      <c r="N353">
        <v>3.74</v>
      </c>
      <c r="O353">
        <v>3.7482530000000001</v>
      </c>
      <c r="P353" s="1" t="s">
        <v>11660</v>
      </c>
      <c r="Q353" s="1" t="s">
        <v>11697</v>
      </c>
    </row>
    <row r="354" spans="1:17" x14ac:dyDescent="0.2">
      <c r="A354">
        <v>35</v>
      </c>
      <c r="B354" s="1" t="s">
        <v>17</v>
      </c>
      <c r="C354" s="1" t="s">
        <v>18</v>
      </c>
      <c r="D354" s="1" t="s">
        <v>19</v>
      </c>
      <c r="E354" s="1" t="s">
        <v>20</v>
      </c>
      <c r="F354" s="1" t="s">
        <v>21</v>
      </c>
      <c r="G354" s="1" t="s">
        <v>22</v>
      </c>
      <c r="H354" s="2">
        <v>43739</v>
      </c>
      <c r="I354" s="2">
        <v>43830</v>
      </c>
      <c r="J354" s="2">
        <v>43748</v>
      </c>
      <c r="K354" s="1"/>
      <c r="L354" s="1" t="s">
        <v>375</v>
      </c>
      <c r="M354" s="1" t="s">
        <v>11511</v>
      </c>
      <c r="N354">
        <v>118.36499999999999</v>
      </c>
      <c r="O354">
        <v>118.36499999999999</v>
      </c>
      <c r="P354" s="1" t="s">
        <v>11661</v>
      </c>
      <c r="Q354" s="1" t="s">
        <v>11661</v>
      </c>
    </row>
    <row r="355" spans="1:17" x14ac:dyDescent="0.2">
      <c r="A355">
        <v>35</v>
      </c>
      <c r="B355" s="1" t="s">
        <v>17</v>
      </c>
      <c r="C355" s="1" t="s">
        <v>18</v>
      </c>
      <c r="D355" s="1" t="s">
        <v>19</v>
      </c>
      <c r="E355" s="1" t="s">
        <v>20</v>
      </c>
      <c r="F355" s="1" t="s">
        <v>21</v>
      </c>
      <c r="G355" s="1" t="s">
        <v>22</v>
      </c>
      <c r="H355" s="2">
        <v>43739</v>
      </c>
      <c r="I355" s="2">
        <v>43830</v>
      </c>
      <c r="J355" s="2">
        <v>43748</v>
      </c>
      <c r="K355" s="1"/>
      <c r="L355" s="1" t="s">
        <v>376</v>
      </c>
      <c r="M355" s="1" t="s">
        <v>11511</v>
      </c>
      <c r="N355">
        <v>3.39</v>
      </c>
      <c r="O355">
        <v>3.39</v>
      </c>
      <c r="P355" s="1"/>
      <c r="Q355" s="1"/>
    </row>
    <row r="356" spans="1:17" x14ac:dyDescent="0.2">
      <c r="A356">
        <v>35</v>
      </c>
      <c r="B356" s="1" t="s">
        <v>17</v>
      </c>
      <c r="C356" s="1" t="s">
        <v>18</v>
      </c>
      <c r="D356" s="1" t="s">
        <v>19</v>
      </c>
      <c r="E356" s="1" t="s">
        <v>20</v>
      </c>
      <c r="F356" s="1" t="s">
        <v>21</v>
      </c>
      <c r="G356" s="1" t="s">
        <v>22</v>
      </c>
      <c r="H356" s="2">
        <v>43739</v>
      </c>
      <c r="I356" s="2">
        <v>43830</v>
      </c>
      <c r="J356" s="2">
        <v>43748</v>
      </c>
      <c r="K356" s="1"/>
      <c r="L356" s="1" t="s">
        <v>377</v>
      </c>
      <c r="M356" s="1" t="s">
        <v>11511</v>
      </c>
      <c r="N356">
        <v>1.102225</v>
      </c>
      <c r="O356">
        <v>1.1032960000000001</v>
      </c>
      <c r="P356" s="1"/>
      <c r="Q356" s="1"/>
    </row>
    <row r="357" spans="1:17" x14ac:dyDescent="0.2">
      <c r="A357">
        <v>35</v>
      </c>
      <c r="B357" s="1" t="s">
        <v>17</v>
      </c>
      <c r="C357" s="1" t="s">
        <v>18</v>
      </c>
      <c r="D357" s="1" t="s">
        <v>19</v>
      </c>
      <c r="E357" s="1" t="s">
        <v>20</v>
      </c>
      <c r="F357" s="1" t="s">
        <v>21</v>
      </c>
      <c r="G357" s="1" t="s">
        <v>22</v>
      </c>
      <c r="H357" s="2">
        <v>43739</v>
      </c>
      <c r="I357" s="2">
        <v>43830</v>
      </c>
      <c r="J357" s="2">
        <v>43748</v>
      </c>
      <c r="K357" s="1"/>
      <c r="L357" s="1" t="s">
        <v>378</v>
      </c>
      <c r="M357" s="1" t="s">
        <v>11511</v>
      </c>
      <c r="N357">
        <v>281.316667</v>
      </c>
      <c r="O357">
        <v>281.69215800000001</v>
      </c>
      <c r="P357" s="1" t="s">
        <v>11662</v>
      </c>
      <c r="Q357" s="1" t="s">
        <v>20580</v>
      </c>
    </row>
    <row r="358" spans="1:17" x14ac:dyDescent="0.2">
      <c r="A358">
        <v>35</v>
      </c>
      <c r="B358" s="1" t="s">
        <v>17</v>
      </c>
      <c r="C358" s="1" t="s">
        <v>18</v>
      </c>
      <c r="D358" s="1" t="s">
        <v>19</v>
      </c>
      <c r="E358" s="1" t="s">
        <v>20</v>
      </c>
      <c r="F358" s="1" t="s">
        <v>21</v>
      </c>
      <c r="G358" s="1" t="s">
        <v>22</v>
      </c>
      <c r="H358" s="2">
        <v>43739</v>
      </c>
      <c r="I358" s="2">
        <v>43830</v>
      </c>
      <c r="J358" s="2">
        <v>43748</v>
      </c>
      <c r="K358" s="1"/>
      <c r="L358" s="1" t="s">
        <v>379</v>
      </c>
      <c r="M358" s="1" t="s">
        <v>11511</v>
      </c>
      <c r="N358">
        <v>1.117081</v>
      </c>
      <c r="O358">
        <v>1.1171120000000001</v>
      </c>
      <c r="P358" s="1"/>
      <c r="Q358" s="1"/>
    </row>
    <row r="359" spans="1:17" x14ac:dyDescent="0.2">
      <c r="A359">
        <v>35</v>
      </c>
      <c r="B359" s="1" t="s">
        <v>17</v>
      </c>
      <c r="C359" s="1" t="s">
        <v>18</v>
      </c>
      <c r="D359" s="1" t="s">
        <v>19</v>
      </c>
      <c r="E359" s="1" t="s">
        <v>20</v>
      </c>
      <c r="F359" s="1" t="s">
        <v>21</v>
      </c>
      <c r="G359" s="1" t="s">
        <v>22</v>
      </c>
      <c r="H359" s="2">
        <v>43739</v>
      </c>
      <c r="I359" s="2">
        <v>43830</v>
      </c>
      <c r="J359" s="2">
        <v>43748</v>
      </c>
      <c r="K359" s="1"/>
      <c r="L359" s="1" t="s">
        <v>380</v>
      </c>
      <c r="M359" s="1" t="s">
        <v>11511</v>
      </c>
      <c r="N359">
        <v>1.5249999999999999</v>
      </c>
      <c r="O359">
        <v>1.4836959999999999</v>
      </c>
      <c r="P359" s="1"/>
      <c r="Q359" s="1"/>
    </row>
    <row r="360" spans="1:17" x14ac:dyDescent="0.2">
      <c r="A360">
        <v>35</v>
      </c>
      <c r="B360" s="1" t="s">
        <v>17</v>
      </c>
      <c r="C360" s="1" t="s">
        <v>18</v>
      </c>
      <c r="D360" s="1" t="s">
        <v>19</v>
      </c>
      <c r="E360" s="1" t="s">
        <v>20</v>
      </c>
      <c r="F360" s="1" t="s">
        <v>21</v>
      </c>
      <c r="G360" s="1" t="s">
        <v>22</v>
      </c>
      <c r="H360" s="2">
        <v>43739</v>
      </c>
      <c r="I360" s="2">
        <v>43830</v>
      </c>
      <c r="J360" s="2">
        <v>43748</v>
      </c>
      <c r="K360" s="1"/>
      <c r="L360" s="1" t="s">
        <v>381</v>
      </c>
      <c r="M360" s="1" t="s">
        <v>11511</v>
      </c>
      <c r="N360">
        <v>1.103675</v>
      </c>
      <c r="O360">
        <v>1.1034949999999999</v>
      </c>
      <c r="P360" s="1"/>
      <c r="Q360" s="1"/>
    </row>
    <row r="361" spans="1:17" x14ac:dyDescent="0.2">
      <c r="A361">
        <v>35</v>
      </c>
      <c r="B361" s="1" t="s">
        <v>17</v>
      </c>
      <c r="C361" s="1" t="s">
        <v>18</v>
      </c>
      <c r="D361" s="1" t="s">
        <v>19</v>
      </c>
      <c r="E361" s="1" t="s">
        <v>20</v>
      </c>
      <c r="F361" s="1" t="s">
        <v>21</v>
      </c>
      <c r="G361" s="1" t="s">
        <v>22</v>
      </c>
      <c r="H361" s="2">
        <v>43739</v>
      </c>
      <c r="I361" s="2">
        <v>43830</v>
      </c>
      <c r="J361" s="2">
        <v>43748</v>
      </c>
      <c r="K361" s="1"/>
      <c r="L361" s="1" t="s">
        <v>382</v>
      </c>
      <c r="M361" s="1" t="s">
        <v>11511</v>
      </c>
      <c r="N361">
        <v>2.3650000000000002</v>
      </c>
      <c r="O361">
        <v>2.3685890000000001</v>
      </c>
      <c r="P361" s="1" t="s">
        <v>11663</v>
      </c>
      <c r="Q361" s="1" t="s">
        <v>14545</v>
      </c>
    </row>
    <row r="362" spans="1:17" x14ac:dyDescent="0.2">
      <c r="A362">
        <v>35</v>
      </c>
      <c r="B362" s="1" t="s">
        <v>17</v>
      </c>
      <c r="C362" s="1" t="s">
        <v>18</v>
      </c>
      <c r="D362" s="1" t="s">
        <v>19</v>
      </c>
      <c r="E362" s="1" t="s">
        <v>20</v>
      </c>
      <c r="F362" s="1" t="s">
        <v>21</v>
      </c>
      <c r="G362" s="1" t="s">
        <v>22</v>
      </c>
      <c r="H362" s="2">
        <v>43739</v>
      </c>
      <c r="I362" s="2">
        <v>43830</v>
      </c>
      <c r="J362" s="2">
        <v>43748</v>
      </c>
      <c r="K362" s="1"/>
      <c r="L362" s="1" t="s">
        <v>383</v>
      </c>
      <c r="M362" s="1" t="s">
        <v>11511</v>
      </c>
      <c r="N362">
        <v>1.1007899999999999</v>
      </c>
      <c r="O362">
        <v>1.100657</v>
      </c>
      <c r="P362" s="1" t="s">
        <v>11664</v>
      </c>
      <c r="Q362" s="1" t="s">
        <v>12522</v>
      </c>
    </row>
    <row r="363" spans="1:17" x14ac:dyDescent="0.2">
      <c r="A363">
        <v>35</v>
      </c>
      <c r="B363" s="1" t="s">
        <v>17</v>
      </c>
      <c r="C363" s="1" t="s">
        <v>18</v>
      </c>
      <c r="D363" s="1" t="s">
        <v>19</v>
      </c>
      <c r="E363" s="1" t="s">
        <v>20</v>
      </c>
      <c r="F363" s="1" t="s">
        <v>21</v>
      </c>
      <c r="G363" s="1" t="s">
        <v>22</v>
      </c>
      <c r="H363" s="2">
        <v>43739</v>
      </c>
      <c r="I363" s="2">
        <v>43830</v>
      </c>
      <c r="J363" s="2">
        <v>43748</v>
      </c>
      <c r="K363" s="1"/>
      <c r="L363" s="1" t="s">
        <v>384</v>
      </c>
      <c r="M363" s="1" t="s">
        <v>11511</v>
      </c>
      <c r="N363">
        <v>10.775</v>
      </c>
      <c r="O363">
        <v>10.871442999999999</v>
      </c>
      <c r="P363" s="1" t="s">
        <v>11665</v>
      </c>
      <c r="Q363" s="1" t="s">
        <v>20581</v>
      </c>
    </row>
    <row r="364" spans="1:17" x14ac:dyDescent="0.2">
      <c r="A364">
        <v>35</v>
      </c>
      <c r="B364" s="1" t="s">
        <v>17</v>
      </c>
      <c r="C364" s="1" t="s">
        <v>18</v>
      </c>
      <c r="D364" s="1" t="s">
        <v>19</v>
      </c>
      <c r="E364" s="1" t="s">
        <v>20</v>
      </c>
      <c r="F364" s="1" t="s">
        <v>21</v>
      </c>
      <c r="G364" s="1" t="s">
        <v>22</v>
      </c>
      <c r="H364" s="2">
        <v>43739</v>
      </c>
      <c r="I364" s="2">
        <v>43830</v>
      </c>
      <c r="J364" s="2">
        <v>43748</v>
      </c>
      <c r="K364" s="1"/>
      <c r="L364" s="1" t="s">
        <v>385</v>
      </c>
      <c r="M364" s="1" t="s">
        <v>11511</v>
      </c>
      <c r="N364">
        <v>1.1271180000000001</v>
      </c>
      <c r="O364">
        <v>1.1272</v>
      </c>
      <c r="P364" s="1" t="s">
        <v>11666</v>
      </c>
      <c r="Q364" s="1" t="s">
        <v>20582</v>
      </c>
    </row>
    <row r="365" spans="1:17" x14ac:dyDescent="0.2">
      <c r="A365">
        <v>35</v>
      </c>
      <c r="B365" s="1" t="s">
        <v>17</v>
      </c>
      <c r="C365" s="1" t="s">
        <v>18</v>
      </c>
      <c r="D365" s="1" t="s">
        <v>19</v>
      </c>
      <c r="E365" s="1" t="s">
        <v>20</v>
      </c>
      <c r="F365" s="1" t="s">
        <v>21</v>
      </c>
      <c r="G365" s="1" t="s">
        <v>22</v>
      </c>
      <c r="H365" s="2">
        <v>43739</v>
      </c>
      <c r="I365" s="2">
        <v>43830</v>
      </c>
      <c r="J365" s="2">
        <v>43748</v>
      </c>
      <c r="K365" s="1"/>
      <c r="L365" s="1" t="s">
        <v>386</v>
      </c>
      <c r="M365" s="1" t="s">
        <v>11511</v>
      </c>
      <c r="N365">
        <v>1.9375</v>
      </c>
      <c r="O365">
        <v>1.938258</v>
      </c>
      <c r="P365" s="1" t="s">
        <v>11526</v>
      </c>
      <c r="Q365" s="1" t="s">
        <v>11674</v>
      </c>
    </row>
    <row r="366" spans="1:17" x14ac:dyDescent="0.2">
      <c r="A366">
        <v>35</v>
      </c>
      <c r="B366" s="1" t="s">
        <v>17</v>
      </c>
      <c r="C366" s="1" t="s">
        <v>18</v>
      </c>
      <c r="D366" s="1" t="s">
        <v>19</v>
      </c>
      <c r="E366" s="1" t="s">
        <v>20</v>
      </c>
      <c r="F366" s="1" t="s">
        <v>21</v>
      </c>
      <c r="G366" s="1" t="s">
        <v>22</v>
      </c>
      <c r="H366" s="2">
        <v>43739</v>
      </c>
      <c r="I366" s="2">
        <v>43830</v>
      </c>
      <c r="J366" s="2">
        <v>43748</v>
      </c>
      <c r="K366" s="1"/>
      <c r="L366" s="1" t="s">
        <v>387</v>
      </c>
      <c r="M366" s="1" t="s">
        <v>11511</v>
      </c>
      <c r="N366">
        <v>0.83463100000000001</v>
      </c>
      <c r="O366">
        <v>0.83405300000000004</v>
      </c>
      <c r="P366" s="1" t="s">
        <v>11667</v>
      </c>
      <c r="Q366" s="1" t="s">
        <v>20583</v>
      </c>
    </row>
    <row r="367" spans="1:17" x14ac:dyDescent="0.2">
      <c r="A367">
        <v>35</v>
      </c>
      <c r="B367" s="1" t="s">
        <v>17</v>
      </c>
      <c r="C367" s="1" t="s">
        <v>18</v>
      </c>
      <c r="D367" s="1" t="s">
        <v>19</v>
      </c>
      <c r="E367" s="1" t="s">
        <v>20</v>
      </c>
      <c r="F367" s="1" t="s">
        <v>21</v>
      </c>
      <c r="G367" s="1" t="s">
        <v>22</v>
      </c>
      <c r="H367" s="2">
        <v>43739</v>
      </c>
      <c r="I367" s="2">
        <v>43830</v>
      </c>
      <c r="J367" s="2">
        <v>43748</v>
      </c>
      <c r="K367" s="1"/>
      <c r="L367" s="1" t="s">
        <v>388</v>
      </c>
      <c r="M367" s="1" t="s">
        <v>11511</v>
      </c>
      <c r="N367">
        <v>1.76</v>
      </c>
      <c r="O367">
        <v>1.964545</v>
      </c>
      <c r="P367" s="1"/>
      <c r="Q367" s="1"/>
    </row>
    <row r="368" spans="1:17" x14ac:dyDescent="0.2">
      <c r="A368">
        <v>35</v>
      </c>
      <c r="B368" s="1" t="s">
        <v>17</v>
      </c>
      <c r="C368" s="1" t="s">
        <v>18</v>
      </c>
      <c r="D368" s="1" t="s">
        <v>19</v>
      </c>
      <c r="E368" s="1" t="s">
        <v>20</v>
      </c>
      <c r="F368" s="1" t="s">
        <v>21</v>
      </c>
      <c r="G368" s="1" t="s">
        <v>22</v>
      </c>
      <c r="H368" s="2">
        <v>43739</v>
      </c>
      <c r="I368" s="2">
        <v>43830</v>
      </c>
      <c r="J368" s="2">
        <v>43748</v>
      </c>
      <c r="K368" s="1"/>
      <c r="L368" s="1" t="s">
        <v>389</v>
      </c>
      <c r="M368" s="1" t="s">
        <v>11511</v>
      </c>
      <c r="N368">
        <v>1.102795</v>
      </c>
      <c r="O368">
        <v>1.1027199999999999</v>
      </c>
      <c r="P368" s="1"/>
      <c r="Q368" s="1"/>
    </row>
    <row r="369" spans="1:17" x14ac:dyDescent="0.2">
      <c r="A369">
        <v>35</v>
      </c>
      <c r="B369" s="1" t="s">
        <v>17</v>
      </c>
      <c r="C369" s="1" t="s">
        <v>18</v>
      </c>
      <c r="D369" s="1" t="s">
        <v>19</v>
      </c>
      <c r="E369" s="1" t="s">
        <v>20</v>
      </c>
      <c r="F369" s="1" t="s">
        <v>21</v>
      </c>
      <c r="G369" s="1" t="s">
        <v>22</v>
      </c>
      <c r="H369" s="2">
        <v>43739</v>
      </c>
      <c r="I369" s="2">
        <v>43830</v>
      </c>
      <c r="J369" s="2">
        <v>43748</v>
      </c>
      <c r="K369" s="1"/>
      <c r="L369" s="1" t="s">
        <v>390</v>
      </c>
      <c r="M369" s="1" t="s">
        <v>11511</v>
      </c>
      <c r="N369">
        <v>3.4024999999999999</v>
      </c>
      <c r="O369">
        <v>3.2403580000000001</v>
      </c>
      <c r="P369" s="1" t="s">
        <v>11668</v>
      </c>
      <c r="Q369" s="1" t="s">
        <v>12460</v>
      </c>
    </row>
    <row r="370" spans="1:17" x14ac:dyDescent="0.2">
      <c r="A370">
        <v>35</v>
      </c>
      <c r="B370" s="1" t="s">
        <v>17</v>
      </c>
      <c r="C370" s="1" t="s">
        <v>18</v>
      </c>
      <c r="D370" s="1" t="s">
        <v>19</v>
      </c>
      <c r="E370" s="1" t="s">
        <v>20</v>
      </c>
      <c r="F370" s="1" t="s">
        <v>21</v>
      </c>
      <c r="G370" s="1" t="s">
        <v>22</v>
      </c>
      <c r="H370" s="2">
        <v>43739</v>
      </c>
      <c r="I370" s="2">
        <v>43830</v>
      </c>
      <c r="J370" s="2">
        <v>43748</v>
      </c>
      <c r="K370" s="1"/>
      <c r="L370" s="1" t="s">
        <v>391</v>
      </c>
      <c r="M370" s="1" t="s">
        <v>11511</v>
      </c>
      <c r="N370">
        <v>1.101952</v>
      </c>
      <c r="O370">
        <v>1.101772</v>
      </c>
      <c r="P370" s="1" t="s">
        <v>11669</v>
      </c>
      <c r="Q370" s="1" t="s">
        <v>20584</v>
      </c>
    </row>
    <row r="371" spans="1:17" x14ac:dyDescent="0.2">
      <c r="A371">
        <v>35</v>
      </c>
      <c r="B371" s="1" t="s">
        <v>17</v>
      </c>
      <c r="C371" s="1" t="s">
        <v>18</v>
      </c>
      <c r="D371" s="1" t="s">
        <v>19</v>
      </c>
      <c r="E371" s="1" t="s">
        <v>20</v>
      </c>
      <c r="F371" s="1" t="s">
        <v>21</v>
      </c>
      <c r="G371" s="1" t="s">
        <v>22</v>
      </c>
      <c r="H371" s="2">
        <v>43739</v>
      </c>
      <c r="I371" s="2">
        <v>43830</v>
      </c>
      <c r="J371" s="2">
        <v>43748</v>
      </c>
      <c r="K371" s="1"/>
      <c r="L371" s="1" t="s">
        <v>392</v>
      </c>
      <c r="M371" s="1" t="s">
        <v>11511</v>
      </c>
      <c r="N371">
        <v>11.925000000000001</v>
      </c>
      <c r="O371">
        <v>11.925606</v>
      </c>
      <c r="P371" s="1"/>
      <c r="Q371" s="1"/>
    </row>
    <row r="372" spans="1:17" x14ac:dyDescent="0.2">
      <c r="A372">
        <v>35</v>
      </c>
      <c r="B372" s="1" t="s">
        <v>17</v>
      </c>
      <c r="C372" s="1" t="s">
        <v>18</v>
      </c>
      <c r="D372" s="1" t="s">
        <v>19</v>
      </c>
      <c r="E372" s="1" t="s">
        <v>20</v>
      </c>
      <c r="F372" s="1" t="s">
        <v>21</v>
      </c>
      <c r="G372" s="1" t="s">
        <v>22</v>
      </c>
      <c r="H372" s="2">
        <v>43739</v>
      </c>
      <c r="I372" s="2">
        <v>43830</v>
      </c>
      <c r="J372" s="2">
        <v>43748</v>
      </c>
      <c r="K372" s="1"/>
      <c r="L372" s="1" t="s">
        <v>393</v>
      </c>
      <c r="M372" s="1" t="s">
        <v>11511</v>
      </c>
      <c r="N372">
        <v>1.1018460000000001</v>
      </c>
      <c r="O372">
        <v>1.1019350000000001</v>
      </c>
      <c r="P372" s="1" t="s">
        <v>11670</v>
      </c>
      <c r="Q372" s="1" t="s">
        <v>20585</v>
      </c>
    </row>
    <row r="373" spans="1:17" x14ac:dyDescent="0.2">
      <c r="A373">
        <v>35</v>
      </c>
      <c r="B373" s="1" t="s">
        <v>17</v>
      </c>
      <c r="C373" s="1" t="s">
        <v>18</v>
      </c>
      <c r="D373" s="1" t="s">
        <v>19</v>
      </c>
      <c r="E373" s="1" t="s">
        <v>20</v>
      </c>
      <c r="F373" s="1" t="s">
        <v>21</v>
      </c>
      <c r="G373" s="1" t="s">
        <v>22</v>
      </c>
      <c r="H373" s="2">
        <v>43739</v>
      </c>
      <c r="I373" s="2">
        <v>43830</v>
      </c>
      <c r="J373" s="2">
        <v>43748</v>
      </c>
      <c r="K373" s="1"/>
      <c r="L373" s="1" t="s">
        <v>394</v>
      </c>
      <c r="M373" s="1" t="s">
        <v>11511</v>
      </c>
      <c r="N373">
        <v>0.53</v>
      </c>
      <c r="O373">
        <v>0.53018900000000002</v>
      </c>
      <c r="P373" s="1"/>
      <c r="Q373" s="1"/>
    </row>
    <row r="374" spans="1:17" x14ac:dyDescent="0.2">
      <c r="A374">
        <v>35</v>
      </c>
      <c r="B374" s="1" t="s">
        <v>17</v>
      </c>
      <c r="C374" s="1" t="s">
        <v>18</v>
      </c>
      <c r="D374" s="1" t="s">
        <v>19</v>
      </c>
      <c r="E374" s="1" t="s">
        <v>20</v>
      </c>
      <c r="F374" s="1" t="s">
        <v>21</v>
      </c>
      <c r="G374" s="1" t="s">
        <v>22</v>
      </c>
      <c r="H374" s="2">
        <v>43739</v>
      </c>
      <c r="I374" s="2">
        <v>43830</v>
      </c>
      <c r="J374" s="2">
        <v>43748</v>
      </c>
      <c r="K374" s="1"/>
      <c r="L374" s="1" t="s">
        <v>395</v>
      </c>
      <c r="M374" s="1" t="s">
        <v>11511</v>
      </c>
      <c r="N374">
        <v>1.122277</v>
      </c>
      <c r="O374">
        <v>1.122277</v>
      </c>
      <c r="P374" s="1" t="s">
        <v>11671</v>
      </c>
      <c r="Q374" s="1" t="s">
        <v>20586</v>
      </c>
    </row>
    <row r="375" spans="1:17" x14ac:dyDescent="0.2">
      <c r="A375">
        <v>35</v>
      </c>
      <c r="B375" s="1" t="s">
        <v>17</v>
      </c>
      <c r="C375" s="1" t="s">
        <v>18</v>
      </c>
      <c r="D375" s="1" t="s">
        <v>19</v>
      </c>
      <c r="E375" s="1" t="s">
        <v>20</v>
      </c>
      <c r="F375" s="1" t="s">
        <v>21</v>
      </c>
      <c r="G375" s="1" t="s">
        <v>22</v>
      </c>
      <c r="H375" s="2">
        <v>43739</v>
      </c>
      <c r="I375" s="2">
        <v>43830</v>
      </c>
      <c r="J375" s="2">
        <v>43748</v>
      </c>
      <c r="K375" s="1"/>
      <c r="L375" s="1" t="s">
        <v>396</v>
      </c>
      <c r="M375" s="1" t="s">
        <v>11511</v>
      </c>
      <c r="N375">
        <v>0.95399999999999996</v>
      </c>
      <c r="O375">
        <v>0.97558199999999995</v>
      </c>
      <c r="P375" s="1" t="s">
        <v>11672</v>
      </c>
      <c r="Q375" s="1" t="s">
        <v>14225</v>
      </c>
    </row>
    <row r="376" spans="1:17" x14ac:dyDescent="0.2">
      <c r="A376">
        <v>35</v>
      </c>
      <c r="B376" s="1" t="s">
        <v>17</v>
      </c>
      <c r="C376" s="1" t="s">
        <v>18</v>
      </c>
      <c r="D376" s="1" t="s">
        <v>19</v>
      </c>
      <c r="E376" s="1" t="s">
        <v>20</v>
      </c>
      <c r="F376" s="1" t="s">
        <v>21</v>
      </c>
      <c r="G376" s="1" t="s">
        <v>22</v>
      </c>
      <c r="H376" s="2">
        <v>43739</v>
      </c>
      <c r="I376" s="2">
        <v>43830</v>
      </c>
      <c r="J376" s="2">
        <v>43748</v>
      </c>
      <c r="K376" s="1"/>
      <c r="L376" s="1" t="s">
        <v>397</v>
      </c>
      <c r="M376" s="1" t="s">
        <v>11511</v>
      </c>
      <c r="N376">
        <v>1.1206290000000001</v>
      </c>
      <c r="O376">
        <v>1.1205050000000001</v>
      </c>
      <c r="P376" s="1"/>
      <c r="Q376" s="1"/>
    </row>
    <row r="377" spans="1:17" x14ac:dyDescent="0.2">
      <c r="A377">
        <v>35</v>
      </c>
      <c r="B377" s="1" t="s">
        <v>17</v>
      </c>
      <c r="C377" s="1" t="s">
        <v>18</v>
      </c>
      <c r="D377" s="1" t="s">
        <v>19</v>
      </c>
      <c r="E377" s="1" t="s">
        <v>20</v>
      </c>
      <c r="F377" s="1" t="s">
        <v>21</v>
      </c>
      <c r="G377" s="1" t="s">
        <v>22</v>
      </c>
      <c r="H377" s="2">
        <v>43739</v>
      </c>
      <c r="I377" s="2">
        <v>43830</v>
      </c>
      <c r="J377" s="2">
        <v>43748</v>
      </c>
      <c r="K377" s="1"/>
      <c r="L377" s="1" t="s">
        <v>398</v>
      </c>
      <c r="M377" s="1" t="s">
        <v>11511</v>
      </c>
      <c r="N377">
        <v>7.04</v>
      </c>
      <c r="O377">
        <v>7.0427840000000002</v>
      </c>
      <c r="P377" s="1"/>
      <c r="Q377" s="1"/>
    </row>
    <row r="378" spans="1:17" x14ac:dyDescent="0.2">
      <c r="A378">
        <v>35</v>
      </c>
      <c r="B378" s="1" t="s">
        <v>17</v>
      </c>
      <c r="C378" s="1" t="s">
        <v>18</v>
      </c>
      <c r="D378" s="1" t="s">
        <v>19</v>
      </c>
      <c r="E378" s="1" t="s">
        <v>20</v>
      </c>
      <c r="F378" s="1" t="s">
        <v>21</v>
      </c>
      <c r="G378" s="1" t="s">
        <v>22</v>
      </c>
      <c r="H378" s="2">
        <v>43739</v>
      </c>
      <c r="I378" s="2">
        <v>43830</v>
      </c>
      <c r="J378" s="2">
        <v>43748</v>
      </c>
      <c r="K378" s="1"/>
      <c r="L378" s="1" t="s">
        <v>399</v>
      </c>
      <c r="M378" s="1" t="s">
        <v>11511</v>
      </c>
      <c r="N378">
        <v>1.1042179999999999</v>
      </c>
      <c r="O378">
        <v>1.1040829999999999</v>
      </c>
      <c r="P378" s="1" t="s">
        <v>11673</v>
      </c>
      <c r="Q378" s="1" t="s">
        <v>20587</v>
      </c>
    </row>
    <row r="379" spans="1:17" x14ac:dyDescent="0.2">
      <c r="A379">
        <v>35</v>
      </c>
      <c r="B379" s="1" t="s">
        <v>17</v>
      </c>
      <c r="C379" s="1" t="s">
        <v>18</v>
      </c>
      <c r="D379" s="1" t="s">
        <v>19</v>
      </c>
      <c r="E379" s="1" t="s">
        <v>20</v>
      </c>
      <c r="F379" s="1" t="s">
        <v>21</v>
      </c>
      <c r="G379" s="1" t="s">
        <v>22</v>
      </c>
      <c r="H379" s="2">
        <v>43739</v>
      </c>
      <c r="I379" s="2">
        <v>43830</v>
      </c>
      <c r="J379" s="2">
        <v>43748</v>
      </c>
      <c r="K379" s="1"/>
      <c r="L379" s="1" t="s">
        <v>400</v>
      </c>
      <c r="M379" s="1" t="s">
        <v>11511</v>
      </c>
      <c r="N379">
        <v>1.8025</v>
      </c>
      <c r="O379">
        <v>1.826163</v>
      </c>
      <c r="P379" s="1" t="s">
        <v>11674</v>
      </c>
      <c r="Q379" s="1" t="s">
        <v>13346</v>
      </c>
    </row>
    <row r="380" spans="1:17" x14ac:dyDescent="0.2">
      <c r="A380">
        <v>35</v>
      </c>
      <c r="B380" s="1" t="s">
        <v>17</v>
      </c>
      <c r="C380" s="1" t="s">
        <v>18</v>
      </c>
      <c r="D380" s="1" t="s">
        <v>19</v>
      </c>
      <c r="E380" s="1" t="s">
        <v>20</v>
      </c>
      <c r="F380" s="1" t="s">
        <v>21</v>
      </c>
      <c r="G380" s="1" t="s">
        <v>22</v>
      </c>
      <c r="H380" s="2">
        <v>43739</v>
      </c>
      <c r="I380" s="2">
        <v>43830</v>
      </c>
      <c r="J380" s="2">
        <v>43748</v>
      </c>
      <c r="K380" s="1"/>
      <c r="L380" s="1" t="s">
        <v>401</v>
      </c>
      <c r="M380" s="1" t="s">
        <v>11511</v>
      </c>
      <c r="N380">
        <v>1.104916</v>
      </c>
      <c r="O380">
        <v>1.104716</v>
      </c>
      <c r="P380" s="1"/>
      <c r="Q380" s="1"/>
    </row>
    <row r="381" spans="1:17" x14ac:dyDescent="0.2">
      <c r="A381">
        <v>35</v>
      </c>
      <c r="B381" s="1" t="s">
        <v>17</v>
      </c>
      <c r="C381" s="1" t="s">
        <v>18</v>
      </c>
      <c r="D381" s="1" t="s">
        <v>19</v>
      </c>
      <c r="E381" s="1" t="s">
        <v>20</v>
      </c>
      <c r="F381" s="1" t="s">
        <v>21</v>
      </c>
      <c r="G381" s="1" t="s">
        <v>22</v>
      </c>
      <c r="H381" s="2">
        <v>43739</v>
      </c>
      <c r="I381" s="2">
        <v>43830</v>
      </c>
      <c r="J381" s="2">
        <v>43748</v>
      </c>
      <c r="K381" s="1"/>
      <c r="L381" s="1" t="s">
        <v>402</v>
      </c>
      <c r="M381" s="1" t="s">
        <v>11511</v>
      </c>
      <c r="N381">
        <v>0.77444400000000002</v>
      </c>
      <c r="O381">
        <v>0.78235100000000002</v>
      </c>
      <c r="P381" s="1" t="s">
        <v>11675</v>
      </c>
      <c r="Q381" s="1" t="s">
        <v>12231</v>
      </c>
    </row>
    <row r="382" spans="1:17" x14ac:dyDescent="0.2">
      <c r="A382">
        <v>35</v>
      </c>
      <c r="B382" s="1" t="s">
        <v>17</v>
      </c>
      <c r="C382" s="1" t="s">
        <v>18</v>
      </c>
      <c r="D382" s="1" t="s">
        <v>19</v>
      </c>
      <c r="E382" s="1" t="s">
        <v>20</v>
      </c>
      <c r="F382" s="1" t="s">
        <v>21</v>
      </c>
      <c r="G382" s="1" t="s">
        <v>22</v>
      </c>
      <c r="H382" s="2">
        <v>43739</v>
      </c>
      <c r="I382" s="2">
        <v>43830</v>
      </c>
      <c r="J382" s="2">
        <v>43748</v>
      </c>
      <c r="K382" s="1"/>
      <c r="L382" s="1" t="s">
        <v>403</v>
      </c>
      <c r="M382" s="1" t="s">
        <v>11511</v>
      </c>
      <c r="N382">
        <v>1.357977</v>
      </c>
      <c r="O382">
        <v>1.357977</v>
      </c>
      <c r="P382" s="1" t="s">
        <v>11676</v>
      </c>
      <c r="Q382" s="1" t="s">
        <v>11676</v>
      </c>
    </row>
    <row r="383" spans="1:17" x14ac:dyDescent="0.2">
      <c r="A383">
        <v>35</v>
      </c>
      <c r="B383" s="1" t="s">
        <v>17</v>
      </c>
      <c r="C383" s="1" t="s">
        <v>18</v>
      </c>
      <c r="D383" s="1" t="s">
        <v>19</v>
      </c>
      <c r="E383" s="1" t="s">
        <v>20</v>
      </c>
      <c r="F383" s="1" t="s">
        <v>21</v>
      </c>
      <c r="G383" s="1" t="s">
        <v>22</v>
      </c>
      <c r="H383" s="2">
        <v>43739</v>
      </c>
      <c r="I383" s="2">
        <v>43830</v>
      </c>
      <c r="J383" s="2">
        <v>43748</v>
      </c>
      <c r="K383" s="1"/>
      <c r="L383" s="1" t="s">
        <v>404</v>
      </c>
      <c r="M383" s="1" t="s">
        <v>11511</v>
      </c>
      <c r="N383">
        <v>1.115</v>
      </c>
      <c r="O383">
        <v>1.120698</v>
      </c>
      <c r="P383" s="1" t="s">
        <v>11543</v>
      </c>
      <c r="Q383" s="1" t="s">
        <v>12622</v>
      </c>
    </row>
    <row r="384" spans="1:17" x14ac:dyDescent="0.2">
      <c r="A384">
        <v>35</v>
      </c>
      <c r="B384" s="1" t="s">
        <v>17</v>
      </c>
      <c r="C384" s="1" t="s">
        <v>18</v>
      </c>
      <c r="D384" s="1" t="s">
        <v>19</v>
      </c>
      <c r="E384" s="1" t="s">
        <v>20</v>
      </c>
      <c r="F384" s="1" t="s">
        <v>21</v>
      </c>
      <c r="G384" s="1" t="s">
        <v>22</v>
      </c>
      <c r="H384" s="2">
        <v>43739</v>
      </c>
      <c r="I384" s="2">
        <v>43830</v>
      </c>
      <c r="J384" s="2">
        <v>43748</v>
      </c>
      <c r="K384" s="1"/>
      <c r="L384" s="1" t="s">
        <v>405</v>
      </c>
      <c r="M384" s="1" t="s">
        <v>11511</v>
      </c>
      <c r="N384">
        <v>0.92177799999999999</v>
      </c>
      <c r="O384">
        <v>0.92194699999999996</v>
      </c>
      <c r="P384" s="1" t="s">
        <v>11677</v>
      </c>
      <c r="Q384" s="1" t="s">
        <v>20588</v>
      </c>
    </row>
    <row r="385" spans="1:17" x14ac:dyDescent="0.2">
      <c r="A385">
        <v>35</v>
      </c>
      <c r="B385" s="1" t="s">
        <v>17</v>
      </c>
      <c r="C385" s="1" t="s">
        <v>18</v>
      </c>
      <c r="D385" s="1" t="s">
        <v>19</v>
      </c>
      <c r="E385" s="1" t="s">
        <v>20</v>
      </c>
      <c r="F385" s="1" t="s">
        <v>21</v>
      </c>
      <c r="G385" s="1" t="s">
        <v>22</v>
      </c>
      <c r="H385" s="2">
        <v>43739</v>
      </c>
      <c r="I385" s="2">
        <v>43830</v>
      </c>
      <c r="J385" s="2">
        <v>43748</v>
      </c>
      <c r="K385" s="1"/>
      <c r="L385" s="1" t="s">
        <v>406</v>
      </c>
      <c r="M385" s="1" t="s">
        <v>11511</v>
      </c>
      <c r="N385">
        <v>1.08</v>
      </c>
      <c r="O385">
        <v>1.0845370000000001</v>
      </c>
      <c r="P385" s="1"/>
      <c r="Q385" s="1"/>
    </row>
    <row r="386" spans="1:17" x14ac:dyDescent="0.2">
      <c r="A386">
        <v>35</v>
      </c>
      <c r="B386" s="1" t="s">
        <v>17</v>
      </c>
      <c r="C386" s="1" t="s">
        <v>18</v>
      </c>
      <c r="D386" s="1" t="s">
        <v>19</v>
      </c>
      <c r="E386" s="1" t="s">
        <v>20</v>
      </c>
      <c r="F386" s="1" t="s">
        <v>21</v>
      </c>
      <c r="G386" s="1" t="s">
        <v>22</v>
      </c>
      <c r="H386" s="2">
        <v>43739</v>
      </c>
      <c r="I386" s="2">
        <v>43830</v>
      </c>
      <c r="J386" s="2">
        <v>43748</v>
      </c>
      <c r="K386" s="1"/>
      <c r="L386" s="1" t="s">
        <v>407</v>
      </c>
      <c r="M386" s="1" t="s">
        <v>11511</v>
      </c>
      <c r="N386">
        <v>1.1039460000000001</v>
      </c>
      <c r="O386">
        <v>1.1038250000000001</v>
      </c>
      <c r="P386" s="1"/>
      <c r="Q386" s="1"/>
    </row>
    <row r="387" spans="1:17" x14ac:dyDescent="0.2">
      <c r="A387">
        <v>35</v>
      </c>
      <c r="B387" s="1" t="s">
        <v>17</v>
      </c>
      <c r="C387" s="1" t="s">
        <v>18</v>
      </c>
      <c r="D387" s="1" t="s">
        <v>19</v>
      </c>
      <c r="E387" s="1" t="s">
        <v>20</v>
      </c>
      <c r="F387" s="1" t="s">
        <v>21</v>
      </c>
      <c r="G387" s="1" t="s">
        <v>22</v>
      </c>
      <c r="H387" s="2">
        <v>43739</v>
      </c>
      <c r="I387" s="2">
        <v>43830</v>
      </c>
      <c r="J387" s="2">
        <v>43748</v>
      </c>
      <c r="K387" s="1"/>
      <c r="L387" s="1" t="s">
        <v>408</v>
      </c>
      <c r="M387" s="1" t="s">
        <v>11511</v>
      </c>
      <c r="N387">
        <v>0.216667</v>
      </c>
      <c r="O387">
        <v>0.2036</v>
      </c>
      <c r="P387" s="1" t="s">
        <v>11633</v>
      </c>
      <c r="Q387" s="1" t="s">
        <v>12714</v>
      </c>
    </row>
    <row r="388" spans="1:17" x14ac:dyDescent="0.2">
      <c r="A388">
        <v>35</v>
      </c>
      <c r="B388" s="1" t="s">
        <v>17</v>
      </c>
      <c r="C388" s="1" t="s">
        <v>18</v>
      </c>
      <c r="D388" s="1" t="s">
        <v>19</v>
      </c>
      <c r="E388" s="1" t="s">
        <v>20</v>
      </c>
      <c r="F388" s="1" t="s">
        <v>21</v>
      </c>
      <c r="G388" s="1" t="s">
        <v>22</v>
      </c>
      <c r="H388" s="2">
        <v>43739</v>
      </c>
      <c r="I388" s="2">
        <v>43830</v>
      </c>
      <c r="J388" s="2">
        <v>43748</v>
      </c>
      <c r="K388" s="1"/>
      <c r="L388" s="1" t="s">
        <v>409</v>
      </c>
      <c r="M388" s="1" t="s">
        <v>11511</v>
      </c>
      <c r="N388">
        <v>1.1206229999999999</v>
      </c>
      <c r="O388">
        <v>1.12087</v>
      </c>
      <c r="P388" s="1" t="s">
        <v>11678</v>
      </c>
      <c r="Q388" s="1" t="s">
        <v>20589</v>
      </c>
    </row>
    <row r="389" spans="1:17" x14ac:dyDescent="0.2">
      <c r="A389">
        <v>35</v>
      </c>
      <c r="B389" s="1" t="s">
        <v>17</v>
      </c>
      <c r="C389" s="1" t="s">
        <v>18</v>
      </c>
      <c r="D389" s="1" t="s">
        <v>19</v>
      </c>
      <c r="E389" s="1" t="s">
        <v>20</v>
      </c>
      <c r="F389" s="1" t="s">
        <v>21</v>
      </c>
      <c r="G389" s="1" t="s">
        <v>22</v>
      </c>
      <c r="H389" s="2">
        <v>43739</v>
      </c>
      <c r="I389" s="2">
        <v>43830</v>
      </c>
      <c r="J389" s="2">
        <v>43748</v>
      </c>
      <c r="K389" s="1"/>
      <c r="L389" s="1" t="s">
        <v>410</v>
      </c>
      <c r="M389" s="1" t="s">
        <v>11511</v>
      </c>
      <c r="N389">
        <v>1.4850000000000001</v>
      </c>
      <c r="O389">
        <v>1.488011</v>
      </c>
      <c r="P389" s="1"/>
      <c r="Q389" s="1"/>
    </row>
    <row r="390" spans="1:17" x14ac:dyDescent="0.2">
      <c r="A390">
        <v>35</v>
      </c>
      <c r="B390" s="1" t="s">
        <v>17</v>
      </c>
      <c r="C390" s="1" t="s">
        <v>18</v>
      </c>
      <c r="D390" s="1" t="s">
        <v>19</v>
      </c>
      <c r="E390" s="1" t="s">
        <v>20</v>
      </c>
      <c r="F390" s="1" t="s">
        <v>21</v>
      </c>
      <c r="G390" s="1" t="s">
        <v>22</v>
      </c>
      <c r="H390" s="2">
        <v>43739</v>
      </c>
      <c r="I390" s="2">
        <v>43830</v>
      </c>
      <c r="J390" s="2">
        <v>43748</v>
      </c>
      <c r="K390" s="1"/>
      <c r="L390" s="1" t="s">
        <v>411</v>
      </c>
      <c r="M390" s="1" t="s">
        <v>11511</v>
      </c>
      <c r="N390">
        <v>1.1215040000000001</v>
      </c>
      <c r="O390">
        <v>1.1220699999999999</v>
      </c>
      <c r="P390" s="1"/>
      <c r="Q390" s="1"/>
    </row>
    <row r="391" spans="1:17" x14ac:dyDescent="0.2">
      <c r="A391">
        <v>35</v>
      </c>
      <c r="B391" s="1" t="s">
        <v>17</v>
      </c>
      <c r="C391" s="1" t="s">
        <v>18</v>
      </c>
      <c r="D391" s="1" t="s">
        <v>19</v>
      </c>
      <c r="E391" s="1" t="s">
        <v>20</v>
      </c>
      <c r="F391" s="1" t="s">
        <v>21</v>
      </c>
      <c r="G391" s="1" t="s">
        <v>22</v>
      </c>
      <c r="H391" s="2">
        <v>43739</v>
      </c>
      <c r="I391" s="2">
        <v>43830</v>
      </c>
      <c r="J391" s="2">
        <v>43748</v>
      </c>
      <c r="K391" s="1"/>
      <c r="L391" s="1" t="s">
        <v>412</v>
      </c>
      <c r="M391" s="1" t="s">
        <v>11511</v>
      </c>
      <c r="N391">
        <v>9.5000000000000001E-2</v>
      </c>
      <c r="O391">
        <v>9.7367999999999996E-2</v>
      </c>
      <c r="P391" s="1"/>
      <c r="Q391" s="1"/>
    </row>
    <row r="392" spans="1:17" x14ac:dyDescent="0.2">
      <c r="A392">
        <v>35</v>
      </c>
      <c r="B392" s="1" t="s">
        <v>17</v>
      </c>
      <c r="C392" s="1" t="s">
        <v>18</v>
      </c>
      <c r="D392" s="1" t="s">
        <v>19</v>
      </c>
      <c r="E392" s="1" t="s">
        <v>20</v>
      </c>
      <c r="F392" s="1" t="s">
        <v>21</v>
      </c>
      <c r="G392" s="1" t="s">
        <v>22</v>
      </c>
      <c r="H392" s="2">
        <v>43739</v>
      </c>
      <c r="I392" s="2">
        <v>43830</v>
      </c>
      <c r="J392" s="2">
        <v>43748</v>
      </c>
      <c r="K392" s="1"/>
      <c r="L392" s="1" t="s">
        <v>413</v>
      </c>
      <c r="M392" s="1" t="s">
        <v>11511</v>
      </c>
      <c r="N392">
        <v>1.109262</v>
      </c>
      <c r="O392">
        <v>1.1091519999999999</v>
      </c>
      <c r="P392" s="1" t="s">
        <v>11679</v>
      </c>
      <c r="Q392" s="1" t="s">
        <v>20590</v>
      </c>
    </row>
    <row r="393" spans="1:17" x14ac:dyDescent="0.2">
      <c r="A393">
        <v>35</v>
      </c>
      <c r="B393" s="1" t="s">
        <v>17</v>
      </c>
      <c r="C393" s="1" t="s">
        <v>18</v>
      </c>
      <c r="D393" s="1" t="s">
        <v>19</v>
      </c>
      <c r="E393" s="1" t="s">
        <v>20</v>
      </c>
      <c r="F393" s="1" t="s">
        <v>21</v>
      </c>
      <c r="G393" s="1" t="s">
        <v>22</v>
      </c>
      <c r="H393" s="2">
        <v>43739</v>
      </c>
      <c r="I393" s="2">
        <v>43830</v>
      </c>
      <c r="J393" s="2">
        <v>43748</v>
      </c>
      <c r="K393" s="1"/>
      <c r="L393" s="1" t="s">
        <v>414</v>
      </c>
      <c r="M393" s="1" t="s">
        <v>11511</v>
      </c>
      <c r="N393">
        <v>0.28599999999999998</v>
      </c>
      <c r="O393">
        <v>0.30320599999999998</v>
      </c>
      <c r="P393" s="1" t="s">
        <v>11680</v>
      </c>
      <c r="Q393" s="1" t="s">
        <v>12838</v>
      </c>
    </row>
    <row r="394" spans="1:17" x14ac:dyDescent="0.2">
      <c r="A394">
        <v>35</v>
      </c>
      <c r="B394" s="1" t="s">
        <v>17</v>
      </c>
      <c r="C394" s="1" t="s">
        <v>18</v>
      </c>
      <c r="D394" s="1" t="s">
        <v>19</v>
      </c>
      <c r="E394" s="1" t="s">
        <v>20</v>
      </c>
      <c r="F394" s="1" t="s">
        <v>21</v>
      </c>
      <c r="G394" s="1" t="s">
        <v>22</v>
      </c>
      <c r="H394" s="2">
        <v>43739</v>
      </c>
      <c r="I394" s="2">
        <v>43830</v>
      </c>
      <c r="J394" s="2">
        <v>43748</v>
      </c>
      <c r="K394" s="1"/>
      <c r="L394" s="1" t="s">
        <v>415</v>
      </c>
      <c r="M394" s="1" t="s">
        <v>11511</v>
      </c>
      <c r="N394">
        <v>1.1068659999999999</v>
      </c>
      <c r="O394">
        <v>1.105925</v>
      </c>
      <c r="P394" s="1"/>
      <c r="Q394" s="1"/>
    </row>
    <row r="395" spans="1:17" x14ac:dyDescent="0.2">
      <c r="A395">
        <v>35</v>
      </c>
      <c r="B395" s="1" t="s">
        <v>17</v>
      </c>
      <c r="C395" s="1" t="s">
        <v>18</v>
      </c>
      <c r="D395" s="1" t="s">
        <v>19</v>
      </c>
      <c r="E395" s="1" t="s">
        <v>20</v>
      </c>
      <c r="F395" s="1" t="s">
        <v>21</v>
      </c>
      <c r="G395" s="1" t="s">
        <v>22</v>
      </c>
      <c r="H395" s="2">
        <v>43739</v>
      </c>
      <c r="I395" s="2">
        <v>43830</v>
      </c>
      <c r="J395" s="2">
        <v>43748</v>
      </c>
      <c r="K395" s="1"/>
      <c r="L395" s="1" t="s">
        <v>416</v>
      </c>
      <c r="M395" s="1" t="s">
        <v>11511</v>
      </c>
      <c r="N395">
        <v>0.32</v>
      </c>
      <c r="O395">
        <v>0.33531300000000003</v>
      </c>
      <c r="P395" s="1"/>
      <c r="Q395" s="1"/>
    </row>
    <row r="396" spans="1:17" x14ac:dyDescent="0.2">
      <c r="A396">
        <v>35</v>
      </c>
      <c r="B396" s="1" t="s">
        <v>17</v>
      </c>
      <c r="C396" s="1" t="s">
        <v>18</v>
      </c>
      <c r="D396" s="1" t="s">
        <v>19</v>
      </c>
      <c r="E396" s="1" t="s">
        <v>20</v>
      </c>
      <c r="F396" s="1" t="s">
        <v>21</v>
      </c>
      <c r="G396" s="1" t="s">
        <v>22</v>
      </c>
      <c r="H396" s="2">
        <v>43739</v>
      </c>
      <c r="I396" s="2">
        <v>43830</v>
      </c>
      <c r="J396" s="2">
        <v>43748</v>
      </c>
      <c r="K396" s="1"/>
      <c r="L396" s="1" t="s">
        <v>417</v>
      </c>
      <c r="M396" s="1" t="s">
        <v>11511</v>
      </c>
      <c r="N396">
        <v>1.1230100000000001</v>
      </c>
      <c r="O396">
        <v>1.122986</v>
      </c>
      <c r="P396" s="1" t="s">
        <v>11681</v>
      </c>
      <c r="Q396" s="1" t="s">
        <v>20591</v>
      </c>
    </row>
    <row r="397" spans="1:17" x14ac:dyDescent="0.2">
      <c r="A397">
        <v>35</v>
      </c>
      <c r="B397" s="1" t="s">
        <v>17</v>
      </c>
      <c r="C397" s="1" t="s">
        <v>18</v>
      </c>
      <c r="D397" s="1" t="s">
        <v>19</v>
      </c>
      <c r="E397" s="1" t="s">
        <v>20</v>
      </c>
      <c r="F397" s="1" t="s">
        <v>21</v>
      </c>
      <c r="G397" s="1" t="s">
        <v>22</v>
      </c>
      <c r="H397" s="2">
        <v>43739</v>
      </c>
      <c r="I397" s="2">
        <v>43830</v>
      </c>
      <c r="J397" s="2">
        <v>43748</v>
      </c>
      <c r="K397" s="1"/>
      <c r="L397" s="1" t="s">
        <v>418</v>
      </c>
      <c r="M397" s="1" t="s">
        <v>11511</v>
      </c>
      <c r="N397">
        <v>0.17</v>
      </c>
      <c r="O397">
        <v>0.17</v>
      </c>
      <c r="P397" s="1" t="s">
        <v>11682</v>
      </c>
      <c r="Q397" s="1" t="s">
        <v>11682</v>
      </c>
    </row>
    <row r="398" spans="1:17" x14ac:dyDescent="0.2">
      <c r="A398">
        <v>35</v>
      </c>
      <c r="B398" s="1" t="s">
        <v>17</v>
      </c>
      <c r="C398" s="1" t="s">
        <v>18</v>
      </c>
      <c r="D398" s="1" t="s">
        <v>19</v>
      </c>
      <c r="E398" s="1" t="s">
        <v>20</v>
      </c>
      <c r="F398" s="1" t="s">
        <v>21</v>
      </c>
      <c r="G398" s="1" t="s">
        <v>22</v>
      </c>
      <c r="H398" s="2">
        <v>43739</v>
      </c>
      <c r="I398" s="2">
        <v>43830</v>
      </c>
      <c r="J398" s="2">
        <v>43748</v>
      </c>
      <c r="K398" s="1"/>
      <c r="L398" s="1" t="s">
        <v>419</v>
      </c>
      <c r="M398" s="1" t="s">
        <v>11511</v>
      </c>
      <c r="N398">
        <v>1.1023080000000001</v>
      </c>
      <c r="O398">
        <v>1.1014740000000001</v>
      </c>
      <c r="P398" s="1" t="s">
        <v>11683</v>
      </c>
      <c r="Q398" s="1" t="s">
        <v>20592</v>
      </c>
    </row>
    <row r="399" spans="1:17" x14ac:dyDescent="0.2">
      <c r="A399">
        <v>35</v>
      </c>
      <c r="B399" s="1" t="s">
        <v>17</v>
      </c>
      <c r="C399" s="1" t="s">
        <v>18</v>
      </c>
      <c r="D399" s="1" t="s">
        <v>19</v>
      </c>
      <c r="E399" s="1" t="s">
        <v>20</v>
      </c>
      <c r="F399" s="1" t="s">
        <v>21</v>
      </c>
      <c r="G399" s="1" t="s">
        <v>22</v>
      </c>
      <c r="H399" s="2">
        <v>43739</v>
      </c>
      <c r="I399" s="2">
        <v>43830</v>
      </c>
      <c r="J399" s="2">
        <v>43748</v>
      </c>
      <c r="K399" s="1"/>
      <c r="L399" s="1" t="s">
        <v>420</v>
      </c>
      <c r="M399" s="1" t="s">
        <v>11511</v>
      </c>
      <c r="N399">
        <v>0.62666699999999997</v>
      </c>
      <c r="O399">
        <v>0.62504000000000004</v>
      </c>
      <c r="P399" s="1" t="s">
        <v>11533</v>
      </c>
      <c r="Q399" s="1" t="s">
        <v>12670</v>
      </c>
    </row>
    <row r="400" spans="1:17" x14ac:dyDescent="0.2">
      <c r="A400">
        <v>35</v>
      </c>
      <c r="B400" s="1" t="s">
        <v>17</v>
      </c>
      <c r="C400" s="1" t="s">
        <v>18</v>
      </c>
      <c r="D400" s="1" t="s">
        <v>19</v>
      </c>
      <c r="E400" s="1" t="s">
        <v>20</v>
      </c>
      <c r="F400" s="1" t="s">
        <v>21</v>
      </c>
      <c r="G400" s="1" t="s">
        <v>22</v>
      </c>
      <c r="H400" s="2">
        <v>43739</v>
      </c>
      <c r="I400" s="2">
        <v>43830</v>
      </c>
      <c r="J400" s="2">
        <v>43748</v>
      </c>
      <c r="K400" s="1"/>
      <c r="L400" s="1" t="s">
        <v>421</v>
      </c>
      <c r="M400" s="1" t="s">
        <v>11511</v>
      </c>
      <c r="N400">
        <v>1.1022700000000001</v>
      </c>
      <c r="O400">
        <v>1.102344</v>
      </c>
      <c r="P400" s="1" t="s">
        <v>11684</v>
      </c>
      <c r="Q400" s="1" t="s">
        <v>20593</v>
      </c>
    </row>
    <row r="401" spans="1:17" x14ac:dyDescent="0.2">
      <c r="A401">
        <v>35</v>
      </c>
      <c r="B401" s="1" t="s">
        <v>17</v>
      </c>
      <c r="C401" s="1" t="s">
        <v>18</v>
      </c>
      <c r="D401" s="1" t="s">
        <v>19</v>
      </c>
      <c r="E401" s="1" t="s">
        <v>20</v>
      </c>
      <c r="F401" s="1" t="s">
        <v>21</v>
      </c>
      <c r="G401" s="1" t="s">
        <v>22</v>
      </c>
      <c r="H401" s="2">
        <v>43739</v>
      </c>
      <c r="I401" s="2">
        <v>43830</v>
      </c>
      <c r="J401" s="2">
        <v>43748</v>
      </c>
      <c r="K401" s="1"/>
      <c r="L401" s="1" t="s">
        <v>422</v>
      </c>
      <c r="M401" s="1" t="s">
        <v>11511</v>
      </c>
      <c r="N401">
        <v>2.3199999999999998</v>
      </c>
      <c r="O401">
        <v>2.3518219999999999</v>
      </c>
      <c r="P401" s="1" t="s">
        <v>11551</v>
      </c>
      <c r="Q401" s="1" t="s">
        <v>13648</v>
      </c>
    </row>
    <row r="402" spans="1:17" x14ac:dyDescent="0.2">
      <c r="A402">
        <v>35</v>
      </c>
      <c r="B402" s="1" t="s">
        <v>17</v>
      </c>
      <c r="C402" s="1" t="s">
        <v>18</v>
      </c>
      <c r="D402" s="1" t="s">
        <v>19</v>
      </c>
      <c r="E402" s="1" t="s">
        <v>20</v>
      </c>
      <c r="F402" s="1" t="s">
        <v>21</v>
      </c>
      <c r="G402" s="1" t="s">
        <v>22</v>
      </c>
      <c r="H402" s="2">
        <v>43739</v>
      </c>
      <c r="I402" s="2">
        <v>43830</v>
      </c>
      <c r="J402" s="2">
        <v>43748</v>
      </c>
      <c r="K402" s="1"/>
      <c r="L402" s="1" t="s">
        <v>423</v>
      </c>
      <c r="M402" s="1" t="s">
        <v>11511</v>
      </c>
      <c r="N402">
        <v>1.1017330000000001</v>
      </c>
      <c r="O402">
        <v>1.102004</v>
      </c>
      <c r="P402" s="1" t="s">
        <v>11685</v>
      </c>
      <c r="Q402" s="1" t="s">
        <v>20594</v>
      </c>
    </row>
    <row r="403" spans="1:17" x14ac:dyDescent="0.2">
      <c r="A403">
        <v>35</v>
      </c>
      <c r="B403" s="1" t="s">
        <v>17</v>
      </c>
      <c r="C403" s="1" t="s">
        <v>18</v>
      </c>
      <c r="D403" s="1" t="s">
        <v>19</v>
      </c>
      <c r="E403" s="1" t="s">
        <v>20</v>
      </c>
      <c r="F403" s="1" t="s">
        <v>21</v>
      </c>
      <c r="G403" s="1" t="s">
        <v>22</v>
      </c>
      <c r="H403" s="2">
        <v>43739</v>
      </c>
      <c r="I403" s="2">
        <v>43830</v>
      </c>
      <c r="J403" s="2">
        <v>43748</v>
      </c>
      <c r="K403" s="1"/>
      <c r="L403" s="1" t="s">
        <v>424</v>
      </c>
      <c r="M403" s="1" t="s">
        <v>11511</v>
      </c>
      <c r="N403">
        <v>4.4000000000000004</v>
      </c>
      <c r="O403">
        <v>4.3376720000000004</v>
      </c>
      <c r="P403" s="1" t="s">
        <v>11686</v>
      </c>
      <c r="Q403" s="1" t="s">
        <v>12497</v>
      </c>
    </row>
    <row r="404" spans="1:17" x14ac:dyDescent="0.2">
      <c r="A404">
        <v>35</v>
      </c>
      <c r="B404" s="1" t="s">
        <v>17</v>
      </c>
      <c r="C404" s="1" t="s">
        <v>18</v>
      </c>
      <c r="D404" s="1" t="s">
        <v>19</v>
      </c>
      <c r="E404" s="1" t="s">
        <v>20</v>
      </c>
      <c r="F404" s="1" t="s">
        <v>21</v>
      </c>
      <c r="G404" s="1" t="s">
        <v>22</v>
      </c>
      <c r="H404" s="2">
        <v>43739</v>
      </c>
      <c r="I404" s="2">
        <v>43830</v>
      </c>
      <c r="J404" s="2">
        <v>43748</v>
      </c>
      <c r="K404" s="1"/>
      <c r="L404" s="1" t="s">
        <v>425</v>
      </c>
      <c r="M404" s="1" t="s">
        <v>11511</v>
      </c>
      <c r="N404">
        <v>0.83450199999999997</v>
      </c>
      <c r="O404">
        <v>0.83458100000000002</v>
      </c>
      <c r="P404" s="1" t="s">
        <v>11687</v>
      </c>
      <c r="Q404" s="1" t="s">
        <v>20595</v>
      </c>
    </row>
    <row r="405" spans="1:17" x14ac:dyDescent="0.2">
      <c r="A405">
        <v>35</v>
      </c>
      <c r="B405" s="1" t="s">
        <v>17</v>
      </c>
      <c r="C405" s="1" t="s">
        <v>18</v>
      </c>
      <c r="D405" s="1" t="s">
        <v>19</v>
      </c>
      <c r="E405" s="1" t="s">
        <v>20</v>
      </c>
      <c r="F405" s="1" t="s">
        <v>21</v>
      </c>
      <c r="G405" s="1" t="s">
        <v>22</v>
      </c>
      <c r="H405" s="2">
        <v>43739</v>
      </c>
      <c r="I405" s="2">
        <v>43830</v>
      </c>
      <c r="J405" s="2">
        <v>43748</v>
      </c>
      <c r="K405" s="1"/>
      <c r="L405" s="1" t="s">
        <v>426</v>
      </c>
      <c r="M405" s="1" t="s">
        <v>11511</v>
      </c>
      <c r="N405">
        <v>1.18</v>
      </c>
      <c r="O405">
        <v>1.18</v>
      </c>
      <c r="P405" s="1"/>
      <c r="Q405" s="1"/>
    </row>
    <row r="406" spans="1:17" x14ac:dyDescent="0.2">
      <c r="A406">
        <v>35</v>
      </c>
      <c r="B406" s="1" t="s">
        <v>17</v>
      </c>
      <c r="C406" s="1" t="s">
        <v>18</v>
      </c>
      <c r="D406" s="1" t="s">
        <v>19</v>
      </c>
      <c r="E406" s="1" t="s">
        <v>20</v>
      </c>
      <c r="F406" s="1" t="s">
        <v>21</v>
      </c>
      <c r="G406" s="1" t="s">
        <v>22</v>
      </c>
      <c r="H406" s="2">
        <v>43739</v>
      </c>
      <c r="I406" s="2">
        <v>43830</v>
      </c>
      <c r="J406" s="2">
        <v>43748</v>
      </c>
      <c r="K406" s="1"/>
      <c r="L406" s="1" t="s">
        <v>427</v>
      </c>
      <c r="M406" s="1" t="s">
        <v>11511</v>
      </c>
      <c r="N406">
        <v>1.3574029999999999</v>
      </c>
      <c r="O406">
        <v>1.3574029999999999</v>
      </c>
      <c r="P406" s="1" t="s">
        <v>11688</v>
      </c>
      <c r="Q406" s="1" t="s">
        <v>20596</v>
      </c>
    </row>
    <row r="407" spans="1:17" x14ac:dyDescent="0.2">
      <c r="A407">
        <v>35</v>
      </c>
      <c r="B407" s="1" t="s">
        <v>17</v>
      </c>
      <c r="C407" s="1" t="s">
        <v>18</v>
      </c>
      <c r="D407" s="1" t="s">
        <v>19</v>
      </c>
      <c r="E407" s="1" t="s">
        <v>20</v>
      </c>
      <c r="F407" s="1" t="s">
        <v>21</v>
      </c>
      <c r="G407" s="1" t="s">
        <v>22</v>
      </c>
      <c r="H407" s="2">
        <v>43739</v>
      </c>
      <c r="I407" s="2">
        <v>43830</v>
      </c>
      <c r="J407" s="2">
        <v>43748</v>
      </c>
      <c r="K407" s="1"/>
      <c r="L407" s="1" t="s">
        <v>428</v>
      </c>
      <c r="M407" s="1" t="s">
        <v>11511</v>
      </c>
      <c r="N407">
        <v>1.9450000000000001</v>
      </c>
      <c r="O407">
        <v>1.9453210000000001</v>
      </c>
      <c r="P407" s="1"/>
      <c r="Q407" s="1"/>
    </row>
    <row r="408" spans="1:17" x14ac:dyDescent="0.2">
      <c r="A408">
        <v>35</v>
      </c>
      <c r="B408" s="1" t="s">
        <v>17</v>
      </c>
      <c r="C408" s="1" t="s">
        <v>18</v>
      </c>
      <c r="D408" s="1" t="s">
        <v>19</v>
      </c>
      <c r="E408" s="1" t="s">
        <v>20</v>
      </c>
      <c r="F408" s="1" t="s">
        <v>21</v>
      </c>
      <c r="G408" s="1" t="s">
        <v>22</v>
      </c>
      <c r="H408" s="2">
        <v>43739</v>
      </c>
      <c r="I408" s="2">
        <v>43830</v>
      </c>
      <c r="J408" s="2">
        <v>43748</v>
      </c>
      <c r="K408" s="1"/>
      <c r="L408" s="1" t="s">
        <v>429</v>
      </c>
      <c r="M408" s="1" t="s">
        <v>11511</v>
      </c>
      <c r="N408">
        <v>1.101351</v>
      </c>
      <c r="O408">
        <v>1.1000209999999999</v>
      </c>
      <c r="P408" s="1" t="s">
        <v>11689</v>
      </c>
      <c r="Q408" s="1" t="s">
        <v>20597</v>
      </c>
    </row>
    <row r="409" spans="1:17" x14ac:dyDescent="0.2">
      <c r="A409">
        <v>35</v>
      </c>
      <c r="B409" s="1" t="s">
        <v>17</v>
      </c>
      <c r="C409" s="1" t="s">
        <v>18</v>
      </c>
      <c r="D409" s="1" t="s">
        <v>19</v>
      </c>
      <c r="E409" s="1" t="s">
        <v>20</v>
      </c>
      <c r="F409" s="1" t="s">
        <v>21</v>
      </c>
      <c r="G409" s="1" t="s">
        <v>22</v>
      </c>
      <c r="H409" s="2">
        <v>43739</v>
      </c>
      <c r="I409" s="2">
        <v>43830</v>
      </c>
      <c r="J409" s="2">
        <v>43748</v>
      </c>
      <c r="K409" s="1"/>
      <c r="L409" s="1" t="s">
        <v>430</v>
      </c>
      <c r="M409" s="1" t="s">
        <v>11511</v>
      </c>
      <c r="N409">
        <v>1.7355560000000001</v>
      </c>
      <c r="O409">
        <v>1.844022</v>
      </c>
      <c r="P409" s="1" t="s">
        <v>11690</v>
      </c>
      <c r="Q409" s="1" t="s">
        <v>12094</v>
      </c>
    </row>
    <row r="410" spans="1:17" x14ac:dyDescent="0.2">
      <c r="A410">
        <v>35</v>
      </c>
      <c r="B410" s="1" t="s">
        <v>17</v>
      </c>
      <c r="C410" s="1" t="s">
        <v>18</v>
      </c>
      <c r="D410" s="1" t="s">
        <v>19</v>
      </c>
      <c r="E410" s="1" t="s">
        <v>20</v>
      </c>
      <c r="F410" s="1" t="s">
        <v>21</v>
      </c>
      <c r="G410" s="1" t="s">
        <v>22</v>
      </c>
      <c r="H410" s="2">
        <v>43739</v>
      </c>
      <c r="I410" s="2">
        <v>43830</v>
      </c>
      <c r="J410" s="2">
        <v>43748</v>
      </c>
      <c r="K410" s="1"/>
      <c r="L410" s="1" t="s">
        <v>431</v>
      </c>
      <c r="M410" s="1" t="s">
        <v>11511</v>
      </c>
      <c r="N410">
        <v>1.1021700000000001</v>
      </c>
      <c r="O410">
        <v>1.1020760000000001</v>
      </c>
      <c r="P410" s="1" t="s">
        <v>11691</v>
      </c>
      <c r="Q410" s="1" t="s">
        <v>20598</v>
      </c>
    </row>
    <row r="411" spans="1:17" x14ac:dyDescent="0.2">
      <c r="A411">
        <v>35</v>
      </c>
      <c r="B411" s="1" t="s">
        <v>17</v>
      </c>
      <c r="C411" s="1" t="s">
        <v>18</v>
      </c>
      <c r="D411" s="1" t="s">
        <v>19</v>
      </c>
      <c r="E411" s="1" t="s">
        <v>20</v>
      </c>
      <c r="F411" s="1" t="s">
        <v>21</v>
      </c>
      <c r="G411" s="1" t="s">
        <v>22</v>
      </c>
      <c r="H411" s="2">
        <v>43739</v>
      </c>
      <c r="I411" s="2">
        <v>43830</v>
      </c>
      <c r="J411" s="2">
        <v>43748</v>
      </c>
      <c r="K411" s="1"/>
      <c r="L411" s="1" t="s">
        <v>432</v>
      </c>
      <c r="M411" s="1" t="s">
        <v>11511</v>
      </c>
      <c r="N411">
        <v>1.673333</v>
      </c>
      <c r="O411">
        <v>1.674183</v>
      </c>
      <c r="P411" s="1" t="s">
        <v>11692</v>
      </c>
      <c r="Q411" s="1" t="s">
        <v>12746</v>
      </c>
    </row>
    <row r="412" spans="1:17" x14ac:dyDescent="0.2">
      <c r="A412">
        <v>35</v>
      </c>
      <c r="B412" s="1" t="s">
        <v>17</v>
      </c>
      <c r="C412" s="1" t="s">
        <v>18</v>
      </c>
      <c r="D412" s="1" t="s">
        <v>19</v>
      </c>
      <c r="E412" s="1" t="s">
        <v>20</v>
      </c>
      <c r="F412" s="1" t="s">
        <v>21</v>
      </c>
      <c r="G412" s="1" t="s">
        <v>22</v>
      </c>
      <c r="H412" s="2">
        <v>43739</v>
      </c>
      <c r="I412" s="2">
        <v>43830</v>
      </c>
      <c r="J412" s="2">
        <v>43748</v>
      </c>
      <c r="K412" s="1"/>
      <c r="L412" s="1" t="s">
        <v>433</v>
      </c>
      <c r="M412" s="1" t="s">
        <v>11511</v>
      </c>
      <c r="N412">
        <v>1.104919</v>
      </c>
      <c r="O412">
        <v>1.104509</v>
      </c>
      <c r="P412" s="1"/>
      <c r="Q412" s="1"/>
    </row>
    <row r="413" spans="1:17" x14ac:dyDescent="0.2">
      <c r="A413">
        <v>35</v>
      </c>
      <c r="B413" s="1" t="s">
        <v>17</v>
      </c>
      <c r="C413" s="1" t="s">
        <v>18</v>
      </c>
      <c r="D413" s="1" t="s">
        <v>19</v>
      </c>
      <c r="E413" s="1" t="s">
        <v>20</v>
      </c>
      <c r="F413" s="1" t="s">
        <v>21</v>
      </c>
      <c r="G413" s="1" t="s">
        <v>22</v>
      </c>
      <c r="H413" s="2">
        <v>43739</v>
      </c>
      <c r="I413" s="2">
        <v>43830</v>
      </c>
      <c r="J413" s="2">
        <v>43748</v>
      </c>
      <c r="K413" s="1"/>
      <c r="L413" s="1" t="s">
        <v>434</v>
      </c>
      <c r="M413" s="1" t="s">
        <v>11511</v>
      </c>
      <c r="N413">
        <v>1.925</v>
      </c>
      <c r="O413">
        <v>1.9343900000000001</v>
      </c>
      <c r="P413" s="1"/>
      <c r="Q413" s="1"/>
    </row>
    <row r="414" spans="1:17" x14ac:dyDescent="0.2">
      <c r="A414">
        <v>35</v>
      </c>
      <c r="B414" s="1" t="s">
        <v>17</v>
      </c>
      <c r="C414" s="1" t="s">
        <v>18</v>
      </c>
      <c r="D414" s="1" t="s">
        <v>19</v>
      </c>
      <c r="E414" s="1" t="s">
        <v>20</v>
      </c>
      <c r="F414" s="1" t="s">
        <v>21</v>
      </c>
      <c r="G414" s="1" t="s">
        <v>22</v>
      </c>
      <c r="H414" s="2">
        <v>43739</v>
      </c>
      <c r="I414" s="2">
        <v>43830</v>
      </c>
      <c r="J414" s="2">
        <v>43748</v>
      </c>
      <c r="K414" s="1"/>
      <c r="L414" s="1" t="s">
        <v>435</v>
      </c>
      <c r="M414" s="1" t="s">
        <v>11511</v>
      </c>
      <c r="N414">
        <v>1.1089199999999999</v>
      </c>
      <c r="O414">
        <v>1.109048</v>
      </c>
      <c r="P414" s="1" t="s">
        <v>11693</v>
      </c>
      <c r="Q414" s="1" t="s">
        <v>20599</v>
      </c>
    </row>
    <row r="415" spans="1:17" x14ac:dyDescent="0.2">
      <c r="A415">
        <v>35</v>
      </c>
      <c r="B415" s="1" t="s">
        <v>17</v>
      </c>
      <c r="C415" s="1" t="s">
        <v>18</v>
      </c>
      <c r="D415" s="1" t="s">
        <v>19</v>
      </c>
      <c r="E415" s="1" t="s">
        <v>20</v>
      </c>
      <c r="F415" s="1" t="s">
        <v>21</v>
      </c>
      <c r="G415" s="1" t="s">
        <v>22</v>
      </c>
      <c r="H415" s="2">
        <v>43739</v>
      </c>
      <c r="I415" s="2">
        <v>43830</v>
      </c>
      <c r="J415" s="2">
        <v>43748</v>
      </c>
      <c r="K415" s="1"/>
      <c r="L415" s="1" t="s">
        <v>436</v>
      </c>
      <c r="M415" s="1" t="s">
        <v>11511</v>
      </c>
      <c r="N415">
        <v>1.86</v>
      </c>
      <c r="O415">
        <v>1.9460219999999999</v>
      </c>
      <c r="P415" s="1"/>
      <c r="Q415" s="1"/>
    </row>
    <row r="416" spans="1:17" x14ac:dyDescent="0.2">
      <c r="A416">
        <v>35</v>
      </c>
      <c r="B416" s="1" t="s">
        <v>17</v>
      </c>
      <c r="C416" s="1" t="s">
        <v>18</v>
      </c>
      <c r="D416" s="1" t="s">
        <v>19</v>
      </c>
      <c r="E416" s="1" t="s">
        <v>20</v>
      </c>
      <c r="F416" s="1" t="s">
        <v>21</v>
      </c>
      <c r="G416" s="1" t="s">
        <v>22</v>
      </c>
      <c r="H416" s="2">
        <v>43739</v>
      </c>
      <c r="I416" s="2">
        <v>43830</v>
      </c>
      <c r="J416" s="2">
        <v>43748</v>
      </c>
      <c r="K416" s="1"/>
      <c r="L416" s="1" t="s">
        <v>437</v>
      </c>
      <c r="M416" s="1" t="s">
        <v>11511</v>
      </c>
      <c r="N416">
        <v>1.1020909999999999</v>
      </c>
      <c r="O416">
        <v>1.10226</v>
      </c>
      <c r="P416" s="1"/>
      <c r="Q416" s="1"/>
    </row>
    <row r="417" spans="1:17" x14ac:dyDescent="0.2">
      <c r="A417">
        <v>35</v>
      </c>
      <c r="B417" s="1" t="s">
        <v>17</v>
      </c>
      <c r="C417" s="1" t="s">
        <v>18</v>
      </c>
      <c r="D417" s="1" t="s">
        <v>19</v>
      </c>
      <c r="E417" s="1" t="s">
        <v>20</v>
      </c>
      <c r="F417" s="1" t="s">
        <v>21</v>
      </c>
      <c r="G417" s="1" t="s">
        <v>22</v>
      </c>
      <c r="H417" s="2">
        <v>43739</v>
      </c>
      <c r="I417" s="2">
        <v>43830</v>
      </c>
      <c r="J417" s="2">
        <v>43748</v>
      </c>
      <c r="K417" s="1"/>
      <c r="L417" s="1" t="s">
        <v>438</v>
      </c>
      <c r="M417" s="1" t="s">
        <v>11511</v>
      </c>
      <c r="N417">
        <v>1.5049999999999999</v>
      </c>
      <c r="O417">
        <v>1.607057</v>
      </c>
      <c r="P417" s="1"/>
      <c r="Q417" s="1"/>
    </row>
    <row r="418" spans="1:17" x14ac:dyDescent="0.2">
      <c r="A418">
        <v>35</v>
      </c>
      <c r="B418" s="1" t="s">
        <v>17</v>
      </c>
      <c r="C418" s="1" t="s">
        <v>18</v>
      </c>
      <c r="D418" s="1" t="s">
        <v>19</v>
      </c>
      <c r="E418" s="1" t="s">
        <v>20</v>
      </c>
      <c r="F418" s="1" t="s">
        <v>21</v>
      </c>
      <c r="G418" s="1" t="s">
        <v>22</v>
      </c>
      <c r="H418" s="2">
        <v>43739</v>
      </c>
      <c r="I418" s="2">
        <v>43830</v>
      </c>
      <c r="J418" s="2">
        <v>43748</v>
      </c>
      <c r="K418" s="1"/>
      <c r="L418" s="1" t="s">
        <v>439</v>
      </c>
      <c r="M418" s="1" t="s">
        <v>11511</v>
      </c>
      <c r="N418">
        <v>1.106352</v>
      </c>
      <c r="O418">
        <v>1.106555</v>
      </c>
      <c r="P418" s="1" t="s">
        <v>11694</v>
      </c>
      <c r="Q418" s="1" t="s">
        <v>20600</v>
      </c>
    </row>
    <row r="419" spans="1:17" x14ac:dyDescent="0.2">
      <c r="A419">
        <v>35</v>
      </c>
      <c r="B419" s="1" t="s">
        <v>17</v>
      </c>
      <c r="C419" s="1" t="s">
        <v>18</v>
      </c>
      <c r="D419" s="1" t="s">
        <v>19</v>
      </c>
      <c r="E419" s="1" t="s">
        <v>20</v>
      </c>
      <c r="F419" s="1" t="s">
        <v>21</v>
      </c>
      <c r="G419" s="1" t="s">
        <v>22</v>
      </c>
      <c r="H419" s="2">
        <v>43739</v>
      </c>
      <c r="I419" s="2">
        <v>43830</v>
      </c>
      <c r="J419" s="2">
        <v>43748</v>
      </c>
      <c r="K419" s="1"/>
      <c r="L419" s="1" t="s">
        <v>440</v>
      </c>
      <c r="M419" s="1" t="s">
        <v>11511</v>
      </c>
      <c r="N419">
        <v>0.86099999999999999</v>
      </c>
      <c r="O419">
        <v>0.94110899999999997</v>
      </c>
      <c r="P419" s="1" t="s">
        <v>11695</v>
      </c>
      <c r="Q419" s="1" t="s">
        <v>11849</v>
      </c>
    </row>
    <row r="420" spans="1:17" x14ac:dyDescent="0.2">
      <c r="A420">
        <v>35</v>
      </c>
      <c r="B420" s="1" t="s">
        <v>17</v>
      </c>
      <c r="C420" s="1" t="s">
        <v>18</v>
      </c>
      <c r="D420" s="1" t="s">
        <v>19</v>
      </c>
      <c r="E420" s="1" t="s">
        <v>20</v>
      </c>
      <c r="F420" s="1" t="s">
        <v>21</v>
      </c>
      <c r="G420" s="1" t="s">
        <v>22</v>
      </c>
      <c r="H420" s="2">
        <v>43739</v>
      </c>
      <c r="I420" s="2">
        <v>43830</v>
      </c>
      <c r="J420" s="2">
        <v>43748</v>
      </c>
      <c r="K420" s="1"/>
      <c r="L420" s="1" t="s">
        <v>441</v>
      </c>
      <c r="M420" s="1" t="s">
        <v>11511</v>
      </c>
      <c r="N420">
        <v>1.1067260000000001</v>
      </c>
      <c r="O420">
        <v>1.1065799999999999</v>
      </c>
      <c r="P420" s="1"/>
      <c r="Q420" s="1"/>
    </row>
    <row r="421" spans="1:17" x14ac:dyDescent="0.2">
      <c r="A421">
        <v>35</v>
      </c>
      <c r="B421" s="1" t="s">
        <v>17</v>
      </c>
      <c r="C421" s="1" t="s">
        <v>18</v>
      </c>
      <c r="D421" s="1" t="s">
        <v>19</v>
      </c>
      <c r="E421" s="1" t="s">
        <v>20</v>
      </c>
      <c r="F421" s="1" t="s">
        <v>21</v>
      </c>
      <c r="G421" s="1" t="s">
        <v>22</v>
      </c>
      <c r="H421" s="2">
        <v>43739</v>
      </c>
      <c r="I421" s="2">
        <v>43830</v>
      </c>
      <c r="J421" s="2">
        <v>43748</v>
      </c>
      <c r="K421" s="1"/>
      <c r="L421" s="1" t="s">
        <v>442</v>
      </c>
      <c r="M421" s="1" t="s">
        <v>11511</v>
      </c>
      <c r="N421">
        <v>1.6233329999999999</v>
      </c>
      <c r="O421">
        <v>1.841917</v>
      </c>
      <c r="P421" s="1" t="s">
        <v>11696</v>
      </c>
      <c r="Q421" s="1" t="s">
        <v>13379</v>
      </c>
    </row>
    <row r="422" spans="1:17" x14ac:dyDescent="0.2">
      <c r="A422">
        <v>35</v>
      </c>
      <c r="B422" s="1" t="s">
        <v>17</v>
      </c>
      <c r="C422" s="1" t="s">
        <v>18</v>
      </c>
      <c r="D422" s="1" t="s">
        <v>19</v>
      </c>
      <c r="E422" s="1" t="s">
        <v>20</v>
      </c>
      <c r="F422" s="1" t="s">
        <v>21</v>
      </c>
      <c r="G422" s="1" t="s">
        <v>22</v>
      </c>
      <c r="H422" s="2">
        <v>43739</v>
      </c>
      <c r="I422" s="2">
        <v>43830</v>
      </c>
      <c r="J422" s="2">
        <v>43748</v>
      </c>
      <c r="K422" s="1"/>
      <c r="L422" s="1" t="s">
        <v>443</v>
      </c>
      <c r="M422" s="1" t="s">
        <v>11511</v>
      </c>
      <c r="N422">
        <v>1.101812</v>
      </c>
      <c r="O422">
        <v>1.101812</v>
      </c>
      <c r="P422" s="1"/>
      <c r="Q422" s="1"/>
    </row>
    <row r="423" spans="1:17" x14ac:dyDescent="0.2">
      <c r="A423">
        <v>35</v>
      </c>
      <c r="B423" s="1" t="s">
        <v>17</v>
      </c>
      <c r="C423" s="1" t="s">
        <v>18</v>
      </c>
      <c r="D423" s="1" t="s">
        <v>19</v>
      </c>
      <c r="E423" s="1" t="s">
        <v>20</v>
      </c>
      <c r="F423" s="1" t="s">
        <v>21</v>
      </c>
      <c r="G423" s="1" t="s">
        <v>22</v>
      </c>
      <c r="H423" s="2">
        <v>43739</v>
      </c>
      <c r="I423" s="2">
        <v>43830</v>
      </c>
      <c r="J423" s="2">
        <v>43748</v>
      </c>
      <c r="K423" s="1"/>
      <c r="L423" s="1" t="s">
        <v>444</v>
      </c>
      <c r="M423" s="1" t="s">
        <v>11511</v>
      </c>
      <c r="N423">
        <v>2.8736359999999999</v>
      </c>
      <c r="O423">
        <v>3.0341740000000001</v>
      </c>
      <c r="P423" s="1" t="s">
        <v>11697</v>
      </c>
      <c r="Q423" s="1" t="s">
        <v>12256</v>
      </c>
    </row>
    <row r="424" spans="1:17" x14ac:dyDescent="0.2">
      <c r="A424">
        <v>35</v>
      </c>
      <c r="B424" s="1" t="s">
        <v>17</v>
      </c>
      <c r="C424" s="1" t="s">
        <v>18</v>
      </c>
      <c r="D424" s="1" t="s">
        <v>19</v>
      </c>
      <c r="E424" s="1" t="s">
        <v>20</v>
      </c>
      <c r="F424" s="1" t="s">
        <v>21</v>
      </c>
      <c r="G424" s="1" t="s">
        <v>22</v>
      </c>
      <c r="H424" s="2">
        <v>43739</v>
      </c>
      <c r="I424" s="2">
        <v>43830</v>
      </c>
      <c r="J424" s="2">
        <v>43748</v>
      </c>
      <c r="K424" s="1"/>
      <c r="L424" s="1" t="s">
        <v>445</v>
      </c>
      <c r="M424" s="1" t="s">
        <v>11511</v>
      </c>
      <c r="N424">
        <v>1.1172470000000001</v>
      </c>
      <c r="O424">
        <v>1.1176779999999999</v>
      </c>
      <c r="P424" s="1"/>
      <c r="Q424" s="1"/>
    </row>
    <row r="425" spans="1:17" x14ac:dyDescent="0.2">
      <c r="A425">
        <v>35</v>
      </c>
      <c r="B425" s="1" t="s">
        <v>17</v>
      </c>
      <c r="C425" s="1" t="s">
        <v>18</v>
      </c>
      <c r="D425" s="1" t="s">
        <v>19</v>
      </c>
      <c r="E425" s="1" t="s">
        <v>20</v>
      </c>
      <c r="F425" s="1" t="s">
        <v>21</v>
      </c>
      <c r="G425" s="1" t="s">
        <v>22</v>
      </c>
      <c r="H425" s="2">
        <v>43739</v>
      </c>
      <c r="I425" s="2">
        <v>43830</v>
      </c>
      <c r="J425" s="2">
        <v>43748</v>
      </c>
      <c r="K425" s="1"/>
      <c r="L425" s="1" t="s">
        <v>446</v>
      </c>
      <c r="M425" s="1" t="s">
        <v>11511</v>
      </c>
      <c r="N425">
        <v>2.15</v>
      </c>
      <c r="O425">
        <v>2.1619069999999998</v>
      </c>
      <c r="P425" s="1"/>
      <c r="Q425" s="1"/>
    </row>
    <row r="426" spans="1:17" x14ac:dyDescent="0.2">
      <c r="A426">
        <v>35</v>
      </c>
      <c r="B426" s="1" t="s">
        <v>17</v>
      </c>
      <c r="C426" s="1" t="s">
        <v>18</v>
      </c>
      <c r="D426" s="1" t="s">
        <v>19</v>
      </c>
      <c r="E426" s="1" t="s">
        <v>20</v>
      </c>
      <c r="F426" s="1" t="s">
        <v>21</v>
      </c>
      <c r="G426" s="1" t="s">
        <v>22</v>
      </c>
      <c r="H426" s="2">
        <v>43739</v>
      </c>
      <c r="I426" s="2">
        <v>43830</v>
      </c>
      <c r="J426" s="2">
        <v>43748</v>
      </c>
      <c r="K426" s="1"/>
      <c r="L426" s="1" t="s">
        <v>447</v>
      </c>
      <c r="M426" s="1" t="s">
        <v>11511</v>
      </c>
      <c r="N426">
        <v>0.92045100000000002</v>
      </c>
      <c r="O426">
        <v>0.92045100000000002</v>
      </c>
      <c r="P426" s="1"/>
      <c r="Q426" s="1"/>
    </row>
    <row r="427" spans="1:17" x14ac:dyDescent="0.2">
      <c r="A427">
        <v>35</v>
      </c>
      <c r="B427" s="1" t="s">
        <v>17</v>
      </c>
      <c r="C427" s="1" t="s">
        <v>18</v>
      </c>
      <c r="D427" s="1" t="s">
        <v>19</v>
      </c>
      <c r="E427" s="1" t="s">
        <v>20</v>
      </c>
      <c r="F427" s="1" t="s">
        <v>21</v>
      </c>
      <c r="G427" s="1" t="s">
        <v>22</v>
      </c>
      <c r="H427" s="2">
        <v>43739</v>
      </c>
      <c r="I427" s="2">
        <v>43830</v>
      </c>
      <c r="J427" s="2">
        <v>43748</v>
      </c>
      <c r="K427" s="1"/>
      <c r="L427" s="1" t="s">
        <v>448</v>
      </c>
      <c r="M427" s="1" t="s">
        <v>11511</v>
      </c>
      <c r="N427">
        <v>1.36</v>
      </c>
      <c r="O427">
        <v>1.374519</v>
      </c>
      <c r="P427" s="1"/>
      <c r="Q427" s="1"/>
    </row>
    <row r="428" spans="1:17" x14ac:dyDescent="0.2">
      <c r="A428">
        <v>35</v>
      </c>
      <c r="B428" s="1" t="s">
        <v>17</v>
      </c>
      <c r="C428" s="1" t="s">
        <v>18</v>
      </c>
      <c r="D428" s="1" t="s">
        <v>19</v>
      </c>
      <c r="E428" s="1" t="s">
        <v>20</v>
      </c>
      <c r="F428" s="1" t="s">
        <v>21</v>
      </c>
      <c r="G428" s="1" t="s">
        <v>22</v>
      </c>
      <c r="H428" s="2">
        <v>43739</v>
      </c>
      <c r="I428" s="2">
        <v>43830</v>
      </c>
      <c r="J428" s="2">
        <v>43748</v>
      </c>
      <c r="K428" s="1"/>
      <c r="L428" s="1" t="s">
        <v>449</v>
      </c>
      <c r="M428" s="1" t="s">
        <v>11511</v>
      </c>
      <c r="N428">
        <v>1.1036570000000001</v>
      </c>
      <c r="O428">
        <v>1.103515</v>
      </c>
      <c r="P428" s="1" t="s">
        <v>11698</v>
      </c>
      <c r="Q428" s="1" t="s">
        <v>20601</v>
      </c>
    </row>
    <row r="429" spans="1:17" x14ac:dyDescent="0.2">
      <c r="A429">
        <v>35</v>
      </c>
      <c r="B429" s="1" t="s">
        <v>17</v>
      </c>
      <c r="C429" s="1" t="s">
        <v>18</v>
      </c>
      <c r="D429" s="1" t="s">
        <v>19</v>
      </c>
      <c r="E429" s="1" t="s">
        <v>20</v>
      </c>
      <c r="F429" s="1" t="s">
        <v>21</v>
      </c>
      <c r="G429" s="1" t="s">
        <v>22</v>
      </c>
      <c r="H429" s="2">
        <v>43739</v>
      </c>
      <c r="I429" s="2">
        <v>43830</v>
      </c>
      <c r="J429" s="2">
        <v>43748</v>
      </c>
      <c r="K429" s="1"/>
      <c r="L429" s="1" t="s">
        <v>450</v>
      </c>
      <c r="M429" s="1" t="s">
        <v>11511</v>
      </c>
      <c r="N429">
        <v>1.0649999999999999</v>
      </c>
      <c r="O429">
        <v>1.065822</v>
      </c>
      <c r="P429" s="1" t="s">
        <v>11699</v>
      </c>
      <c r="Q429" s="1" t="s">
        <v>15369</v>
      </c>
    </row>
    <row r="430" spans="1:17" x14ac:dyDescent="0.2">
      <c r="A430">
        <v>35</v>
      </c>
      <c r="B430" s="1" t="s">
        <v>17</v>
      </c>
      <c r="C430" s="1" t="s">
        <v>18</v>
      </c>
      <c r="D430" s="1" t="s">
        <v>19</v>
      </c>
      <c r="E430" s="1" t="s">
        <v>20</v>
      </c>
      <c r="F430" s="1" t="s">
        <v>21</v>
      </c>
      <c r="G430" s="1" t="s">
        <v>22</v>
      </c>
      <c r="H430" s="2">
        <v>43739</v>
      </c>
      <c r="I430" s="2">
        <v>43830</v>
      </c>
      <c r="J430" s="2">
        <v>43748</v>
      </c>
      <c r="K430" s="1"/>
      <c r="L430" s="1" t="s">
        <v>451</v>
      </c>
      <c r="M430" s="1" t="s">
        <v>11511</v>
      </c>
      <c r="N430">
        <v>1.1123179999999999</v>
      </c>
      <c r="O430">
        <v>1.1127320000000001</v>
      </c>
      <c r="P430" s="1" t="s">
        <v>11700</v>
      </c>
      <c r="Q430" s="1" t="s">
        <v>20602</v>
      </c>
    </row>
    <row r="431" spans="1:17" x14ac:dyDescent="0.2">
      <c r="A431">
        <v>35</v>
      </c>
      <c r="B431" s="1" t="s">
        <v>17</v>
      </c>
      <c r="C431" s="1" t="s">
        <v>18</v>
      </c>
      <c r="D431" s="1" t="s">
        <v>19</v>
      </c>
      <c r="E431" s="1" t="s">
        <v>20</v>
      </c>
      <c r="F431" s="1" t="s">
        <v>21</v>
      </c>
      <c r="G431" s="1" t="s">
        <v>22</v>
      </c>
      <c r="H431" s="2">
        <v>43739</v>
      </c>
      <c r="I431" s="2">
        <v>43830</v>
      </c>
      <c r="J431" s="2">
        <v>43748</v>
      </c>
      <c r="K431" s="1"/>
      <c r="L431" s="1" t="s">
        <v>452</v>
      </c>
      <c r="M431" s="1" t="s">
        <v>11511</v>
      </c>
      <c r="N431">
        <v>2.88</v>
      </c>
      <c r="O431">
        <v>2.8812500000000001</v>
      </c>
      <c r="P431" s="1"/>
      <c r="Q431" s="1"/>
    </row>
    <row r="432" spans="1:17" x14ac:dyDescent="0.2">
      <c r="A432">
        <v>35</v>
      </c>
      <c r="B432" s="1" t="s">
        <v>17</v>
      </c>
      <c r="C432" s="1" t="s">
        <v>18</v>
      </c>
      <c r="D432" s="1" t="s">
        <v>19</v>
      </c>
      <c r="E432" s="1" t="s">
        <v>20</v>
      </c>
      <c r="F432" s="1" t="s">
        <v>21</v>
      </c>
      <c r="G432" s="1" t="s">
        <v>22</v>
      </c>
      <c r="H432" s="2">
        <v>43739</v>
      </c>
      <c r="I432" s="2">
        <v>43830</v>
      </c>
      <c r="J432" s="2">
        <v>43748</v>
      </c>
      <c r="K432" s="1"/>
      <c r="L432" s="1" t="s">
        <v>453</v>
      </c>
      <c r="M432" s="1" t="s">
        <v>11511</v>
      </c>
      <c r="N432">
        <v>1.101982</v>
      </c>
      <c r="O432">
        <v>1.1019509999999999</v>
      </c>
      <c r="P432" s="1"/>
      <c r="Q432" s="1"/>
    </row>
    <row r="433" spans="1:17" x14ac:dyDescent="0.2">
      <c r="A433">
        <v>35</v>
      </c>
      <c r="B433" s="1" t="s">
        <v>17</v>
      </c>
      <c r="C433" s="1" t="s">
        <v>18</v>
      </c>
      <c r="D433" s="1" t="s">
        <v>19</v>
      </c>
      <c r="E433" s="1" t="s">
        <v>20</v>
      </c>
      <c r="F433" s="1" t="s">
        <v>21</v>
      </c>
      <c r="G433" s="1" t="s">
        <v>22</v>
      </c>
      <c r="H433" s="2">
        <v>43739</v>
      </c>
      <c r="I433" s="2">
        <v>43830</v>
      </c>
      <c r="J433" s="2">
        <v>43748</v>
      </c>
      <c r="K433" s="1"/>
      <c r="L433" s="1" t="s">
        <v>454</v>
      </c>
      <c r="M433" s="1" t="s">
        <v>11511</v>
      </c>
      <c r="N433">
        <v>1.1325000000000001</v>
      </c>
      <c r="O433">
        <v>1.135815</v>
      </c>
      <c r="P433" s="1" t="s">
        <v>11701</v>
      </c>
      <c r="Q433" s="1" t="s">
        <v>12632</v>
      </c>
    </row>
    <row r="434" spans="1:17" x14ac:dyDescent="0.2">
      <c r="A434">
        <v>35</v>
      </c>
      <c r="B434" s="1" t="s">
        <v>17</v>
      </c>
      <c r="C434" s="1" t="s">
        <v>18</v>
      </c>
      <c r="D434" s="1" t="s">
        <v>19</v>
      </c>
      <c r="E434" s="1" t="s">
        <v>20</v>
      </c>
      <c r="F434" s="1" t="s">
        <v>21</v>
      </c>
      <c r="G434" s="1" t="s">
        <v>22</v>
      </c>
      <c r="H434" s="2">
        <v>43739</v>
      </c>
      <c r="I434" s="2">
        <v>43830</v>
      </c>
      <c r="J434" s="2">
        <v>43748</v>
      </c>
      <c r="K434" s="1"/>
      <c r="L434" s="1" t="s">
        <v>455</v>
      </c>
      <c r="M434" s="1" t="s">
        <v>11511</v>
      </c>
      <c r="N434">
        <v>1.114994</v>
      </c>
      <c r="O434">
        <v>1.114301</v>
      </c>
      <c r="P434" s="1" t="s">
        <v>11702</v>
      </c>
      <c r="Q434" s="1" t="s">
        <v>20603</v>
      </c>
    </row>
    <row r="435" spans="1:17" x14ac:dyDescent="0.2">
      <c r="A435">
        <v>35</v>
      </c>
      <c r="B435" s="1" t="s">
        <v>17</v>
      </c>
      <c r="C435" s="1" t="s">
        <v>18</v>
      </c>
      <c r="D435" s="1" t="s">
        <v>19</v>
      </c>
      <c r="E435" s="1" t="s">
        <v>20</v>
      </c>
      <c r="F435" s="1" t="s">
        <v>21</v>
      </c>
      <c r="G435" s="1" t="s">
        <v>22</v>
      </c>
      <c r="H435" s="2">
        <v>43739</v>
      </c>
      <c r="I435" s="2">
        <v>43830</v>
      </c>
      <c r="J435" s="2">
        <v>43748</v>
      </c>
      <c r="K435" s="1"/>
      <c r="L435" s="1" t="s">
        <v>456</v>
      </c>
      <c r="M435" s="1" t="s">
        <v>11511</v>
      </c>
      <c r="N435">
        <v>1.4</v>
      </c>
      <c r="O435">
        <v>1.421475</v>
      </c>
      <c r="P435" s="1" t="s">
        <v>11703</v>
      </c>
      <c r="Q435" s="1" t="s">
        <v>11864</v>
      </c>
    </row>
    <row r="436" spans="1:17" x14ac:dyDescent="0.2">
      <c r="A436">
        <v>35</v>
      </c>
      <c r="B436" s="1" t="s">
        <v>17</v>
      </c>
      <c r="C436" s="1" t="s">
        <v>18</v>
      </c>
      <c r="D436" s="1" t="s">
        <v>19</v>
      </c>
      <c r="E436" s="1" t="s">
        <v>20</v>
      </c>
      <c r="F436" s="1" t="s">
        <v>21</v>
      </c>
      <c r="G436" s="1" t="s">
        <v>22</v>
      </c>
      <c r="H436" s="2">
        <v>43739</v>
      </c>
      <c r="I436" s="2">
        <v>43830</v>
      </c>
      <c r="J436" s="2">
        <v>43748</v>
      </c>
      <c r="K436" s="1"/>
      <c r="L436" s="1" t="s">
        <v>457</v>
      </c>
      <c r="M436" s="1" t="s">
        <v>11511</v>
      </c>
      <c r="N436">
        <v>1.1123000000000001</v>
      </c>
      <c r="O436">
        <v>1.11236</v>
      </c>
      <c r="P436" s="1"/>
      <c r="Q436" s="1"/>
    </row>
    <row r="437" spans="1:17" x14ac:dyDescent="0.2">
      <c r="A437">
        <v>35</v>
      </c>
      <c r="B437" s="1" t="s">
        <v>17</v>
      </c>
      <c r="C437" s="1" t="s">
        <v>18</v>
      </c>
      <c r="D437" s="1" t="s">
        <v>19</v>
      </c>
      <c r="E437" s="1" t="s">
        <v>20</v>
      </c>
      <c r="F437" s="1" t="s">
        <v>21</v>
      </c>
      <c r="G437" s="1" t="s">
        <v>22</v>
      </c>
      <c r="H437" s="2">
        <v>43739</v>
      </c>
      <c r="I437" s="2">
        <v>43830</v>
      </c>
      <c r="J437" s="2">
        <v>43748</v>
      </c>
      <c r="K437" s="1"/>
      <c r="L437" s="1" t="s">
        <v>458</v>
      </c>
      <c r="M437" s="1" t="s">
        <v>11511</v>
      </c>
      <c r="N437">
        <v>1.17</v>
      </c>
      <c r="O437">
        <v>1.2654179999999999</v>
      </c>
      <c r="P437" s="1"/>
      <c r="Q437" s="1"/>
    </row>
    <row r="438" spans="1:17" x14ac:dyDescent="0.2">
      <c r="A438">
        <v>35</v>
      </c>
      <c r="B438" s="1" t="s">
        <v>17</v>
      </c>
      <c r="C438" s="1" t="s">
        <v>18</v>
      </c>
      <c r="D438" s="1" t="s">
        <v>19</v>
      </c>
      <c r="E438" s="1" t="s">
        <v>20</v>
      </c>
      <c r="F438" s="1" t="s">
        <v>21</v>
      </c>
      <c r="G438" s="1" t="s">
        <v>22</v>
      </c>
      <c r="H438" s="2">
        <v>43739</v>
      </c>
      <c r="I438" s="2">
        <v>43830</v>
      </c>
      <c r="J438" s="2">
        <v>43748</v>
      </c>
      <c r="K438" s="1"/>
      <c r="L438" s="1" t="s">
        <v>459</v>
      </c>
      <c r="M438" s="1" t="s">
        <v>11511</v>
      </c>
      <c r="N438">
        <v>1.1051230000000001</v>
      </c>
      <c r="O438">
        <v>1.1050329999999999</v>
      </c>
      <c r="P438" s="1" t="s">
        <v>11704</v>
      </c>
      <c r="Q438" s="1" t="s">
        <v>20604</v>
      </c>
    </row>
    <row r="439" spans="1:17" x14ac:dyDescent="0.2">
      <c r="A439">
        <v>35</v>
      </c>
      <c r="B439" s="1" t="s">
        <v>17</v>
      </c>
      <c r="C439" s="1" t="s">
        <v>18</v>
      </c>
      <c r="D439" s="1" t="s">
        <v>19</v>
      </c>
      <c r="E439" s="1" t="s">
        <v>20</v>
      </c>
      <c r="F439" s="1" t="s">
        <v>21</v>
      </c>
      <c r="G439" s="1" t="s">
        <v>22</v>
      </c>
      <c r="H439" s="2">
        <v>43739</v>
      </c>
      <c r="I439" s="2">
        <v>43830</v>
      </c>
      <c r="J439" s="2">
        <v>43748</v>
      </c>
      <c r="K439" s="1"/>
      <c r="L439" s="1" t="s">
        <v>460</v>
      </c>
      <c r="M439" s="1" t="s">
        <v>11511</v>
      </c>
      <c r="N439">
        <v>0.45500000000000002</v>
      </c>
      <c r="O439">
        <v>0.459451</v>
      </c>
      <c r="P439" s="1"/>
      <c r="Q439" s="1"/>
    </row>
    <row r="440" spans="1:17" x14ac:dyDescent="0.2">
      <c r="A440">
        <v>35</v>
      </c>
      <c r="B440" s="1" t="s">
        <v>17</v>
      </c>
      <c r="C440" s="1" t="s">
        <v>18</v>
      </c>
      <c r="D440" s="1" t="s">
        <v>19</v>
      </c>
      <c r="E440" s="1" t="s">
        <v>20</v>
      </c>
      <c r="F440" s="1" t="s">
        <v>21</v>
      </c>
      <c r="G440" s="1" t="s">
        <v>22</v>
      </c>
      <c r="H440" s="2">
        <v>43739</v>
      </c>
      <c r="I440" s="2">
        <v>43830</v>
      </c>
      <c r="J440" s="2">
        <v>43748</v>
      </c>
      <c r="K440" s="1"/>
      <c r="L440" s="1" t="s">
        <v>461</v>
      </c>
      <c r="M440" s="1" t="s">
        <v>11511</v>
      </c>
      <c r="N440">
        <v>1.105129</v>
      </c>
      <c r="O440">
        <v>1.105499</v>
      </c>
      <c r="P440" s="1"/>
      <c r="Q440" s="1"/>
    </row>
    <row r="441" spans="1:17" x14ac:dyDescent="0.2">
      <c r="A441">
        <v>35</v>
      </c>
      <c r="B441" s="1" t="s">
        <v>17</v>
      </c>
      <c r="C441" s="1" t="s">
        <v>18</v>
      </c>
      <c r="D441" s="1" t="s">
        <v>19</v>
      </c>
      <c r="E441" s="1" t="s">
        <v>20</v>
      </c>
      <c r="F441" s="1" t="s">
        <v>21</v>
      </c>
      <c r="G441" s="1" t="s">
        <v>22</v>
      </c>
      <c r="H441" s="2">
        <v>43739</v>
      </c>
      <c r="I441" s="2">
        <v>43830</v>
      </c>
      <c r="J441" s="2">
        <v>43748</v>
      </c>
      <c r="K441" s="1"/>
      <c r="L441" s="1" t="s">
        <v>462</v>
      </c>
      <c r="M441" s="1" t="s">
        <v>11511</v>
      </c>
      <c r="N441">
        <v>6.9000000000000006E-2</v>
      </c>
      <c r="O441">
        <v>6.9000000000000006E-2</v>
      </c>
      <c r="P441" s="1"/>
      <c r="Q441" s="1"/>
    </row>
    <row r="442" spans="1:17" x14ac:dyDescent="0.2">
      <c r="A442">
        <v>35</v>
      </c>
      <c r="B442" s="1" t="s">
        <v>17</v>
      </c>
      <c r="C442" s="1" t="s">
        <v>18</v>
      </c>
      <c r="D442" s="1" t="s">
        <v>19</v>
      </c>
      <c r="E442" s="1" t="s">
        <v>20</v>
      </c>
      <c r="F442" s="1" t="s">
        <v>21</v>
      </c>
      <c r="G442" s="1" t="s">
        <v>22</v>
      </c>
      <c r="H442" s="2">
        <v>43739</v>
      </c>
      <c r="I442" s="2">
        <v>43830</v>
      </c>
      <c r="J442" s="2">
        <v>43748</v>
      </c>
      <c r="K442" s="1"/>
      <c r="L442" s="1" t="s">
        <v>463</v>
      </c>
      <c r="M442" s="1" t="s">
        <v>11511</v>
      </c>
      <c r="N442">
        <v>118.613838</v>
      </c>
      <c r="O442">
        <v>118.65206499999999</v>
      </c>
      <c r="P442" s="1" t="s">
        <v>11705</v>
      </c>
      <c r="Q442" s="1" t="s">
        <v>20605</v>
      </c>
    </row>
    <row r="443" spans="1:17" x14ac:dyDescent="0.2">
      <c r="A443">
        <v>35</v>
      </c>
      <c r="B443" s="1" t="s">
        <v>17</v>
      </c>
      <c r="C443" s="1" t="s">
        <v>18</v>
      </c>
      <c r="D443" s="1" t="s">
        <v>19</v>
      </c>
      <c r="E443" s="1" t="s">
        <v>20</v>
      </c>
      <c r="F443" s="1" t="s">
        <v>21</v>
      </c>
      <c r="G443" s="1" t="s">
        <v>22</v>
      </c>
      <c r="H443" s="2">
        <v>43739</v>
      </c>
      <c r="I443" s="2">
        <v>43830</v>
      </c>
      <c r="J443" s="2">
        <v>43748</v>
      </c>
      <c r="K443" s="1"/>
      <c r="L443" s="1" t="s">
        <v>464</v>
      </c>
      <c r="M443" s="1" t="s">
        <v>11511</v>
      </c>
      <c r="N443">
        <v>3.71</v>
      </c>
      <c r="O443">
        <v>3.7109700000000001</v>
      </c>
      <c r="P443" s="1"/>
      <c r="Q443" s="1"/>
    </row>
    <row r="444" spans="1:17" x14ac:dyDescent="0.2">
      <c r="A444">
        <v>35</v>
      </c>
      <c r="B444" s="1" t="s">
        <v>17</v>
      </c>
      <c r="C444" s="1" t="s">
        <v>18</v>
      </c>
      <c r="D444" s="1" t="s">
        <v>19</v>
      </c>
      <c r="E444" s="1" t="s">
        <v>20</v>
      </c>
      <c r="F444" s="1" t="s">
        <v>21</v>
      </c>
      <c r="G444" s="1" t="s">
        <v>22</v>
      </c>
      <c r="H444" s="2">
        <v>43739</v>
      </c>
      <c r="I444" s="2">
        <v>43830</v>
      </c>
      <c r="J444" s="2">
        <v>43748</v>
      </c>
      <c r="K444" s="1"/>
      <c r="L444" s="1" t="s">
        <v>465</v>
      </c>
      <c r="M444" s="1" t="s">
        <v>11511</v>
      </c>
      <c r="N444">
        <v>1.102382</v>
      </c>
      <c r="O444">
        <v>1.102997</v>
      </c>
      <c r="P444" s="1" t="s">
        <v>11706</v>
      </c>
      <c r="Q444" s="1" t="s">
        <v>20606</v>
      </c>
    </row>
    <row r="445" spans="1:17" x14ac:dyDescent="0.2">
      <c r="A445">
        <v>35</v>
      </c>
      <c r="B445" s="1" t="s">
        <v>17</v>
      </c>
      <c r="C445" s="1" t="s">
        <v>18</v>
      </c>
      <c r="D445" s="1" t="s">
        <v>19</v>
      </c>
      <c r="E445" s="1" t="s">
        <v>20</v>
      </c>
      <c r="F445" s="1" t="s">
        <v>21</v>
      </c>
      <c r="G445" s="1" t="s">
        <v>22</v>
      </c>
      <c r="H445" s="2">
        <v>43739</v>
      </c>
      <c r="I445" s="2">
        <v>43830</v>
      </c>
      <c r="J445" s="2">
        <v>43748</v>
      </c>
      <c r="K445" s="1"/>
      <c r="L445" s="1" t="s">
        <v>466</v>
      </c>
      <c r="M445" s="1" t="s">
        <v>11511</v>
      </c>
      <c r="N445">
        <v>3.8824999999999998</v>
      </c>
      <c r="O445">
        <v>3.8854769999999998</v>
      </c>
      <c r="P445" s="1" t="s">
        <v>11707</v>
      </c>
      <c r="Q445" s="1" t="s">
        <v>12054</v>
      </c>
    </row>
    <row r="446" spans="1:17" x14ac:dyDescent="0.2">
      <c r="A446">
        <v>35</v>
      </c>
      <c r="B446" s="1" t="s">
        <v>17</v>
      </c>
      <c r="C446" s="1" t="s">
        <v>18</v>
      </c>
      <c r="D446" s="1" t="s">
        <v>19</v>
      </c>
      <c r="E446" s="1" t="s">
        <v>20</v>
      </c>
      <c r="F446" s="1" t="s">
        <v>21</v>
      </c>
      <c r="G446" s="1" t="s">
        <v>22</v>
      </c>
      <c r="H446" s="2">
        <v>43739</v>
      </c>
      <c r="I446" s="2">
        <v>43830</v>
      </c>
      <c r="J446" s="2">
        <v>43748</v>
      </c>
      <c r="K446" s="1"/>
      <c r="L446" s="1" t="s">
        <v>467</v>
      </c>
      <c r="M446" s="1" t="s">
        <v>11511</v>
      </c>
      <c r="N446">
        <v>1.3755599999999999</v>
      </c>
      <c r="O446">
        <v>1.3755599999999999</v>
      </c>
      <c r="P446" s="1"/>
      <c r="Q446" s="1"/>
    </row>
    <row r="447" spans="1:17" x14ac:dyDescent="0.2">
      <c r="A447">
        <v>35</v>
      </c>
      <c r="B447" s="1" t="s">
        <v>17</v>
      </c>
      <c r="C447" s="1" t="s">
        <v>18</v>
      </c>
      <c r="D447" s="1" t="s">
        <v>19</v>
      </c>
      <c r="E447" s="1" t="s">
        <v>20</v>
      </c>
      <c r="F447" s="1" t="s">
        <v>21</v>
      </c>
      <c r="G447" s="1" t="s">
        <v>22</v>
      </c>
      <c r="H447" s="2">
        <v>43739</v>
      </c>
      <c r="I447" s="2">
        <v>43830</v>
      </c>
      <c r="J447" s="2">
        <v>43748</v>
      </c>
      <c r="K447" s="1"/>
      <c r="L447" s="1" t="s">
        <v>468</v>
      </c>
      <c r="M447" s="1" t="s">
        <v>11511</v>
      </c>
      <c r="N447">
        <v>38.909999999999997</v>
      </c>
      <c r="O447">
        <v>38.909999999999997</v>
      </c>
      <c r="P447" s="1" t="s">
        <v>11708</v>
      </c>
      <c r="Q447" s="1" t="s">
        <v>11708</v>
      </c>
    </row>
    <row r="448" spans="1:17" x14ac:dyDescent="0.2">
      <c r="A448">
        <v>35</v>
      </c>
      <c r="B448" s="1" t="s">
        <v>17</v>
      </c>
      <c r="C448" s="1" t="s">
        <v>18</v>
      </c>
      <c r="D448" s="1" t="s">
        <v>19</v>
      </c>
      <c r="E448" s="1" t="s">
        <v>20</v>
      </c>
      <c r="F448" s="1" t="s">
        <v>21</v>
      </c>
      <c r="G448" s="1" t="s">
        <v>22</v>
      </c>
      <c r="H448" s="2">
        <v>43739</v>
      </c>
      <c r="I448" s="2">
        <v>43830</v>
      </c>
      <c r="J448" s="2">
        <v>43748</v>
      </c>
      <c r="K448" s="1"/>
      <c r="L448" s="1" t="s">
        <v>469</v>
      </c>
      <c r="M448" s="1" t="s">
        <v>11510</v>
      </c>
      <c r="N448">
        <v>106.56399999999999</v>
      </c>
      <c r="O448">
        <v>106.56399999999999</v>
      </c>
      <c r="P448" s="1"/>
      <c r="Q448" s="1"/>
    </row>
    <row r="449" spans="1:17" x14ac:dyDescent="0.2">
      <c r="A449">
        <v>35</v>
      </c>
      <c r="B449" s="1" t="s">
        <v>17</v>
      </c>
      <c r="C449" s="1" t="s">
        <v>18</v>
      </c>
      <c r="D449" s="1" t="s">
        <v>19</v>
      </c>
      <c r="E449" s="1" t="s">
        <v>20</v>
      </c>
      <c r="F449" s="1" t="s">
        <v>21</v>
      </c>
      <c r="G449" s="1" t="s">
        <v>22</v>
      </c>
      <c r="H449" s="2">
        <v>43739</v>
      </c>
      <c r="I449" s="2">
        <v>43830</v>
      </c>
      <c r="J449" s="2">
        <v>43748</v>
      </c>
      <c r="K449" s="1"/>
      <c r="L449" s="1" t="s">
        <v>470</v>
      </c>
      <c r="M449" s="1" t="s">
        <v>11511</v>
      </c>
      <c r="N449">
        <v>60.02</v>
      </c>
      <c r="O449">
        <v>60.201614999999997</v>
      </c>
      <c r="P449" s="1" t="s">
        <v>11709</v>
      </c>
      <c r="Q449" s="1" t="s">
        <v>20607</v>
      </c>
    </row>
    <row r="450" spans="1:17" x14ac:dyDescent="0.2">
      <c r="A450">
        <v>35</v>
      </c>
      <c r="B450" s="1" t="s">
        <v>17</v>
      </c>
      <c r="C450" s="1" t="s">
        <v>18</v>
      </c>
      <c r="D450" s="1" t="s">
        <v>19</v>
      </c>
      <c r="E450" s="1" t="s">
        <v>20</v>
      </c>
      <c r="F450" s="1" t="s">
        <v>21</v>
      </c>
      <c r="G450" s="1" t="s">
        <v>22</v>
      </c>
      <c r="H450" s="2">
        <v>43739</v>
      </c>
      <c r="I450" s="2">
        <v>43830</v>
      </c>
      <c r="J450" s="2">
        <v>43748</v>
      </c>
      <c r="K450" s="1"/>
      <c r="L450" s="1" t="s">
        <v>471</v>
      </c>
      <c r="M450" s="1" t="s">
        <v>11510</v>
      </c>
      <c r="N450">
        <v>145.973333</v>
      </c>
      <c r="O450">
        <v>146.036</v>
      </c>
      <c r="P450" s="1" t="s">
        <v>11710</v>
      </c>
      <c r="Q450" s="1" t="s">
        <v>20608</v>
      </c>
    </row>
    <row r="451" spans="1:17" x14ac:dyDescent="0.2">
      <c r="A451">
        <v>35</v>
      </c>
      <c r="B451" s="1" t="s">
        <v>17</v>
      </c>
      <c r="C451" s="1" t="s">
        <v>18</v>
      </c>
      <c r="D451" s="1" t="s">
        <v>19</v>
      </c>
      <c r="E451" s="1" t="s">
        <v>20</v>
      </c>
      <c r="F451" s="1" t="s">
        <v>21</v>
      </c>
      <c r="G451" s="1" t="s">
        <v>22</v>
      </c>
      <c r="H451" s="2">
        <v>43739</v>
      </c>
      <c r="I451" s="2">
        <v>43830</v>
      </c>
      <c r="J451" s="2">
        <v>43748</v>
      </c>
      <c r="K451" s="1"/>
      <c r="L451" s="1" t="s">
        <v>472</v>
      </c>
      <c r="M451" s="1" t="s">
        <v>11511</v>
      </c>
      <c r="N451">
        <v>0.36649999999999999</v>
      </c>
      <c r="O451">
        <v>0.36544599999999999</v>
      </c>
      <c r="P451" s="1" t="s">
        <v>11711</v>
      </c>
      <c r="Q451" s="1" t="s">
        <v>20609</v>
      </c>
    </row>
    <row r="452" spans="1:17" x14ac:dyDescent="0.2">
      <c r="A452">
        <v>35</v>
      </c>
      <c r="B452" s="1" t="s">
        <v>17</v>
      </c>
      <c r="C452" s="1" t="s">
        <v>18</v>
      </c>
      <c r="D452" s="1" t="s">
        <v>19</v>
      </c>
      <c r="E452" s="1" t="s">
        <v>20</v>
      </c>
      <c r="F452" s="1" t="s">
        <v>21</v>
      </c>
      <c r="G452" s="1" t="s">
        <v>22</v>
      </c>
      <c r="H452" s="2">
        <v>43739</v>
      </c>
      <c r="I452" s="2">
        <v>43830</v>
      </c>
      <c r="J452" s="2">
        <v>43748</v>
      </c>
      <c r="K452" s="1"/>
      <c r="L452" s="1" t="s">
        <v>473</v>
      </c>
      <c r="M452" s="1" t="s">
        <v>11510</v>
      </c>
      <c r="N452">
        <v>122.3355</v>
      </c>
      <c r="O452">
        <v>122.3355</v>
      </c>
      <c r="P452" s="1"/>
      <c r="Q452" s="1"/>
    </row>
    <row r="453" spans="1:17" x14ac:dyDescent="0.2">
      <c r="A453">
        <v>35</v>
      </c>
      <c r="B453" s="1" t="s">
        <v>17</v>
      </c>
      <c r="C453" s="1" t="s">
        <v>18</v>
      </c>
      <c r="D453" s="1" t="s">
        <v>19</v>
      </c>
      <c r="E453" s="1" t="s">
        <v>20</v>
      </c>
      <c r="F453" s="1" t="s">
        <v>21</v>
      </c>
      <c r="G453" s="1" t="s">
        <v>22</v>
      </c>
      <c r="H453" s="2">
        <v>43739</v>
      </c>
      <c r="I453" s="2">
        <v>43830</v>
      </c>
      <c r="J453" s="2">
        <v>43748</v>
      </c>
      <c r="K453" s="1"/>
      <c r="L453" s="1" t="s">
        <v>474</v>
      </c>
      <c r="M453" s="1" t="s">
        <v>11511</v>
      </c>
      <c r="N453">
        <v>5.5914999999999999</v>
      </c>
      <c r="O453">
        <v>5.5918080000000003</v>
      </c>
      <c r="P453" s="1"/>
      <c r="Q453" s="1"/>
    </row>
    <row r="454" spans="1:17" x14ac:dyDescent="0.2">
      <c r="A454">
        <v>35</v>
      </c>
      <c r="B454" s="1" t="s">
        <v>17</v>
      </c>
      <c r="C454" s="1" t="s">
        <v>18</v>
      </c>
      <c r="D454" s="1" t="s">
        <v>19</v>
      </c>
      <c r="E454" s="1" t="s">
        <v>20</v>
      </c>
      <c r="F454" s="1" t="s">
        <v>21</v>
      </c>
      <c r="G454" s="1" t="s">
        <v>22</v>
      </c>
      <c r="H454" s="2">
        <v>43739</v>
      </c>
      <c r="I454" s="2">
        <v>43830</v>
      </c>
      <c r="J454" s="2">
        <v>43748</v>
      </c>
      <c r="K454" s="1"/>
      <c r="L454" s="1" t="s">
        <v>475</v>
      </c>
      <c r="M454" s="1" t="s">
        <v>11510</v>
      </c>
      <c r="N454">
        <v>107.18</v>
      </c>
      <c r="O454">
        <v>107.175783</v>
      </c>
      <c r="P454" s="1"/>
      <c r="Q454" s="1"/>
    </row>
    <row r="455" spans="1:17" x14ac:dyDescent="0.2">
      <c r="A455">
        <v>35</v>
      </c>
      <c r="B455" s="1" t="s">
        <v>17</v>
      </c>
      <c r="C455" s="1" t="s">
        <v>18</v>
      </c>
      <c r="D455" s="1" t="s">
        <v>19</v>
      </c>
      <c r="E455" s="1" t="s">
        <v>20</v>
      </c>
      <c r="F455" s="1" t="s">
        <v>21</v>
      </c>
      <c r="G455" s="1" t="s">
        <v>22</v>
      </c>
      <c r="H455" s="2">
        <v>43739</v>
      </c>
      <c r="I455" s="2">
        <v>43830</v>
      </c>
      <c r="J455" s="2">
        <v>43748</v>
      </c>
      <c r="K455" s="1"/>
      <c r="L455" s="1" t="s">
        <v>476</v>
      </c>
      <c r="M455" s="1" t="s">
        <v>11511</v>
      </c>
      <c r="N455">
        <v>2.4795449999999999</v>
      </c>
      <c r="O455">
        <v>2.4771109999999998</v>
      </c>
      <c r="P455" s="1" t="s">
        <v>11712</v>
      </c>
      <c r="Q455" s="1" t="s">
        <v>14188</v>
      </c>
    </row>
    <row r="456" spans="1:17" x14ac:dyDescent="0.2">
      <c r="A456">
        <v>35</v>
      </c>
      <c r="B456" s="1" t="s">
        <v>17</v>
      </c>
      <c r="C456" s="1" t="s">
        <v>18</v>
      </c>
      <c r="D456" s="1" t="s">
        <v>19</v>
      </c>
      <c r="E456" s="1" t="s">
        <v>20</v>
      </c>
      <c r="F456" s="1" t="s">
        <v>21</v>
      </c>
      <c r="G456" s="1" t="s">
        <v>22</v>
      </c>
      <c r="H456" s="2">
        <v>43739</v>
      </c>
      <c r="I456" s="2">
        <v>43830</v>
      </c>
      <c r="J456" s="2">
        <v>43748</v>
      </c>
      <c r="K456" s="1"/>
      <c r="L456" s="1" t="s">
        <v>477</v>
      </c>
      <c r="M456" s="1" t="s">
        <v>11510</v>
      </c>
      <c r="N456">
        <v>109.795</v>
      </c>
      <c r="O456">
        <v>109.795</v>
      </c>
      <c r="P456" s="1"/>
      <c r="Q456" s="1"/>
    </row>
    <row r="457" spans="1:17" x14ac:dyDescent="0.2">
      <c r="A457">
        <v>35</v>
      </c>
      <c r="B457" s="1" t="s">
        <v>17</v>
      </c>
      <c r="C457" s="1" t="s">
        <v>18</v>
      </c>
      <c r="D457" s="1" t="s">
        <v>19</v>
      </c>
      <c r="E457" s="1" t="s">
        <v>20</v>
      </c>
      <c r="F457" s="1" t="s">
        <v>21</v>
      </c>
      <c r="G457" s="1" t="s">
        <v>22</v>
      </c>
      <c r="H457" s="2">
        <v>43739</v>
      </c>
      <c r="I457" s="2">
        <v>43830</v>
      </c>
      <c r="J457" s="2">
        <v>43748</v>
      </c>
      <c r="K457" s="1"/>
      <c r="L457" s="1" t="s">
        <v>478</v>
      </c>
      <c r="M457" s="1" t="s">
        <v>11511</v>
      </c>
      <c r="N457">
        <v>0.23649999999999999</v>
      </c>
      <c r="O457">
        <v>0.23655200000000001</v>
      </c>
      <c r="P457" s="1"/>
      <c r="Q457" s="1"/>
    </row>
    <row r="458" spans="1:17" x14ac:dyDescent="0.2">
      <c r="A458">
        <v>35</v>
      </c>
      <c r="B458" s="1" t="s">
        <v>17</v>
      </c>
      <c r="C458" s="1" t="s">
        <v>18</v>
      </c>
      <c r="D458" s="1" t="s">
        <v>19</v>
      </c>
      <c r="E458" s="1" t="s">
        <v>20</v>
      </c>
      <c r="F458" s="1" t="s">
        <v>21</v>
      </c>
      <c r="G458" s="1" t="s">
        <v>22</v>
      </c>
      <c r="H458" s="2">
        <v>43739</v>
      </c>
      <c r="I458" s="2">
        <v>43830</v>
      </c>
      <c r="J458" s="2">
        <v>43748</v>
      </c>
      <c r="K458" s="1"/>
      <c r="L458" s="1" t="s">
        <v>479</v>
      </c>
      <c r="M458" s="1" t="s">
        <v>11510</v>
      </c>
      <c r="N458">
        <v>100.33499999999999</v>
      </c>
      <c r="O458">
        <v>100.311685</v>
      </c>
      <c r="P458" s="1"/>
      <c r="Q458" s="1"/>
    </row>
    <row r="459" spans="1:17" x14ac:dyDescent="0.2">
      <c r="A459">
        <v>35</v>
      </c>
      <c r="B459" s="1" t="s">
        <v>17</v>
      </c>
      <c r="C459" s="1" t="s">
        <v>18</v>
      </c>
      <c r="D459" s="1" t="s">
        <v>19</v>
      </c>
      <c r="E459" s="1" t="s">
        <v>20</v>
      </c>
      <c r="F459" s="1" t="s">
        <v>21</v>
      </c>
      <c r="G459" s="1" t="s">
        <v>22</v>
      </c>
      <c r="H459" s="2">
        <v>43739</v>
      </c>
      <c r="I459" s="2">
        <v>43830</v>
      </c>
      <c r="J459" s="2">
        <v>43748</v>
      </c>
      <c r="K459" s="1"/>
      <c r="L459" s="1" t="s">
        <v>480</v>
      </c>
      <c r="M459" s="1" t="s">
        <v>11511</v>
      </c>
      <c r="N459">
        <v>5.0999999999999997E-2</v>
      </c>
      <c r="O459">
        <v>5.1351000000000001E-2</v>
      </c>
      <c r="P459" s="1"/>
      <c r="Q459" s="1"/>
    </row>
    <row r="460" spans="1:17" x14ac:dyDescent="0.2">
      <c r="A460">
        <v>35</v>
      </c>
      <c r="B460" s="1" t="s">
        <v>17</v>
      </c>
      <c r="C460" s="1" t="s">
        <v>18</v>
      </c>
      <c r="D460" s="1" t="s">
        <v>19</v>
      </c>
      <c r="E460" s="1" t="s">
        <v>20</v>
      </c>
      <c r="F460" s="1" t="s">
        <v>21</v>
      </c>
      <c r="G460" s="1" t="s">
        <v>22</v>
      </c>
      <c r="H460" s="2">
        <v>43739</v>
      </c>
      <c r="I460" s="2">
        <v>43830</v>
      </c>
      <c r="J460" s="2">
        <v>43748</v>
      </c>
      <c r="K460" s="1"/>
      <c r="L460" s="1" t="s">
        <v>481</v>
      </c>
      <c r="M460" s="1" t="s">
        <v>11510</v>
      </c>
      <c r="N460">
        <v>82.998187000000001</v>
      </c>
      <c r="O460">
        <v>83.012799000000001</v>
      </c>
      <c r="P460" s="1" t="s">
        <v>11713</v>
      </c>
      <c r="Q460" s="1" t="s">
        <v>20610</v>
      </c>
    </row>
    <row r="461" spans="1:17" x14ac:dyDescent="0.2">
      <c r="A461">
        <v>35</v>
      </c>
      <c r="B461" s="1" t="s">
        <v>17</v>
      </c>
      <c r="C461" s="1" t="s">
        <v>18</v>
      </c>
      <c r="D461" s="1" t="s">
        <v>19</v>
      </c>
      <c r="E461" s="1" t="s">
        <v>20</v>
      </c>
      <c r="F461" s="1" t="s">
        <v>21</v>
      </c>
      <c r="G461" s="1" t="s">
        <v>22</v>
      </c>
      <c r="H461" s="2">
        <v>43739</v>
      </c>
      <c r="I461" s="2">
        <v>43830</v>
      </c>
      <c r="J461" s="2">
        <v>43748</v>
      </c>
      <c r="K461" s="1"/>
      <c r="L461" s="1" t="s">
        <v>482</v>
      </c>
      <c r="M461" s="1" t="s">
        <v>11511</v>
      </c>
      <c r="N461">
        <v>1.0495000000000001</v>
      </c>
      <c r="O461">
        <v>1.067761</v>
      </c>
      <c r="P461" s="1"/>
      <c r="Q461" s="1"/>
    </row>
    <row r="462" spans="1:17" x14ac:dyDescent="0.2">
      <c r="A462">
        <v>35</v>
      </c>
      <c r="B462" s="1" t="s">
        <v>17</v>
      </c>
      <c r="C462" s="1" t="s">
        <v>18</v>
      </c>
      <c r="D462" s="1" t="s">
        <v>19</v>
      </c>
      <c r="E462" s="1" t="s">
        <v>20</v>
      </c>
      <c r="F462" s="1" t="s">
        <v>21</v>
      </c>
      <c r="G462" s="1" t="s">
        <v>22</v>
      </c>
      <c r="H462" s="2">
        <v>43739</v>
      </c>
      <c r="I462" s="2">
        <v>43830</v>
      </c>
      <c r="J462" s="2">
        <v>43748</v>
      </c>
      <c r="K462" s="1"/>
      <c r="L462" s="1" t="s">
        <v>483</v>
      </c>
      <c r="M462" s="1" t="s">
        <v>11510</v>
      </c>
      <c r="N462">
        <v>128.05000000000001</v>
      </c>
      <c r="O462">
        <v>128.15</v>
      </c>
      <c r="P462" s="1"/>
      <c r="Q462" s="1"/>
    </row>
    <row r="463" spans="1:17" x14ac:dyDescent="0.2">
      <c r="A463">
        <v>35</v>
      </c>
      <c r="B463" s="1" t="s">
        <v>17</v>
      </c>
      <c r="C463" s="1" t="s">
        <v>18</v>
      </c>
      <c r="D463" s="1" t="s">
        <v>19</v>
      </c>
      <c r="E463" s="1" t="s">
        <v>20</v>
      </c>
      <c r="F463" s="1" t="s">
        <v>21</v>
      </c>
      <c r="G463" s="1" t="s">
        <v>22</v>
      </c>
      <c r="H463" s="2">
        <v>43739</v>
      </c>
      <c r="I463" s="2">
        <v>43830</v>
      </c>
      <c r="J463" s="2">
        <v>43748</v>
      </c>
      <c r="K463" s="1"/>
      <c r="L463" s="1" t="s">
        <v>484</v>
      </c>
      <c r="M463" s="1" t="s">
        <v>11511</v>
      </c>
      <c r="N463">
        <v>0.47599999999999998</v>
      </c>
      <c r="O463">
        <v>0.47728399999999999</v>
      </c>
      <c r="P463" s="1"/>
      <c r="Q463" s="1"/>
    </row>
    <row r="464" spans="1:17" x14ac:dyDescent="0.2">
      <c r="A464">
        <v>35</v>
      </c>
      <c r="B464" s="1" t="s">
        <v>17</v>
      </c>
      <c r="C464" s="1" t="s">
        <v>18</v>
      </c>
      <c r="D464" s="1" t="s">
        <v>19</v>
      </c>
      <c r="E464" s="1" t="s">
        <v>20</v>
      </c>
      <c r="F464" s="1" t="s">
        <v>21</v>
      </c>
      <c r="G464" s="1" t="s">
        <v>22</v>
      </c>
      <c r="H464" s="2">
        <v>43739</v>
      </c>
      <c r="I464" s="2">
        <v>43830</v>
      </c>
      <c r="J464" s="2">
        <v>43748</v>
      </c>
      <c r="K464" s="1"/>
      <c r="L464" s="1" t="s">
        <v>485</v>
      </c>
      <c r="M464" s="1" t="s">
        <v>11510</v>
      </c>
      <c r="N464">
        <v>103.58150000000001</v>
      </c>
      <c r="O464">
        <v>103.58150000000001</v>
      </c>
      <c r="P464" s="1"/>
      <c r="Q464" s="1"/>
    </row>
    <row r="465" spans="1:17" x14ac:dyDescent="0.2">
      <c r="A465">
        <v>35</v>
      </c>
      <c r="B465" s="1" t="s">
        <v>17</v>
      </c>
      <c r="C465" s="1" t="s">
        <v>18</v>
      </c>
      <c r="D465" s="1" t="s">
        <v>19</v>
      </c>
      <c r="E465" s="1" t="s">
        <v>20</v>
      </c>
      <c r="F465" s="1" t="s">
        <v>21</v>
      </c>
      <c r="G465" s="1" t="s">
        <v>22</v>
      </c>
      <c r="H465" s="2">
        <v>43739</v>
      </c>
      <c r="I465" s="2">
        <v>43830</v>
      </c>
      <c r="J465" s="2">
        <v>43748</v>
      </c>
      <c r="K465" s="1"/>
      <c r="L465" s="1" t="s">
        <v>486</v>
      </c>
      <c r="M465" s="1" t="s">
        <v>11511</v>
      </c>
      <c r="N465">
        <v>4.1361999999999997</v>
      </c>
      <c r="O465">
        <v>4.152374</v>
      </c>
      <c r="P465" s="1" t="s">
        <v>11714</v>
      </c>
      <c r="Q465" s="1" t="s">
        <v>20611</v>
      </c>
    </row>
    <row r="466" spans="1:17" x14ac:dyDescent="0.2">
      <c r="A466">
        <v>35</v>
      </c>
      <c r="B466" s="1" t="s">
        <v>17</v>
      </c>
      <c r="C466" s="1" t="s">
        <v>18</v>
      </c>
      <c r="D466" s="1" t="s">
        <v>19</v>
      </c>
      <c r="E466" s="1" t="s">
        <v>20</v>
      </c>
      <c r="F466" s="1" t="s">
        <v>21</v>
      </c>
      <c r="G466" s="1" t="s">
        <v>22</v>
      </c>
      <c r="H466" s="2">
        <v>43739</v>
      </c>
      <c r="I466" s="2">
        <v>43830</v>
      </c>
      <c r="J466" s="2">
        <v>43748</v>
      </c>
      <c r="K466" s="1"/>
      <c r="L466" s="1" t="s">
        <v>487</v>
      </c>
      <c r="M466" s="1" t="s">
        <v>11510</v>
      </c>
      <c r="N466">
        <v>87.666968999999995</v>
      </c>
      <c r="O466">
        <v>87.649527000000006</v>
      </c>
      <c r="P466" s="1" t="s">
        <v>11715</v>
      </c>
      <c r="Q466" s="1" t="s">
        <v>20612</v>
      </c>
    </row>
    <row r="467" spans="1:17" x14ac:dyDescent="0.2">
      <c r="A467">
        <v>35</v>
      </c>
      <c r="B467" s="1" t="s">
        <v>17</v>
      </c>
      <c r="C467" s="1" t="s">
        <v>18</v>
      </c>
      <c r="D467" s="1" t="s">
        <v>19</v>
      </c>
      <c r="E467" s="1" t="s">
        <v>20</v>
      </c>
      <c r="F467" s="1" t="s">
        <v>21</v>
      </c>
      <c r="G467" s="1" t="s">
        <v>22</v>
      </c>
      <c r="H467" s="2">
        <v>43739</v>
      </c>
      <c r="I467" s="2">
        <v>43830</v>
      </c>
      <c r="J467" s="2">
        <v>43748</v>
      </c>
      <c r="K467" s="1"/>
      <c r="L467" s="1" t="s">
        <v>488</v>
      </c>
      <c r="M467" s="1" t="s">
        <v>11511</v>
      </c>
      <c r="N467">
        <v>0.37225000000000003</v>
      </c>
      <c r="O467">
        <v>0.371392</v>
      </c>
      <c r="P467" s="1" t="s">
        <v>11716</v>
      </c>
      <c r="Q467" s="1" t="s">
        <v>12410</v>
      </c>
    </row>
    <row r="468" spans="1:17" x14ac:dyDescent="0.2">
      <c r="A468">
        <v>35</v>
      </c>
      <c r="B468" s="1" t="s">
        <v>17</v>
      </c>
      <c r="C468" s="1" t="s">
        <v>18</v>
      </c>
      <c r="D468" s="1" t="s">
        <v>19</v>
      </c>
      <c r="E468" s="1" t="s">
        <v>20</v>
      </c>
      <c r="F468" s="1" t="s">
        <v>21</v>
      </c>
      <c r="G468" s="1" t="s">
        <v>22</v>
      </c>
      <c r="H468" s="2">
        <v>43739</v>
      </c>
      <c r="I468" s="2">
        <v>43830</v>
      </c>
      <c r="J468" s="2">
        <v>43748</v>
      </c>
      <c r="K468" s="1"/>
      <c r="L468" s="1" t="s">
        <v>489</v>
      </c>
      <c r="M468" s="1" t="s">
        <v>11510</v>
      </c>
      <c r="N468">
        <v>99.844999999999999</v>
      </c>
      <c r="O468">
        <v>99.848733999999993</v>
      </c>
      <c r="P468" s="1"/>
      <c r="Q468" s="1"/>
    </row>
    <row r="469" spans="1:17" x14ac:dyDescent="0.2">
      <c r="A469">
        <v>35</v>
      </c>
      <c r="B469" s="1" t="s">
        <v>17</v>
      </c>
      <c r="C469" s="1" t="s">
        <v>18</v>
      </c>
      <c r="D469" s="1" t="s">
        <v>19</v>
      </c>
      <c r="E469" s="1" t="s">
        <v>20</v>
      </c>
      <c r="F469" s="1" t="s">
        <v>21</v>
      </c>
      <c r="G469" s="1" t="s">
        <v>22</v>
      </c>
      <c r="H469" s="2">
        <v>43739</v>
      </c>
      <c r="I469" s="2">
        <v>43830</v>
      </c>
      <c r="J469" s="2">
        <v>43748</v>
      </c>
      <c r="K469" s="1"/>
      <c r="L469" s="1" t="s">
        <v>490</v>
      </c>
      <c r="M469" s="1" t="s">
        <v>11511</v>
      </c>
      <c r="N469">
        <v>0.181667</v>
      </c>
      <c r="O469">
        <v>0.18203900000000001</v>
      </c>
      <c r="P469" s="1" t="s">
        <v>11717</v>
      </c>
      <c r="Q469" s="1" t="s">
        <v>20613</v>
      </c>
    </row>
    <row r="470" spans="1:17" x14ac:dyDescent="0.2">
      <c r="A470">
        <v>35</v>
      </c>
      <c r="B470" s="1" t="s">
        <v>17</v>
      </c>
      <c r="C470" s="1" t="s">
        <v>18</v>
      </c>
      <c r="D470" s="1" t="s">
        <v>19</v>
      </c>
      <c r="E470" s="1" t="s">
        <v>20</v>
      </c>
      <c r="F470" s="1" t="s">
        <v>21</v>
      </c>
      <c r="G470" s="1" t="s">
        <v>22</v>
      </c>
      <c r="H470" s="2">
        <v>43739</v>
      </c>
      <c r="I470" s="2">
        <v>43830</v>
      </c>
      <c r="J470" s="2">
        <v>43748</v>
      </c>
      <c r="K470" s="1"/>
      <c r="L470" s="1" t="s">
        <v>491</v>
      </c>
      <c r="M470" s="1" t="s">
        <v>11510</v>
      </c>
      <c r="N470">
        <v>0.33250099999999999</v>
      </c>
      <c r="O470">
        <v>0.33248699999999998</v>
      </c>
      <c r="P470" s="1" t="s">
        <v>11718</v>
      </c>
      <c r="Q470" s="1" t="s">
        <v>20614</v>
      </c>
    </row>
    <row r="471" spans="1:17" x14ac:dyDescent="0.2">
      <c r="A471">
        <v>35</v>
      </c>
      <c r="B471" s="1" t="s">
        <v>17</v>
      </c>
      <c r="C471" s="1" t="s">
        <v>18</v>
      </c>
      <c r="D471" s="1" t="s">
        <v>19</v>
      </c>
      <c r="E471" s="1" t="s">
        <v>20</v>
      </c>
      <c r="F471" s="1" t="s">
        <v>21</v>
      </c>
      <c r="G471" s="1" t="s">
        <v>22</v>
      </c>
      <c r="H471" s="2">
        <v>43739</v>
      </c>
      <c r="I471" s="2">
        <v>43830</v>
      </c>
      <c r="J471" s="2">
        <v>43748</v>
      </c>
      <c r="K471" s="1"/>
      <c r="L471" s="1" t="s">
        <v>492</v>
      </c>
      <c r="M471" s="1" t="s">
        <v>11511</v>
      </c>
      <c r="N471">
        <v>1.33</v>
      </c>
      <c r="O471">
        <v>1.3366469999999999</v>
      </c>
      <c r="P471" s="1"/>
      <c r="Q471" s="1"/>
    </row>
    <row r="472" spans="1:17" x14ac:dyDescent="0.2">
      <c r="A472">
        <v>35</v>
      </c>
      <c r="B472" s="1" t="s">
        <v>17</v>
      </c>
      <c r="C472" s="1" t="s">
        <v>18</v>
      </c>
      <c r="D472" s="1" t="s">
        <v>19</v>
      </c>
      <c r="E472" s="1" t="s">
        <v>20</v>
      </c>
      <c r="F472" s="1" t="s">
        <v>21</v>
      </c>
      <c r="G472" s="1" t="s">
        <v>22</v>
      </c>
      <c r="H472" s="2">
        <v>43739</v>
      </c>
      <c r="I472" s="2">
        <v>43830</v>
      </c>
      <c r="J472" s="2">
        <v>43748</v>
      </c>
      <c r="K472" s="1"/>
      <c r="L472" s="1" t="s">
        <v>493</v>
      </c>
      <c r="M472" s="1" t="s">
        <v>11510</v>
      </c>
      <c r="N472">
        <v>145.620993</v>
      </c>
      <c r="O472">
        <v>145.620993</v>
      </c>
      <c r="P472" s="1" t="s">
        <v>11719</v>
      </c>
      <c r="Q472" s="1" t="s">
        <v>20615</v>
      </c>
    </row>
    <row r="473" spans="1:17" x14ac:dyDescent="0.2">
      <c r="A473">
        <v>35</v>
      </c>
      <c r="B473" s="1" t="s">
        <v>17</v>
      </c>
      <c r="C473" s="1" t="s">
        <v>18</v>
      </c>
      <c r="D473" s="1" t="s">
        <v>19</v>
      </c>
      <c r="E473" s="1" t="s">
        <v>20</v>
      </c>
      <c r="F473" s="1" t="s">
        <v>21</v>
      </c>
      <c r="G473" s="1" t="s">
        <v>22</v>
      </c>
      <c r="H473" s="2">
        <v>43739</v>
      </c>
      <c r="I473" s="2">
        <v>43830</v>
      </c>
      <c r="J473" s="2">
        <v>43748</v>
      </c>
      <c r="K473" s="1"/>
      <c r="L473" s="1" t="s">
        <v>494</v>
      </c>
      <c r="M473" s="1" t="s">
        <v>11511</v>
      </c>
      <c r="N473">
        <v>0.66</v>
      </c>
      <c r="O473">
        <v>0.65993100000000005</v>
      </c>
      <c r="P473" s="1"/>
      <c r="Q473" s="1"/>
    </row>
    <row r="474" spans="1:17" x14ac:dyDescent="0.2">
      <c r="A474">
        <v>35</v>
      </c>
      <c r="B474" s="1" t="s">
        <v>17</v>
      </c>
      <c r="C474" s="1" t="s">
        <v>18</v>
      </c>
      <c r="D474" s="1" t="s">
        <v>19</v>
      </c>
      <c r="E474" s="1" t="s">
        <v>20</v>
      </c>
      <c r="F474" s="1" t="s">
        <v>21</v>
      </c>
      <c r="G474" s="1" t="s">
        <v>22</v>
      </c>
      <c r="H474" s="2">
        <v>43739</v>
      </c>
      <c r="I474" s="2">
        <v>43830</v>
      </c>
      <c r="J474" s="2">
        <v>43748</v>
      </c>
      <c r="K474" s="1"/>
      <c r="L474" s="1" t="s">
        <v>495</v>
      </c>
      <c r="M474" s="1" t="s">
        <v>11510</v>
      </c>
      <c r="N474">
        <v>145.025868</v>
      </c>
      <c r="O474">
        <v>145.37139400000001</v>
      </c>
      <c r="P474" s="1" t="s">
        <v>11720</v>
      </c>
      <c r="Q474" s="1" t="s">
        <v>20616</v>
      </c>
    </row>
    <row r="475" spans="1:17" x14ac:dyDescent="0.2">
      <c r="A475">
        <v>35</v>
      </c>
      <c r="B475" s="1" t="s">
        <v>17</v>
      </c>
      <c r="C475" s="1" t="s">
        <v>18</v>
      </c>
      <c r="D475" s="1" t="s">
        <v>19</v>
      </c>
      <c r="E475" s="1" t="s">
        <v>20</v>
      </c>
      <c r="F475" s="1" t="s">
        <v>21</v>
      </c>
      <c r="G475" s="1" t="s">
        <v>22</v>
      </c>
      <c r="H475" s="2">
        <v>43739</v>
      </c>
      <c r="I475" s="2">
        <v>43830</v>
      </c>
      <c r="J475" s="2">
        <v>43748</v>
      </c>
      <c r="K475" s="1"/>
      <c r="L475" s="1" t="s">
        <v>496</v>
      </c>
      <c r="M475" s="1" t="s">
        <v>11511</v>
      </c>
      <c r="N475">
        <v>0.277667</v>
      </c>
      <c r="O475">
        <v>0.27765699999999999</v>
      </c>
      <c r="P475" s="1" t="s">
        <v>11721</v>
      </c>
      <c r="Q475" s="1" t="s">
        <v>12510</v>
      </c>
    </row>
    <row r="476" spans="1:17" x14ac:dyDescent="0.2">
      <c r="A476">
        <v>35</v>
      </c>
      <c r="B476" s="1" t="s">
        <v>17</v>
      </c>
      <c r="C476" s="1" t="s">
        <v>18</v>
      </c>
      <c r="D476" s="1" t="s">
        <v>19</v>
      </c>
      <c r="E476" s="1" t="s">
        <v>20</v>
      </c>
      <c r="F476" s="1" t="s">
        <v>21</v>
      </c>
      <c r="G476" s="1" t="s">
        <v>22</v>
      </c>
      <c r="H476" s="2">
        <v>43739</v>
      </c>
      <c r="I476" s="2">
        <v>43830</v>
      </c>
      <c r="J476" s="2">
        <v>43748</v>
      </c>
      <c r="K476" s="1"/>
      <c r="L476" s="1" t="s">
        <v>497</v>
      </c>
      <c r="M476" s="1" t="s">
        <v>11510</v>
      </c>
      <c r="N476">
        <v>147.57249999999999</v>
      </c>
      <c r="O476">
        <v>147.80993799999999</v>
      </c>
      <c r="P476" s="1" t="s">
        <v>11722</v>
      </c>
      <c r="Q476" s="1" t="s">
        <v>20617</v>
      </c>
    </row>
    <row r="477" spans="1:17" x14ac:dyDescent="0.2">
      <c r="A477">
        <v>35</v>
      </c>
      <c r="B477" s="1" t="s">
        <v>17</v>
      </c>
      <c r="C477" s="1" t="s">
        <v>18</v>
      </c>
      <c r="D477" s="1" t="s">
        <v>19</v>
      </c>
      <c r="E477" s="1" t="s">
        <v>20</v>
      </c>
      <c r="F477" s="1" t="s">
        <v>21</v>
      </c>
      <c r="G477" s="1" t="s">
        <v>22</v>
      </c>
      <c r="H477" s="2">
        <v>43739</v>
      </c>
      <c r="I477" s="2">
        <v>43830</v>
      </c>
      <c r="J477" s="2">
        <v>43748</v>
      </c>
      <c r="K477" s="1"/>
      <c r="L477" s="1" t="s">
        <v>498</v>
      </c>
      <c r="M477" s="1" t="s">
        <v>11511</v>
      </c>
      <c r="N477">
        <v>1.717706</v>
      </c>
      <c r="O477">
        <v>1.6555169999999999</v>
      </c>
      <c r="P477" s="1" t="s">
        <v>11723</v>
      </c>
      <c r="Q477" s="1" t="s">
        <v>20618</v>
      </c>
    </row>
    <row r="478" spans="1:17" x14ac:dyDescent="0.2">
      <c r="A478">
        <v>35</v>
      </c>
      <c r="B478" s="1" t="s">
        <v>17</v>
      </c>
      <c r="C478" s="1" t="s">
        <v>18</v>
      </c>
      <c r="D478" s="1" t="s">
        <v>19</v>
      </c>
      <c r="E478" s="1" t="s">
        <v>20</v>
      </c>
      <c r="F478" s="1" t="s">
        <v>21</v>
      </c>
      <c r="G478" s="1" t="s">
        <v>22</v>
      </c>
      <c r="H478" s="2">
        <v>43739</v>
      </c>
      <c r="I478" s="2">
        <v>43830</v>
      </c>
      <c r="J478" s="2">
        <v>43748</v>
      </c>
      <c r="K478" s="1"/>
      <c r="L478" s="1" t="s">
        <v>499</v>
      </c>
      <c r="M478" s="1" t="s">
        <v>11510</v>
      </c>
      <c r="N478">
        <v>117.4455</v>
      </c>
      <c r="O478">
        <v>117.486232</v>
      </c>
      <c r="P478" s="1" t="s">
        <v>11724</v>
      </c>
      <c r="Q478" s="1" t="s">
        <v>20619</v>
      </c>
    </row>
    <row r="479" spans="1:17" x14ac:dyDescent="0.2">
      <c r="A479">
        <v>35</v>
      </c>
      <c r="B479" s="1" t="s">
        <v>17</v>
      </c>
      <c r="C479" s="1" t="s">
        <v>18</v>
      </c>
      <c r="D479" s="1" t="s">
        <v>19</v>
      </c>
      <c r="E479" s="1" t="s">
        <v>20</v>
      </c>
      <c r="F479" s="1" t="s">
        <v>21</v>
      </c>
      <c r="G479" s="1" t="s">
        <v>22</v>
      </c>
      <c r="H479" s="2">
        <v>43739</v>
      </c>
      <c r="I479" s="2">
        <v>43830</v>
      </c>
      <c r="J479" s="2">
        <v>43748</v>
      </c>
      <c r="K479" s="1"/>
      <c r="L479" s="1" t="s">
        <v>500</v>
      </c>
      <c r="M479" s="1" t="s">
        <v>11511</v>
      </c>
      <c r="N479">
        <v>2.9573079999999998</v>
      </c>
      <c r="O479">
        <v>3.019355</v>
      </c>
      <c r="P479" s="1" t="s">
        <v>11725</v>
      </c>
      <c r="Q479" s="1" t="s">
        <v>11757</v>
      </c>
    </row>
    <row r="480" spans="1:17" x14ac:dyDescent="0.2">
      <c r="A480">
        <v>35</v>
      </c>
      <c r="B480" s="1" t="s">
        <v>17</v>
      </c>
      <c r="C480" s="1" t="s">
        <v>18</v>
      </c>
      <c r="D480" s="1" t="s">
        <v>19</v>
      </c>
      <c r="E480" s="1" t="s">
        <v>20</v>
      </c>
      <c r="F480" s="1" t="s">
        <v>21</v>
      </c>
      <c r="G480" s="1" t="s">
        <v>22</v>
      </c>
      <c r="H480" s="2">
        <v>43739</v>
      </c>
      <c r="I480" s="2">
        <v>43830</v>
      </c>
      <c r="J480" s="2">
        <v>43748</v>
      </c>
      <c r="K480" s="1"/>
      <c r="L480" s="1" t="s">
        <v>501</v>
      </c>
      <c r="M480" s="1" t="s">
        <v>11510</v>
      </c>
      <c r="N480">
        <v>116.572667</v>
      </c>
      <c r="O480">
        <v>116.678847</v>
      </c>
      <c r="P480" s="1" t="s">
        <v>11726</v>
      </c>
      <c r="Q480" s="1" t="s">
        <v>20620</v>
      </c>
    </row>
    <row r="481" spans="1:17" x14ac:dyDescent="0.2">
      <c r="A481">
        <v>35</v>
      </c>
      <c r="B481" s="1" t="s">
        <v>17</v>
      </c>
      <c r="C481" s="1" t="s">
        <v>18</v>
      </c>
      <c r="D481" s="1" t="s">
        <v>19</v>
      </c>
      <c r="E481" s="1" t="s">
        <v>20</v>
      </c>
      <c r="F481" s="1" t="s">
        <v>21</v>
      </c>
      <c r="G481" s="1" t="s">
        <v>22</v>
      </c>
      <c r="H481" s="2">
        <v>43739</v>
      </c>
      <c r="I481" s="2">
        <v>43830</v>
      </c>
      <c r="J481" s="2">
        <v>43748</v>
      </c>
      <c r="K481" s="1"/>
      <c r="L481" s="1" t="s">
        <v>502</v>
      </c>
      <c r="M481" s="1" t="s">
        <v>11511</v>
      </c>
      <c r="N481">
        <v>3.3530000000000002</v>
      </c>
      <c r="O481">
        <v>3.3534199999999998</v>
      </c>
      <c r="P481" s="1" t="s">
        <v>11727</v>
      </c>
      <c r="Q481" s="1" t="s">
        <v>20621</v>
      </c>
    </row>
    <row r="482" spans="1:17" x14ac:dyDescent="0.2">
      <c r="A482">
        <v>35</v>
      </c>
      <c r="B482" s="1" t="s">
        <v>17</v>
      </c>
      <c r="C482" s="1" t="s">
        <v>18</v>
      </c>
      <c r="D482" s="1" t="s">
        <v>19</v>
      </c>
      <c r="E482" s="1" t="s">
        <v>20</v>
      </c>
      <c r="F482" s="1" t="s">
        <v>21</v>
      </c>
      <c r="G482" s="1" t="s">
        <v>22</v>
      </c>
      <c r="H482" s="2">
        <v>43739</v>
      </c>
      <c r="I482" s="2">
        <v>43830</v>
      </c>
      <c r="J482" s="2">
        <v>43748</v>
      </c>
      <c r="K482" s="1"/>
      <c r="L482" s="1" t="s">
        <v>503</v>
      </c>
      <c r="M482" s="1" t="s">
        <v>11510</v>
      </c>
      <c r="N482">
        <v>124.58625000000001</v>
      </c>
      <c r="O482">
        <v>124.82759900000001</v>
      </c>
      <c r="P482" s="1" t="s">
        <v>11728</v>
      </c>
      <c r="Q482" s="1" t="s">
        <v>20622</v>
      </c>
    </row>
    <row r="483" spans="1:17" x14ac:dyDescent="0.2">
      <c r="A483">
        <v>35</v>
      </c>
      <c r="B483" s="1" t="s">
        <v>17</v>
      </c>
      <c r="C483" s="1" t="s">
        <v>18</v>
      </c>
      <c r="D483" s="1" t="s">
        <v>19</v>
      </c>
      <c r="E483" s="1" t="s">
        <v>20</v>
      </c>
      <c r="F483" s="1" t="s">
        <v>21</v>
      </c>
      <c r="G483" s="1" t="s">
        <v>22</v>
      </c>
      <c r="H483" s="2">
        <v>43739</v>
      </c>
      <c r="I483" s="2">
        <v>43830</v>
      </c>
      <c r="J483" s="2">
        <v>43748</v>
      </c>
      <c r="K483" s="1"/>
      <c r="L483" s="1" t="s">
        <v>504</v>
      </c>
      <c r="M483" s="1" t="s">
        <v>11511</v>
      </c>
      <c r="N483">
        <v>3.230667</v>
      </c>
      <c r="O483">
        <v>3.2276069999999999</v>
      </c>
      <c r="P483" s="1" t="s">
        <v>11729</v>
      </c>
      <c r="Q483" s="1" t="s">
        <v>20623</v>
      </c>
    </row>
    <row r="484" spans="1:17" x14ac:dyDescent="0.2">
      <c r="A484">
        <v>35</v>
      </c>
      <c r="B484" s="1" t="s">
        <v>17</v>
      </c>
      <c r="C484" s="1" t="s">
        <v>18</v>
      </c>
      <c r="D484" s="1" t="s">
        <v>19</v>
      </c>
      <c r="E484" s="1" t="s">
        <v>20</v>
      </c>
      <c r="F484" s="1" t="s">
        <v>21</v>
      </c>
      <c r="G484" s="1" t="s">
        <v>22</v>
      </c>
      <c r="H484" s="2">
        <v>43739</v>
      </c>
      <c r="I484" s="2">
        <v>43830</v>
      </c>
      <c r="J484" s="2">
        <v>43748</v>
      </c>
      <c r="K484" s="1"/>
      <c r="L484" s="1" t="s">
        <v>505</v>
      </c>
      <c r="M484" s="1" t="s">
        <v>11510</v>
      </c>
      <c r="N484">
        <v>100.85</v>
      </c>
      <c r="O484">
        <v>100.864746</v>
      </c>
      <c r="P484" s="1" t="s">
        <v>11730</v>
      </c>
      <c r="Q484" s="1" t="s">
        <v>14499</v>
      </c>
    </row>
    <row r="485" spans="1:17" x14ac:dyDescent="0.2">
      <c r="A485">
        <v>35</v>
      </c>
      <c r="B485" s="1" t="s">
        <v>17</v>
      </c>
      <c r="C485" s="1" t="s">
        <v>18</v>
      </c>
      <c r="D485" s="1" t="s">
        <v>19</v>
      </c>
      <c r="E485" s="1" t="s">
        <v>20</v>
      </c>
      <c r="F485" s="1" t="s">
        <v>21</v>
      </c>
      <c r="G485" s="1" t="s">
        <v>22</v>
      </c>
      <c r="H485" s="2">
        <v>43739</v>
      </c>
      <c r="I485" s="2">
        <v>43830</v>
      </c>
      <c r="J485" s="2">
        <v>43748</v>
      </c>
      <c r="K485" s="1"/>
      <c r="L485" s="1" t="s">
        <v>506</v>
      </c>
      <c r="M485" s="1" t="s">
        <v>11511</v>
      </c>
      <c r="N485">
        <v>2.2303329999999999</v>
      </c>
      <c r="O485">
        <v>2.296764</v>
      </c>
      <c r="P485" s="1" t="s">
        <v>11731</v>
      </c>
      <c r="Q485" s="1" t="s">
        <v>20624</v>
      </c>
    </row>
    <row r="486" spans="1:17" x14ac:dyDescent="0.2">
      <c r="A486">
        <v>35</v>
      </c>
      <c r="B486" s="1" t="s">
        <v>17</v>
      </c>
      <c r="C486" s="1" t="s">
        <v>18</v>
      </c>
      <c r="D486" s="1" t="s">
        <v>19</v>
      </c>
      <c r="E486" s="1" t="s">
        <v>20</v>
      </c>
      <c r="F486" s="1" t="s">
        <v>21</v>
      </c>
      <c r="G486" s="1" t="s">
        <v>22</v>
      </c>
      <c r="H486" s="2">
        <v>43739</v>
      </c>
      <c r="I486" s="2">
        <v>43830</v>
      </c>
      <c r="J486" s="2">
        <v>43748</v>
      </c>
      <c r="K486" s="1"/>
      <c r="L486" s="1" t="s">
        <v>507</v>
      </c>
      <c r="M486" s="1" t="s">
        <v>11510</v>
      </c>
      <c r="N486">
        <v>105.67</v>
      </c>
      <c r="O486">
        <v>105.625778</v>
      </c>
      <c r="P486" s="1" t="s">
        <v>11732</v>
      </c>
      <c r="Q486" s="1" t="s">
        <v>15480</v>
      </c>
    </row>
    <row r="487" spans="1:17" x14ac:dyDescent="0.2">
      <c r="A487">
        <v>35</v>
      </c>
      <c r="B487" s="1" t="s">
        <v>17</v>
      </c>
      <c r="C487" s="1" t="s">
        <v>18</v>
      </c>
      <c r="D487" s="1" t="s">
        <v>19</v>
      </c>
      <c r="E487" s="1" t="s">
        <v>20</v>
      </c>
      <c r="F487" s="1" t="s">
        <v>21</v>
      </c>
      <c r="G487" s="1" t="s">
        <v>22</v>
      </c>
      <c r="H487" s="2">
        <v>43739</v>
      </c>
      <c r="I487" s="2">
        <v>43830</v>
      </c>
      <c r="J487" s="2">
        <v>43748</v>
      </c>
      <c r="K487" s="1"/>
      <c r="L487" s="1" t="s">
        <v>508</v>
      </c>
      <c r="M487" s="1" t="s">
        <v>11511</v>
      </c>
      <c r="N487">
        <v>4.7394999999999996</v>
      </c>
      <c r="O487">
        <v>4.7469970000000004</v>
      </c>
      <c r="P487" s="1"/>
      <c r="Q487" s="1"/>
    </row>
    <row r="488" spans="1:17" x14ac:dyDescent="0.2">
      <c r="A488">
        <v>35</v>
      </c>
      <c r="B488" s="1" t="s">
        <v>17</v>
      </c>
      <c r="C488" s="1" t="s">
        <v>18</v>
      </c>
      <c r="D488" s="1" t="s">
        <v>19</v>
      </c>
      <c r="E488" s="1" t="s">
        <v>20</v>
      </c>
      <c r="F488" s="1" t="s">
        <v>21</v>
      </c>
      <c r="G488" s="1" t="s">
        <v>22</v>
      </c>
      <c r="H488" s="2">
        <v>43739</v>
      </c>
      <c r="I488" s="2">
        <v>43830</v>
      </c>
      <c r="J488" s="2">
        <v>43748</v>
      </c>
      <c r="K488" s="1"/>
      <c r="L488" s="1" t="s">
        <v>509</v>
      </c>
      <c r="M488" s="1" t="s">
        <v>11510</v>
      </c>
      <c r="N488">
        <v>100.50031300000001</v>
      </c>
      <c r="O488">
        <v>100.515327</v>
      </c>
      <c r="P488" s="1" t="s">
        <v>11733</v>
      </c>
      <c r="Q488" s="1" t="s">
        <v>15878</v>
      </c>
    </row>
    <row r="489" spans="1:17" x14ac:dyDescent="0.2">
      <c r="A489">
        <v>35</v>
      </c>
      <c r="B489" s="1" t="s">
        <v>17</v>
      </c>
      <c r="C489" s="1" t="s">
        <v>18</v>
      </c>
      <c r="D489" s="1" t="s">
        <v>19</v>
      </c>
      <c r="E489" s="1" t="s">
        <v>20</v>
      </c>
      <c r="F489" s="1" t="s">
        <v>21</v>
      </c>
      <c r="G489" s="1" t="s">
        <v>22</v>
      </c>
      <c r="H489" s="2">
        <v>43739</v>
      </c>
      <c r="I489" s="2">
        <v>43830</v>
      </c>
      <c r="J489" s="2">
        <v>43748</v>
      </c>
      <c r="K489" s="1"/>
      <c r="L489" s="1" t="s">
        <v>510</v>
      </c>
      <c r="M489" s="1" t="s">
        <v>11511</v>
      </c>
      <c r="N489">
        <v>0.20799999999999999</v>
      </c>
      <c r="O489">
        <v>0.20936199999999999</v>
      </c>
      <c r="P489" s="1"/>
      <c r="Q489" s="1"/>
    </row>
    <row r="490" spans="1:17" x14ac:dyDescent="0.2">
      <c r="A490">
        <v>35</v>
      </c>
      <c r="B490" s="1" t="s">
        <v>17</v>
      </c>
      <c r="C490" s="1" t="s">
        <v>18</v>
      </c>
      <c r="D490" s="1" t="s">
        <v>19</v>
      </c>
      <c r="E490" s="1" t="s">
        <v>20</v>
      </c>
      <c r="F490" s="1" t="s">
        <v>21</v>
      </c>
      <c r="G490" s="1" t="s">
        <v>22</v>
      </c>
      <c r="H490" s="2">
        <v>43739</v>
      </c>
      <c r="I490" s="2">
        <v>43830</v>
      </c>
      <c r="J490" s="2">
        <v>43748</v>
      </c>
      <c r="K490" s="1"/>
      <c r="L490" s="1" t="s">
        <v>511</v>
      </c>
      <c r="M490" s="1" t="s">
        <v>11510</v>
      </c>
      <c r="N490">
        <v>99.26</v>
      </c>
      <c r="O490">
        <v>99.26</v>
      </c>
      <c r="P490" s="1"/>
      <c r="Q490" s="1"/>
    </row>
    <row r="491" spans="1:17" x14ac:dyDescent="0.2">
      <c r="A491">
        <v>35</v>
      </c>
      <c r="B491" s="1" t="s">
        <v>17</v>
      </c>
      <c r="C491" s="1" t="s">
        <v>18</v>
      </c>
      <c r="D491" s="1" t="s">
        <v>19</v>
      </c>
      <c r="E491" s="1" t="s">
        <v>20</v>
      </c>
      <c r="F491" s="1" t="s">
        <v>21</v>
      </c>
      <c r="G491" s="1" t="s">
        <v>22</v>
      </c>
      <c r="H491" s="2">
        <v>43739</v>
      </c>
      <c r="I491" s="2">
        <v>43830</v>
      </c>
      <c r="J491" s="2">
        <v>43748</v>
      </c>
      <c r="K491" s="1"/>
      <c r="L491" s="1" t="s">
        <v>512</v>
      </c>
      <c r="M491" s="1" t="s">
        <v>11511</v>
      </c>
      <c r="N491">
        <v>3.116333</v>
      </c>
      <c r="O491">
        <v>3.0553219999999999</v>
      </c>
      <c r="P491" s="1" t="s">
        <v>11734</v>
      </c>
      <c r="Q491" s="1" t="s">
        <v>20625</v>
      </c>
    </row>
    <row r="492" spans="1:17" x14ac:dyDescent="0.2">
      <c r="A492">
        <v>35</v>
      </c>
      <c r="B492" s="1" t="s">
        <v>17</v>
      </c>
      <c r="C492" s="1" t="s">
        <v>18</v>
      </c>
      <c r="D492" s="1" t="s">
        <v>19</v>
      </c>
      <c r="E492" s="1" t="s">
        <v>20</v>
      </c>
      <c r="F492" s="1" t="s">
        <v>21</v>
      </c>
      <c r="G492" s="1" t="s">
        <v>22</v>
      </c>
      <c r="H492" s="2">
        <v>43739</v>
      </c>
      <c r="I492" s="2">
        <v>43830</v>
      </c>
      <c r="J492" s="2">
        <v>43748</v>
      </c>
      <c r="K492" s="1"/>
      <c r="L492" s="1" t="s">
        <v>513</v>
      </c>
      <c r="M492" s="1" t="s">
        <v>11510</v>
      </c>
      <c r="N492">
        <v>88.141431999999995</v>
      </c>
      <c r="O492">
        <v>88.141431999999995</v>
      </c>
      <c r="P492" s="1"/>
      <c r="Q492" s="1"/>
    </row>
    <row r="493" spans="1:17" x14ac:dyDescent="0.2">
      <c r="A493">
        <v>35</v>
      </c>
      <c r="B493" s="1" t="s">
        <v>17</v>
      </c>
      <c r="C493" s="1" t="s">
        <v>18</v>
      </c>
      <c r="D493" s="1" t="s">
        <v>19</v>
      </c>
      <c r="E493" s="1" t="s">
        <v>20</v>
      </c>
      <c r="F493" s="1" t="s">
        <v>21</v>
      </c>
      <c r="G493" s="1" t="s">
        <v>22</v>
      </c>
      <c r="H493" s="2">
        <v>43739</v>
      </c>
      <c r="I493" s="2">
        <v>43830</v>
      </c>
      <c r="J493" s="2">
        <v>43748</v>
      </c>
      <c r="K493" s="1"/>
      <c r="L493" s="1" t="s">
        <v>514</v>
      </c>
      <c r="M493" s="1" t="s">
        <v>11511</v>
      </c>
      <c r="N493">
        <v>5.3470000000000004</v>
      </c>
      <c r="O493">
        <v>5.362933</v>
      </c>
      <c r="P493" s="1"/>
      <c r="Q493" s="1"/>
    </row>
    <row r="494" spans="1:17" x14ac:dyDescent="0.2">
      <c r="A494">
        <v>35</v>
      </c>
      <c r="B494" s="1" t="s">
        <v>17</v>
      </c>
      <c r="C494" s="1" t="s">
        <v>18</v>
      </c>
      <c r="D494" s="1" t="s">
        <v>19</v>
      </c>
      <c r="E494" s="1" t="s">
        <v>20</v>
      </c>
      <c r="F494" s="1" t="s">
        <v>21</v>
      </c>
      <c r="G494" s="1" t="s">
        <v>22</v>
      </c>
      <c r="H494" s="2">
        <v>43739</v>
      </c>
      <c r="I494" s="2">
        <v>43830</v>
      </c>
      <c r="J494" s="2">
        <v>43748</v>
      </c>
      <c r="K494" s="1"/>
      <c r="L494" s="1" t="s">
        <v>515</v>
      </c>
      <c r="M494" s="1" t="s">
        <v>11510</v>
      </c>
      <c r="N494">
        <v>99.314999999999998</v>
      </c>
      <c r="O494">
        <v>99.302499999999995</v>
      </c>
      <c r="P494" s="1" t="s">
        <v>11652</v>
      </c>
      <c r="Q494" s="1" t="s">
        <v>20626</v>
      </c>
    </row>
    <row r="495" spans="1:17" x14ac:dyDescent="0.2">
      <c r="A495">
        <v>35</v>
      </c>
      <c r="B495" s="1" t="s">
        <v>17</v>
      </c>
      <c r="C495" s="1" t="s">
        <v>18</v>
      </c>
      <c r="D495" s="1" t="s">
        <v>19</v>
      </c>
      <c r="E495" s="1" t="s">
        <v>20</v>
      </c>
      <c r="F495" s="1" t="s">
        <v>21</v>
      </c>
      <c r="G495" s="1" t="s">
        <v>22</v>
      </c>
      <c r="H495" s="2">
        <v>43739</v>
      </c>
      <c r="I495" s="2">
        <v>43830</v>
      </c>
      <c r="J495" s="2">
        <v>43748</v>
      </c>
      <c r="K495" s="1"/>
      <c r="L495" s="1" t="s">
        <v>516</v>
      </c>
      <c r="M495" s="1" t="s">
        <v>11511</v>
      </c>
      <c r="N495">
        <v>3.0302500000000001</v>
      </c>
      <c r="O495">
        <v>3.0742600000000002</v>
      </c>
      <c r="P495" s="1" t="s">
        <v>11735</v>
      </c>
      <c r="Q495" s="1" t="s">
        <v>13520</v>
      </c>
    </row>
    <row r="496" spans="1:17" x14ac:dyDescent="0.2">
      <c r="A496">
        <v>35</v>
      </c>
      <c r="B496" s="1" t="s">
        <v>17</v>
      </c>
      <c r="C496" s="1" t="s">
        <v>18</v>
      </c>
      <c r="D496" s="1" t="s">
        <v>19</v>
      </c>
      <c r="E496" s="1" t="s">
        <v>20</v>
      </c>
      <c r="F496" s="1" t="s">
        <v>21</v>
      </c>
      <c r="G496" s="1" t="s">
        <v>22</v>
      </c>
      <c r="H496" s="2">
        <v>43739</v>
      </c>
      <c r="I496" s="2">
        <v>43830</v>
      </c>
      <c r="J496" s="2">
        <v>43748</v>
      </c>
      <c r="K496" s="1"/>
      <c r="L496" s="1" t="s">
        <v>517</v>
      </c>
      <c r="M496" s="1" t="s">
        <v>11510</v>
      </c>
      <c r="N496">
        <v>110.29</v>
      </c>
      <c r="O496">
        <v>110.29</v>
      </c>
      <c r="P496" s="1"/>
      <c r="Q496" s="1"/>
    </row>
    <row r="497" spans="1:17" x14ac:dyDescent="0.2">
      <c r="A497">
        <v>35</v>
      </c>
      <c r="B497" s="1" t="s">
        <v>17</v>
      </c>
      <c r="C497" s="1" t="s">
        <v>18</v>
      </c>
      <c r="D497" s="1" t="s">
        <v>19</v>
      </c>
      <c r="E497" s="1" t="s">
        <v>20</v>
      </c>
      <c r="F497" s="1" t="s">
        <v>21</v>
      </c>
      <c r="G497" s="1" t="s">
        <v>22</v>
      </c>
      <c r="H497" s="2">
        <v>43739</v>
      </c>
      <c r="I497" s="2">
        <v>43830</v>
      </c>
      <c r="J497" s="2">
        <v>43748</v>
      </c>
      <c r="K497" s="1"/>
      <c r="L497" s="1" t="s">
        <v>518</v>
      </c>
      <c r="M497" s="1" t="s">
        <v>11511</v>
      </c>
      <c r="N497">
        <v>6.77</v>
      </c>
      <c r="O497">
        <v>6.8943519999999996</v>
      </c>
      <c r="P497" s="1"/>
      <c r="Q497" s="1"/>
    </row>
    <row r="498" spans="1:17" x14ac:dyDescent="0.2">
      <c r="A498">
        <v>35</v>
      </c>
      <c r="B498" s="1" t="s">
        <v>17</v>
      </c>
      <c r="C498" s="1" t="s">
        <v>18</v>
      </c>
      <c r="D498" s="1" t="s">
        <v>19</v>
      </c>
      <c r="E498" s="1" t="s">
        <v>20</v>
      </c>
      <c r="F498" s="1" t="s">
        <v>21</v>
      </c>
      <c r="G498" s="1" t="s">
        <v>22</v>
      </c>
      <c r="H498" s="2">
        <v>43739</v>
      </c>
      <c r="I498" s="2">
        <v>43830</v>
      </c>
      <c r="J498" s="2">
        <v>43748</v>
      </c>
      <c r="K498" s="1"/>
      <c r="L498" s="1" t="s">
        <v>519</v>
      </c>
      <c r="M498" s="1" t="s">
        <v>11510</v>
      </c>
      <c r="N498">
        <v>100.215671</v>
      </c>
      <c r="O498">
        <v>100.2186</v>
      </c>
      <c r="P498" s="1" t="s">
        <v>11736</v>
      </c>
      <c r="Q498" s="1" t="s">
        <v>20627</v>
      </c>
    </row>
    <row r="499" spans="1:17" x14ac:dyDescent="0.2">
      <c r="A499">
        <v>35</v>
      </c>
      <c r="B499" s="1" t="s">
        <v>17</v>
      </c>
      <c r="C499" s="1" t="s">
        <v>18</v>
      </c>
      <c r="D499" s="1" t="s">
        <v>19</v>
      </c>
      <c r="E499" s="1" t="s">
        <v>20</v>
      </c>
      <c r="F499" s="1" t="s">
        <v>21</v>
      </c>
      <c r="G499" s="1" t="s">
        <v>22</v>
      </c>
      <c r="H499" s="2">
        <v>43739</v>
      </c>
      <c r="I499" s="2">
        <v>43830</v>
      </c>
      <c r="J499" s="2">
        <v>43748</v>
      </c>
      <c r="K499" s="1"/>
      <c r="L499" s="1" t="s">
        <v>520</v>
      </c>
      <c r="M499" s="1" t="s">
        <v>11511</v>
      </c>
      <c r="N499">
        <v>0.35299999999999998</v>
      </c>
      <c r="O499">
        <v>0.35047800000000001</v>
      </c>
      <c r="P499" s="1" t="s">
        <v>11737</v>
      </c>
      <c r="Q499" s="1" t="s">
        <v>20628</v>
      </c>
    </row>
    <row r="500" spans="1:17" x14ac:dyDescent="0.2">
      <c r="A500">
        <v>35</v>
      </c>
      <c r="B500" s="1" t="s">
        <v>17</v>
      </c>
      <c r="C500" s="1" t="s">
        <v>18</v>
      </c>
      <c r="D500" s="1" t="s">
        <v>19</v>
      </c>
      <c r="E500" s="1" t="s">
        <v>20</v>
      </c>
      <c r="F500" s="1" t="s">
        <v>21</v>
      </c>
      <c r="G500" s="1" t="s">
        <v>22</v>
      </c>
      <c r="H500" s="2">
        <v>43739</v>
      </c>
      <c r="I500" s="2">
        <v>43830</v>
      </c>
      <c r="J500" s="2">
        <v>43748</v>
      </c>
      <c r="K500" s="1"/>
      <c r="L500" s="1" t="s">
        <v>521</v>
      </c>
      <c r="M500" s="1" t="s">
        <v>11510</v>
      </c>
      <c r="N500">
        <v>100.025997</v>
      </c>
      <c r="O500">
        <v>100.02745400000001</v>
      </c>
      <c r="P500" s="1" t="s">
        <v>11738</v>
      </c>
      <c r="Q500" s="1" t="s">
        <v>20629</v>
      </c>
    </row>
    <row r="501" spans="1:17" x14ac:dyDescent="0.2">
      <c r="A501">
        <v>35</v>
      </c>
      <c r="B501" s="1" t="s">
        <v>17</v>
      </c>
      <c r="C501" s="1" t="s">
        <v>18</v>
      </c>
      <c r="D501" s="1" t="s">
        <v>19</v>
      </c>
      <c r="E501" s="1" t="s">
        <v>20</v>
      </c>
      <c r="F501" s="1" t="s">
        <v>21</v>
      </c>
      <c r="G501" s="1" t="s">
        <v>22</v>
      </c>
      <c r="H501" s="2">
        <v>43739</v>
      </c>
      <c r="I501" s="2">
        <v>43830</v>
      </c>
      <c r="J501" s="2">
        <v>43748</v>
      </c>
      <c r="K501" s="1"/>
      <c r="L501" s="1" t="s">
        <v>522</v>
      </c>
      <c r="M501" s="1" t="s">
        <v>11511</v>
      </c>
      <c r="N501">
        <v>7.1999999999999995E-2</v>
      </c>
      <c r="O501">
        <v>7.1999999999999995E-2</v>
      </c>
      <c r="P501" s="1"/>
      <c r="Q501" s="1"/>
    </row>
    <row r="502" spans="1:17" x14ac:dyDescent="0.2">
      <c r="A502">
        <v>35</v>
      </c>
      <c r="B502" s="1" t="s">
        <v>17</v>
      </c>
      <c r="C502" s="1" t="s">
        <v>18</v>
      </c>
      <c r="D502" s="1" t="s">
        <v>19</v>
      </c>
      <c r="E502" s="1" t="s">
        <v>20</v>
      </c>
      <c r="F502" s="1" t="s">
        <v>21</v>
      </c>
      <c r="G502" s="1" t="s">
        <v>22</v>
      </c>
      <c r="H502" s="2">
        <v>43739</v>
      </c>
      <c r="I502" s="2">
        <v>43830</v>
      </c>
      <c r="J502" s="2">
        <v>43748</v>
      </c>
      <c r="K502" s="1"/>
      <c r="L502" s="1" t="s">
        <v>523</v>
      </c>
      <c r="M502" s="1" t="s">
        <v>11510</v>
      </c>
      <c r="N502">
        <v>100.058322</v>
      </c>
      <c r="O502">
        <v>100.058661</v>
      </c>
      <c r="P502" s="1" t="s">
        <v>11739</v>
      </c>
      <c r="Q502" s="1" t="s">
        <v>20630</v>
      </c>
    </row>
    <row r="503" spans="1:17" x14ac:dyDescent="0.2">
      <c r="A503">
        <v>35</v>
      </c>
      <c r="B503" s="1" t="s">
        <v>17</v>
      </c>
      <c r="C503" s="1" t="s">
        <v>18</v>
      </c>
      <c r="D503" s="1" t="s">
        <v>19</v>
      </c>
      <c r="E503" s="1" t="s">
        <v>20</v>
      </c>
      <c r="F503" s="1" t="s">
        <v>21</v>
      </c>
      <c r="G503" s="1" t="s">
        <v>22</v>
      </c>
      <c r="H503" s="2">
        <v>43739</v>
      </c>
      <c r="I503" s="2">
        <v>43830</v>
      </c>
      <c r="J503" s="2">
        <v>43748</v>
      </c>
      <c r="K503" s="1"/>
      <c r="L503" s="1" t="s">
        <v>524</v>
      </c>
      <c r="M503" s="1" t="s">
        <v>11511</v>
      </c>
      <c r="N503">
        <v>8.0000000000000002E-3</v>
      </c>
      <c r="O503">
        <v>8.0000000000000002E-3</v>
      </c>
      <c r="P503" s="1"/>
      <c r="Q503" s="1"/>
    </row>
    <row r="504" spans="1:17" x14ac:dyDescent="0.2">
      <c r="A504">
        <v>35</v>
      </c>
      <c r="B504" s="1" t="s">
        <v>17</v>
      </c>
      <c r="C504" s="1" t="s">
        <v>18</v>
      </c>
      <c r="D504" s="1" t="s">
        <v>19</v>
      </c>
      <c r="E504" s="1" t="s">
        <v>20</v>
      </c>
      <c r="F504" s="1" t="s">
        <v>21</v>
      </c>
      <c r="G504" s="1" t="s">
        <v>22</v>
      </c>
      <c r="H504" s="2">
        <v>43739</v>
      </c>
      <c r="I504" s="2">
        <v>43830</v>
      </c>
      <c r="J504" s="2">
        <v>43748</v>
      </c>
      <c r="K504" s="1"/>
      <c r="L504" s="1" t="s">
        <v>525</v>
      </c>
      <c r="M504" s="1" t="s">
        <v>11510</v>
      </c>
      <c r="N504">
        <v>100.083884</v>
      </c>
      <c r="O504">
        <v>100.08572100000001</v>
      </c>
      <c r="P504" s="1" t="s">
        <v>11740</v>
      </c>
      <c r="Q504" s="1" t="s">
        <v>20631</v>
      </c>
    </row>
    <row r="505" spans="1:17" x14ac:dyDescent="0.2">
      <c r="A505">
        <v>35</v>
      </c>
      <c r="B505" s="1" t="s">
        <v>17</v>
      </c>
      <c r="C505" s="1" t="s">
        <v>18</v>
      </c>
      <c r="D505" s="1" t="s">
        <v>19</v>
      </c>
      <c r="E505" s="1" t="s">
        <v>20</v>
      </c>
      <c r="F505" s="1" t="s">
        <v>21</v>
      </c>
      <c r="G505" s="1" t="s">
        <v>22</v>
      </c>
      <c r="H505" s="2">
        <v>43739</v>
      </c>
      <c r="I505" s="2">
        <v>43830</v>
      </c>
      <c r="J505" s="2">
        <v>43748</v>
      </c>
      <c r="K505" s="1"/>
      <c r="L505" s="1" t="s">
        <v>526</v>
      </c>
      <c r="M505" s="1" t="s">
        <v>11511</v>
      </c>
      <c r="N505">
        <v>4.1578799999999996</v>
      </c>
      <c r="O505">
        <v>4.2210549999999998</v>
      </c>
      <c r="P505" s="1" t="s">
        <v>11741</v>
      </c>
      <c r="Q505" s="1" t="s">
        <v>20632</v>
      </c>
    </row>
    <row r="506" spans="1:17" x14ac:dyDescent="0.2">
      <c r="A506">
        <v>35</v>
      </c>
      <c r="B506" s="1" t="s">
        <v>17</v>
      </c>
      <c r="C506" s="1" t="s">
        <v>18</v>
      </c>
      <c r="D506" s="1" t="s">
        <v>19</v>
      </c>
      <c r="E506" s="1" t="s">
        <v>20</v>
      </c>
      <c r="F506" s="1" t="s">
        <v>21</v>
      </c>
      <c r="G506" s="1" t="s">
        <v>22</v>
      </c>
      <c r="H506" s="2">
        <v>43739</v>
      </c>
      <c r="I506" s="2">
        <v>43830</v>
      </c>
      <c r="J506" s="2">
        <v>43748</v>
      </c>
      <c r="K506" s="1"/>
      <c r="L506" s="1" t="s">
        <v>527</v>
      </c>
      <c r="M506" s="1" t="s">
        <v>11510</v>
      </c>
      <c r="N506">
        <v>100.095623</v>
      </c>
      <c r="O506">
        <v>100.095732</v>
      </c>
      <c r="P506" s="1" t="s">
        <v>11742</v>
      </c>
      <c r="Q506" s="1" t="s">
        <v>15019</v>
      </c>
    </row>
    <row r="507" spans="1:17" x14ac:dyDescent="0.2">
      <c r="A507">
        <v>35</v>
      </c>
      <c r="B507" s="1" t="s">
        <v>17</v>
      </c>
      <c r="C507" s="1" t="s">
        <v>18</v>
      </c>
      <c r="D507" s="1" t="s">
        <v>19</v>
      </c>
      <c r="E507" s="1" t="s">
        <v>20</v>
      </c>
      <c r="F507" s="1" t="s">
        <v>21</v>
      </c>
      <c r="G507" s="1" t="s">
        <v>22</v>
      </c>
      <c r="H507" s="2">
        <v>43739</v>
      </c>
      <c r="I507" s="2">
        <v>43830</v>
      </c>
      <c r="J507" s="2">
        <v>43748</v>
      </c>
      <c r="K507" s="1"/>
      <c r="L507" s="1" t="s">
        <v>528</v>
      </c>
      <c r="M507" s="1" t="s">
        <v>11511</v>
      </c>
      <c r="N507">
        <v>3.55</v>
      </c>
      <c r="O507">
        <v>3.5569510000000002</v>
      </c>
      <c r="P507" s="1"/>
      <c r="Q507" s="1"/>
    </row>
    <row r="508" spans="1:17" x14ac:dyDescent="0.2">
      <c r="A508">
        <v>35</v>
      </c>
      <c r="B508" s="1" t="s">
        <v>17</v>
      </c>
      <c r="C508" s="1" t="s">
        <v>18</v>
      </c>
      <c r="D508" s="1" t="s">
        <v>19</v>
      </c>
      <c r="E508" s="1" t="s">
        <v>20</v>
      </c>
      <c r="F508" s="1" t="s">
        <v>21</v>
      </c>
      <c r="G508" s="1" t="s">
        <v>22</v>
      </c>
      <c r="H508" s="2">
        <v>43739</v>
      </c>
      <c r="I508" s="2">
        <v>43830</v>
      </c>
      <c r="J508" s="2">
        <v>43748</v>
      </c>
      <c r="K508" s="1"/>
      <c r="L508" s="1" t="s">
        <v>529</v>
      </c>
      <c r="M508" s="1" t="s">
        <v>11510</v>
      </c>
      <c r="N508">
        <v>100.109993</v>
      </c>
      <c r="O508">
        <v>100.11175799999999</v>
      </c>
      <c r="P508" s="1" t="s">
        <v>11743</v>
      </c>
      <c r="Q508" s="1" t="s">
        <v>14874</v>
      </c>
    </row>
    <row r="509" spans="1:17" x14ac:dyDescent="0.2">
      <c r="A509">
        <v>35</v>
      </c>
      <c r="B509" s="1" t="s">
        <v>17</v>
      </c>
      <c r="C509" s="1" t="s">
        <v>18</v>
      </c>
      <c r="D509" s="1" t="s">
        <v>19</v>
      </c>
      <c r="E509" s="1" t="s">
        <v>20</v>
      </c>
      <c r="F509" s="1" t="s">
        <v>21</v>
      </c>
      <c r="G509" s="1" t="s">
        <v>22</v>
      </c>
      <c r="H509" s="2">
        <v>43739</v>
      </c>
      <c r="I509" s="2">
        <v>43830</v>
      </c>
      <c r="J509" s="2">
        <v>43748</v>
      </c>
      <c r="K509" s="1"/>
      <c r="L509" s="1" t="s">
        <v>530</v>
      </c>
      <c r="M509" s="1" t="s">
        <v>11511</v>
      </c>
      <c r="N509">
        <v>3.2450000000000001</v>
      </c>
      <c r="O509">
        <v>3.2484630000000001</v>
      </c>
      <c r="P509" s="1"/>
      <c r="Q509" s="1"/>
    </row>
    <row r="510" spans="1:17" x14ac:dyDescent="0.2">
      <c r="A510">
        <v>35</v>
      </c>
      <c r="B510" s="1" t="s">
        <v>17</v>
      </c>
      <c r="C510" s="1" t="s">
        <v>18</v>
      </c>
      <c r="D510" s="1" t="s">
        <v>19</v>
      </c>
      <c r="E510" s="1" t="s">
        <v>20</v>
      </c>
      <c r="F510" s="1" t="s">
        <v>21</v>
      </c>
      <c r="G510" s="1" t="s">
        <v>22</v>
      </c>
      <c r="H510" s="2">
        <v>43739</v>
      </c>
      <c r="I510" s="2">
        <v>43830</v>
      </c>
      <c r="J510" s="2">
        <v>43748</v>
      </c>
      <c r="K510" s="1"/>
      <c r="L510" s="1" t="s">
        <v>531</v>
      </c>
      <c r="M510" s="1" t="s">
        <v>11510</v>
      </c>
      <c r="N510">
        <v>106.79174999999999</v>
      </c>
      <c r="O510">
        <v>106.739773</v>
      </c>
      <c r="P510" s="1" t="s">
        <v>11744</v>
      </c>
      <c r="Q510" s="1" t="s">
        <v>20633</v>
      </c>
    </row>
    <row r="511" spans="1:17" x14ac:dyDescent="0.2">
      <c r="A511">
        <v>35</v>
      </c>
      <c r="B511" s="1" t="s">
        <v>17</v>
      </c>
      <c r="C511" s="1" t="s">
        <v>18</v>
      </c>
      <c r="D511" s="1" t="s">
        <v>19</v>
      </c>
      <c r="E511" s="1" t="s">
        <v>20</v>
      </c>
      <c r="F511" s="1" t="s">
        <v>21</v>
      </c>
      <c r="G511" s="1" t="s">
        <v>22</v>
      </c>
      <c r="H511" s="2">
        <v>43739</v>
      </c>
      <c r="I511" s="2">
        <v>43830</v>
      </c>
      <c r="J511" s="2">
        <v>43748</v>
      </c>
      <c r="K511" s="1"/>
      <c r="L511" s="1" t="s">
        <v>532</v>
      </c>
      <c r="M511" s="1" t="s">
        <v>11511</v>
      </c>
      <c r="N511">
        <v>0.40200000000000002</v>
      </c>
      <c r="O511">
        <v>0.40499200000000002</v>
      </c>
      <c r="P511" s="1"/>
      <c r="Q511" s="1"/>
    </row>
    <row r="512" spans="1:17" x14ac:dyDescent="0.2">
      <c r="A512">
        <v>35</v>
      </c>
      <c r="B512" s="1" t="s">
        <v>17</v>
      </c>
      <c r="C512" s="1" t="s">
        <v>18</v>
      </c>
      <c r="D512" s="1" t="s">
        <v>19</v>
      </c>
      <c r="E512" s="1" t="s">
        <v>20</v>
      </c>
      <c r="F512" s="1" t="s">
        <v>21</v>
      </c>
      <c r="G512" s="1" t="s">
        <v>22</v>
      </c>
      <c r="H512" s="2">
        <v>43739</v>
      </c>
      <c r="I512" s="2">
        <v>43830</v>
      </c>
      <c r="J512" s="2">
        <v>43748</v>
      </c>
      <c r="K512" s="1"/>
      <c r="L512" s="1" t="s">
        <v>533</v>
      </c>
      <c r="M512" s="1" t="s">
        <v>11510</v>
      </c>
      <c r="N512">
        <v>100.133762</v>
      </c>
      <c r="O512">
        <v>100.13635499999999</v>
      </c>
      <c r="P512" s="1" t="s">
        <v>11745</v>
      </c>
      <c r="Q512" s="1" t="s">
        <v>20634</v>
      </c>
    </row>
    <row r="513" spans="1:17" x14ac:dyDescent="0.2">
      <c r="A513">
        <v>35</v>
      </c>
      <c r="B513" s="1" t="s">
        <v>17</v>
      </c>
      <c r="C513" s="1" t="s">
        <v>18</v>
      </c>
      <c r="D513" s="1" t="s">
        <v>19</v>
      </c>
      <c r="E513" s="1" t="s">
        <v>20</v>
      </c>
      <c r="F513" s="1" t="s">
        <v>21</v>
      </c>
      <c r="G513" s="1" t="s">
        <v>22</v>
      </c>
      <c r="H513" s="2">
        <v>43739</v>
      </c>
      <c r="I513" s="2">
        <v>43830</v>
      </c>
      <c r="J513" s="2">
        <v>43748</v>
      </c>
      <c r="K513" s="1"/>
      <c r="L513" s="1" t="s">
        <v>534</v>
      </c>
      <c r="M513" s="1" t="s">
        <v>11511</v>
      </c>
      <c r="N513">
        <v>1.758</v>
      </c>
      <c r="O513">
        <v>1.7528969999999999</v>
      </c>
      <c r="P513" s="1"/>
      <c r="Q513" s="1"/>
    </row>
    <row r="514" spans="1:17" x14ac:dyDescent="0.2">
      <c r="A514">
        <v>35</v>
      </c>
      <c r="B514" s="1" t="s">
        <v>17</v>
      </c>
      <c r="C514" s="1" t="s">
        <v>18</v>
      </c>
      <c r="D514" s="1" t="s">
        <v>19</v>
      </c>
      <c r="E514" s="1" t="s">
        <v>20</v>
      </c>
      <c r="F514" s="1" t="s">
        <v>21</v>
      </c>
      <c r="G514" s="1" t="s">
        <v>22</v>
      </c>
      <c r="H514" s="2">
        <v>43739</v>
      </c>
      <c r="I514" s="2">
        <v>43830</v>
      </c>
      <c r="J514" s="2">
        <v>43748</v>
      </c>
      <c r="K514" s="1"/>
      <c r="L514" s="1" t="s">
        <v>535</v>
      </c>
      <c r="M514" s="1" t="s">
        <v>11510</v>
      </c>
      <c r="N514">
        <v>100.15370799999999</v>
      </c>
      <c r="O514">
        <v>100.15458599999999</v>
      </c>
      <c r="P514" s="1" t="s">
        <v>11746</v>
      </c>
      <c r="Q514" s="1" t="s">
        <v>20635</v>
      </c>
    </row>
    <row r="515" spans="1:17" x14ac:dyDescent="0.2">
      <c r="A515">
        <v>35</v>
      </c>
      <c r="B515" s="1" t="s">
        <v>17</v>
      </c>
      <c r="C515" s="1" t="s">
        <v>18</v>
      </c>
      <c r="D515" s="1" t="s">
        <v>19</v>
      </c>
      <c r="E515" s="1" t="s">
        <v>20</v>
      </c>
      <c r="F515" s="1" t="s">
        <v>21</v>
      </c>
      <c r="G515" s="1" t="s">
        <v>22</v>
      </c>
      <c r="H515" s="2">
        <v>43739</v>
      </c>
      <c r="I515" s="2">
        <v>43830</v>
      </c>
      <c r="J515" s="2">
        <v>43748</v>
      </c>
      <c r="K515" s="1"/>
      <c r="L515" s="1" t="s">
        <v>536</v>
      </c>
      <c r="M515" s="1" t="s">
        <v>11511</v>
      </c>
      <c r="N515">
        <v>0.113</v>
      </c>
      <c r="O515">
        <v>0.113506</v>
      </c>
      <c r="P515" s="1"/>
      <c r="Q515" s="1"/>
    </row>
    <row r="516" spans="1:17" x14ac:dyDescent="0.2">
      <c r="A516">
        <v>35</v>
      </c>
      <c r="B516" s="1" t="s">
        <v>17</v>
      </c>
      <c r="C516" s="1" t="s">
        <v>18</v>
      </c>
      <c r="D516" s="1" t="s">
        <v>19</v>
      </c>
      <c r="E516" s="1" t="s">
        <v>20</v>
      </c>
      <c r="F516" s="1" t="s">
        <v>21</v>
      </c>
      <c r="G516" s="1" t="s">
        <v>22</v>
      </c>
      <c r="H516" s="2">
        <v>43739</v>
      </c>
      <c r="I516" s="2">
        <v>43830</v>
      </c>
      <c r="J516" s="2">
        <v>43748</v>
      </c>
      <c r="K516" s="1"/>
      <c r="L516" s="1" t="s">
        <v>537</v>
      </c>
      <c r="M516" s="1" t="s">
        <v>11510</v>
      </c>
      <c r="N516">
        <v>100.16833699999999</v>
      </c>
      <c r="O516">
        <v>100.168701</v>
      </c>
      <c r="P516" s="1" t="s">
        <v>11747</v>
      </c>
      <c r="Q516" s="1" t="s">
        <v>20636</v>
      </c>
    </row>
    <row r="517" spans="1:17" x14ac:dyDescent="0.2">
      <c r="A517">
        <v>35</v>
      </c>
      <c r="B517" s="1" t="s">
        <v>17</v>
      </c>
      <c r="C517" s="1" t="s">
        <v>18</v>
      </c>
      <c r="D517" s="1" t="s">
        <v>19</v>
      </c>
      <c r="E517" s="1" t="s">
        <v>20</v>
      </c>
      <c r="F517" s="1" t="s">
        <v>21</v>
      </c>
      <c r="G517" s="1" t="s">
        <v>22</v>
      </c>
      <c r="H517" s="2">
        <v>43739</v>
      </c>
      <c r="I517" s="2">
        <v>43830</v>
      </c>
      <c r="J517" s="2">
        <v>43748</v>
      </c>
      <c r="K517" s="1"/>
      <c r="L517" s="1" t="s">
        <v>538</v>
      </c>
      <c r="M517" s="1" t="s">
        <v>11511</v>
      </c>
      <c r="N517">
        <v>3.077</v>
      </c>
      <c r="O517">
        <v>3.0778789999999998</v>
      </c>
      <c r="P517" s="1"/>
      <c r="Q517" s="1"/>
    </row>
    <row r="518" spans="1:17" x14ac:dyDescent="0.2">
      <c r="A518">
        <v>35</v>
      </c>
      <c r="B518" s="1" t="s">
        <v>17</v>
      </c>
      <c r="C518" s="1" t="s">
        <v>18</v>
      </c>
      <c r="D518" s="1" t="s">
        <v>19</v>
      </c>
      <c r="E518" s="1" t="s">
        <v>20</v>
      </c>
      <c r="F518" s="1" t="s">
        <v>21</v>
      </c>
      <c r="G518" s="1" t="s">
        <v>22</v>
      </c>
      <c r="H518" s="2">
        <v>43739</v>
      </c>
      <c r="I518" s="2">
        <v>43830</v>
      </c>
      <c r="J518" s="2">
        <v>43748</v>
      </c>
      <c r="K518" s="1"/>
      <c r="L518" s="1" t="s">
        <v>539</v>
      </c>
      <c r="M518" s="1" t="s">
        <v>11510</v>
      </c>
      <c r="N518">
        <v>100.07741</v>
      </c>
      <c r="O518">
        <v>100.07741</v>
      </c>
      <c r="P518" s="1"/>
      <c r="Q518" s="1"/>
    </row>
    <row r="519" spans="1:17" x14ac:dyDescent="0.2">
      <c r="A519">
        <v>35</v>
      </c>
      <c r="B519" s="1" t="s">
        <v>17</v>
      </c>
      <c r="C519" s="1" t="s">
        <v>18</v>
      </c>
      <c r="D519" s="1" t="s">
        <v>19</v>
      </c>
      <c r="E519" s="1" t="s">
        <v>20</v>
      </c>
      <c r="F519" s="1" t="s">
        <v>21</v>
      </c>
      <c r="G519" s="1" t="s">
        <v>22</v>
      </c>
      <c r="H519" s="2">
        <v>43739</v>
      </c>
      <c r="I519" s="2">
        <v>43830</v>
      </c>
      <c r="J519" s="2">
        <v>43748</v>
      </c>
      <c r="K519" s="1"/>
      <c r="L519" s="1" t="s">
        <v>540</v>
      </c>
      <c r="M519" s="1" t="s">
        <v>11511</v>
      </c>
      <c r="N519">
        <v>2.5238330000000002</v>
      </c>
      <c r="O519">
        <v>2.462386</v>
      </c>
      <c r="P519" s="1" t="s">
        <v>11748</v>
      </c>
      <c r="Q519" s="1" t="s">
        <v>13474</v>
      </c>
    </row>
    <row r="520" spans="1:17" x14ac:dyDescent="0.2">
      <c r="A520">
        <v>35</v>
      </c>
      <c r="B520" s="1" t="s">
        <v>17</v>
      </c>
      <c r="C520" s="1" t="s">
        <v>18</v>
      </c>
      <c r="D520" s="1" t="s">
        <v>19</v>
      </c>
      <c r="E520" s="1" t="s">
        <v>20</v>
      </c>
      <c r="F520" s="1" t="s">
        <v>21</v>
      </c>
      <c r="G520" s="1" t="s">
        <v>22</v>
      </c>
      <c r="H520" s="2">
        <v>43739</v>
      </c>
      <c r="I520" s="2">
        <v>43830</v>
      </c>
      <c r="J520" s="2">
        <v>43748</v>
      </c>
      <c r="K520" s="1"/>
      <c r="L520" s="1" t="s">
        <v>541</v>
      </c>
      <c r="M520" s="1" t="s">
        <v>11510</v>
      </c>
      <c r="N520">
        <v>100.178865</v>
      </c>
      <c r="O520">
        <v>100.178825</v>
      </c>
      <c r="P520" s="1" t="s">
        <v>11749</v>
      </c>
      <c r="Q520" s="1" t="s">
        <v>20637</v>
      </c>
    </row>
    <row r="521" spans="1:17" x14ac:dyDescent="0.2">
      <c r="A521">
        <v>35</v>
      </c>
      <c r="B521" s="1" t="s">
        <v>17</v>
      </c>
      <c r="C521" s="1" t="s">
        <v>18</v>
      </c>
      <c r="D521" s="1" t="s">
        <v>19</v>
      </c>
      <c r="E521" s="1" t="s">
        <v>20</v>
      </c>
      <c r="F521" s="1" t="s">
        <v>21</v>
      </c>
      <c r="G521" s="1" t="s">
        <v>22</v>
      </c>
      <c r="H521" s="2">
        <v>43739</v>
      </c>
      <c r="I521" s="2">
        <v>43830</v>
      </c>
      <c r="J521" s="2">
        <v>43748</v>
      </c>
      <c r="K521" s="1"/>
      <c r="L521" s="1" t="s">
        <v>542</v>
      </c>
      <c r="M521" s="1" t="s">
        <v>11511</v>
      </c>
      <c r="N521">
        <v>2.6669999999999998</v>
      </c>
      <c r="O521">
        <v>2.6391079999999998</v>
      </c>
      <c r="P521" s="1" t="s">
        <v>11750</v>
      </c>
      <c r="Q521" s="1" t="s">
        <v>20638</v>
      </c>
    </row>
    <row r="522" spans="1:17" x14ac:dyDescent="0.2">
      <c r="A522">
        <v>35</v>
      </c>
      <c r="B522" s="1" t="s">
        <v>17</v>
      </c>
      <c r="C522" s="1" t="s">
        <v>18</v>
      </c>
      <c r="D522" s="1" t="s">
        <v>19</v>
      </c>
      <c r="E522" s="1" t="s">
        <v>20</v>
      </c>
      <c r="F522" s="1" t="s">
        <v>21</v>
      </c>
      <c r="G522" s="1" t="s">
        <v>22</v>
      </c>
      <c r="H522" s="2">
        <v>43739</v>
      </c>
      <c r="I522" s="2">
        <v>43830</v>
      </c>
      <c r="J522" s="2">
        <v>43748</v>
      </c>
      <c r="K522" s="1"/>
      <c r="L522" s="1" t="s">
        <v>543</v>
      </c>
      <c r="M522" s="1" t="s">
        <v>11510</v>
      </c>
      <c r="N522">
        <v>100.08956000000001</v>
      </c>
      <c r="O522">
        <v>100.08956000000001</v>
      </c>
      <c r="P522" s="1"/>
      <c r="Q522" s="1"/>
    </row>
    <row r="523" spans="1:17" x14ac:dyDescent="0.2">
      <c r="A523">
        <v>35</v>
      </c>
      <c r="B523" s="1" t="s">
        <v>17</v>
      </c>
      <c r="C523" s="1" t="s">
        <v>18</v>
      </c>
      <c r="D523" s="1" t="s">
        <v>19</v>
      </c>
      <c r="E523" s="1" t="s">
        <v>20</v>
      </c>
      <c r="F523" s="1" t="s">
        <v>21</v>
      </c>
      <c r="G523" s="1" t="s">
        <v>22</v>
      </c>
      <c r="H523" s="2">
        <v>43739</v>
      </c>
      <c r="I523" s="2">
        <v>43830</v>
      </c>
      <c r="J523" s="2">
        <v>43748</v>
      </c>
      <c r="K523" s="1"/>
      <c r="L523" s="1" t="s">
        <v>544</v>
      </c>
      <c r="M523" s="1" t="s">
        <v>11511</v>
      </c>
      <c r="N523">
        <v>1.568222</v>
      </c>
      <c r="O523">
        <v>1.5684610000000001</v>
      </c>
      <c r="P523" s="1" t="s">
        <v>11751</v>
      </c>
      <c r="Q523" s="1" t="s">
        <v>20639</v>
      </c>
    </row>
    <row r="524" spans="1:17" x14ac:dyDescent="0.2">
      <c r="A524">
        <v>35</v>
      </c>
      <c r="B524" s="1" t="s">
        <v>17</v>
      </c>
      <c r="C524" s="1" t="s">
        <v>18</v>
      </c>
      <c r="D524" s="1" t="s">
        <v>19</v>
      </c>
      <c r="E524" s="1" t="s">
        <v>20</v>
      </c>
      <c r="F524" s="1" t="s">
        <v>21</v>
      </c>
      <c r="G524" s="1" t="s">
        <v>22</v>
      </c>
      <c r="H524" s="2">
        <v>43739</v>
      </c>
      <c r="I524" s="2">
        <v>43830</v>
      </c>
      <c r="J524" s="2">
        <v>43748</v>
      </c>
      <c r="K524" s="1"/>
      <c r="L524" s="1" t="s">
        <v>545</v>
      </c>
      <c r="M524" s="1" t="s">
        <v>11510</v>
      </c>
      <c r="N524">
        <v>100.19184</v>
      </c>
      <c r="O524">
        <v>100.192674</v>
      </c>
      <c r="P524" s="1" t="s">
        <v>11752</v>
      </c>
      <c r="Q524" s="1" t="s">
        <v>20640</v>
      </c>
    </row>
    <row r="525" spans="1:17" x14ac:dyDescent="0.2">
      <c r="A525">
        <v>35</v>
      </c>
      <c r="B525" s="1" t="s">
        <v>17</v>
      </c>
      <c r="C525" s="1" t="s">
        <v>18</v>
      </c>
      <c r="D525" s="1" t="s">
        <v>19</v>
      </c>
      <c r="E525" s="1" t="s">
        <v>20</v>
      </c>
      <c r="F525" s="1" t="s">
        <v>21</v>
      </c>
      <c r="G525" s="1" t="s">
        <v>22</v>
      </c>
      <c r="H525" s="2">
        <v>43739</v>
      </c>
      <c r="I525" s="2">
        <v>43830</v>
      </c>
      <c r="J525" s="2">
        <v>43748</v>
      </c>
      <c r="K525" s="1"/>
      <c r="L525" s="1" t="s">
        <v>546</v>
      </c>
      <c r="M525" s="1" t="s">
        <v>11511</v>
      </c>
      <c r="N525">
        <v>1.6637500000000001</v>
      </c>
      <c r="O525">
        <v>1.730391</v>
      </c>
      <c r="P525" s="1" t="s">
        <v>11753</v>
      </c>
      <c r="Q525" s="1" t="s">
        <v>20641</v>
      </c>
    </row>
    <row r="526" spans="1:17" x14ac:dyDescent="0.2">
      <c r="A526">
        <v>35</v>
      </c>
      <c r="B526" s="1" t="s">
        <v>17</v>
      </c>
      <c r="C526" s="1" t="s">
        <v>18</v>
      </c>
      <c r="D526" s="1" t="s">
        <v>19</v>
      </c>
      <c r="E526" s="1" t="s">
        <v>20</v>
      </c>
      <c r="F526" s="1" t="s">
        <v>21</v>
      </c>
      <c r="G526" s="1" t="s">
        <v>22</v>
      </c>
      <c r="H526" s="2">
        <v>43739</v>
      </c>
      <c r="I526" s="2">
        <v>43830</v>
      </c>
      <c r="J526" s="2">
        <v>43748</v>
      </c>
      <c r="K526" s="1"/>
      <c r="L526" s="1" t="s">
        <v>547</v>
      </c>
      <c r="M526" s="1" t="s">
        <v>11510</v>
      </c>
      <c r="N526">
        <v>103.294498</v>
      </c>
      <c r="O526">
        <v>103.197981</v>
      </c>
      <c r="P526" s="1" t="s">
        <v>11754</v>
      </c>
      <c r="Q526" s="1" t="s">
        <v>20642</v>
      </c>
    </row>
    <row r="527" spans="1:17" x14ac:dyDescent="0.2">
      <c r="A527">
        <v>35</v>
      </c>
      <c r="B527" s="1" t="s">
        <v>17</v>
      </c>
      <c r="C527" s="1" t="s">
        <v>18</v>
      </c>
      <c r="D527" s="1" t="s">
        <v>19</v>
      </c>
      <c r="E527" s="1" t="s">
        <v>20</v>
      </c>
      <c r="F527" s="1" t="s">
        <v>21</v>
      </c>
      <c r="G527" s="1" t="s">
        <v>22</v>
      </c>
      <c r="H527" s="2">
        <v>43739</v>
      </c>
      <c r="I527" s="2">
        <v>43830</v>
      </c>
      <c r="J527" s="2">
        <v>43748</v>
      </c>
      <c r="K527" s="1"/>
      <c r="L527" s="1" t="s">
        <v>548</v>
      </c>
      <c r="M527" s="1" t="s">
        <v>11511</v>
      </c>
      <c r="N527">
        <v>1.393316</v>
      </c>
      <c r="O527">
        <v>1.3267180000000001</v>
      </c>
      <c r="P527" s="1" t="s">
        <v>11755</v>
      </c>
      <c r="Q527" s="1" t="s">
        <v>13182</v>
      </c>
    </row>
    <row r="528" spans="1:17" x14ac:dyDescent="0.2">
      <c r="A528">
        <v>35</v>
      </c>
      <c r="B528" s="1" t="s">
        <v>17</v>
      </c>
      <c r="C528" s="1" t="s">
        <v>18</v>
      </c>
      <c r="D528" s="1" t="s">
        <v>19</v>
      </c>
      <c r="E528" s="1" t="s">
        <v>20</v>
      </c>
      <c r="F528" s="1" t="s">
        <v>21</v>
      </c>
      <c r="G528" s="1" t="s">
        <v>22</v>
      </c>
      <c r="H528" s="2">
        <v>43739</v>
      </c>
      <c r="I528" s="2">
        <v>43830</v>
      </c>
      <c r="J528" s="2">
        <v>43748</v>
      </c>
      <c r="K528" s="1"/>
      <c r="L528" s="1" t="s">
        <v>549</v>
      </c>
      <c r="M528" s="1" t="s">
        <v>11510</v>
      </c>
      <c r="N528">
        <v>100.203498</v>
      </c>
      <c r="O528">
        <v>100.20683699999999</v>
      </c>
      <c r="P528" s="1" t="s">
        <v>11756</v>
      </c>
      <c r="Q528" s="1" t="s">
        <v>20643</v>
      </c>
    </row>
    <row r="529" spans="1:17" x14ac:dyDescent="0.2">
      <c r="A529">
        <v>35</v>
      </c>
      <c r="B529" s="1" t="s">
        <v>17</v>
      </c>
      <c r="C529" s="1" t="s">
        <v>18</v>
      </c>
      <c r="D529" s="1" t="s">
        <v>19</v>
      </c>
      <c r="E529" s="1" t="s">
        <v>20</v>
      </c>
      <c r="F529" s="1" t="s">
        <v>21</v>
      </c>
      <c r="G529" s="1" t="s">
        <v>22</v>
      </c>
      <c r="H529" s="2">
        <v>43739</v>
      </c>
      <c r="I529" s="2">
        <v>43830</v>
      </c>
      <c r="J529" s="2">
        <v>43748</v>
      </c>
      <c r="K529" s="1"/>
      <c r="L529" s="1" t="s">
        <v>550</v>
      </c>
      <c r="M529" s="1" t="s">
        <v>11511</v>
      </c>
      <c r="N529">
        <v>1.8786670000000001</v>
      </c>
      <c r="O529">
        <v>1.9772529999999999</v>
      </c>
      <c r="P529" s="1" t="s">
        <v>11757</v>
      </c>
      <c r="Q529" s="1" t="s">
        <v>20644</v>
      </c>
    </row>
    <row r="530" spans="1:17" x14ac:dyDescent="0.2">
      <c r="A530">
        <v>35</v>
      </c>
      <c r="B530" s="1" t="s">
        <v>17</v>
      </c>
      <c r="C530" s="1" t="s">
        <v>18</v>
      </c>
      <c r="D530" s="1" t="s">
        <v>19</v>
      </c>
      <c r="E530" s="1" t="s">
        <v>20</v>
      </c>
      <c r="F530" s="1" t="s">
        <v>21</v>
      </c>
      <c r="G530" s="1" t="s">
        <v>22</v>
      </c>
      <c r="H530" s="2">
        <v>43739</v>
      </c>
      <c r="I530" s="2">
        <v>43830</v>
      </c>
      <c r="J530" s="2">
        <v>43748</v>
      </c>
      <c r="K530" s="1"/>
      <c r="L530" s="1" t="s">
        <v>551</v>
      </c>
      <c r="M530" s="1" t="s">
        <v>11510</v>
      </c>
      <c r="N530">
        <v>1.4336070000000001</v>
      </c>
      <c r="O530">
        <v>1.433594</v>
      </c>
      <c r="P530" s="1" t="s">
        <v>11758</v>
      </c>
      <c r="Q530" s="1" t="s">
        <v>20645</v>
      </c>
    </row>
    <row r="531" spans="1:17" x14ac:dyDescent="0.2">
      <c r="A531">
        <v>35</v>
      </c>
      <c r="B531" s="1" t="s">
        <v>17</v>
      </c>
      <c r="C531" s="1" t="s">
        <v>18</v>
      </c>
      <c r="D531" s="1" t="s">
        <v>19</v>
      </c>
      <c r="E531" s="1" t="s">
        <v>20</v>
      </c>
      <c r="F531" s="1" t="s">
        <v>21</v>
      </c>
      <c r="G531" s="1" t="s">
        <v>22</v>
      </c>
      <c r="H531" s="2">
        <v>43739</v>
      </c>
      <c r="I531" s="2">
        <v>43830</v>
      </c>
      <c r="J531" s="2">
        <v>43748</v>
      </c>
      <c r="K531" s="1"/>
      <c r="L531" s="1" t="s">
        <v>552</v>
      </c>
      <c r="M531" s="1" t="s">
        <v>11511</v>
      </c>
      <c r="N531">
        <v>10.7255</v>
      </c>
      <c r="O531">
        <v>11.244267000000001</v>
      </c>
      <c r="P531" s="1"/>
      <c r="Q531" s="1"/>
    </row>
    <row r="532" spans="1:17" x14ac:dyDescent="0.2">
      <c r="A532">
        <v>35</v>
      </c>
      <c r="B532" s="1" t="s">
        <v>17</v>
      </c>
      <c r="C532" s="1" t="s">
        <v>18</v>
      </c>
      <c r="D532" s="1" t="s">
        <v>19</v>
      </c>
      <c r="E532" s="1" t="s">
        <v>20</v>
      </c>
      <c r="F532" s="1" t="s">
        <v>21</v>
      </c>
      <c r="G532" s="1" t="s">
        <v>22</v>
      </c>
      <c r="H532" s="2">
        <v>43739</v>
      </c>
      <c r="I532" s="2">
        <v>43830</v>
      </c>
      <c r="J532" s="2">
        <v>43748</v>
      </c>
      <c r="K532" s="1"/>
      <c r="L532" s="1" t="s">
        <v>553</v>
      </c>
      <c r="M532" s="1" t="s">
        <v>11510</v>
      </c>
      <c r="N532">
        <v>1.451778</v>
      </c>
      <c r="O532">
        <v>1.451022</v>
      </c>
      <c r="P532" s="1" t="s">
        <v>11759</v>
      </c>
      <c r="Q532" s="1" t="s">
        <v>20646</v>
      </c>
    </row>
    <row r="533" spans="1:17" x14ac:dyDescent="0.2">
      <c r="A533">
        <v>35</v>
      </c>
      <c r="B533" s="1" t="s">
        <v>17</v>
      </c>
      <c r="C533" s="1" t="s">
        <v>18</v>
      </c>
      <c r="D533" s="1" t="s">
        <v>19</v>
      </c>
      <c r="E533" s="1" t="s">
        <v>20</v>
      </c>
      <c r="F533" s="1" t="s">
        <v>21</v>
      </c>
      <c r="G533" s="1" t="s">
        <v>22</v>
      </c>
      <c r="H533" s="2">
        <v>43739</v>
      </c>
      <c r="I533" s="2">
        <v>43830</v>
      </c>
      <c r="J533" s="2">
        <v>43748</v>
      </c>
      <c r="K533" s="1"/>
      <c r="L533" s="1" t="s">
        <v>554</v>
      </c>
      <c r="M533" s="1" t="s">
        <v>11511</v>
      </c>
      <c r="N533">
        <v>0.39587499999999998</v>
      </c>
      <c r="O533">
        <v>0.39459100000000003</v>
      </c>
      <c r="P533" s="1" t="s">
        <v>11760</v>
      </c>
      <c r="Q533" s="1" t="s">
        <v>20647</v>
      </c>
    </row>
    <row r="534" spans="1:17" x14ac:dyDescent="0.2">
      <c r="A534">
        <v>35</v>
      </c>
      <c r="B534" s="1" t="s">
        <v>17</v>
      </c>
      <c r="C534" s="1" t="s">
        <v>18</v>
      </c>
      <c r="D534" s="1" t="s">
        <v>19</v>
      </c>
      <c r="E534" s="1" t="s">
        <v>20</v>
      </c>
      <c r="F534" s="1" t="s">
        <v>21</v>
      </c>
      <c r="G534" s="1" t="s">
        <v>22</v>
      </c>
      <c r="H534" s="2">
        <v>43739</v>
      </c>
      <c r="I534" s="2">
        <v>43830</v>
      </c>
      <c r="J534" s="2">
        <v>43748</v>
      </c>
      <c r="K534" s="1"/>
      <c r="L534" s="1" t="s">
        <v>555</v>
      </c>
      <c r="M534" s="1" t="s">
        <v>11510</v>
      </c>
      <c r="N534">
        <v>1.5245740000000001</v>
      </c>
      <c r="O534">
        <v>1.524397</v>
      </c>
      <c r="P534" s="1" t="s">
        <v>11761</v>
      </c>
      <c r="Q534" s="1" t="s">
        <v>20648</v>
      </c>
    </row>
    <row r="535" spans="1:17" x14ac:dyDescent="0.2">
      <c r="A535">
        <v>35</v>
      </c>
      <c r="B535" s="1" t="s">
        <v>17</v>
      </c>
      <c r="C535" s="1" t="s">
        <v>18</v>
      </c>
      <c r="D535" s="1" t="s">
        <v>19</v>
      </c>
      <c r="E535" s="1" t="s">
        <v>20</v>
      </c>
      <c r="F535" s="1" t="s">
        <v>21</v>
      </c>
      <c r="G535" s="1" t="s">
        <v>22</v>
      </c>
      <c r="H535" s="2">
        <v>43739</v>
      </c>
      <c r="I535" s="2">
        <v>43830</v>
      </c>
      <c r="J535" s="2">
        <v>43748</v>
      </c>
      <c r="K535" s="1"/>
      <c r="L535" s="1" t="s">
        <v>556</v>
      </c>
      <c r="M535" s="1" t="s">
        <v>11511</v>
      </c>
      <c r="N535">
        <v>2.2160000000000002</v>
      </c>
      <c r="O535">
        <v>2.2153830000000001</v>
      </c>
      <c r="P535" s="1" t="s">
        <v>11762</v>
      </c>
      <c r="Q535" s="1" t="s">
        <v>11581</v>
      </c>
    </row>
    <row r="536" spans="1:17" x14ac:dyDescent="0.2">
      <c r="A536">
        <v>35</v>
      </c>
      <c r="B536" s="1" t="s">
        <v>17</v>
      </c>
      <c r="C536" s="1" t="s">
        <v>18</v>
      </c>
      <c r="D536" s="1" t="s">
        <v>19</v>
      </c>
      <c r="E536" s="1" t="s">
        <v>20</v>
      </c>
      <c r="F536" s="1" t="s">
        <v>21</v>
      </c>
      <c r="G536" s="1" t="s">
        <v>22</v>
      </c>
      <c r="H536" s="2">
        <v>43739</v>
      </c>
      <c r="I536" s="2">
        <v>43830</v>
      </c>
      <c r="J536" s="2">
        <v>43748</v>
      </c>
      <c r="K536" s="1"/>
      <c r="L536" s="1" t="s">
        <v>557</v>
      </c>
      <c r="M536" s="1" t="s">
        <v>11510</v>
      </c>
      <c r="N536">
        <v>90.745694</v>
      </c>
      <c r="O536">
        <v>90.745694</v>
      </c>
      <c r="P536" s="1"/>
      <c r="Q536" s="1"/>
    </row>
    <row r="537" spans="1:17" x14ac:dyDescent="0.2">
      <c r="A537">
        <v>35</v>
      </c>
      <c r="B537" s="1" t="s">
        <v>17</v>
      </c>
      <c r="C537" s="1" t="s">
        <v>18</v>
      </c>
      <c r="D537" s="1" t="s">
        <v>19</v>
      </c>
      <c r="E537" s="1" t="s">
        <v>20</v>
      </c>
      <c r="F537" s="1" t="s">
        <v>21</v>
      </c>
      <c r="G537" s="1" t="s">
        <v>22</v>
      </c>
      <c r="H537" s="2">
        <v>43739</v>
      </c>
      <c r="I537" s="2">
        <v>43830</v>
      </c>
      <c r="J537" s="2">
        <v>43748</v>
      </c>
      <c r="K537" s="1"/>
      <c r="L537" s="1" t="s">
        <v>558</v>
      </c>
      <c r="M537" s="1" t="s">
        <v>11511</v>
      </c>
      <c r="N537">
        <v>1.5934999999999999</v>
      </c>
      <c r="O537">
        <v>1.5940099999999999</v>
      </c>
      <c r="P537" s="1"/>
      <c r="Q537" s="1"/>
    </row>
    <row r="538" spans="1:17" x14ac:dyDescent="0.2">
      <c r="A538">
        <v>35</v>
      </c>
      <c r="B538" s="1" t="s">
        <v>17</v>
      </c>
      <c r="C538" s="1" t="s">
        <v>18</v>
      </c>
      <c r="D538" s="1" t="s">
        <v>19</v>
      </c>
      <c r="E538" s="1" t="s">
        <v>20</v>
      </c>
      <c r="F538" s="1" t="s">
        <v>21</v>
      </c>
      <c r="G538" s="1" t="s">
        <v>22</v>
      </c>
      <c r="H538" s="2">
        <v>43739</v>
      </c>
      <c r="I538" s="2">
        <v>43830</v>
      </c>
      <c r="J538" s="2">
        <v>43748</v>
      </c>
      <c r="K538" s="1"/>
      <c r="L538" s="1" t="s">
        <v>559</v>
      </c>
      <c r="M538" s="1" t="s">
        <v>11510</v>
      </c>
      <c r="N538">
        <v>92.540797999999995</v>
      </c>
      <c r="O538">
        <v>92.540797999999995</v>
      </c>
      <c r="P538" s="1"/>
      <c r="Q538" s="1"/>
    </row>
    <row r="539" spans="1:17" x14ac:dyDescent="0.2">
      <c r="A539">
        <v>35</v>
      </c>
      <c r="B539" s="1" t="s">
        <v>17</v>
      </c>
      <c r="C539" s="1" t="s">
        <v>18</v>
      </c>
      <c r="D539" s="1" t="s">
        <v>19</v>
      </c>
      <c r="E539" s="1" t="s">
        <v>20</v>
      </c>
      <c r="F539" s="1" t="s">
        <v>21</v>
      </c>
      <c r="G539" s="1" t="s">
        <v>22</v>
      </c>
      <c r="H539" s="2">
        <v>43739</v>
      </c>
      <c r="I539" s="2">
        <v>43830</v>
      </c>
      <c r="J539" s="2">
        <v>43748</v>
      </c>
      <c r="K539" s="1"/>
      <c r="L539" s="1" t="s">
        <v>560</v>
      </c>
      <c r="M539" s="1" t="s">
        <v>11511</v>
      </c>
      <c r="N539">
        <v>8.7904999999999998</v>
      </c>
      <c r="O539">
        <v>8.7263040000000007</v>
      </c>
      <c r="P539" s="1"/>
      <c r="Q539" s="1"/>
    </row>
    <row r="540" spans="1:17" x14ac:dyDescent="0.2">
      <c r="A540">
        <v>35</v>
      </c>
      <c r="B540" s="1" t="s">
        <v>17</v>
      </c>
      <c r="C540" s="1" t="s">
        <v>18</v>
      </c>
      <c r="D540" s="1" t="s">
        <v>19</v>
      </c>
      <c r="E540" s="1" t="s">
        <v>20</v>
      </c>
      <c r="F540" s="1" t="s">
        <v>21</v>
      </c>
      <c r="G540" s="1" t="s">
        <v>22</v>
      </c>
      <c r="H540" s="2">
        <v>43739</v>
      </c>
      <c r="I540" s="2">
        <v>43830</v>
      </c>
      <c r="J540" s="2">
        <v>43748</v>
      </c>
      <c r="K540" s="1"/>
      <c r="L540" s="1" t="s">
        <v>561</v>
      </c>
      <c r="M540" s="1" t="s">
        <v>11510</v>
      </c>
      <c r="N540">
        <v>92.815049999999999</v>
      </c>
      <c r="O540">
        <v>92.815049999999999</v>
      </c>
      <c r="P540" s="1"/>
      <c r="Q540" s="1"/>
    </row>
    <row r="541" spans="1:17" x14ac:dyDescent="0.2">
      <c r="A541">
        <v>35</v>
      </c>
      <c r="B541" s="1" t="s">
        <v>17</v>
      </c>
      <c r="C541" s="1" t="s">
        <v>18</v>
      </c>
      <c r="D541" s="1" t="s">
        <v>19</v>
      </c>
      <c r="E541" s="1" t="s">
        <v>20</v>
      </c>
      <c r="F541" s="1" t="s">
        <v>21</v>
      </c>
      <c r="G541" s="1" t="s">
        <v>22</v>
      </c>
      <c r="H541" s="2">
        <v>43739</v>
      </c>
      <c r="I541" s="2">
        <v>43830</v>
      </c>
      <c r="J541" s="2">
        <v>43748</v>
      </c>
      <c r="K541" s="1"/>
      <c r="L541" s="1" t="s">
        <v>562</v>
      </c>
      <c r="M541" s="1" t="s">
        <v>11511</v>
      </c>
      <c r="N541">
        <v>6.5759999999999996</v>
      </c>
      <c r="O541">
        <v>6.4909309999999998</v>
      </c>
      <c r="P541" s="1"/>
      <c r="Q541" s="1"/>
    </row>
    <row r="542" spans="1:17" x14ac:dyDescent="0.2">
      <c r="A542">
        <v>35</v>
      </c>
      <c r="B542" s="1" t="s">
        <v>17</v>
      </c>
      <c r="C542" s="1" t="s">
        <v>18</v>
      </c>
      <c r="D542" s="1" t="s">
        <v>19</v>
      </c>
      <c r="E542" s="1" t="s">
        <v>20</v>
      </c>
      <c r="F542" s="1" t="s">
        <v>21</v>
      </c>
      <c r="G542" s="1" t="s">
        <v>22</v>
      </c>
      <c r="H542" s="2">
        <v>43739</v>
      </c>
      <c r="I542" s="2">
        <v>43830</v>
      </c>
      <c r="J542" s="2">
        <v>43748</v>
      </c>
      <c r="K542" s="1"/>
      <c r="L542" s="1" t="s">
        <v>563</v>
      </c>
      <c r="M542" s="1" t="s">
        <v>11510</v>
      </c>
      <c r="N542">
        <v>101</v>
      </c>
      <c r="O542">
        <v>100.981522</v>
      </c>
      <c r="P542" s="1"/>
      <c r="Q542" s="1"/>
    </row>
    <row r="543" spans="1:17" x14ac:dyDescent="0.2">
      <c r="A543">
        <v>35</v>
      </c>
      <c r="B543" s="1" t="s">
        <v>17</v>
      </c>
      <c r="C543" s="1" t="s">
        <v>18</v>
      </c>
      <c r="D543" s="1" t="s">
        <v>19</v>
      </c>
      <c r="E543" s="1" t="s">
        <v>20</v>
      </c>
      <c r="F543" s="1" t="s">
        <v>21</v>
      </c>
      <c r="G543" s="1" t="s">
        <v>22</v>
      </c>
      <c r="H543" s="2">
        <v>43739</v>
      </c>
      <c r="I543" s="2">
        <v>43830</v>
      </c>
      <c r="J543" s="2">
        <v>43748</v>
      </c>
      <c r="K543" s="1"/>
      <c r="L543" s="1" t="s">
        <v>564</v>
      </c>
      <c r="M543" s="1" t="s">
        <v>11511</v>
      </c>
      <c r="N543">
        <v>4.1806669999999997</v>
      </c>
      <c r="O543">
        <v>4.2087789999999998</v>
      </c>
      <c r="P543" s="1" t="s">
        <v>11763</v>
      </c>
      <c r="Q543" s="1" t="s">
        <v>20649</v>
      </c>
    </row>
    <row r="544" spans="1:17" x14ac:dyDescent="0.2">
      <c r="A544">
        <v>35</v>
      </c>
      <c r="B544" s="1" t="s">
        <v>17</v>
      </c>
      <c r="C544" s="1" t="s">
        <v>18</v>
      </c>
      <c r="D544" s="1" t="s">
        <v>19</v>
      </c>
      <c r="E544" s="1" t="s">
        <v>20</v>
      </c>
      <c r="F544" s="1" t="s">
        <v>21</v>
      </c>
      <c r="G544" s="1" t="s">
        <v>22</v>
      </c>
      <c r="H544" s="2">
        <v>43739</v>
      </c>
      <c r="I544" s="2">
        <v>43830</v>
      </c>
      <c r="J544" s="2">
        <v>43748</v>
      </c>
      <c r="K544" s="1"/>
      <c r="L544" s="1" t="s">
        <v>565</v>
      </c>
      <c r="M544" s="1" t="s">
        <v>11510</v>
      </c>
      <c r="N544">
        <v>155.11000000000001</v>
      </c>
      <c r="O544">
        <v>155.083077</v>
      </c>
      <c r="P544" s="1"/>
      <c r="Q544" s="1"/>
    </row>
    <row r="545" spans="1:17" x14ac:dyDescent="0.2">
      <c r="A545">
        <v>35</v>
      </c>
      <c r="B545" s="1" t="s">
        <v>17</v>
      </c>
      <c r="C545" s="1" t="s">
        <v>18</v>
      </c>
      <c r="D545" s="1" t="s">
        <v>19</v>
      </c>
      <c r="E545" s="1" t="s">
        <v>20</v>
      </c>
      <c r="F545" s="1" t="s">
        <v>21</v>
      </c>
      <c r="G545" s="1" t="s">
        <v>22</v>
      </c>
      <c r="H545" s="2">
        <v>43739</v>
      </c>
      <c r="I545" s="2">
        <v>43830</v>
      </c>
      <c r="J545" s="2">
        <v>43748</v>
      </c>
      <c r="K545" s="1"/>
      <c r="L545" s="1" t="s">
        <v>566</v>
      </c>
      <c r="M545" s="1" t="s">
        <v>11511</v>
      </c>
      <c r="N545">
        <v>0.874</v>
      </c>
      <c r="O545">
        <v>0.87788500000000003</v>
      </c>
      <c r="P545" s="1" t="s">
        <v>11764</v>
      </c>
      <c r="Q545" s="1" t="s">
        <v>19295</v>
      </c>
    </row>
    <row r="546" spans="1:17" x14ac:dyDescent="0.2">
      <c r="A546">
        <v>35</v>
      </c>
      <c r="B546" s="1" t="s">
        <v>17</v>
      </c>
      <c r="C546" s="1" t="s">
        <v>18</v>
      </c>
      <c r="D546" s="1" t="s">
        <v>19</v>
      </c>
      <c r="E546" s="1" t="s">
        <v>20</v>
      </c>
      <c r="F546" s="1" t="s">
        <v>21</v>
      </c>
      <c r="G546" s="1" t="s">
        <v>22</v>
      </c>
      <c r="H546" s="2">
        <v>43739</v>
      </c>
      <c r="I546" s="2">
        <v>43830</v>
      </c>
      <c r="J546" s="2">
        <v>43748</v>
      </c>
      <c r="K546" s="1"/>
      <c r="L546" s="1" t="s">
        <v>567</v>
      </c>
      <c r="M546" s="1" t="s">
        <v>11510</v>
      </c>
      <c r="N546">
        <v>155.06</v>
      </c>
      <c r="O546">
        <v>155.031429</v>
      </c>
      <c r="P546" s="1"/>
      <c r="Q546" s="1"/>
    </row>
    <row r="547" spans="1:17" x14ac:dyDescent="0.2">
      <c r="A547">
        <v>35</v>
      </c>
      <c r="B547" s="1" t="s">
        <v>17</v>
      </c>
      <c r="C547" s="1" t="s">
        <v>18</v>
      </c>
      <c r="D547" s="1" t="s">
        <v>19</v>
      </c>
      <c r="E547" s="1" t="s">
        <v>20</v>
      </c>
      <c r="F547" s="1" t="s">
        <v>21</v>
      </c>
      <c r="G547" s="1" t="s">
        <v>22</v>
      </c>
      <c r="H547" s="2">
        <v>43739</v>
      </c>
      <c r="I547" s="2">
        <v>43830</v>
      </c>
      <c r="J547" s="2">
        <v>43748</v>
      </c>
      <c r="K547" s="1"/>
      <c r="L547" s="1" t="s">
        <v>568</v>
      </c>
      <c r="M547" s="1" t="s">
        <v>11511</v>
      </c>
      <c r="N547">
        <v>0.35549999999999998</v>
      </c>
      <c r="O547">
        <v>0.43161899999999997</v>
      </c>
      <c r="P547" s="1"/>
      <c r="Q547" s="1"/>
    </row>
    <row r="548" spans="1:17" x14ac:dyDescent="0.2">
      <c r="A548">
        <v>35</v>
      </c>
      <c r="B548" s="1" t="s">
        <v>17</v>
      </c>
      <c r="C548" s="1" t="s">
        <v>18</v>
      </c>
      <c r="D548" s="1" t="s">
        <v>19</v>
      </c>
      <c r="E548" s="1" t="s">
        <v>20</v>
      </c>
      <c r="F548" s="1" t="s">
        <v>21</v>
      </c>
      <c r="G548" s="1" t="s">
        <v>22</v>
      </c>
      <c r="H548" s="2">
        <v>43739</v>
      </c>
      <c r="I548" s="2">
        <v>43830</v>
      </c>
      <c r="J548" s="2">
        <v>43748</v>
      </c>
      <c r="K548" s="1"/>
      <c r="L548" s="1" t="s">
        <v>569</v>
      </c>
      <c r="M548" s="1" t="s">
        <v>11510</v>
      </c>
      <c r="N548">
        <v>103.643333</v>
      </c>
      <c r="O548">
        <v>103.703661</v>
      </c>
      <c r="P548" s="1" t="s">
        <v>11765</v>
      </c>
      <c r="Q548" s="1" t="s">
        <v>20650</v>
      </c>
    </row>
    <row r="549" spans="1:17" x14ac:dyDescent="0.2">
      <c r="A549">
        <v>35</v>
      </c>
      <c r="B549" s="1" t="s">
        <v>17</v>
      </c>
      <c r="C549" s="1" t="s">
        <v>18</v>
      </c>
      <c r="D549" s="1" t="s">
        <v>19</v>
      </c>
      <c r="E549" s="1" t="s">
        <v>20</v>
      </c>
      <c r="F549" s="1" t="s">
        <v>21</v>
      </c>
      <c r="G549" s="1" t="s">
        <v>22</v>
      </c>
      <c r="H549" s="2">
        <v>43739</v>
      </c>
      <c r="I549" s="2">
        <v>43830</v>
      </c>
      <c r="J549" s="2">
        <v>43748</v>
      </c>
      <c r="K549" s="1"/>
      <c r="L549" s="1" t="s">
        <v>570</v>
      </c>
      <c r="M549" s="1" t="s">
        <v>11511</v>
      </c>
      <c r="N549">
        <v>0.820882</v>
      </c>
      <c r="O549">
        <v>0.83084400000000003</v>
      </c>
      <c r="P549" s="1" t="s">
        <v>11766</v>
      </c>
      <c r="Q549" s="1" t="s">
        <v>15930</v>
      </c>
    </row>
    <row r="550" spans="1:17" x14ac:dyDescent="0.2">
      <c r="A550">
        <v>35</v>
      </c>
      <c r="B550" s="1" t="s">
        <v>17</v>
      </c>
      <c r="C550" s="1" t="s">
        <v>18</v>
      </c>
      <c r="D550" s="1" t="s">
        <v>19</v>
      </c>
      <c r="E550" s="1" t="s">
        <v>20</v>
      </c>
      <c r="F550" s="1" t="s">
        <v>21</v>
      </c>
      <c r="G550" s="1" t="s">
        <v>22</v>
      </c>
      <c r="H550" s="2">
        <v>43739</v>
      </c>
      <c r="I550" s="2">
        <v>43830</v>
      </c>
      <c r="J550" s="2">
        <v>43748</v>
      </c>
      <c r="K550" s="1"/>
      <c r="L550" s="1" t="s">
        <v>571</v>
      </c>
      <c r="M550" s="1" t="s">
        <v>11510</v>
      </c>
      <c r="N550">
        <v>190.35</v>
      </c>
      <c r="O550">
        <v>190.32222200000001</v>
      </c>
      <c r="P550" s="1"/>
      <c r="Q550" s="1"/>
    </row>
    <row r="551" spans="1:17" x14ac:dyDescent="0.2">
      <c r="A551">
        <v>35</v>
      </c>
      <c r="B551" s="1" t="s">
        <v>17</v>
      </c>
      <c r="C551" s="1" t="s">
        <v>18</v>
      </c>
      <c r="D551" s="1" t="s">
        <v>19</v>
      </c>
      <c r="E551" s="1" t="s">
        <v>20</v>
      </c>
      <c r="F551" s="1" t="s">
        <v>21</v>
      </c>
      <c r="G551" s="1" t="s">
        <v>22</v>
      </c>
      <c r="H551" s="2">
        <v>43739</v>
      </c>
      <c r="I551" s="2">
        <v>43830</v>
      </c>
      <c r="J551" s="2">
        <v>43748</v>
      </c>
      <c r="K551" s="1"/>
      <c r="L551" s="1" t="s">
        <v>572</v>
      </c>
      <c r="M551" s="1" t="s">
        <v>11511</v>
      </c>
      <c r="N551">
        <v>0.91249999999999998</v>
      </c>
      <c r="O551">
        <v>0.94288099999999997</v>
      </c>
      <c r="P551" s="1"/>
      <c r="Q551" s="1"/>
    </row>
    <row r="552" spans="1:17" x14ac:dyDescent="0.2">
      <c r="A552">
        <v>35</v>
      </c>
      <c r="B552" s="1" t="s">
        <v>17</v>
      </c>
      <c r="C552" s="1" t="s">
        <v>18</v>
      </c>
      <c r="D552" s="1" t="s">
        <v>19</v>
      </c>
      <c r="E552" s="1" t="s">
        <v>20</v>
      </c>
      <c r="F552" s="1" t="s">
        <v>21</v>
      </c>
      <c r="G552" s="1" t="s">
        <v>22</v>
      </c>
      <c r="H552" s="2">
        <v>43739</v>
      </c>
      <c r="I552" s="2">
        <v>43830</v>
      </c>
      <c r="J552" s="2">
        <v>43748</v>
      </c>
      <c r="K552" s="1"/>
      <c r="L552" s="1" t="s">
        <v>573</v>
      </c>
      <c r="M552" s="1" t="s">
        <v>11510</v>
      </c>
      <c r="N552">
        <v>95.451948999999999</v>
      </c>
      <c r="O552">
        <v>95.451948999999999</v>
      </c>
      <c r="P552" s="1"/>
      <c r="Q552" s="1"/>
    </row>
    <row r="553" spans="1:17" x14ac:dyDescent="0.2">
      <c r="A553">
        <v>35</v>
      </c>
      <c r="B553" s="1" t="s">
        <v>17</v>
      </c>
      <c r="C553" s="1" t="s">
        <v>18</v>
      </c>
      <c r="D553" s="1" t="s">
        <v>19</v>
      </c>
      <c r="E553" s="1" t="s">
        <v>20</v>
      </c>
      <c r="F553" s="1" t="s">
        <v>21</v>
      </c>
      <c r="G553" s="1" t="s">
        <v>22</v>
      </c>
      <c r="H553" s="2">
        <v>43739</v>
      </c>
      <c r="I553" s="2">
        <v>43830</v>
      </c>
      <c r="J553" s="2">
        <v>43748</v>
      </c>
      <c r="K553" s="1"/>
      <c r="L553" s="1" t="s">
        <v>574</v>
      </c>
      <c r="M553" s="1" t="s">
        <v>11510</v>
      </c>
      <c r="N553">
        <v>107.0801</v>
      </c>
      <c r="O553">
        <v>107.107679</v>
      </c>
      <c r="P553" s="1"/>
      <c r="Q553" s="1"/>
    </row>
    <row r="554" spans="1:17" x14ac:dyDescent="0.2">
      <c r="A554">
        <v>35</v>
      </c>
      <c r="B554" s="1" t="s">
        <v>17</v>
      </c>
      <c r="C554" s="1" t="s">
        <v>18</v>
      </c>
      <c r="D554" s="1" t="s">
        <v>19</v>
      </c>
      <c r="E554" s="1" t="s">
        <v>20</v>
      </c>
      <c r="F554" s="1" t="s">
        <v>21</v>
      </c>
      <c r="G554" s="1" t="s">
        <v>22</v>
      </c>
      <c r="H554" s="2">
        <v>43739</v>
      </c>
      <c r="I554" s="2">
        <v>43830</v>
      </c>
      <c r="J554" s="2">
        <v>43748</v>
      </c>
      <c r="K554" s="1"/>
      <c r="L554" s="1" t="s">
        <v>575</v>
      </c>
      <c r="M554" s="1" t="s">
        <v>11510</v>
      </c>
      <c r="N554">
        <v>104.499</v>
      </c>
      <c r="O554">
        <v>104.50366699999999</v>
      </c>
      <c r="P554" s="1"/>
      <c r="Q554" s="1"/>
    </row>
    <row r="555" spans="1:17" x14ac:dyDescent="0.2">
      <c r="A555">
        <v>35</v>
      </c>
      <c r="B555" s="1" t="s">
        <v>17</v>
      </c>
      <c r="C555" s="1" t="s">
        <v>18</v>
      </c>
      <c r="D555" s="1" t="s">
        <v>19</v>
      </c>
      <c r="E555" s="1" t="s">
        <v>20</v>
      </c>
      <c r="F555" s="1" t="s">
        <v>21</v>
      </c>
      <c r="G555" s="1" t="s">
        <v>22</v>
      </c>
      <c r="H555" s="2">
        <v>43739</v>
      </c>
      <c r="I555" s="2">
        <v>43830</v>
      </c>
      <c r="J555" s="2">
        <v>43748</v>
      </c>
      <c r="K555" s="1"/>
      <c r="L555" s="1" t="s">
        <v>576</v>
      </c>
      <c r="M555" s="1" t="s">
        <v>11511</v>
      </c>
      <c r="N555">
        <v>6.366333</v>
      </c>
      <c r="O555">
        <v>6.3670949999999999</v>
      </c>
      <c r="P555" s="1" t="s">
        <v>11767</v>
      </c>
      <c r="Q555" s="1" t="s">
        <v>20651</v>
      </c>
    </row>
    <row r="556" spans="1:17" x14ac:dyDescent="0.2">
      <c r="A556">
        <v>35</v>
      </c>
      <c r="B556" s="1" t="s">
        <v>17</v>
      </c>
      <c r="C556" s="1" t="s">
        <v>18</v>
      </c>
      <c r="D556" s="1" t="s">
        <v>19</v>
      </c>
      <c r="E556" s="1" t="s">
        <v>20</v>
      </c>
      <c r="F556" s="1" t="s">
        <v>21</v>
      </c>
      <c r="G556" s="1" t="s">
        <v>22</v>
      </c>
      <c r="H556" s="2">
        <v>43739</v>
      </c>
      <c r="I556" s="2">
        <v>43830</v>
      </c>
      <c r="J556" s="2">
        <v>43748</v>
      </c>
      <c r="K556" s="1"/>
      <c r="L556" s="1" t="s">
        <v>577</v>
      </c>
      <c r="M556" s="1" t="s">
        <v>11510</v>
      </c>
      <c r="N556">
        <v>93.376247000000006</v>
      </c>
      <c r="O556">
        <v>93.412769999999995</v>
      </c>
      <c r="P556" s="1"/>
      <c r="Q556" s="1"/>
    </row>
    <row r="557" spans="1:17" x14ac:dyDescent="0.2">
      <c r="A557">
        <v>35</v>
      </c>
      <c r="B557" s="1" t="s">
        <v>17</v>
      </c>
      <c r="C557" s="1" t="s">
        <v>18</v>
      </c>
      <c r="D557" s="1" t="s">
        <v>19</v>
      </c>
      <c r="E557" s="1" t="s">
        <v>20</v>
      </c>
      <c r="F557" s="1" t="s">
        <v>21</v>
      </c>
      <c r="G557" s="1" t="s">
        <v>22</v>
      </c>
      <c r="H557" s="2">
        <v>43739</v>
      </c>
      <c r="I557" s="2">
        <v>43830</v>
      </c>
      <c r="J557" s="2">
        <v>43760</v>
      </c>
      <c r="K557" s="1"/>
      <c r="L557" s="1" t="s">
        <v>578</v>
      </c>
      <c r="M557" s="1" t="s">
        <v>11511</v>
      </c>
      <c r="N557">
        <v>5.69</v>
      </c>
      <c r="O557">
        <v>5.6934449999999996</v>
      </c>
      <c r="P557" s="1"/>
      <c r="Q557" s="1"/>
    </row>
    <row r="558" spans="1:17" x14ac:dyDescent="0.2">
      <c r="A558">
        <v>35</v>
      </c>
      <c r="B558" s="1" t="s">
        <v>17</v>
      </c>
      <c r="C558" s="1" t="s">
        <v>18</v>
      </c>
      <c r="D558" s="1" t="s">
        <v>19</v>
      </c>
      <c r="E558" s="1" t="s">
        <v>20</v>
      </c>
      <c r="F558" s="1" t="s">
        <v>21</v>
      </c>
      <c r="G558" s="1" t="s">
        <v>22</v>
      </c>
      <c r="H558" s="2">
        <v>43739</v>
      </c>
      <c r="I558" s="2">
        <v>43830</v>
      </c>
      <c r="J558" s="2">
        <v>43760</v>
      </c>
      <c r="K558" s="1"/>
      <c r="L558" s="1" t="s">
        <v>579</v>
      </c>
      <c r="M558" s="1" t="s">
        <v>11510</v>
      </c>
      <c r="N558">
        <v>106.08</v>
      </c>
      <c r="O558">
        <v>106.082778</v>
      </c>
      <c r="P558" s="1"/>
      <c r="Q558" s="1"/>
    </row>
    <row r="559" spans="1:17" x14ac:dyDescent="0.2">
      <c r="A559">
        <v>35</v>
      </c>
      <c r="B559" s="1" t="s">
        <v>17</v>
      </c>
      <c r="C559" s="1" t="s">
        <v>18</v>
      </c>
      <c r="D559" s="1" t="s">
        <v>19</v>
      </c>
      <c r="E559" s="1" t="s">
        <v>20</v>
      </c>
      <c r="F559" s="1" t="s">
        <v>21</v>
      </c>
      <c r="G559" s="1" t="s">
        <v>22</v>
      </c>
      <c r="H559" s="2">
        <v>43739</v>
      </c>
      <c r="I559" s="2">
        <v>43830</v>
      </c>
      <c r="J559" s="2">
        <v>43760</v>
      </c>
      <c r="K559" s="1"/>
      <c r="L559" s="1" t="s">
        <v>580</v>
      </c>
      <c r="M559" s="1" t="s">
        <v>11511</v>
      </c>
      <c r="N559">
        <v>3.45</v>
      </c>
      <c r="O559">
        <v>3.4683480000000002</v>
      </c>
      <c r="P559" s="1" t="s">
        <v>11768</v>
      </c>
      <c r="Q559" s="1" t="s">
        <v>13119</v>
      </c>
    </row>
    <row r="560" spans="1:17" x14ac:dyDescent="0.2">
      <c r="A560">
        <v>35</v>
      </c>
      <c r="B560" s="1" t="s">
        <v>17</v>
      </c>
      <c r="C560" s="1" t="s">
        <v>18</v>
      </c>
      <c r="D560" s="1" t="s">
        <v>19</v>
      </c>
      <c r="E560" s="1" t="s">
        <v>20</v>
      </c>
      <c r="F560" s="1" t="s">
        <v>21</v>
      </c>
      <c r="G560" s="1" t="s">
        <v>22</v>
      </c>
      <c r="H560" s="2">
        <v>43739</v>
      </c>
      <c r="I560" s="2">
        <v>43830</v>
      </c>
      <c r="J560" s="2">
        <v>43760</v>
      </c>
      <c r="K560" s="1"/>
      <c r="L560" s="1" t="s">
        <v>127</v>
      </c>
      <c r="M560" s="1" t="s">
        <v>11510</v>
      </c>
      <c r="N560">
        <v>108.27</v>
      </c>
      <c r="O560">
        <v>108.347826</v>
      </c>
      <c r="P560" s="1" t="s">
        <v>11769</v>
      </c>
      <c r="Q560" s="1" t="s">
        <v>20652</v>
      </c>
    </row>
    <row r="561" spans="1:17" x14ac:dyDescent="0.2">
      <c r="A561">
        <v>35</v>
      </c>
      <c r="B561" s="1" t="s">
        <v>17</v>
      </c>
      <c r="C561" s="1" t="s">
        <v>18</v>
      </c>
      <c r="D561" s="1" t="s">
        <v>19</v>
      </c>
      <c r="E561" s="1" t="s">
        <v>20</v>
      </c>
      <c r="F561" s="1" t="s">
        <v>21</v>
      </c>
      <c r="G561" s="1" t="s">
        <v>22</v>
      </c>
      <c r="H561" s="2">
        <v>43739</v>
      </c>
      <c r="I561" s="2">
        <v>43830</v>
      </c>
      <c r="J561" s="2">
        <v>43760</v>
      </c>
      <c r="K561" s="1"/>
      <c r="L561" s="1" t="s">
        <v>581</v>
      </c>
      <c r="M561" s="1" t="s">
        <v>11511</v>
      </c>
      <c r="N561">
        <v>0.51</v>
      </c>
      <c r="O561">
        <v>0.51078400000000002</v>
      </c>
      <c r="P561" s="1"/>
      <c r="Q561" s="1"/>
    </row>
    <row r="562" spans="1:17" x14ac:dyDescent="0.2">
      <c r="A562">
        <v>35</v>
      </c>
      <c r="B562" s="1" t="s">
        <v>17</v>
      </c>
      <c r="C562" s="1" t="s">
        <v>18</v>
      </c>
      <c r="D562" s="1" t="s">
        <v>19</v>
      </c>
      <c r="E562" s="1" t="s">
        <v>20</v>
      </c>
      <c r="F562" s="1" t="s">
        <v>21</v>
      </c>
      <c r="G562" s="1" t="s">
        <v>22</v>
      </c>
      <c r="H562" s="2">
        <v>43739</v>
      </c>
      <c r="I562" s="2">
        <v>43830</v>
      </c>
      <c r="J562" s="2">
        <v>43760</v>
      </c>
      <c r="K562" s="1"/>
      <c r="L562" s="1" t="s">
        <v>582</v>
      </c>
      <c r="M562" s="1" t="s">
        <v>11510</v>
      </c>
      <c r="N562">
        <v>96.657681999999994</v>
      </c>
      <c r="O562">
        <v>96.657681999999994</v>
      </c>
      <c r="P562" s="1" t="s">
        <v>11770</v>
      </c>
      <c r="Q562" s="1" t="s">
        <v>11770</v>
      </c>
    </row>
    <row r="563" spans="1:17" x14ac:dyDescent="0.2">
      <c r="A563">
        <v>35</v>
      </c>
      <c r="B563" s="1" t="s">
        <v>17</v>
      </c>
      <c r="C563" s="1" t="s">
        <v>18</v>
      </c>
      <c r="D563" s="1" t="s">
        <v>19</v>
      </c>
      <c r="E563" s="1" t="s">
        <v>20</v>
      </c>
      <c r="F563" s="1" t="s">
        <v>21</v>
      </c>
      <c r="G563" s="1" t="s">
        <v>22</v>
      </c>
      <c r="H563" s="2">
        <v>43739</v>
      </c>
      <c r="I563" s="2">
        <v>43830</v>
      </c>
      <c r="J563" s="2">
        <v>43760</v>
      </c>
      <c r="K563" s="1"/>
      <c r="L563" s="1" t="s">
        <v>583</v>
      </c>
      <c r="M563" s="1" t="s">
        <v>11511</v>
      </c>
      <c r="N563">
        <v>0.53</v>
      </c>
      <c r="O563">
        <v>0.53</v>
      </c>
      <c r="P563" s="1"/>
      <c r="Q563" s="1"/>
    </row>
    <row r="564" spans="1:17" x14ac:dyDescent="0.2">
      <c r="A564">
        <v>35</v>
      </c>
      <c r="B564" s="1" t="s">
        <v>17</v>
      </c>
      <c r="C564" s="1" t="s">
        <v>18</v>
      </c>
      <c r="D564" s="1" t="s">
        <v>19</v>
      </c>
      <c r="E564" s="1" t="s">
        <v>20</v>
      </c>
      <c r="F564" s="1" t="s">
        <v>21</v>
      </c>
      <c r="G564" s="1" t="s">
        <v>22</v>
      </c>
      <c r="H564" s="2">
        <v>43739</v>
      </c>
      <c r="I564" s="2">
        <v>43830</v>
      </c>
      <c r="J564" s="2">
        <v>43760</v>
      </c>
      <c r="K564" s="1"/>
      <c r="L564" s="1" t="s">
        <v>584</v>
      </c>
      <c r="M564" s="1" t="s">
        <v>11510</v>
      </c>
      <c r="N564">
        <v>114.483</v>
      </c>
      <c r="O564">
        <v>114.447</v>
      </c>
      <c r="P564" s="1"/>
      <c r="Q564" s="1"/>
    </row>
    <row r="565" spans="1:17" x14ac:dyDescent="0.2">
      <c r="A565">
        <v>35</v>
      </c>
      <c r="B565" s="1" t="s">
        <v>17</v>
      </c>
      <c r="C565" s="1" t="s">
        <v>18</v>
      </c>
      <c r="D565" s="1" t="s">
        <v>19</v>
      </c>
      <c r="E565" s="1" t="s">
        <v>20</v>
      </c>
      <c r="F565" s="1" t="s">
        <v>21</v>
      </c>
      <c r="G565" s="1" t="s">
        <v>22</v>
      </c>
      <c r="H565" s="2">
        <v>43739</v>
      </c>
      <c r="I565" s="2">
        <v>43830</v>
      </c>
      <c r="J565" s="2">
        <v>43760</v>
      </c>
      <c r="K565" s="1"/>
      <c r="L565" s="1" t="s">
        <v>271</v>
      </c>
      <c r="M565" s="1" t="s">
        <v>11510</v>
      </c>
      <c r="N565">
        <v>106.6575</v>
      </c>
      <c r="O565">
        <v>106.671657</v>
      </c>
      <c r="P565" s="1" t="s">
        <v>11771</v>
      </c>
      <c r="Q565" s="1" t="s">
        <v>13535</v>
      </c>
    </row>
    <row r="566" spans="1:17" x14ac:dyDescent="0.2">
      <c r="A566">
        <v>35</v>
      </c>
      <c r="B566" s="1" t="s">
        <v>17</v>
      </c>
      <c r="C566" s="1" t="s">
        <v>18</v>
      </c>
      <c r="D566" s="1" t="s">
        <v>19</v>
      </c>
      <c r="E566" s="1" t="s">
        <v>20</v>
      </c>
      <c r="F566" s="1" t="s">
        <v>21</v>
      </c>
      <c r="G566" s="1" t="s">
        <v>22</v>
      </c>
      <c r="H566" s="2">
        <v>43739</v>
      </c>
      <c r="I566" s="2">
        <v>43830</v>
      </c>
      <c r="J566" s="2">
        <v>43760</v>
      </c>
      <c r="K566" s="1"/>
      <c r="L566" s="1" t="s">
        <v>585</v>
      </c>
      <c r="M566" s="1" t="s">
        <v>11511</v>
      </c>
      <c r="N566">
        <v>0.76500000000000001</v>
      </c>
      <c r="O566">
        <v>0.76581699999999997</v>
      </c>
      <c r="P566" s="1"/>
      <c r="Q566" s="1"/>
    </row>
    <row r="567" spans="1:17" x14ac:dyDescent="0.2">
      <c r="A567">
        <v>35</v>
      </c>
      <c r="B567" s="1" t="s">
        <v>17</v>
      </c>
      <c r="C567" s="1" t="s">
        <v>18</v>
      </c>
      <c r="D567" s="1" t="s">
        <v>19</v>
      </c>
      <c r="E567" s="1" t="s">
        <v>20</v>
      </c>
      <c r="F567" s="1" t="s">
        <v>21</v>
      </c>
      <c r="G567" s="1" t="s">
        <v>22</v>
      </c>
      <c r="H567" s="2">
        <v>43739</v>
      </c>
      <c r="I567" s="2">
        <v>43830</v>
      </c>
      <c r="J567" s="2">
        <v>43760</v>
      </c>
      <c r="K567" s="1"/>
      <c r="L567" s="1" t="s">
        <v>586</v>
      </c>
      <c r="M567" s="1" t="s">
        <v>11510</v>
      </c>
      <c r="N567">
        <v>99.914000000000001</v>
      </c>
      <c r="O567">
        <v>99.920882000000006</v>
      </c>
      <c r="P567" s="1"/>
      <c r="Q567" s="1"/>
    </row>
    <row r="568" spans="1:17" x14ac:dyDescent="0.2">
      <c r="A568">
        <v>35</v>
      </c>
      <c r="B568" s="1" t="s">
        <v>17</v>
      </c>
      <c r="C568" s="1" t="s">
        <v>18</v>
      </c>
      <c r="D568" s="1" t="s">
        <v>19</v>
      </c>
      <c r="E568" s="1" t="s">
        <v>20</v>
      </c>
      <c r="F568" s="1" t="s">
        <v>21</v>
      </c>
      <c r="G568" s="1" t="s">
        <v>22</v>
      </c>
      <c r="H568" s="2">
        <v>43739</v>
      </c>
      <c r="I568" s="2">
        <v>43830</v>
      </c>
      <c r="J568" s="2">
        <v>43760</v>
      </c>
      <c r="K568" s="1"/>
      <c r="L568" s="1" t="s">
        <v>587</v>
      </c>
      <c r="M568" s="1" t="s">
        <v>11510</v>
      </c>
      <c r="N568">
        <v>101.654667</v>
      </c>
      <c r="O568">
        <v>101.654561</v>
      </c>
      <c r="P568" s="1" t="s">
        <v>11772</v>
      </c>
      <c r="Q568" s="1" t="s">
        <v>20653</v>
      </c>
    </row>
    <row r="569" spans="1:17" x14ac:dyDescent="0.2">
      <c r="A569">
        <v>35</v>
      </c>
      <c r="B569" s="1" t="s">
        <v>17</v>
      </c>
      <c r="C569" s="1" t="s">
        <v>18</v>
      </c>
      <c r="D569" s="1" t="s">
        <v>19</v>
      </c>
      <c r="E569" s="1" t="s">
        <v>20</v>
      </c>
      <c r="F569" s="1" t="s">
        <v>21</v>
      </c>
      <c r="G569" s="1" t="s">
        <v>22</v>
      </c>
      <c r="H569" s="2">
        <v>43739</v>
      </c>
      <c r="I569" s="2">
        <v>43830</v>
      </c>
      <c r="J569" s="2">
        <v>43760</v>
      </c>
      <c r="K569" s="1"/>
      <c r="L569" s="1" t="s">
        <v>588</v>
      </c>
      <c r="M569" s="1" t="s">
        <v>11511</v>
      </c>
      <c r="N569">
        <v>2.9849999999999999</v>
      </c>
      <c r="O569">
        <v>2.9863469999999999</v>
      </c>
      <c r="P569" s="1"/>
      <c r="Q569" s="1"/>
    </row>
    <row r="570" spans="1:17" x14ac:dyDescent="0.2">
      <c r="A570">
        <v>35</v>
      </c>
      <c r="B570" s="1" t="s">
        <v>17</v>
      </c>
      <c r="C570" s="1" t="s">
        <v>18</v>
      </c>
      <c r="D570" s="1" t="s">
        <v>19</v>
      </c>
      <c r="E570" s="1" t="s">
        <v>20</v>
      </c>
      <c r="F570" s="1" t="s">
        <v>21</v>
      </c>
      <c r="G570" s="1" t="s">
        <v>22</v>
      </c>
      <c r="H570" s="2">
        <v>43739</v>
      </c>
      <c r="I570" s="2">
        <v>43830</v>
      </c>
      <c r="J570" s="2">
        <v>43760</v>
      </c>
      <c r="K570" s="1"/>
      <c r="L570" s="1" t="s">
        <v>589</v>
      </c>
      <c r="M570" s="1" t="s">
        <v>11510</v>
      </c>
      <c r="N570">
        <v>100.8365</v>
      </c>
      <c r="O570">
        <v>100.822</v>
      </c>
      <c r="P570" s="1"/>
      <c r="Q570" s="1"/>
    </row>
    <row r="571" spans="1:17" x14ac:dyDescent="0.2">
      <c r="A571">
        <v>35</v>
      </c>
      <c r="B571" s="1" t="s">
        <v>17</v>
      </c>
      <c r="C571" s="1" t="s">
        <v>18</v>
      </c>
      <c r="D571" s="1" t="s">
        <v>19</v>
      </c>
      <c r="E571" s="1" t="s">
        <v>20</v>
      </c>
      <c r="F571" s="1" t="s">
        <v>21</v>
      </c>
      <c r="G571" s="1" t="s">
        <v>22</v>
      </c>
      <c r="H571" s="2">
        <v>43739</v>
      </c>
      <c r="I571" s="2">
        <v>43830</v>
      </c>
      <c r="J571" s="2">
        <v>43760</v>
      </c>
      <c r="K571" s="1"/>
      <c r="L571" s="1" t="s">
        <v>273</v>
      </c>
      <c r="M571" s="1" t="s">
        <v>11510</v>
      </c>
      <c r="N571">
        <v>101.08</v>
      </c>
      <c r="O571">
        <v>101.071094</v>
      </c>
      <c r="P571" s="1"/>
      <c r="Q571" s="1"/>
    </row>
    <row r="572" spans="1:17" x14ac:dyDescent="0.2">
      <c r="A572">
        <v>35</v>
      </c>
      <c r="B572" s="1" t="s">
        <v>17</v>
      </c>
      <c r="C572" s="1" t="s">
        <v>18</v>
      </c>
      <c r="D572" s="1" t="s">
        <v>19</v>
      </c>
      <c r="E572" s="1" t="s">
        <v>20</v>
      </c>
      <c r="F572" s="1" t="s">
        <v>21</v>
      </c>
      <c r="G572" s="1" t="s">
        <v>22</v>
      </c>
      <c r="H572" s="2">
        <v>43739</v>
      </c>
      <c r="I572" s="2">
        <v>43830</v>
      </c>
      <c r="J572" s="2">
        <v>43760</v>
      </c>
      <c r="K572" s="1"/>
      <c r="L572" s="1" t="s">
        <v>590</v>
      </c>
      <c r="M572" s="1" t="s">
        <v>11511</v>
      </c>
      <c r="N572">
        <v>2.6150000000000002</v>
      </c>
      <c r="O572">
        <v>2.6150099999999998</v>
      </c>
      <c r="P572" s="1"/>
      <c r="Q572" s="1"/>
    </row>
    <row r="573" spans="1:17" x14ac:dyDescent="0.2">
      <c r="A573">
        <v>35</v>
      </c>
      <c r="B573" s="1" t="s">
        <v>17</v>
      </c>
      <c r="C573" s="1" t="s">
        <v>18</v>
      </c>
      <c r="D573" s="1" t="s">
        <v>19</v>
      </c>
      <c r="E573" s="1" t="s">
        <v>20</v>
      </c>
      <c r="F573" s="1" t="s">
        <v>21</v>
      </c>
      <c r="G573" s="1" t="s">
        <v>22</v>
      </c>
      <c r="H573" s="2">
        <v>43739</v>
      </c>
      <c r="I573" s="2">
        <v>43830</v>
      </c>
      <c r="J573" s="2">
        <v>43760</v>
      </c>
      <c r="K573" s="1"/>
      <c r="L573" s="1" t="s">
        <v>591</v>
      </c>
      <c r="M573" s="1" t="s">
        <v>11510</v>
      </c>
      <c r="N573">
        <v>101.37</v>
      </c>
      <c r="O573">
        <v>101.37</v>
      </c>
      <c r="P573" s="1" t="s">
        <v>11773</v>
      </c>
      <c r="Q573" s="1" t="s">
        <v>13453</v>
      </c>
    </row>
    <row r="574" spans="1:17" x14ac:dyDescent="0.2">
      <c r="A574">
        <v>35</v>
      </c>
      <c r="B574" s="1" t="s">
        <v>17</v>
      </c>
      <c r="C574" s="1" t="s">
        <v>18</v>
      </c>
      <c r="D574" s="1" t="s">
        <v>19</v>
      </c>
      <c r="E574" s="1" t="s">
        <v>20</v>
      </c>
      <c r="F574" s="1" t="s">
        <v>21</v>
      </c>
      <c r="G574" s="1" t="s">
        <v>22</v>
      </c>
      <c r="H574" s="2">
        <v>43739</v>
      </c>
      <c r="I574" s="2">
        <v>43830</v>
      </c>
      <c r="J574" s="2">
        <v>43760</v>
      </c>
      <c r="K574" s="1"/>
      <c r="L574" s="1" t="s">
        <v>281</v>
      </c>
      <c r="M574" s="1" t="s">
        <v>11510</v>
      </c>
      <c r="N574">
        <v>24.961272999999998</v>
      </c>
      <c r="O574">
        <v>24.973768</v>
      </c>
      <c r="P574" s="1" t="s">
        <v>11774</v>
      </c>
      <c r="Q574" s="1" t="s">
        <v>20654</v>
      </c>
    </row>
    <row r="575" spans="1:17" x14ac:dyDescent="0.2">
      <c r="A575">
        <v>35</v>
      </c>
      <c r="B575" s="1" t="s">
        <v>17</v>
      </c>
      <c r="C575" s="1" t="s">
        <v>18</v>
      </c>
      <c r="D575" s="1" t="s">
        <v>19</v>
      </c>
      <c r="E575" s="1" t="s">
        <v>20</v>
      </c>
      <c r="F575" s="1" t="s">
        <v>21</v>
      </c>
      <c r="G575" s="1" t="s">
        <v>22</v>
      </c>
      <c r="H575" s="2">
        <v>43739</v>
      </c>
      <c r="I575" s="2">
        <v>43830</v>
      </c>
      <c r="J575" s="2">
        <v>43760</v>
      </c>
      <c r="K575" s="1"/>
      <c r="L575" s="1" t="s">
        <v>592</v>
      </c>
      <c r="M575" s="1" t="s">
        <v>11511</v>
      </c>
      <c r="N575">
        <v>3.38</v>
      </c>
      <c r="O575">
        <v>3.389586</v>
      </c>
      <c r="P575" s="1"/>
      <c r="Q575" s="1"/>
    </row>
    <row r="576" spans="1:17" x14ac:dyDescent="0.2">
      <c r="A576">
        <v>35</v>
      </c>
      <c r="B576" s="1" t="s">
        <v>17</v>
      </c>
      <c r="C576" s="1" t="s">
        <v>18</v>
      </c>
      <c r="D576" s="1" t="s">
        <v>19</v>
      </c>
      <c r="E576" s="1" t="s">
        <v>20</v>
      </c>
      <c r="F576" s="1" t="s">
        <v>21</v>
      </c>
      <c r="G576" s="1" t="s">
        <v>22</v>
      </c>
      <c r="H576" s="2">
        <v>43739</v>
      </c>
      <c r="I576" s="2">
        <v>43830</v>
      </c>
      <c r="J576" s="2">
        <v>43760</v>
      </c>
      <c r="K576" s="1"/>
      <c r="L576" s="1" t="s">
        <v>593</v>
      </c>
      <c r="M576" s="1" t="s">
        <v>11510</v>
      </c>
      <c r="N576">
        <v>100.21</v>
      </c>
      <c r="O576">
        <v>100.20866700000001</v>
      </c>
      <c r="P576" s="1"/>
      <c r="Q576" s="1"/>
    </row>
    <row r="577" spans="1:17" x14ac:dyDescent="0.2">
      <c r="A577">
        <v>35</v>
      </c>
      <c r="B577" s="1" t="s">
        <v>17</v>
      </c>
      <c r="C577" s="1" t="s">
        <v>18</v>
      </c>
      <c r="D577" s="1" t="s">
        <v>19</v>
      </c>
      <c r="E577" s="1" t="s">
        <v>20</v>
      </c>
      <c r="F577" s="1" t="s">
        <v>21</v>
      </c>
      <c r="G577" s="1" t="s">
        <v>22</v>
      </c>
      <c r="H577" s="2">
        <v>43739</v>
      </c>
      <c r="I577" s="2">
        <v>43830</v>
      </c>
      <c r="J577" s="2">
        <v>43760</v>
      </c>
      <c r="K577" s="1"/>
      <c r="L577" s="1" t="s">
        <v>283</v>
      </c>
      <c r="M577" s="1" t="s">
        <v>11510</v>
      </c>
      <c r="N577">
        <v>22.321888999999999</v>
      </c>
      <c r="O577">
        <v>22.321888000000001</v>
      </c>
      <c r="P577" s="1" t="s">
        <v>11775</v>
      </c>
      <c r="Q577" s="1" t="s">
        <v>20655</v>
      </c>
    </row>
    <row r="578" spans="1:17" x14ac:dyDescent="0.2">
      <c r="A578">
        <v>35</v>
      </c>
      <c r="B578" s="1" t="s">
        <v>17</v>
      </c>
      <c r="C578" s="1" t="s">
        <v>18</v>
      </c>
      <c r="D578" s="1" t="s">
        <v>19</v>
      </c>
      <c r="E578" s="1" t="s">
        <v>20</v>
      </c>
      <c r="F578" s="1" t="s">
        <v>21</v>
      </c>
      <c r="G578" s="1" t="s">
        <v>22</v>
      </c>
      <c r="H578" s="2">
        <v>43739</v>
      </c>
      <c r="I578" s="2">
        <v>43830</v>
      </c>
      <c r="J578" s="2">
        <v>43760</v>
      </c>
      <c r="K578" s="1"/>
      <c r="L578" s="1" t="s">
        <v>594</v>
      </c>
      <c r="M578" s="1" t="s">
        <v>11511</v>
      </c>
      <c r="N578">
        <v>1.47</v>
      </c>
      <c r="O578">
        <v>1.470272</v>
      </c>
      <c r="P578" s="1"/>
      <c r="Q578" s="1"/>
    </row>
    <row r="579" spans="1:17" x14ac:dyDescent="0.2">
      <c r="A579">
        <v>35</v>
      </c>
      <c r="B579" s="1" t="s">
        <v>17</v>
      </c>
      <c r="C579" s="1" t="s">
        <v>18</v>
      </c>
      <c r="D579" s="1" t="s">
        <v>19</v>
      </c>
      <c r="E579" s="1" t="s">
        <v>20</v>
      </c>
      <c r="F579" s="1" t="s">
        <v>21</v>
      </c>
      <c r="G579" s="1" t="s">
        <v>22</v>
      </c>
      <c r="H579" s="2">
        <v>43739</v>
      </c>
      <c r="I579" s="2">
        <v>43830</v>
      </c>
      <c r="J579" s="2">
        <v>43760</v>
      </c>
      <c r="K579" s="1"/>
      <c r="L579" s="1" t="s">
        <v>595</v>
      </c>
      <c r="M579" s="1" t="s">
        <v>11510</v>
      </c>
      <c r="N579">
        <v>100.84</v>
      </c>
      <c r="O579">
        <v>100.828659</v>
      </c>
      <c r="P579" s="1" t="s">
        <v>11776</v>
      </c>
      <c r="Q579" s="1" t="s">
        <v>15192</v>
      </c>
    </row>
    <row r="580" spans="1:17" x14ac:dyDescent="0.2">
      <c r="A580">
        <v>35</v>
      </c>
      <c r="B580" s="1" t="s">
        <v>17</v>
      </c>
      <c r="C580" s="1" t="s">
        <v>18</v>
      </c>
      <c r="D580" s="1" t="s">
        <v>19</v>
      </c>
      <c r="E580" s="1" t="s">
        <v>20</v>
      </c>
      <c r="F580" s="1" t="s">
        <v>21</v>
      </c>
      <c r="G580" s="1" t="s">
        <v>22</v>
      </c>
      <c r="H580" s="2">
        <v>43739</v>
      </c>
      <c r="I580" s="2">
        <v>43830</v>
      </c>
      <c r="J580" s="2">
        <v>43760</v>
      </c>
      <c r="K580" s="1"/>
      <c r="L580" s="1" t="s">
        <v>291</v>
      </c>
      <c r="M580" s="1" t="s">
        <v>11510</v>
      </c>
      <c r="N580">
        <v>100.9875</v>
      </c>
      <c r="O580">
        <v>100.99699099999999</v>
      </c>
      <c r="P580" s="1" t="s">
        <v>11777</v>
      </c>
      <c r="Q580" s="1" t="s">
        <v>13959</v>
      </c>
    </row>
    <row r="581" spans="1:17" x14ac:dyDescent="0.2">
      <c r="A581">
        <v>35</v>
      </c>
      <c r="B581" s="1" t="s">
        <v>17</v>
      </c>
      <c r="C581" s="1" t="s">
        <v>18</v>
      </c>
      <c r="D581" s="1" t="s">
        <v>19</v>
      </c>
      <c r="E581" s="1" t="s">
        <v>20</v>
      </c>
      <c r="F581" s="1" t="s">
        <v>21</v>
      </c>
      <c r="G581" s="1" t="s">
        <v>22</v>
      </c>
      <c r="H581" s="2">
        <v>43739</v>
      </c>
      <c r="I581" s="2">
        <v>43830</v>
      </c>
      <c r="J581" s="2">
        <v>43760</v>
      </c>
      <c r="K581" s="1"/>
      <c r="L581" s="1" t="s">
        <v>596</v>
      </c>
      <c r="M581" s="1" t="s">
        <v>11511</v>
      </c>
      <c r="N581">
        <v>2.7050000000000001</v>
      </c>
      <c r="O581">
        <v>2.7086489999999999</v>
      </c>
      <c r="P581" s="1"/>
      <c r="Q581" s="1"/>
    </row>
    <row r="582" spans="1:17" x14ac:dyDescent="0.2">
      <c r="A582">
        <v>35</v>
      </c>
      <c r="B582" s="1" t="s">
        <v>17</v>
      </c>
      <c r="C582" s="1" t="s">
        <v>18</v>
      </c>
      <c r="D582" s="1" t="s">
        <v>19</v>
      </c>
      <c r="E582" s="1" t="s">
        <v>20</v>
      </c>
      <c r="F582" s="1" t="s">
        <v>21</v>
      </c>
      <c r="G582" s="1" t="s">
        <v>22</v>
      </c>
      <c r="H582" s="2">
        <v>43739</v>
      </c>
      <c r="I582" s="2">
        <v>43830</v>
      </c>
      <c r="J582" s="2">
        <v>43760</v>
      </c>
      <c r="K582" s="1"/>
      <c r="L582" s="1" t="s">
        <v>597</v>
      </c>
      <c r="M582" s="1" t="s">
        <v>11510</v>
      </c>
      <c r="N582">
        <v>99.965000000000003</v>
      </c>
      <c r="O582">
        <v>99.935633999999993</v>
      </c>
      <c r="P582" s="1" t="s">
        <v>11778</v>
      </c>
      <c r="Q582" s="1" t="s">
        <v>13762</v>
      </c>
    </row>
    <row r="583" spans="1:17" x14ac:dyDescent="0.2">
      <c r="A583">
        <v>35</v>
      </c>
      <c r="B583" s="1" t="s">
        <v>17</v>
      </c>
      <c r="C583" s="1" t="s">
        <v>18</v>
      </c>
      <c r="D583" s="1" t="s">
        <v>19</v>
      </c>
      <c r="E583" s="1" t="s">
        <v>20</v>
      </c>
      <c r="F583" s="1" t="s">
        <v>21</v>
      </c>
      <c r="G583" s="1" t="s">
        <v>22</v>
      </c>
      <c r="H583" s="2">
        <v>43739</v>
      </c>
      <c r="I583" s="2">
        <v>43830</v>
      </c>
      <c r="J583" s="2">
        <v>43760</v>
      </c>
      <c r="K583" s="1"/>
      <c r="L583" s="1" t="s">
        <v>598</v>
      </c>
      <c r="M583" s="1" t="s">
        <v>11510</v>
      </c>
      <c r="N583">
        <v>119.95</v>
      </c>
      <c r="O583">
        <v>119.95</v>
      </c>
      <c r="P583" s="1" t="s">
        <v>11779</v>
      </c>
      <c r="Q583" s="1" t="s">
        <v>11779</v>
      </c>
    </row>
    <row r="584" spans="1:17" x14ac:dyDescent="0.2">
      <c r="A584">
        <v>35</v>
      </c>
      <c r="B584" s="1" t="s">
        <v>17</v>
      </c>
      <c r="C584" s="1" t="s">
        <v>18</v>
      </c>
      <c r="D584" s="1" t="s">
        <v>19</v>
      </c>
      <c r="E584" s="1" t="s">
        <v>20</v>
      </c>
      <c r="F584" s="1" t="s">
        <v>21</v>
      </c>
      <c r="G584" s="1" t="s">
        <v>22</v>
      </c>
      <c r="H584" s="2">
        <v>43739</v>
      </c>
      <c r="I584" s="2">
        <v>43830</v>
      </c>
      <c r="J584" s="2">
        <v>43760</v>
      </c>
      <c r="K584" s="1"/>
      <c r="L584" s="1" t="s">
        <v>599</v>
      </c>
      <c r="M584" s="1" t="s">
        <v>11511</v>
      </c>
      <c r="N584">
        <v>2.3849999999999998</v>
      </c>
      <c r="O584">
        <v>2.386771</v>
      </c>
      <c r="P584" s="1"/>
      <c r="Q584" s="1"/>
    </row>
    <row r="585" spans="1:17" x14ac:dyDescent="0.2">
      <c r="A585">
        <v>35</v>
      </c>
      <c r="B585" s="1" t="s">
        <v>17</v>
      </c>
      <c r="C585" s="1" t="s">
        <v>18</v>
      </c>
      <c r="D585" s="1" t="s">
        <v>19</v>
      </c>
      <c r="E585" s="1" t="s">
        <v>20</v>
      </c>
      <c r="F585" s="1" t="s">
        <v>21</v>
      </c>
      <c r="G585" s="1" t="s">
        <v>22</v>
      </c>
      <c r="H585" s="2">
        <v>43739</v>
      </c>
      <c r="I585" s="2">
        <v>43830</v>
      </c>
      <c r="J585" s="2">
        <v>43760</v>
      </c>
      <c r="K585" s="1"/>
      <c r="L585" s="1" t="s">
        <v>600</v>
      </c>
      <c r="M585" s="1" t="s">
        <v>11510</v>
      </c>
      <c r="N585">
        <v>99.593333000000001</v>
      </c>
      <c r="O585">
        <v>99.593333000000001</v>
      </c>
      <c r="P585" s="1" t="s">
        <v>11780</v>
      </c>
      <c r="Q585" s="1" t="s">
        <v>20656</v>
      </c>
    </row>
    <row r="586" spans="1:17" x14ac:dyDescent="0.2">
      <c r="A586">
        <v>35</v>
      </c>
      <c r="B586" s="1" t="s">
        <v>17</v>
      </c>
      <c r="C586" s="1" t="s">
        <v>18</v>
      </c>
      <c r="D586" s="1" t="s">
        <v>19</v>
      </c>
      <c r="E586" s="1" t="s">
        <v>20</v>
      </c>
      <c r="F586" s="1" t="s">
        <v>21</v>
      </c>
      <c r="G586" s="1" t="s">
        <v>22</v>
      </c>
      <c r="H586" s="2">
        <v>43739</v>
      </c>
      <c r="I586" s="2">
        <v>43830</v>
      </c>
      <c r="J586" s="2">
        <v>43760</v>
      </c>
      <c r="K586" s="1"/>
      <c r="L586" s="1" t="s">
        <v>601</v>
      </c>
      <c r="M586" s="1" t="s">
        <v>11510</v>
      </c>
      <c r="N586">
        <v>134.39666700000001</v>
      </c>
      <c r="O586">
        <v>134.400734</v>
      </c>
      <c r="P586" s="1" t="s">
        <v>11781</v>
      </c>
      <c r="Q586" s="1" t="s">
        <v>20657</v>
      </c>
    </row>
    <row r="587" spans="1:17" x14ac:dyDescent="0.2">
      <c r="A587">
        <v>35</v>
      </c>
      <c r="B587" s="1" t="s">
        <v>17</v>
      </c>
      <c r="C587" s="1" t="s">
        <v>18</v>
      </c>
      <c r="D587" s="1" t="s">
        <v>19</v>
      </c>
      <c r="E587" s="1" t="s">
        <v>20</v>
      </c>
      <c r="F587" s="1" t="s">
        <v>21</v>
      </c>
      <c r="G587" s="1" t="s">
        <v>22</v>
      </c>
      <c r="H587" s="2">
        <v>43739</v>
      </c>
      <c r="I587" s="2">
        <v>43830</v>
      </c>
      <c r="J587" s="2">
        <v>43760</v>
      </c>
      <c r="K587" s="1"/>
      <c r="L587" s="1" t="s">
        <v>602</v>
      </c>
      <c r="M587" s="1" t="s">
        <v>11511</v>
      </c>
      <c r="N587">
        <v>0.45500000000000002</v>
      </c>
      <c r="O587">
        <v>0.484066</v>
      </c>
      <c r="P587" s="1"/>
      <c r="Q587" s="1"/>
    </row>
    <row r="588" spans="1:17" x14ac:dyDescent="0.2">
      <c r="A588">
        <v>35</v>
      </c>
      <c r="B588" s="1" t="s">
        <v>17</v>
      </c>
      <c r="C588" s="1" t="s">
        <v>18</v>
      </c>
      <c r="D588" s="1" t="s">
        <v>19</v>
      </c>
      <c r="E588" s="1" t="s">
        <v>20</v>
      </c>
      <c r="F588" s="1" t="s">
        <v>21</v>
      </c>
      <c r="G588" s="1" t="s">
        <v>22</v>
      </c>
      <c r="H588" s="2">
        <v>43739</v>
      </c>
      <c r="I588" s="2">
        <v>43830</v>
      </c>
      <c r="J588" s="2">
        <v>43760</v>
      </c>
      <c r="K588" s="1"/>
      <c r="L588" s="1" t="s">
        <v>576</v>
      </c>
      <c r="M588" s="1" t="s">
        <v>11511</v>
      </c>
      <c r="N588">
        <v>7.2559089999999999</v>
      </c>
      <c r="O588">
        <v>7.3064020000000003</v>
      </c>
      <c r="P588" s="1" t="s">
        <v>11782</v>
      </c>
      <c r="Q588" s="1" t="s">
        <v>20658</v>
      </c>
    </row>
    <row r="589" spans="1:17" x14ac:dyDescent="0.2">
      <c r="A589">
        <v>35</v>
      </c>
      <c r="B589" s="1" t="s">
        <v>17</v>
      </c>
      <c r="C589" s="1" t="s">
        <v>18</v>
      </c>
      <c r="D589" s="1" t="s">
        <v>19</v>
      </c>
      <c r="E589" s="1" t="s">
        <v>20</v>
      </c>
      <c r="F589" s="1" t="s">
        <v>21</v>
      </c>
      <c r="G589" s="1" t="s">
        <v>22</v>
      </c>
      <c r="H589" s="2">
        <v>43739</v>
      </c>
      <c r="I589" s="2">
        <v>43830</v>
      </c>
      <c r="J589" s="2">
        <v>43760</v>
      </c>
      <c r="K589" s="1"/>
      <c r="L589" s="1" t="s">
        <v>603</v>
      </c>
      <c r="M589" s="1" t="s">
        <v>11511</v>
      </c>
      <c r="N589">
        <v>1.28</v>
      </c>
      <c r="O589">
        <v>1.2666249999999999</v>
      </c>
      <c r="P589" s="1" t="s">
        <v>11783</v>
      </c>
      <c r="Q589" s="1" t="s">
        <v>11701</v>
      </c>
    </row>
    <row r="590" spans="1:17" x14ac:dyDescent="0.2">
      <c r="A590">
        <v>35</v>
      </c>
      <c r="B590" s="1" t="s">
        <v>17</v>
      </c>
      <c r="C590" s="1" t="s">
        <v>18</v>
      </c>
      <c r="D590" s="1" t="s">
        <v>19</v>
      </c>
      <c r="E590" s="1" t="s">
        <v>20</v>
      </c>
      <c r="F590" s="1" t="s">
        <v>21</v>
      </c>
      <c r="G590" s="1" t="s">
        <v>22</v>
      </c>
      <c r="H590" s="2">
        <v>43739</v>
      </c>
      <c r="I590" s="2">
        <v>43830</v>
      </c>
      <c r="J590" s="2">
        <v>43760</v>
      </c>
      <c r="K590" s="1"/>
      <c r="L590" s="1" t="s">
        <v>27</v>
      </c>
      <c r="M590" s="1" t="s">
        <v>11511</v>
      </c>
      <c r="N590">
        <v>67.94</v>
      </c>
      <c r="O590">
        <v>67.946667000000005</v>
      </c>
      <c r="P590" s="1" t="s">
        <v>11784</v>
      </c>
      <c r="Q590" s="1" t="s">
        <v>20659</v>
      </c>
    </row>
    <row r="591" spans="1:17" x14ac:dyDescent="0.2">
      <c r="A591">
        <v>35</v>
      </c>
      <c r="B591" s="1" t="s">
        <v>17</v>
      </c>
      <c r="C591" s="1" t="s">
        <v>18</v>
      </c>
      <c r="D591" s="1" t="s">
        <v>19</v>
      </c>
      <c r="E591" s="1" t="s">
        <v>20</v>
      </c>
      <c r="F591" s="1" t="s">
        <v>21</v>
      </c>
      <c r="G591" s="1" t="s">
        <v>22</v>
      </c>
      <c r="H591" s="2">
        <v>43739</v>
      </c>
      <c r="I591" s="2">
        <v>43830</v>
      </c>
      <c r="J591" s="2">
        <v>43760</v>
      </c>
      <c r="K591" s="1"/>
      <c r="L591" s="1" t="s">
        <v>604</v>
      </c>
      <c r="M591" s="1" t="s">
        <v>11511</v>
      </c>
      <c r="N591">
        <v>2.85</v>
      </c>
      <c r="O591">
        <v>2.8727360000000002</v>
      </c>
      <c r="P591" s="1" t="s">
        <v>11785</v>
      </c>
      <c r="Q591" s="1" t="s">
        <v>11617</v>
      </c>
    </row>
    <row r="592" spans="1:17" x14ac:dyDescent="0.2">
      <c r="A592">
        <v>35</v>
      </c>
      <c r="B592" s="1" t="s">
        <v>17</v>
      </c>
      <c r="C592" s="1" t="s">
        <v>18</v>
      </c>
      <c r="D592" s="1" t="s">
        <v>19</v>
      </c>
      <c r="E592" s="1" t="s">
        <v>20</v>
      </c>
      <c r="F592" s="1" t="s">
        <v>21</v>
      </c>
      <c r="G592" s="1" t="s">
        <v>22</v>
      </c>
      <c r="H592" s="2">
        <v>43739</v>
      </c>
      <c r="I592" s="2">
        <v>43830</v>
      </c>
      <c r="J592" s="2">
        <v>43760</v>
      </c>
      <c r="K592" s="1"/>
      <c r="L592" s="1" t="s">
        <v>605</v>
      </c>
      <c r="M592" s="1" t="s">
        <v>11511</v>
      </c>
      <c r="N592">
        <v>103.75</v>
      </c>
      <c r="O592">
        <v>103.75</v>
      </c>
      <c r="P592" s="1"/>
      <c r="Q592" s="1"/>
    </row>
    <row r="593" spans="1:17" x14ac:dyDescent="0.2">
      <c r="A593">
        <v>35</v>
      </c>
      <c r="B593" s="1" t="s">
        <v>17</v>
      </c>
      <c r="C593" s="1" t="s">
        <v>18</v>
      </c>
      <c r="D593" s="1" t="s">
        <v>19</v>
      </c>
      <c r="E593" s="1" t="s">
        <v>20</v>
      </c>
      <c r="F593" s="1" t="s">
        <v>21</v>
      </c>
      <c r="G593" s="1" t="s">
        <v>22</v>
      </c>
      <c r="H593" s="2">
        <v>43739</v>
      </c>
      <c r="I593" s="2">
        <v>43830</v>
      </c>
      <c r="J593" s="2">
        <v>43760</v>
      </c>
      <c r="K593" s="1"/>
      <c r="L593" s="1" t="s">
        <v>606</v>
      </c>
      <c r="M593" s="1" t="s">
        <v>11511</v>
      </c>
      <c r="N593">
        <v>0.59</v>
      </c>
      <c r="O593">
        <v>0.59</v>
      </c>
      <c r="P593" s="1"/>
      <c r="Q593" s="1"/>
    </row>
    <row r="594" spans="1:17" x14ac:dyDescent="0.2">
      <c r="A594">
        <v>35</v>
      </c>
      <c r="B594" s="1" t="s">
        <v>17</v>
      </c>
      <c r="C594" s="1" t="s">
        <v>18</v>
      </c>
      <c r="D594" s="1" t="s">
        <v>19</v>
      </c>
      <c r="E594" s="1" t="s">
        <v>20</v>
      </c>
      <c r="F594" s="1" t="s">
        <v>21</v>
      </c>
      <c r="G594" s="1" t="s">
        <v>22</v>
      </c>
      <c r="H594" s="2">
        <v>43739</v>
      </c>
      <c r="I594" s="2">
        <v>43830</v>
      </c>
      <c r="J594" s="2">
        <v>43760</v>
      </c>
      <c r="K594" s="1"/>
      <c r="L594" s="1" t="s">
        <v>607</v>
      </c>
      <c r="M594" s="1" t="s">
        <v>11511</v>
      </c>
      <c r="N594">
        <v>102.4</v>
      </c>
      <c r="O594">
        <v>102.48607199999999</v>
      </c>
      <c r="P594" s="1" t="s">
        <v>11786</v>
      </c>
      <c r="Q594" s="1" t="s">
        <v>12792</v>
      </c>
    </row>
    <row r="595" spans="1:17" x14ac:dyDescent="0.2">
      <c r="A595">
        <v>35</v>
      </c>
      <c r="B595" s="1" t="s">
        <v>17</v>
      </c>
      <c r="C595" s="1" t="s">
        <v>18</v>
      </c>
      <c r="D595" s="1" t="s">
        <v>19</v>
      </c>
      <c r="E595" s="1" t="s">
        <v>20</v>
      </c>
      <c r="F595" s="1" t="s">
        <v>21</v>
      </c>
      <c r="G595" s="1" t="s">
        <v>22</v>
      </c>
      <c r="H595" s="2">
        <v>43739</v>
      </c>
      <c r="I595" s="2">
        <v>43830</v>
      </c>
      <c r="J595" s="2">
        <v>43760</v>
      </c>
      <c r="K595" s="1"/>
      <c r="L595" s="1" t="s">
        <v>608</v>
      </c>
      <c r="M595" s="1" t="s">
        <v>11511</v>
      </c>
      <c r="N595">
        <v>5.5500000000000001E-2</v>
      </c>
      <c r="O595">
        <v>0.108695</v>
      </c>
      <c r="P595" s="1"/>
      <c r="Q595" s="1"/>
    </row>
    <row r="596" spans="1:17" x14ac:dyDescent="0.2">
      <c r="A596">
        <v>35</v>
      </c>
      <c r="B596" s="1" t="s">
        <v>17</v>
      </c>
      <c r="C596" s="1" t="s">
        <v>18</v>
      </c>
      <c r="D596" s="1" t="s">
        <v>19</v>
      </c>
      <c r="E596" s="1" t="s">
        <v>20</v>
      </c>
      <c r="F596" s="1" t="s">
        <v>21</v>
      </c>
      <c r="G596" s="1" t="s">
        <v>22</v>
      </c>
      <c r="H596" s="2">
        <v>43739</v>
      </c>
      <c r="I596" s="2">
        <v>43830</v>
      </c>
      <c r="J596" s="2">
        <v>43760</v>
      </c>
      <c r="K596" s="1"/>
      <c r="L596" s="1" t="s">
        <v>33</v>
      </c>
      <c r="M596" s="1" t="s">
        <v>11511</v>
      </c>
      <c r="N596">
        <v>59.4</v>
      </c>
      <c r="O596">
        <v>59.4</v>
      </c>
      <c r="P596" s="1"/>
      <c r="Q596" s="1"/>
    </row>
    <row r="597" spans="1:17" x14ac:dyDescent="0.2">
      <c r="A597">
        <v>35</v>
      </c>
      <c r="B597" s="1" t="s">
        <v>17</v>
      </c>
      <c r="C597" s="1" t="s">
        <v>18</v>
      </c>
      <c r="D597" s="1" t="s">
        <v>19</v>
      </c>
      <c r="E597" s="1" t="s">
        <v>20</v>
      </c>
      <c r="F597" s="1" t="s">
        <v>21</v>
      </c>
      <c r="G597" s="1" t="s">
        <v>22</v>
      </c>
      <c r="H597" s="2">
        <v>43739</v>
      </c>
      <c r="I597" s="2">
        <v>43830</v>
      </c>
      <c r="J597" s="2">
        <v>43760</v>
      </c>
      <c r="K597" s="1"/>
      <c r="L597" s="1" t="s">
        <v>609</v>
      </c>
      <c r="M597" s="1" t="s">
        <v>11511</v>
      </c>
      <c r="N597">
        <v>0.42333300000000001</v>
      </c>
      <c r="O597">
        <v>0.42052600000000001</v>
      </c>
      <c r="P597" s="1" t="s">
        <v>11787</v>
      </c>
      <c r="Q597" s="1" t="s">
        <v>11711</v>
      </c>
    </row>
    <row r="598" spans="1:17" x14ac:dyDescent="0.2">
      <c r="A598">
        <v>35</v>
      </c>
      <c r="B598" s="1" t="s">
        <v>17</v>
      </c>
      <c r="C598" s="1" t="s">
        <v>18</v>
      </c>
      <c r="D598" s="1" t="s">
        <v>19</v>
      </c>
      <c r="E598" s="1" t="s">
        <v>20</v>
      </c>
      <c r="F598" s="1" t="s">
        <v>21</v>
      </c>
      <c r="G598" s="1" t="s">
        <v>22</v>
      </c>
      <c r="H598" s="2">
        <v>43739</v>
      </c>
      <c r="I598" s="2">
        <v>43830</v>
      </c>
      <c r="J598" s="2">
        <v>43760</v>
      </c>
      <c r="K598" s="1"/>
      <c r="L598" s="1" t="s">
        <v>36</v>
      </c>
      <c r="M598" s="1" t="s">
        <v>11511</v>
      </c>
      <c r="N598">
        <v>31.32375</v>
      </c>
      <c r="O598">
        <v>31.335104000000001</v>
      </c>
      <c r="P598" s="1" t="s">
        <v>11788</v>
      </c>
      <c r="Q598" s="1" t="s">
        <v>20660</v>
      </c>
    </row>
    <row r="599" spans="1:17" x14ac:dyDescent="0.2">
      <c r="A599">
        <v>35</v>
      </c>
      <c r="B599" s="1" t="s">
        <v>17</v>
      </c>
      <c r="C599" s="1" t="s">
        <v>18</v>
      </c>
      <c r="D599" s="1" t="s">
        <v>19</v>
      </c>
      <c r="E599" s="1" t="s">
        <v>20</v>
      </c>
      <c r="F599" s="1" t="s">
        <v>21</v>
      </c>
      <c r="G599" s="1" t="s">
        <v>22</v>
      </c>
      <c r="H599" s="2">
        <v>43739</v>
      </c>
      <c r="I599" s="2">
        <v>43830</v>
      </c>
      <c r="J599" s="2">
        <v>43760</v>
      </c>
      <c r="K599" s="1"/>
      <c r="L599" s="1" t="s">
        <v>468</v>
      </c>
      <c r="M599" s="1" t="s">
        <v>11511</v>
      </c>
      <c r="N599">
        <v>40.24</v>
      </c>
      <c r="O599">
        <v>40.24</v>
      </c>
      <c r="P599" s="1"/>
      <c r="Q599" s="1"/>
    </row>
    <row r="600" spans="1:17" x14ac:dyDescent="0.2">
      <c r="A600">
        <v>35</v>
      </c>
      <c r="B600" s="1" t="s">
        <v>17</v>
      </c>
      <c r="C600" s="1" t="s">
        <v>18</v>
      </c>
      <c r="D600" s="1" t="s">
        <v>19</v>
      </c>
      <c r="E600" s="1" t="s">
        <v>20</v>
      </c>
      <c r="F600" s="1" t="s">
        <v>21</v>
      </c>
      <c r="G600" s="1" t="s">
        <v>22</v>
      </c>
      <c r="H600" s="2">
        <v>43739</v>
      </c>
      <c r="I600" s="2">
        <v>43830</v>
      </c>
      <c r="J600" s="2">
        <v>43760</v>
      </c>
      <c r="K600" s="1"/>
      <c r="L600" s="1" t="s">
        <v>610</v>
      </c>
      <c r="M600" s="1" t="s">
        <v>11511</v>
      </c>
      <c r="N600">
        <v>16.067467000000001</v>
      </c>
      <c r="O600">
        <v>16.068797</v>
      </c>
      <c r="P600" s="1" t="s">
        <v>11789</v>
      </c>
      <c r="Q600" s="1" t="s">
        <v>20661</v>
      </c>
    </row>
    <row r="601" spans="1:17" x14ac:dyDescent="0.2">
      <c r="A601">
        <v>35</v>
      </c>
      <c r="B601" s="1" t="s">
        <v>17</v>
      </c>
      <c r="C601" s="1" t="s">
        <v>18</v>
      </c>
      <c r="D601" s="1" t="s">
        <v>19</v>
      </c>
      <c r="E601" s="1" t="s">
        <v>20</v>
      </c>
      <c r="F601" s="1" t="s">
        <v>21</v>
      </c>
      <c r="G601" s="1" t="s">
        <v>22</v>
      </c>
      <c r="H601" s="2">
        <v>43739</v>
      </c>
      <c r="I601" s="2">
        <v>43830</v>
      </c>
      <c r="J601" s="2">
        <v>43760</v>
      </c>
      <c r="K601" s="1"/>
      <c r="L601" s="1" t="s">
        <v>611</v>
      </c>
      <c r="M601" s="1" t="s">
        <v>11511</v>
      </c>
      <c r="N601">
        <v>11.435</v>
      </c>
      <c r="O601">
        <v>11.435</v>
      </c>
      <c r="P601" s="1"/>
      <c r="Q601" s="1"/>
    </row>
    <row r="602" spans="1:17" x14ac:dyDescent="0.2">
      <c r="A602">
        <v>35</v>
      </c>
      <c r="B602" s="1" t="s">
        <v>17</v>
      </c>
      <c r="C602" s="1" t="s">
        <v>18</v>
      </c>
      <c r="D602" s="1" t="s">
        <v>19</v>
      </c>
      <c r="E602" s="1" t="s">
        <v>20</v>
      </c>
      <c r="F602" s="1" t="s">
        <v>21</v>
      </c>
      <c r="G602" s="1" t="s">
        <v>22</v>
      </c>
      <c r="H602" s="2">
        <v>43739</v>
      </c>
      <c r="I602" s="2">
        <v>43830</v>
      </c>
      <c r="J602" s="2">
        <v>43760</v>
      </c>
      <c r="K602" s="1"/>
      <c r="L602" s="1" t="s">
        <v>39</v>
      </c>
      <c r="M602" s="1" t="s">
        <v>11511</v>
      </c>
      <c r="N602">
        <v>58.72</v>
      </c>
      <c r="O602">
        <v>58.595813</v>
      </c>
      <c r="P602" s="1" t="s">
        <v>11790</v>
      </c>
      <c r="Q602" s="1" t="s">
        <v>20662</v>
      </c>
    </row>
    <row r="603" spans="1:17" x14ac:dyDescent="0.2">
      <c r="A603">
        <v>35</v>
      </c>
      <c r="B603" s="1" t="s">
        <v>17</v>
      </c>
      <c r="C603" s="1" t="s">
        <v>18</v>
      </c>
      <c r="D603" s="1" t="s">
        <v>19</v>
      </c>
      <c r="E603" s="1" t="s">
        <v>20</v>
      </c>
      <c r="F603" s="1" t="s">
        <v>21</v>
      </c>
      <c r="G603" s="1" t="s">
        <v>22</v>
      </c>
      <c r="H603" s="2">
        <v>43739</v>
      </c>
      <c r="I603" s="2">
        <v>43830</v>
      </c>
      <c r="J603" s="2">
        <v>43760</v>
      </c>
      <c r="K603" s="1"/>
      <c r="L603" s="1" t="s">
        <v>612</v>
      </c>
      <c r="M603" s="1" t="s">
        <v>11511</v>
      </c>
      <c r="N603">
        <v>1.20025</v>
      </c>
      <c r="O603">
        <v>1.2048030000000001</v>
      </c>
      <c r="P603" s="1" t="s">
        <v>11791</v>
      </c>
      <c r="Q603" s="1" t="s">
        <v>15981</v>
      </c>
    </row>
    <row r="604" spans="1:17" x14ac:dyDescent="0.2">
      <c r="A604">
        <v>35</v>
      </c>
      <c r="B604" s="1" t="s">
        <v>17</v>
      </c>
      <c r="C604" s="1" t="s">
        <v>18</v>
      </c>
      <c r="D604" s="1" t="s">
        <v>19</v>
      </c>
      <c r="E604" s="1" t="s">
        <v>20</v>
      </c>
      <c r="F604" s="1" t="s">
        <v>21</v>
      </c>
      <c r="G604" s="1" t="s">
        <v>22</v>
      </c>
      <c r="H604" s="2">
        <v>43739</v>
      </c>
      <c r="I604" s="2">
        <v>43830</v>
      </c>
      <c r="J604" s="2">
        <v>43760</v>
      </c>
      <c r="K604" s="1"/>
      <c r="L604" s="1" t="s">
        <v>613</v>
      </c>
      <c r="M604" s="1" t="s">
        <v>11511</v>
      </c>
      <c r="N604">
        <v>27.44</v>
      </c>
      <c r="O604">
        <v>27.482194</v>
      </c>
      <c r="P604" s="1" t="s">
        <v>11792</v>
      </c>
      <c r="Q604" s="1" t="s">
        <v>14895</v>
      </c>
    </row>
    <row r="605" spans="1:17" x14ac:dyDescent="0.2">
      <c r="A605">
        <v>35</v>
      </c>
      <c r="B605" s="1" t="s">
        <v>17</v>
      </c>
      <c r="C605" s="1" t="s">
        <v>18</v>
      </c>
      <c r="D605" s="1" t="s">
        <v>19</v>
      </c>
      <c r="E605" s="1" t="s">
        <v>20</v>
      </c>
      <c r="F605" s="1" t="s">
        <v>21</v>
      </c>
      <c r="G605" s="1" t="s">
        <v>22</v>
      </c>
      <c r="H605" s="2">
        <v>43739</v>
      </c>
      <c r="I605" s="2">
        <v>43830</v>
      </c>
      <c r="J605" s="2">
        <v>43760</v>
      </c>
      <c r="K605" s="1"/>
      <c r="L605" s="1" t="s">
        <v>614</v>
      </c>
      <c r="M605" s="1" t="s">
        <v>11511</v>
      </c>
      <c r="N605">
        <v>3.1393330000000002</v>
      </c>
      <c r="O605">
        <v>3.1440700000000001</v>
      </c>
      <c r="P605" s="1" t="s">
        <v>11793</v>
      </c>
      <c r="Q605" s="1" t="s">
        <v>12537</v>
      </c>
    </row>
    <row r="606" spans="1:17" x14ac:dyDescent="0.2">
      <c r="A606">
        <v>35</v>
      </c>
      <c r="B606" s="1" t="s">
        <v>17</v>
      </c>
      <c r="C606" s="1" t="s">
        <v>18</v>
      </c>
      <c r="D606" s="1" t="s">
        <v>19</v>
      </c>
      <c r="E606" s="1" t="s">
        <v>20</v>
      </c>
      <c r="F606" s="1" t="s">
        <v>21</v>
      </c>
      <c r="G606" s="1" t="s">
        <v>22</v>
      </c>
      <c r="H606" s="2">
        <v>43739</v>
      </c>
      <c r="I606" s="2">
        <v>43830</v>
      </c>
      <c r="J606" s="2">
        <v>43760</v>
      </c>
      <c r="K606" s="1"/>
      <c r="L606" s="1" t="s">
        <v>615</v>
      </c>
      <c r="M606" s="1" t="s">
        <v>11511</v>
      </c>
      <c r="N606">
        <v>45.59</v>
      </c>
      <c r="O606">
        <v>45.59</v>
      </c>
      <c r="P606" s="1"/>
      <c r="Q606" s="1"/>
    </row>
    <row r="607" spans="1:17" x14ac:dyDescent="0.2">
      <c r="A607">
        <v>35</v>
      </c>
      <c r="B607" s="1" t="s">
        <v>17</v>
      </c>
      <c r="C607" s="1" t="s">
        <v>18</v>
      </c>
      <c r="D607" s="1" t="s">
        <v>19</v>
      </c>
      <c r="E607" s="1" t="s">
        <v>20</v>
      </c>
      <c r="F607" s="1" t="s">
        <v>21</v>
      </c>
      <c r="G607" s="1" t="s">
        <v>22</v>
      </c>
      <c r="H607" s="2">
        <v>43739</v>
      </c>
      <c r="I607" s="2">
        <v>43830</v>
      </c>
      <c r="J607" s="2">
        <v>43760</v>
      </c>
      <c r="K607" s="1"/>
      <c r="L607" s="1" t="s">
        <v>476</v>
      </c>
      <c r="M607" s="1" t="s">
        <v>11511</v>
      </c>
      <c r="N607">
        <v>3.1287500000000001</v>
      </c>
      <c r="O607">
        <v>3.1359360000000001</v>
      </c>
      <c r="P607" s="1" t="s">
        <v>11794</v>
      </c>
      <c r="Q607" s="1" t="s">
        <v>12537</v>
      </c>
    </row>
    <row r="608" spans="1:17" x14ac:dyDescent="0.2">
      <c r="A608">
        <v>35</v>
      </c>
      <c r="B608" s="1" t="s">
        <v>17</v>
      </c>
      <c r="C608" s="1" t="s">
        <v>18</v>
      </c>
      <c r="D608" s="1" t="s">
        <v>19</v>
      </c>
      <c r="E608" s="1" t="s">
        <v>20</v>
      </c>
      <c r="F608" s="1" t="s">
        <v>21</v>
      </c>
      <c r="G608" s="1" t="s">
        <v>22</v>
      </c>
      <c r="H608" s="2">
        <v>43739</v>
      </c>
      <c r="I608" s="2">
        <v>43830</v>
      </c>
      <c r="J608" s="2">
        <v>43760</v>
      </c>
      <c r="K608" s="1"/>
      <c r="L608" s="1" t="s">
        <v>616</v>
      </c>
      <c r="M608" s="1" t="s">
        <v>11511</v>
      </c>
      <c r="N608">
        <v>22</v>
      </c>
      <c r="O608">
        <v>22</v>
      </c>
      <c r="P608" s="1"/>
      <c r="Q608" s="1"/>
    </row>
    <row r="609" spans="1:17" x14ac:dyDescent="0.2">
      <c r="A609">
        <v>35</v>
      </c>
      <c r="B609" s="1" t="s">
        <v>17</v>
      </c>
      <c r="C609" s="1" t="s">
        <v>18</v>
      </c>
      <c r="D609" s="1" t="s">
        <v>19</v>
      </c>
      <c r="E609" s="1" t="s">
        <v>20</v>
      </c>
      <c r="F609" s="1" t="s">
        <v>21</v>
      </c>
      <c r="G609" s="1" t="s">
        <v>22</v>
      </c>
      <c r="H609" s="2">
        <v>43739</v>
      </c>
      <c r="I609" s="2">
        <v>43830</v>
      </c>
      <c r="J609" s="2">
        <v>43760</v>
      </c>
      <c r="K609" s="1"/>
      <c r="L609" s="1" t="s">
        <v>617</v>
      </c>
      <c r="M609" s="1" t="s">
        <v>11511</v>
      </c>
      <c r="N609">
        <v>0.22900000000000001</v>
      </c>
      <c r="O609">
        <v>0.231159</v>
      </c>
      <c r="P609" s="1" t="s">
        <v>11795</v>
      </c>
      <c r="Q609" s="1" t="s">
        <v>15932</v>
      </c>
    </row>
    <row r="610" spans="1:17" x14ac:dyDescent="0.2">
      <c r="A610">
        <v>35</v>
      </c>
      <c r="B610" s="1" t="s">
        <v>17</v>
      </c>
      <c r="C610" s="1" t="s">
        <v>18</v>
      </c>
      <c r="D610" s="1" t="s">
        <v>19</v>
      </c>
      <c r="E610" s="1" t="s">
        <v>20</v>
      </c>
      <c r="F610" s="1" t="s">
        <v>21</v>
      </c>
      <c r="G610" s="1" t="s">
        <v>22</v>
      </c>
      <c r="H610" s="2">
        <v>43739</v>
      </c>
      <c r="I610" s="2">
        <v>43830</v>
      </c>
      <c r="J610" s="2">
        <v>43760</v>
      </c>
      <c r="K610" s="1"/>
      <c r="L610" s="1" t="s">
        <v>618</v>
      </c>
      <c r="M610" s="1" t="s">
        <v>11511</v>
      </c>
      <c r="N610">
        <v>17.153333</v>
      </c>
      <c r="O610">
        <v>17.13852</v>
      </c>
      <c r="P610" s="1" t="s">
        <v>11796</v>
      </c>
      <c r="Q610" s="1" t="s">
        <v>20663</v>
      </c>
    </row>
    <row r="611" spans="1:17" x14ac:dyDescent="0.2">
      <c r="A611">
        <v>35</v>
      </c>
      <c r="B611" s="1" t="s">
        <v>17</v>
      </c>
      <c r="C611" s="1" t="s">
        <v>18</v>
      </c>
      <c r="D611" s="1" t="s">
        <v>19</v>
      </c>
      <c r="E611" s="1" t="s">
        <v>20</v>
      </c>
      <c r="F611" s="1" t="s">
        <v>21</v>
      </c>
      <c r="G611" s="1" t="s">
        <v>22</v>
      </c>
      <c r="H611" s="2">
        <v>43739</v>
      </c>
      <c r="I611" s="2">
        <v>43830</v>
      </c>
      <c r="J611" s="2">
        <v>43760</v>
      </c>
      <c r="K611" s="1"/>
      <c r="L611" s="1" t="s">
        <v>619</v>
      </c>
      <c r="M611" s="1" t="s">
        <v>11511</v>
      </c>
      <c r="N611">
        <v>4.3075000000000001</v>
      </c>
      <c r="O611">
        <v>4.3116370000000002</v>
      </c>
      <c r="P611" s="1"/>
      <c r="Q611" s="1"/>
    </row>
    <row r="612" spans="1:17" x14ac:dyDescent="0.2">
      <c r="A612">
        <v>35</v>
      </c>
      <c r="B612" s="1" t="s">
        <v>17</v>
      </c>
      <c r="C612" s="1" t="s">
        <v>18</v>
      </c>
      <c r="D612" s="1" t="s">
        <v>19</v>
      </c>
      <c r="E612" s="1" t="s">
        <v>20</v>
      </c>
      <c r="F612" s="1" t="s">
        <v>21</v>
      </c>
      <c r="G612" s="1" t="s">
        <v>22</v>
      </c>
      <c r="H612" s="2">
        <v>43739</v>
      </c>
      <c r="I612" s="2">
        <v>43830</v>
      </c>
      <c r="J612" s="2">
        <v>43760</v>
      </c>
      <c r="K612" s="1"/>
      <c r="L612" s="1" t="s">
        <v>620</v>
      </c>
      <c r="M612" s="1" t="s">
        <v>11511</v>
      </c>
      <c r="N612">
        <v>104.95</v>
      </c>
      <c r="O612">
        <v>104.95</v>
      </c>
      <c r="P612" s="1"/>
      <c r="Q612" s="1"/>
    </row>
    <row r="613" spans="1:17" x14ac:dyDescent="0.2">
      <c r="A613">
        <v>35</v>
      </c>
      <c r="B613" s="1" t="s">
        <v>17</v>
      </c>
      <c r="C613" s="1" t="s">
        <v>18</v>
      </c>
      <c r="D613" s="1" t="s">
        <v>19</v>
      </c>
      <c r="E613" s="1" t="s">
        <v>20</v>
      </c>
      <c r="F613" s="1" t="s">
        <v>21</v>
      </c>
      <c r="G613" s="1" t="s">
        <v>22</v>
      </c>
      <c r="H613" s="2">
        <v>43739</v>
      </c>
      <c r="I613" s="2">
        <v>43830</v>
      </c>
      <c r="J613" s="2">
        <v>43760</v>
      </c>
      <c r="K613" s="1"/>
      <c r="L613" s="1" t="s">
        <v>621</v>
      </c>
      <c r="M613" s="1" t="s">
        <v>11511</v>
      </c>
      <c r="N613">
        <v>1.35E-2</v>
      </c>
      <c r="O613">
        <v>1.3667E-2</v>
      </c>
      <c r="P613" s="1"/>
      <c r="Q613" s="1"/>
    </row>
    <row r="614" spans="1:17" x14ac:dyDescent="0.2">
      <c r="A614">
        <v>35</v>
      </c>
      <c r="B614" s="1" t="s">
        <v>17</v>
      </c>
      <c r="C614" s="1" t="s">
        <v>18</v>
      </c>
      <c r="D614" s="1" t="s">
        <v>19</v>
      </c>
      <c r="E614" s="1" t="s">
        <v>20</v>
      </c>
      <c r="F614" s="1" t="s">
        <v>21</v>
      </c>
      <c r="G614" s="1" t="s">
        <v>22</v>
      </c>
      <c r="H614" s="2">
        <v>43739</v>
      </c>
      <c r="I614" s="2">
        <v>43830</v>
      </c>
      <c r="J614" s="2">
        <v>43760</v>
      </c>
      <c r="K614" s="1"/>
      <c r="L614" s="1" t="s">
        <v>622</v>
      </c>
      <c r="M614" s="1" t="s">
        <v>11511</v>
      </c>
      <c r="N614">
        <v>71.45</v>
      </c>
      <c r="O614">
        <v>71.45</v>
      </c>
      <c r="P614" s="1"/>
      <c r="Q614" s="1"/>
    </row>
    <row r="615" spans="1:17" x14ac:dyDescent="0.2">
      <c r="A615">
        <v>35</v>
      </c>
      <c r="B615" s="1" t="s">
        <v>17</v>
      </c>
      <c r="C615" s="1" t="s">
        <v>18</v>
      </c>
      <c r="D615" s="1" t="s">
        <v>19</v>
      </c>
      <c r="E615" s="1" t="s">
        <v>20</v>
      </c>
      <c r="F615" s="1" t="s">
        <v>21</v>
      </c>
      <c r="G615" s="1" t="s">
        <v>22</v>
      </c>
      <c r="H615" s="2">
        <v>43739</v>
      </c>
      <c r="I615" s="2">
        <v>43830</v>
      </c>
      <c r="J615" s="2">
        <v>43760</v>
      </c>
      <c r="K615" s="1"/>
      <c r="L615" s="1" t="s">
        <v>623</v>
      </c>
      <c r="M615" s="1" t="s">
        <v>11511</v>
      </c>
      <c r="N615">
        <v>0.78700000000000003</v>
      </c>
      <c r="O615">
        <v>0.78792600000000002</v>
      </c>
      <c r="P615" s="1"/>
      <c r="Q615" s="1"/>
    </row>
    <row r="616" spans="1:17" x14ac:dyDescent="0.2">
      <c r="A616">
        <v>35</v>
      </c>
      <c r="B616" s="1" t="s">
        <v>17</v>
      </c>
      <c r="C616" s="1" t="s">
        <v>18</v>
      </c>
      <c r="D616" s="1" t="s">
        <v>19</v>
      </c>
      <c r="E616" s="1" t="s">
        <v>20</v>
      </c>
      <c r="F616" s="1" t="s">
        <v>21</v>
      </c>
      <c r="G616" s="1" t="s">
        <v>22</v>
      </c>
      <c r="H616" s="2">
        <v>43739</v>
      </c>
      <c r="I616" s="2">
        <v>43830</v>
      </c>
      <c r="J616" s="2">
        <v>43760</v>
      </c>
      <c r="K616" s="1"/>
      <c r="L616" s="1" t="s">
        <v>51</v>
      </c>
      <c r="M616" s="1" t="s">
        <v>11511</v>
      </c>
      <c r="N616">
        <v>49.69</v>
      </c>
      <c r="O616">
        <v>49.776406999999999</v>
      </c>
      <c r="P616" s="1" t="s">
        <v>11797</v>
      </c>
      <c r="Q616" s="1" t="s">
        <v>20664</v>
      </c>
    </row>
    <row r="617" spans="1:17" x14ac:dyDescent="0.2">
      <c r="A617">
        <v>35</v>
      </c>
      <c r="B617" s="1" t="s">
        <v>17</v>
      </c>
      <c r="C617" s="1" t="s">
        <v>18</v>
      </c>
      <c r="D617" s="1" t="s">
        <v>19</v>
      </c>
      <c r="E617" s="1" t="s">
        <v>20</v>
      </c>
      <c r="F617" s="1" t="s">
        <v>21</v>
      </c>
      <c r="G617" s="1" t="s">
        <v>22</v>
      </c>
      <c r="H617" s="2">
        <v>43739</v>
      </c>
      <c r="I617" s="2">
        <v>43830</v>
      </c>
      <c r="J617" s="2">
        <v>43760</v>
      </c>
      <c r="K617" s="1"/>
      <c r="L617" s="1" t="s">
        <v>624</v>
      </c>
      <c r="M617" s="1" t="s">
        <v>11511</v>
      </c>
      <c r="N617">
        <v>0.83199999999999996</v>
      </c>
      <c r="O617">
        <v>0.84598600000000002</v>
      </c>
      <c r="P617" s="1"/>
      <c r="Q617" s="1"/>
    </row>
    <row r="618" spans="1:17" x14ac:dyDescent="0.2">
      <c r="A618">
        <v>35</v>
      </c>
      <c r="B618" s="1" t="s">
        <v>17</v>
      </c>
      <c r="C618" s="1" t="s">
        <v>18</v>
      </c>
      <c r="D618" s="1" t="s">
        <v>19</v>
      </c>
      <c r="E618" s="1" t="s">
        <v>20</v>
      </c>
      <c r="F618" s="1" t="s">
        <v>21</v>
      </c>
      <c r="G618" s="1" t="s">
        <v>22</v>
      </c>
      <c r="H618" s="2">
        <v>43739</v>
      </c>
      <c r="I618" s="2">
        <v>43830</v>
      </c>
      <c r="J618" s="2">
        <v>43760</v>
      </c>
      <c r="K618" s="1"/>
      <c r="L618" s="1" t="s">
        <v>57</v>
      </c>
      <c r="M618" s="1" t="s">
        <v>11511</v>
      </c>
      <c r="N618">
        <v>102.83</v>
      </c>
      <c r="O618">
        <v>102.79396199999999</v>
      </c>
      <c r="P618" s="1" t="s">
        <v>11798</v>
      </c>
      <c r="Q618" s="1" t="s">
        <v>12380</v>
      </c>
    </row>
    <row r="619" spans="1:17" x14ac:dyDescent="0.2">
      <c r="A619">
        <v>35</v>
      </c>
      <c r="B619" s="1" t="s">
        <v>17</v>
      </c>
      <c r="C619" s="1" t="s">
        <v>18</v>
      </c>
      <c r="D619" s="1" t="s">
        <v>19</v>
      </c>
      <c r="E619" s="1" t="s">
        <v>20</v>
      </c>
      <c r="F619" s="1" t="s">
        <v>21</v>
      </c>
      <c r="G619" s="1" t="s">
        <v>22</v>
      </c>
      <c r="H619" s="2">
        <v>43739</v>
      </c>
      <c r="I619" s="2">
        <v>43830</v>
      </c>
      <c r="J619" s="2">
        <v>43760</v>
      </c>
      <c r="K619" s="1"/>
      <c r="L619" s="1" t="s">
        <v>625</v>
      </c>
      <c r="M619" s="1" t="s">
        <v>11511</v>
      </c>
      <c r="N619">
        <v>0.53949999999999998</v>
      </c>
      <c r="O619">
        <v>0.53974500000000003</v>
      </c>
      <c r="P619" s="1"/>
      <c r="Q619" s="1"/>
    </row>
    <row r="620" spans="1:17" x14ac:dyDescent="0.2">
      <c r="A620">
        <v>35</v>
      </c>
      <c r="B620" s="1" t="s">
        <v>17</v>
      </c>
      <c r="C620" s="1" t="s">
        <v>18</v>
      </c>
      <c r="D620" s="1" t="s">
        <v>19</v>
      </c>
      <c r="E620" s="1" t="s">
        <v>20</v>
      </c>
      <c r="F620" s="1" t="s">
        <v>21</v>
      </c>
      <c r="G620" s="1" t="s">
        <v>22</v>
      </c>
      <c r="H620" s="2">
        <v>43739</v>
      </c>
      <c r="I620" s="2">
        <v>43830</v>
      </c>
      <c r="J620" s="2">
        <v>43760</v>
      </c>
      <c r="K620" s="1"/>
      <c r="L620" s="1" t="s">
        <v>60</v>
      </c>
      <c r="M620" s="1" t="s">
        <v>11511</v>
      </c>
      <c r="N620">
        <v>116.6925</v>
      </c>
      <c r="O620">
        <v>116.858884</v>
      </c>
      <c r="P620" s="1" t="s">
        <v>11799</v>
      </c>
      <c r="Q620" s="1" t="s">
        <v>20665</v>
      </c>
    </row>
    <row r="621" spans="1:17" x14ac:dyDescent="0.2">
      <c r="A621">
        <v>35</v>
      </c>
      <c r="B621" s="1" t="s">
        <v>17</v>
      </c>
      <c r="C621" s="1" t="s">
        <v>18</v>
      </c>
      <c r="D621" s="1" t="s">
        <v>19</v>
      </c>
      <c r="E621" s="1" t="s">
        <v>20</v>
      </c>
      <c r="F621" s="1" t="s">
        <v>21</v>
      </c>
      <c r="G621" s="1" t="s">
        <v>22</v>
      </c>
      <c r="H621" s="2">
        <v>43739</v>
      </c>
      <c r="I621" s="2">
        <v>43830</v>
      </c>
      <c r="J621" s="2">
        <v>43760</v>
      </c>
      <c r="K621" s="1"/>
      <c r="L621" s="1" t="s">
        <v>626</v>
      </c>
      <c r="M621" s="1" t="s">
        <v>11511</v>
      </c>
      <c r="N621">
        <v>0.26900000000000002</v>
      </c>
      <c r="O621">
        <v>0.26933699999999999</v>
      </c>
      <c r="P621" s="1"/>
      <c r="Q621" s="1"/>
    </row>
    <row r="622" spans="1:17" x14ac:dyDescent="0.2">
      <c r="A622">
        <v>35</v>
      </c>
      <c r="B622" s="1" t="s">
        <v>17</v>
      </c>
      <c r="C622" s="1" t="s">
        <v>18</v>
      </c>
      <c r="D622" s="1" t="s">
        <v>19</v>
      </c>
      <c r="E622" s="1" t="s">
        <v>20</v>
      </c>
      <c r="F622" s="1" t="s">
        <v>21</v>
      </c>
      <c r="G622" s="1" t="s">
        <v>22</v>
      </c>
      <c r="H622" s="2">
        <v>43739</v>
      </c>
      <c r="I622" s="2">
        <v>43830</v>
      </c>
      <c r="J622" s="2">
        <v>43760</v>
      </c>
      <c r="K622" s="1"/>
      <c r="L622" s="1" t="s">
        <v>627</v>
      </c>
      <c r="M622" s="1" t="s">
        <v>11511</v>
      </c>
      <c r="N622">
        <v>169.8</v>
      </c>
      <c r="O622">
        <v>169.8</v>
      </c>
      <c r="P622" s="1"/>
      <c r="Q622" s="1"/>
    </row>
    <row r="623" spans="1:17" x14ac:dyDescent="0.2">
      <c r="A623">
        <v>35</v>
      </c>
      <c r="B623" s="1" t="s">
        <v>17</v>
      </c>
      <c r="C623" s="1" t="s">
        <v>18</v>
      </c>
      <c r="D623" s="1" t="s">
        <v>19</v>
      </c>
      <c r="E623" s="1" t="s">
        <v>20</v>
      </c>
      <c r="F623" s="1" t="s">
        <v>21</v>
      </c>
      <c r="G623" s="1" t="s">
        <v>22</v>
      </c>
      <c r="H623" s="2">
        <v>43739</v>
      </c>
      <c r="I623" s="2">
        <v>43830</v>
      </c>
      <c r="J623" s="2">
        <v>43760</v>
      </c>
      <c r="K623" s="1"/>
      <c r="L623" s="1" t="s">
        <v>628</v>
      </c>
      <c r="M623" s="1" t="s">
        <v>11511</v>
      </c>
      <c r="N623">
        <v>1.17</v>
      </c>
      <c r="O623">
        <v>1.172137</v>
      </c>
      <c r="P623" s="1"/>
      <c r="Q623" s="1"/>
    </row>
    <row r="624" spans="1:17" x14ac:dyDescent="0.2">
      <c r="A624">
        <v>35</v>
      </c>
      <c r="B624" s="1" t="s">
        <v>17</v>
      </c>
      <c r="C624" s="1" t="s">
        <v>18</v>
      </c>
      <c r="D624" s="1" t="s">
        <v>19</v>
      </c>
      <c r="E624" s="1" t="s">
        <v>20</v>
      </c>
      <c r="F624" s="1" t="s">
        <v>21</v>
      </c>
      <c r="G624" s="1" t="s">
        <v>22</v>
      </c>
      <c r="H624" s="2">
        <v>43739</v>
      </c>
      <c r="I624" s="2">
        <v>43830</v>
      </c>
      <c r="J624" s="2">
        <v>43760</v>
      </c>
      <c r="K624" s="1"/>
      <c r="L624" s="1" t="s">
        <v>629</v>
      </c>
      <c r="M624" s="1" t="s">
        <v>11511</v>
      </c>
      <c r="N624">
        <v>170.93</v>
      </c>
      <c r="O624">
        <v>171.28874099999999</v>
      </c>
      <c r="P624" s="1" t="s">
        <v>11800</v>
      </c>
      <c r="Q624" s="1" t="s">
        <v>20666</v>
      </c>
    </row>
    <row r="625" spans="1:17" x14ac:dyDescent="0.2">
      <c r="A625">
        <v>35</v>
      </c>
      <c r="B625" s="1" t="s">
        <v>17</v>
      </c>
      <c r="C625" s="1" t="s">
        <v>18</v>
      </c>
      <c r="D625" s="1" t="s">
        <v>19</v>
      </c>
      <c r="E625" s="1" t="s">
        <v>20</v>
      </c>
      <c r="F625" s="1" t="s">
        <v>21</v>
      </c>
      <c r="G625" s="1" t="s">
        <v>22</v>
      </c>
      <c r="H625" s="2">
        <v>43739</v>
      </c>
      <c r="I625" s="2">
        <v>43830</v>
      </c>
      <c r="J625" s="2">
        <v>43760</v>
      </c>
      <c r="K625" s="1"/>
      <c r="L625" s="1" t="s">
        <v>630</v>
      </c>
      <c r="M625" s="1" t="s">
        <v>11511</v>
      </c>
      <c r="N625">
        <v>0.38800000000000001</v>
      </c>
      <c r="O625">
        <v>0.38820900000000003</v>
      </c>
      <c r="P625" s="1"/>
      <c r="Q625" s="1"/>
    </row>
    <row r="626" spans="1:17" x14ac:dyDescent="0.2">
      <c r="A626">
        <v>35</v>
      </c>
      <c r="B626" s="1" t="s">
        <v>17</v>
      </c>
      <c r="C626" s="1" t="s">
        <v>18</v>
      </c>
      <c r="D626" s="1" t="s">
        <v>19</v>
      </c>
      <c r="E626" s="1" t="s">
        <v>20</v>
      </c>
      <c r="F626" s="1" t="s">
        <v>21</v>
      </c>
      <c r="G626" s="1" t="s">
        <v>22</v>
      </c>
      <c r="H626" s="2">
        <v>43739</v>
      </c>
      <c r="I626" s="2">
        <v>43830</v>
      </c>
      <c r="J626" s="2">
        <v>43760</v>
      </c>
      <c r="K626" s="1"/>
      <c r="L626" s="1" t="s">
        <v>63</v>
      </c>
      <c r="M626" s="1" t="s">
        <v>11511</v>
      </c>
      <c r="N626">
        <v>15.675000000000001</v>
      </c>
      <c r="O626">
        <v>15.681518000000001</v>
      </c>
      <c r="P626" s="1" t="s">
        <v>11801</v>
      </c>
      <c r="Q626" s="1" t="s">
        <v>20667</v>
      </c>
    </row>
    <row r="627" spans="1:17" x14ac:dyDescent="0.2">
      <c r="A627">
        <v>35</v>
      </c>
      <c r="B627" s="1" t="s">
        <v>17</v>
      </c>
      <c r="C627" s="1" t="s">
        <v>18</v>
      </c>
      <c r="D627" s="1" t="s">
        <v>19</v>
      </c>
      <c r="E627" s="1" t="s">
        <v>20</v>
      </c>
      <c r="F627" s="1" t="s">
        <v>21</v>
      </c>
      <c r="G627" s="1" t="s">
        <v>22</v>
      </c>
      <c r="H627" s="2">
        <v>43739</v>
      </c>
      <c r="I627" s="2">
        <v>43830</v>
      </c>
      <c r="J627" s="2">
        <v>43760</v>
      </c>
      <c r="K627" s="1"/>
      <c r="L627" s="1" t="s">
        <v>631</v>
      </c>
      <c r="M627" s="1" t="s">
        <v>11511</v>
      </c>
      <c r="N627">
        <v>5.5789999999999997</v>
      </c>
      <c r="O627">
        <v>5.5789999999999997</v>
      </c>
      <c r="P627" s="1"/>
      <c r="Q627" s="1"/>
    </row>
    <row r="628" spans="1:17" x14ac:dyDescent="0.2">
      <c r="A628">
        <v>35</v>
      </c>
      <c r="B628" s="1" t="s">
        <v>17</v>
      </c>
      <c r="C628" s="1" t="s">
        <v>18</v>
      </c>
      <c r="D628" s="1" t="s">
        <v>19</v>
      </c>
      <c r="E628" s="1" t="s">
        <v>20</v>
      </c>
      <c r="F628" s="1" t="s">
        <v>21</v>
      </c>
      <c r="G628" s="1" t="s">
        <v>22</v>
      </c>
      <c r="H628" s="2">
        <v>43739</v>
      </c>
      <c r="I628" s="2">
        <v>43830</v>
      </c>
      <c r="J628" s="2">
        <v>43760</v>
      </c>
      <c r="K628" s="1"/>
      <c r="L628" s="1" t="s">
        <v>66</v>
      </c>
      <c r="M628" s="1" t="s">
        <v>11511</v>
      </c>
      <c r="N628">
        <v>220.44687500000001</v>
      </c>
      <c r="O628">
        <v>220.47666100000001</v>
      </c>
      <c r="P628" s="1" t="s">
        <v>11802</v>
      </c>
      <c r="Q628" s="1" t="s">
        <v>20668</v>
      </c>
    </row>
    <row r="629" spans="1:17" x14ac:dyDescent="0.2">
      <c r="A629">
        <v>35</v>
      </c>
      <c r="B629" s="1" t="s">
        <v>17</v>
      </c>
      <c r="C629" s="1" t="s">
        <v>18</v>
      </c>
      <c r="D629" s="1" t="s">
        <v>19</v>
      </c>
      <c r="E629" s="1" t="s">
        <v>20</v>
      </c>
      <c r="F629" s="1" t="s">
        <v>21</v>
      </c>
      <c r="G629" s="1" t="s">
        <v>22</v>
      </c>
      <c r="H629" s="2">
        <v>43739</v>
      </c>
      <c r="I629" s="2">
        <v>43830</v>
      </c>
      <c r="J629" s="2">
        <v>43760</v>
      </c>
      <c r="K629" s="1"/>
      <c r="L629" s="1" t="s">
        <v>632</v>
      </c>
      <c r="M629" s="1" t="s">
        <v>11511</v>
      </c>
      <c r="N629">
        <v>1.472</v>
      </c>
      <c r="O629">
        <v>1.472</v>
      </c>
      <c r="P629" s="1" t="s">
        <v>11803</v>
      </c>
      <c r="Q629" s="1" t="s">
        <v>11803</v>
      </c>
    </row>
    <row r="630" spans="1:17" x14ac:dyDescent="0.2">
      <c r="A630">
        <v>35</v>
      </c>
      <c r="B630" s="1" t="s">
        <v>17</v>
      </c>
      <c r="C630" s="1" t="s">
        <v>18</v>
      </c>
      <c r="D630" s="1" t="s">
        <v>19</v>
      </c>
      <c r="E630" s="1" t="s">
        <v>20</v>
      </c>
      <c r="F630" s="1" t="s">
        <v>21</v>
      </c>
      <c r="G630" s="1" t="s">
        <v>22</v>
      </c>
      <c r="H630" s="2">
        <v>43739</v>
      </c>
      <c r="I630" s="2">
        <v>43830</v>
      </c>
      <c r="J630" s="2">
        <v>43760</v>
      </c>
      <c r="K630" s="1"/>
      <c r="L630" s="1" t="s">
        <v>633</v>
      </c>
      <c r="M630" s="1" t="s">
        <v>11511</v>
      </c>
      <c r="N630">
        <v>248.83333300000001</v>
      </c>
      <c r="O630">
        <v>248.783693</v>
      </c>
      <c r="P630" s="1" t="s">
        <v>11804</v>
      </c>
      <c r="Q630" s="1" t="s">
        <v>20669</v>
      </c>
    </row>
    <row r="631" spans="1:17" x14ac:dyDescent="0.2">
      <c r="A631">
        <v>35</v>
      </c>
      <c r="B631" s="1" t="s">
        <v>17</v>
      </c>
      <c r="C631" s="1" t="s">
        <v>18</v>
      </c>
      <c r="D631" s="1" t="s">
        <v>19</v>
      </c>
      <c r="E631" s="1" t="s">
        <v>20</v>
      </c>
      <c r="F631" s="1" t="s">
        <v>21</v>
      </c>
      <c r="G631" s="1" t="s">
        <v>22</v>
      </c>
      <c r="H631" s="2">
        <v>43739</v>
      </c>
      <c r="I631" s="2">
        <v>43830</v>
      </c>
      <c r="J631" s="2">
        <v>43760</v>
      </c>
      <c r="K631" s="1"/>
      <c r="L631" s="1" t="s">
        <v>634</v>
      </c>
      <c r="M631" s="1" t="s">
        <v>11511</v>
      </c>
      <c r="N631">
        <v>14.782667</v>
      </c>
      <c r="O631">
        <v>14.837704</v>
      </c>
      <c r="P631" s="1" t="s">
        <v>11805</v>
      </c>
      <c r="Q631" s="1" t="s">
        <v>20670</v>
      </c>
    </row>
    <row r="632" spans="1:17" x14ac:dyDescent="0.2">
      <c r="A632">
        <v>35</v>
      </c>
      <c r="B632" s="1" t="s">
        <v>17</v>
      </c>
      <c r="C632" s="1" t="s">
        <v>18</v>
      </c>
      <c r="D632" s="1" t="s">
        <v>19</v>
      </c>
      <c r="E632" s="1" t="s">
        <v>20</v>
      </c>
      <c r="F632" s="1" t="s">
        <v>21</v>
      </c>
      <c r="G632" s="1" t="s">
        <v>22</v>
      </c>
      <c r="H632" s="2">
        <v>43739</v>
      </c>
      <c r="I632" s="2">
        <v>43830</v>
      </c>
      <c r="J632" s="2">
        <v>43760</v>
      </c>
      <c r="K632" s="1"/>
      <c r="L632" s="1" t="s">
        <v>114</v>
      </c>
      <c r="M632" s="1" t="s">
        <v>11510</v>
      </c>
      <c r="N632">
        <v>101.387</v>
      </c>
      <c r="O632">
        <v>101.474</v>
      </c>
      <c r="P632" s="1"/>
      <c r="Q632" s="1"/>
    </row>
    <row r="633" spans="1:17" x14ac:dyDescent="0.2">
      <c r="A633">
        <v>35</v>
      </c>
      <c r="B633" s="1" t="s">
        <v>17</v>
      </c>
      <c r="C633" s="1" t="s">
        <v>18</v>
      </c>
      <c r="D633" s="1" t="s">
        <v>19</v>
      </c>
      <c r="E633" s="1" t="s">
        <v>20</v>
      </c>
      <c r="F633" s="1" t="s">
        <v>21</v>
      </c>
      <c r="G633" s="1" t="s">
        <v>22</v>
      </c>
      <c r="H633" s="2">
        <v>43739</v>
      </c>
      <c r="I633" s="2">
        <v>43830</v>
      </c>
      <c r="J633" s="2">
        <v>43760</v>
      </c>
      <c r="K633" s="1"/>
      <c r="L633" s="1" t="s">
        <v>635</v>
      </c>
      <c r="M633" s="1" t="s">
        <v>11511</v>
      </c>
      <c r="N633">
        <v>1.769231</v>
      </c>
      <c r="O633">
        <v>1.7702249999999999</v>
      </c>
      <c r="P633" s="1" t="s">
        <v>11539</v>
      </c>
      <c r="Q633" s="1" t="s">
        <v>20671</v>
      </c>
    </row>
    <row r="634" spans="1:17" x14ac:dyDescent="0.2">
      <c r="A634">
        <v>35</v>
      </c>
      <c r="B634" s="1" t="s">
        <v>17</v>
      </c>
      <c r="C634" s="1" t="s">
        <v>18</v>
      </c>
      <c r="D634" s="1" t="s">
        <v>19</v>
      </c>
      <c r="E634" s="1" t="s">
        <v>20</v>
      </c>
      <c r="F634" s="1" t="s">
        <v>21</v>
      </c>
      <c r="G634" s="1" t="s">
        <v>22</v>
      </c>
      <c r="H634" s="2">
        <v>43739</v>
      </c>
      <c r="I634" s="2">
        <v>43830</v>
      </c>
      <c r="J634" s="2">
        <v>43760</v>
      </c>
      <c r="K634" s="1"/>
      <c r="L634" s="1" t="s">
        <v>636</v>
      </c>
      <c r="M634" s="1" t="s">
        <v>11510</v>
      </c>
      <c r="N634">
        <v>107.76349999999999</v>
      </c>
      <c r="O634">
        <v>107.76349999999999</v>
      </c>
      <c r="P634" s="1"/>
      <c r="Q634" s="1"/>
    </row>
    <row r="635" spans="1:17" x14ac:dyDescent="0.2">
      <c r="A635">
        <v>35</v>
      </c>
      <c r="B635" s="1" t="s">
        <v>17</v>
      </c>
      <c r="C635" s="1" t="s">
        <v>18</v>
      </c>
      <c r="D635" s="1" t="s">
        <v>19</v>
      </c>
      <c r="E635" s="1" t="s">
        <v>20</v>
      </c>
      <c r="F635" s="1" t="s">
        <v>21</v>
      </c>
      <c r="G635" s="1" t="s">
        <v>22</v>
      </c>
      <c r="H635" s="2">
        <v>43739</v>
      </c>
      <c r="I635" s="2">
        <v>43830</v>
      </c>
      <c r="J635" s="2">
        <v>43760</v>
      </c>
      <c r="K635" s="1"/>
      <c r="L635" s="1" t="s">
        <v>637</v>
      </c>
      <c r="M635" s="1" t="s">
        <v>11511</v>
      </c>
      <c r="N635">
        <v>3.5790000000000002</v>
      </c>
      <c r="O635">
        <v>3.5842100000000001</v>
      </c>
      <c r="P635" s="1" t="s">
        <v>11806</v>
      </c>
      <c r="Q635" s="1" t="s">
        <v>18889</v>
      </c>
    </row>
    <row r="636" spans="1:17" x14ac:dyDescent="0.2">
      <c r="A636">
        <v>35</v>
      </c>
      <c r="B636" s="1" t="s">
        <v>17</v>
      </c>
      <c r="C636" s="1" t="s">
        <v>18</v>
      </c>
      <c r="D636" s="1" t="s">
        <v>19</v>
      </c>
      <c r="E636" s="1" t="s">
        <v>20</v>
      </c>
      <c r="F636" s="1" t="s">
        <v>21</v>
      </c>
      <c r="G636" s="1" t="s">
        <v>22</v>
      </c>
      <c r="H636" s="2">
        <v>43739</v>
      </c>
      <c r="I636" s="2">
        <v>43830</v>
      </c>
      <c r="J636" s="2">
        <v>43760</v>
      </c>
      <c r="K636" s="1"/>
      <c r="L636" s="1" t="s">
        <v>117</v>
      </c>
      <c r="M636" s="1" t="s">
        <v>11511</v>
      </c>
      <c r="N636">
        <v>279.25</v>
      </c>
      <c r="O636">
        <v>280.20014500000002</v>
      </c>
      <c r="P636" s="1" t="s">
        <v>11807</v>
      </c>
      <c r="Q636" s="1" t="s">
        <v>20672</v>
      </c>
    </row>
    <row r="637" spans="1:17" x14ac:dyDescent="0.2">
      <c r="A637">
        <v>35</v>
      </c>
      <c r="B637" s="1" t="s">
        <v>17</v>
      </c>
      <c r="C637" s="1" t="s">
        <v>18</v>
      </c>
      <c r="D637" s="1" t="s">
        <v>19</v>
      </c>
      <c r="E637" s="1" t="s">
        <v>20</v>
      </c>
      <c r="F637" s="1" t="s">
        <v>21</v>
      </c>
      <c r="G637" s="1" t="s">
        <v>22</v>
      </c>
      <c r="H637" s="2">
        <v>43739</v>
      </c>
      <c r="I637" s="2">
        <v>43830</v>
      </c>
      <c r="J637" s="2">
        <v>43760</v>
      </c>
      <c r="K637" s="1"/>
      <c r="L637" s="1" t="s">
        <v>638</v>
      </c>
      <c r="M637" s="1" t="s">
        <v>11511</v>
      </c>
      <c r="N637">
        <v>0.17666699999999999</v>
      </c>
      <c r="O637">
        <v>0.177125</v>
      </c>
      <c r="P637" s="1" t="s">
        <v>11808</v>
      </c>
      <c r="Q637" s="1" t="s">
        <v>20673</v>
      </c>
    </row>
    <row r="638" spans="1:17" x14ac:dyDescent="0.2">
      <c r="A638">
        <v>35</v>
      </c>
      <c r="B638" s="1" t="s">
        <v>17</v>
      </c>
      <c r="C638" s="1" t="s">
        <v>18</v>
      </c>
      <c r="D638" s="1" t="s">
        <v>19</v>
      </c>
      <c r="E638" s="1" t="s">
        <v>20</v>
      </c>
      <c r="F638" s="1" t="s">
        <v>21</v>
      </c>
      <c r="G638" s="1" t="s">
        <v>22</v>
      </c>
      <c r="H638" s="2">
        <v>43739</v>
      </c>
      <c r="I638" s="2">
        <v>43830</v>
      </c>
      <c r="J638" s="2">
        <v>43760</v>
      </c>
      <c r="K638" s="1"/>
      <c r="L638" s="1" t="s">
        <v>639</v>
      </c>
      <c r="M638" s="1" t="s">
        <v>11511</v>
      </c>
      <c r="N638">
        <v>48.07</v>
      </c>
      <c r="O638">
        <v>48.07</v>
      </c>
      <c r="P638" s="1"/>
      <c r="Q638" s="1"/>
    </row>
    <row r="639" spans="1:17" x14ac:dyDescent="0.2">
      <c r="A639">
        <v>35</v>
      </c>
      <c r="B639" s="1" t="s">
        <v>17</v>
      </c>
      <c r="C639" s="1" t="s">
        <v>18</v>
      </c>
      <c r="D639" s="1" t="s">
        <v>19</v>
      </c>
      <c r="E639" s="1" t="s">
        <v>20</v>
      </c>
      <c r="F639" s="1" t="s">
        <v>21</v>
      </c>
      <c r="G639" s="1" t="s">
        <v>22</v>
      </c>
      <c r="H639" s="2">
        <v>43739</v>
      </c>
      <c r="I639" s="2">
        <v>43830</v>
      </c>
      <c r="J639" s="2">
        <v>43760</v>
      </c>
      <c r="K639" s="1"/>
      <c r="L639" s="1" t="s">
        <v>640</v>
      </c>
      <c r="M639" s="1" t="s">
        <v>11511</v>
      </c>
      <c r="N639">
        <v>1.391</v>
      </c>
      <c r="O639">
        <v>1.3910579999999999</v>
      </c>
      <c r="P639" s="1"/>
      <c r="Q639" s="1"/>
    </row>
    <row r="640" spans="1:17" x14ac:dyDescent="0.2">
      <c r="A640">
        <v>35</v>
      </c>
      <c r="B640" s="1" t="s">
        <v>17</v>
      </c>
      <c r="C640" s="1" t="s">
        <v>18</v>
      </c>
      <c r="D640" s="1" t="s">
        <v>19</v>
      </c>
      <c r="E640" s="1" t="s">
        <v>20</v>
      </c>
      <c r="F640" s="1" t="s">
        <v>21</v>
      </c>
      <c r="G640" s="1" t="s">
        <v>22</v>
      </c>
      <c r="H640" s="2">
        <v>43739</v>
      </c>
      <c r="I640" s="2">
        <v>43830</v>
      </c>
      <c r="J640" s="2">
        <v>43760</v>
      </c>
      <c r="K640" s="1"/>
      <c r="L640" s="1" t="s">
        <v>641</v>
      </c>
      <c r="M640" s="1" t="s">
        <v>11511</v>
      </c>
      <c r="N640">
        <v>28.77</v>
      </c>
      <c r="O640">
        <v>28.77</v>
      </c>
      <c r="P640" s="1"/>
      <c r="Q640" s="1"/>
    </row>
    <row r="641" spans="1:17" x14ac:dyDescent="0.2">
      <c r="A641">
        <v>35</v>
      </c>
      <c r="B641" s="1" t="s">
        <v>17</v>
      </c>
      <c r="C641" s="1" t="s">
        <v>18</v>
      </c>
      <c r="D641" s="1" t="s">
        <v>19</v>
      </c>
      <c r="E641" s="1" t="s">
        <v>20</v>
      </c>
      <c r="F641" s="1" t="s">
        <v>21</v>
      </c>
      <c r="G641" s="1" t="s">
        <v>22</v>
      </c>
      <c r="H641" s="2">
        <v>43739</v>
      </c>
      <c r="I641" s="2">
        <v>43830</v>
      </c>
      <c r="J641" s="2">
        <v>43760</v>
      </c>
      <c r="K641" s="1"/>
      <c r="L641" s="1" t="s">
        <v>642</v>
      </c>
      <c r="M641" s="1" t="s">
        <v>11511</v>
      </c>
      <c r="N641">
        <v>8.3495000000000008</v>
      </c>
      <c r="O641">
        <v>8.3522130000000008</v>
      </c>
      <c r="P641" s="1"/>
      <c r="Q641" s="1"/>
    </row>
    <row r="642" spans="1:17" x14ac:dyDescent="0.2">
      <c r="A642">
        <v>35</v>
      </c>
      <c r="B642" s="1" t="s">
        <v>17</v>
      </c>
      <c r="C642" s="1" t="s">
        <v>18</v>
      </c>
      <c r="D642" s="1" t="s">
        <v>19</v>
      </c>
      <c r="E642" s="1" t="s">
        <v>20</v>
      </c>
      <c r="F642" s="1" t="s">
        <v>21</v>
      </c>
      <c r="G642" s="1" t="s">
        <v>22</v>
      </c>
      <c r="H642" s="2">
        <v>43739</v>
      </c>
      <c r="I642" s="2">
        <v>43830</v>
      </c>
      <c r="J642" s="2">
        <v>43760</v>
      </c>
      <c r="K642" s="1"/>
      <c r="L642" s="1" t="s">
        <v>120</v>
      </c>
      <c r="M642" s="1" t="s">
        <v>11510</v>
      </c>
      <c r="N642">
        <v>101.623333</v>
      </c>
      <c r="O642">
        <v>101.50694</v>
      </c>
      <c r="P642" s="1" t="s">
        <v>11809</v>
      </c>
      <c r="Q642" s="1" t="s">
        <v>20674</v>
      </c>
    </row>
    <row r="643" spans="1:17" x14ac:dyDescent="0.2">
      <c r="A643">
        <v>35</v>
      </c>
      <c r="B643" s="1" t="s">
        <v>17</v>
      </c>
      <c r="C643" s="1" t="s">
        <v>18</v>
      </c>
      <c r="D643" s="1" t="s">
        <v>19</v>
      </c>
      <c r="E643" s="1" t="s">
        <v>20</v>
      </c>
      <c r="F643" s="1" t="s">
        <v>21</v>
      </c>
      <c r="G643" s="1" t="s">
        <v>22</v>
      </c>
      <c r="H643" s="2">
        <v>43739</v>
      </c>
      <c r="I643" s="2">
        <v>43830</v>
      </c>
      <c r="J643" s="2">
        <v>43760</v>
      </c>
      <c r="K643" s="1"/>
      <c r="L643" s="1" t="s">
        <v>643</v>
      </c>
      <c r="M643" s="1" t="s">
        <v>11511</v>
      </c>
      <c r="N643">
        <v>1.056125</v>
      </c>
      <c r="O643">
        <v>1.0616989999999999</v>
      </c>
      <c r="P643" s="1" t="s">
        <v>11810</v>
      </c>
      <c r="Q643" s="1" t="s">
        <v>20675</v>
      </c>
    </row>
    <row r="644" spans="1:17" x14ac:dyDescent="0.2">
      <c r="A644">
        <v>35</v>
      </c>
      <c r="B644" s="1" t="s">
        <v>17</v>
      </c>
      <c r="C644" s="1" t="s">
        <v>18</v>
      </c>
      <c r="D644" s="1" t="s">
        <v>19</v>
      </c>
      <c r="E644" s="1" t="s">
        <v>20</v>
      </c>
      <c r="F644" s="1" t="s">
        <v>21</v>
      </c>
      <c r="G644" s="1" t="s">
        <v>22</v>
      </c>
      <c r="H644" s="2">
        <v>43739</v>
      </c>
      <c r="I644" s="2">
        <v>43830</v>
      </c>
      <c r="J644" s="2">
        <v>43760</v>
      </c>
      <c r="K644" s="1"/>
      <c r="L644" s="1" t="s">
        <v>644</v>
      </c>
      <c r="M644" s="1" t="s">
        <v>11510</v>
      </c>
      <c r="N644">
        <v>103.205</v>
      </c>
      <c r="O644">
        <v>103.167793</v>
      </c>
      <c r="P644" s="1"/>
      <c r="Q644" s="1"/>
    </row>
    <row r="645" spans="1:17" x14ac:dyDescent="0.2">
      <c r="A645">
        <v>35</v>
      </c>
      <c r="B645" s="1" t="s">
        <v>17</v>
      </c>
      <c r="C645" s="1" t="s">
        <v>18</v>
      </c>
      <c r="D645" s="1" t="s">
        <v>19</v>
      </c>
      <c r="E645" s="1" t="s">
        <v>20</v>
      </c>
      <c r="F645" s="1" t="s">
        <v>21</v>
      </c>
      <c r="G645" s="1" t="s">
        <v>22</v>
      </c>
      <c r="H645" s="2">
        <v>43739</v>
      </c>
      <c r="I645" s="2">
        <v>43830</v>
      </c>
      <c r="J645" s="2">
        <v>43760</v>
      </c>
      <c r="K645" s="1"/>
      <c r="L645" s="1" t="s">
        <v>645</v>
      </c>
      <c r="M645" s="1" t="s">
        <v>11511</v>
      </c>
      <c r="N645">
        <v>1.2925709999999999</v>
      </c>
      <c r="O645">
        <v>1.2822640000000001</v>
      </c>
      <c r="P645" s="1" t="s">
        <v>11811</v>
      </c>
      <c r="Q645" s="1" t="s">
        <v>15934</v>
      </c>
    </row>
    <row r="646" spans="1:17" x14ac:dyDescent="0.2">
      <c r="A646">
        <v>35</v>
      </c>
      <c r="B646" s="1" t="s">
        <v>17</v>
      </c>
      <c r="C646" s="1" t="s">
        <v>18</v>
      </c>
      <c r="D646" s="1" t="s">
        <v>19</v>
      </c>
      <c r="E646" s="1" t="s">
        <v>20</v>
      </c>
      <c r="F646" s="1" t="s">
        <v>21</v>
      </c>
      <c r="G646" s="1" t="s">
        <v>22</v>
      </c>
      <c r="H646" s="2">
        <v>43739</v>
      </c>
      <c r="I646" s="2">
        <v>43830</v>
      </c>
      <c r="J646" s="2">
        <v>43760</v>
      </c>
      <c r="K646" s="1"/>
      <c r="L646" s="1" t="s">
        <v>126</v>
      </c>
      <c r="M646" s="1" t="s">
        <v>11511</v>
      </c>
      <c r="N646">
        <v>67.355999999999995</v>
      </c>
      <c r="O646">
        <v>67.293812000000003</v>
      </c>
      <c r="P646" s="1" t="s">
        <v>11812</v>
      </c>
      <c r="Q646" s="1" t="s">
        <v>16731</v>
      </c>
    </row>
    <row r="647" spans="1:17" x14ac:dyDescent="0.2">
      <c r="A647">
        <v>35</v>
      </c>
      <c r="B647" s="1" t="s">
        <v>17</v>
      </c>
      <c r="C647" s="1" t="s">
        <v>18</v>
      </c>
      <c r="D647" s="1" t="s">
        <v>19</v>
      </c>
      <c r="E647" s="1" t="s">
        <v>20</v>
      </c>
      <c r="F647" s="1" t="s">
        <v>21</v>
      </c>
      <c r="G647" s="1" t="s">
        <v>22</v>
      </c>
      <c r="H647" s="2">
        <v>43739</v>
      </c>
      <c r="I647" s="2">
        <v>43830</v>
      </c>
      <c r="J647" s="2">
        <v>43760</v>
      </c>
      <c r="K647" s="1"/>
      <c r="L647" s="1" t="s">
        <v>646</v>
      </c>
      <c r="M647" s="1" t="s">
        <v>11511</v>
      </c>
      <c r="N647">
        <v>1.5902499999999999</v>
      </c>
      <c r="O647">
        <v>1.5961350000000001</v>
      </c>
      <c r="P647" s="1" t="s">
        <v>11813</v>
      </c>
      <c r="Q647" s="1" t="s">
        <v>19457</v>
      </c>
    </row>
    <row r="648" spans="1:17" x14ac:dyDescent="0.2">
      <c r="A648">
        <v>35</v>
      </c>
      <c r="B648" s="1" t="s">
        <v>17</v>
      </c>
      <c r="C648" s="1" t="s">
        <v>18</v>
      </c>
      <c r="D648" s="1" t="s">
        <v>19</v>
      </c>
      <c r="E648" s="1" t="s">
        <v>20</v>
      </c>
      <c r="F648" s="1" t="s">
        <v>21</v>
      </c>
      <c r="G648" s="1" t="s">
        <v>22</v>
      </c>
      <c r="H648" s="2">
        <v>43739</v>
      </c>
      <c r="I648" s="2">
        <v>43830</v>
      </c>
      <c r="J648" s="2">
        <v>43760</v>
      </c>
      <c r="K648" s="1"/>
      <c r="L648" s="1" t="s">
        <v>129</v>
      </c>
      <c r="M648" s="1" t="s">
        <v>11511</v>
      </c>
      <c r="N648">
        <v>64.876000000000005</v>
      </c>
      <c r="O648">
        <v>64.800037000000003</v>
      </c>
      <c r="P648" s="1" t="s">
        <v>11814</v>
      </c>
      <c r="Q648" s="1" t="s">
        <v>14993</v>
      </c>
    </row>
    <row r="649" spans="1:17" x14ac:dyDescent="0.2">
      <c r="A649">
        <v>35</v>
      </c>
      <c r="B649" s="1" t="s">
        <v>17</v>
      </c>
      <c r="C649" s="1" t="s">
        <v>18</v>
      </c>
      <c r="D649" s="1" t="s">
        <v>19</v>
      </c>
      <c r="E649" s="1" t="s">
        <v>20</v>
      </c>
      <c r="F649" s="1" t="s">
        <v>21</v>
      </c>
      <c r="G649" s="1" t="s">
        <v>22</v>
      </c>
      <c r="H649" s="2">
        <v>43739</v>
      </c>
      <c r="I649" s="2">
        <v>43830</v>
      </c>
      <c r="J649" s="2">
        <v>43760</v>
      </c>
      <c r="K649" s="1"/>
      <c r="L649" s="1" t="s">
        <v>647</v>
      </c>
      <c r="M649" s="1" t="s">
        <v>11511</v>
      </c>
      <c r="N649">
        <v>2.7589999999999999</v>
      </c>
      <c r="O649">
        <v>2.7482730000000002</v>
      </c>
      <c r="P649" s="1" t="s">
        <v>11815</v>
      </c>
      <c r="Q649" s="1" t="s">
        <v>20676</v>
      </c>
    </row>
    <row r="650" spans="1:17" x14ac:dyDescent="0.2">
      <c r="A650">
        <v>35</v>
      </c>
      <c r="B650" s="1" t="s">
        <v>17</v>
      </c>
      <c r="C650" s="1" t="s">
        <v>18</v>
      </c>
      <c r="D650" s="1" t="s">
        <v>19</v>
      </c>
      <c r="E650" s="1" t="s">
        <v>20</v>
      </c>
      <c r="F650" s="1" t="s">
        <v>21</v>
      </c>
      <c r="G650" s="1" t="s">
        <v>22</v>
      </c>
      <c r="H650" s="2">
        <v>43739</v>
      </c>
      <c r="I650" s="2">
        <v>43830</v>
      </c>
      <c r="J650" s="2">
        <v>43760</v>
      </c>
      <c r="K650" s="1"/>
      <c r="L650" s="1" t="s">
        <v>132</v>
      </c>
      <c r="M650" s="1" t="s">
        <v>11511</v>
      </c>
      <c r="N650">
        <v>5.5386670000000002</v>
      </c>
      <c r="O650">
        <v>5.5367839999999999</v>
      </c>
      <c r="P650" s="1" t="s">
        <v>11816</v>
      </c>
      <c r="Q650" s="1" t="s">
        <v>20677</v>
      </c>
    </row>
    <row r="651" spans="1:17" x14ac:dyDescent="0.2">
      <c r="A651">
        <v>35</v>
      </c>
      <c r="B651" s="1" t="s">
        <v>17</v>
      </c>
      <c r="C651" s="1" t="s">
        <v>18</v>
      </c>
      <c r="D651" s="1" t="s">
        <v>19</v>
      </c>
      <c r="E651" s="1" t="s">
        <v>20</v>
      </c>
      <c r="F651" s="1" t="s">
        <v>21</v>
      </c>
      <c r="G651" s="1" t="s">
        <v>22</v>
      </c>
      <c r="H651" s="2">
        <v>43739</v>
      </c>
      <c r="I651" s="2">
        <v>43830</v>
      </c>
      <c r="J651" s="2">
        <v>43760</v>
      </c>
      <c r="K651" s="1"/>
      <c r="L651" s="1" t="s">
        <v>648</v>
      </c>
      <c r="M651" s="1" t="s">
        <v>11511</v>
      </c>
      <c r="N651">
        <v>1.3965000000000001</v>
      </c>
      <c r="O651">
        <v>1.397454</v>
      </c>
      <c r="P651" s="1"/>
      <c r="Q651" s="1"/>
    </row>
    <row r="652" spans="1:17" x14ac:dyDescent="0.2">
      <c r="A652">
        <v>35</v>
      </c>
      <c r="B652" s="1" t="s">
        <v>17</v>
      </c>
      <c r="C652" s="1" t="s">
        <v>18</v>
      </c>
      <c r="D652" s="1" t="s">
        <v>19</v>
      </c>
      <c r="E652" s="1" t="s">
        <v>20</v>
      </c>
      <c r="F652" s="1" t="s">
        <v>21</v>
      </c>
      <c r="G652" s="1" t="s">
        <v>22</v>
      </c>
      <c r="H652" s="2">
        <v>43739</v>
      </c>
      <c r="I652" s="2">
        <v>43830</v>
      </c>
      <c r="J652" s="2">
        <v>43760</v>
      </c>
      <c r="K652" s="1"/>
      <c r="L652" s="1" t="s">
        <v>135</v>
      </c>
      <c r="M652" s="1" t="s">
        <v>11510</v>
      </c>
      <c r="N652">
        <v>152.81304</v>
      </c>
      <c r="O652">
        <v>152.81304</v>
      </c>
      <c r="P652" s="1"/>
      <c r="Q652" s="1"/>
    </row>
    <row r="653" spans="1:17" x14ac:dyDescent="0.2">
      <c r="A653">
        <v>35</v>
      </c>
      <c r="B653" s="1" t="s">
        <v>17</v>
      </c>
      <c r="C653" s="1" t="s">
        <v>18</v>
      </c>
      <c r="D653" s="1" t="s">
        <v>19</v>
      </c>
      <c r="E653" s="1" t="s">
        <v>20</v>
      </c>
      <c r="F653" s="1" t="s">
        <v>21</v>
      </c>
      <c r="G653" s="1" t="s">
        <v>22</v>
      </c>
      <c r="H653" s="2">
        <v>43739</v>
      </c>
      <c r="I653" s="2">
        <v>43830</v>
      </c>
      <c r="J653" s="2">
        <v>43760</v>
      </c>
      <c r="K653" s="1"/>
      <c r="L653" s="1" t="s">
        <v>516</v>
      </c>
      <c r="M653" s="1" t="s">
        <v>11511</v>
      </c>
      <c r="N653">
        <v>2.452</v>
      </c>
      <c r="O653">
        <v>2.4524439999999998</v>
      </c>
      <c r="P653" s="1"/>
      <c r="Q653" s="1"/>
    </row>
    <row r="654" spans="1:17" x14ac:dyDescent="0.2">
      <c r="A654">
        <v>35</v>
      </c>
      <c r="B654" s="1" t="s">
        <v>17</v>
      </c>
      <c r="C654" s="1" t="s">
        <v>18</v>
      </c>
      <c r="D654" s="1" t="s">
        <v>19</v>
      </c>
      <c r="E654" s="1" t="s">
        <v>20</v>
      </c>
      <c r="F654" s="1" t="s">
        <v>21</v>
      </c>
      <c r="G654" s="1" t="s">
        <v>22</v>
      </c>
      <c r="H654" s="2">
        <v>43739</v>
      </c>
      <c r="I654" s="2">
        <v>43830</v>
      </c>
      <c r="J654" s="2">
        <v>43760</v>
      </c>
      <c r="K654" s="1"/>
      <c r="L654" s="1" t="s">
        <v>649</v>
      </c>
      <c r="M654" s="1" t="s">
        <v>11510</v>
      </c>
      <c r="N654">
        <v>101.30231999999999</v>
      </c>
      <c r="O654">
        <v>101.30231999999999</v>
      </c>
      <c r="P654" s="1"/>
      <c r="Q654" s="1"/>
    </row>
    <row r="655" spans="1:17" x14ac:dyDescent="0.2">
      <c r="A655">
        <v>35</v>
      </c>
      <c r="B655" s="1" t="s">
        <v>17</v>
      </c>
      <c r="C655" s="1" t="s">
        <v>18</v>
      </c>
      <c r="D655" s="1" t="s">
        <v>19</v>
      </c>
      <c r="E655" s="1" t="s">
        <v>20</v>
      </c>
      <c r="F655" s="1" t="s">
        <v>21</v>
      </c>
      <c r="G655" s="1" t="s">
        <v>22</v>
      </c>
      <c r="H655" s="2">
        <v>43739</v>
      </c>
      <c r="I655" s="2">
        <v>43830</v>
      </c>
      <c r="J655" s="2">
        <v>43760</v>
      </c>
      <c r="K655" s="1"/>
      <c r="L655" s="1" t="s">
        <v>650</v>
      </c>
      <c r="M655" s="1" t="s">
        <v>11511</v>
      </c>
      <c r="N655">
        <v>0.262714</v>
      </c>
      <c r="O655">
        <v>0.26301600000000003</v>
      </c>
      <c r="P655" s="1" t="s">
        <v>11817</v>
      </c>
      <c r="Q655" s="1" t="s">
        <v>20515</v>
      </c>
    </row>
    <row r="656" spans="1:17" x14ac:dyDescent="0.2">
      <c r="A656">
        <v>35</v>
      </c>
      <c r="B656" s="1" t="s">
        <v>17</v>
      </c>
      <c r="C656" s="1" t="s">
        <v>18</v>
      </c>
      <c r="D656" s="1" t="s">
        <v>19</v>
      </c>
      <c r="E656" s="1" t="s">
        <v>20</v>
      </c>
      <c r="F656" s="1" t="s">
        <v>21</v>
      </c>
      <c r="G656" s="1" t="s">
        <v>22</v>
      </c>
      <c r="H656" s="2">
        <v>43739</v>
      </c>
      <c r="I656" s="2">
        <v>43830</v>
      </c>
      <c r="J656" s="2">
        <v>43760</v>
      </c>
      <c r="K656" s="1"/>
      <c r="L656" s="1" t="s">
        <v>141</v>
      </c>
      <c r="M656" s="1" t="s">
        <v>11510</v>
      </c>
      <c r="N656">
        <v>103.622033</v>
      </c>
      <c r="O656">
        <v>103.622033</v>
      </c>
      <c r="P656" s="1" t="s">
        <v>11818</v>
      </c>
      <c r="Q656" s="1" t="s">
        <v>16007</v>
      </c>
    </row>
    <row r="657" spans="1:17" x14ac:dyDescent="0.2">
      <c r="A657">
        <v>35</v>
      </c>
      <c r="B657" s="1" t="s">
        <v>17</v>
      </c>
      <c r="C657" s="1" t="s">
        <v>18</v>
      </c>
      <c r="D657" s="1" t="s">
        <v>19</v>
      </c>
      <c r="E657" s="1" t="s">
        <v>20</v>
      </c>
      <c r="F657" s="1" t="s">
        <v>21</v>
      </c>
      <c r="G657" s="1" t="s">
        <v>22</v>
      </c>
      <c r="H657" s="2">
        <v>43739</v>
      </c>
      <c r="I657" s="2">
        <v>43830</v>
      </c>
      <c r="J657" s="2">
        <v>43760</v>
      </c>
      <c r="K657" s="1"/>
      <c r="L657" s="1" t="s">
        <v>651</v>
      </c>
      <c r="M657" s="1" t="s">
        <v>11511</v>
      </c>
      <c r="N657">
        <v>2.6694</v>
      </c>
      <c r="O657">
        <v>2.6732499999999999</v>
      </c>
      <c r="P657" s="1" t="s">
        <v>11819</v>
      </c>
      <c r="Q657" s="1" t="s">
        <v>20678</v>
      </c>
    </row>
    <row r="658" spans="1:17" x14ac:dyDescent="0.2">
      <c r="A658">
        <v>35</v>
      </c>
      <c r="B658" s="1" t="s">
        <v>17</v>
      </c>
      <c r="C658" s="1" t="s">
        <v>18</v>
      </c>
      <c r="D658" s="1" t="s">
        <v>19</v>
      </c>
      <c r="E658" s="1" t="s">
        <v>20</v>
      </c>
      <c r="F658" s="1" t="s">
        <v>21</v>
      </c>
      <c r="G658" s="1" t="s">
        <v>22</v>
      </c>
      <c r="H658" s="2">
        <v>43739</v>
      </c>
      <c r="I658" s="2">
        <v>43830</v>
      </c>
      <c r="J658" s="2">
        <v>43760</v>
      </c>
      <c r="K658" s="1"/>
      <c r="L658" s="1" t="s">
        <v>652</v>
      </c>
      <c r="M658" s="1" t="s">
        <v>11510</v>
      </c>
      <c r="N658">
        <v>115.82514999999999</v>
      </c>
      <c r="O658">
        <v>115.82514999999999</v>
      </c>
      <c r="P658" s="1" t="s">
        <v>11820</v>
      </c>
      <c r="Q658" s="1" t="s">
        <v>20679</v>
      </c>
    </row>
    <row r="659" spans="1:17" x14ac:dyDescent="0.2">
      <c r="A659">
        <v>35</v>
      </c>
      <c r="B659" s="1" t="s">
        <v>17</v>
      </c>
      <c r="C659" s="1" t="s">
        <v>18</v>
      </c>
      <c r="D659" s="1" t="s">
        <v>19</v>
      </c>
      <c r="E659" s="1" t="s">
        <v>20</v>
      </c>
      <c r="F659" s="1" t="s">
        <v>21</v>
      </c>
      <c r="G659" s="1" t="s">
        <v>22</v>
      </c>
      <c r="H659" s="2">
        <v>43739</v>
      </c>
      <c r="I659" s="2">
        <v>43830</v>
      </c>
      <c r="J659" s="2">
        <v>43760</v>
      </c>
      <c r="K659" s="1"/>
      <c r="L659" s="1" t="s">
        <v>653</v>
      </c>
      <c r="M659" s="1" t="s">
        <v>11511</v>
      </c>
      <c r="N659">
        <v>0.20100000000000001</v>
      </c>
      <c r="O659">
        <v>0.200625</v>
      </c>
      <c r="P659" s="1" t="s">
        <v>11821</v>
      </c>
      <c r="Q659" s="1" t="s">
        <v>20680</v>
      </c>
    </row>
    <row r="660" spans="1:17" x14ac:dyDescent="0.2">
      <c r="A660">
        <v>35</v>
      </c>
      <c r="B660" s="1" t="s">
        <v>17</v>
      </c>
      <c r="C660" s="1" t="s">
        <v>18</v>
      </c>
      <c r="D660" s="1" t="s">
        <v>19</v>
      </c>
      <c r="E660" s="1" t="s">
        <v>20</v>
      </c>
      <c r="F660" s="1" t="s">
        <v>21</v>
      </c>
      <c r="G660" s="1" t="s">
        <v>22</v>
      </c>
      <c r="H660" s="2">
        <v>43739</v>
      </c>
      <c r="I660" s="2">
        <v>43830</v>
      </c>
      <c r="J660" s="2">
        <v>43760</v>
      </c>
      <c r="K660" s="1"/>
      <c r="L660" s="1" t="s">
        <v>157</v>
      </c>
      <c r="M660" s="1" t="s">
        <v>11510</v>
      </c>
      <c r="N660">
        <v>106.07299999999999</v>
      </c>
      <c r="O660">
        <v>106.07299999999999</v>
      </c>
      <c r="P660" s="1"/>
      <c r="Q660" s="1"/>
    </row>
    <row r="661" spans="1:17" x14ac:dyDescent="0.2">
      <c r="A661">
        <v>35</v>
      </c>
      <c r="B661" s="1" t="s">
        <v>17</v>
      </c>
      <c r="C661" s="1" t="s">
        <v>18</v>
      </c>
      <c r="D661" s="1" t="s">
        <v>19</v>
      </c>
      <c r="E661" s="1" t="s">
        <v>20</v>
      </c>
      <c r="F661" s="1" t="s">
        <v>21</v>
      </c>
      <c r="G661" s="1" t="s">
        <v>22</v>
      </c>
      <c r="H661" s="2">
        <v>43739</v>
      </c>
      <c r="I661" s="2">
        <v>43830</v>
      </c>
      <c r="J661" s="2">
        <v>43760</v>
      </c>
      <c r="K661" s="1"/>
      <c r="L661" s="1" t="s">
        <v>654</v>
      </c>
      <c r="M661" s="1" t="s">
        <v>11511</v>
      </c>
      <c r="N661">
        <v>0.68633299999999997</v>
      </c>
      <c r="O661">
        <v>0.68633299999999997</v>
      </c>
      <c r="P661" s="1" t="s">
        <v>11822</v>
      </c>
      <c r="Q661" s="1" t="s">
        <v>12790</v>
      </c>
    </row>
    <row r="662" spans="1:17" x14ac:dyDescent="0.2">
      <c r="A662">
        <v>35</v>
      </c>
      <c r="B662" s="1" t="s">
        <v>17</v>
      </c>
      <c r="C662" s="1" t="s">
        <v>18</v>
      </c>
      <c r="D662" s="1" t="s">
        <v>19</v>
      </c>
      <c r="E662" s="1" t="s">
        <v>20</v>
      </c>
      <c r="F662" s="1" t="s">
        <v>21</v>
      </c>
      <c r="G662" s="1" t="s">
        <v>22</v>
      </c>
      <c r="H662" s="2">
        <v>43739</v>
      </c>
      <c r="I662" s="2">
        <v>43830</v>
      </c>
      <c r="J662" s="2">
        <v>43760</v>
      </c>
      <c r="K662" s="1"/>
      <c r="L662" s="1" t="s">
        <v>655</v>
      </c>
      <c r="M662" s="1" t="s">
        <v>11510</v>
      </c>
      <c r="N662">
        <v>100.88046799999999</v>
      </c>
      <c r="O662">
        <v>100.885796</v>
      </c>
      <c r="P662" s="1" t="s">
        <v>11823</v>
      </c>
      <c r="Q662" s="1" t="s">
        <v>16379</v>
      </c>
    </row>
    <row r="663" spans="1:17" x14ac:dyDescent="0.2">
      <c r="A663">
        <v>35</v>
      </c>
      <c r="B663" s="1" t="s">
        <v>17</v>
      </c>
      <c r="C663" s="1" t="s">
        <v>18</v>
      </c>
      <c r="D663" s="1" t="s">
        <v>19</v>
      </c>
      <c r="E663" s="1" t="s">
        <v>20</v>
      </c>
      <c r="F663" s="1" t="s">
        <v>21</v>
      </c>
      <c r="G663" s="1" t="s">
        <v>22</v>
      </c>
      <c r="H663" s="2">
        <v>43739</v>
      </c>
      <c r="I663" s="2">
        <v>43830</v>
      </c>
      <c r="J663" s="2">
        <v>43760</v>
      </c>
      <c r="K663" s="1"/>
      <c r="L663" s="1" t="s">
        <v>656</v>
      </c>
      <c r="M663" s="1" t="s">
        <v>11511</v>
      </c>
      <c r="N663">
        <v>3.4666670000000002</v>
      </c>
      <c r="O663">
        <v>3.477897</v>
      </c>
      <c r="P663" s="1" t="s">
        <v>11824</v>
      </c>
      <c r="Q663" s="1" t="s">
        <v>20681</v>
      </c>
    </row>
    <row r="664" spans="1:17" x14ac:dyDescent="0.2">
      <c r="A664">
        <v>35</v>
      </c>
      <c r="B664" s="1" t="s">
        <v>17</v>
      </c>
      <c r="C664" s="1" t="s">
        <v>18</v>
      </c>
      <c r="D664" s="1" t="s">
        <v>19</v>
      </c>
      <c r="E664" s="1" t="s">
        <v>20</v>
      </c>
      <c r="F664" s="1" t="s">
        <v>21</v>
      </c>
      <c r="G664" s="1" t="s">
        <v>22</v>
      </c>
      <c r="H664" s="2">
        <v>43739</v>
      </c>
      <c r="I664" s="2">
        <v>43830</v>
      </c>
      <c r="J664" s="2">
        <v>43760</v>
      </c>
      <c r="K664" s="1"/>
      <c r="L664" s="1" t="s">
        <v>163</v>
      </c>
      <c r="M664" s="1" t="s">
        <v>11510</v>
      </c>
      <c r="N664">
        <v>104.910472</v>
      </c>
      <c r="O664">
        <v>104.90500400000001</v>
      </c>
      <c r="P664" s="1" t="s">
        <v>11825</v>
      </c>
      <c r="Q664" s="1" t="s">
        <v>20682</v>
      </c>
    </row>
    <row r="665" spans="1:17" x14ac:dyDescent="0.2">
      <c r="A665">
        <v>35</v>
      </c>
      <c r="B665" s="1" t="s">
        <v>17</v>
      </c>
      <c r="C665" s="1" t="s">
        <v>18</v>
      </c>
      <c r="D665" s="1" t="s">
        <v>19</v>
      </c>
      <c r="E665" s="1" t="s">
        <v>20</v>
      </c>
      <c r="F665" s="1" t="s">
        <v>21</v>
      </c>
      <c r="G665" s="1" t="s">
        <v>22</v>
      </c>
      <c r="H665" s="2">
        <v>43739</v>
      </c>
      <c r="I665" s="2">
        <v>43830</v>
      </c>
      <c r="J665" s="2">
        <v>43760</v>
      </c>
      <c r="K665" s="1"/>
      <c r="L665" s="1" t="s">
        <v>657</v>
      </c>
      <c r="M665" s="1" t="s">
        <v>11511</v>
      </c>
      <c r="N665">
        <v>0.39500000000000002</v>
      </c>
      <c r="O665">
        <v>0.38769500000000001</v>
      </c>
      <c r="P665" s="1"/>
      <c r="Q665" s="1"/>
    </row>
    <row r="666" spans="1:17" x14ac:dyDescent="0.2">
      <c r="A666">
        <v>35</v>
      </c>
      <c r="B666" s="1" t="s">
        <v>17</v>
      </c>
      <c r="C666" s="1" t="s">
        <v>18</v>
      </c>
      <c r="D666" s="1" t="s">
        <v>19</v>
      </c>
      <c r="E666" s="1" t="s">
        <v>20</v>
      </c>
      <c r="F666" s="1" t="s">
        <v>21</v>
      </c>
      <c r="G666" s="1" t="s">
        <v>22</v>
      </c>
      <c r="H666" s="2">
        <v>43739</v>
      </c>
      <c r="I666" s="2">
        <v>43830</v>
      </c>
      <c r="J666" s="2">
        <v>43760</v>
      </c>
      <c r="K666" s="1"/>
      <c r="L666" s="1" t="s">
        <v>165</v>
      </c>
      <c r="M666" s="1" t="s">
        <v>11510</v>
      </c>
      <c r="N666">
        <v>110.934</v>
      </c>
      <c r="O666">
        <v>110.927311</v>
      </c>
      <c r="P666" s="1" t="s">
        <v>11826</v>
      </c>
      <c r="Q666" s="1" t="s">
        <v>20683</v>
      </c>
    </row>
    <row r="667" spans="1:17" x14ac:dyDescent="0.2">
      <c r="A667">
        <v>35</v>
      </c>
      <c r="B667" s="1" t="s">
        <v>17</v>
      </c>
      <c r="C667" s="1" t="s">
        <v>18</v>
      </c>
      <c r="D667" s="1" t="s">
        <v>19</v>
      </c>
      <c r="E667" s="1" t="s">
        <v>20</v>
      </c>
      <c r="F667" s="1" t="s">
        <v>21</v>
      </c>
      <c r="G667" s="1" t="s">
        <v>22</v>
      </c>
      <c r="H667" s="2">
        <v>43739</v>
      </c>
      <c r="I667" s="2">
        <v>43830</v>
      </c>
      <c r="J667" s="2">
        <v>43760</v>
      </c>
      <c r="K667" s="1"/>
      <c r="L667" s="1" t="s">
        <v>658</v>
      </c>
      <c r="M667" s="1" t="s">
        <v>11511</v>
      </c>
      <c r="N667">
        <v>3.984</v>
      </c>
      <c r="O667">
        <v>3.9850599999999998</v>
      </c>
      <c r="P667" s="1"/>
      <c r="Q667" s="1"/>
    </row>
    <row r="668" spans="1:17" x14ac:dyDescent="0.2">
      <c r="A668">
        <v>35</v>
      </c>
      <c r="B668" s="1" t="s">
        <v>17</v>
      </c>
      <c r="C668" s="1" t="s">
        <v>18</v>
      </c>
      <c r="D668" s="1" t="s">
        <v>19</v>
      </c>
      <c r="E668" s="1" t="s">
        <v>20</v>
      </c>
      <c r="F668" s="1" t="s">
        <v>21</v>
      </c>
      <c r="G668" s="1" t="s">
        <v>22</v>
      </c>
      <c r="H668" s="2">
        <v>43739</v>
      </c>
      <c r="I668" s="2">
        <v>43830</v>
      </c>
      <c r="J668" s="2">
        <v>43760</v>
      </c>
      <c r="K668" s="1"/>
      <c r="L668" s="1" t="s">
        <v>169</v>
      </c>
      <c r="M668" s="1" t="s">
        <v>11510</v>
      </c>
      <c r="N668">
        <v>103.511</v>
      </c>
      <c r="O668">
        <v>103.511</v>
      </c>
      <c r="P668" s="1"/>
      <c r="Q668" s="1"/>
    </row>
    <row r="669" spans="1:17" x14ac:dyDescent="0.2">
      <c r="A669">
        <v>35</v>
      </c>
      <c r="B669" s="1" t="s">
        <v>17</v>
      </c>
      <c r="C669" s="1" t="s">
        <v>18</v>
      </c>
      <c r="D669" s="1" t="s">
        <v>19</v>
      </c>
      <c r="E669" s="1" t="s">
        <v>20</v>
      </c>
      <c r="F669" s="1" t="s">
        <v>21</v>
      </c>
      <c r="G669" s="1" t="s">
        <v>22</v>
      </c>
      <c r="H669" s="2">
        <v>43739</v>
      </c>
      <c r="I669" s="2">
        <v>43830</v>
      </c>
      <c r="J669" s="2">
        <v>43760</v>
      </c>
      <c r="K669" s="1"/>
      <c r="L669" s="1" t="s">
        <v>659</v>
      </c>
      <c r="M669" s="1" t="s">
        <v>11511</v>
      </c>
      <c r="N669">
        <v>1.6140000000000001</v>
      </c>
      <c r="O669">
        <v>1.622018</v>
      </c>
      <c r="P669" s="1" t="s">
        <v>11827</v>
      </c>
      <c r="Q669" s="1" t="s">
        <v>20684</v>
      </c>
    </row>
    <row r="670" spans="1:17" x14ac:dyDescent="0.2">
      <c r="A670">
        <v>35</v>
      </c>
      <c r="B670" s="1" t="s">
        <v>17</v>
      </c>
      <c r="C670" s="1" t="s">
        <v>18</v>
      </c>
      <c r="D670" s="1" t="s">
        <v>19</v>
      </c>
      <c r="E670" s="1" t="s">
        <v>20</v>
      </c>
      <c r="F670" s="1" t="s">
        <v>21</v>
      </c>
      <c r="G670" s="1" t="s">
        <v>22</v>
      </c>
      <c r="H670" s="2">
        <v>43739</v>
      </c>
      <c r="I670" s="2">
        <v>43830</v>
      </c>
      <c r="J670" s="2">
        <v>43760</v>
      </c>
      <c r="K670" s="1"/>
      <c r="L670" s="1" t="s">
        <v>171</v>
      </c>
      <c r="M670" s="1" t="s">
        <v>11510</v>
      </c>
      <c r="N670">
        <v>106.005</v>
      </c>
      <c r="O670">
        <v>106.005</v>
      </c>
      <c r="P670" s="1"/>
      <c r="Q670" s="1"/>
    </row>
    <row r="671" spans="1:17" x14ac:dyDescent="0.2">
      <c r="A671">
        <v>35</v>
      </c>
      <c r="B671" s="1" t="s">
        <v>17</v>
      </c>
      <c r="C671" s="1" t="s">
        <v>18</v>
      </c>
      <c r="D671" s="1" t="s">
        <v>19</v>
      </c>
      <c r="E671" s="1" t="s">
        <v>20</v>
      </c>
      <c r="F671" s="1" t="s">
        <v>21</v>
      </c>
      <c r="G671" s="1" t="s">
        <v>22</v>
      </c>
      <c r="H671" s="2">
        <v>43739</v>
      </c>
      <c r="I671" s="2">
        <v>43830</v>
      </c>
      <c r="J671" s="2">
        <v>43760</v>
      </c>
      <c r="K671" s="1"/>
      <c r="L671" s="1" t="s">
        <v>660</v>
      </c>
      <c r="M671" s="1" t="s">
        <v>11511</v>
      </c>
      <c r="N671">
        <v>1.9521999999999999</v>
      </c>
      <c r="O671">
        <v>1.970518</v>
      </c>
      <c r="P671" s="1" t="s">
        <v>11828</v>
      </c>
      <c r="Q671" s="1" t="s">
        <v>11674</v>
      </c>
    </row>
    <row r="672" spans="1:17" x14ac:dyDescent="0.2">
      <c r="A672">
        <v>35</v>
      </c>
      <c r="B672" s="1" t="s">
        <v>17</v>
      </c>
      <c r="C672" s="1" t="s">
        <v>18</v>
      </c>
      <c r="D672" s="1" t="s">
        <v>19</v>
      </c>
      <c r="E672" s="1" t="s">
        <v>20</v>
      </c>
      <c r="F672" s="1" t="s">
        <v>21</v>
      </c>
      <c r="G672" s="1" t="s">
        <v>22</v>
      </c>
      <c r="H672" s="2">
        <v>43739</v>
      </c>
      <c r="I672" s="2">
        <v>43830</v>
      </c>
      <c r="J672" s="2">
        <v>43760</v>
      </c>
      <c r="K672" s="1"/>
      <c r="L672" s="1" t="s">
        <v>661</v>
      </c>
      <c r="M672" s="1" t="s">
        <v>11510</v>
      </c>
      <c r="N672">
        <v>99.95</v>
      </c>
      <c r="O672">
        <v>99.95</v>
      </c>
      <c r="P672" s="1"/>
      <c r="Q672" s="1"/>
    </row>
    <row r="673" spans="1:17" x14ac:dyDescent="0.2">
      <c r="A673">
        <v>35</v>
      </c>
      <c r="B673" s="1" t="s">
        <v>17</v>
      </c>
      <c r="C673" s="1" t="s">
        <v>18</v>
      </c>
      <c r="D673" s="1" t="s">
        <v>19</v>
      </c>
      <c r="E673" s="1" t="s">
        <v>20</v>
      </c>
      <c r="F673" s="1" t="s">
        <v>21</v>
      </c>
      <c r="G673" s="1" t="s">
        <v>22</v>
      </c>
      <c r="H673" s="2">
        <v>43739</v>
      </c>
      <c r="I673" s="2">
        <v>43830</v>
      </c>
      <c r="J673" s="2">
        <v>43760</v>
      </c>
      <c r="K673" s="1"/>
      <c r="L673" s="1" t="s">
        <v>662</v>
      </c>
      <c r="M673" s="1" t="s">
        <v>11511</v>
      </c>
      <c r="N673">
        <v>0.25087500000000001</v>
      </c>
      <c r="O673">
        <v>0.25327100000000002</v>
      </c>
      <c r="P673" s="1" t="s">
        <v>11829</v>
      </c>
      <c r="Q673" s="1" t="s">
        <v>15952</v>
      </c>
    </row>
    <row r="674" spans="1:17" x14ac:dyDescent="0.2">
      <c r="A674">
        <v>35</v>
      </c>
      <c r="B674" s="1" t="s">
        <v>17</v>
      </c>
      <c r="C674" s="1" t="s">
        <v>18</v>
      </c>
      <c r="D674" s="1" t="s">
        <v>19</v>
      </c>
      <c r="E674" s="1" t="s">
        <v>20</v>
      </c>
      <c r="F674" s="1" t="s">
        <v>21</v>
      </c>
      <c r="G674" s="1" t="s">
        <v>22</v>
      </c>
      <c r="H674" s="2">
        <v>43739</v>
      </c>
      <c r="I674" s="2">
        <v>43830</v>
      </c>
      <c r="J674" s="2">
        <v>43760</v>
      </c>
      <c r="K674" s="1"/>
      <c r="L674" s="1" t="s">
        <v>173</v>
      </c>
      <c r="M674" s="1" t="s">
        <v>11510</v>
      </c>
      <c r="N674">
        <v>101.2608</v>
      </c>
      <c r="O674">
        <v>101.2608</v>
      </c>
      <c r="P674" s="1"/>
      <c r="Q674" s="1"/>
    </row>
    <row r="675" spans="1:17" x14ac:dyDescent="0.2">
      <c r="A675">
        <v>35</v>
      </c>
      <c r="B675" s="1" t="s">
        <v>17</v>
      </c>
      <c r="C675" s="1" t="s">
        <v>18</v>
      </c>
      <c r="D675" s="1" t="s">
        <v>19</v>
      </c>
      <c r="E675" s="1" t="s">
        <v>20</v>
      </c>
      <c r="F675" s="1" t="s">
        <v>21</v>
      </c>
      <c r="G675" s="1" t="s">
        <v>22</v>
      </c>
      <c r="H675" s="2">
        <v>43739</v>
      </c>
      <c r="I675" s="2">
        <v>43830</v>
      </c>
      <c r="J675" s="2">
        <v>43760</v>
      </c>
      <c r="K675" s="1"/>
      <c r="L675" s="1" t="s">
        <v>663</v>
      </c>
      <c r="M675" s="1" t="s">
        <v>11511</v>
      </c>
      <c r="N675">
        <v>0.22550000000000001</v>
      </c>
      <c r="O675">
        <v>0.228162</v>
      </c>
      <c r="P675" s="1"/>
      <c r="Q675" s="1"/>
    </row>
    <row r="676" spans="1:17" x14ac:dyDescent="0.2">
      <c r="A676">
        <v>35</v>
      </c>
      <c r="B676" s="1" t="s">
        <v>17</v>
      </c>
      <c r="C676" s="1" t="s">
        <v>18</v>
      </c>
      <c r="D676" s="1" t="s">
        <v>19</v>
      </c>
      <c r="E676" s="1" t="s">
        <v>20</v>
      </c>
      <c r="F676" s="1" t="s">
        <v>21</v>
      </c>
      <c r="G676" s="1" t="s">
        <v>22</v>
      </c>
      <c r="H676" s="2">
        <v>43739</v>
      </c>
      <c r="I676" s="2">
        <v>43830</v>
      </c>
      <c r="J676" s="2">
        <v>43760</v>
      </c>
      <c r="K676" s="1"/>
      <c r="L676" s="1" t="s">
        <v>509</v>
      </c>
      <c r="M676" s="1" t="s">
        <v>11510</v>
      </c>
      <c r="N676">
        <v>100.511695</v>
      </c>
      <c r="O676">
        <v>100.508927</v>
      </c>
      <c r="P676" s="1" t="s">
        <v>11830</v>
      </c>
      <c r="Q676" s="1" t="s">
        <v>20685</v>
      </c>
    </row>
    <row r="677" spans="1:17" x14ac:dyDescent="0.2">
      <c r="A677">
        <v>35</v>
      </c>
      <c r="B677" s="1" t="s">
        <v>17</v>
      </c>
      <c r="C677" s="1" t="s">
        <v>18</v>
      </c>
      <c r="D677" s="1" t="s">
        <v>19</v>
      </c>
      <c r="E677" s="1" t="s">
        <v>20</v>
      </c>
      <c r="F677" s="1" t="s">
        <v>21</v>
      </c>
      <c r="G677" s="1" t="s">
        <v>22</v>
      </c>
      <c r="H677" s="2">
        <v>43739</v>
      </c>
      <c r="I677" s="2">
        <v>43830</v>
      </c>
      <c r="J677" s="2">
        <v>43760</v>
      </c>
      <c r="K677" s="1"/>
      <c r="L677" s="1" t="s">
        <v>664</v>
      </c>
      <c r="M677" s="1" t="s">
        <v>11511</v>
      </c>
      <c r="N677">
        <v>10.278</v>
      </c>
      <c r="O677">
        <v>10.228049</v>
      </c>
      <c r="P677" s="1" t="s">
        <v>11831</v>
      </c>
      <c r="Q677" s="1" t="s">
        <v>19228</v>
      </c>
    </row>
    <row r="678" spans="1:17" x14ac:dyDescent="0.2">
      <c r="A678">
        <v>35</v>
      </c>
      <c r="B678" s="1" t="s">
        <v>17</v>
      </c>
      <c r="C678" s="1" t="s">
        <v>18</v>
      </c>
      <c r="D678" s="1" t="s">
        <v>19</v>
      </c>
      <c r="E678" s="1" t="s">
        <v>20</v>
      </c>
      <c r="F678" s="1" t="s">
        <v>21</v>
      </c>
      <c r="G678" s="1" t="s">
        <v>22</v>
      </c>
      <c r="H678" s="2">
        <v>43739</v>
      </c>
      <c r="I678" s="2">
        <v>43830</v>
      </c>
      <c r="J678" s="2">
        <v>43760</v>
      </c>
      <c r="K678" s="1"/>
      <c r="L678" s="1" t="s">
        <v>665</v>
      </c>
      <c r="M678" s="1" t="s">
        <v>11510</v>
      </c>
      <c r="N678">
        <v>100.95699999999999</v>
      </c>
      <c r="O678">
        <v>100.95798600000001</v>
      </c>
      <c r="P678" s="1" t="s">
        <v>11832</v>
      </c>
      <c r="Q678" s="1" t="s">
        <v>20686</v>
      </c>
    </row>
    <row r="679" spans="1:17" x14ac:dyDescent="0.2">
      <c r="A679">
        <v>35</v>
      </c>
      <c r="B679" s="1" t="s">
        <v>17</v>
      </c>
      <c r="C679" s="1" t="s">
        <v>18</v>
      </c>
      <c r="D679" s="1" t="s">
        <v>19</v>
      </c>
      <c r="E679" s="1" t="s">
        <v>20</v>
      </c>
      <c r="F679" s="1" t="s">
        <v>21</v>
      </c>
      <c r="G679" s="1" t="s">
        <v>22</v>
      </c>
      <c r="H679" s="2">
        <v>43739</v>
      </c>
      <c r="I679" s="2">
        <v>43830</v>
      </c>
      <c r="J679" s="2">
        <v>43760</v>
      </c>
      <c r="K679" s="1"/>
      <c r="L679" s="1" t="s">
        <v>560</v>
      </c>
      <c r="M679" s="1" t="s">
        <v>11511</v>
      </c>
      <c r="N679">
        <v>6.3075000000000001</v>
      </c>
      <c r="O679">
        <v>6.4035929999999999</v>
      </c>
      <c r="P679" s="1"/>
      <c r="Q679" s="1"/>
    </row>
    <row r="680" spans="1:17" x14ac:dyDescent="0.2">
      <c r="A680">
        <v>35</v>
      </c>
      <c r="B680" s="1" t="s">
        <v>17</v>
      </c>
      <c r="C680" s="1" t="s">
        <v>18</v>
      </c>
      <c r="D680" s="1" t="s">
        <v>19</v>
      </c>
      <c r="E680" s="1" t="s">
        <v>20</v>
      </c>
      <c r="F680" s="1" t="s">
        <v>21</v>
      </c>
      <c r="G680" s="1" t="s">
        <v>22</v>
      </c>
      <c r="H680" s="2">
        <v>43739</v>
      </c>
      <c r="I680" s="2">
        <v>43830</v>
      </c>
      <c r="J680" s="2">
        <v>43760</v>
      </c>
      <c r="K680" s="1"/>
      <c r="L680" s="1" t="s">
        <v>666</v>
      </c>
      <c r="M680" s="1" t="s">
        <v>11510</v>
      </c>
      <c r="N680">
        <v>106.939258</v>
      </c>
      <c r="O680">
        <v>106.9294</v>
      </c>
      <c r="P680" s="1" t="s">
        <v>11833</v>
      </c>
      <c r="Q680" s="1" t="s">
        <v>20687</v>
      </c>
    </row>
    <row r="681" spans="1:17" x14ac:dyDescent="0.2">
      <c r="A681">
        <v>35</v>
      </c>
      <c r="B681" s="1" t="s">
        <v>17</v>
      </c>
      <c r="C681" s="1" t="s">
        <v>18</v>
      </c>
      <c r="D681" s="1" t="s">
        <v>19</v>
      </c>
      <c r="E681" s="1" t="s">
        <v>20</v>
      </c>
      <c r="F681" s="1" t="s">
        <v>21</v>
      </c>
      <c r="G681" s="1" t="s">
        <v>22</v>
      </c>
      <c r="H681" s="2">
        <v>43739</v>
      </c>
      <c r="I681" s="2">
        <v>43830</v>
      </c>
      <c r="J681" s="2">
        <v>43760</v>
      </c>
      <c r="K681" s="1"/>
      <c r="L681" s="1" t="s">
        <v>667</v>
      </c>
      <c r="M681" s="1" t="s">
        <v>11511</v>
      </c>
      <c r="N681">
        <v>10.651</v>
      </c>
      <c r="O681">
        <v>10.628081</v>
      </c>
      <c r="P681" s="1"/>
      <c r="Q681" s="1"/>
    </row>
    <row r="682" spans="1:17" x14ac:dyDescent="0.2">
      <c r="A682">
        <v>35</v>
      </c>
      <c r="B682" s="1" t="s">
        <v>17</v>
      </c>
      <c r="C682" s="1" t="s">
        <v>18</v>
      </c>
      <c r="D682" s="1" t="s">
        <v>19</v>
      </c>
      <c r="E682" s="1" t="s">
        <v>20</v>
      </c>
      <c r="F682" s="1" t="s">
        <v>21</v>
      </c>
      <c r="G682" s="1" t="s">
        <v>22</v>
      </c>
      <c r="H682" s="2">
        <v>43739</v>
      </c>
      <c r="I682" s="2">
        <v>43830</v>
      </c>
      <c r="J682" s="2">
        <v>43760</v>
      </c>
      <c r="K682" s="1"/>
      <c r="L682" s="1" t="s">
        <v>668</v>
      </c>
      <c r="M682" s="1" t="s">
        <v>11510</v>
      </c>
      <c r="N682">
        <v>100.48</v>
      </c>
      <c r="O682">
        <v>100.48</v>
      </c>
      <c r="P682" s="1"/>
      <c r="Q682" s="1"/>
    </row>
    <row r="683" spans="1:17" x14ac:dyDescent="0.2">
      <c r="A683">
        <v>35</v>
      </c>
      <c r="B683" s="1" t="s">
        <v>17</v>
      </c>
      <c r="C683" s="1" t="s">
        <v>18</v>
      </c>
      <c r="D683" s="1" t="s">
        <v>19</v>
      </c>
      <c r="E683" s="1" t="s">
        <v>20</v>
      </c>
      <c r="F683" s="1" t="s">
        <v>21</v>
      </c>
      <c r="G683" s="1" t="s">
        <v>22</v>
      </c>
      <c r="H683" s="2">
        <v>43739</v>
      </c>
      <c r="I683" s="2">
        <v>43830</v>
      </c>
      <c r="J683" s="2">
        <v>43760</v>
      </c>
      <c r="K683" s="1"/>
      <c r="L683" s="1" t="s">
        <v>669</v>
      </c>
      <c r="M683" s="1" t="s">
        <v>11511</v>
      </c>
      <c r="N683">
        <v>2.2000000000000002</v>
      </c>
      <c r="O683">
        <v>2.2000000000000002</v>
      </c>
      <c r="P683" s="1"/>
      <c r="Q683" s="1"/>
    </row>
    <row r="684" spans="1:17" x14ac:dyDescent="0.2">
      <c r="A684">
        <v>35</v>
      </c>
      <c r="B684" s="1" t="s">
        <v>17</v>
      </c>
      <c r="C684" s="1" t="s">
        <v>18</v>
      </c>
      <c r="D684" s="1" t="s">
        <v>19</v>
      </c>
      <c r="E684" s="1" t="s">
        <v>20</v>
      </c>
      <c r="F684" s="1" t="s">
        <v>21</v>
      </c>
      <c r="G684" s="1" t="s">
        <v>22</v>
      </c>
      <c r="H684" s="2">
        <v>43739</v>
      </c>
      <c r="I684" s="2">
        <v>43830</v>
      </c>
      <c r="J684" s="2">
        <v>43760</v>
      </c>
      <c r="K684" s="1"/>
      <c r="L684" s="1" t="s">
        <v>189</v>
      </c>
      <c r="M684" s="1" t="s">
        <v>11510</v>
      </c>
      <c r="N684">
        <v>100.60487500000001</v>
      </c>
      <c r="O684">
        <v>100.636256</v>
      </c>
      <c r="P684" s="1" t="s">
        <v>11834</v>
      </c>
      <c r="Q684" s="1" t="s">
        <v>20688</v>
      </c>
    </row>
    <row r="685" spans="1:17" x14ac:dyDescent="0.2">
      <c r="A685">
        <v>35</v>
      </c>
      <c r="B685" s="1" t="s">
        <v>17</v>
      </c>
      <c r="C685" s="1" t="s">
        <v>18</v>
      </c>
      <c r="D685" s="1" t="s">
        <v>19</v>
      </c>
      <c r="E685" s="1" t="s">
        <v>20</v>
      </c>
      <c r="F685" s="1" t="s">
        <v>21</v>
      </c>
      <c r="G685" s="1" t="s">
        <v>22</v>
      </c>
      <c r="H685" s="2">
        <v>43739</v>
      </c>
      <c r="I685" s="2">
        <v>43830</v>
      </c>
      <c r="J685" s="2">
        <v>43760</v>
      </c>
      <c r="K685" s="1"/>
      <c r="L685" s="1" t="s">
        <v>670</v>
      </c>
      <c r="M685" s="1" t="s">
        <v>11511</v>
      </c>
      <c r="N685">
        <v>3.2789999999999999</v>
      </c>
      <c r="O685">
        <v>3.292179</v>
      </c>
      <c r="P685" s="1"/>
      <c r="Q685" s="1"/>
    </row>
    <row r="686" spans="1:17" x14ac:dyDescent="0.2">
      <c r="A686">
        <v>35</v>
      </c>
      <c r="B686" s="1" t="s">
        <v>17</v>
      </c>
      <c r="C686" s="1" t="s">
        <v>18</v>
      </c>
      <c r="D686" s="1" t="s">
        <v>19</v>
      </c>
      <c r="E686" s="1" t="s">
        <v>20</v>
      </c>
      <c r="F686" s="1" t="s">
        <v>21</v>
      </c>
      <c r="G686" s="1" t="s">
        <v>22</v>
      </c>
      <c r="H686" s="2">
        <v>43739</v>
      </c>
      <c r="I686" s="2">
        <v>43830</v>
      </c>
      <c r="J686" s="2">
        <v>43760</v>
      </c>
      <c r="K686" s="1"/>
      <c r="L686" s="1" t="s">
        <v>191</v>
      </c>
      <c r="M686" s="1" t="s">
        <v>11510</v>
      </c>
      <c r="N686">
        <v>103.167</v>
      </c>
      <c r="O686">
        <v>103.167</v>
      </c>
      <c r="P686" s="1"/>
      <c r="Q686" s="1"/>
    </row>
    <row r="687" spans="1:17" x14ac:dyDescent="0.2">
      <c r="A687">
        <v>35</v>
      </c>
      <c r="B687" s="1" t="s">
        <v>17</v>
      </c>
      <c r="C687" s="1" t="s">
        <v>18</v>
      </c>
      <c r="D687" s="1" t="s">
        <v>19</v>
      </c>
      <c r="E687" s="1" t="s">
        <v>20</v>
      </c>
      <c r="F687" s="1" t="s">
        <v>21</v>
      </c>
      <c r="G687" s="1" t="s">
        <v>22</v>
      </c>
      <c r="H687" s="2">
        <v>43739</v>
      </c>
      <c r="I687" s="2">
        <v>43830</v>
      </c>
      <c r="J687" s="2">
        <v>43760</v>
      </c>
      <c r="K687" s="1"/>
      <c r="L687" s="1" t="s">
        <v>671</v>
      </c>
      <c r="M687" s="1" t="s">
        <v>11511</v>
      </c>
      <c r="N687">
        <v>0.182</v>
      </c>
      <c r="O687">
        <v>0.18720999999999999</v>
      </c>
      <c r="P687" s="1"/>
      <c r="Q687" s="1"/>
    </row>
    <row r="688" spans="1:17" x14ac:dyDescent="0.2">
      <c r="A688">
        <v>35</v>
      </c>
      <c r="B688" s="1" t="s">
        <v>17</v>
      </c>
      <c r="C688" s="1" t="s">
        <v>18</v>
      </c>
      <c r="D688" s="1" t="s">
        <v>19</v>
      </c>
      <c r="E688" s="1" t="s">
        <v>20</v>
      </c>
      <c r="F688" s="1" t="s">
        <v>21</v>
      </c>
      <c r="G688" s="1" t="s">
        <v>22</v>
      </c>
      <c r="H688" s="2">
        <v>43739</v>
      </c>
      <c r="I688" s="2">
        <v>43830</v>
      </c>
      <c r="J688" s="2">
        <v>43760</v>
      </c>
      <c r="K688" s="1"/>
      <c r="L688" s="1" t="s">
        <v>672</v>
      </c>
      <c r="M688" s="1" t="s">
        <v>11510</v>
      </c>
      <c r="N688">
        <v>107.3224</v>
      </c>
      <c r="O688">
        <v>107.2373</v>
      </c>
      <c r="P688" s="1" t="s">
        <v>11835</v>
      </c>
      <c r="Q688" s="1" t="s">
        <v>20689</v>
      </c>
    </row>
    <row r="689" spans="1:17" x14ac:dyDescent="0.2">
      <c r="A689">
        <v>35</v>
      </c>
      <c r="B689" s="1" t="s">
        <v>17</v>
      </c>
      <c r="C689" s="1" t="s">
        <v>18</v>
      </c>
      <c r="D689" s="1" t="s">
        <v>19</v>
      </c>
      <c r="E689" s="1" t="s">
        <v>20</v>
      </c>
      <c r="F689" s="1" t="s">
        <v>21</v>
      </c>
      <c r="G689" s="1" t="s">
        <v>22</v>
      </c>
      <c r="H689" s="2">
        <v>43739</v>
      </c>
      <c r="I689" s="2">
        <v>43830</v>
      </c>
      <c r="J689" s="2">
        <v>43760</v>
      </c>
      <c r="K689" s="1"/>
      <c r="L689" s="1" t="s">
        <v>673</v>
      </c>
      <c r="M689" s="1" t="s">
        <v>11511</v>
      </c>
      <c r="N689">
        <v>2.02</v>
      </c>
      <c r="O689">
        <v>2.0428709999999999</v>
      </c>
      <c r="P689" s="1" t="s">
        <v>11836</v>
      </c>
      <c r="Q689" s="1" t="s">
        <v>12261</v>
      </c>
    </row>
    <row r="690" spans="1:17" x14ac:dyDescent="0.2">
      <c r="A690">
        <v>35</v>
      </c>
      <c r="B690" s="1" t="s">
        <v>17</v>
      </c>
      <c r="C690" s="1" t="s">
        <v>18</v>
      </c>
      <c r="D690" s="1" t="s">
        <v>19</v>
      </c>
      <c r="E690" s="1" t="s">
        <v>20</v>
      </c>
      <c r="F690" s="1" t="s">
        <v>21</v>
      </c>
      <c r="G690" s="1" t="s">
        <v>22</v>
      </c>
      <c r="H690" s="2">
        <v>43739</v>
      </c>
      <c r="I690" s="2">
        <v>43830</v>
      </c>
      <c r="J690" s="2">
        <v>43760</v>
      </c>
      <c r="K690" s="1"/>
      <c r="L690" s="1" t="s">
        <v>674</v>
      </c>
      <c r="M690" s="1" t="s">
        <v>11510</v>
      </c>
      <c r="N690">
        <v>100.89</v>
      </c>
      <c r="O690">
        <v>100.89</v>
      </c>
      <c r="P690" s="1"/>
      <c r="Q690" s="1"/>
    </row>
    <row r="691" spans="1:17" x14ac:dyDescent="0.2">
      <c r="A691">
        <v>35</v>
      </c>
      <c r="B691" s="1" t="s">
        <v>17</v>
      </c>
      <c r="C691" s="1" t="s">
        <v>18</v>
      </c>
      <c r="D691" s="1" t="s">
        <v>19</v>
      </c>
      <c r="E691" s="1" t="s">
        <v>20</v>
      </c>
      <c r="F691" s="1" t="s">
        <v>21</v>
      </c>
      <c r="G691" s="1" t="s">
        <v>22</v>
      </c>
      <c r="H691" s="2">
        <v>43739</v>
      </c>
      <c r="I691" s="2">
        <v>43830</v>
      </c>
      <c r="J691" s="2">
        <v>43760</v>
      </c>
      <c r="K691" s="1"/>
      <c r="L691" s="1" t="s">
        <v>675</v>
      </c>
      <c r="M691" s="1" t="s">
        <v>11511</v>
      </c>
      <c r="N691">
        <v>4.8163330000000002</v>
      </c>
      <c r="O691">
        <v>4.8363300000000002</v>
      </c>
      <c r="P691" s="1" t="s">
        <v>11837</v>
      </c>
      <c r="Q691" s="1" t="s">
        <v>20690</v>
      </c>
    </row>
    <row r="692" spans="1:17" x14ac:dyDescent="0.2">
      <c r="A692">
        <v>35</v>
      </c>
      <c r="B692" s="1" t="s">
        <v>17</v>
      </c>
      <c r="C692" s="1" t="s">
        <v>18</v>
      </c>
      <c r="D692" s="1" t="s">
        <v>19</v>
      </c>
      <c r="E692" s="1" t="s">
        <v>20</v>
      </c>
      <c r="F692" s="1" t="s">
        <v>21</v>
      </c>
      <c r="G692" s="1" t="s">
        <v>22</v>
      </c>
      <c r="H692" s="2">
        <v>43739</v>
      </c>
      <c r="I692" s="2">
        <v>43830</v>
      </c>
      <c r="J692" s="2">
        <v>43760</v>
      </c>
      <c r="K692" s="1"/>
      <c r="L692" s="1" t="s">
        <v>197</v>
      </c>
      <c r="M692" s="1" t="s">
        <v>11510</v>
      </c>
      <c r="N692">
        <v>110.1105</v>
      </c>
      <c r="O692">
        <v>110.07316899999999</v>
      </c>
      <c r="P692" s="1" t="s">
        <v>11838</v>
      </c>
      <c r="Q692" s="1" t="s">
        <v>20691</v>
      </c>
    </row>
    <row r="693" spans="1:17" x14ac:dyDescent="0.2">
      <c r="A693">
        <v>35</v>
      </c>
      <c r="B693" s="1" t="s">
        <v>17</v>
      </c>
      <c r="C693" s="1" t="s">
        <v>18</v>
      </c>
      <c r="D693" s="1" t="s">
        <v>19</v>
      </c>
      <c r="E693" s="1" t="s">
        <v>20</v>
      </c>
      <c r="F693" s="1" t="s">
        <v>21</v>
      </c>
      <c r="G693" s="1" t="s">
        <v>22</v>
      </c>
      <c r="H693" s="2">
        <v>43739</v>
      </c>
      <c r="I693" s="2">
        <v>43830</v>
      </c>
      <c r="J693" s="2">
        <v>43760</v>
      </c>
      <c r="K693" s="1"/>
      <c r="L693" s="1" t="s">
        <v>676</v>
      </c>
      <c r="M693" s="1" t="s">
        <v>11511</v>
      </c>
      <c r="N693">
        <v>0.97566699999999995</v>
      </c>
      <c r="O693">
        <v>1.0331170000000001</v>
      </c>
      <c r="P693" s="1" t="s">
        <v>11839</v>
      </c>
      <c r="Q693" s="1" t="s">
        <v>20692</v>
      </c>
    </row>
    <row r="694" spans="1:17" x14ac:dyDescent="0.2">
      <c r="A694">
        <v>35</v>
      </c>
      <c r="B694" s="1" t="s">
        <v>17</v>
      </c>
      <c r="C694" s="1" t="s">
        <v>18</v>
      </c>
      <c r="D694" s="1" t="s">
        <v>19</v>
      </c>
      <c r="E694" s="1" t="s">
        <v>20</v>
      </c>
      <c r="F694" s="1" t="s">
        <v>21</v>
      </c>
      <c r="G694" s="1" t="s">
        <v>22</v>
      </c>
      <c r="H694" s="2">
        <v>43739</v>
      </c>
      <c r="I694" s="2">
        <v>43830</v>
      </c>
      <c r="J694" s="2">
        <v>43760</v>
      </c>
      <c r="K694" s="1"/>
      <c r="L694" s="1" t="s">
        <v>257</v>
      </c>
      <c r="M694" s="1" t="s">
        <v>11511</v>
      </c>
      <c r="N694">
        <v>119.92857100000001</v>
      </c>
      <c r="O694">
        <v>119.505866</v>
      </c>
      <c r="P694" s="1" t="s">
        <v>11840</v>
      </c>
      <c r="Q694" s="1" t="s">
        <v>20693</v>
      </c>
    </row>
    <row r="695" spans="1:17" x14ac:dyDescent="0.2">
      <c r="A695">
        <v>35</v>
      </c>
      <c r="B695" s="1" t="s">
        <v>17</v>
      </c>
      <c r="C695" s="1" t="s">
        <v>18</v>
      </c>
      <c r="D695" s="1" t="s">
        <v>19</v>
      </c>
      <c r="E695" s="1" t="s">
        <v>20</v>
      </c>
      <c r="F695" s="1" t="s">
        <v>21</v>
      </c>
      <c r="G695" s="1" t="s">
        <v>22</v>
      </c>
      <c r="H695" s="2">
        <v>43739</v>
      </c>
      <c r="I695" s="2">
        <v>43830</v>
      </c>
      <c r="J695" s="2">
        <v>43760</v>
      </c>
      <c r="K695" s="1"/>
      <c r="L695" s="1" t="s">
        <v>677</v>
      </c>
      <c r="M695" s="1" t="s">
        <v>11511</v>
      </c>
      <c r="N695">
        <v>1.5714999999999999</v>
      </c>
      <c r="O695">
        <v>1.5721309999999999</v>
      </c>
      <c r="P695" s="1"/>
      <c r="Q695" s="1"/>
    </row>
    <row r="696" spans="1:17" x14ac:dyDescent="0.2">
      <c r="A696">
        <v>35</v>
      </c>
      <c r="B696" s="1" t="s">
        <v>17</v>
      </c>
      <c r="C696" s="1" t="s">
        <v>18</v>
      </c>
      <c r="D696" s="1" t="s">
        <v>19</v>
      </c>
      <c r="E696" s="1" t="s">
        <v>20</v>
      </c>
      <c r="F696" s="1" t="s">
        <v>21</v>
      </c>
      <c r="G696" s="1" t="s">
        <v>22</v>
      </c>
      <c r="H696" s="2">
        <v>43739</v>
      </c>
      <c r="I696" s="2">
        <v>43830</v>
      </c>
      <c r="J696" s="2">
        <v>43760</v>
      </c>
      <c r="K696" s="1"/>
      <c r="L696" s="1" t="s">
        <v>259</v>
      </c>
      <c r="M696" s="1" t="s">
        <v>11511</v>
      </c>
      <c r="N696">
        <v>102.857619</v>
      </c>
      <c r="O696">
        <v>102.870644</v>
      </c>
      <c r="P696" s="1" t="s">
        <v>11841</v>
      </c>
      <c r="Q696" s="1" t="s">
        <v>20694</v>
      </c>
    </row>
    <row r="697" spans="1:17" x14ac:dyDescent="0.2">
      <c r="A697">
        <v>35</v>
      </c>
      <c r="B697" s="1" t="s">
        <v>17</v>
      </c>
      <c r="C697" s="1" t="s">
        <v>18</v>
      </c>
      <c r="D697" s="1" t="s">
        <v>19</v>
      </c>
      <c r="E697" s="1" t="s">
        <v>20</v>
      </c>
      <c r="F697" s="1" t="s">
        <v>21</v>
      </c>
      <c r="G697" s="1" t="s">
        <v>22</v>
      </c>
      <c r="H697" s="2">
        <v>43739</v>
      </c>
      <c r="I697" s="2">
        <v>43830</v>
      </c>
      <c r="J697" s="2">
        <v>43760</v>
      </c>
      <c r="K697" s="1"/>
      <c r="L697" s="1" t="s">
        <v>678</v>
      </c>
      <c r="M697" s="1" t="s">
        <v>11511</v>
      </c>
      <c r="N697">
        <v>0.94650000000000001</v>
      </c>
      <c r="O697">
        <v>0.95825899999999997</v>
      </c>
      <c r="P697" s="1"/>
      <c r="Q697" s="1"/>
    </row>
    <row r="698" spans="1:17" x14ac:dyDescent="0.2">
      <c r="A698">
        <v>35</v>
      </c>
      <c r="B698" s="1" t="s">
        <v>17</v>
      </c>
      <c r="C698" s="1" t="s">
        <v>18</v>
      </c>
      <c r="D698" s="1" t="s">
        <v>19</v>
      </c>
      <c r="E698" s="1" t="s">
        <v>20</v>
      </c>
      <c r="F698" s="1" t="s">
        <v>21</v>
      </c>
      <c r="G698" s="1" t="s">
        <v>22</v>
      </c>
      <c r="H698" s="2">
        <v>43739</v>
      </c>
      <c r="I698" s="2">
        <v>43830</v>
      </c>
      <c r="J698" s="2">
        <v>43760</v>
      </c>
      <c r="K698" s="1"/>
      <c r="L698" s="1" t="s">
        <v>201</v>
      </c>
      <c r="M698" s="1" t="s">
        <v>11510</v>
      </c>
      <c r="N698">
        <v>105.703</v>
      </c>
      <c r="O698">
        <v>105.703</v>
      </c>
      <c r="P698" s="1"/>
      <c r="Q698" s="1"/>
    </row>
    <row r="699" spans="1:17" x14ac:dyDescent="0.2">
      <c r="A699">
        <v>35</v>
      </c>
      <c r="B699" s="1" t="s">
        <v>17</v>
      </c>
      <c r="C699" s="1" t="s">
        <v>18</v>
      </c>
      <c r="D699" s="1" t="s">
        <v>19</v>
      </c>
      <c r="E699" s="1" t="s">
        <v>20</v>
      </c>
      <c r="F699" s="1" t="s">
        <v>21</v>
      </c>
      <c r="G699" s="1" t="s">
        <v>22</v>
      </c>
      <c r="H699" s="2">
        <v>43739</v>
      </c>
      <c r="I699" s="2">
        <v>43830</v>
      </c>
      <c r="J699" s="2">
        <v>43760</v>
      </c>
      <c r="K699" s="1"/>
      <c r="L699" s="1" t="s">
        <v>679</v>
      </c>
      <c r="M699" s="1" t="s">
        <v>11511</v>
      </c>
      <c r="N699">
        <v>1.7370000000000001</v>
      </c>
      <c r="O699">
        <v>1.7478050000000001</v>
      </c>
      <c r="P699" s="1"/>
      <c r="Q699" s="1"/>
    </row>
    <row r="700" spans="1:17" x14ac:dyDescent="0.2">
      <c r="A700">
        <v>35</v>
      </c>
      <c r="B700" s="1" t="s">
        <v>17</v>
      </c>
      <c r="C700" s="1" t="s">
        <v>18</v>
      </c>
      <c r="D700" s="1" t="s">
        <v>19</v>
      </c>
      <c r="E700" s="1" t="s">
        <v>20</v>
      </c>
      <c r="F700" s="1" t="s">
        <v>21</v>
      </c>
      <c r="G700" s="1" t="s">
        <v>22</v>
      </c>
      <c r="H700" s="2">
        <v>43739</v>
      </c>
      <c r="I700" s="2">
        <v>43830</v>
      </c>
      <c r="J700" s="2">
        <v>43760</v>
      </c>
      <c r="K700" s="1"/>
      <c r="L700" s="1" t="s">
        <v>203</v>
      </c>
      <c r="M700" s="1" t="s">
        <v>11510</v>
      </c>
      <c r="N700">
        <v>100.855</v>
      </c>
      <c r="O700">
        <v>100.855</v>
      </c>
      <c r="P700" s="1"/>
      <c r="Q700" s="1"/>
    </row>
    <row r="701" spans="1:17" x14ac:dyDescent="0.2">
      <c r="A701">
        <v>35</v>
      </c>
      <c r="B701" s="1" t="s">
        <v>17</v>
      </c>
      <c r="C701" s="1" t="s">
        <v>18</v>
      </c>
      <c r="D701" s="1" t="s">
        <v>19</v>
      </c>
      <c r="E701" s="1" t="s">
        <v>20</v>
      </c>
      <c r="F701" s="1" t="s">
        <v>21</v>
      </c>
      <c r="G701" s="1" t="s">
        <v>22</v>
      </c>
      <c r="H701" s="2">
        <v>43739</v>
      </c>
      <c r="I701" s="2">
        <v>43830</v>
      </c>
      <c r="J701" s="2">
        <v>43760</v>
      </c>
      <c r="K701" s="1"/>
      <c r="L701" s="1" t="s">
        <v>680</v>
      </c>
      <c r="M701" s="1" t="s">
        <v>11511</v>
      </c>
      <c r="N701">
        <v>1.5169999999999999</v>
      </c>
      <c r="O701">
        <v>1.533315</v>
      </c>
      <c r="P701" s="1" t="s">
        <v>11842</v>
      </c>
      <c r="Q701" s="1" t="s">
        <v>20695</v>
      </c>
    </row>
    <row r="702" spans="1:17" x14ac:dyDescent="0.2">
      <c r="A702">
        <v>35</v>
      </c>
      <c r="B702" s="1" t="s">
        <v>17</v>
      </c>
      <c r="C702" s="1" t="s">
        <v>18</v>
      </c>
      <c r="D702" s="1" t="s">
        <v>19</v>
      </c>
      <c r="E702" s="1" t="s">
        <v>20</v>
      </c>
      <c r="F702" s="1" t="s">
        <v>21</v>
      </c>
      <c r="G702" s="1" t="s">
        <v>22</v>
      </c>
      <c r="H702" s="2">
        <v>43739</v>
      </c>
      <c r="I702" s="2">
        <v>43830</v>
      </c>
      <c r="J702" s="2">
        <v>43760</v>
      </c>
      <c r="K702" s="1"/>
      <c r="L702" s="1" t="s">
        <v>681</v>
      </c>
      <c r="M702" s="1" t="s">
        <v>11510</v>
      </c>
      <c r="N702">
        <v>100.1</v>
      </c>
      <c r="O702">
        <v>100.1</v>
      </c>
      <c r="P702" s="1"/>
      <c r="Q702" s="1"/>
    </row>
    <row r="703" spans="1:17" x14ac:dyDescent="0.2">
      <c r="A703">
        <v>35</v>
      </c>
      <c r="B703" s="1" t="s">
        <v>17</v>
      </c>
      <c r="C703" s="1" t="s">
        <v>18</v>
      </c>
      <c r="D703" s="1" t="s">
        <v>19</v>
      </c>
      <c r="E703" s="1" t="s">
        <v>20</v>
      </c>
      <c r="F703" s="1" t="s">
        <v>21</v>
      </c>
      <c r="G703" s="1" t="s">
        <v>22</v>
      </c>
      <c r="H703" s="2">
        <v>43739</v>
      </c>
      <c r="I703" s="2">
        <v>43830</v>
      </c>
      <c r="J703" s="2">
        <v>43760</v>
      </c>
      <c r="K703" s="1"/>
      <c r="L703" s="1" t="s">
        <v>682</v>
      </c>
      <c r="M703" s="1" t="s">
        <v>11511</v>
      </c>
      <c r="N703">
        <v>1.2556670000000001</v>
      </c>
      <c r="O703">
        <v>1.2563550000000001</v>
      </c>
      <c r="P703" s="1" t="s">
        <v>11843</v>
      </c>
      <c r="Q703" s="1" t="s">
        <v>12428</v>
      </c>
    </row>
    <row r="704" spans="1:17" x14ac:dyDescent="0.2">
      <c r="A704">
        <v>35</v>
      </c>
      <c r="B704" s="1" t="s">
        <v>17</v>
      </c>
      <c r="C704" s="1" t="s">
        <v>18</v>
      </c>
      <c r="D704" s="1" t="s">
        <v>19</v>
      </c>
      <c r="E704" s="1" t="s">
        <v>20</v>
      </c>
      <c r="F704" s="1" t="s">
        <v>21</v>
      </c>
      <c r="G704" s="1" t="s">
        <v>22</v>
      </c>
      <c r="H704" s="2">
        <v>43739</v>
      </c>
      <c r="I704" s="2">
        <v>43830</v>
      </c>
      <c r="J704" s="2">
        <v>43760</v>
      </c>
      <c r="K704" s="1"/>
      <c r="L704" s="1" t="s">
        <v>517</v>
      </c>
      <c r="M704" s="1" t="s">
        <v>11510</v>
      </c>
      <c r="N704">
        <v>110.31020700000001</v>
      </c>
      <c r="O704">
        <v>110.300158</v>
      </c>
      <c r="P704" s="1" t="s">
        <v>11844</v>
      </c>
      <c r="Q704" s="1" t="s">
        <v>20696</v>
      </c>
    </row>
    <row r="705" spans="1:17" x14ac:dyDescent="0.2">
      <c r="A705">
        <v>35</v>
      </c>
      <c r="B705" s="1" t="s">
        <v>17</v>
      </c>
      <c r="C705" s="1" t="s">
        <v>18</v>
      </c>
      <c r="D705" s="1" t="s">
        <v>19</v>
      </c>
      <c r="E705" s="1" t="s">
        <v>20</v>
      </c>
      <c r="F705" s="1" t="s">
        <v>21</v>
      </c>
      <c r="G705" s="1" t="s">
        <v>22</v>
      </c>
      <c r="H705" s="2">
        <v>43739</v>
      </c>
      <c r="I705" s="2">
        <v>43830</v>
      </c>
      <c r="J705" s="2">
        <v>43760</v>
      </c>
      <c r="K705" s="1"/>
      <c r="L705" s="1" t="s">
        <v>683</v>
      </c>
      <c r="M705" s="1" t="s">
        <v>11511</v>
      </c>
      <c r="N705">
        <v>1.1895</v>
      </c>
      <c r="O705">
        <v>1.190501</v>
      </c>
      <c r="P705" s="1"/>
      <c r="Q705" s="1"/>
    </row>
    <row r="706" spans="1:17" x14ac:dyDescent="0.2">
      <c r="A706">
        <v>35</v>
      </c>
      <c r="B706" s="1" t="s">
        <v>17</v>
      </c>
      <c r="C706" s="1" t="s">
        <v>18</v>
      </c>
      <c r="D706" s="1" t="s">
        <v>19</v>
      </c>
      <c r="E706" s="1" t="s">
        <v>20</v>
      </c>
      <c r="F706" s="1" t="s">
        <v>21</v>
      </c>
      <c r="G706" s="1" t="s">
        <v>22</v>
      </c>
      <c r="H706" s="2">
        <v>43739</v>
      </c>
      <c r="I706" s="2">
        <v>43830</v>
      </c>
      <c r="J706" s="2">
        <v>43760</v>
      </c>
      <c r="K706" s="1"/>
      <c r="L706" s="1" t="s">
        <v>207</v>
      </c>
      <c r="M706" s="1" t="s">
        <v>11510</v>
      </c>
      <c r="N706">
        <v>100.095333</v>
      </c>
      <c r="O706">
        <v>100.094831</v>
      </c>
      <c r="P706" s="1" t="s">
        <v>11845</v>
      </c>
      <c r="Q706" s="1" t="s">
        <v>14874</v>
      </c>
    </row>
    <row r="707" spans="1:17" x14ac:dyDescent="0.2">
      <c r="A707">
        <v>35</v>
      </c>
      <c r="B707" s="1" t="s">
        <v>17</v>
      </c>
      <c r="C707" s="1" t="s">
        <v>18</v>
      </c>
      <c r="D707" s="1" t="s">
        <v>19</v>
      </c>
      <c r="E707" s="1" t="s">
        <v>20</v>
      </c>
      <c r="F707" s="1" t="s">
        <v>21</v>
      </c>
      <c r="G707" s="1" t="s">
        <v>22</v>
      </c>
      <c r="H707" s="2">
        <v>43739</v>
      </c>
      <c r="I707" s="2">
        <v>43830</v>
      </c>
      <c r="J707" s="2">
        <v>43760</v>
      </c>
      <c r="K707" s="1"/>
      <c r="L707" s="1" t="s">
        <v>684</v>
      </c>
      <c r="M707" s="1" t="s">
        <v>11511</v>
      </c>
      <c r="N707">
        <v>0.70299999999999996</v>
      </c>
      <c r="O707">
        <v>0.70381899999999997</v>
      </c>
      <c r="P707" s="1"/>
      <c r="Q707" s="1"/>
    </row>
    <row r="708" spans="1:17" x14ac:dyDescent="0.2">
      <c r="A708">
        <v>35</v>
      </c>
      <c r="B708" s="1" t="s">
        <v>17</v>
      </c>
      <c r="C708" s="1" t="s">
        <v>18</v>
      </c>
      <c r="D708" s="1" t="s">
        <v>19</v>
      </c>
      <c r="E708" s="1" t="s">
        <v>20</v>
      </c>
      <c r="F708" s="1" t="s">
        <v>21</v>
      </c>
      <c r="G708" s="1" t="s">
        <v>22</v>
      </c>
      <c r="H708" s="2">
        <v>43739</v>
      </c>
      <c r="I708" s="2">
        <v>43830</v>
      </c>
      <c r="J708" s="2">
        <v>43760</v>
      </c>
      <c r="K708" s="1"/>
      <c r="L708" s="1" t="s">
        <v>211</v>
      </c>
      <c r="M708" s="1" t="s">
        <v>11510</v>
      </c>
      <c r="N708">
        <v>98.481999999999999</v>
      </c>
      <c r="O708">
        <v>98.483897999999996</v>
      </c>
      <c r="P708" s="1" t="s">
        <v>11846</v>
      </c>
      <c r="Q708" s="1" t="s">
        <v>14536</v>
      </c>
    </row>
    <row r="709" spans="1:17" x14ac:dyDescent="0.2">
      <c r="A709">
        <v>35</v>
      </c>
      <c r="B709" s="1" t="s">
        <v>17</v>
      </c>
      <c r="C709" s="1" t="s">
        <v>18</v>
      </c>
      <c r="D709" s="1" t="s">
        <v>19</v>
      </c>
      <c r="E709" s="1" t="s">
        <v>20</v>
      </c>
      <c r="F709" s="1" t="s">
        <v>21</v>
      </c>
      <c r="G709" s="1" t="s">
        <v>22</v>
      </c>
      <c r="H709" s="2">
        <v>43739</v>
      </c>
      <c r="I709" s="2">
        <v>43830</v>
      </c>
      <c r="J709" s="2">
        <v>43760</v>
      </c>
      <c r="K709" s="1"/>
      <c r="L709" s="1" t="s">
        <v>685</v>
      </c>
      <c r="M709" s="1" t="s">
        <v>11511</v>
      </c>
      <c r="N709">
        <v>2.8414999999999999</v>
      </c>
      <c r="O709">
        <v>2.8513660000000001</v>
      </c>
      <c r="P709" s="1" t="s">
        <v>11847</v>
      </c>
      <c r="Q709" s="1" t="s">
        <v>20697</v>
      </c>
    </row>
    <row r="710" spans="1:17" x14ac:dyDescent="0.2">
      <c r="A710">
        <v>35</v>
      </c>
      <c r="B710" s="1" t="s">
        <v>17</v>
      </c>
      <c r="C710" s="1" t="s">
        <v>18</v>
      </c>
      <c r="D710" s="1" t="s">
        <v>19</v>
      </c>
      <c r="E710" s="1" t="s">
        <v>20</v>
      </c>
      <c r="F710" s="1" t="s">
        <v>21</v>
      </c>
      <c r="G710" s="1" t="s">
        <v>22</v>
      </c>
      <c r="H710" s="2">
        <v>43739</v>
      </c>
      <c r="I710" s="2">
        <v>43830</v>
      </c>
      <c r="J710" s="2">
        <v>43760</v>
      </c>
      <c r="K710" s="1"/>
      <c r="L710" s="1" t="s">
        <v>215</v>
      </c>
      <c r="M710" s="1" t="s">
        <v>11510</v>
      </c>
      <c r="N710">
        <v>108.98399999999999</v>
      </c>
      <c r="O710">
        <v>108.95622299999999</v>
      </c>
      <c r="P710" s="1" t="s">
        <v>11848</v>
      </c>
      <c r="Q710" s="1" t="s">
        <v>20698</v>
      </c>
    </row>
    <row r="711" spans="1:17" x14ac:dyDescent="0.2">
      <c r="A711">
        <v>35</v>
      </c>
      <c r="B711" s="1" t="s">
        <v>17</v>
      </c>
      <c r="C711" s="1" t="s">
        <v>18</v>
      </c>
      <c r="D711" s="1" t="s">
        <v>19</v>
      </c>
      <c r="E711" s="1" t="s">
        <v>20</v>
      </c>
      <c r="F711" s="1" t="s">
        <v>21</v>
      </c>
      <c r="G711" s="1" t="s">
        <v>22</v>
      </c>
      <c r="H711" s="2">
        <v>43739</v>
      </c>
      <c r="I711" s="2">
        <v>43830</v>
      </c>
      <c r="J711" s="2">
        <v>43760</v>
      </c>
      <c r="K711" s="1"/>
      <c r="L711" s="1" t="s">
        <v>686</v>
      </c>
      <c r="M711" s="1" t="s">
        <v>11511</v>
      </c>
      <c r="N711">
        <v>0.54033299999999995</v>
      </c>
      <c r="O711">
        <v>0.53601600000000005</v>
      </c>
      <c r="P711" s="1" t="s">
        <v>11849</v>
      </c>
      <c r="Q711" s="1" t="s">
        <v>20699</v>
      </c>
    </row>
    <row r="712" spans="1:17" x14ac:dyDescent="0.2">
      <c r="A712">
        <v>35</v>
      </c>
      <c r="B712" s="1" t="s">
        <v>17</v>
      </c>
      <c r="C712" s="1" t="s">
        <v>18</v>
      </c>
      <c r="D712" s="1" t="s">
        <v>19</v>
      </c>
      <c r="E712" s="1" t="s">
        <v>20</v>
      </c>
      <c r="F712" s="1" t="s">
        <v>21</v>
      </c>
      <c r="G712" s="1" t="s">
        <v>22</v>
      </c>
      <c r="H712" s="2">
        <v>43739</v>
      </c>
      <c r="I712" s="2">
        <v>43830</v>
      </c>
      <c r="J712" s="2">
        <v>43760</v>
      </c>
      <c r="K712" s="1"/>
      <c r="L712" s="1" t="s">
        <v>687</v>
      </c>
      <c r="M712" s="1" t="s">
        <v>11510</v>
      </c>
      <c r="N712">
        <v>105.367</v>
      </c>
      <c r="O712">
        <v>105.367</v>
      </c>
      <c r="P712" s="1"/>
      <c r="Q712" s="1"/>
    </row>
    <row r="713" spans="1:17" x14ac:dyDescent="0.2">
      <c r="A713">
        <v>35</v>
      </c>
      <c r="B713" s="1" t="s">
        <v>17</v>
      </c>
      <c r="C713" s="1" t="s">
        <v>18</v>
      </c>
      <c r="D713" s="1" t="s">
        <v>19</v>
      </c>
      <c r="E713" s="1" t="s">
        <v>20</v>
      </c>
      <c r="F713" s="1" t="s">
        <v>21</v>
      </c>
      <c r="G713" s="1" t="s">
        <v>22</v>
      </c>
      <c r="H713" s="2">
        <v>43739</v>
      </c>
      <c r="I713" s="2">
        <v>43830</v>
      </c>
      <c r="J713" s="2">
        <v>43760</v>
      </c>
      <c r="K713" s="1"/>
      <c r="L713" s="1" t="s">
        <v>688</v>
      </c>
      <c r="M713" s="1" t="s">
        <v>11511</v>
      </c>
      <c r="N713">
        <v>0.58325000000000005</v>
      </c>
      <c r="O713">
        <v>0.609676</v>
      </c>
      <c r="P713" s="1" t="s">
        <v>11850</v>
      </c>
      <c r="Q713" s="1" t="s">
        <v>16400</v>
      </c>
    </row>
    <row r="714" spans="1:17" x14ac:dyDescent="0.2">
      <c r="A714">
        <v>35</v>
      </c>
      <c r="B714" s="1" t="s">
        <v>17</v>
      </c>
      <c r="C714" s="1" t="s">
        <v>18</v>
      </c>
      <c r="D714" s="1" t="s">
        <v>19</v>
      </c>
      <c r="E714" s="1" t="s">
        <v>20</v>
      </c>
      <c r="F714" s="1" t="s">
        <v>21</v>
      </c>
      <c r="G714" s="1" t="s">
        <v>22</v>
      </c>
      <c r="H714" s="2">
        <v>43739</v>
      </c>
      <c r="I714" s="2">
        <v>43830</v>
      </c>
      <c r="J714" s="2">
        <v>43760</v>
      </c>
      <c r="K714" s="1"/>
      <c r="L714" s="1" t="s">
        <v>689</v>
      </c>
      <c r="M714" s="1" t="s">
        <v>11510</v>
      </c>
      <c r="N714">
        <v>100.238</v>
      </c>
      <c r="O714">
        <v>100.238</v>
      </c>
      <c r="P714" s="1"/>
      <c r="Q714" s="1"/>
    </row>
    <row r="715" spans="1:17" x14ac:dyDescent="0.2">
      <c r="A715">
        <v>35</v>
      </c>
      <c r="B715" s="1" t="s">
        <v>17</v>
      </c>
      <c r="C715" s="1" t="s">
        <v>18</v>
      </c>
      <c r="D715" s="1" t="s">
        <v>19</v>
      </c>
      <c r="E715" s="1" t="s">
        <v>20</v>
      </c>
      <c r="F715" s="1" t="s">
        <v>21</v>
      </c>
      <c r="G715" s="1" t="s">
        <v>22</v>
      </c>
      <c r="H715" s="2">
        <v>43739</v>
      </c>
      <c r="I715" s="2">
        <v>43830</v>
      </c>
      <c r="J715" s="2">
        <v>43760</v>
      </c>
      <c r="K715" s="1"/>
      <c r="L715" s="1" t="s">
        <v>690</v>
      </c>
      <c r="M715" s="1" t="s">
        <v>11511</v>
      </c>
      <c r="N715">
        <v>0.32350000000000001</v>
      </c>
      <c r="O715">
        <v>0.36144700000000002</v>
      </c>
      <c r="P715" s="1" t="s">
        <v>11851</v>
      </c>
      <c r="Q715" s="1" t="s">
        <v>20700</v>
      </c>
    </row>
    <row r="716" spans="1:17" x14ac:dyDescent="0.2">
      <c r="A716">
        <v>35</v>
      </c>
      <c r="B716" s="1" t="s">
        <v>17</v>
      </c>
      <c r="C716" s="1" t="s">
        <v>18</v>
      </c>
      <c r="D716" s="1" t="s">
        <v>19</v>
      </c>
      <c r="E716" s="1" t="s">
        <v>20</v>
      </c>
      <c r="F716" s="1" t="s">
        <v>21</v>
      </c>
      <c r="G716" s="1" t="s">
        <v>22</v>
      </c>
      <c r="H716" s="2">
        <v>43739</v>
      </c>
      <c r="I716" s="2">
        <v>43830</v>
      </c>
      <c r="J716" s="2">
        <v>43760</v>
      </c>
      <c r="K716" s="1"/>
      <c r="L716" s="1" t="s">
        <v>691</v>
      </c>
      <c r="M716" s="1" t="s">
        <v>11510</v>
      </c>
      <c r="N716">
        <v>101.833827</v>
      </c>
      <c r="O716">
        <v>101.755331</v>
      </c>
      <c r="P716" s="1"/>
      <c r="Q716" s="1"/>
    </row>
    <row r="717" spans="1:17" x14ac:dyDescent="0.2">
      <c r="A717">
        <v>35</v>
      </c>
      <c r="B717" s="1" t="s">
        <v>17</v>
      </c>
      <c r="C717" s="1" t="s">
        <v>18</v>
      </c>
      <c r="D717" s="1" t="s">
        <v>19</v>
      </c>
      <c r="E717" s="1" t="s">
        <v>20</v>
      </c>
      <c r="F717" s="1" t="s">
        <v>21</v>
      </c>
      <c r="G717" s="1" t="s">
        <v>22</v>
      </c>
      <c r="H717" s="2">
        <v>43739</v>
      </c>
      <c r="I717" s="2">
        <v>43830</v>
      </c>
      <c r="J717" s="2">
        <v>43760</v>
      </c>
      <c r="K717" s="1"/>
      <c r="L717" s="1" t="s">
        <v>692</v>
      </c>
      <c r="M717" s="1" t="s">
        <v>11511</v>
      </c>
      <c r="N717">
        <v>0.55310000000000004</v>
      </c>
      <c r="O717">
        <v>0.55879000000000001</v>
      </c>
      <c r="P717" s="1" t="s">
        <v>11852</v>
      </c>
      <c r="Q717" s="1" t="s">
        <v>11737</v>
      </c>
    </row>
    <row r="718" spans="1:17" x14ac:dyDescent="0.2">
      <c r="A718">
        <v>35</v>
      </c>
      <c r="B718" s="1" t="s">
        <v>17</v>
      </c>
      <c r="C718" s="1" t="s">
        <v>18</v>
      </c>
      <c r="D718" s="1" t="s">
        <v>19</v>
      </c>
      <c r="E718" s="1" t="s">
        <v>20</v>
      </c>
      <c r="F718" s="1" t="s">
        <v>21</v>
      </c>
      <c r="G718" s="1" t="s">
        <v>22</v>
      </c>
      <c r="H718" s="2">
        <v>43739</v>
      </c>
      <c r="I718" s="2">
        <v>43830</v>
      </c>
      <c r="J718" s="2">
        <v>43760</v>
      </c>
      <c r="K718" s="1"/>
      <c r="L718" s="1" t="s">
        <v>693</v>
      </c>
      <c r="M718" s="1" t="s">
        <v>11510</v>
      </c>
      <c r="N718">
        <v>100.71899999999999</v>
      </c>
      <c r="O718">
        <v>100.718001</v>
      </c>
      <c r="P718" s="1" t="s">
        <v>11853</v>
      </c>
      <c r="Q718" s="1" t="s">
        <v>20701</v>
      </c>
    </row>
    <row r="719" spans="1:17" x14ac:dyDescent="0.2">
      <c r="A719">
        <v>35</v>
      </c>
      <c r="B719" s="1" t="s">
        <v>17</v>
      </c>
      <c r="C719" s="1" t="s">
        <v>18</v>
      </c>
      <c r="D719" s="1" t="s">
        <v>19</v>
      </c>
      <c r="E719" s="1" t="s">
        <v>20</v>
      </c>
      <c r="F719" s="1" t="s">
        <v>21</v>
      </c>
      <c r="G719" s="1" t="s">
        <v>22</v>
      </c>
      <c r="H719" s="2">
        <v>43739</v>
      </c>
      <c r="I719" s="2">
        <v>43830</v>
      </c>
      <c r="J719" s="2">
        <v>43760</v>
      </c>
      <c r="K719" s="1"/>
      <c r="L719" s="1" t="s">
        <v>694</v>
      </c>
      <c r="M719" s="1" t="s">
        <v>11511</v>
      </c>
      <c r="N719">
        <v>1.1525000000000001</v>
      </c>
      <c r="O719">
        <v>1.154458</v>
      </c>
      <c r="P719" s="1"/>
      <c r="Q719" s="1"/>
    </row>
    <row r="720" spans="1:17" x14ac:dyDescent="0.2">
      <c r="A720">
        <v>35</v>
      </c>
      <c r="B720" s="1" t="s">
        <v>17</v>
      </c>
      <c r="C720" s="1" t="s">
        <v>18</v>
      </c>
      <c r="D720" s="1" t="s">
        <v>19</v>
      </c>
      <c r="E720" s="1" t="s">
        <v>20</v>
      </c>
      <c r="F720" s="1" t="s">
        <v>21</v>
      </c>
      <c r="G720" s="1" t="s">
        <v>22</v>
      </c>
      <c r="H720" s="2">
        <v>43739</v>
      </c>
      <c r="I720" s="2">
        <v>43830</v>
      </c>
      <c r="J720" s="2">
        <v>43760</v>
      </c>
      <c r="K720" s="1"/>
      <c r="L720" s="1" t="s">
        <v>695</v>
      </c>
      <c r="M720" s="1" t="s">
        <v>11510</v>
      </c>
      <c r="N720">
        <v>100.711314</v>
      </c>
      <c r="O720">
        <v>100.712868</v>
      </c>
      <c r="P720" s="1" t="s">
        <v>11854</v>
      </c>
      <c r="Q720" s="1" t="s">
        <v>20702</v>
      </c>
    </row>
    <row r="721" spans="1:17" x14ac:dyDescent="0.2">
      <c r="A721">
        <v>35</v>
      </c>
      <c r="B721" s="1" t="s">
        <v>17</v>
      </c>
      <c r="C721" s="1" t="s">
        <v>18</v>
      </c>
      <c r="D721" s="1" t="s">
        <v>19</v>
      </c>
      <c r="E721" s="1" t="s">
        <v>20</v>
      </c>
      <c r="F721" s="1" t="s">
        <v>21</v>
      </c>
      <c r="G721" s="1" t="s">
        <v>22</v>
      </c>
      <c r="H721" s="2">
        <v>43739</v>
      </c>
      <c r="I721" s="2">
        <v>43830</v>
      </c>
      <c r="J721" s="2">
        <v>43760</v>
      </c>
      <c r="K721" s="1"/>
      <c r="L721" s="1" t="s">
        <v>696</v>
      </c>
      <c r="M721" s="1" t="s">
        <v>11511</v>
      </c>
      <c r="N721">
        <v>3.727214</v>
      </c>
      <c r="O721">
        <v>3.7229239999999999</v>
      </c>
      <c r="P721" s="1" t="s">
        <v>11855</v>
      </c>
      <c r="Q721" s="1" t="s">
        <v>20703</v>
      </c>
    </row>
    <row r="722" spans="1:17" x14ac:dyDescent="0.2">
      <c r="A722">
        <v>35</v>
      </c>
      <c r="B722" s="1" t="s">
        <v>17</v>
      </c>
      <c r="C722" s="1" t="s">
        <v>18</v>
      </c>
      <c r="D722" s="1" t="s">
        <v>19</v>
      </c>
      <c r="E722" s="1" t="s">
        <v>20</v>
      </c>
      <c r="F722" s="1" t="s">
        <v>21</v>
      </c>
      <c r="G722" s="1" t="s">
        <v>22</v>
      </c>
      <c r="H722" s="2">
        <v>43739</v>
      </c>
      <c r="I722" s="2">
        <v>43830</v>
      </c>
      <c r="J722" s="2">
        <v>43760</v>
      </c>
      <c r="K722" s="1"/>
      <c r="L722" s="1" t="s">
        <v>175</v>
      </c>
      <c r="M722" s="1" t="s">
        <v>11510</v>
      </c>
      <c r="N722">
        <v>109.17223300000001</v>
      </c>
      <c r="O722">
        <v>109.19645300000001</v>
      </c>
      <c r="P722" s="1" t="s">
        <v>11856</v>
      </c>
      <c r="Q722" s="1" t="s">
        <v>20704</v>
      </c>
    </row>
    <row r="723" spans="1:17" x14ac:dyDescent="0.2">
      <c r="A723">
        <v>35</v>
      </c>
      <c r="B723" s="1" t="s">
        <v>17</v>
      </c>
      <c r="C723" s="1" t="s">
        <v>18</v>
      </c>
      <c r="D723" s="1" t="s">
        <v>19</v>
      </c>
      <c r="E723" s="1" t="s">
        <v>20</v>
      </c>
      <c r="F723" s="1" t="s">
        <v>21</v>
      </c>
      <c r="G723" s="1" t="s">
        <v>22</v>
      </c>
      <c r="H723" s="2">
        <v>43739</v>
      </c>
      <c r="I723" s="2">
        <v>43830</v>
      </c>
      <c r="J723" s="2">
        <v>43760</v>
      </c>
      <c r="K723" s="1"/>
      <c r="L723" s="1" t="s">
        <v>697</v>
      </c>
      <c r="M723" s="1" t="s">
        <v>11511</v>
      </c>
      <c r="N723">
        <v>0.1525</v>
      </c>
      <c r="O723">
        <v>0.152974</v>
      </c>
      <c r="P723" s="1"/>
      <c r="Q723" s="1"/>
    </row>
    <row r="724" spans="1:17" x14ac:dyDescent="0.2">
      <c r="A724">
        <v>35</v>
      </c>
      <c r="B724" s="1" t="s">
        <v>17</v>
      </c>
      <c r="C724" s="1" t="s">
        <v>18</v>
      </c>
      <c r="D724" s="1" t="s">
        <v>19</v>
      </c>
      <c r="E724" s="1" t="s">
        <v>20</v>
      </c>
      <c r="F724" s="1" t="s">
        <v>21</v>
      </c>
      <c r="G724" s="1" t="s">
        <v>22</v>
      </c>
      <c r="H724" s="2">
        <v>43739</v>
      </c>
      <c r="I724" s="2">
        <v>43830</v>
      </c>
      <c r="J724" s="2">
        <v>43760</v>
      </c>
      <c r="K724" s="1"/>
      <c r="L724" s="1" t="s">
        <v>193</v>
      </c>
      <c r="M724" s="1" t="s">
        <v>11510</v>
      </c>
      <c r="N724">
        <v>101.895</v>
      </c>
      <c r="O724">
        <v>101.932581</v>
      </c>
      <c r="P724" s="1" t="s">
        <v>11857</v>
      </c>
      <c r="Q724" s="1" t="s">
        <v>20705</v>
      </c>
    </row>
    <row r="725" spans="1:17" x14ac:dyDescent="0.2">
      <c r="A725">
        <v>35</v>
      </c>
      <c r="B725" s="1" t="s">
        <v>17</v>
      </c>
      <c r="C725" s="1" t="s">
        <v>18</v>
      </c>
      <c r="D725" s="1" t="s">
        <v>19</v>
      </c>
      <c r="E725" s="1" t="s">
        <v>20</v>
      </c>
      <c r="F725" s="1" t="s">
        <v>21</v>
      </c>
      <c r="G725" s="1" t="s">
        <v>22</v>
      </c>
      <c r="H725" s="2">
        <v>43739</v>
      </c>
      <c r="I725" s="2">
        <v>43830</v>
      </c>
      <c r="J725" s="2">
        <v>43760</v>
      </c>
      <c r="K725" s="1"/>
      <c r="L725" s="1" t="s">
        <v>698</v>
      </c>
      <c r="M725" s="1" t="s">
        <v>11511</v>
      </c>
      <c r="N725">
        <v>9.9999999999999995E-7</v>
      </c>
      <c r="O725">
        <v>9.9999999999999995E-7</v>
      </c>
      <c r="P725" s="1" t="s">
        <v>11858</v>
      </c>
      <c r="Q725" s="1" t="s">
        <v>11858</v>
      </c>
    </row>
    <row r="726" spans="1:17" x14ac:dyDescent="0.2">
      <c r="A726">
        <v>35</v>
      </c>
      <c r="B726" s="1" t="s">
        <v>17</v>
      </c>
      <c r="C726" s="1" t="s">
        <v>18</v>
      </c>
      <c r="D726" s="1" t="s">
        <v>19</v>
      </c>
      <c r="E726" s="1" t="s">
        <v>20</v>
      </c>
      <c r="F726" s="1" t="s">
        <v>21</v>
      </c>
      <c r="G726" s="1" t="s">
        <v>22</v>
      </c>
      <c r="H726" s="2">
        <v>43739</v>
      </c>
      <c r="I726" s="2">
        <v>43830</v>
      </c>
      <c r="J726" s="2">
        <v>43760</v>
      </c>
      <c r="K726" s="1"/>
      <c r="L726" s="1" t="s">
        <v>699</v>
      </c>
      <c r="M726" s="1" t="s">
        <v>11510</v>
      </c>
      <c r="N726">
        <v>89.539084000000003</v>
      </c>
      <c r="O726">
        <v>89.534951000000007</v>
      </c>
      <c r="P726" s="1"/>
      <c r="Q726" s="1"/>
    </row>
    <row r="727" spans="1:17" x14ac:dyDescent="0.2">
      <c r="A727">
        <v>35</v>
      </c>
      <c r="B727" s="1" t="s">
        <v>17</v>
      </c>
      <c r="C727" s="1" t="s">
        <v>18</v>
      </c>
      <c r="D727" s="1" t="s">
        <v>19</v>
      </c>
      <c r="E727" s="1" t="s">
        <v>20</v>
      </c>
      <c r="F727" s="1" t="s">
        <v>21</v>
      </c>
      <c r="G727" s="1" t="s">
        <v>22</v>
      </c>
      <c r="H727" s="2">
        <v>43739</v>
      </c>
      <c r="I727" s="2">
        <v>43830</v>
      </c>
      <c r="J727" s="2">
        <v>43760</v>
      </c>
      <c r="K727" s="1"/>
      <c r="L727" s="1" t="s">
        <v>700</v>
      </c>
      <c r="M727" s="1" t="s">
        <v>11510</v>
      </c>
      <c r="N727">
        <v>103.7075</v>
      </c>
      <c r="O727">
        <v>103.70528299999999</v>
      </c>
      <c r="P727" s="1"/>
      <c r="Q727" s="1"/>
    </row>
    <row r="728" spans="1:17" x14ac:dyDescent="0.2">
      <c r="A728">
        <v>35</v>
      </c>
      <c r="B728" s="1" t="s">
        <v>17</v>
      </c>
      <c r="C728" s="1" t="s">
        <v>18</v>
      </c>
      <c r="D728" s="1" t="s">
        <v>19</v>
      </c>
      <c r="E728" s="1" t="s">
        <v>20</v>
      </c>
      <c r="F728" s="1" t="s">
        <v>21</v>
      </c>
      <c r="G728" s="1" t="s">
        <v>22</v>
      </c>
      <c r="H728" s="2">
        <v>43739</v>
      </c>
      <c r="I728" s="2">
        <v>43830</v>
      </c>
      <c r="J728" s="2">
        <v>43760</v>
      </c>
      <c r="K728" s="1"/>
      <c r="L728" s="1" t="s">
        <v>701</v>
      </c>
      <c r="M728" s="1" t="s">
        <v>11510</v>
      </c>
      <c r="N728">
        <v>112.735</v>
      </c>
      <c r="O728">
        <v>112.766186</v>
      </c>
      <c r="P728" s="1"/>
      <c r="Q728" s="1"/>
    </row>
    <row r="729" spans="1:17" x14ac:dyDescent="0.2">
      <c r="A729">
        <v>35</v>
      </c>
      <c r="B729" s="1" t="s">
        <v>17</v>
      </c>
      <c r="C729" s="1" t="s">
        <v>18</v>
      </c>
      <c r="D729" s="1" t="s">
        <v>19</v>
      </c>
      <c r="E729" s="1" t="s">
        <v>20</v>
      </c>
      <c r="F729" s="1" t="s">
        <v>21</v>
      </c>
      <c r="G729" s="1" t="s">
        <v>22</v>
      </c>
      <c r="H729" s="2">
        <v>43739</v>
      </c>
      <c r="I729" s="2">
        <v>43830</v>
      </c>
      <c r="J729" s="2">
        <v>43760</v>
      </c>
      <c r="K729" s="1"/>
      <c r="L729" s="1" t="s">
        <v>702</v>
      </c>
      <c r="M729" s="1" t="s">
        <v>11510</v>
      </c>
      <c r="N729">
        <v>102.04430000000001</v>
      </c>
      <c r="O729">
        <v>102.04467699999999</v>
      </c>
      <c r="P729" s="1"/>
      <c r="Q729" s="1"/>
    </row>
    <row r="730" spans="1:17" x14ac:dyDescent="0.2">
      <c r="A730">
        <v>35</v>
      </c>
      <c r="B730" s="1" t="s">
        <v>17</v>
      </c>
      <c r="C730" s="1" t="s">
        <v>18</v>
      </c>
      <c r="D730" s="1" t="s">
        <v>19</v>
      </c>
      <c r="E730" s="1" t="s">
        <v>20</v>
      </c>
      <c r="F730" s="1" t="s">
        <v>21</v>
      </c>
      <c r="G730" s="1" t="s">
        <v>22</v>
      </c>
      <c r="H730" s="2">
        <v>43739</v>
      </c>
      <c r="I730" s="2">
        <v>43830</v>
      </c>
      <c r="J730" s="2">
        <v>43760</v>
      </c>
      <c r="K730" s="1"/>
      <c r="L730" s="1" t="s">
        <v>703</v>
      </c>
      <c r="M730" s="1" t="s">
        <v>11510</v>
      </c>
      <c r="N730">
        <v>100.152733</v>
      </c>
      <c r="O730">
        <v>100.15787400000001</v>
      </c>
      <c r="P730" s="1" t="s">
        <v>11859</v>
      </c>
      <c r="Q730" s="1" t="s">
        <v>20706</v>
      </c>
    </row>
    <row r="731" spans="1:17" x14ac:dyDescent="0.2">
      <c r="A731">
        <v>35</v>
      </c>
      <c r="B731" s="1" t="s">
        <v>17</v>
      </c>
      <c r="C731" s="1" t="s">
        <v>18</v>
      </c>
      <c r="D731" s="1" t="s">
        <v>19</v>
      </c>
      <c r="E731" s="1" t="s">
        <v>20</v>
      </c>
      <c r="F731" s="1" t="s">
        <v>21</v>
      </c>
      <c r="G731" s="1" t="s">
        <v>22</v>
      </c>
      <c r="H731" s="2">
        <v>43739</v>
      </c>
      <c r="I731" s="2">
        <v>43830</v>
      </c>
      <c r="J731" s="2">
        <v>43760</v>
      </c>
      <c r="K731" s="1"/>
      <c r="L731" s="1" t="s">
        <v>704</v>
      </c>
      <c r="M731" s="1" t="s">
        <v>11510</v>
      </c>
      <c r="N731">
        <v>99.19</v>
      </c>
      <c r="O731">
        <v>99.19</v>
      </c>
      <c r="P731" s="1"/>
      <c r="Q731" s="1"/>
    </row>
    <row r="732" spans="1:17" x14ac:dyDescent="0.2">
      <c r="A732">
        <v>35</v>
      </c>
      <c r="B732" s="1" t="s">
        <v>17</v>
      </c>
      <c r="C732" s="1" t="s">
        <v>18</v>
      </c>
      <c r="D732" s="1" t="s">
        <v>19</v>
      </c>
      <c r="E732" s="1" t="s">
        <v>20</v>
      </c>
      <c r="F732" s="1" t="s">
        <v>21</v>
      </c>
      <c r="G732" s="1" t="s">
        <v>22</v>
      </c>
      <c r="H732" s="2">
        <v>43739</v>
      </c>
      <c r="I732" s="2">
        <v>43830</v>
      </c>
      <c r="J732" s="2">
        <v>43760</v>
      </c>
      <c r="K732" s="1"/>
      <c r="L732" s="1" t="s">
        <v>26</v>
      </c>
      <c r="M732" s="1" t="s">
        <v>11510</v>
      </c>
      <c r="N732">
        <v>112.071</v>
      </c>
      <c r="O732">
        <v>112.202754</v>
      </c>
      <c r="P732" s="1" t="s">
        <v>11860</v>
      </c>
      <c r="Q732" s="1" t="s">
        <v>14495</v>
      </c>
    </row>
    <row r="733" spans="1:17" x14ac:dyDescent="0.2">
      <c r="A733">
        <v>35</v>
      </c>
      <c r="B733" s="1" t="s">
        <v>17</v>
      </c>
      <c r="C733" s="1" t="s">
        <v>18</v>
      </c>
      <c r="D733" s="1" t="s">
        <v>19</v>
      </c>
      <c r="E733" s="1" t="s">
        <v>20</v>
      </c>
      <c r="F733" s="1" t="s">
        <v>21</v>
      </c>
      <c r="G733" s="1" t="s">
        <v>22</v>
      </c>
      <c r="H733" s="2">
        <v>43739</v>
      </c>
      <c r="I733" s="2">
        <v>43830</v>
      </c>
      <c r="J733" s="2">
        <v>43760</v>
      </c>
      <c r="K733" s="1"/>
      <c r="L733" s="1" t="s">
        <v>705</v>
      </c>
      <c r="M733" s="1" t="s">
        <v>11510</v>
      </c>
      <c r="N733">
        <v>100.86</v>
      </c>
      <c r="O733">
        <v>100.86</v>
      </c>
      <c r="P733" s="1"/>
      <c r="Q733" s="1"/>
    </row>
    <row r="734" spans="1:17" x14ac:dyDescent="0.2">
      <c r="A734">
        <v>35</v>
      </c>
      <c r="B734" s="1" t="s">
        <v>17</v>
      </c>
      <c r="C734" s="1" t="s">
        <v>18</v>
      </c>
      <c r="D734" s="1" t="s">
        <v>19</v>
      </c>
      <c r="E734" s="1" t="s">
        <v>20</v>
      </c>
      <c r="F734" s="1" t="s">
        <v>21</v>
      </c>
      <c r="G734" s="1" t="s">
        <v>22</v>
      </c>
      <c r="H734" s="2">
        <v>43739</v>
      </c>
      <c r="I734" s="2">
        <v>43830</v>
      </c>
      <c r="J734" s="2">
        <v>43760</v>
      </c>
      <c r="K734" s="1"/>
      <c r="L734" s="1" t="s">
        <v>706</v>
      </c>
      <c r="M734" s="1" t="s">
        <v>11510</v>
      </c>
      <c r="N734">
        <v>101.878</v>
      </c>
      <c r="O734">
        <v>101.8668</v>
      </c>
      <c r="P734" s="1" t="s">
        <v>11861</v>
      </c>
      <c r="Q734" s="1" t="s">
        <v>11809</v>
      </c>
    </row>
    <row r="735" spans="1:17" x14ac:dyDescent="0.2">
      <c r="A735">
        <v>35</v>
      </c>
      <c r="B735" s="1" t="s">
        <v>17</v>
      </c>
      <c r="C735" s="1" t="s">
        <v>18</v>
      </c>
      <c r="D735" s="1" t="s">
        <v>19</v>
      </c>
      <c r="E735" s="1" t="s">
        <v>20</v>
      </c>
      <c r="F735" s="1" t="s">
        <v>21</v>
      </c>
      <c r="G735" s="1" t="s">
        <v>22</v>
      </c>
      <c r="H735" s="2">
        <v>43739</v>
      </c>
      <c r="I735" s="2">
        <v>43830</v>
      </c>
      <c r="J735" s="2">
        <v>43760</v>
      </c>
      <c r="K735" s="1"/>
      <c r="L735" s="1" t="s">
        <v>707</v>
      </c>
      <c r="M735" s="1" t="s">
        <v>11510</v>
      </c>
      <c r="N735">
        <v>109.72</v>
      </c>
      <c r="O735">
        <v>109.72</v>
      </c>
      <c r="P735" s="1"/>
      <c r="Q735" s="1"/>
    </row>
    <row r="736" spans="1:17" x14ac:dyDescent="0.2">
      <c r="A736">
        <v>35</v>
      </c>
      <c r="B736" s="1" t="s">
        <v>17</v>
      </c>
      <c r="C736" s="1" t="s">
        <v>18</v>
      </c>
      <c r="D736" s="1" t="s">
        <v>19</v>
      </c>
      <c r="E736" s="1" t="s">
        <v>20</v>
      </c>
      <c r="F736" s="1" t="s">
        <v>21</v>
      </c>
      <c r="G736" s="1" t="s">
        <v>22</v>
      </c>
      <c r="H736" s="2">
        <v>43739</v>
      </c>
      <c r="I736" s="2">
        <v>43830</v>
      </c>
      <c r="J736" s="2">
        <v>43760</v>
      </c>
      <c r="K736" s="1"/>
      <c r="L736" s="1" t="s">
        <v>708</v>
      </c>
      <c r="M736" s="1" t="s">
        <v>11510</v>
      </c>
      <c r="N736">
        <v>106.05800000000001</v>
      </c>
      <c r="O736">
        <v>106.055576</v>
      </c>
      <c r="P736" s="1"/>
      <c r="Q736" s="1"/>
    </row>
    <row r="737" spans="1:17" x14ac:dyDescent="0.2">
      <c r="A737">
        <v>35</v>
      </c>
      <c r="B737" s="1" t="s">
        <v>17</v>
      </c>
      <c r="C737" s="1" t="s">
        <v>18</v>
      </c>
      <c r="D737" s="1" t="s">
        <v>19</v>
      </c>
      <c r="E737" s="1" t="s">
        <v>20</v>
      </c>
      <c r="F737" s="1" t="s">
        <v>21</v>
      </c>
      <c r="G737" s="1" t="s">
        <v>22</v>
      </c>
      <c r="H737" s="2">
        <v>43739</v>
      </c>
      <c r="I737" s="2">
        <v>43830</v>
      </c>
      <c r="J737" s="2">
        <v>43760</v>
      </c>
      <c r="K737" s="1"/>
      <c r="L737" s="1" t="s">
        <v>709</v>
      </c>
      <c r="M737" s="1" t="s">
        <v>11510</v>
      </c>
      <c r="N737">
        <v>101.49</v>
      </c>
      <c r="O737">
        <v>101.49</v>
      </c>
      <c r="P737" s="1"/>
      <c r="Q737" s="1"/>
    </row>
    <row r="738" spans="1:17" x14ac:dyDescent="0.2">
      <c r="A738">
        <v>35</v>
      </c>
      <c r="B738" s="1" t="s">
        <v>17</v>
      </c>
      <c r="C738" s="1" t="s">
        <v>18</v>
      </c>
      <c r="D738" s="1" t="s">
        <v>19</v>
      </c>
      <c r="E738" s="1" t="s">
        <v>20</v>
      </c>
      <c r="F738" s="1" t="s">
        <v>21</v>
      </c>
      <c r="G738" s="1" t="s">
        <v>22</v>
      </c>
      <c r="H738" s="2">
        <v>43739</v>
      </c>
      <c r="I738" s="2">
        <v>43830</v>
      </c>
      <c r="J738" s="2">
        <v>43760</v>
      </c>
      <c r="K738" s="1"/>
      <c r="L738" s="1" t="s">
        <v>710</v>
      </c>
      <c r="M738" s="1" t="s">
        <v>11510</v>
      </c>
      <c r="N738">
        <v>106.285</v>
      </c>
      <c r="O738">
        <v>106.258596</v>
      </c>
      <c r="P738" s="1"/>
      <c r="Q738" s="1"/>
    </row>
    <row r="739" spans="1:17" x14ac:dyDescent="0.2">
      <c r="A739">
        <v>35</v>
      </c>
      <c r="B739" s="1" t="s">
        <v>17</v>
      </c>
      <c r="C739" s="1" t="s">
        <v>18</v>
      </c>
      <c r="D739" s="1" t="s">
        <v>19</v>
      </c>
      <c r="E739" s="1" t="s">
        <v>20</v>
      </c>
      <c r="F739" s="1" t="s">
        <v>21</v>
      </c>
      <c r="G739" s="1" t="s">
        <v>22</v>
      </c>
      <c r="H739" s="2">
        <v>43739</v>
      </c>
      <c r="I739" s="2">
        <v>43830</v>
      </c>
      <c r="J739" s="2">
        <v>43760</v>
      </c>
      <c r="K739" s="1"/>
      <c r="L739" s="1" t="s">
        <v>711</v>
      </c>
      <c r="M739" s="1" t="s">
        <v>11510</v>
      </c>
      <c r="N739">
        <v>115.96</v>
      </c>
      <c r="O739">
        <v>115.96</v>
      </c>
      <c r="P739" s="1"/>
      <c r="Q739" s="1"/>
    </row>
    <row r="740" spans="1:17" x14ac:dyDescent="0.2">
      <c r="A740">
        <v>35</v>
      </c>
      <c r="B740" s="1" t="s">
        <v>17</v>
      </c>
      <c r="C740" s="1" t="s">
        <v>18</v>
      </c>
      <c r="D740" s="1" t="s">
        <v>19</v>
      </c>
      <c r="E740" s="1" t="s">
        <v>20</v>
      </c>
      <c r="F740" s="1" t="s">
        <v>21</v>
      </c>
      <c r="G740" s="1" t="s">
        <v>22</v>
      </c>
      <c r="H740" s="2">
        <v>43739</v>
      </c>
      <c r="I740" s="2">
        <v>43830</v>
      </c>
      <c r="J740" s="2">
        <v>43760</v>
      </c>
      <c r="K740" s="1"/>
      <c r="L740" s="1" t="s">
        <v>32</v>
      </c>
      <c r="M740" s="1" t="s">
        <v>11511</v>
      </c>
      <c r="N740">
        <v>8.8659999999999997</v>
      </c>
      <c r="O740">
        <v>8.8692810000000009</v>
      </c>
      <c r="P740" s="1" t="s">
        <v>11862</v>
      </c>
      <c r="Q740" s="1" t="s">
        <v>20707</v>
      </c>
    </row>
    <row r="741" spans="1:17" x14ac:dyDescent="0.2">
      <c r="A741">
        <v>35</v>
      </c>
      <c r="B741" s="1" t="s">
        <v>17</v>
      </c>
      <c r="C741" s="1" t="s">
        <v>18</v>
      </c>
      <c r="D741" s="1" t="s">
        <v>19</v>
      </c>
      <c r="E741" s="1" t="s">
        <v>20</v>
      </c>
      <c r="F741" s="1" t="s">
        <v>21</v>
      </c>
      <c r="G741" s="1" t="s">
        <v>22</v>
      </c>
      <c r="H741" s="2">
        <v>43739</v>
      </c>
      <c r="I741" s="2">
        <v>43830</v>
      </c>
      <c r="J741" s="2">
        <v>43760</v>
      </c>
      <c r="K741" s="1"/>
      <c r="L741" s="1" t="s">
        <v>712</v>
      </c>
      <c r="M741" s="1" t="s">
        <v>11510</v>
      </c>
      <c r="N741">
        <v>113.59</v>
      </c>
      <c r="O741">
        <v>113.59</v>
      </c>
      <c r="P741" s="1"/>
      <c r="Q741" s="1"/>
    </row>
    <row r="742" spans="1:17" x14ac:dyDescent="0.2">
      <c r="A742">
        <v>35</v>
      </c>
      <c r="B742" s="1" t="s">
        <v>17</v>
      </c>
      <c r="C742" s="1" t="s">
        <v>18</v>
      </c>
      <c r="D742" s="1" t="s">
        <v>19</v>
      </c>
      <c r="E742" s="1" t="s">
        <v>20</v>
      </c>
      <c r="F742" s="1" t="s">
        <v>21</v>
      </c>
      <c r="G742" s="1" t="s">
        <v>22</v>
      </c>
      <c r="H742" s="2">
        <v>43739</v>
      </c>
      <c r="I742" s="2">
        <v>43830</v>
      </c>
      <c r="J742" s="2">
        <v>43760</v>
      </c>
      <c r="K742" s="1"/>
      <c r="L742" s="1" t="s">
        <v>713</v>
      </c>
      <c r="M742" s="1" t="s">
        <v>11511</v>
      </c>
      <c r="N742">
        <v>0.41</v>
      </c>
      <c r="O742">
        <v>0.41716999999999999</v>
      </c>
      <c r="P742" s="1" t="s">
        <v>11587</v>
      </c>
      <c r="Q742" s="1" t="s">
        <v>12145</v>
      </c>
    </row>
    <row r="743" spans="1:17" x14ac:dyDescent="0.2">
      <c r="A743">
        <v>35</v>
      </c>
      <c r="B743" s="1" t="s">
        <v>17</v>
      </c>
      <c r="C743" s="1" t="s">
        <v>18</v>
      </c>
      <c r="D743" s="1" t="s">
        <v>19</v>
      </c>
      <c r="E743" s="1" t="s">
        <v>20</v>
      </c>
      <c r="F743" s="1" t="s">
        <v>21</v>
      </c>
      <c r="G743" s="1" t="s">
        <v>22</v>
      </c>
      <c r="H743" s="2">
        <v>43739</v>
      </c>
      <c r="I743" s="2">
        <v>43830</v>
      </c>
      <c r="J743" s="2">
        <v>43760</v>
      </c>
      <c r="K743" s="1"/>
      <c r="L743" s="1" t="s">
        <v>714</v>
      </c>
      <c r="M743" s="1" t="s">
        <v>11510</v>
      </c>
      <c r="N743">
        <v>102.18</v>
      </c>
      <c r="O743">
        <v>102.18</v>
      </c>
      <c r="P743" s="1"/>
      <c r="Q743" s="1"/>
    </row>
    <row r="744" spans="1:17" x14ac:dyDescent="0.2">
      <c r="A744">
        <v>35</v>
      </c>
      <c r="B744" s="1" t="s">
        <v>17</v>
      </c>
      <c r="C744" s="1" t="s">
        <v>18</v>
      </c>
      <c r="D744" s="1" t="s">
        <v>19</v>
      </c>
      <c r="E744" s="1" t="s">
        <v>20</v>
      </c>
      <c r="F744" s="1" t="s">
        <v>21</v>
      </c>
      <c r="G744" s="1" t="s">
        <v>22</v>
      </c>
      <c r="H744" s="2">
        <v>43739</v>
      </c>
      <c r="I744" s="2">
        <v>43830</v>
      </c>
      <c r="J744" s="2">
        <v>43760</v>
      </c>
      <c r="K744" s="1"/>
      <c r="L744" s="1" t="s">
        <v>715</v>
      </c>
      <c r="M744" s="1" t="s">
        <v>11511</v>
      </c>
      <c r="N744">
        <v>1.86</v>
      </c>
      <c r="O744">
        <v>1.8600540000000001</v>
      </c>
      <c r="P744" s="1"/>
      <c r="Q744" s="1"/>
    </row>
    <row r="745" spans="1:17" x14ac:dyDescent="0.2">
      <c r="A745">
        <v>35</v>
      </c>
      <c r="B745" s="1" t="s">
        <v>17</v>
      </c>
      <c r="C745" s="1" t="s">
        <v>18</v>
      </c>
      <c r="D745" s="1" t="s">
        <v>19</v>
      </c>
      <c r="E745" s="1" t="s">
        <v>20</v>
      </c>
      <c r="F745" s="1" t="s">
        <v>21</v>
      </c>
      <c r="G745" s="1" t="s">
        <v>22</v>
      </c>
      <c r="H745" s="2">
        <v>43739</v>
      </c>
      <c r="I745" s="2">
        <v>43830</v>
      </c>
      <c r="J745" s="2">
        <v>43760</v>
      </c>
      <c r="K745" s="1"/>
      <c r="L745" s="1" t="s">
        <v>297</v>
      </c>
      <c r="M745" s="1" t="s">
        <v>11510</v>
      </c>
      <c r="N745">
        <v>100.28666699999999</v>
      </c>
      <c r="O745">
        <v>100.27121</v>
      </c>
      <c r="P745" s="1" t="s">
        <v>11863</v>
      </c>
      <c r="Q745" s="1" t="s">
        <v>11644</v>
      </c>
    </row>
    <row r="746" spans="1:17" x14ac:dyDescent="0.2">
      <c r="A746">
        <v>35</v>
      </c>
      <c r="B746" s="1" t="s">
        <v>17</v>
      </c>
      <c r="C746" s="1" t="s">
        <v>18</v>
      </c>
      <c r="D746" s="1" t="s">
        <v>19</v>
      </c>
      <c r="E746" s="1" t="s">
        <v>20</v>
      </c>
      <c r="F746" s="1" t="s">
        <v>21</v>
      </c>
      <c r="G746" s="1" t="s">
        <v>22</v>
      </c>
      <c r="H746" s="2">
        <v>43739</v>
      </c>
      <c r="I746" s="2">
        <v>43830</v>
      </c>
      <c r="J746" s="2">
        <v>43760</v>
      </c>
      <c r="K746" s="1"/>
      <c r="L746" s="1" t="s">
        <v>716</v>
      </c>
      <c r="M746" s="1" t="s">
        <v>11511</v>
      </c>
      <c r="N746">
        <v>1.28</v>
      </c>
      <c r="O746">
        <v>1.2838099999999999</v>
      </c>
      <c r="P746" s="1" t="s">
        <v>11864</v>
      </c>
      <c r="Q746" s="1" t="s">
        <v>13896</v>
      </c>
    </row>
    <row r="747" spans="1:17" x14ac:dyDescent="0.2">
      <c r="A747">
        <v>35</v>
      </c>
      <c r="B747" s="1" t="s">
        <v>17</v>
      </c>
      <c r="C747" s="1" t="s">
        <v>18</v>
      </c>
      <c r="D747" s="1" t="s">
        <v>19</v>
      </c>
      <c r="E747" s="1" t="s">
        <v>20</v>
      </c>
      <c r="F747" s="1" t="s">
        <v>21</v>
      </c>
      <c r="G747" s="1" t="s">
        <v>22</v>
      </c>
      <c r="H747" s="2">
        <v>43739</v>
      </c>
      <c r="I747" s="2">
        <v>43830</v>
      </c>
      <c r="J747" s="2">
        <v>43760</v>
      </c>
      <c r="K747" s="1"/>
      <c r="L747" s="1" t="s">
        <v>717</v>
      </c>
      <c r="M747" s="1" t="s">
        <v>11510</v>
      </c>
      <c r="N747">
        <v>105.527</v>
      </c>
      <c r="O747">
        <v>105.527</v>
      </c>
      <c r="P747" s="1"/>
      <c r="Q747" s="1"/>
    </row>
    <row r="748" spans="1:17" x14ac:dyDescent="0.2">
      <c r="A748">
        <v>35</v>
      </c>
      <c r="B748" s="1" t="s">
        <v>17</v>
      </c>
      <c r="C748" s="1" t="s">
        <v>18</v>
      </c>
      <c r="D748" s="1" t="s">
        <v>19</v>
      </c>
      <c r="E748" s="1" t="s">
        <v>20</v>
      </c>
      <c r="F748" s="1" t="s">
        <v>21</v>
      </c>
      <c r="G748" s="1" t="s">
        <v>22</v>
      </c>
      <c r="H748" s="2">
        <v>43739</v>
      </c>
      <c r="I748" s="2">
        <v>43830</v>
      </c>
      <c r="J748" s="2">
        <v>43760</v>
      </c>
      <c r="K748" s="1"/>
      <c r="L748" s="1" t="s">
        <v>718</v>
      </c>
      <c r="M748" s="1" t="s">
        <v>11511</v>
      </c>
      <c r="N748">
        <v>5.6639999999999997</v>
      </c>
      <c r="O748">
        <v>5.640396</v>
      </c>
      <c r="P748" s="1" t="s">
        <v>11865</v>
      </c>
      <c r="Q748" s="1" t="s">
        <v>20708</v>
      </c>
    </row>
    <row r="749" spans="1:17" x14ac:dyDescent="0.2">
      <c r="A749">
        <v>35</v>
      </c>
      <c r="B749" s="1" t="s">
        <v>17</v>
      </c>
      <c r="C749" s="1" t="s">
        <v>18</v>
      </c>
      <c r="D749" s="1" t="s">
        <v>19</v>
      </c>
      <c r="E749" s="1" t="s">
        <v>20</v>
      </c>
      <c r="F749" s="1" t="s">
        <v>21</v>
      </c>
      <c r="G749" s="1" t="s">
        <v>22</v>
      </c>
      <c r="H749" s="2">
        <v>43739</v>
      </c>
      <c r="I749" s="2">
        <v>43830</v>
      </c>
      <c r="J749" s="2">
        <v>43760</v>
      </c>
      <c r="K749" s="1"/>
      <c r="L749" s="1" t="s">
        <v>299</v>
      </c>
      <c r="M749" s="1" t="s">
        <v>11510</v>
      </c>
      <c r="N749">
        <v>100.18559999999999</v>
      </c>
      <c r="O749">
        <v>100.19632900000001</v>
      </c>
      <c r="P749" s="1" t="s">
        <v>11866</v>
      </c>
      <c r="Q749" s="1" t="s">
        <v>20709</v>
      </c>
    </row>
    <row r="750" spans="1:17" x14ac:dyDescent="0.2">
      <c r="A750">
        <v>35</v>
      </c>
      <c r="B750" s="1" t="s">
        <v>17</v>
      </c>
      <c r="C750" s="1" t="s">
        <v>18</v>
      </c>
      <c r="D750" s="1" t="s">
        <v>19</v>
      </c>
      <c r="E750" s="1" t="s">
        <v>20</v>
      </c>
      <c r="F750" s="1" t="s">
        <v>21</v>
      </c>
      <c r="G750" s="1" t="s">
        <v>22</v>
      </c>
      <c r="H750" s="2">
        <v>43739</v>
      </c>
      <c r="I750" s="2">
        <v>43830</v>
      </c>
      <c r="J750" s="2">
        <v>43760</v>
      </c>
      <c r="K750" s="1"/>
      <c r="L750" s="1" t="s">
        <v>719</v>
      </c>
      <c r="M750" s="1" t="s">
        <v>11511</v>
      </c>
      <c r="N750">
        <v>6.8544999999999998</v>
      </c>
      <c r="O750">
        <v>6.8875109999999999</v>
      </c>
      <c r="P750" s="1"/>
      <c r="Q750" s="1"/>
    </row>
    <row r="751" spans="1:17" x14ac:dyDescent="0.2">
      <c r="A751">
        <v>35</v>
      </c>
      <c r="B751" s="1" t="s">
        <v>17</v>
      </c>
      <c r="C751" s="1" t="s">
        <v>18</v>
      </c>
      <c r="D751" s="1" t="s">
        <v>19</v>
      </c>
      <c r="E751" s="1" t="s">
        <v>20</v>
      </c>
      <c r="F751" s="1" t="s">
        <v>21</v>
      </c>
      <c r="G751" s="1" t="s">
        <v>22</v>
      </c>
      <c r="H751" s="2">
        <v>43739</v>
      </c>
      <c r="I751" s="2">
        <v>43830</v>
      </c>
      <c r="J751" s="2">
        <v>43760</v>
      </c>
      <c r="K751" s="1"/>
      <c r="L751" s="1" t="s">
        <v>720</v>
      </c>
      <c r="M751" s="1" t="s">
        <v>11510</v>
      </c>
      <c r="N751">
        <v>100.342</v>
      </c>
      <c r="O751">
        <v>100.34459099999999</v>
      </c>
      <c r="P751" s="1"/>
      <c r="Q751" s="1"/>
    </row>
    <row r="752" spans="1:17" x14ac:dyDescent="0.2">
      <c r="A752">
        <v>35</v>
      </c>
      <c r="B752" s="1" t="s">
        <v>17</v>
      </c>
      <c r="C752" s="1" t="s">
        <v>18</v>
      </c>
      <c r="D752" s="1" t="s">
        <v>19</v>
      </c>
      <c r="E752" s="1" t="s">
        <v>20</v>
      </c>
      <c r="F752" s="1" t="s">
        <v>21</v>
      </c>
      <c r="G752" s="1" t="s">
        <v>22</v>
      </c>
      <c r="H752" s="2">
        <v>43739</v>
      </c>
      <c r="I752" s="2">
        <v>43830</v>
      </c>
      <c r="J752" s="2">
        <v>43760</v>
      </c>
      <c r="K752" s="1"/>
      <c r="L752" s="1" t="s">
        <v>721</v>
      </c>
      <c r="M752" s="1" t="s">
        <v>11511</v>
      </c>
      <c r="N752">
        <v>1.7935000000000001</v>
      </c>
      <c r="O752">
        <v>1.798133</v>
      </c>
      <c r="P752" s="1" t="s">
        <v>11867</v>
      </c>
      <c r="Q752" s="1" t="s">
        <v>20710</v>
      </c>
    </row>
    <row r="753" spans="1:17" x14ac:dyDescent="0.2">
      <c r="A753">
        <v>35</v>
      </c>
      <c r="B753" s="1" t="s">
        <v>17</v>
      </c>
      <c r="C753" s="1" t="s">
        <v>18</v>
      </c>
      <c r="D753" s="1" t="s">
        <v>19</v>
      </c>
      <c r="E753" s="1" t="s">
        <v>20</v>
      </c>
      <c r="F753" s="1" t="s">
        <v>21</v>
      </c>
      <c r="G753" s="1" t="s">
        <v>22</v>
      </c>
      <c r="H753" s="2">
        <v>43739</v>
      </c>
      <c r="I753" s="2">
        <v>43830</v>
      </c>
      <c r="J753" s="2">
        <v>43760</v>
      </c>
      <c r="K753" s="1"/>
      <c r="L753" s="1" t="s">
        <v>722</v>
      </c>
      <c r="M753" s="1" t="s">
        <v>11510</v>
      </c>
      <c r="N753">
        <v>102.01</v>
      </c>
      <c r="O753">
        <v>102.01</v>
      </c>
      <c r="P753" s="1"/>
      <c r="Q753" s="1"/>
    </row>
    <row r="754" spans="1:17" x14ac:dyDescent="0.2">
      <c r="A754">
        <v>35</v>
      </c>
      <c r="B754" s="1" t="s">
        <v>17</v>
      </c>
      <c r="C754" s="1" t="s">
        <v>18</v>
      </c>
      <c r="D754" s="1" t="s">
        <v>19</v>
      </c>
      <c r="E754" s="1" t="s">
        <v>20</v>
      </c>
      <c r="F754" s="1" t="s">
        <v>21</v>
      </c>
      <c r="G754" s="1" t="s">
        <v>22</v>
      </c>
      <c r="H754" s="2">
        <v>43739</v>
      </c>
      <c r="I754" s="2">
        <v>43830</v>
      </c>
      <c r="J754" s="2">
        <v>43760</v>
      </c>
      <c r="K754" s="1"/>
      <c r="L754" s="1" t="s">
        <v>723</v>
      </c>
      <c r="M754" s="1" t="s">
        <v>11511</v>
      </c>
      <c r="N754">
        <v>0.97099999999999997</v>
      </c>
      <c r="O754">
        <v>0.96019299999999996</v>
      </c>
      <c r="P754" s="1" t="s">
        <v>11868</v>
      </c>
      <c r="Q754" s="1" t="s">
        <v>12505</v>
      </c>
    </row>
    <row r="755" spans="1:17" x14ac:dyDescent="0.2">
      <c r="A755">
        <v>35</v>
      </c>
      <c r="B755" s="1" t="s">
        <v>17</v>
      </c>
      <c r="C755" s="1" t="s">
        <v>18</v>
      </c>
      <c r="D755" s="1" t="s">
        <v>19</v>
      </c>
      <c r="E755" s="1" t="s">
        <v>20</v>
      </c>
      <c r="F755" s="1" t="s">
        <v>21</v>
      </c>
      <c r="G755" s="1" t="s">
        <v>22</v>
      </c>
      <c r="H755" s="2">
        <v>43739</v>
      </c>
      <c r="I755" s="2">
        <v>43830</v>
      </c>
      <c r="J755" s="2">
        <v>43760</v>
      </c>
      <c r="K755" s="1"/>
      <c r="L755" s="1" t="s">
        <v>303</v>
      </c>
      <c r="M755" s="1" t="s">
        <v>11510</v>
      </c>
      <c r="N755">
        <v>101.86499999999999</v>
      </c>
      <c r="O755">
        <v>101.859545</v>
      </c>
      <c r="P755" s="1" t="s">
        <v>11869</v>
      </c>
      <c r="Q755" s="1" t="s">
        <v>11809</v>
      </c>
    </row>
    <row r="756" spans="1:17" x14ac:dyDescent="0.2">
      <c r="A756">
        <v>35</v>
      </c>
      <c r="B756" s="1" t="s">
        <v>17</v>
      </c>
      <c r="C756" s="1" t="s">
        <v>18</v>
      </c>
      <c r="D756" s="1" t="s">
        <v>19</v>
      </c>
      <c r="E756" s="1" t="s">
        <v>20</v>
      </c>
      <c r="F756" s="1" t="s">
        <v>21</v>
      </c>
      <c r="G756" s="1" t="s">
        <v>22</v>
      </c>
      <c r="H756" s="2">
        <v>43739</v>
      </c>
      <c r="I756" s="2">
        <v>43830</v>
      </c>
      <c r="J756" s="2">
        <v>43760</v>
      </c>
      <c r="K756" s="1"/>
      <c r="L756" s="1" t="s">
        <v>724</v>
      </c>
      <c r="M756" s="1" t="s">
        <v>11511</v>
      </c>
      <c r="N756">
        <v>1.0004999999999999</v>
      </c>
      <c r="O756">
        <v>1.00143</v>
      </c>
      <c r="P756" s="1"/>
      <c r="Q756" s="1"/>
    </row>
    <row r="757" spans="1:17" x14ac:dyDescent="0.2">
      <c r="A757">
        <v>35</v>
      </c>
      <c r="B757" s="1" t="s">
        <v>17</v>
      </c>
      <c r="C757" s="1" t="s">
        <v>18</v>
      </c>
      <c r="D757" s="1" t="s">
        <v>19</v>
      </c>
      <c r="E757" s="1" t="s">
        <v>20</v>
      </c>
      <c r="F757" s="1" t="s">
        <v>21</v>
      </c>
      <c r="G757" s="1" t="s">
        <v>22</v>
      </c>
      <c r="H757" s="2">
        <v>43739</v>
      </c>
      <c r="I757" s="2">
        <v>43830</v>
      </c>
      <c r="J757" s="2">
        <v>43760</v>
      </c>
      <c r="K757" s="1"/>
      <c r="L757" s="1" t="s">
        <v>725</v>
      </c>
      <c r="M757" s="1" t="s">
        <v>11510</v>
      </c>
      <c r="N757">
        <v>100.33</v>
      </c>
      <c r="O757">
        <v>100.33</v>
      </c>
      <c r="P757" s="1" t="s">
        <v>11870</v>
      </c>
      <c r="Q757" s="1" t="s">
        <v>11870</v>
      </c>
    </row>
    <row r="758" spans="1:17" x14ac:dyDescent="0.2">
      <c r="A758">
        <v>35</v>
      </c>
      <c r="B758" s="1" t="s">
        <v>17</v>
      </c>
      <c r="C758" s="1" t="s">
        <v>18</v>
      </c>
      <c r="D758" s="1" t="s">
        <v>19</v>
      </c>
      <c r="E758" s="1" t="s">
        <v>20</v>
      </c>
      <c r="F758" s="1" t="s">
        <v>21</v>
      </c>
      <c r="G758" s="1" t="s">
        <v>22</v>
      </c>
      <c r="H758" s="2">
        <v>43739</v>
      </c>
      <c r="I758" s="2">
        <v>43830</v>
      </c>
      <c r="J758" s="2">
        <v>43760</v>
      </c>
      <c r="K758" s="1"/>
      <c r="L758" s="1" t="s">
        <v>726</v>
      </c>
      <c r="M758" s="1" t="s">
        <v>11510</v>
      </c>
      <c r="N758">
        <v>101.68</v>
      </c>
      <c r="O758">
        <v>101.68</v>
      </c>
      <c r="P758" s="1"/>
      <c r="Q758" s="1"/>
    </row>
    <row r="759" spans="1:17" x14ac:dyDescent="0.2">
      <c r="A759">
        <v>35</v>
      </c>
      <c r="B759" s="1" t="s">
        <v>17</v>
      </c>
      <c r="C759" s="1" t="s">
        <v>18</v>
      </c>
      <c r="D759" s="1" t="s">
        <v>19</v>
      </c>
      <c r="E759" s="1" t="s">
        <v>20</v>
      </c>
      <c r="F759" s="1" t="s">
        <v>21</v>
      </c>
      <c r="G759" s="1" t="s">
        <v>22</v>
      </c>
      <c r="H759" s="2">
        <v>43739</v>
      </c>
      <c r="I759" s="2">
        <v>43830</v>
      </c>
      <c r="J759" s="2">
        <v>43760</v>
      </c>
      <c r="K759" s="1"/>
      <c r="L759" s="1" t="s">
        <v>727</v>
      </c>
      <c r="M759" s="1" t="s">
        <v>11510</v>
      </c>
      <c r="N759">
        <v>99.97</v>
      </c>
      <c r="O759">
        <v>99.97</v>
      </c>
      <c r="P759" s="1"/>
      <c r="Q759" s="1"/>
    </row>
    <row r="760" spans="1:17" x14ac:dyDescent="0.2">
      <c r="A760">
        <v>35</v>
      </c>
      <c r="B760" s="1" t="s">
        <v>17</v>
      </c>
      <c r="C760" s="1" t="s">
        <v>18</v>
      </c>
      <c r="D760" s="1" t="s">
        <v>19</v>
      </c>
      <c r="E760" s="1" t="s">
        <v>20</v>
      </c>
      <c r="F760" s="1" t="s">
        <v>21</v>
      </c>
      <c r="G760" s="1" t="s">
        <v>22</v>
      </c>
      <c r="H760" s="2">
        <v>43739</v>
      </c>
      <c r="I760" s="2">
        <v>43830</v>
      </c>
      <c r="J760" s="2">
        <v>43760</v>
      </c>
      <c r="K760" s="1"/>
      <c r="L760" s="1" t="s">
        <v>728</v>
      </c>
      <c r="M760" s="1" t="s">
        <v>11511</v>
      </c>
      <c r="N760">
        <v>1417.356667</v>
      </c>
      <c r="O760">
        <v>1416.178709</v>
      </c>
      <c r="P760" s="1" t="s">
        <v>11871</v>
      </c>
      <c r="Q760" s="1" t="s">
        <v>20711</v>
      </c>
    </row>
    <row r="761" spans="1:17" x14ac:dyDescent="0.2">
      <c r="A761">
        <v>35</v>
      </c>
      <c r="B761" s="1" t="s">
        <v>17</v>
      </c>
      <c r="C761" s="1" t="s">
        <v>18</v>
      </c>
      <c r="D761" s="1" t="s">
        <v>19</v>
      </c>
      <c r="E761" s="1" t="s">
        <v>20</v>
      </c>
      <c r="F761" s="1" t="s">
        <v>21</v>
      </c>
      <c r="G761" s="1" t="s">
        <v>22</v>
      </c>
      <c r="H761" s="2">
        <v>43739</v>
      </c>
      <c r="I761" s="2">
        <v>43830</v>
      </c>
      <c r="J761" s="2">
        <v>43760</v>
      </c>
      <c r="K761" s="1"/>
      <c r="L761" s="1" t="s">
        <v>729</v>
      </c>
      <c r="M761" s="1" t="s">
        <v>11510</v>
      </c>
      <c r="N761">
        <v>101.52</v>
      </c>
      <c r="O761">
        <v>101.52</v>
      </c>
      <c r="P761" s="1"/>
      <c r="Q761" s="1"/>
    </row>
    <row r="762" spans="1:17" x14ac:dyDescent="0.2">
      <c r="A762">
        <v>35</v>
      </c>
      <c r="B762" s="1" t="s">
        <v>17</v>
      </c>
      <c r="C762" s="1" t="s">
        <v>18</v>
      </c>
      <c r="D762" s="1" t="s">
        <v>19</v>
      </c>
      <c r="E762" s="1" t="s">
        <v>20</v>
      </c>
      <c r="F762" s="1" t="s">
        <v>21</v>
      </c>
      <c r="G762" s="1" t="s">
        <v>22</v>
      </c>
      <c r="H762" s="2">
        <v>43739</v>
      </c>
      <c r="I762" s="2">
        <v>43830</v>
      </c>
      <c r="J762" s="2">
        <v>43760</v>
      </c>
      <c r="K762" s="1"/>
      <c r="L762" s="1" t="s">
        <v>730</v>
      </c>
      <c r="M762" s="1" t="s">
        <v>11511</v>
      </c>
      <c r="N762">
        <v>1025.1400000000001</v>
      </c>
      <c r="O762">
        <v>1025.1400000000001</v>
      </c>
      <c r="P762" s="1"/>
      <c r="Q762" s="1"/>
    </row>
    <row r="763" spans="1:17" x14ac:dyDescent="0.2">
      <c r="A763">
        <v>35</v>
      </c>
      <c r="B763" s="1" t="s">
        <v>17</v>
      </c>
      <c r="C763" s="1" t="s">
        <v>18</v>
      </c>
      <c r="D763" s="1" t="s">
        <v>19</v>
      </c>
      <c r="E763" s="1" t="s">
        <v>20</v>
      </c>
      <c r="F763" s="1" t="s">
        <v>21</v>
      </c>
      <c r="G763" s="1" t="s">
        <v>22</v>
      </c>
      <c r="H763" s="2">
        <v>43739</v>
      </c>
      <c r="I763" s="2">
        <v>43830</v>
      </c>
      <c r="J763" s="2">
        <v>43760</v>
      </c>
      <c r="K763" s="1"/>
      <c r="L763" s="1" t="s">
        <v>731</v>
      </c>
      <c r="M763" s="1" t="s">
        <v>11510</v>
      </c>
      <c r="N763">
        <v>101.02</v>
      </c>
      <c r="O763">
        <v>101.02</v>
      </c>
      <c r="P763" s="1"/>
      <c r="Q763" s="1"/>
    </row>
    <row r="764" spans="1:17" x14ac:dyDescent="0.2">
      <c r="A764">
        <v>35</v>
      </c>
      <c r="B764" s="1" t="s">
        <v>17</v>
      </c>
      <c r="C764" s="1" t="s">
        <v>18</v>
      </c>
      <c r="D764" s="1" t="s">
        <v>19</v>
      </c>
      <c r="E764" s="1" t="s">
        <v>20</v>
      </c>
      <c r="F764" s="1" t="s">
        <v>21</v>
      </c>
      <c r="G764" s="1" t="s">
        <v>22</v>
      </c>
      <c r="H764" s="2">
        <v>43739</v>
      </c>
      <c r="I764" s="2">
        <v>43830</v>
      </c>
      <c r="J764" s="2">
        <v>43760</v>
      </c>
      <c r="K764" s="1"/>
      <c r="L764" s="1" t="s">
        <v>732</v>
      </c>
      <c r="M764" s="1" t="s">
        <v>11511</v>
      </c>
      <c r="N764">
        <v>0.54</v>
      </c>
      <c r="O764">
        <v>0.53999200000000003</v>
      </c>
      <c r="P764" s="1"/>
      <c r="Q764" s="1"/>
    </row>
    <row r="765" spans="1:17" x14ac:dyDescent="0.2">
      <c r="A765">
        <v>35</v>
      </c>
      <c r="B765" s="1" t="s">
        <v>17</v>
      </c>
      <c r="C765" s="1" t="s">
        <v>18</v>
      </c>
      <c r="D765" s="1" t="s">
        <v>19</v>
      </c>
      <c r="E765" s="1" t="s">
        <v>20</v>
      </c>
      <c r="F765" s="1" t="s">
        <v>21</v>
      </c>
      <c r="G765" s="1" t="s">
        <v>22</v>
      </c>
      <c r="H765" s="2">
        <v>43739</v>
      </c>
      <c r="I765" s="2">
        <v>43830</v>
      </c>
      <c r="J765" s="2">
        <v>43760</v>
      </c>
      <c r="K765" s="1"/>
      <c r="L765" s="1" t="s">
        <v>313</v>
      </c>
      <c r="M765" s="1" t="s">
        <v>11510</v>
      </c>
      <c r="N765">
        <v>105.593333</v>
      </c>
      <c r="O765">
        <v>105.458235</v>
      </c>
      <c r="P765" s="1" t="s">
        <v>11872</v>
      </c>
      <c r="Q765" s="1" t="s">
        <v>14399</v>
      </c>
    </row>
    <row r="766" spans="1:17" x14ac:dyDescent="0.2">
      <c r="A766">
        <v>35</v>
      </c>
      <c r="B766" s="1" t="s">
        <v>17</v>
      </c>
      <c r="C766" s="1" t="s">
        <v>18</v>
      </c>
      <c r="D766" s="1" t="s">
        <v>19</v>
      </c>
      <c r="E766" s="1" t="s">
        <v>20</v>
      </c>
      <c r="F766" s="1" t="s">
        <v>21</v>
      </c>
      <c r="G766" s="1" t="s">
        <v>22</v>
      </c>
      <c r="H766" s="2">
        <v>43739</v>
      </c>
      <c r="I766" s="2">
        <v>43830</v>
      </c>
      <c r="J766" s="2">
        <v>43760</v>
      </c>
      <c r="K766" s="1"/>
      <c r="L766" s="1" t="s">
        <v>733</v>
      </c>
      <c r="M766" s="1" t="s">
        <v>11511</v>
      </c>
      <c r="N766">
        <v>39.977499999999999</v>
      </c>
      <c r="O766">
        <v>39.977142999999998</v>
      </c>
      <c r="P766" s="1" t="s">
        <v>11873</v>
      </c>
      <c r="Q766" s="1" t="s">
        <v>20712</v>
      </c>
    </row>
    <row r="767" spans="1:17" x14ac:dyDescent="0.2">
      <c r="A767">
        <v>35</v>
      </c>
      <c r="B767" s="1" t="s">
        <v>17</v>
      </c>
      <c r="C767" s="1" t="s">
        <v>18</v>
      </c>
      <c r="D767" s="1" t="s">
        <v>19</v>
      </c>
      <c r="E767" s="1" t="s">
        <v>20</v>
      </c>
      <c r="F767" s="1" t="s">
        <v>21</v>
      </c>
      <c r="G767" s="1" t="s">
        <v>22</v>
      </c>
      <c r="H767" s="2">
        <v>43739</v>
      </c>
      <c r="I767" s="2">
        <v>43830</v>
      </c>
      <c r="J767" s="2">
        <v>43760</v>
      </c>
      <c r="K767" s="1"/>
      <c r="L767" s="1" t="s">
        <v>734</v>
      </c>
      <c r="M767" s="1" t="s">
        <v>11510</v>
      </c>
      <c r="N767">
        <v>99.36</v>
      </c>
      <c r="O767">
        <v>99.36</v>
      </c>
      <c r="P767" s="1"/>
      <c r="Q767" s="1"/>
    </row>
    <row r="768" spans="1:17" x14ac:dyDescent="0.2">
      <c r="A768">
        <v>35</v>
      </c>
      <c r="B768" s="1" t="s">
        <v>17</v>
      </c>
      <c r="C768" s="1" t="s">
        <v>18</v>
      </c>
      <c r="D768" s="1" t="s">
        <v>19</v>
      </c>
      <c r="E768" s="1" t="s">
        <v>20</v>
      </c>
      <c r="F768" s="1" t="s">
        <v>21</v>
      </c>
      <c r="G768" s="1" t="s">
        <v>22</v>
      </c>
      <c r="H768" s="2">
        <v>43739</v>
      </c>
      <c r="I768" s="2">
        <v>43830</v>
      </c>
      <c r="J768" s="2">
        <v>43760</v>
      </c>
      <c r="K768" s="1"/>
      <c r="L768" s="1" t="s">
        <v>735</v>
      </c>
      <c r="M768" s="1" t="s">
        <v>11511</v>
      </c>
      <c r="N768">
        <v>299.26333299999999</v>
      </c>
      <c r="O768">
        <v>299.26344599999999</v>
      </c>
      <c r="P768" s="1" t="s">
        <v>11874</v>
      </c>
      <c r="Q768" s="1" t="s">
        <v>20713</v>
      </c>
    </row>
    <row r="769" spans="1:17" x14ac:dyDescent="0.2">
      <c r="A769">
        <v>35</v>
      </c>
      <c r="B769" s="1" t="s">
        <v>17</v>
      </c>
      <c r="C769" s="1" t="s">
        <v>18</v>
      </c>
      <c r="D769" s="1" t="s">
        <v>19</v>
      </c>
      <c r="E769" s="1" t="s">
        <v>20</v>
      </c>
      <c r="F769" s="1" t="s">
        <v>21</v>
      </c>
      <c r="G769" s="1" t="s">
        <v>22</v>
      </c>
      <c r="H769" s="2">
        <v>43739</v>
      </c>
      <c r="I769" s="2">
        <v>43830</v>
      </c>
      <c r="J769" s="2">
        <v>43760</v>
      </c>
      <c r="K769" s="1"/>
      <c r="L769" s="1" t="s">
        <v>736</v>
      </c>
      <c r="M769" s="1" t="s">
        <v>11510</v>
      </c>
      <c r="N769">
        <v>102.875</v>
      </c>
      <c r="O769">
        <v>102.56818199999999</v>
      </c>
      <c r="P769" s="1"/>
      <c r="Q769" s="1"/>
    </row>
    <row r="770" spans="1:17" x14ac:dyDescent="0.2">
      <c r="A770">
        <v>35</v>
      </c>
      <c r="B770" s="1" t="s">
        <v>17</v>
      </c>
      <c r="C770" s="1" t="s">
        <v>18</v>
      </c>
      <c r="D770" s="1" t="s">
        <v>19</v>
      </c>
      <c r="E770" s="1" t="s">
        <v>20</v>
      </c>
      <c r="F770" s="1" t="s">
        <v>21</v>
      </c>
      <c r="G770" s="1" t="s">
        <v>22</v>
      </c>
      <c r="H770" s="2">
        <v>43739</v>
      </c>
      <c r="I770" s="2">
        <v>43830</v>
      </c>
      <c r="J770" s="2">
        <v>43760</v>
      </c>
      <c r="K770" s="1"/>
      <c r="L770" s="1" t="s">
        <v>80</v>
      </c>
      <c r="M770" s="1" t="s">
        <v>11511</v>
      </c>
      <c r="N770">
        <v>7.59</v>
      </c>
      <c r="O770">
        <v>7.5900129999999999</v>
      </c>
      <c r="P770" s="1"/>
      <c r="Q770" s="1"/>
    </row>
    <row r="771" spans="1:17" x14ac:dyDescent="0.2">
      <c r="A771">
        <v>35</v>
      </c>
      <c r="B771" s="1" t="s">
        <v>17</v>
      </c>
      <c r="C771" s="1" t="s">
        <v>18</v>
      </c>
      <c r="D771" s="1" t="s">
        <v>19</v>
      </c>
      <c r="E771" s="1" t="s">
        <v>20</v>
      </c>
      <c r="F771" s="1" t="s">
        <v>21</v>
      </c>
      <c r="G771" s="1" t="s">
        <v>22</v>
      </c>
      <c r="H771" s="2">
        <v>43739</v>
      </c>
      <c r="I771" s="2">
        <v>43830</v>
      </c>
      <c r="J771" s="2">
        <v>43760</v>
      </c>
      <c r="K771" s="1"/>
      <c r="L771" s="1" t="s">
        <v>319</v>
      </c>
      <c r="M771" s="1" t="s">
        <v>11510</v>
      </c>
      <c r="N771">
        <v>101.99225</v>
      </c>
      <c r="O771">
        <v>102.073655</v>
      </c>
      <c r="P771" s="1" t="s">
        <v>11786</v>
      </c>
      <c r="Q771" s="1" t="s">
        <v>13572</v>
      </c>
    </row>
    <row r="772" spans="1:17" x14ac:dyDescent="0.2">
      <c r="A772">
        <v>35</v>
      </c>
      <c r="B772" s="1" t="s">
        <v>17</v>
      </c>
      <c r="C772" s="1" t="s">
        <v>18</v>
      </c>
      <c r="D772" s="1" t="s">
        <v>19</v>
      </c>
      <c r="E772" s="1" t="s">
        <v>20</v>
      </c>
      <c r="F772" s="1" t="s">
        <v>21</v>
      </c>
      <c r="G772" s="1" t="s">
        <v>22</v>
      </c>
      <c r="H772" s="2">
        <v>43739</v>
      </c>
      <c r="I772" s="2">
        <v>43830</v>
      </c>
      <c r="J772" s="2">
        <v>43760</v>
      </c>
      <c r="K772" s="1"/>
      <c r="L772" s="1" t="s">
        <v>737</v>
      </c>
      <c r="M772" s="1" t="s">
        <v>11511</v>
      </c>
      <c r="N772">
        <v>18.341999999999999</v>
      </c>
      <c r="O772">
        <v>18.354298</v>
      </c>
      <c r="P772" s="1" t="s">
        <v>11875</v>
      </c>
      <c r="Q772" s="1" t="s">
        <v>20714</v>
      </c>
    </row>
    <row r="773" spans="1:17" x14ac:dyDescent="0.2">
      <c r="A773">
        <v>35</v>
      </c>
      <c r="B773" s="1" t="s">
        <v>17</v>
      </c>
      <c r="C773" s="1" t="s">
        <v>18</v>
      </c>
      <c r="D773" s="1" t="s">
        <v>19</v>
      </c>
      <c r="E773" s="1" t="s">
        <v>20</v>
      </c>
      <c r="F773" s="1" t="s">
        <v>21</v>
      </c>
      <c r="G773" s="1" t="s">
        <v>22</v>
      </c>
      <c r="H773" s="2">
        <v>43739</v>
      </c>
      <c r="I773" s="2">
        <v>43830</v>
      </c>
      <c r="J773" s="2">
        <v>43760</v>
      </c>
      <c r="K773" s="1"/>
      <c r="L773" s="1" t="s">
        <v>738</v>
      </c>
      <c r="M773" s="1" t="s">
        <v>11510</v>
      </c>
      <c r="N773">
        <v>122.0125</v>
      </c>
      <c r="O773">
        <v>121.7025</v>
      </c>
      <c r="P773" s="1"/>
      <c r="Q773" s="1"/>
    </row>
    <row r="774" spans="1:17" x14ac:dyDescent="0.2">
      <c r="A774">
        <v>35</v>
      </c>
      <c r="B774" s="1" t="s">
        <v>17</v>
      </c>
      <c r="C774" s="1" t="s">
        <v>18</v>
      </c>
      <c r="D774" s="1" t="s">
        <v>19</v>
      </c>
      <c r="E774" s="1" t="s">
        <v>20</v>
      </c>
      <c r="F774" s="1" t="s">
        <v>21</v>
      </c>
      <c r="G774" s="1" t="s">
        <v>22</v>
      </c>
      <c r="H774" s="2">
        <v>43739</v>
      </c>
      <c r="I774" s="2">
        <v>43830</v>
      </c>
      <c r="J774" s="2">
        <v>43760</v>
      </c>
      <c r="K774" s="1"/>
      <c r="L774" s="1" t="s">
        <v>739</v>
      </c>
      <c r="M774" s="1" t="s">
        <v>11511</v>
      </c>
      <c r="N774">
        <v>2.23</v>
      </c>
      <c r="O774">
        <v>2.2318449999999999</v>
      </c>
      <c r="P774" s="1" t="s">
        <v>11876</v>
      </c>
      <c r="Q774" s="1" t="s">
        <v>11581</v>
      </c>
    </row>
    <row r="775" spans="1:17" x14ac:dyDescent="0.2">
      <c r="A775">
        <v>35</v>
      </c>
      <c r="B775" s="1" t="s">
        <v>17</v>
      </c>
      <c r="C775" s="1" t="s">
        <v>18</v>
      </c>
      <c r="D775" s="1" t="s">
        <v>19</v>
      </c>
      <c r="E775" s="1" t="s">
        <v>20</v>
      </c>
      <c r="F775" s="1" t="s">
        <v>21</v>
      </c>
      <c r="G775" s="1" t="s">
        <v>22</v>
      </c>
      <c r="H775" s="2">
        <v>43739</v>
      </c>
      <c r="I775" s="2">
        <v>43830</v>
      </c>
      <c r="J775" s="2">
        <v>43760</v>
      </c>
      <c r="K775" s="1"/>
      <c r="L775" s="1" t="s">
        <v>740</v>
      </c>
      <c r="M775" s="1" t="s">
        <v>11510</v>
      </c>
      <c r="N775">
        <v>99.448750000000004</v>
      </c>
      <c r="O775">
        <v>99.445505999999995</v>
      </c>
      <c r="P775" s="1" t="s">
        <v>11877</v>
      </c>
      <c r="Q775" s="1" t="s">
        <v>17935</v>
      </c>
    </row>
    <row r="776" spans="1:17" x14ac:dyDescent="0.2">
      <c r="A776">
        <v>35</v>
      </c>
      <c r="B776" s="1" t="s">
        <v>17</v>
      </c>
      <c r="C776" s="1" t="s">
        <v>18</v>
      </c>
      <c r="D776" s="1" t="s">
        <v>19</v>
      </c>
      <c r="E776" s="1" t="s">
        <v>20</v>
      </c>
      <c r="F776" s="1" t="s">
        <v>21</v>
      </c>
      <c r="G776" s="1" t="s">
        <v>22</v>
      </c>
      <c r="H776" s="2">
        <v>43739</v>
      </c>
      <c r="I776" s="2">
        <v>43830</v>
      </c>
      <c r="J776" s="2">
        <v>43760</v>
      </c>
      <c r="K776" s="1"/>
      <c r="L776" s="1" t="s">
        <v>107</v>
      </c>
      <c r="M776" s="1" t="s">
        <v>11511</v>
      </c>
      <c r="N776">
        <v>0.17499999999999999</v>
      </c>
      <c r="O776">
        <v>0.19231899999999999</v>
      </c>
      <c r="P776" s="1" t="s">
        <v>11878</v>
      </c>
      <c r="Q776" s="1" t="s">
        <v>14190</v>
      </c>
    </row>
    <row r="777" spans="1:17" x14ac:dyDescent="0.2">
      <c r="A777">
        <v>35</v>
      </c>
      <c r="B777" s="1" t="s">
        <v>17</v>
      </c>
      <c r="C777" s="1" t="s">
        <v>18</v>
      </c>
      <c r="D777" s="1" t="s">
        <v>19</v>
      </c>
      <c r="E777" s="1" t="s">
        <v>20</v>
      </c>
      <c r="F777" s="1" t="s">
        <v>21</v>
      </c>
      <c r="G777" s="1" t="s">
        <v>22</v>
      </c>
      <c r="H777" s="2">
        <v>43739</v>
      </c>
      <c r="I777" s="2">
        <v>43830</v>
      </c>
      <c r="J777" s="2">
        <v>43760</v>
      </c>
      <c r="K777" s="1"/>
      <c r="L777" s="1" t="s">
        <v>323</v>
      </c>
      <c r="M777" s="1" t="s">
        <v>11510</v>
      </c>
      <c r="N777">
        <v>103.11499999999999</v>
      </c>
      <c r="O777">
        <v>103.05220300000001</v>
      </c>
      <c r="P777" s="1"/>
      <c r="Q777" s="1"/>
    </row>
    <row r="778" spans="1:17" x14ac:dyDescent="0.2">
      <c r="A778">
        <v>35</v>
      </c>
      <c r="B778" s="1" t="s">
        <v>17</v>
      </c>
      <c r="C778" s="1" t="s">
        <v>18</v>
      </c>
      <c r="D778" s="1" t="s">
        <v>19</v>
      </c>
      <c r="E778" s="1" t="s">
        <v>20</v>
      </c>
      <c r="F778" s="1" t="s">
        <v>21</v>
      </c>
      <c r="G778" s="1" t="s">
        <v>22</v>
      </c>
      <c r="H778" s="2">
        <v>43739</v>
      </c>
      <c r="I778" s="2">
        <v>43830</v>
      </c>
      <c r="J778" s="2">
        <v>43760</v>
      </c>
      <c r="K778" s="1"/>
      <c r="L778" s="1" t="s">
        <v>741</v>
      </c>
      <c r="M778" s="1" t="s">
        <v>11511</v>
      </c>
      <c r="N778">
        <v>149.41</v>
      </c>
      <c r="O778">
        <v>149.410067</v>
      </c>
      <c r="P778" s="1"/>
      <c r="Q778" s="1"/>
    </row>
    <row r="779" spans="1:17" x14ac:dyDescent="0.2">
      <c r="A779">
        <v>35</v>
      </c>
      <c r="B779" s="1" t="s">
        <v>17</v>
      </c>
      <c r="C779" s="1" t="s">
        <v>18</v>
      </c>
      <c r="D779" s="1" t="s">
        <v>19</v>
      </c>
      <c r="E779" s="1" t="s">
        <v>20</v>
      </c>
      <c r="F779" s="1" t="s">
        <v>21</v>
      </c>
      <c r="G779" s="1" t="s">
        <v>22</v>
      </c>
      <c r="H779" s="2">
        <v>43739</v>
      </c>
      <c r="I779" s="2">
        <v>43830</v>
      </c>
      <c r="J779" s="2">
        <v>43760</v>
      </c>
      <c r="K779" s="1"/>
      <c r="L779" s="1" t="s">
        <v>325</v>
      </c>
      <c r="M779" s="1" t="s">
        <v>11510</v>
      </c>
      <c r="N779">
        <v>100.58499999999999</v>
      </c>
      <c r="O779">
        <v>100.608045</v>
      </c>
      <c r="P779" s="1" t="s">
        <v>11879</v>
      </c>
      <c r="Q779" s="1" t="s">
        <v>11830</v>
      </c>
    </row>
    <row r="780" spans="1:17" x14ac:dyDescent="0.2">
      <c r="A780">
        <v>35</v>
      </c>
      <c r="B780" s="1" t="s">
        <v>17</v>
      </c>
      <c r="C780" s="1" t="s">
        <v>18</v>
      </c>
      <c r="D780" s="1" t="s">
        <v>19</v>
      </c>
      <c r="E780" s="1" t="s">
        <v>20</v>
      </c>
      <c r="F780" s="1" t="s">
        <v>21</v>
      </c>
      <c r="G780" s="1" t="s">
        <v>22</v>
      </c>
      <c r="H780" s="2">
        <v>43739</v>
      </c>
      <c r="I780" s="2">
        <v>43830</v>
      </c>
      <c r="J780" s="2">
        <v>43760</v>
      </c>
      <c r="K780" s="1"/>
      <c r="L780" s="1" t="s">
        <v>742</v>
      </c>
      <c r="M780" s="1" t="s">
        <v>11511</v>
      </c>
      <c r="N780">
        <v>5.89</v>
      </c>
      <c r="O780">
        <v>5.89</v>
      </c>
      <c r="P780" s="1"/>
      <c r="Q780" s="1"/>
    </row>
    <row r="781" spans="1:17" x14ac:dyDescent="0.2">
      <c r="A781">
        <v>35</v>
      </c>
      <c r="B781" s="1" t="s">
        <v>17</v>
      </c>
      <c r="C781" s="1" t="s">
        <v>18</v>
      </c>
      <c r="D781" s="1" t="s">
        <v>19</v>
      </c>
      <c r="E781" s="1" t="s">
        <v>20</v>
      </c>
      <c r="F781" s="1" t="s">
        <v>21</v>
      </c>
      <c r="G781" s="1" t="s">
        <v>22</v>
      </c>
      <c r="H781" s="2">
        <v>43739</v>
      </c>
      <c r="I781" s="2">
        <v>43830</v>
      </c>
      <c r="J781" s="2">
        <v>43760</v>
      </c>
      <c r="K781" s="1"/>
      <c r="L781" s="1" t="s">
        <v>743</v>
      </c>
      <c r="M781" s="1" t="s">
        <v>11510</v>
      </c>
      <c r="N781">
        <v>54.4</v>
      </c>
      <c r="O781">
        <v>54.4</v>
      </c>
      <c r="P781" s="1"/>
      <c r="Q781" s="1"/>
    </row>
    <row r="782" spans="1:17" x14ac:dyDescent="0.2">
      <c r="A782">
        <v>35</v>
      </c>
      <c r="B782" s="1" t="s">
        <v>17</v>
      </c>
      <c r="C782" s="1" t="s">
        <v>18</v>
      </c>
      <c r="D782" s="1" t="s">
        <v>19</v>
      </c>
      <c r="E782" s="1" t="s">
        <v>20</v>
      </c>
      <c r="F782" s="1" t="s">
        <v>21</v>
      </c>
      <c r="G782" s="1" t="s">
        <v>22</v>
      </c>
      <c r="H782" s="2">
        <v>43739</v>
      </c>
      <c r="I782" s="2">
        <v>43830</v>
      </c>
      <c r="J782" s="2">
        <v>43760</v>
      </c>
      <c r="K782" s="1"/>
      <c r="L782" s="1" t="s">
        <v>744</v>
      </c>
      <c r="M782" s="1" t="s">
        <v>11511</v>
      </c>
      <c r="N782">
        <v>3.2949999999999999</v>
      </c>
      <c r="O782">
        <v>3.3628110000000002</v>
      </c>
      <c r="P782" s="1"/>
      <c r="Q782" s="1"/>
    </row>
    <row r="783" spans="1:17" x14ac:dyDescent="0.2">
      <c r="A783">
        <v>35</v>
      </c>
      <c r="B783" s="1" t="s">
        <v>17</v>
      </c>
      <c r="C783" s="1" t="s">
        <v>18</v>
      </c>
      <c r="D783" s="1" t="s">
        <v>19</v>
      </c>
      <c r="E783" s="1" t="s">
        <v>20</v>
      </c>
      <c r="F783" s="1" t="s">
        <v>21</v>
      </c>
      <c r="G783" s="1" t="s">
        <v>22</v>
      </c>
      <c r="H783" s="2">
        <v>43739</v>
      </c>
      <c r="I783" s="2">
        <v>43830</v>
      </c>
      <c r="J783" s="2">
        <v>43760</v>
      </c>
      <c r="K783" s="1"/>
      <c r="L783" s="1" t="s">
        <v>745</v>
      </c>
      <c r="M783" s="1" t="s">
        <v>11511</v>
      </c>
      <c r="N783">
        <v>4.3025000000000002</v>
      </c>
      <c r="O783">
        <v>4.3121150000000004</v>
      </c>
      <c r="P783" s="1" t="s">
        <v>11596</v>
      </c>
      <c r="Q783" s="1" t="s">
        <v>13493</v>
      </c>
    </row>
    <row r="784" spans="1:17" x14ac:dyDescent="0.2">
      <c r="A784">
        <v>35</v>
      </c>
      <c r="B784" s="1" t="s">
        <v>17</v>
      </c>
      <c r="C784" s="1" t="s">
        <v>18</v>
      </c>
      <c r="D784" s="1" t="s">
        <v>19</v>
      </c>
      <c r="E784" s="1" t="s">
        <v>20</v>
      </c>
      <c r="F784" s="1" t="s">
        <v>21</v>
      </c>
      <c r="G784" s="1" t="s">
        <v>22</v>
      </c>
      <c r="H784" s="2">
        <v>43739</v>
      </c>
      <c r="I784" s="2">
        <v>43830</v>
      </c>
      <c r="J784" s="2">
        <v>43760</v>
      </c>
      <c r="K784" s="1"/>
      <c r="L784" s="1" t="s">
        <v>746</v>
      </c>
      <c r="M784" s="1" t="s">
        <v>11511</v>
      </c>
      <c r="N784">
        <v>1.086667</v>
      </c>
      <c r="O784">
        <v>1.0861510000000001</v>
      </c>
      <c r="P784" s="1" t="s">
        <v>11699</v>
      </c>
      <c r="Q784" s="1" t="s">
        <v>15439</v>
      </c>
    </row>
    <row r="785" spans="1:17" x14ac:dyDescent="0.2">
      <c r="A785">
        <v>35</v>
      </c>
      <c r="B785" s="1" t="s">
        <v>17</v>
      </c>
      <c r="C785" s="1" t="s">
        <v>18</v>
      </c>
      <c r="D785" s="1" t="s">
        <v>19</v>
      </c>
      <c r="E785" s="1" t="s">
        <v>20</v>
      </c>
      <c r="F785" s="1" t="s">
        <v>21</v>
      </c>
      <c r="G785" s="1" t="s">
        <v>22</v>
      </c>
      <c r="H785" s="2">
        <v>43739</v>
      </c>
      <c r="I785" s="2">
        <v>43830</v>
      </c>
      <c r="J785" s="2">
        <v>43760</v>
      </c>
      <c r="K785" s="1"/>
      <c r="L785" s="1" t="s">
        <v>747</v>
      </c>
      <c r="M785" s="1" t="s">
        <v>11510</v>
      </c>
      <c r="N785">
        <v>110.95</v>
      </c>
      <c r="O785">
        <v>110.95</v>
      </c>
      <c r="P785" s="1"/>
      <c r="Q785" s="1"/>
    </row>
    <row r="786" spans="1:17" x14ac:dyDescent="0.2">
      <c r="A786">
        <v>35</v>
      </c>
      <c r="B786" s="1" t="s">
        <v>17</v>
      </c>
      <c r="C786" s="1" t="s">
        <v>18</v>
      </c>
      <c r="D786" s="1" t="s">
        <v>19</v>
      </c>
      <c r="E786" s="1" t="s">
        <v>20</v>
      </c>
      <c r="F786" s="1" t="s">
        <v>21</v>
      </c>
      <c r="G786" s="1" t="s">
        <v>22</v>
      </c>
      <c r="H786" s="2">
        <v>43739</v>
      </c>
      <c r="I786" s="2">
        <v>43830</v>
      </c>
      <c r="J786" s="2">
        <v>43760</v>
      </c>
      <c r="K786" s="1"/>
      <c r="L786" s="1" t="s">
        <v>748</v>
      </c>
      <c r="M786" s="1" t="s">
        <v>11511</v>
      </c>
      <c r="N786">
        <v>0.71666700000000005</v>
      </c>
      <c r="O786">
        <v>0.71813400000000005</v>
      </c>
      <c r="P786" s="1" t="s">
        <v>11880</v>
      </c>
      <c r="Q786" s="1" t="s">
        <v>12835</v>
      </c>
    </row>
    <row r="787" spans="1:17" x14ac:dyDescent="0.2">
      <c r="A787">
        <v>35</v>
      </c>
      <c r="B787" s="1" t="s">
        <v>17</v>
      </c>
      <c r="C787" s="1" t="s">
        <v>18</v>
      </c>
      <c r="D787" s="1" t="s">
        <v>19</v>
      </c>
      <c r="E787" s="1" t="s">
        <v>20</v>
      </c>
      <c r="F787" s="1" t="s">
        <v>21</v>
      </c>
      <c r="G787" s="1" t="s">
        <v>22</v>
      </c>
      <c r="H787" s="2">
        <v>43739</v>
      </c>
      <c r="I787" s="2">
        <v>43830</v>
      </c>
      <c r="J787" s="2">
        <v>43760</v>
      </c>
      <c r="K787" s="1"/>
      <c r="L787" s="1" t="s">
        <v>749</v>
      </c>
      <c r="M787" s="1" t="s">
        <v>11510</v>
      </c>
      <c r="N787">
        <v>109.23</v>
      </c>
      <c r="O787">
        <v>109.23</v>
      </c>
      <c r="P787" s="1"/>
      <c r="Q787" s="1"/>
    </row>
    <row r="788" spans="1:17" x14ac:dyDescent="0.2">
      <c r="A788">
        <v>35</v>
      </c>
      <c r="B788" s="1" t="s">
        <v>17</v>
      </c>
      <c r="C788" s="1" t="s">
        <v>18</v>
      </c>
      <c r="D788" s="1" t="s">
        <v>19</v>
      </c>
      <c r="E788" s="1" t="s">
        <v>20</v>
      </c>
      <c r="F788" s="1" t="s">
        <v>21</v>
      </c>
      <c r="G788" s="1" t="s">
        <v>22</v>
      </c>
      <c r="H788" s="2">
        <v>43739</v>
      </c>
      <c r="I788" s="2">
        <v>43830</v>
      </c>
      <c r="J788" s="2">
        <v>43760</v>
      </c>
      <c r="K788" s="1"/>
      <c r="L788" s="1" t="s">
        <v>750</v>
      </c>
      <c r="M788" s="1" t="s">
        <v>11511</v>
      </c>
      <c r="N788">
        <v>0.2</v>
      </c>
      <c r="O788">
        <v>0.2</v>
      </c>
      <c r="P788" s="1"/>
      <c r="Q788" s="1"/>
    </row>
    <row r="789" spans="1:17" x14ac:dyDescent="0.2">
      <c r="A789">
        <v>35</v>
      </c>
      <c r="B789" s="1" t="s">
        <v>17</v>
      </c>
      <c r="C789" s="1" t="s">
        <v>18</v>
      </c>
      <c r="D789" s="1" t="s">
        <v>19</v>
      </c>
      <c r="E789" s="1" t="s">
        <v>20</v>
      </c>
      <c r="F789" s="1" t="s">
        <v>21</v>
      </c>
      <c r="G789" s="1" t="s">
        <v>22</v>
      </c>
      <c r="H789" s="2">
        <v>43739</v>
      </c>
      <c r="I789" s="2">
        <v>43830</v>
      </c>
      <c r="J789" s="2">
        <v>43760</v>
      </c>
      <c r="K789" s="1"/>
      <c r="L789" s="1" t="s">
        <v>751</v>
      </c>
      <c r="M789" s="1" t="s">
        <v>11510</v>
      </c>
      <c r="N789">
        <v>108.43</v>
      </c>
      <c r="O789">
        <v>108.43</v>
      </c>
      <c r="P789" s="1"/>
      <c r="Q789" s="1"/>
    </row>
    <row r="790" spans="1:17" x14ac:dyDescent="0.2">
      <c r="A790">
        <v>35</v>
      </c>
      <c r="B790" s="1" t="s">
        <v>17</v>
      </c>
      <c r="C790" s="1" t="s">
        <v>18</v>
      </c>
      <c r="D790" s="1" t="s">
        <v>19</v>
      </c>
      <c r="E790" s="1" t="s">
        <v>20</v>
      </c>
      <c r="F790" s="1" t="s">
        <v>21</v>
      </c>
      <c r="G790" s="1" t="s">
        <v>22</v>
      </c>
      <c r="H790" s="2">
        <v>43739</v>
      </c>
      <c r="I790" s="2">
        <v>43830</v>
      </c>
      <c r="J790" s="2">
        <v>43760</v>
      </c>
      <c r="K790" s="1"/>
      <c r="L790" s="1" t="s">
        <v>752</v>
      </c>
      <c r="M790" s="1" t="s">
        <v>11511</v>
      </c>
      <c r="N790">
        <v>2.88</v>
      </c>
      <c r="O790">
        <v>2.8800349999999999</v>
      </c>
      <c r="P790" s="1"/>
      <c r="Q790" s="1"/>
    </row>
    <row r="791" spans="1:17" x14ac:dyDescent="0.2">
      <c r="A791">
        <v>35</v>
      </c>
      <c r="B791" s="1" t="s">
        <v>17</v>
      </c>
      <c r="C791" s="1" t="s">
        <v>18</v>
      </c>
      <c r="D791" s="1" t="s">
        <v>19</v>
      </c>
      <c r="E791" s="1" t="s">
        <v>20</v>
      </c>
      <c r="F791" s="1" t="s">
        <v>21</v>
      </c>
      <c r="G791" s="1" t="s">
        <v>22</v>
      </c>
      <c r="H791" s="2">
        <v>43739</v>
      </c>
      <c r="I791" s="2">
        <v>43830</v>
      </c>
      <c r="J791" s="2">
        <v>43760</v>
      </c>
      <c r="K791" s="1"/>
      <c r="L791" s="1" t="s">
        <v>753</v>
      </c>
      <c r="M791" s="1" t="s">
        <v>11510</v>
      </c>
      <c r="N791">
        <v>108.25</v>
      </c>
      <c r="O791">
        <v>108.25</v>
      </c>
      <c r="P791" s="1"/>
      <c r="Q791" s="1"/>
    </row>
    <row r="792" spans="1:17" x14ac:dyDescent="0.2">
      <c r="A792">
        <v>35</v>
      </c>
      <c r="B792" s="1" t="s">
        <v>17</v>
      </c>
      <c r="C792" s="1" t="s">
        <v>18</v>
      </c>
      <c r="D792" s="1" t="s">
        <v>19</v>
      </c>
      <c r="E792" s="1" t="s">
        <v>20</v>
      </c>
      <c r="F792" s="1" t="s">
        <v>21</v>
      </c>
      <c r="G792" s="1" t="s">
        <v>22</v>
      </c>
      <c r="H792" s="2">
        <v>43739</v>
      </c>
      <c r="I792" s="2">
        <v>43830</v>
      </c>
      <c r="J792" s="2">
        <v>43760</v>
      </c>
      <c r="K792" s="1"/>
      <c r="L792" s="1" t="s">
        <v>754</v>
      </c>
      <c r="M792" s="1" t="s">
        <v>11511</v>
      </c>
      <c r="N792">
        <v>3.16</v>
      </c>
      <c r="O792">
        <v>3.1600320000000002</v>
      </c>
      <c r="P792" s="1"/>
      <c r="Q792" s="1"/>
    </row>
    <row r="793" spans="1:17" x14ac:dyDescent="0.2">
      <c r="A793">
        <v>35</v>
      </c>
      <c r="B793" s="1" t="s">
        <v>17</v>
      </c>
      <c r="C793" s="1" t="s">
        <v>18</v>
      </c>
      <c r="D793" s="1" t="s">
        <v>19</v>
      </c>
      <c r="E793" s="1" t="s">
        <v>20</v>
      </c>
      <c r="F793" s="1" t="s">
        <v>21</v>
      </c>
      <c r="G793" s="1" t="s">
        <v>22</v>
      </c>
      <c r="H793" s="2">
        <v>43739</v>
      </c>
      <c r="I793" s="2">
        <v>43830</v>
      </c>
      <c r="J793" s="2">
        <v>43760</v>
      </c>
      <c r="K793" s="1"/>
      <c r="L793" s="1" t="s">
        <v>755</v>
      </c>
      <c r="M793" s="1" t="s">
        <v>11510</v>
      </c>
      <c r="N793">
        <v>30.66</v>
      </c>
      <c r="O793">
        <v>30.623332999999999</v>
      </c>
      <c r="P793" s="1" t="s">
        <v>11881</v>
      </c>
      <c r="Q793" s="1" t="s">
        <v>20715</v>
      </c>
    </row>
    <row r="794" spans="1:17" x14ac:dyDescent="0.2">
      <c r="A794">
        <v>35</v>
      </c>
      <c r="B794" s="1" t="s">
        <v>17</v>
      </c>
      <c r="C794" s="1" t="s">
        <v>18</v>
      </c>
      <c r="D794" s="1" t="s">
        <v>19</v>
      </c>
      <c r="E794" s="1" t="s">
        <v>20</v>
      </c>
      <c r="F794" s="1" t="s">
        <v>21</v>
      </c>
      <c r="G794" s="1" t="s">
        <v>22</v>
      </c>
      <c r="H794" s="2">
        <v>43739</v>
      </c>
      <c r="I794" s="2">
        <v>43830</v>
      </c>
      <c r="J794" s="2">
        <v>43760</v>
      </c>
      <c r="K794" s="1"/>
      <c r="L794" s="1" t="s">
        <v>756</v>
      </c>
      <c r="M794" s="1" t="s">
        <v>11511</v>
      </c>
      <c r="N794">
        <v>3.97</v>
      </c>
      <c r="O794">
        <v>3.9700250000000001</v>
      </c>
      <c r="P794" s="1"/>
      <c r="Q794" s="1"/>
    </row>
    <row r="795" spans="1:17" x14ac:dyDescent="0.2">
      <c r="A795">
        <v>35</v>
      </c>
      <c r="B795" s="1" t="s">
        <v>17</v>
      </c>
      <c r="C795" s="1" t="s">
        <v>18</v>
      </c>
      <c r="D795" s="1" t="s">
        <v>19</v>
      </c>
      <c r="E795" s="1" t="s">
        <v>20</v>
      </c>
      <c r="F795" s="1" t="s">
        <v>21</v>
      </c>
      <c r="G795" s="1" t="s">
        <v>22</v>
      </c>
      <c r="H795" s="2">
        <v>43739</v>
      </c>
      <c r="I795" s="2">
        <v>43830</v>
      </c>
      <c r="J795" s="2">
        <v>43760</v>
      </c>
      <c r="K795" s="1"/>
      <c r="L795" s="1" t="s">
        <v>757</v>
      </c>
      <c r="M795" s="1" t="s">
        <v>11510</v>
      </c>
      <c r="N795">
        <v>28.45</v>
      </c>
      <c r="O795">
        <v>28.45</v>
      </c>
      <c r="P795" s="1"/>
      <c r="Q795" s="1"/>
    </row>
    <row r="796" spans="1:17" x14ac:dyDescent="0.2">
      <c r="A796">
        <v>35</v>
      </c>
      <c r="B796" s="1" t="s">
        <v>17</v>
      </c>
      <c r="C796" s="1" t="s">
        <v>18</v>
      </c>
      <c r="D796" s="1" t="s">
        <v>19</v>
      </c>
      <c r="E796" s="1" t="s">
        <v>20</v>
      </c>
      <c r="F796" s="1" t="s">
        <v>21</v>
      </c>
      <c r="G796" s="1" t="s">
        <v>22</v>
      </c>
      <c r="H796" s="2">
        <v>43739</v>
      </c>
      <c r="I796" s="2">
        <v>43830</v>
      </c>
      <c r="J796" s="2">
        <v>43760</v>
      </c>
      <c r="K796" s="1"/>
      <c r="L796" s="1" t="s">
        <v>758</v>
      </c>
      <c r="M796" s="1" t="s">
        <v>11511</v>
      </c>
      <c r="N796">
        <v>0.54</v>
      </c>
      <c r="O796">
        <v>0.54</v>
      </c>
      <c r="P796" s="1"/>
      <c r="Q796" s="1"/>
    </row>
    <row r="797" spans="1:17" x14ac:dyDescent="0.2">
      <c r="A797">
        <v>35</v>
      </c>
      <c r="B797" s="1" t="s">
        <v>17</v>
      </c>
      <c r="C797" s="1" t="s">
        <v>18</v>
      </c>
      <c r="D797" s="1" t="s">
        <v>19</v>
      </c>
      <c r="E797" s="1" t="s">
        <v>20</v>
      </c>
      <c r="F797" s="1" t="s">
        <v>21</v>
      </c>
      <c r="G797" s="1" t="s">
        <v>22</v>
      </c>
      <c r="H797" s="2">
        <v>43739</v>
      </c>
      <c r="I797" s="2">
        <v>43830</v>
      </c>
      <c r="J797" s="2">
        <v>43760</v>
      </c>
      <c r="K797" s="1"/>
      <c r="L797" s="1" t="s">
        <v>759</v>
      </c>
      <c r="M797" s="1" t="s">
        <v>11510</v>
      </c>
      <c r="N797">
        <v>107.99</v>
      </c>
      <c r="O797">
        <v>107.99</v>
      </c>
      <c r="P797" s="1"/>
      <c r="Q797" s="1"/>
    </row>
    <row r="798" spans="1:17" x14ac:dyDescent="0.2">
      <c r="A798">
        <v>35</v>
      </c>
      <c r="B798" s="1" t="s">
        <v>17</v>
      </c>
      <c r="C798" s="1" t="s">
        <v>18</v>
      </c>
      <c r="D798" s="1" t="s">
        <v>19</v>
      </c>
      <c r="E798" s="1" t="s">
        <v>20</v>
      </c>
      <c r="F798" s="1" t="s">
        <v>21</v>
      </c>
      <c r="G798" s="1" t="s">
        <v>22</v>
      </c>
      <c r="H798" s="2">
        <v>43739</v>
      </c>
      <c r="I798" s="2">
        <v>43830</v>
      </c>
      <c r="J798" s="2">
        <v>43760</v>
      </c>
      <c r="K798" s="1"/>
      <c r="L798" s="1" t="s">
        <v>760</v>
      </c>
      <c r="M798" s="1" t="s">
        <v>11511</v>
      </c>
      <c r="N798">
        <v>1.8333330000000001</v>
      </c>
      <c r="O798">
        <v>1.8559159999999999</v>
      </c>
      <c r="P798" s="1" t="s">
        <v>11882</v>
      </c>
      <c r="Q798" s="1" t="s">
        <v>13733</v>
      </c>
    </row>
    <row r="799" spans="1:17" x14ac:dyDescent="0.2">
      <c r="A799">
        <v>35</v>
      </c>
      <c r="B799" s="1" t="s">
        <v>17</v>
      </c>
      <c r="C799" s="1" t="s">
        <v>18</v>
      </c>
      <c r="D799" s="1" t="s">
        <v>19</v>
      </c>
      <c r="E799" s="1" t="s">
        <v>20</v>
      </c>
      <c r="F799" s="1" t="s">
        <v>21</v>
      </c>
      <c r="G799" s="1" t="s">
        <v>22</v>
      </c>
      <c r="H799" s="2">
        <v>43739</v>
      </c>
      <c r="I799" s="2">
        <v>43830</v>
      </c>
      <c r="J799" s="2">
        <v>43760</v>
      </c>
      <c r="K799" s="1"/>
      <c r="L799" s="1" t="s">
        <v>761</v>
      </c>
      <c r="M799" s="1" t="s">
        <v>11510</v>
      </c>
      <c r="N799">
        <v>99.74</v>
      </c>
      <c r="O799">
        <v>99.74</v>
      </c>
      <c r="P799" s="1"/>
      <c r="Q799" s="1"/>
    </row>
    <row r="800" spans="1:17" x14ac:dyDescent="0.2">
      <c r="A800">
        <v>35</v>
      </c>
      <c r="B800" s="1" t="s">
        <v>17</v>
      </c>
      <c r="C800" s="1" t="s">
        <v>18</v>
      </c>
      <c r="D800" s="1" t="s">
        <v>19</v>
      </c>
      <c r="E800" s="1" t="s">
        <v>20</v>
      </c>
      <c r="F800" s="1" t="s">
        <v>21</v>
      </c>
      <c r="G800" s="1" t="s">
        <v>22</v>
      </c>
      <c r="H800" s="2">
        <v>43739</v>
      </c>
      <c r="I800" s="2">
        <v>43830</v>
      </c>
      <c r="J800" s="2">
        <v>43760</v>
      </c>
      <c r="K800" s="1"/>
      <c r="L800" s="1" t="s">
        <v>762</v>
      </c>
      <c r="M800" s="1" t="s">
        <v>11511</v>
      </c>
      <c r="N800">
        <v>0.99</v>
      </c>
      <c r="O800">
        <v>0.99</v>
      </c>
      <c r="P800" s="1"/>
      <c r="Q800" s="1"/>
    </row>
    <row r="801" spans="1:17" x14ac:dyDescent="0.2">
      <c r="A801">
        <v>35</v>
      </c>
      <c r="B801" s="1" t="s">
        <v>17</v>
      </c>
      <c r="C801" s="1" t="s">
        <v>18</v>
      </c>
      <c r="D801" s="1" t="s">
        <v>19</v>
      </c>
      <c r="E801" s="1" t="s">
        <v>20</v>
      </c>
      <c r="F801" s="1" t="s">
        <v>21</v>
      </c>
      <c r="G801" s="1" t="s">
        <v>22</v>
      </c>
      <c r="H801" s="2">
        <v>43739</v>
      </c>
      <c r="I801" s="2">
        <v>43830</v>
      </c>
      <c r="J801" s="2">
        <v>43760</v>
      </c>
      <c r="K801" s="1"/>
      <c r="L801" s="1" t="s">
        <v>343</v>
      </c>
      <c r="M801" s="1" t="s">
        <v>11510</v>
      </c>
      <c r="N801">
        <v>90.69</v>
      </c>
      <c r="O801">
        <v>90.69</v>
      </c>
      <c r="P801" s="1"/>
      <c r="Q801" s="1"/>
    </row>
    <row r="802" spans="1:17" x14ac:dyDescent="0.2">
      <c r="A802">
        <v>35</v>
      </c>
      <c r="B802" s="1" t="s">
        <v>17</v>
      </c>
      <c r="C802" s="1" t="s">
        <v>18</v>
      </c>
      <c r="D802" s="1" t="s">
        <v>19</v>
      </c>
      <c r="E802" s="1" t="s">
        <v>20</v>
      </c>
      <c r="F802" s="1" t="s">
        <v>21</v>
      </c>
      <c r="G802" s="1" t="s">
        <v>22</v>
      </c>
      <c r="H802" s="2">
        <v>43739</v>
      </c>
      <c r="I802" s="2">
        <v>43830</v>
      </c>
      <c r="J802" s="2">
        <v>43760</v>
      </c>
      <c r="K802" s="1"/>
      <c r="L802" s="1" t="s">
        <v>763</v>
      </c>
      <c r="M802" s="1" t="s">
        <v>11511</v>
      </c>
      <c r="N802">
        <v>1.8</v>
      </c>
      <c r="O802">
        <v>1.8133379999999999</v>
      </c>
      <c r="P802" s="1" t="s">
        <v>11883</v>
      </c>
      <c r="Q802" s="1" t="s">
        <v>11580</v>
      </c>
    </row>
    <row r="803" spans="1:17" x14ac:dyDescent="0.2">
      <c r="A803">
        <v>35</v>
      </c>
      <c r="B803" s="1" t="s">
        <v>17</v>
      </c>
      <c r="C803" s="1" t="s">
        <v>18</v>
      </c>
      <c r="D803" s="1" t="s">
        <v>19</v>
      </c>
      <c r="E803" s="1" t="s">
        <v>20</v>
      </c>
      <c r="F803" s="1" t="s">
        <v>21</v>
      </c>
      <c r="G803" s="1" t="s">
        <v>22</v>
      </c>
      <c r="H803" s="2">
        <v>43739</v>
      </c>
      <c r="I803" s="2">
        <v>43830</v>
      </c>
      <c r="J803" s="2">
        <v>43760</v>
      </c>
      <c r="K803" s="1"/>
      <c r="L803" s="1" t="s">
        <v>764</v>
      </c>
      <c r="M803" s="1" t="s">
        <v>11510</v>
      </c>
      <c r="N803">
        <v>99.7</v>
      </c>
      <c r="O803">
        <v>99.7</v>
      </c>
      <c r="P803" s="1" t="s">
        <v>11884</v>
      </c>
      <c r="Q803" s="1" t="s">
        <v>11884</v>
      </c>
    </row>
    <row r="804" spans="1:17" x14ac:dyDescent="0.2">
      <c r="A804">
        <v>35</v>
      </c>
      <c r="B804" s="1" t="s">
        <v>17</v>
      </c>
      <c r="C804" s="1" t="s">
        <v>18</v>
      </c>
      <c r="D804" s="1" t="s">
        <v>19</v>
      </c>
      <c r="E804" s="1" t="s">
        <v>20</v>
      </c>
      <c r="F804" s="1" t="s">
        <v>21</v>
      </c>
      <c r="G804" s="1" t="s">
        <v>22</v>
      </c>
      <c r="H804" s="2">
        <v>43739</v>
      </c>
      <c r="I804" s="2">
        <v>43830</v>
      </c>
      <c r="J804" s="2">
        <v>43760</v>
      </c>
      <c r="K804" s="1"/>
      <c r="L804" s="1" t="s">
        <v>765</v>
      </c>
      <c r="M804" s="1" t="s">
        <v>11511</v>
      </c>
      <c r="N804">
        <v>2.105</v>
      </c>
      <c r="O804">
        <v>2.1051069999999998</v>
      </c>
      <c r="P804" s="1"/>
      <c r="Q804" s="1"/>
    </row>
    <row r="805" spans="1:17" x14ac:dyDescent="0.2">
      <c r="A805">
        <v>35</v>
      </c>
      <c r="B805" s="1" t="s">
        <v>17</v>
      </c>
      <c r="C805" s="1" t="s">
        <v>18</v>
      </c>
      <c r="D805" s="1" t="s">
        <v>19</v>
      </c>
      <c r="E805" s="1" t="s">
        <v>20</v>
      </c>
      <c r="F805" s="1" t="s">
        <v>21</v>
      </c>
      <c r="G805" s="1" t="s">
        <v>22</v>
      </c>
      <c r="H805" s="2">
        <v>43739</v>
      </c>
      <c r="I805" s="2">
        <v>43830</v>
      </c>
      <c r="J805" s="2">
        <v>43760</v>
      </c>
      <c r="K805" s="1"/>
      <c r="L805" s="1" t="s">
        <v>766</v>
      </c>
      <c r="M805" s="1" t="s">
        <v>11510</v>
      </c>
      <c r="N805">
        <v>90.530099000000007</v>
      </c>
      <c r="O805">
        <v>90.530099000000007</v>
      </c>
      <c r="P805" s="1"/>
      <c r="Q805" s="1"/>
    </row>
    <row r="806" spans="1:17" x14ac:dyDescent="0.2">
      <c r="A806">
        <v>35</v>
      </c>
      <c r="B806" s="1" t="s">
        <v>17</v>
      </c>
      <c r="C806" s="1" t="s">
        <v>18</v>
      </c>
      <c r="D806" s="1" t="s">
        <v>19</v>
      </c>
      <c r="E806" s="1" t="s">
        <v>20</v>
      </c>
      <c r="F806" s="1" t="s">
        <v>21</v>
      </c>
      <c r="G806" s="1" t="s">
        <v>22</v>
      </c>
      <c r="H806" s="2">
        <v>43739</v>
      </c>
      <c r="I806" s="2">
        <v>43830</v>
      </c>
      <c r="J806" s="2">
        <v>43760</v>
      </c>
      <c r="K806" s="1"/>
      <c r="L806" s="1" t="s">
        <v>767</v>
      </c>
      <c r="M806" s="1" t="s">
        <v>11511</v>
      </c>
      <c r="N806">
        <v>54.295000000000002</v>
      </c>
      <c r="O806">
        <v>54.296106000000002</v>
      </c>
      <c r="P806" s="1"/>
      <c r="Q806" s="1"/>
    </row>
    <row r="807" spans="1:17" x14ac:dyDescent="0.2">
      <c r="A807">
        <v>35</v>
      </c>
      <c r="B807" s="1" t="s">
        <v>17</v>
      </c>
      <c r="C807" s="1" t="s">
        <v>18</v>
      </c>
      <c r="D807" s="1" t="s">
        <v>19</v>
      </c>
      <c r="E807" s="1" t="s">
        <v>20</v>
      </c>
      <c r="F807" s="1" t="s">
        <v>21</v>
      </c>
      <c r="G807" s="1" t="s">
        <v>22</v>
      </c>
      <c r="H807" s="2">
        <v>43739</v>
      </c>
      <c r="I807" s="2">
        <v>43830</v>
      </c>
      <c r="J807" s="2">
        <v>43760</v>
      </c>
      <c r="K807" s="1"/>
      <c r="L807" s="1" t="s">
        <v>768</v>
      </c>
      <c r="M807" s="1" t="s">
        <v>11510</v>
      </c>
      <c r="N807">
        <v>99.39</v>
      </c>
      <c r="O807">
        <v>99.39</v>
      </c>
      <c r="P807" s="1"/>
      <c r="Q807" s="1"/>
    </row>
    <row r="808" spans="1:17" x14ac:dyDescent="0.2">
      <c r="A808">
        <v>35</v>
      </c>
      <c r="B808" s="1" t="s">
        <v>17</v>
      </c>
      <c r="C808" s="1" t="s">
        <v>18</v>
      </c>
      <c r="D808" s="1" t="s">
        <v>19</v>
      </c>
      <c r="E808" s="1" t="s">
        <v>20</v>
      </c>
      <c r="F808" s="1" t="s">
        <v>21</v>
      </c>
      <c r="G808" s="1" t="s">
        <v>22</v>
      </c>
      <c r="H808" s="2">
        <v>43739</v>
      </c>
      <c r="I808" s="2">
        <v>43830</v>
      </c>
      <c r="J808" s="2">
        <v>43760</v>
      </c>
      <c r="K808" s="1"/>
      <c r="L808" s="1" t="s">
        <v>769</v>
      </c>
      <c r="M808" s="1" t="s">
        <v>11511</v>
      </c>
      <c r="N808">
        <v>0.6</v>
      </c>
      <c r="O808">
        <v>0.6</v>
      </c>
      <c r="P808" s="1"/>
      <c r="Q808" s="1"/>
    </row>
    <row r="809" spans="1:17" x14ac:dyDescent="0.2">
      <c r="A809">
        <v>35</v>
      </c>
      <c r="B809" s="1" t="s">
        <v>17</v>
      </c>
      <c r="C809" s="1" t="s">
        <v>18</v>
      </c>
      <c r="D809" s="1" t="s">
        <v>19</v>
      </c>
      <c r="E809" s="1" t="s">
        <v>20</v>
      </c>
      <c r="F809" s="1" t="s">
        <v>21</v>
      </c>
      <c r="G809" s="1" t="s">
        <v>22</v>
      </c>
      <c r="H809" s="2">
        <v>43739</v>
      </c>
      <c r="I809" s="2">
        <v>43830</v>
      </c>
      <c r="J809" s="2">
        <v>43760</v>
      </c>
      <c r="K809" s="1"/>
      <c r="L809" s="1" t="s">
        <v>770</v>
      </c>
      <c r="M809" s="1" t="s">
        <v>11510</v>
      </c>
      <c r="N809">
        <v>98.93</v>
      </c>
      <c r="O809">
        <v>98.93</v>
      </c>
      <c r="P809" s="1"/>
      <c r="Q809" s="1"/>
    </row>
    <row r="810" spans="1:17" x14ac:dyDescent="0.2">
      <c r="A810">
        <v>35</v>
      </c>
      <c r="B810" s="1" t="s">
        <v>17</v>
      </c>
      <c r="C810" s="1" t="s">
        <v>18</v>
      </c>
      <c r="D810" s="1" t="s">
        <v>19</v>
      </c>
      <c r="E810" s="1" t="s">
        <v>20</v>
      </c>
      <c r="F810" s="1" t="s">
        <v>21</v>
      </c>
      <c r="G810" s="1" t="s">
        <v>22</v>
      </c>
      <c r="H810" s="2">
        <v>43739</v>
      </c>
      <c r="I810" s="2">
        <v>43830</v>
      </c>
      <c r="J810" s="2">
        <v>43760</v>
      </c>
      <c r="K810" s="1"/>
      <c r="L810" s="1" t="s">
        <v>771</v>
      </c>
      <c r="M810" s="1" t="s">
        <v>11511</v>
      </c>
      <c r="N810">
        <v>6.5549999999999997</v>
      </c>
      <c r="O810">
        <v>6.725104</v>
      </c>
      <c r="P810" s="1"/>
      <c r="Q810" s="1"/>
    </row>
    <row r="811" spans="1:17" x14ac:dyDescent="0.2">
      <c r="A811">
        <v>35</v>
      </c>
      <c r="B811" s="1" t="s">
        <v>17</v>
      </c>
      <c r="C811" s="1" t="s">
        <v>18</v>
      </c>
      <c r="D811" s="1" t="s">
        <v>19</v>
      </c>
      <c r="E811" s="1" t="s">
        <v>20</v>
      </c>
      <c r="F811" s="1" t="s">
        <v>21</v>
      </c>
      <c r="G811" s="1" t="s">
        <v>22</v>
      </c>
      <c r="H811" s="2">
        <v>43739</v>
      </c>
      <c r="I811" s="2">
        <v>43830</v>
      </c>
      <c r="J811" s="2">
        <v>43760</v>
      </c>
      <c r="K811" s="1"/>
      <c r="L811" s="1" t="s">
        <v>772</v>
      </c>
      <c r="M811" s="1" t="s">
        <v>11510</v>
      </c>
      <c r="N811">
        <v>94.993333000000007</v>
      </c>
      <c r="O811">
        <v>94.992727000000002</v>
      </c>
      <c r="P811" s="1" t="s">
        <v>11885</v>
      </c>
      <c r="Q811" s="1" t="s">
        <v>20716</v>
      </c>
    </row>
    <row r="812" spans="1:17" x14ac:dyDescent="0.2">
      <c r="A812">
        <v>35</v>
      </c>
      <c r="B812" s="1" t="s">
        <v>17</v>
      </c>
      <c r="C812" s="1" t="s">
        <v>18</v>
      </c>
      <c r="D812" s="1" t="s">
        <v>19</v>
      </c>
      <c r="E812" s="1" t="s">
        <v>20</v>
      </c>
      <c r="F812" s="1" t="s">
        <v>21</v>
      </c>
      <c r="G812" s="1" t="s">
        <v>22</v>
      </c>
      <c r="H812" s="2">
        <v>43739</v>
      </c>
      <c r="I812" s="2">
        <v>43830</v>
      </c>
      <c r="J812" s="2">
        <v>43760</v>
      </c>
      <c r="K812" s="1"/>
      <c r="L812" s="1" t="s">
        <v>773</v>
      </c>
      <c r="M812" s="1" t="s">
        <v>11511</v>
      </c>
      <c r="N812">
        <v>17.012499999999999</v>
      </c>
      <c r="O812">
        <v>17.012616000000001</v>
      </c>
      <c r="P812" s="1" t="s">
        <v>11886</v>
      </c>
      <c r="Q812" s="1" t="s">
        <v>20717</v>
      </c>
    </row>
    <row r="813" spans="1:17" x14ac:dyDescent="0.2">
      <c r="A813">
        <v>35</v>
      </c>
      <c r="B813" s="1" t="s">
        <v>17</v>
      </c>
      <c r="C813" s="1" t="s">
        <v>18</v>
      </c>
      <c r="D813" s="1" t="s">
        <v>19</v>
      </c>
      <c r="E813" s="1" t="s">
        <v>20</v>
      </c>
      <c r="F813" s="1" t="s">
        <v>21</v>
      </c>
      <c r="G813" s="1" t="s">
        <v>22</v>
      </c>
      <c r="H813" s="2">
        <v>43739</v>
      </c>
      <c r="I813" s="2">
        <v>43830</v>
      </c>
      <c r="J813" s="2">
        <v>43760</v>
      </c>
      <c r="K813" s="1"/>
      <c r="L813" s="1" t="s">
        <v>774</v>
      </c>
      <c r="M813" s="1" t="s">
        <v>11510</v>
      </c>
      <c r="N813">
        <v>99.18</v>
      </c>
      <c r="O813">
        <v>99.18</v>
      </c>
      <c r="P813" s="1"/>
      <c r="Q813" s="1"/>
    </row>
    <row r="814" spans="1:17" x14ac:dyDescent="0.2">
      <c r="A814">
        <v>35</v>
      </c>
      <c r="B814" s="1" t="s">
        <v>17</v>
      </c>
      <c r="C814" s="1" t="s">
        <v>18</v>
      </c>
      <c r="D814" s="1" t="s">
        <v>19</v>
      </c>
      <c r="E814" s="1" t="s">
        <v>20</v>
      </c>
      <c r="F814" s="1" t="s">
        <v>21</v>
      </c>
      <c r="G814" s="1" t="s">
        <v>22</v>
      </c>
      <c r="H814" s="2">
        <v>43739</v>
      </c>
      <c r="I814" s="2">
        <v>43830</v>
      </c>
      <c r="J814" s="2">
        <v>43760</v>
      </c>
      <c r="K814" s="1"/>
      <c r="L814" s="1" t="s">
        <v>775</v>
      </c>
      <c r="M814" s="1" t="s">
        <v>11511</v>
      </c>
      <c r="N814">
        <v>7.3499999999999996E-2</v>
      </c>
      <c r="O814">
        <v>7.2961999999999999E-2</v>
      </c>
      <c r="P814" s="1"/>
      <c r="Q814" s="1"/>
    </row>
    <row r="815" spans="1:17" x14ac:dyDescent="0.2">
      <c r="A815">
        <v>35</v>
      </c>
      <c r="B815" s="1" t="s">
        <v>17</v>
      </c>
      <c r="C815" s="1" t="s">
        <v>18</v>
      </c>
      <c r="D815" s="1" t="s">
        <v>19</v>
      </c>
      <c r="E815" s="1" t="s">
        <v>20</v>
      </c>
      <c r="F815" s="1" t="s">
        <v>21</v>
      </c>
      <c r="G815" s="1" t="s">
        <v>22</v>
      </c>
      <c r="H815" s="2">
        <v>43739</v>
      </c>
      <c r="I815" s="2">
        <v>43830</v>
      </c>
      <c r="J815" s="2">
        <v>43760</v>
      </c>
      <c r="K815" s="1"/>
      <c r="L815" s="1" t="s">
        <v>776</v>
      </c>
      <c r="M815" s="1" t="s">
        <v>11511</v>
      </c>
      <c r="N815">
        <v>4.6900000000000004</v>
      </c>
      <c r="O815">
        <v>4.6986670000000004</v>
      </c>
      <c r="P815" s="1" t="s">
        <v>11887</v>
      </c>
      <c r="Q815" s="1" t="s">
        <v>15869</v>
      </c>
    </row>
    <row r="816" spans="1:17" x14ac:dyDescent="0.2">
      <c r="A816">
        <v>35</v>
      </c>
      <c r="B816" s="1" t="s">
        <v>17</v>
      </c>
      <c r="C816" s="1" t="s">
        <v>18</v>
      </c>
      <c r="D816" s="1" t="s">
        <v>19</v>
      </c>
      <c r="E816" s="1" t="s">
        <v>20</v>
      </c>
      <c r="F816" s="1" t="s">
        <v>21</v>
      </c>
      <c r="G816" s="1" t="s">
        <v>22</v>
      </c>
      <c r="H816" s="2">
        <v>43739</v>
      </c>
      <c r="I816" s="2">
        <v>43830</v>
      </c>
      <c r="J816" s="2">
        <v>43760</v>
      </c>
      <c r="K816" s="1"/>
      <c r="L816" s="1" t="s">
        <v>777</v>
      </c>
      <c r="M816" s="1" t="s">
        <v>11511</v>
      </c>
      <c r="N816">
        <v>3.1333329999999999</v>
      </c>
      <c r="O816">
        <v>3.1203319999999999</v>
      </c>
      <c r="P816" s="1" t="s">
        <v>11888</v>
      </c>
      <c r="Q816" s="1" t="s">
        <v>14922</v>
      </c>
    </row>
    <row r="817" spans="1:17" x14ac:dyDescent="0.2">
      <c r="A817">
        <v>35</v>
      </c>
      <c r="B817" s="1" t="s">
        <v>17</v>
      </c>
      <c r="C817" s="1" t="s">
        <v>18</v>
      </c>
      <c r="D817" s="1" t="s">
        <v>19</v>
      </c>
      <c r="E817" s="1" t="s">
        <v>20</v>
      </c>
      <c r="F817" s="1" t="s">
        <v>21</v>
      </c>
      <c r="G817" s="1" t="s">
        <v>22</v>
      </c>
      <c r="H817" s="2">
        <v>43739</v>
      </c>
      <c r="I817" s="2">
        <v>43830</v>
      </c>
      <c r="J817" s="2">
        <v>43760</v>
      </c>
      <c r="K817" s="1"/>
      <c r="L817" s="1" t="s">
        <v>778</v>
      </c>
      <c r="M817" s="1" t="s">
        <v>11510</v>
      </c>
      <c r="N817">
        <v>116.51</v>
      </c>
      <c r="O817">
        <v>116.34971400000001</v>
      </c>
      <c r="P817" s="1"/>
      <c r="Q817" s="1"/>
    </row>
    <row r="818" spans="1:17" x14ac:dyDescent="0.2">
      <c r="A818">
        <v>35</v>
      </c>
      <c r="B818" s="1" t="s">
        <v>17</v>
      </c>
      <c r="C818" s="1" t="s">
        <v>18</v>
      </c>
      <c r="D818" s="1" t="s">
        <v>19</v>
      </c>
      <c r="E818" s="1" t="s">
        <v>20</v>
      </c>
      <c r="F818" s="1" t="s">
        <v>21</v>
      </c>
      <c r="G818" s="1" t="s">
        <v>22</v>
      </c>
      <c r="H818" s="2">
        <v>43739</v>
      </c>
      <c r="I818" s="2">
        <v>43830</v>
      </c>
      <c r="J818" s="2">
        <v>43760</v>
      </c>
      <c r="K818" s="1"/>
      <c r="L818" s="1" t="s">
        <v>779</v>
      </c>
      <c r="M818" s="1" t="s">
        <v>11511</v>
      </c>
      <c r="N818">
        <v>0.6</v>
      </c>
      <c r="O818">
        <v>0.6</v>
      </c>
      <c r="P818" s="1"/>
      <c r="Q818" s="1"/>
    </row>
    <row r="819" spans="1:17" x14ac:dyDescent="0.2">
      <c r="A819">
        <v>35</v>
      </c>
      <c r="B819" s="1" t="s">
        <v>17</v>
      </c>
      <c r="C819" s="1" t="s">
        <v>18</v>
      </c>
      <c r="D819" s="1" t="s">
        <v>19</v>
      </c>
      <c r="E819" s="1" t="s">
        <v>20</v>
      </c>
      <c r="F819" s="1" t="s">
        <v>21</v>
      </c>
      <c r="G819" s="1" t="s">
        <v>22</v>
      </c>
      <c r="H819" s="2">
        <v>43739</v>
      </c>
      <c r="I819" s="2">
        <v>43830</v>
      </c>
      <c r="J819" s="2">
        <v>43760</v>
      </c>
      <c r="K819" s="1"/>
      <c r="L819" s="1" t="s">
        <v>780</v>
      </c>
      <c r="M819" s="1" t="s">
        <v>11510</v>
      </c>
      <c r="N819">
        <v>101.045</v>
      </c>
      <c r="O819">
        <v>101.040465</v>
      </c>
      <c r="P819" s="1"/>
      <c r="Q819" s="1"/>
    </row>
    <row r="820" spans="1:17" x14ac:dyDescent="0.2">
      <c r="A820">
        <v>35</v>
      </c>
      <c r="B820" s="1" t="s">
        <v>17</v>
      </c>
      <c r="C820" s="1" t="s">
        <v>18</v>
      </c>
      <c r="D820" s="1" t="s">
        <v>19</v>
      </c>
      <c r="E820" s="1" t="s">
        <v>20</v>
      </c>
      <c r="F820" s="1" t="s">
        <v>21</v>
      </c>
      <c r="G820" s="1" t="s">
        <v>22</v>
      </c>
      <c r="H820" s="2">
        <v>43739</v>
      </c>
      <c r="I820" s="2">
        <v>43830</v>
      </c>
      <c r="J820" s="2">
        <v>43760</v>
      </c>
      <c r="K820" s="1"/>
      <c r="L820" s="1" t="s">
        <v>781</v>
      </c>
      <c r="M820" s="1" t="s">
        <v>11511</v>
      </c>
      <c r="N820">
        <v>0.52</v>
      </c>
      <c r="O820">
        <v>0.52173099999999994</v>
      </c>
      <c r="P820" s="1"/>
      <c r="Q820" s="1"/>
    </row>
    <row r="821" spans="1:17" x14ac:dyDescent="0.2">
      <c r="A821">
        <v>35</v>
      </c>
      <c r="B821" s="1" t="s">
        <v>17</v>
      </c>
      <c r="C821" s="1" t="s">
        <v>18</v>
      </c>
      <c r="D821" s="1" t="s">
        <v>19</v>
      </c>
      <c r="E821" s="1" t="s">
        <v>20</v>
      </c>
      <c r="F821" s="1" t="s">
        <v>21</v>
      </c>
      <c r="G821" s="1" t="s">
        <v>22</v>
      </c>
      <c r="H821" s="2">
        <v>43739</v>
      </c>
      <c r="I821" s="2">
        <v>43830</v>
      </c>
      <c r="J821" s="2">
        <v>43760</v>
      </c>
      <c r="K821" s="1"/>
      <c r="L821" s="1" t="s">
        <v>782</v>
      </c>
      <c r="M821" s="1" t="s">
        <v>11510</v>
      </c>
      <c r="N821">
        <v>99.433000000000007</v>
      </c>
      <c r="O821">
        <v>99.473667000000006</v>
      </c>
      <c r="P821" s="1"/>
      <c r="Q821" s="1"/>
    </row>
    <row r="822" spans="1:17" x14ac:dyDescent="0.2">
      <c r="A822">
        <v>35</v>
      </c>
      <c r="B822" s="1" t="s">
        <v>17</v>
      </c>
      <c r="C822" s="1" t="s">
        <v>18</v>
      </c>
      <c r="D822" s="1" t="s">
        <v>19</v>
      </c>
      <c r="E822" s="1" t="s">
        <v>20</v>
      </c>
      <c r="F822" s="1" t="s">
        <v>21</v>
      </c>
      <c r="G822" s="1" t="s">
        <v>22</v>
      </c>
      <c r="H822" s="2">
        <v>43739</v>
      </c>
      <c r="I822" s="2">
        <v>43830</v>
      </c>
      <c r="J822" s="2">
        <v>43760</v>
      </c>
      <c r="K822" s="1"/>
      <c r="L822" s="1" t="s">
        <v>783</v>
      </c>
      <c r="M822" s="1" t="s">
        <v>11511</v>
      </c>
      <c r="N822">
        <v>1.02</v>
      </c>
      <c r="O822">
        <v>1.02</v>
      </c>
      <c r="P822" s="1"/>
      <c r="Q822" s="1"/>
    </row>
    <row r="823" spans="1:17" x14ac:dyDescent="0.2">
      <c r="A823">
        <v>35</v>
      </c>
      <c r="B823" s="1" t="s">
        <v>17</v>
      </c>
      <c r="C823" s="1" t="s">
        <v>18</v>
      </c>
      <c r="D823" s="1" t="s">
        <v>19</v>
      </c>
      <c r="E823" s="1" t="s">
        <v>20</v>
      </c>
      <c r="F823" s="1" t="s">
        <v>21</v>
      </c>
      <c r="G823" s="1" t="s">
        <v>22</v>
      </c>
      <c r="H823" s="2">
        <v>43739</v>
      </c>
      <c r="I823" s="2">
        <v>43830</v>
      </c>
      <c r="J823" s="2">
        <v>43760</v>
      </c>
      <c r="K823" s="1"/>
      <c r="L823" s="1" t="s">
        <v>784</v>
      </c>
      <c r="M823" s="1" t="s">
        <v>11510</v>
      </c>
      <c r="N823">
        <v>100.26421499999999</v>
      </c>
      <c r="O823">
        <v>100.26376</v>
      </c>
      <c r="P823" s="1" t="s">
        <v>11889</v>
      </c>
      <c r="Q823" s="1" t="s">
        <v>20718</v>
      </c>
    </row>
    <row r="824" spans="1:17" x14ac:dyDescent="0.2">
      <c r="A824">
        <v>35</v>
      </c>
      <c r="B824" s="1" t="s">
        <v>17</v>
      </c>
      <c r="C824" s="1" t="s">
        <v>18</v>
      </c>
      <c r="D824" s="1" t="s">
        <v>19</v>
      </c>
      <c r="E824" s="1" t="s">
        <v>20</v>
      </c>
      <c r="F824" s="1" t="s">
        <v>21</v>
      </c>
      <c r="G824" s="1" t="s">
        <v>22</v>
      </c>
      <c r="H824" s="2">
        <v>43739</v>
      </c>
      <c r="I824" s="2">
        <v>43830</v>
      </c>
      <c r="J824" s="2">
        <v>43760</v>
      </c>
      <c r="K824" s="1"/>
      <c r="L824" s="1" t="s">
        <v>785</v>
      </c>
      <c r="M824" s="1" t="s">
        <v>11511</v>
      </c>
      <c r="N824">
        <v>34.468570999999997</v>
      </c>
      <c r="O824">
        <v>34.533560999999999</v>
      </c>
      <c r="P824" s="1" t="s">
        <v>11890</v>
      </c>
      <c r="Q824" s="1" t="s">
        <v>15689</v>
      </c>
    </row>
    <row r="825" spans="1:17" x14ac:dyDescent="0.2">
      <c r="A825">
        <v>35</v>
      </c>
      <c r="B825" s="1" t="s">
        <v>17</v>
      </c>
      <c r="C825" s="1" t="s">
        <v>18</v>
      </c>
      <c r="D825" s="1" t="s">
        <v>19</v>
      </c>
      <c r="E825" s="1" t="s">
        <v>20</v>
      </c>
      <c r="F825" s="1" t="s">
        <v>21</v>
      </c>
      <c r="G825" s="1" t="s">
        <v>22</v>
      </c>
      <c r="H825" s="2">
        <v>43739</v>
      </c>
      <c r="I825" s="2">
        <v>43830</v>
      </c>
      <c r="J825" s="2">
        <v>43760</v>
      </c>
      <c r="K825" s="1"/>
      <c r="L825" s="1" t="s">
        <v>786</v>
      </c>
      <c r="M825" s="1" t="s">
        <v>11511</v>
      </c>
      <c r="N825">
        <v>1.1158809999999999</v>
      </c>
      <c r="O825">
        <v>1.1158189999999999</v>
      </c>
      <c r="P825" s="1" t="s">
        <v>11891</v>
      </c>
      <c r="Q825" s="1" t="s">
        <v>18840</v>
      </c>
    </row>
    <row r="826" spans="1:17" x14ac:dyDescent="0.2">
      <c r="A826">
        <v>35</v>
      </c>
      <c r="B826" s="1" t="s">
        <v>17</v>
      </c>
      <c r="C826" s="1" t="s">
        <v>18</v>
      </c>
      <c r="D826" s="1" t="s">
        <v>19</v>
      </c>
      <c r="E826" s="1" t="s">
        <v>20</v>
      </c>
      <c r="F826" s="1" t="s">
        <v>21</v>
      </c>
      <c r="G826" s="1" t="s">
        <v>22</v>
      </c>
      <c r="H826" s="2">
        <v>43739</v>
      </c>
      <c r="I826" s="2">
        <v>43830</v>
      </c>
      <c r="J826" s="2">
        <v>43760</v>
      </c>
      <c r="K826" s="1"/>
      <c r="L826" s="1" t="s">
        <v>787</v>
      </c>
      <c r="M826" s="1" t="s">
        <v>11511</v>
      </c>
      <c r="N826">
        <v>1.046667</v>
      </c>
      <c r="O826">
        <v>1.025665</v>
      </c>
      <c r="P826" s="1" t="s">
        <v>11892</v>
      </c>
      <c r="Q826" s="1" t="s">
        <v>13405</v>
      </c>
    </row>
    <row r="827" spans="1:17" x14ac:dyDescent="0.2">
      <c r="A827">
        <v>35</v>
      </c>
      <c r="B827" s="1" t="s">
        <v>17</v>
      </c>
      <c r="C827" s="1" t="s">
        <v>18</v>
      </c>
      <c r="D827" s="1" t="s">
        <v>19</v>
      </c>
      <c r="E827" s="1" t="s">
        <v>20</v>
      </c>
      <c r="F827" s="1" t="s">
        <v>21</v>
      </c>
      <c r="G827" s="1" t="s">
        <v>22</v>
      </c>
      <c r="H827" s="2">
        <v>43739</v>
      </c>
      <c r="I827" s="2">
        <v>43830</v>
      </c>
      <c r="J827" s="2">
        <v>43760</v>
      </c>
      <c r="K827" s="1"/>
      <c r="L827" s="1" t="s">
        <v>788</v>
      </c>
      <c r="M827" s="1" t="s">
        <v>11511</v>
      </c>
      <c r="N827">
        <v>1.1174710000000001</v>
      </c>
      <c r="O827">
        <v>1.1172219999999999</v>
      </c>
      <c r="P827" s="1" t="s">
        <v>11893</v>
      </c>
      <c r="Q827" s="1" t="s">
        <v>20719</v>
      </c>
    </row>
    <row r="828" spans="1:17" x14ac:dyDescent="0.2">
      <c r="A828">
        <v>35</v>
      </c>
      <c r="B828" s="1" t="s">
        <v>17</v>
      </c>
      <c r="C828" s="1" t="s">
        <v>18</v>
      </c>
      <c r="D828" s="1" t="s">
        <v>19</v>
      </c>
      <c r="E828" s="1" t="s">
        <v>20</v>
      </c>
      <c r="F828" s="1" t="s">
        <v>21</v>
      </c>
      <c r="G828" s="1" t="s">
        <v>22</v>
      </c>
      <c r="H828" s="2">
        <v>43739</v>
      </c>
      <c r="I828" s="2">
        <v>43830</v>
      </c>
      <c r="J828" s="2">
        <v>43760</v>
      </c>
      <c r="K828" s="1"/>
      <c r="L828" s="1" t="s">
        <v>789</v>
      </c>
      <c r="M828" s="1" t="s">
        <v>11511</v>
      </c>
      <c r="N828">
        <v>2.8050000000000002</v>
      </c>
      <c r="O828">
        <v>2.8124959999999999</v>
      </c>
      <c r="P828" s="1"/>
      <c r="Q828" s="1"/>
    </row>
    <row r="829" spans="1:17" x14ac:dyDescent="0.2">
      <c r="A829">
        <v>35</v>
      </c>
      <c r="B829" s="1" t="s">
        <v>17</v>
      </c>
      <c r="C829" s="1" t="s">
        <v>18</v>
      </c>
      <c r="D829" s="1" t="s">
        <v>19</v>
      </c>
      <c r="E829" s="1" t="s">
        <v>20</v>
      </c>
      <c r="F829" s="1" t="s">
        <v>21</v>
      </c>
      <c r="G829" s="1" t="s">
        <v>22</v>
      </c>
      <c r="H829" s="2">
        <v>43739</v>
      </c>
      <c r="I829" s="2">
        <v>43830</v>
      </c>
      <c r="J829" s="2">
        <v>43760</v>
      </c>
      <c r="K829" s="1"/>
      <c r="L829" s="1" t="s">
        <v>790</v>
      </c>
      <c r="M829" s="1" t="s">
        <v>11511</v>
      </c>
      <c r="N829">
        <v>1.1237969999999999</v>
      </c>
      <c r="O829">
        <v>1.123777</v>
      </c>
      <c r="P829" s="1" t="s">
        <v>11894</v>
      </c>
      <c r="Q829" s="1" t="s">
        <v>20720</v>
      </c>
    </row>
    <row r="830" spans="1:17" x14ac:dyDescent="0.2">
      <c r="A830">
        <v>35</v>
      </c>
      <c r="B830" s="1" t="s">
        <v>17</v>
      </c>
      <c r="C830" s="1" t="s">
        <v>18</v>
      </c>
      <c r="D830" s="1" t="s">
        <v>19</v>
      </c>
      <c r="E830" s="1" t="s">
        <v>20</v>
      </c>
      <c r="F830" s="1" t="s">
        <v>21</v>
      </c>
      <c r="G830" s="1" t="s">
        <v>22</v>
      </c>
      <c r="H830" s="2">
        <v>43739</v>
      </c>
      <c r="I830" s="2">
        <v>43830</v>
      </c>
      <c r="J830" s="2">
        <v>43760</v>
      </c>
      <c r="K830" s="1"/>
      <c r="L830" s="1" t="s">
        <v>791</v>
      </c>
      <c r="M830" s="1" t="s">
        <v>11511</v>
      </c>
      <c r="N830">
        <v>1.0049999999999999</v>
      </c>
      <c r="O830">
        <v>1.049785</v>
      </c>
      <c r="P830" s="1"/>
      <c r="Q830" s="1"/>
    </row>
    <row r="831" spans="1:17" x14ac:dyDescent="0.2">
      <c r="A831">
        <v>35</v>
      </c>
      <c r="B831" s="1" t="s">
        <v>17</v>
      </c>
      <c r="C831" s="1" t="s">
        <v>18</v>
      </c>
      <c r="D831" s="1" t="s">
        <v>19</v>
      </c>
      <c r="E831" s="1" t="s">
        <v>20</v>
      </c>
      <c r="F831" s="1" t="s">
        <v>21</v>
      </c>
      <c r="G831" s="1" t="s">
        <v>22</v>
      </c>
      <c r="H831" s="2">
        <v>43739</v>
      </c>
      <c r="I831" s="2">
        <v>43830</v>
      </c>
      <c r="J831" s="2">
        <v>43760</v>
      </c>
      <c r="K831" s="1"/>
      <c r="L831" s="1" t="s">
        <v>792</v>
      </c>
      <c r="M831" s="1" t="s">
        <v>11511</v>
      </c>
      <c r="N831">
        <v>1.1211</v>
      </c>
      <c r="O831">
        <v>1.1211</v>
      </c>
      <c r="P831" s="1"/>
      <c r="Q831" s="1"/>
    </row>
    <row r="832" spans="1:17" x14ac:dyDescent="0.2">
      <c r="A832">
        <v>35</v>
      </c>
      <c r="B832" s="1" t="s">
        <v>17</v>
      </c>
      <c r="C832" s="1" t="s">
        <v>18</v>
      </c>
      <c r="D832" s="1" t="s">
        <v>19</v>
      </c>
      <c r="E832" s="1" t="s">
        <v>20</v>
      </c>
      <c r="F832" s="1" t="s">
        <v>21</v>
      </c>
      <c r="G832" s="1" t="s">
        <v>22</v>
      </c>
      <c r="H832" s="2">
        <v>43739</v>
      </c>
      <c r="I832" s="2">
        <v>43830</v>
      </c>
      <c r="J832" s="2">
        <v>43760</v>
      </c>
      <c r="K832" s="1"/>
      <c r="L832" s="1" t="s">
        <v>793</v>
      </c>
      <c r="M832" s="1" t="s">
        <v>11511</v>
      </c>
      <c r="N832">
        <v>0.22500000000000001</v>
      </c>
      <c r="O832">
        <v>0.22495000000000001</v>
      </c>
      <c r="P832" s="1"/>
      <c r="Q832" s="1"/>
    </row>
    <row r="833" spans="1:17" x14ac:dyDescent="0.2">
      <c r="A833">
        <v>35</v>
      </c>
      <c r="B833" s="1" t="s">
        <v>17</v>
      </c>
      <c r="C833" s="1" t="s">
        <v>18</v>
      </c>
      <c r="D833" s="1" t="s">
        <v>19</v>
      </c>
      <c r="E833" s="1" t="s">
        <v>20</v>
      </c>
      <c r="F833" s="1" t="s">
        <v>21</v>
      </c>
      <c r="G833" s="1" t="s">
        <v>22</v>
      </c>
      <c r="H833" s="2">
        <v>43739</v>
      </c>
      <c r="I833" s="2">
        <v>43830</v>
      </c>
      <c r="J833" s="2">
        <v>43760</v>
      </c>
      <c r="K833" s="1"/>
      <c r="L833" s="1" t="s">
        <v>369</v>
      </c>
      <c r="M833" s="1" t="s">
        <v>11511</v>
      </c>
      <c r="N833">
        <v>1.125346</v>
      </c>
      <c r="O833">
        <v>1.1248929999999999</v>
      </c>
      <c r="P833" s="1"/>
      <c r="Q833" s="1"/>
    </row>
    <row r="834" spans="1:17" x14ac:dyDescent="0.2">
      <c r="A834">
        <v>35</v>
      </c>
      <c r="B834" s="1" t="s">
        <v>17</v>
      </c>
      <c r="C834" s="1" t="s">
        <v>18</v>
      </c>
      <c r="D834" s="1" t="s">
        <v>19</v>
      </c>
      <c r="E834" s="1" t="s">
        <v>20</v>
      </c>
      <c r="F834" s="1" t="s">
        <v>21</v>
      </c>
      <c r="G834" s="1" t="s">
        <v>22</v>
      </c>
      <c r="H834" s="2">
        <v>43739</v>
      </c>
      <c r="I834" s="2">
        <v>43830</v>
      </c>
      <c r="J834" s="2">
        <v>43760</v>
      </c>
      <c r="K834" s="1"/>
      <c r="L834" s="1" t="s">
        <v>794</v>
      </c>
      <c r="M834" s="1" t="s">
        <v>11511</v>
      </c>
      <c r="N834">
        <v>7.18</v>
      </c>
      <c r="O834">
        <v>7.1800139999999999</v>
      </c>
      <c r="P834" s="1"/>
      <c r="Q834" s="1"/>
    </row>
    <row r="835" spans="1:17" x14ac:dyDescent="0.2">
      <c r="A835">
        <v>35</v>
      </c>
      <c r="B835" s="1" t="s">
        <v>17</v>
      </c>
      <c r="C835" s="1" t="s">
        <v>18</v>
      </c>
      <c r="D835" s="1" t="s">
        <v>19</v>
      </c>
      <c r="E835" s="1" t="s">
        <v>20</v>
      </c>
      <c r="F835" s="1" t="s">
        <v>21</v>
      </c>
      <c r="G835" s="1" t="s">
        <v>22</v>
      </c>
      <c r="H835" s="2">
        <v>43739</v>
      </c>
      <c r="I835" s="2">
        <v>43830</v>
      </c>
      <c r="J835" s="2">
        <v>43760</v>
      </c>
      <c r="K835" s="1"/>
      <c r="L835" s="1" t="s">
        <v>795</v>
      </c>
      <c r="M835" s="1" t="s">
        <v>11511</v>
      </c>
      <c r="N835">
        <v>1.4971540000000001</v>
      </c>
      <c r="O835">
        <v>1.5018609999999999</v>
      </c>
      <c r="P835" s="1"/>
      <c r="Q835" s="1"/>
    </row>
    <row r="836" spans="1:17" x14ac:dyDescent="0.2">
      <c r="A836">
        <v>35</v>
      </c>
      <c r="B836" s="1" t="s">
        <v>17</v>
      </c>
      <c r="C836" s="1" t="s">
        <v>18</v>
      </c>
      <c r="D836" s="1" t="s">
        <v>19</v>
      </c>
      <c r="E836" s="1" t="s">
        <v>20</v>
      </c>
      <c r="F836" s="1" t="s">
        <v>21</v>
      </c>
      <c r="G836" s="1" t="s">
        <v>22</v>
      </c>
      <c r="H836" s="2">
        <v>43739</v>
      </c>
      <c r="I836" s="2">
        <v>43830</v>
      </c>
      <c r="J836" s="2">
        <v>43760</v>
      </c>
      <c r="K836" s="1"/>
      <c r="L836" s="1" t="s">
        <v>796</v>
      </c>
      <c r="M836" s="1" t="s">
        <v>11511</v>
      </c>
      <c r="N836">
        <v>33.523333000000001</v>
      </c>
      <c r="O836">
        <v>33.525578000000003</v>
      </c>
      <c r="P836" s="1" t="s">
        <v>11895</v>
      </c>
      <c r="Q836" s="1" t="s">
        <v>20721</v>
      </c>
    </row>
    <row r="837" spans="1:17" x14ac:dyDescent="0.2">
      <c r="A837">
        <v>35</v>
      </c>
      <c r="B837" s="1" t="s">
        <v>17</v>
      </c>
      <c r="C837" s="1" t="s">
        <v>18</v>
      </c>
      <c r="D837" s="1" t="s">
        <v>19</v>
      </c>
      <c r="E837" s="1" t="s">
        <v>20</v>
      </c>
      <c r="F837" s="1" t="s">
        <v>21</v>
      </c>
      <c r="G837" s="1" t="s">
        <v>22</v>
      </c>
      <c r="H837" s="2">
        <v>43739</v>
      </c>
      <c r="I837" s="2">
        <v>43830</v>
      </c>
      <c r="J837" s="2">
        <v>43760</v>
      </c>
      <c r="K837" s="1"/>
      <c r="L837" s="1" t="s">
        <v>797</v>
      </c>
      <c r="M837" s="1" t="s">
        <v>11511</v>
      </c>
      <c r="N837">
        <v>4.3559340000000004</v>
      </c>
      <c r="O837">
        <v>4.3559340000000004</v>
      </c>
      <c r="P837" s="1"/>
      <c r="Q837" s="1"/>
    </row>
    <row r="838" spans="1:17" x14ac:dyDescent="0.2">
      <c r="A838">
        <v>35</v>
      </c>
      <c r="B838" s="1" t="s">
        <v>17</v>
      </c>
      <c r="C838" s="1" t="s">
        <v>18</v>
      </c>
      <c r="D838" s="1" t="s">
        <v>19</v>
      </c>
      <c r="E838" s="1" t="s">
        <v>20</v>
      </c>
      <c r="F838" s="1" t="s">
        <v>21</v>
      </c>
      <c r="G838" s="1" t="s">
        <v>22</v>
      </c>
      <c r="H838" s="2">
        <v>43739</v>
      </c>
      <c r="I838" s="2">
        <v>43830</v>
      </c>
      <c r="J838" s="2">
        <v>43760</v>
      </c>
      <c r="K838" s="1"/>
      <c r="L838" s="1" t="s">
        <v>798</v>
      </c>
      <c r="M838" s="1" t="s">
        <v>11511</v>
      </c>
      <c r="N838">
        <v>1.0349999999999999</v>
      </c>
      <c r="O838">
        <v>1.0379229999999999</v>
      </c>
      <c r="P838" s="1"/>
      <c r="Q838" s="1"/>
    </row>
    <row r="839" spans="1:17" x14ac:dyDescent="0.2">
      <c r="A839">
        <v>35</v>
      </c>
      <c r="B839" s="1" t="s">
        <v>17</v>
      </c>
      <c r="C839" s="1" t="s">
        <v>18</v>
      </c>
      <c r="D839" s="1" t="s">
        <v>19</v>
      </c>
      <c r="E839" s="1" t="s">
        <v>20</v>
      </c>
      <c r="F839" s="1" t="s">
        <v>21</v>
      </c>
      <c r="G839" s="1" t="s">
        <v>22</v>
      </c>
      <c r="H839" s="2">
        <v>43739</v>
      </c>
      <c r="I839" s="2">
        <v>43830</v>
      </c>
      <c r="J839" s="2">
        <v>43760</v>
      </c>
      <c r="K839" s="1"/>
      <c r="L839" s="1" t="s">
        <v>799</v>
      </c>
      <c r="M839" s="1" t="s">
        <v>11511</v>
      </c>
      <c r="N839">
        <v>0.86492800000000003</v>
      </c>
      <c r="O839">
        <v>0.86390900000000004</v>
      </c>
      <c r="P839" s="1"/>
      <c r="Q839" s="1"/>
    </row>
    <row r="840" spans="1:17" x14ac:dyDescent="0.2">
      <c r="A840">
        <v>35</v>
      </c>
      <c r="B840" s="1" t="s">
        <v>17</v>
      </c>
      <c r="C840" s="1" t="s">
        <v>18</v>
      </c>
      <c r="D840" s="1" t="s">
        <v>19</v>
      </c>
      <c r="E840" s="1" t="s">
        <v>20</v>
      </c>
      <c r="F840" s="1" t="s">
        <v>21</v>
      </c>
      <c r="G840" s="1" t="s">
        <v>22</v>
      </c>
      <c r="H840" s="2">
        <v>43739</v>
      </c>
      <c r="I840" s="2">
        <v>43830</v>
      </c>
      <c r="J840" s="2">
        <v>43760</v>
      </c>
      <c r="K840" s="1"/>
      <c r="L840" s="1" t="s">
        <v>800</v>
      </c>
      <c r="M840" s="1" t="s">
        <v>11511</v>
      </c>
      <c r="N840">
        <v>4.0949999999999998</v>
      </c>
      <c r="O840">
        <v>4.0966719999999999</v>
      </c>
      <c r="P840" s="1"/>
      <c r="Q840" s="1"/>
    </row>
    <row r="841" spans="1:17" x14ac:dyDescent="0.2">
      <c r="A841">
        <v>35</v>
      </c>
      <c r="B841" s="1" t="s">
        <v>17</v>
      </c>
      <c r="C841" s="1" t="s">
        <v>18</v>
      </c>
      <c r="D841" s="1" t="s">
        <v>19</v>
      </c>
      <c r="E841" s="1" t="s">
        <v>20</v>
      </c>
      <c r="F841" s="1" t="s">
        <v>21</v>
      </c>
      <c r="G841" s="1" t="s">
        <v>22</v>
      </c>
      <c r="H841" s="2">
        <v>43739</v>
      </c>
      <c r="I841" s="2">
        <v>43830</v>
      </c>
      <c r="J841" s="2">
        <v>43760</v>
      </c>
      <c r="K841" s="1"/>
      <c r="L841" s="1" t="s">
        <v>801</v>
      </c>
      <c r="M841" s="1" t="s">
        <v>11511</v>
      </c>
      <c r="N841">
        <v>1.6070000000000001E-2</v>
      </c>
      <c r="O841">
        <v>1.6070000000000001E-2</v>
      </c>
      <c r="P841" s="1"/>
      <c r="Q841" s="1"/>
    </row>
    <row r="842" spans="1:17" x14ac:dyDescent="0.2">
      <c r="A842">
        <v>35</v>
      </c>
      <c r="B842" s="1" t="s">
        <v>17</v>
      </c>
      <c r="C842" s="1" t="s">
        <v>18</v>
      </c>
      <c r="D842" s="1" t="s">
        <v>19</v>
      </c>
      <c r="E842" s="1" t="s">
        <v>20</v>
      </c>
      <c r="F842" s="1" t="s">
        <v>21</v>
      </c>
      <c r="G842" s="1" t="s">
        <v>22</v>
      </c>
      <c r="H842" s="2">
        <v>43739</v>
      </c>
      <c r="I842" s="2">
        <v>43830</v>
      </c>
      <c r="J842" s="2">
        <v>43760</v>
      </c>
      <c r="K842" s="1"/>
      <c r="L842" s="1" t="s">
        <v>802</v>
      </c>
      <c r="M842" s="1" t="s">
        <v>11511</v>
      </c>
      <c r="N842">
        <v>25.563333</v>
      </c>
      <c r="O842">
        <v>25.612404000000002</v>
      </c>
      <c r="P842" s="1" t="s">
        <v>11896</v>
      </c>
      <c r="Q842" s="1" t="s">
        <v>20722</v>
      </c>
    </row>
    <row r="843" spans="1:17" x14ac:dyDescent="0.2">
      <c r="A843">
        <v>35</v>
      </c>
      <c r="B843" s="1" t="s">
        <v>17</v>
      </c>
      <c r="C843" s="1" t="s">
        <v>18</v>
      </c>
      <c r="D843" s="1" t="s">
        <v>19</v>
      </c>
      <c r="E843" s="1" t="s">
        <v>20</v>
      </c>
      <c r="F843" s="1" t="s">
        <v>21</v>
      </c>
      <c r="G843" s="1" t="s">
        <v>22</v>
      </c>
      <c r="H843" s="2">
        <v>43739</v>
      </c>
      <c r="I843" s="2">
        <v>43830</v>
      </c>
      <c r="J843" s="2">
        <v>43760</v>
      </c>
      <c r="K843" s="1"/>
      <c r="L843" s="1" t="s">
        <v>377</v>
      </c>
      <c r="M843" s="1" t="s">
        <v>11511</v>
      </c>
      <c r="N843">
        <v>1.1137790000000001</v>
      </c>
      <c r="O843">
        <v>1.113475</v>
      </c>
      <c r="P843" s="1" t="s">
        <v>11897</v>
      </c>
      <c r="Q843" s="1" t="s">
        <v>20723</v>
      </c>
    </row>
    <row r="844" spans="1:17" x14ac:dyDescent="0.2">
      <c r="A844">
        <v>35</v>
      </c>
      <c r="B844" s="1" t="s">
        <v>17</v>
      </c>
      <c r="C844" s="1" t="s">
        <v>18</v>
      </c>
      <c r="D844" s="1" t="s">
        <v>19</v>
      </c>
      <c r="E844" s="1" t="s">
        <v>20</v>
      </c>
      <c r="F844" s="1" t="s">
        <v>21</v>
      </c>
      <c r="G844" s="1" t="s">
        <v>22</v>
      </c>
      <c r="H844" s="2">
        <v>43739</v>
      </c>
      <c r="I844" s="2">
        <v>43830</v>
      </c>
      <c r="J844" s="2">
        <v>43760</v>
      </c>
      <c r="K844" s="1"/>
      <c r="L844" s="1" t="s">
        <v>803</v>
      </c>
      <c r="M844" s="1" t="s">
        <v>11511</v>
      </c>
      <c r="N844">
        <v>1.32</v>
      </c>
      <c r="O844">
        <v>1.320303</v>
      </c>
      <c r="P844" s="1"/>
      <c r="Q844" s="1"/>
    </row>
    <row r="845" spans="1:17" x14ac:dyDescent="0.2">
      <c r="A845">
        <v>35</v>
      </c>
      <c r="B845" s="1" t="s">
        <v>17</v>
      </c>
      <c r="C845" s="1" t="s">
        <v>18</v>
      </c>
      <c r="D845" s="1" t="s">
        <v>19</v>
      </c>
      <c r="E845" s="1" t="s">
        <v>20</v>
      </c>
      <c r="F845" s="1" t="s">
        <v>21</v>
      </c>
      <c r="G845" s="1" t="s">
        <v>22</v>
      </c>
      <c r="H845" s="2">
        <v>43739</v>
      </c>
      <c r="I845" s="2">
        <v>43830</v>
      </c>
      <c r="J845" s="2">
        <v>43760</v>
      </c>
      <c r="K845" s="1"/>
      <c r="L845" s="1" t="s">
        <v>804</v>
      </c>
      <c r="M845" s="1" t="s">
        <v>11511</v>
      </c>
      <c r="N845">
        <v>0.46729399999999999</v>
      </c>
      <c r="O845">
        <v>0.46729399999999999</v>
      </c>
      <c r="P845" s="1"/>
      <c r="Q845" s="1"/>
    </row>
    <row r="846" spans="1:17" x14ac:dyDescent="0.2">
      <c r="A846">
        <v>35</v>
      </c>
      <c r="B846" s="1" t="s">
        <v>17</v>
      </c>
      <c r="C846" s="1" t="s">
        <v>18</v>
      </c>
      <c r="D846" s="1" t="s">
        <v>19</v>
      </c>
      <c r="E846" s="1" t="s">
        <v>20</v>
      </c>
      <c r="F846" s="1" t="s">
        <v>21</v>
      </c>
      <c r="G846" s="1" t="s">
        <v>22</v>
      </c>
      <c r="H846" s="2">
        <v>43739</v>
      </c>
      <c r="I846" s="2">
        <v>43830</v>
      </c>
      <c r="J846" s="2">
        <v>43760</v>
      </c>
      <c r="K846" s="1"/>
      <c r="L846" s="1" t="s">
        <v>805</v>
      </c>
      <c r="M846" s="1" t="s">
        <v>11511</v>
      </c>
      <c r="N846">
        <v>5.4033329999999999</v>
      </c>
      <c r="O846">
        <v>5.4043159999999997</v>
      </c>
      <c r="P846" s="1" t="s">
        <v>11898</v>
      </c>
      <c r="Q846" s="1" t="s">
        <v>15207</v>
      </c>
    </row>
    <row r="847" spans="1:17" x14ac:dyDescent="0.2">
      <c r="A847">
        <v>35</v>
      </c>
      <c r="B847" s="1" t="s">
        <v>17</v>
      </c>
      <c r="C847" s="1" t="s">
        <v>18</v>
      </c>
      <c r="D847" s="1" t="s">
        <v>19</v>
      </c>
      <c r="E847" s="1" t="s">
        <v>20</v>
      </c>
      <c r="F847" s="1" t="s">
        <v>21</v>
      </c>
      <c r="G847" s="1" t="s">
        <v>22</v>
      </c>
      <c r="H847" s="2">
        <v>43739</v>
      </c>
      <c r="I847" s="2">
        <v>43830</v>
      </c>
      <c r="J847" s="2">
        <v>43760</v>
      </c>
      <c r="K847" s="1"/>
      <c r="L847" s="1" t="s">
        <v>806</v>
      </c>
      <c r="M847" s="1" t="s">
        <v>11511</v>
      </c>
      <c r="N847">
        <v>0.82543500000000003</v>
      </c>
      <c r="O847">
        <v>0.82515499999999997</v>
      </c>
      <c r="P847" s="1" t="s">
        <v>11899</v>
      </c>
      <c r="Q847" s="1" t="s">
        <v>20724</v>
      </c>
    </row>
    <row r="848" spans="1:17" x14ac:dyDescent="0.2">
      <c r="A848">
        <v>35</v>
      </c>
      <c r="B848" s="1" t="s">
        <v>17</v>
      </c>
      <c r="C848" s="1" t="s">
        <v>18</v>
      </c>
      <c r="D848" s="1" t="s">
        <v>19</v>
      </c>
      <c r="E848" s="1" t="s">
        <v>20</v>
      </c>
      <c r="F848" s="1" t="s">
        <v>21</v>
      </c>
      <c r="G848" s="1" t="s">
        <v>22</v>
      </c>
      <c r="H848" s="2">
        <v>43739</v>
      </c>
      <c r="I848" s="2">
        <v>43830</v>
      </c>
      <c r="J848" s="2">
        <v>43760</v>
      </c>
      <c r="K848" s="1"/>
      <c r="L848" s="1" t="s">
        <v>361</v>
      </c>
      <c r="M848" s="1" t="s">
        <v>11511</v>
      </c>
      <c r="N848">
        <v>6.32</v>
      </c>
      <c r="O848">
        <v>6.32</v>
      </c>
      <c r="P848" s="1"/>
      <c r="Q848" s="1"/>
    </row>
    <row r="849" spans="1:17" x14ac:dyDescent="0.2">
      <c r="A849">
        <v>35</v>
      </c>
      <c r="B849" s="1" t="s">
        <v>17</v>
      </c>
      <c r="C849" s="1" t="s">
        <v>18</v>
      </c>
      <c r="D849" s="1" t="s">
        <v>19</v>
      </c>
      <c r="E849" s="1" t="s">
        <v>20</v>
      </c>
      <c r="F849" s="1" t="s">
        <v>21</v>
      </c>
      <c r="G849" s="1" t="s">
        <v>22</v>
      </c>
      <c r="H849" s="2">
        <v>43739</v>
      </c>
      <c r="I849" s="2">
        <v>43830</v>
      </c>
      <c r="J849" s="2">
        <v>43760</v>
      </c>
      <c r="K849" s="1"/>
      <c r="L849" s="1" t="s">
        <v>395</v>
      </c>
      <c r="M849" s="1" t="s">
        <v>11511</v>
      </c>
      <c r="N849">
        <v>1.133869</v>
      </c>
      <c r="O849">
        <v>1.134177</v>
      </c>
      <c r="P849" s="1"/>
      <c r="Q849" s="1"/>
    </row>
    <row r="850" spans="1:17" x14ac:dyDescent="0.2">
      <c r="A850">
        <v>35</v>
      </c>
      <c r="B850" s="1" t="s">
        <v>17</v>
      </c>
      <c r="C850" s="1" t="s">
        <v>18</v>
      </c>
      <c r="D850" s="1" t="s">
        <v>19</v>
      </c>
      <c r="E850" s="1" t="s">
        <v>20</v>
      </c>
      <c r="F850" s="1" t="s">
        <v>21</v>
      </c>
      <c r="G850" s="1" t="s">
        <v>22</v>
      </c>
      <c r="H850" s="2">
        <v>43739</v>
      </c>
      <c r="I850" s="2">
        <v>43830</v>
      </c>
      <c r="J850" s="2">
        <v>43760</v>
      </c>
      <c r="K850" s="1"/>
      <c r="L850" s="1" t="s">
        <v>807</v>
      </c>
      <c r="M850" s="1" t="s">
        <v>11511</v>
      </c>
      <c r="N850">
        <v>0.33666699999999999</v>
      </c>
      <c r="O850">
        <v>0.34216299999999999</v>
      </c>
      <c r="P850" s="1" t="s">
        <v>11516</v>
      </c>
      <c r="Q850" s="1" t="s">
        <v>13259</v>
      </c>
    </row>
    <row r="851" spans="1:17" x14ac:dyDescent="0.2">
      <c r="A851">
        <v>35</v>
      </c>
      <c r="B851" s="1" t="s">
        <v>17</v>
      </c>
      <c r="C851" s="1" t="s">
        <v>18</v>
      </c>
      <c r="D851" s="1" t="s">
        <v>19</v>
      </c>
      <c r="E851" s="1" t="s">
        <v>20</v>
      </c>
      <c r="F851" s="1" t="s">
        <v>21</v>
      </c>
      <c r="G851" s="1" t="s">
        <v>22</v>
      </c>
      <c r="H851" s="2">
        <v>43739</v>
      </c>
      <c r="I851" s="2">
        <v>43830</v>
      </c>
      <c r="J851" s="2">
        <v>43760</v>
      </c>
      <c r="K851" s="1"/>
      <c r="L851" s="1" t="s">
        <v>808</v>
      </c>
      <c r="M851" s="1" t="s">
        <v>11511</v>
      </c>
      <c r="N851">
        <v>0.37760700000000003</v>
      </c>
      <c r="O851">
        <v>0.37760700000000003</v>
      </c>
      <c r="P851" s="1"/>
      <c r="Q851" s="1"/>
    </row>
    <row r="852" spans="1:17" x14ac:dyDescent="0.2">
      <c r="A852">
        <v>35</v>
      </c>
      <c r="B852" s="1" t="s">
        <v>17</v>
      </c>
      <c r="C852" s="1" t="s">
        <v>18</v>
      </c>
      <c r="D852" s="1" t="s">
        <v>19</v>
      </c>
      <c r="E852" s="1" t="s">
        <v>20</v>
      </c>
      <c r="F852" s="1" t="s">
        <v>21</v>
      </c>
      <c r="G852" s="1" t="s">
        <v>22</v>
      </c>
      <c r="H852" s="2">
        <v>43739</v>
      </c>
      <c r="I852" s="2">
        <v>43830</v>
      </c>
      <c r="J852" s="2">
        <v>43760</v>
      </c>
      <c r="K852" s="1"/>
      <c r="L852" s="1" t="s">
        <v>809</v>
      </c>
      <c r="M852" s="1" t="s">
        <v>11511</v>
      </c>
      <c r="N852">
        <v>0.78500000000000003</v>
      </c>
      <c r="O852">
        <v>0.78885400000000006</v>
      </c>
      <c r="P852" s="1"/>
      <c r="Q852" s="1"/>
    </row>
    <row r="853" spans="1:17" x14ac:dyDescent="0.2">
      <c r="A853">
        <v>35</v>
      </c>
      <c r="B853" s="1" t="s">
        <v>17</v>
      </c>
      <c r="C853" s="1" t="s">
        <v>18</v>
      </c>
      <c r="D853" s="1" t="s">
        <v>19</v>
      </c>
      <c r="E853" s="1" t="s">
        <v>20</v>
      </c>
      <c r="F853" s="1" t="s">
        <v>21</v>
      </c>
      <c r="G853" s="1" t="s">
        <v>22</v>
      </c>
      <c r="H853" s="2">
        <v>43739</v>
      </c>
      <c r="I853" s="2">
        <v>43830</v>
      </c>
      <c r="J853" s="2">
        <v>43760</v>
      </c>
      <c r="K853" s="1"/>
      <c r="L853" s="1" t="s">
        <v>399</v>
      </c>
      <c r="M853" s="1" t="s">
        <v>11511</v>
      </c>
      <c r="N853">
        <v>1.1158410000000001</v>
      </c>
      <c r="O853">
        <v>1.1159730000000001</v>
      </c>
      <c r="P853" s="1" t="s">
        <v>11900</v>
      </c>
      <c r="Q853" s="1" t="s">
        <v>20725</v>
      </c>
    </row>
    <row r="854" spans="1:17" x14ac:dyDescent="0.2">
      <c r="A854">
        <v>35</v>
      </c>
      <c r="B854" s="1" t="s">
        <v>17</v>
      </c>
      <c r="C854" s="1" t="s">
        <v>18</v>
      </c>
      <c r="D854" s="1" t="s">
        <v>19</v>
      </c>
      <c r="E854" s="1" t="s">
        <v>20</v>
      </c>
      <c r="F854" s="1" t="s">
        <v>21</v>
      </c>
      <c r="G854" s="1" t="s">
        <v>22</v>
      </c>
      <c r="H854" s="2">
        <v>43739</v>
      </c>
      <c r="I854" s="2">
        <v>43830</v>
      </c>
      <c r="J854" s="2">
        <v>43760</v>
      </c>
      <c r="K854" s="1"/>
      <c r="L854" s="1" t="s">
        <v>810</v>
      </c>
      <c r="M854" s="1" t="s">
        <v>11511</v>
      </c>
      <c r="N854">
        <v>4.3266669999999996</v>
      </c>
      <c r="O854">
        <v>4.3607719999999999</v>
      </c>
      <c r="P854" s="1" t="s">
        <v>11901</v>
      </c>
      <c r="Q854" s="1" t="s">
        <v>13493</v>
      </c>
    </row>
    <row r="855" spans="1:17" x14ac:dyDescent="0.2">
      <c r="A855">
        <v>35</v>
      </c>
      <c r="B855" s="1" t="s">
        <v>17</v>
      </c>
      <c r="C855" s="1" t="s">
        <v>18</v>
      </c>
      <c r="D855" s="1" t="s">
        <v>19</v>
      </c>
      <c r="E855" s="1" t="s">
        <v>20</v>
      </c>
      <c r="F855" s="1" t="s">
        <v>21</v>
      </c>
      <c r="G855" s="1" t="s">
        <v>22</v>
      </c>
      <c r="H855" s="2">
        <v>43739</v>
      </c>
      <c r="I855" s="2">
        <v>43830</v>
      </c>
      <c r="J855" s="2">
        <v>43760</v>
      </c>
      <c r="K855" s="1"/>
      <c r="L855" s="1" t="s">
        <v>401</v>
      </c>
      <c r="M855" s="1" t="s">
        <v>11511</v>
      </c>
      <c r="N855">
        <v>1.1141369999999999</v>
      </c>
      <c r="O855">
        <v>1.114228</v>
      </c>
      <c r="P855" s="1" t="s">
        <v>11902</v>
      </c>
      <c r="Q855" s="1" t="s">
        <v>20726</v>
      </c>
    </row>
    <row r="856" spans="1:17" x14ac:dyDescent="0.2">
      <c r="A856">
        <v>35</v>
      </c>
      <c r="B856" s="1" t="s">
        <v>17</v>
      </c>
      <c r="C856" s="1" t="s">
        <v>18</v>
      </c>
      <c r="D856" s="1" t="s">
        <v>19</v>
      </c>
      <c r="E856" s="1" t="s">
        <v>20</v>
      </c>
      <c r="F856" s="1" t="s">
        <v>21</v>
      </c>
      <c r="G856" s="1" t="s">
        <v>22</v>
      </c>
      <c r="H856" s="2">
        <v>43739</v>
      </c>
      <c r="I856" s="2">
        <v>43830</v>
      </c>
      <c r="J856" s="2">
        <v>43760</v>
      </c>
      <c r="K856" s="1"/>
      <c r="L856" s="1" t="s">
        <v>811</v>
      </c>
      <c r="M856" s="1" t="s">
        <v>11511</v>
      </c>
      <c r="N856">
        <v>46.55</v>
      </c>
      <c r="O856">
        <v>46.55</v>
      </c>
      <c r="P856" s="1"/>
      <c r="Q856" s="1"/>
    </row>
    <row r="857" spans="1:17" x14ac:dyDescent="0.2">
      <c r="A857">
        <v>35</v>
      </c>
      <c r="B857" s="1" t="s">
        <v>17</v>
      </c>
      <c r="C857" s="1" t="s">
        <v>18</v>
      </c>
      <c r="D857" s="1" t="s">
        <v>19</v>
      </c>
      <c r="E857" s="1" t="s">
        <v>20</v>
      </c>
      <c r="F857" s="1" t="s">
        <v>21</v>
      </c>
      <c r="G857" s="1" t="s">
        <v>22</v>
      </c>
      <c r="H857" s="2">
        <v>43739</v>
      </c>
      <c r="I857" s="2">
        <v>43830</v>
      </c>
      <c r="J857" s="2">
        <v>43760</v>
      </c>
      <c r="K857" s="1"/>
      <c r="L857" s="1" t="s">
        <v>405</v>
      </c>
      <c r="M857" s="1" t="s">
        <v>11511</v>
      </c>
      <c r="N857">
        <v>0.92158200000000001</v>
      </c>
      <c r="O857">
        <v>0.92158200000000001</v>
      </c>
      <c r="P857" s="1"/>
      <c r="Q857" s="1"/>
    </row>
    <row r="858" spans="1:17" x14ac:dyDescent="0.2">
      <c r="A858">
        <v>35</v>
      </c>
      <c r="B858" s="1" t="s">
        <v>17</v>
      </c>
      <c r="C858" s="1" t="s">
        <v>18</v>
      </c>
      <c r="D858" s="1" t="s">
        <v>19</v>
      </c>
      <c r="E858" s="1" t="s">
        <v>20</v>
      </c>
      <c r="F858" s="1" t="s">
        <v>21</v>
      </c>
      <c r="G858" s="1" t="s">
        <v>22</v>
      </c>
      <c r="H858" s="2">
        <v>43739</v>
      </c>
      <c r="I858" s="2">
        <v>43830</v>
      </c>
      <c r="J858" s="2">
        <v>43760</v>
      </c>
      <c r="K858" s="1"/>
      <c r="L858" s="1" t="s">
        <v>812</v>
      </c>
      <c r="M858" s="1" t="s">
        <v>11511</v>
      </c>
      <c r="N858">
        <v>1</v>
      </c>
      <c r="O858">
        <v>1.0004</v>
      </c>
      <c r="P858" s="1"/>
      <c r="Q858" s="1"/>
    </row>
    <row r="859" spans="1:17" x14ac:dyDescent="0.2">
      <c r="A859">
        <v>35</v>
      </c>
      <c r="B859" s="1" t="s">
        <v>17</v>
      </c>
      <c r="C859" s="1" t="s">
        <v>18</v>
      </c>
      <c r="D859" s="1" t="s">
        <v>19</v>
      </c>
      <c r="E859" s="1" t="s">
        <v>20</v>
      </c>
      <c r="F859" s="1" t="s">
        <v>21</v>
      </c>
      <c r="G859" s="1" t="s">
        <v>22</v>
      </c>
      <c r="H859" s="2">
        <v>43739</v>
      </c>
      <c r="I859" s="2">
        <v>43830</v>
      </c>
      <c r="J859" s="2">
        <v>43760</v>
      </c>
      <c r="K859" s="1"/>
      <c r="L859" s="1" t="s">
        <v>813</v>
      </c>
      <c r="M859" s="1" t="s">
        <v>11511</v>
      </c>
      <c r="N859">
        <v>0.86109899999999995</v>
      </c>
      <c r="O859">
        <v>0.86109899999999995</v>
      </c>
      <c r="P859" s="1" t="s">
        <v>11903</v>
      </c>
      <c r="Q859" s="1" t="s">
        <v>11903</v>
      </c>
    </row>
    <row r="860" spans="1:17" x14ac:dyDescent="0.2">
      <c r="A860">
        <v>35</v>
      </c>
      <c r="B860" s="1" t="s">
        <v>17</v>
      </c>
      <c r="C860" s="1" t="s">
        <v>18</v>
      </c>
      <c r="D860" s="1" t="s">
        <v>19</v>
      </c>
      <c r="E860" s="1" t="s">
        <v>20</v>
      </c>
      <c r="F860" s="1" t="s">
        <v>21</v>
      </c>
      <c r="G860" s="1" t="s">
        <v>22</v>
      </c>
      <c r="H860" s="2">
        <v>43739</v>
      </c>
      <c r="I860" s="2">
        <v>43830</v>
      </c>
      <c r="J860" s="2">
        <v>43760</v>
      </c>
      <c r="K860" s="1"/>
      <c r="L860" s="1" t="s">
        <v>814</v>
      </c>
      <c r="M860" s="1" t="s">
        <v>11511</v>
      </c>
      <c r="N860">
        <v>0.59</v>
      </c>
      <c r="O860">
        <v>0.59216199999999997</v>
      </c>
      <c r="P860" s="1"/>
      <c r="Q860" s="1"/>
    </row>
    <row r="861" spans="1:17" x14ac:dyDescent="0.2">
      <c r="A861">
        <v>35</v>
      </c>
      <c r="B861" s="1" t="s">
        <v>17</v>
      </c>
      <c r="C861" s="1" t="s">
        <v>18</v>
      </c>
      <c r="D861" s="1" t="s">
        <v>19</v>
      </c>
      <c r="E861" s="1" t="s">
        <v>20</v>
      </c>
      <c r="F861" s="1" t="s">
        <v>21</v>
      </c>
      <c r="G861" s="1" t="s">
        <v>22</v>
      </c>
      <c r="H861" s="2">
        <v>43739</v>
      </c>
      <c r="I861" s="2">
        <v>43830</v>
      </c>
      <c r="J861" s="2">
        <v>43760</v>
      </c>
      <c r="K861" s="1"/>
      <c r="L861" s="1" t="s">
        <v>815</v>
      </c>
      <c r="M861" s="1" t="s">
        <v>11511</v>
      </c>
      <c r="N861">
        <v>1.119092</v>
      </c>
      <c r="O861">
        <v>1.1183080000000001</v>
      </c>
      <c r="P861" s="1"/>
      <c r="Q861" s="1"/>
    </row>
    <row r="862" spans="1:17" x14ac:dyDescent="0.2">
      <c r="A862">
        <v>35</v>
      </c>
      <c r="B862" s="1" t="s">
        <v>17</v>
      </c>
      <c r="C862" s="1" t="s">
        <v>18</v>
      </c>
      <c r="D862" s="1" t="s">
        <v>19</v>
      </c>
      <c r="E862" s="1" t="s">
        <v>20</v>
      </c>
      <c r="F862" s="1" t="s">
        <v>21</v>
      </c>
      <c r="G862" s="1" t="s">
        <v>22</v>
      </c>
      <c r="H862" s="2">
        <v>43739</v>
      </c>
      <c r="I862" s="2">
        <v>43830</v>
      </c>
      <c r="J862" s="2">
        <v>43760</v>
      </c>
      <c r="K862" s="1"/>
      <c r="L862" s="1" t="s">
        <v>816</v>
      </c>
      <c r="M862" s="1" t="s">
        <v>11511</v>
      </c>
      <c r="N862">
        <v>2.4775999999999998</v>
      </c>
      <c r="O862">
        <v>2.4680970000000002</v>
      </c>
      <c r="P862" s="1" t="s">
        <v>11690</v>
      </c>
      <c r="Q862" s="1" t="s">
        <v>14385</v>
      </c>
    </row>
    <row r="863" spans="1:17" x14ac:dyDescent="0.2">
      <c r="A863">
        <v>35</v>
      </c>
      <c r="B863" s="1" t="s">
        <v>17</v>
      </c>
      <c r="C863" s="1" t="s">
        <v>18</v>
      </c>
      <c r="D863" s="1" t="s">
        <v>19</v>
      </c>
      <c r="E863" s="1" t="s">
        <v>20</v>
      </c>
      <c r="F863" s="1" t="s">
        <v>21</v>
      </c>
      <c r="G863" s="1" t="s">
        <v>22</v>
      </c>
      <c r="H863" s="2">
        <v>43739</v>
      </c>
      <c r="I863" s="2">
        <v>43830</v>
      </c>
      <c r="J863" s="2">
        <v>43760</v>
      </c>
      <c r="K863" s="1"/>
      <c r="L863" s="1" t="s">
        <v>817</v>
      </c>
      <c r="M863" s="1" t="s">
        <v>11511</v>
      </c>
      <c r="N863">
        <v>1.7954999999999999E-2</v>
      </c>
      <c r="O863">
        <v>1.7949E-2</v>
      </c>
      <c r="P863" s="1"/>
      <c r="Q863" s="1"/>
    </row>
    <row r="864" spans="1:17" x14ac:dyDescent="0.2">
      <c r="A864">
        <v>35</v>
      </c>
      <c r="B864" s="1" t="s">
        <v>17</v>
      </c>
      <c r="C864" s="1" t="s">
        <v>18</v>
      </c>
      <c r="D864" s="1" t="s">
        <v>19</v>
      </c>
      <c r="E864" s="1" t="s">
        <v>20</v>
      </c>
      <c r="F864" s="1" t="s">
        <v>21</v>
      </c>
      <c r="G864" s="1" t="s">
        <v>22</v>
      </c>
      <c r="H864" s="2">
        <v>43739</v>
      </c>
      <c r="I864" s="2">
        <v>43830</v>
      </c>
      <c r="J864" s="2">
        <v>43760</v>
      </c>
      <c r="K864" s="1"/>
      <c r="L864" s="1" t="s">
        <v>818</v>
      </c>
      <c r="M864" s="1" t="s">
        <v>11511</v>
      </c>
      <c r="N864">
        <v>4.7300000000000004</v>
      </c>
      <c r="O864">
        <v>4.6253909999999996</v>
      </c>
      <c r="P864" s="1"/>
      <c r="Q864" s="1"/>
    </row>
    <row r="865" spans="1:17" x14ac:dyDescent="0.2">
      <c r="A865">
        <v>35</v>
      </c>
      <c r="B865" s="1" t="s">
        <v>17</v>
      </c>
      <c r="C865" s="1" t="s">
        <v>18</v>
      </c>
      <c r="D865" s="1" t="s">
        <v>19</v>
      </c>
      <c r="E865" s="1" t="s">
        <v>20</v>
      </c>
      <c r="F865" s="1" t="s">
        <v>21</v>
      </c>
      <c r="G865" s="1" t="s">
        <v>22</v>
      </c>
      <c r="H865" s="2">
        <v>43739</v>
      </c>
      <c r="I865" s="2">
        <v>43830</v>
      </c>
      <c r="J865" s="2">
        <v>43760</v>
      </c>
      <c r="K865" s="1"/>
      <c r="L865" s="1" t="s">
        <v>819</v>
      </c>
      <c r="M865" s="1" t="s">
        <v>11511</v>
      </c>
      <c r="N865">
        <v>0.86334999999999995</v>
      </c>
      <c r="O865">
        <v>0.86334999999999995</v>
      </c>
      <c r="P865" s="1"/>
      <c r="Q865" s="1"/>
    </row>
    <row r="866" spans="1:17" x14ac:dyDescent="0.2">
      <c r="A866">
        <v>35</v>
      </c>
      <c r="B866" s="1" t="s">
        <v>17</v>
      </c>
      <c r="C866" s="1" t="s">
        <v>18</v>
      </c>
      <c r="D866" s="1" t="s">
        <v>19</v>
      </c>
      <c r="E866" s="1" t="s">
        <v>20</v>
      </c>
      <c r="F866" s="1" t="s">
        <v>21</v>
      </c>
      <c r="G866" s="1" t="s">
        <v>22</v>
      </c>
      <c r="H866" s="2">
        <v>43739</v>
      </c>
      <c r="I866" s="2">
        <v>43830</v>
      </c>
      <c r="J866" s="2">
        <v>43760</v>
      </c>
      <c r="K866" s="1"/>
      <c r="L866" s="1" t="s">
        <v>820</v>
      </c>
      <c r="M866" s="1" t="s">
        <v>11511</v>
      </c>
      <c r="N866">
        <v>0.15</v>
      </c>
      <c r="O866">
        <v>0.15</v>
      </c>
      <c r="P866" s="1"/>
      <c r="Q866" s="1"/>
    </row>
    <row r="867" spans="1:17" x14ac:dyDescent="0.2">
      <c r="A867">
        <v>35</v>
      </c>
      <c r="B867" s="1" t="s">
        <v>17</v>
      </c>
      <c r="C867" s="1" t="s">
        <v>18</v>
      </c>
      <c r="D867" s="1" t="s">
        <v>19</v>
      </c>
      <c r="E867" s="1" t="s">
        <v>20</v>
      </c>
      <c r="F867" s="1" t="s">
        <v>21</v>
      </c>
      <c r="G867" s="1" t="s">
        <v>22</v>
      </c>
      <c r="H867" s="2">
        <v>43739</v>
      </c>
      <c r="I867" s="2">
        <v>43830</v>
      </c>
      <c r="J867" s="2">
        <v>43760</v>
      </c>
      <c r="K867" s="1"/>
      <c r="L867" s="1" t="s">
        <v>413</v>
      </c>
      <c r="M867" s="1" t="s">
        <v>11511</v>
      </c>
      <c r="N867">
        <v>1.11995</v>
      </c>
      <c r="O867">
        <v>1.1211249999999999</v>
      </c>
      <c r="P867" s="1"/>
      <c r="Q867" s="1"/>
    </row>
    <row r="868" spans="1:17" x14ac:dyDescent="0.2">
      <c r="A868">
        <v>35</v>
      </c>
      <c r="B868" s="1" t="s">
        <v>17</v>
      </c>
      <c r="C868" s="1" t="s">
        <v>18</v>
      </c>
      <c r="D868" s="1" t="s">
        <v>19</v>
      </c>
      <c r="E868" s="1" t="s">
        <v>20</v>
      </c>
      <c r="F868" s="1" t="s">
        <v>21</v>
      </c>
      <c r="G868" s="1" t="s">
        <v>22</v>
      </c>
      <c r="H868" s="2">
        <v>43739</v>
      </c>
      <c r="I868" s="2">
        <v>43830</v>
      </c>
      <c r="J868" s="2">
        <v>43760</v>
      </c>
      <c r="K868" s="1"/>
      <c r="L868" s="1" t="s">
        <v>821</v>
      </c>
      <c r="M868" s="1" t="s">
        <v>11511</v>
      </c>
      <c r="N868">
        <v>3.2250000000000001</v>
      </c>
      <c r="O868">
        <v>3.2298450000000001</v>
      </c>
      <c r="P868" s="1"/>
      <c r="Q868" s="1"/>
    </row>
    <row r="869" spans="1:17" x14ac:dyDescent="0.2">
      <c r="A869">
        <v>35</v>
      </c>
      <c r="B869" s="1" t="s">
        <v>17</v>
      </c>
      <c r="C869" s="1" t="s">
        <v>18</v>
      </c>
      <c r="D869" s="1" t="s">
        <v>19</v>
      </c>
      <c r="E869" s="1" t="s">
        <v>20</v>
      </c>
      <c r="F869" s="1" t="s">
        <v>21</v>
      </c>
      <c r="G869" s="1" t="s">
        <v>22</v>
      </c>
      <c r="H869" s="2">
        <v>43739</v>
      </c>
      <c r="I869" s="2">
        <v>43830</v>
      </c>
      <c r="J869" s="2">
        <v>43760</v>
      </c>
      <c r="K869" s="1"/>
      <c r="L869" s="1" t="s">
        <v>822</v>
      </c>
      <c r="M869" s="1" t="s">
        <v>11511</v>
      </c>
      <c r="N869">
        <v>1.115729</v>
      </c>
      <c r="O869">
        <v>1.115675</v>
      </c>
      <c r="P869" s="1"/>
      <c r="Q869" s="1"/>
    </row>
    <row r="870" spans="1:17" x14ac:dyDescent="0.2">
      <c r="A870">
        <v>35</v>
      </c>
      <c r="B870" s="1" t="s">
        <v>17</v>
      </c>
      <c r="C870" s="1" t="s">
        <v>18</v>
      </c>
      <c r="D870" s="1" t="s">
        <v>19</v>
      </c>
      <c r="E870" s="1" t="s">
        <v>20</v>
      </c>
      <c r="F870" s="1" t="s">
        <v>21</v>
      </c>
      <c r="G870" s="1" t="s">
        <v>22</v>
      </c>
      <c r="H870" s="2">
        <v>43739</v>
      </c>
      <c r="I870" s="2">
        <v>43830</v>
      </c>
      <c r="J870" s="2">
        <v>43760</v>
      </c>
      <c r="K870" s="1"/>
      <c r="L870" s="1" t="s">
        <v>823</v>
      </c>
      <c r="M870" s="1" t="s">
        <v>11511</v>
      </c>
      <c r="N870">
        <v>25.33</v>
      </c>
      <c r="O870">
        <v>25.33032</v>
      </c>
      <c r="P870" s="1"/>
      <c r="Q870" s="1"/>
    </row>
    <row r="871" spans="1:17" x14ac:dyDescent="0.2">
      <c r="A871">
        <v>35</v>
      </c>
      <c r="B871" s="1" t="s">
        <v>17</v>
      </c>
      <c r="C871" s="1" t="s">
        <v>18</v>
      </c>
      <c r="D871" s="1" t="s">
        <v>19</v>
      </c>
      <c r="E871" s="1" t="s">
        <v>20</v>
      </c>
      <c r="F871" s="1" t="s">
        <v>21</v>
      </c>
      <c r="G871" s="1" t="s">
        <v>22</v>
      </c>
      <c r="H871" s="2">
        <v>43739</v>
      </c>
      <c r="I871" s="2">
        <v>43830</v>
      </c>
      <c r="J871" s="2">
        <v>43760</v>
      </c>
      <c r="K871" s="1"/>
      <c r="L871" s="1" t="s">
        <v>824</v>
      </c>
      <c r="M871" s="1" t="s">
        <v>11511</v>
      </c>
      <c r="N871">
        <v>1.1183129999999999</v>
      </c>
      <c r="O871">
        <v>1.118312</v>
      </c>
      <c r="P871" s="1"/>
      <c r="Q871" s="1"/>
    </row>
    <row r="872" spans="1:17" x14ac:dyDescent="0.2">
      <c r="A872">
        <v>35</v>
      </c>
      <c r="B872" s="1" t="s">
        <v>17</v>
      </c>
      <c r="C872" s="1" t="s">
        <v>18</v>
      </c>
      <c r="D872" s="1" t="s">
        <v>19</v>
      </c>
      <c r="E872" s="1" t="s">
        <v>20</v>
      </c>
      <c r="F872" s="1" t="s">
        <v>21</v>
      </c>
      <c r="G872" s="1" t="s">
        <v>22</v>
      </c>
      <c r="H872" s="2">
        <v>43739</v>
      </c>
      <c r="I872" s="2">
        <v>43830</v>
      </c>
      <c r="J872" s="2">
        <v>43760</v>
      </c>
      <c r="K872" s="1"/>
      <c r="L872" s="1" t="s">
        <v>825</v>
      </c>
      <c r="M872" s="1" t="s">
        <v>11511</v>
      </c>
      <c r="N872">
        <v>0.77</v>
      </c>
      <c r="O872">
        <v>0.77382399999999996</v>
      </c>
      <c r="P872" s="1" t="s">
        <v>11904</v>
      </c>
      <c r="Q872" s="1" t="s">
        <v>14319</v>
      </c>
    </row>
    <row r="873" spans="1:17" x14ac:dyDescent="0.2">
      <c r="A873">
        <v>35</v>
      </c>
      <c r="B873" s="1" t="s">
        <v>17</v>
      </c>
      <c r="C873" s="1" t="s">
        <v>18</v>
      </c>
      <c r="D873" s="1" t="s">
        <v>19</v>
      </c>
      <c r="E873" s="1" t="s">
        <v>20</v>
      </c>
      <c r="F873" s="1" t="s">
        <v>21</v>
      </c>
      <c r="G873" s="1" t="s">
        <v>22</v>
      </c>
      <c r="H873" s="2">
        <v>43739</v>
      </c>
      <c r="I873" s="2">
        <v>43830</v>
      </c>
      <c r="J873" s="2">
        <v>43760</v>
      </c>
      <c r="K873" s="1"/>
      <c r="L873" s="1" t="s">
        <v>419</v>
      </c>
      <c r="M873" s="1" t="s">
        <v>11511</v>
      </c>
      <c r="N873">
        <v>1.1135269999999999</v>
      </c>
      <c r="O873">
        <v>1.1133919999999999</v>
      </c>
      <c r="P873" s="1"/>
      <c r="Q873" s="1"/>
    </row>
    <row r="874" spans="1:17" x14ac:dyDescent="0.2">
      <c r="A874">
        <v>35</v>
      </c>
      <c r="B874" s="1" t="s">
        <v>17</v>
      </c>
      <c r="C874" s="1" t="s">
        <v>18</v>
      </c>
      <c r="D874" s="1" t="s">
        <v>19</v>
      </c>
      <c r="E874" s="1" t="s">
        <v>20</v>
      </c>
      <c r="F874" s="1" t="s">
        <v>21</v>
      </c>
      <c r="G874" s="1" t="s">
        <v>22</v>
      </c>
      <c r="H874" s="2">
        <v>43739</v>
      </c>
      <c r="I874" s="2">
        <v>43830</v>
      </c>
      <c r="J874" s="2">
        <v>43760</v>
      </c>
      <c r="K874" s="1"/>
      <c r="L874" s="1" t="s">
        <v>826</v>
      </c>
      <c r="M874" s="1" t="s">
        <v>11511</v>
      </c>
      <c r="N874">
        <v>0.71</v>
      </c>
      <c r="O874">
        <v>0.71056299999999994</v>
      </c>
      <c r="P874" s="1"/>
      <c r="Q874" s="1"/>
    </row>
    <row r="875" spans="1:17" x14ac:dyDescent="0.2">
      <c r="A875">
        <v>35</v>
      </c>
      <c r="B875" s="1" t="s">
        <v>17</v>
      </c>
      <c r="C875" s="1" t="s">
        <v>18</v>
      </c>
      <c r="D875" s="1" t="s">
        <v>19</v>
      </c>
      <c r="E875" s="1" t="s">
        <v>20</v>
      </c>
      <c r="F875" s="1" t="s">
        <v>21</v>
      </c>
      <c r="G875" s="1" t="s">
        <v>22</v>
      </c>
      <c r="H875" s="2">
        <v>43739</v>
      </c>
      <c r="I875" s="2">
        <v>43830</v>
      </c>
      <c r="J875" s="2">
        <v>43760</v>
      </c>
      <c r="K875" s="1"/>
      <c r="L875" s="1" t="s">
        <v>421</v>
      </c>
      <c r="M875" s="1" t="s">
        <v>11511</v>
      </c>
      <c r="N875">
        <v>1.1138220000000001</v>
      </c>
      <c r="O875">
        <v>1.1139810000000001</v>
      </c>
      <c r="P875" s="1" t="s">
        <v>11905</v>
      </c>
      <c r="Q875" s="1" t="s">
        <v>20727</v>
      </c>
    </row>
    <row r="876" spans="1:17" x14ac:dyDescent="0.2">
      <c r="A876">
        <v>35</v>
      </c>
      <c r="B876" s="1" t="s">
        <v>17</v>
      </c>
      <c r="C876" s="1" t="s">
        <v>18</v>
      </c>
      <c r="D876" s="1" t="s">
        <v>19</v>
      </c>
      <c r="E876" s="1" t="s">
        <v>20</v>
      </c>
      <c r="F876" s="1" t="s">
        <v>21</v>
      </c>
      <c r="G876" s="1" t="s">
        <v>22</v>
      </c>
      <c r="H876" s="2">
        <v>43739</v>
      </c>
      <c r="I876" s="2">
        <v>43830</v>
      </c>
      <c r="J876" s="2">
        <v>43760</v>
      </c>
      <c r="K876" s="1"/>
      <c r="L876" s="1" t="s">
        <v>827</v>
      </c>
      <c r="M876" s="1" t="s">
        <v>11511</v>
      </c>
      <c r="N876">
        <v>1.6E-2</v>
      </c>
      <c r="O876">
        <v>1.6E-2</v>
      </c>
      <c r="P876" s="1"/>
      <c r="Q876" s="1"/>
    </row>
    <row r="877" spans="1:17" x14ac:dyDescent="0.2">
      <c r="A877">
        <v>35</v>
      </c>
      <c r="B877" s="1" t="s">
        <v>17</v>
      </c>
      <c r="C877" s="1" t="s">
        <v>18</v>
      </c>
      <c r="D877" s="1" t="s">
        <v>19</v>
      </c>
      <c r="E877" s="1" t="s">
        <v>20</v>
      </c>
      <c r="F877" s="1" t="s">
        <v>21</v>
      </c>
      <c r="G877" s="1" t="s">
        <v>22</v>
      </c>
      <c r="H877" s="2">
        <v>43739</v>
      </c>
      <c r="I877" s="2">
        <v>43830</v>
      </c>
      <c r="J877" s="2">
        <v>43760</v>
      </c>
      <c r="K877" s="1"/>
      <c r="L877" s="1" t="s">
        <v>433</v>
      </c>
      <c r="M877" s="1" t="s">
        <v>11511</v>
      </c>
      <c r="N877">
        <v>1.1161719999999999</v>
      </c>
      <c r="O877">
        <v>1.116031</v>
      </c>
      <c r="P877" s="1"/>
      <c r="Q877" s="1"/>
    </row>
    <row r="878" spans="1:17" x14ac:dyDescent="0.2">
      <c r="A878">
        <v>35</v>
      </c>
      <c r="B878" s="1" t="s">
        <v>17</v>
      </c>
      <c r="C878" s="1" t="s">
        <v>18</v>
      </c>
      <c r="D878" s="1" t="s">
        <v>19</v>
      </c>
      <c r="E878" s="1" t="s">
        <v>20</v>
      </c>
      <c r="F878" s="1" t="s">
        <v>21</v>
      </c>
      <c r="G878" s="1" t="s">
        <v>22</v>
      </c>
      <c r="H878" s="2">
        <v>43739</v>
      </c>
      <c r="I878" s="2">
        <v>43830</v>
      </c>
      <c r="J878" s="2">
        <v>43760</v>
      </c>
      <c r="K878" s="1"/>
      <c r="L878" s="1" t="s">
        <v>206</v>
      </c>
      <c r="M878" s="1" t="s">
        <v>11511</v>
      </c>
      <c r="N878">
        <v>1.486</v>
      </c>
      <c r="O878">
        <v>1.4882690000000001</v>
      </c>
      <c r="P878" s="1" t="s">
        <v>11906</v>
      </c>
      <c r="Q878" s="1" t="s">
        <v>13440</v>
      </c>
    </row>
    <row r="879" spans="1:17" x14ac:dyDescent="0.2">
      <c r="A879">
        <v>35</v>
      </c>
      <c r="B879" s="1" t="s">
        <v>17</v>
      </c>
      <c r="C879" s="1" t="s">
        <v>18</v>
      </c>
      <c r="D879" s="1" t="s">
        <v>19</v>
      </c>
      <c r="E879" s="1" t="s">
        <v>20</v>
      </c>
      <c r="F879" s="1" t="s">
        <v>21</v>
      </c>
      <c r="G879" s="1" t="s">
        <v>22</v>
      </c>
      <c r="H879" s="2">
        <v>43739</v>
      </c>
      <c r="I879" s="2">
        <v>43830</v>
      </c>
      <c r="J879" s="2">
        <v>43760</v>
      </c>
      <c r="K879" s="1"/>
      <c r="L879" s="1" t="s">
        <v>437</v>
      </c>
      <c r="M879" s="1" t="s">
        <v>11511</v>
      </c>
      <c r="N879">
        <v>1.113402</v>
      </c>
      <c r="O879">
        <v>1.113691</v>
      </c>
      <c r="P879" s="1" t="s">
        <v>11907</v>
      </c>
      <c r="Q879" s="1" t="s">
        <v>20727</v>
      </c>
    </row>
    <row r="880" spans="1:17" x14ac:dyDescent="0.2">
      <c r="A880">
        <v>35</v>
      </c>
      <c r="B880" s="1" t="s">
        <v>17</v>
      </c>
      <c r="C880" s="1" t="s">
        <v>18</v>
      </c>
      <c r="D880" s="1" t="s">
        <v>19</v>
      </c>
      <c r="E880" s="1" t="s">
        <v>20</v>
      </c>
      <c r="F880" s="1" t="s">
        <v>21</v>
      </c>
      <c r="G880" s="1" t="s">
        <v>22</v>
      </c>
      <c r="H880" s="2">
        <v>43739</v>
      </c>
      <c r="I880" s="2">
        <v>43830</v>
      </c>
      <c r="J880" s="2">
        <v>43760</v>
      </c>
      <c r="K880" s="1"/>
      <c r="L880" s="1" t="s">
        <v>828</v>
      </c>
      <c r="M880" s="1" t="s">
        <v>11511</v>
      </c>
      <c r="N880">
        <v>1.915</v>
      </c>
      <c r="O880">
        <v>1.9160569999999999</v>
      </c>
      <c r="P880" s="1"/>
      <c r="Q880" s="1"/>
    </row>
    <row r="881" spans="1:17" x14ac:dyDescent="0.2">
      <c r="A881">
        <v>35</v>
      </c>
      <c r="B881" s="1" t="s">
        <v>17</v>
      </c>
      <c r="C881" s="1" t="s">
        <v>18</v>
      </c>
      <c r="D881" s="1" t="s">
        <v>19</v>
      </c>
      <c r="E881" s="1" t="s">
        <v>20</v>
      </c>
      <c r="F881" s="1" t="s">
        <v>21</v>
      </c>
      <c r="G881" s="1" t="s">
        <v>22</v>
      </c>
      <c r="H881" s="2">
        <v>43739</v>
      </c>
      <c r="I881" s="2">
        <v>43830</v>
      </c>
      <c r="J881" s="2">
        <v>43760</v>
      </c>
      <c r="K881" s="1"/>
      <c r="L881" s="1" t="s">
        <v>829</v>
      </c>
      <c r="M881" s="1" t="s">
        <v>11511</v>
      </c>
      <c r="N881">
        <v>1.1258269999999999</v>
      </c>
      <c r="O881">
        <v>1.1258870000000001</v>
      </c>
      <c r="P881" s="1"/>
      <c r="Q881" s="1"/>
    </row>
    <row r="882" spans="1:17" x14ac:dyDescent="0.2">
      <c r="A882">
        <v>35</v>
      </c>
      <c r="B882" s="1" t="s">
        <v>17</v>
      </c>
      <c r="C882" s="1" t="s">
        <v>18</v>
      </c>
      <c r="D882" s="1" t="s">
        <v>19</v>
      </c>
      <c r="E882" s="1" t="s">
        <v>20</v>
      </c>
      <c r="F882" s="1" t="s">
        <v>21</v>
      </c>
      <c r="G882" s="1" t="s">
        <v>22</v>
      </c>
      <c r="H882" s="2">
        <v>43739</v>
      </c>
      <c r="I882" s="2">
        <v>43830</v>
      </c>
      <c r="J882" s="2">
        <v>43760</v>
      </c>
      <c r="K882" s="1"/>
      <c r="L882" s="1" t="s">
        <v>210</v>
      </c>
      <c r="M882" s="1" t="s">
        <v>11511</v>
      </c>
      <c r="N882">
        <v>1.2318180000000001</v>
      </c>
      <c r="O882">
        <v>1.2327159999999999</v>
      </c>
      <c r="P882" s="1" t="s">
        <v>11650</v>
      </c>
      <c r="Q882" s="1" t="s">
        <v>12188</v>
      </c>
    </row>
    <row r="883" spans="1:17" x14ac:dyDescent="0.2">
      <c r="A883">
        <v>35</v>
      </c>
      <c r="B883" s="1" t="s">
        <v>17</v>
      </c>
      <c r="C883" s="1" t="s">
        <v>18</v>
      </c>
      <c r="D883" s="1" t="s">
        <v>19</v>
      </c>
      <c r="E883" s="1" t="s">
        <v>20</v>
      </c>
      <c r="F883" s="1" t="s">
        <v>21</v>
      </c>
      <c r="G883" s="1" t="s">
        <v>22</v>
      </c>
      <c r="H883" s="2">
        <v>43739</v>
      </c>
      <c r="I883" s="2">
        <v>43830</v>
      </c>
      <c r="J883" s="2">
        <v>43760</v>
      </c>
      <c r="K883" s="1"/>
      <c r="L883" s="1" t="s">
        <v>439</v>
      </c>
      <c r="M883" s="1" t="s">
        <v>11511</v>
      </c>
      <c r="N883">
        <v>1.117243</v>
      </c>
      <c r="O883">
        <v>1.11798</v>
      </c>
      <c r="P883" s="1" t="s">
        <v>11908</v>
      </c>
      <c r="Q883" s="1" t="s">
        <v>16767</v>
      </c>
    </row>
    <row r="884" spans="1:17" x14ac:dyDescent="0.2">
      <c r="A884">
        <v>35</v>
      </c>
      <c r="B884" s="1" t="s">
        <v>17</v>
      </c>
      <c r="C884" s="1" t="s">
        <v>18</v>
      </c>
      <c r="D884" s="1" t="s">
        <v>19</v>
      </c>
      <c r="E884" s="1" t="s">
        <v>20</v>
      </c>
      <c r="F884" s="1" t="s">
        <v>21</v>
      </c>
      <c r="G884" s="1" t="s">
        <v>22</v>
      </c>
      <c r="H884" s="2">
        <v>43739</v>
      </c>
      <c r="I884" s="2">
        <v>43830</v>
      </c>
      <c r="J884" s="2">
        <v>43760</v>
      </c>
      <c r="K884" s="1"/>
      <c r="L884" s="1" t="s">
        <v>830</v>
      </c>
      <c r="M884" s="1" t="s">
        <v>11511</v>
      </c>
      <c r="N884">
        <v>1.3625</v>
      </c>
      <c r="O884">
        <v>1.450429</v>
      </c>
      <c r="P884" s="1" t="s">
        <v>11909</v>
      </c>
      <c r="Q884" s="1" t="s">
        <v>13825</v>
      </c>
    </row>
    <row r="885" spans="1:17" x14ac:dyDescent="0.2">
      <c r="A885">
        <v>35</v>
      </c>
      <c r="B885" s="1" t="s">
        <v>17</v>
      </c>
      <c r="C885" s="1" t="s">
        <v>18</v>
      </c>
      <c r="D885" s="1" t="s">
        <v>19</v>
      </c>
      <c r="E885" s="1" t="s">
        <v>20</v>
      </c>
      <c r="F885" s="1" t="s">
        <v>21</v>
      </c>
      <c r="G885" s="1" t="s">
        <v>22</v>
      </c>
      <c r="H885" s="2">
        <v>43739</v>
      </c>
      <c r="I885" s="2">
        <v>43830</v>
      </c>
      <c r="J885" s="2">
        <v>43760</v>
      </c>
      <c r="K885" s="1"/>
      <c r="L885" s="1" t="s">
        <v>831</v>
      </c>
      <c r="M885" s="1" t="s">
        <v>11511</v>
      </c>
      <c r="N885">
        <v>1.1213660000000001</v>
      </c>
      <c r="O885">
        <v>1.122301</v>
      </c>
      <c r="P885" s="1"/>
      <c r="Q885" s="1"/>
    </row>
    <row r="886" spans="1:17" x14ac:dyDescent="0.2">
      <c r="A886">
        <v>35</v>
      </c>
      <c r="B886" s="1" t="s">
        <v>17</v>
      </c>
      <c r="C886" s="1" t="s">
        <v>18</v>
      </c>
      <c r="D886" s="1" t="s">
        <v>19</v>
      </c>
      <c r="E886" s="1" t="s">
        <v>20</v>
      </c>
      <c r="F886" s="1" t="s">
        <v>21</v>
      </c>
      <c r="G886" s="1" t="s">
        <v>22</v>
      </c>
      <c r="H886" s="2">
        <v>43739</v>
      </c>
      <c r="I886" s="2">
        <v>43830</v>
      </c>
      <c r="J886" s="2">
        <v>43760</v>
      </c>
      <c r="K886" s="1"/>
      <c r="L886" s="1" t="s">
        <v>832</v>
      </c>
      <c r="M886" s="1" t="s">
        <v>11511</v>
      </c>
      <c r="N886">
        <v>1.943333</v>
      </c>
      <c r="O886">
        <v>1.9230499999999999</v>
      </c>
      <c r="P886" s="1" t="s">
        <v>11910</v>
      </c>
      <c r="Q886" s="1" t="s">
        <v>11544</v>
      </c>
    </row>
    <row r="887" spans="1:17" x14ac:dyDescent="0.2">
      <c r="A887">
        <v>35</v>
      </c>
      <c r="B887" s="1" t="s">
        <v>17</v>
      </c>
      <c r="C887" s="1" t="s">
        <v>18</v>
      </c>
      <c r="D887" s="1" t="s">
        <v>19</v>
      </c>
      <c r="E887" s="1" t="s">
        <v>20</v>
      </c>
      <c r="F887" s="1" t="s">
        <v>21</v>
      </c>
      <c r="G887" s="1" t="s">
        <v>22</v>
      </c>
      <c r="H887" s="2">
        <v>43739</v>
      </c>
      <c r="I887" s="2">
        <v>43830</v>
      </c>
      <c r="J887" s="2">
        <v>43760</v>
      </c>
      <c r="K887" s="1"/>
      <c r="L887" s="1" t="s">
        <v>833</v>
      </c>
      <c r="M887" s="1" t="s">
        <v>11511</v>
      </c>
      <c r="N887">
        <v>1.1256189999999999</v>
      </c>
      <c r="O887">
        <v>1.12578</v>
      </c>
      <c r="P887" s="1"/>
      <c r="Q887" s="1"/>
    </row>
    <row r="888" spans="1:17" x14ac:dyDescent="0.2">
      <c r="A888">
        <v>35</v>
      </c>
      <c r="B888" s="1" t="s">
        <v>17</v>
      </c>
      <c r="C888" s="1" t="s">
        <v>18</v>
      </c>
      <c r="D888" s="1" t="s">
        <v>19</v>
      </c>
      <c r="E888" s="1" t="s">
        <v>20</v>
      </c>
      <c r="F888" s="1" t="s">
        <v>21</v>
      </c>
      <c r="G888" s="1" t="s">
        <v>22</v>
      </c>
      <c r="H888" s="2">
        <v>43739</v>
      </c>
      <c r="I888" s="2">
        <v>43830</v>
      </c>
      <c r="J888" s="2">
        <v>43760</v>
      </c>
      <c r="K888" s="1"/>
      <c r="L888" s="1" t="s">
        <v>834</v>
      </c>
      <c r="M888" s="1" t="s">
        <v>11511</v>
      </c>
      <c r="N888">
        <v>2.193333</v>
      </c>
      <c r="O888">
        <v>2.19312</v>
      </c>
      <c r="P888" s="1" t="s">
        <v>11876</v>
      </c>
      <c r="Q888" s="1" t="s">
        <v>12041</v>
      </c>
    </row>
    <row r="889" spans="1:17" x14ac:dyDescent="0.2">
      <c r="A889">
        <v>35</v>
      </c>
      <c r="B889" s="1" t="s">
        <v>17</v>
      </c>
      <c r="C889" s="1" t="s">
        <v>18</v>
      </c>
      <c r="D889" s="1" t="s">
        <v>19</v>
      </c>
      <c r="E889" s="1" t="s">
        <v>20</v>
      </c>
      <c r="F889" s="1" t="s">
        <v>21</v>
      </c>
      <c r="G889" s="1" t="s">
        <v>22</v>
      </c>
      <c r="H889" s="2">
        <v>43739</v>
      </c>
      <c r="I889" s="2">
        <v>43830</v>
      </c>
      <c r="J889" s="2">
        <v>43760</v>
      </c>
      <c r="K889" s="1"/>
      <c r="L889" s="1" t="s">
        <v>449</v>
      </c>
      <c r="M889" s="1" t="s">
        <v>11511</v>
      </c>
      <c r="N889">
        <v>1.115054</v>
      </c>
      <c r="O889">
        <v>1.115121</v>
      </c>
      <c r="P889" s="1" t="s">
        <v>11911</v>
      </c>
      <c r="Q889" s="1" t="s">
        <v>20728</v>
      </c>
    </row>
    <row r="890" spans="1:17" x14ac:dyDescent="0.2">
      <c r="A890">
        <v>35</v>
      </c>
      <c r="B890" s="1" t="s">
        <v>17</v>
      </c>
      <c r="C890" s="1" t="s">
        <v>18</v>
      </c>
      <c r="D890" s="1" t="s">
        <v>19</v>
      </c>
      <c r="E890" s="1" t="s">
        <v>20</v>
      </c>
      <c r="F890" s="1" t="s">
        <v>21</v>
      </c>
      <c r="G890" s="1" t="s">
        <v>22</v>
      </c>
      <c r="H890" s="2">
        <v>43739</v>
      </c>
      <c r="I890" s="2">
        <v>43830</v>
      </c>
      <c r="J890" s="2">
        <v>43760</v>
      </c>
      <c r="K890" s="1"/>
      <c r="L890" s="1" t="s">
        <v>835</v>
      </c>
      <c r="M890" s="1" t="s">
        <v>11511</v>
      </c>
      <c r="N890">
        <v>1.59</v>
      </c>
      <c r="O890">
        <v>1.597089</v>
      </c>
      <c r="P890" s="1"/>
      <c r="Q890" s="1"/>
    </row>
    <row r="891" spans="1:17" x14ac:dyDescent="0.2">
      <c r="A891">
        <v>35</v>
      </c>
      <c r="B891" s="1" t="s">
        <v>17</v>
      </c>
      <c r="C891" s="1" t="s">
        <v>18</v>
      </c>
      <c r="D891" s="1" t="s">
        <v>19</v>
      </c>
      <c r="E891" s="1" t="s">
        <v>20</v>
      </c>
      <c r="F891" s="1" t="s">
        <v>21</v>
      </c>
      <c r="G891" s="1" t="s">
        <v>22</v>
      </c>
      <c r="H891" s="2">
        <v>43739</v>
      </c>
      <c r="I891" s="2">
        <v>43830</v>
      </c>
      <c r="J891" s="2">
        <v>43760</v>
      </c>
      <c r="K891" s="1"/>
      <c r="L891" s="1" t="s">
        <v>836</v>
      </c>
      <c r="M891" s="1" t="s">
        <v>11511</v>
      </c>
      <c r="N891">
        <v>1.530994</v>
      </c>
      <c r="O891">
        <v>1.530861</v>
      </c>
      <c r="P891" s="1"/>
      <c r="Q891" s="1"/>
    </row>
    <row r="892" spans="1:17" x14ac:dyDescent="0.2">
      <c r="A892">
        <v>35</v>
      </c>
      <c r="B892" s="1" t="s">
        <v>17</v>
      </c>
      <c r="C892" s="1" t="s">
        <v>18</v>
      </c>
      <c r="D892" s="1" t="s">
        <v>19</v>
      </c>
      <c r="E892" s="1" t="s">
        <v>20</v>
      </c>
      <c r="F892" s="1" t="s">
        <v>21</v>
      </c>
      <c r="G892" s="1" t="s">
        <v>22</v>
      </c>
      <c r="H892" s="2">
        <v>43739</v>
      </c>
      <c r="I892" s="2">
        <v>43830</v>
      </c>
      <c r="J892" s="2">
        <v>43760</v>
      </c>
      <c r="K892" s="1"/>
      <c r="L892" s="1" t="s">
        <v>837</v>
      </c>
      <c r="M892" s="1" t="s">
        <v>11511</v>
      </c>
      <c r="N892">
        <v>0.63206899999999999</v>
      </c>
      <c r="O892">
        <v>0.83380699999999996</v>
      </c>
      <c r="P892" s="1" t="s">
        <v>11912</v>
      </c>
      <c r="Q892" s="1" t="s">
        <v>12067</v>
      </c>
    </row>
    <row r="893" spans="1:17" x14ac:dyDescent="0.2">
      <c r="A893">
        <v>35</v>
      </c>
      <c r="B893" s="1" t="s">
        <v>17</v>
      </c>
      <c r="C893" s="1" t="s">
        <v>18</v>
      </c>
      <c r="D893" s="1" t="s">
        <v>19</v>
      </c>
      <c r="E893" s="1" t="s">
        <v>20</v>
      </c>
      <c r="F893" s="1" t="s">
        <v>21</v>
      </c>
      <c r="G893" s="1" t="s">
        <v>22</v>
      </c>
      <c r="H893" s="2">
        <v>43739</v>
      </c>
      <c r="I893" s="2">
        <v>43830</v>
      </c>
      <c r="J893" s="2">
        <v>43760</v>
      </c>
      <c r="K893" s="1"/>
      <c r="L893" s="1" t="s">
        <v>838</v>
      </c>
      <c r="M893" s="1" t="s">
        <v>11511</v>
      </c>
      <c r="N893">
        <v>120.97499999999999</v>
      </c>
      <c r="O893">
        <v>120.97499999999999</v>
      </c>
      <c r="P893" s="1"/>
      <c r="Q893" s="1"/>
    </row>
    <row r="894" spans="1:17" x14ac:dyDescent="0.2">
      <c r="A894">
        <v>35</v>
      </c>
      <c r="B894" s="1" t="s">
        <v>17</v>
      </c>
      <c r="C894" s="1" t="s">
        <v>18</v>
      </c>
      <c r="D894" s="1" t="s">
        <v>19</v>
      </c>
      <c r="E894" s="1" t="s">
        <v>20</v>
      </c>
      <c r="F894" s="1" t="s">
        <v>21</v>
      </c>
      <c r="G894" s="1" t="s">
        <v>22</v>
      </c>
      <c r="H894" s="2">
        <v>43739</v>
      </c>
      <c r="I894" s="2">
        <v>43830</v>
      </c>
      <c r="J894" s="2">
        <v>43760</v>
      </c>
      <c r="K894" s="1"/>
      <c r="L894" s="1" t="s">
        <v>839</v>
      </c>
      <c r="M894" s="1" t="s">
        <v>11511</v>
      </c>
      <c r="N894">
        <v>0.43538500000000002</v>
      </c>
      <c r="O894">
        <v>0.43365100000000001</v>
      </c>
      <c r="P894" s="1" t="s">
        <v>11851</v>
      </c>
      <c r="Q894" s="1" t="s">
        <v>11680</v>
      </c>
    </row>
    <row r="895" spans="1:17" x14ac:dyDescent="0.2">
      <c r="A895">
        <v>35</v>
      </c>
      <c r="B895" s="1" t="s">
        <v>17</v>
      </c>
      <c r="C895" s="1" t="s">
        <v>18</v>
      </c>
      <c r="D895" s="1" t="s">
        <v>19</v>
      </c>
      <c r="E895" s="1" t="s">
        <v>20</v>
      </c>
      <c r="F895" s="1" t="s">
        <v>21</v>
      </c>
      <c r="G895" s="1" t="s">
        <v>22</v>
      </c>
      <c r="H895" s="2">
        <v>43739</v>
      </c>
      <c r="I895" s="2">
        <v>43830</v>
      </c>
      <c r="J895" s="2">
        <v>43760</v>
      </c>
      <c r="K895" s="1"/>
      <c r="L895" s="1" t="s">
        <v>840</v>
      </c>
      <c r="M895" s="1" t="s">
        <v>11511</v>
      </c>
      <c r="N895">
        <v>1.1207499999999999</v>
      </c>
      <c r="O895">
        <v>1.121823</v>
      </c>
      <c r="P895" s="1"/>
      <c r="Q895" s="1"/>
    </row>
    <row r="896" spans="1:17" x14ac:dyDescent="0.2">
      <c r="A896">
        <v>35</v>
      </c>
      <c r="B896" s="1" t="s">
        <v>17</v>
      </c>
      <c r="C896" s="1" t="s">
        <v>18</v>
      </c>
      <c r="D896" s="1" t="s">
        <v>19</v>
      </c>
      <c r="E896" s="1" t="s">
        <v>20</v>
      </c>
      <c r="F896" s="1" t="s">
        <v>21</v>
      </c>
      <c r="G896" s="1" t="s">
        <v>22</v>
      </c>
      <c r="H896" s="2">
        <v>43739</v>
      </c>
      <c r="I896" s="2">
        <v>43830</v>
      </c>
      <c r="J896" s="2">
        <v>43760</v>
      </c>
      <c r="K896" s="1"/>
      <c r="L896" s="1" t="s">
        <v>841</v>
      </c>
      <c r="M896" s="1" t="s">
        <v>11511</v>
      </c>
      <c r="N896">
        <v>1.453333</v>
      </c>
      <c r="O896">
        <v>1.490775</v>
      </c>
      <c r="P896" s="1" t="s">
        <v>11913</v>
      </c>
      <c r="Q896" s="1" t="s">
        <v>13344</v>
      </c>
    </row>
    <row r="897" spans="1:17" x14ac:dyDescent="0.2">
      <c r="A897">
        <v>35</v>
      </c>
      <c r="B897" s="1" t="s">
        <v>17</v>
      </c>
      <c r="C897" s="1" t="s">
        <v>18</v>
      </c>
      <c r="D897" s="1" t="s">
        <v>19</v>
      </c>
      <c r="E897" s="1" t="s">
        <v>20</v>
      </c>
      <c r="F897" s="1" t="s">
        <v>21</v>
      </c>
      <c r="G897" s="1" t="s">
        <v>22</v>
      </c>
      <c r="H897" s="2">
        <v>43739</v>
      </c>
      <c r="I897" s="2">
        <v>43830</v>
      </c>
      <c r="J897" s="2">
        <v>43760</v>
      </c>
      <c r="K897" s="1"/>
      <c r="L897" s="1" t="s">
        <v>842</v>
      </c>
      <c r="M897" s="1" t="s">
        <v>11511</v>
      </c>
      <c r="N897">
        <v>1.1220479999999999</v>
      </c>
      <c r="O897">
        <v>1.1224289999999999</v>
      </c>
      <c r="P897" s="1" t="s">
        <v>11914</v>
      </c>
      <c r="Q897" s="1" t="s">
        <v>20729</v>
      </c>
    </row>
    <row r="898" spans="1:17" x14ac:dyDescent="0.2">
      <c r="A898">
        <v>35</v>
      </c>
      <c r="B898" s="1" t="s">
        <v>17</v>
      </c>
      <c r="C898" s="1" t="s">
        <v>18</v>
      </c>
      <c r="D898" s="1" t="s">
        <v>19</v>
      </c>
      <c r="E898" s="1" t="s">
        <v>20</v>
      </c>
      <c r="F898" s="1" t="s">
        <v>21</v>
      </c>
      <c r="G898" s="1" t="s">
        <v>22</v>
      </c>
      <c r="H898" s="2">
        <v>43739</v>
      </c>
      <c r="I898" s="2">
        <v>43830</v>
      </c>
      <c r="J898" s="2">
        <v>43760</v>
      </c>
      <c r="K898" s="1"/>
      <c r="L898" s="1" t="s">
        <v>843</v>
      </c>
      <c r="M898" s="1" t="s">
        <v>11511</v>
      </c>
      <c r="N898">
        <v>0.35249999999999998</v>
      </c>
      <c r="O898">
        <v>0.48884</v>
      </c>
      <c r="P898" s="1" t="s">
        <v>11915</v>
      </c>
      <c r="Q898" s="1" t="s">
        <v>12067</v>
      </c>
    </row>
    <row r="899" spans="1:17" x14ac:dyDescent="0.2">
      <c r="A899">
        <v>35</v>
      </c>
      <c r="B899" s="1" t="s">
        <v>17</v>
      </c>
      <c r="C899" s="1" t="s">
        <v>18</v>
      </c>
      <c r="D899" s="1" t="s">
        <v>19</v>
      </c>
      <c r="E899" s="1" t="s">
        <v>20</v>
      </c>
      <c r="F899" s="1" t="s">
        <v>21</v>
      </c>
      <c r="G899" s="1" t="s">
        <v>22</v>
      </c>
      <c r="H899" s="2">
        <v>43739</v>
      </c>
      <c r="I899" s="2">
        <v>43830</v>
      </c>
      <c r="J899" s="2">
        <v>43760</v>
      </c>
      <c r="K899" s="1"/>
      <c r="L899" s="1" t="s">
        <v>844</v>
      </c>
      <c r="M899" s="1" t="s">
        <v>11511</v>
      </c>
      <c r="N899">
        <v>329.99619999999999</v>
      </c>
      <c r="O899">
        <v>330.04706499999998</v>
      </c>
      <c r="P899" s="1"/>
      <c r="Q899" s="1"/>
    </row>
    <row r="900" spans="1:17" x14ac:dyDescent="0.2">
      <c r="A900">
        <v>35</v>
      </c>
      <c r="B900" s="1" t="s">
        <v>17</v>
      </c>
      <c r="C900" s="1" t="s">
        <v>18</v>
      </c>
      <c r="D900" s="1" t="s">
        <v>19</v>
      </c>
      <c r="E900" s="1" t="s">
        <v>20</v>
      </c>
      <c r="F900" s="1" t="s">
        <v>21</v>
      </c>
      <c r="G900" s="1" t="s">
        <v>22</v>
      </c>
      <c r="H900" s="2">
        <v>43739</v>
      </c>
      <c r="I900" s="2">
        <v>43830</v>
      </c>
      <c r="J900" s="2">
        <v>43760</v>
      </c>
      <c r="K900" s="1"/>
      <c r="L900" s="1" t="s">
        <v>845</v>
      </c>
      <c r="M900" s="1" t="s">
        <v>11511</v>
      </c>
      <c r="N900">
        <v>0.34</v>
      </c>
      <c r="O900">
        <v>0.34867900000000002</v>
      </c>
      <c r="P900" s="1"/>
      <c r="Q900" s="1"/>
    </row>
    <row r="901" spans="1:17" x14ac:dyDescent="0.2">
      <c r="A901">
        <v>35</v>
      </c>
      <c r="B901" s="1" t="s">
        <v>17</v>
      </c>
      <c r="C901" s="1" t="s">
        <v>18</v>
      </c>
      <c r="D901" s="1" t="s">
        <v>19</v>
      </c>
      <c r="E901" s="1" t="s">
        <v>20</v>
      </c>
      <c r="F901" s="1" t="s">
        <v>21</v>
      </c>
      <c r="G901" s="1" t="s">
        <v>22</v>
      </c>
      <c r="H901" s="2">
        <v>43739</v>
      </c>
      <c r="I901" s="2">
        <v>43830</v>
      </c>
      <c r="J901" s="2">
        <v>43760</v>
      </c>
      <c r="K901" s="1"/>
      <c r="L901" s="1" t="s">
        <v>846</v>
      </c>
      <c r="M901" s="1" t="s">
        <v>11511</v>
      </c>
      <c r="N901">
        <v>1.1173690000000001</v>
      </c>
      <c r="O901">
        <v>1.1175649999999999</v>
      </c>
      <c r="P901" s="1"/>
      <c r="Q901" s="1"/>
    </row>
    <row r="902" spans="1:17" x14ac:dyDescent="0.2">
      <c r="A902">
        <v>35</v>
      </c>
      <c r="B902" s="1" t="s">
        <v>17</v>
      </c>
      <c r="C902" s="1" t="s">
        <v>18</v>
      </c>
      <c r="D902" s="1" t="s">
        <v>19</v>
      </c>
      <c r="E902" s="1" t="s">
        <v>20</v>
      </c>
      <c r="F902" s="1" t="s">
        <v>21</v>
      </c>
      <c r="G902" s="1" t="s">
        <v>22</v>
      </c>
      <c r="H902" s="2">
        <v>43739</v>
      </c>
      <c r="I902" s="2">
        <v>43830</v>
      </c>
      <c r="J902" s="2">
        <v>43760</v>
      </c>
      <c r="K902" s="1"/>
      <c r="L902" s="1" t="s">
        <v>847</v>
      </c>
      <c r="M902" s="1" t="s">
        <v>11511</v>
      </c>
      <c r="N902">
        <v>2.37</v>
      </c>
      <c r="O902">
        <v>2.3823449999999999</v>
      </c>
      <c r="P902" s="1" t="s">
        <v>11916</v>
      </c>
      <c r="Q902" s="1" t="s">
        <v>14187</v>
      </c>
    </row>
    <row r="903" spans="1:17" x14ac:dyDescent="0.2">
      <c r="A903">
        <v>35</v>
      </c>
      <c r="B903" s="1" t="s">
        <v>17</v>
      </c>
      <c r="C903" s="1" t="s">
        <v>18</v>
      </c>
      <c r="D903" s="1" t="s">
        <v>19</v>
      </c>
      <c r="E903" s="1" t="s">
        <v>20</v>
      </c>
      <c r="F903" s="1" t="s">
        <v>21</v>
      </c>
      <c r="G903" s="1" t="s">
        <v>22</v>
      </c>
      <c r="H903" s="2">
        <v>43739</v>
      </c>
      <c r="I903" s="2">
        <v>43830</v>
      </c>
      <c r="J903" s="2">
        <v>43760</v>
      </c>
      <c r="K903" s="1"/>
      <c r="L903" s="1" t="s">
        <v>848</v>
      </c>
      <c r="M903" s="1" t="s">
        <v>11511</v>
      </c>
      <c r="N903">
        <v>1.1178600000000001</v>
      </c>
      <c r="O903">
        <v>1.1176600000000001</v>
      </c>
      <c r="P903" s="1"/>
      <c r="Q903" s="1"/>
    </row>
    <row r="904" spans="1:17" x14ac:dyDescent="0.2">
      <c r="A904">
        <v>35</v>
      </c>
      <c r="B904" s="1" t="s">
        <v>17</v>
      </c>
      <c r="C904" s="1" t="s">
        <v>18</v>
      </c>
      <c r="D904" s="1" t="s">
        <v>19</v>
      </c>
      <c r="E904" s="1" t="s">
        <v>20</v>
      </c>
      <c r="F904" s="1" t="s">
        <v>21</v>
      </c>
      <c r="G904" s="1" t="s">
        <v>22</v>
      </c>
      <c r="H904" s="2">
        <v>43739</v>
      </c>
      <c r="I904" s="2">
        <v>43830</v>
      </c>
      <c r="J904" s="2">
        <v>43760</v>
      </c>
      <c r="K904" s="1"/>
      <c r="L904" s="1" t="s">
        <v>849</v>
      </c>
      <c r="M904" s="1" t="s">
        <v>11511</v>
      </c>
      <c r="N904">
        <v>3.0840000000000001</v>
      </c>
      <c r="O904">
        <v>3.0840079999999999</v>
      </c>
      <c r="P904" s="1" t="s">
        <v>11917</v>
      </c>
      <c r="Q904" s="1" t="s">
        <v>12043</v>
      </c>
    </row>
    <row r="905" spans="1:17" x14ac:dyDescent="0.2">
      <c r="A905">
        <v>35</v>
      </c>
      <c r="B905" s="1" t="s">
        <v>17</v>
      </c>
      <c r="C905" s="1" t="s">
        <v>18</v>
      </c>
      <c r="D905" s="1" t="s">
        <v>19</v>
      </c>
      <c r="E905" s="1" t="s">
        <v>20</v>
      </c>
      <c r="F905" s="1" t="s">
        <v>21</v>
      </c>
      <c r="G905" s="1" t="s">
        <v>22</v>
      </c>
      <c r="H905" s="2">
        <v>43739</v>
      </c>
      <c r="I905" s="2">
        <v>43830</v>
      </c>
      <c r="J905" s="2">
        <v>43760</v>
      </c>
      <c r="K905" s="1"/>
      <c r="L905" s="1" t="s">
        <v>459</v>
      </c>
      <c r="M905" s="1" t="s">
        <v>11511</v>
      </c>
      <c r="N905">
        <v>1.1150629999999999</v>
      </c>
      <c r="O905">
        <v>1.1155040000000001</v>
      </c>
      <c r="P905" s="1" t="s">
        <v>11918</v>
      </c>
      <c r="Q905" s="1" t="s">
        <v>13541</v>
      </c>
    </row>
    <row r="906" spans="1:17" x14ac:dyDescent="0.2">
      <c r="A906">
        <v>35</v>
      </c>
      <c r="B906" s="1" t="s">
        <v>17</v>
      </c>
      <c r="C906" s="1" t="s">
        <v>18</v>
      </c>
      <c r="D906" s="1" t="s">
        <v>19</v>
      </c>
      <c r="E906" s="1" t="s">
        <v>20</v>
      </c>
      <c r="F906" s="1" t="s">
        <v>21</v>
      </c>
      <c r="G906" s="1" t="s">
        <v>22</v>
      </c>
      <c r="H906" s="2">
        <v>43739</v>
      </c>
      <c r="I906" s="2">
        <v>43830</v>
      </c>
      <c r="J906" s="2">
        <v>43760</v>
      </c>
      <c r="K906" s="1"/>
      <c r="L906" s="1" t="s">
        <v>850</v>
      </c>
      <c r="M906" s="1" t="s">
        <v>11511</v>
      </c>
      <c r="N906">
        <v>2.0350000000000001</v>
      </c>
      <c r="O906">
        <v>2.0356019999999999</v>
      </c>
      <c r="P906" s="1"/>
      <c r="Q906" s="1"/>
    </row>
    <row r="907" spans="1:17" x14ac:dyDescent="0.2">
      <c r="A907">
        <v>35</v>
      </c>
      <c r="B907" s="1" t="s">
        <v>17</v>
      </c>
      <c r="C907" s="1" t="s">
        <v>18</v>
      </c>
      <c r="D907" s="1" t="s">
        <v>19</v>
      </c>
      <c r="E907" s="1" t="s">
        <v>20</v>
      </c>
      <c r="F907" s="1" t="s">
        <v>21</v>
      </c>
      <c r="G907" s="1" t="s">
        <v>22</v>
      </c>
      <c r="H907" s="2">
        <v>43739</v>
      </c>
      <c r="I907" s="2">
        <v>43830</v>
      </c>
      <c r="J907" s="2">
        <v>43760</v>
      </c>
      <c r="K907" s="1"/>
      <c r="L907" s="1" t="s">
        <v>851</v>
      </c>
      <c r="M907" s="1" t="s">
        <v>11511</v>
      </c>
      <c r="N907">
        <v>120.93275</v>
      </c>
      <c r="O907">
        <v>120.911171</v>
      </c>
      <c r="P907" s="1"/>
      <c r="Q907" s="1"/>
    </row>
    <row r="908" spans="1:17" x14ac:dyDescent="0.2">
      <c r="A908">
        <v>35</v>
      </c>
      <c r="B908" s="1" t="s">
        <v>17</v>
      </c>
      <c r="C908" s="1" t="s">
        <v>18</v>
      </c>
      <c r="D908" s="1" t="s">
        <v>19</v>
      </c>
      <c r="E908" s="1" t="s">
        <v>20</v>
      </c>
      <c r="F908" s="1" t="s">
        <v>21</v>
      </c>
      <c r="G908" s="1" t="s">
        <v>22</v>
      </c>
      <c r="H908" s="2">
        <v>43739</v>
      </c>
      <c r="I908" s="2">
        <v>43830</v>
      </c>
      <c r="J908" s="2">
        <v>43760</v>
      </c>
      <c r="K908" s="1"/>
      <c r="L908" s="1" t="s">
        <v>852</v>
      </c>
      <c r="M908" s="1" t="s">
        <v>11511</v>
      </c>
      <c r="N908">
        <v>5.2050000000000001</v>
      </c>
      <c r="O908">
        <v>5.207166</v>
      </c>
      <c r="P908" s="1" t="s">
        <v>11658</v>
      </c>
      <c r="Q908" s="1" t="s">
        <v>20730</v>
      </c>
    </row>
    <row r="909" spans="1:17" x14ac:dyDescent="0.2">
      <c r="A909">
        <v>35</v>
      </c>
      <c r="B909" s="1" t="s">
        <v>17</v>
      </c>
      <c r="C909" s="1" t="s">
        <v>18</v>
      </c>
      <c r="D909" s="1" t="s">
        <v>19</v>
      </c>
      <c r="E909" s="1" t="s">
        <v>20</v>
      </c>
      <c r="F909" s="1" t="s">
        <v>21</v>
      </c>
      <c r="G909" s="1" t="s">
        <v>22</v>
      </c>
      <c r="H909" s="2">
        <v>43739</v>
      </c>
      <c r="I909" s="2">
        <v>43830</v>
      </c>
      <c r="J909" s="2">
        <v>43760</v>
      </c>
      <c r="K909" s="1"/>
      <c r="L909" s="1" t="s">
        <v>475</v>
      </c>
      <c r="M909" s="1" t="s">
        <v>11510</v>
      </c>
      <c r="N909">
        <v>107.242</v>
      </c>
      <c r="O909">
        <v>107.242</v>
      </c>
      <c r="P909" s="1"/>
      <c r="Q909" s="1"/>
    </row>
    <row r="910" spans="1:17" x14ac:dyDescent="0.2">
      <c r="A910">
        <v>35</v>
      </c>
      <c r="B910" s="1" t="s">
        <v>17</v>
      </c>
      <c r="C910" s="1" t="s">
        <v>18</v>
      </c>
      <c r="D910" s="1" t="s">
        <v>19</v>
      </c>
      <c r="E910" s="1" t="s">
        <v>20</v>
      </c>
      <c r="F910" s="1" t="s">
        <v>21</v>
      </c>
      <c r="G910" s="1" t="s">
        <v>22</v>
      </c>
      <c r="H910" s="2">
        <v>43739</v>
      </c>
      <c r="I910" s="2">
        <v>43830</v>
      </c>
      <c r="J910" s="2">
        <v>43760</v>
      </c>
      <c r="K910" s="1"/>
      <c r="L910" s="1" t="s">
        <v>853</v>
      </c>
      <c r="M910" s="1" t="s">
        <v>11511</v>
      </c>
      <c r="N910">
        <v>16.073333000000002</v>
      </c>
      <c r="O910">
        <v>16.079864000000001</v>
      </c>
      <c r="P910" s="1" t="s">
        <v>11919</v>
      </c>
      <c r="Q910" s="1" t="s">
        <v>20731</v>
      </c>
    </row>
    <row r="911" spans="1:17" x14ac:dyDescent="0.2">
      <c r="A911">
        <v>35</v>
      </c>
      <c r="B911" s="1" t="s">
        <v>17</v>
      </c>
      <c r="C911" s="1" t="s">
        <v>18</v>
      </c>
      <c r="D911" s="1" t="s">
        <v>19</v>
      </c>
      <c r="E911" s="1" t="s">
        <v>20</v>
      </c>
      <c r="F911" s="1" t="s">
        <v>21</v>
      </c>
      <c r="G911" s="1" t="s">
        <v>22</v>
      </c>
      <c r="H911" s="2">
        <v>43739</v>
      </c>
      <c r="I911" s="2">
        <v>43830</v>
      </c>
      <c r="J911" s="2">
        <v>43760</v>
      </c>
      <c r="K911" s="1"/>
      <c r="L911" s="1" t="s">
        <v>479</v>
      </c>
      <c r="M911" s="1" t="s">
        <v>11510</v>
      </c>
      <c r="N911">
        <v>100.23</v>
      </c>
      <c r="O911">
        <v>100.23</v>
      </c>
      <c r="P911" s="1"/>
      <c r="Q911" s="1"/>
    </row>
    <row r="912" spans="1:17" x14ac:dyDescent="0.2">
      <c r="A912">
        <v>35</v>
      </c>
      <c r="B912" s="1" t="s">
        <v>17</v>
      </c>
      <c r="C912" s="1" t="s">
        <v>18</v>
      </c>
      <c r="D912" s="1" t="s">
        <v>19</v>
      </c>
      <c r="E912" s="1" t="s">
        <v>20</v>
      </c>
      <c r="F912" s="1" t="s">
        <v>21</v>
      </c>
      <c r="G912" s="1" t="s">
        <v>22</v>
      </c>
      <c r="H912" s="2">
        <v>43739</v>
      </c>
      <c r="I912" s="2">
        <v>43830</v>
      </c>
      <c r="J912" s="2">
        <v>43760</v>
      </c>
      <c r="K912" s="1"/>
      <c r="L912" s="1" t="s">
        <v>854</v>
      </c>
      <c r="M912" s="1" t="s">
        <v>11511</v>
      </c>
      <c r="N912">
        <v>37.965000000000003</v>
      </c>
      <c r="O912">
        <v>37.965001000000001</v>
      </c>
      <c r="P912" s="1"/>
      <c r="Q912" s="1"/>
    </row>
    <row r="913" spans="1:17" x14ac:dyDescent="0.2">
      <c r="A913">
        <v>35</v>
      </c>
      <c r="B913" s="1" t="s">
        <v>17</v>
      </c>
      <c r="C913" s="1" t="s">
        <v>18</v>
      </c>
      <c r="D913" s="1" t="s">
        <v>19</v>
      </c>
      <c r="E913" s="1" t="s">
        <v>20</v>
      </c>
      <c r="F913" s="1" t="s">
        <v>21</v>
      </c>
      <c r="G913" s="1" t="s">
        <v>22</v>
      </c>
      <c r="H913" s="2">
        <v>43739</v>
      </c>
      <c r="I913" s="2">
        <v>43830</v>
      </c>
      <c r="J913" s="2">
        <v>43760</v>
      </c>
      <c r="K913" s="1"/>
      <c r="L913" s="1" t="s">
        <v>855</v>
      </c>
      <c r="M913" s="1" t="s">
        <v>11510</v>
      </c>
      <c r="N913">
        <v>94.51</v>
      </c>
      <c r="O913">
        <v>94.501818</v>
      </c>
      <c r="P913" s="1"/>
      <c r="Q913" s="1"/>
    </row>
    <row r="914" spans="1:17" x14ac:dyDescent="0.2">
      <c r="A914">
        <v>35</v>
      </c>
      <c r="B914" s="1" t="s">
        <v>17</v>
      </c>
      <c r="C914" s="1" t="s">
        <v>18</v>
      </c>
      <c r="D914" s="1" t="s">
        <v>19</v>
      </c>
      <c r="E914" s="1" t="s">
        <v>20</v>
      </c>
      <c r="F914" s="1" t="s">
        <v>21</v>
      </c>
      <c r="G914" s="1" t="s">
        <v>22</v>
      </c>
      <c r="H914" s="2">
        <v>43739</v>
      </c>
      <c r="I914" s="2">
        <v>43830</v>
      </c>
      <c r="J914" s="2">
        <v>43760</v>
      </c>
      <c r="K914" s="1"/>
      <c r="L914" s="1" t="s">
        <v>270</v>
      </c>
      <c r="M914" s="1" t="s">
        <v>11511</v>
      </c>
      <c r="N914">
        <v>1024.9000000000001</v>
      </c>
      <c r="O914">
        <v>1024.9000000000001</v>
      </c>
      <c r="P914" s="1"/>
      <c r="Q914" s="1"/>
    </row>
    <row r="915" spans="1:17" x14ac:dyDescent="0.2">
      <c r="A915">
        <v>35</v>
      </c>
      <c r="B915" s="1" t="s">
        <v>17</v>
      </c>
      <c r="C915" s="1" t="s">
        <v>18</v>
      </c>
      <c r="D915" s="1" t="s">
        <v>19</v>
      </c>
      <c r="E915" s="1" t="s">
        <v>20</v>
      </c>
      <c r="F915" s="1" t="s">
        <v>21</v>
      </c>
      <c r="G915" s="1" t="s">
        <v>22</v>
      </c>
      <c r="H915" s="2">
        <v>43739</v>
      </c>
      <c r="I915" s="2">
        <v>43830</v>
      </c>
      <c r="J915" s="2">
        <v>43760</v>
      </c>
      <c r="K915" s="1"/>
      <c r="L915" s="1" t="s">
        <v>856</v>
      </c>
      <c r="M915" s="1" t="s">
        <v>11510</v>
      </c>
      <c r="N915">
        <v>101.21599999999999</v>
      </c>
      <c r="O915">
        <v>101.211</v>
      </c>
      <c r="P915" s="1"/>
      <c r="Q915" s="1"/>
    </row>
    <row r="916" spans="1:17" x14ac:dyDescent="0.2">
      <c r="A916">
        <v>35</v>
      </c>
      <c r="B916" s="1" t="s">
        <v>17</v>
      </c>
      <c r="C916" s="1" t="s">
        <v>18</v>
      </c>
      <c r="D916" s="1" t="s">
        <v>19</v>
      </c>
      <c r="E916" s="1" t="s">
        <v>20</v>
      </c>
      <c r="F916" s="1" t="s">
        <v>21</v>
      </c>
      <c r="G916" s="1" t="s">
        <v>22</v>
      </c>
      <c r="H916" s="2">
        <v>43739</v>
      </c>
      <c r="I916" s="2">
        <v>43830</v>
      </c>
      <c r="J916" s="2">
        <v>43760</v>
      </c>
      <c r="K916" s="1"/>
      <c r="L916" s="1" t="s">
        <v>857</v>
      </c>
      <c r="M916" s="1" t="s">
        <v>11511</v>
      </c>
      <c r="N916">
        <v>0.74</v>
      </c>
      <c r="O916">
        <v>0.738313</v>
      </c>
      <c r="P916" s="1"/>
      <c r="Q916" s="1"/>
    </row>
    <row r="917" spans="1:17" x14ac:dyDescent="0.2">
      <c r="A917">
        <v>35</v>
      </c>
      <c r="B917" s="1" t="s">
        <v>17</v>
      </c>
      <c r="C917" s="1" t="s">
        <v>18</v>
      </c>
      <c r="D917" s="1" t="s">
        <v>19</v>
      </c>
      <c r="E917" s="1" t="s">
        <v>20</v>
      </c>
      <c r="F917" s="1" t="s">
        <v>21</v>
      </c>
      <c r="G917" s="1" t="s">
        <v>22</v>
      </c>
      <c r="H917" s="2">
        <v>43739</v>
      </c>
      <c r="I917" s="2">
        <v>43830</v>
      </c>
      <c r="J917" s="2">
        <v>43760</v>
      </c>
      <c r="K917" s="1"/>
      <c r="L917" s="1" t="s">
        <v>858</v>
      </c>
      <c r="M917" s="1" t="s">
        <v>11510</v>
      </c>
      <c r="N917">
        <v>84.523809999999997</v>
      </c>
      <c r="O917">
        <v>84.659355000000005</v>
      </c>
      <c r="P917" s="1"/>
      <c r="Q917" s="1"/>
    </row>
    <row r="918" spans="1:17" x14ac:dyDescent="0.2">
      <c r="A918">
        <v>35</v>
      </c>
      <c r="B918" s="1" t="s">
        <v>17</v>
      </c>
      <c r="C918" s="1" t="s">
        <v>18</v>
      </c>
      <c r="D918" s="1" t="s">
        <v>19</v>
      </c>
      <c r="E918" s="1" t="s">
        <v>20</v>
      </c>
      <c r="F918" s="1" t="s">
        <v>21</v>
      </c>
      <c r="G918" s="1" t="s">
        <v>22</v>
      </c>
      <c r="H918" s="2">
        <v>43739</v>
      </c>
      <c r="I918" s="2">
        <v>43830</v>
      </c>
      <c r="J918" s="2">
        <v>43760</v>
      </c>
      <c r="K918" s="1"/>
      <c r="L918" s="1" t="s">
        <v>859</v>
      </c>
      <c r="M918" s="1" t="s">
        <v>11511</v>
      </c>
      <c r="N918">
        <v>6.22</v>
      </c>
      <c r="O918">
        <v>6.1681660000000003</v>
      </c>
      <c r="P918" s="1"/>
      <c r="Q918" s="1"/>
    </row>
    <row r="919" spans="1:17" x14ac:dyDescent="0.2">
      <c r="A919">
        <v>35</v>
      </c>
      <c r="B919" s="1" t="s">
        <v>17</v>
      </c>
      <c r="C919" s="1" t="s">
        <v>18</v>
      </c>
      <c r="D919" s="1" t="s">
        <v>19</v>
      </c>
      <c r="E919" s="1" t="s">
        <v>20</v>
      </c>
      <c r="F919" s="1" t="s">
        <v>21</v>
      </c>
      <c r="G919" s="1" t="s">
        <v>22</v>
      </c>
      <c r="H919" s="2">
        <v>43739</v>
      </c>
      <c r="I919" s="2">
        <v>43830</v>
      </c>
      <c r="J919" s="2">
        <v>43760</v>
      </c>
      <c r="K919" s="1"/>
      <c r="L919" s="1" t="s">
        <v>489</v>
      </c>
      <c r="M919" s="1" t="s">
        <v>11510</v>
      </c>
      <c r="N919">
        <v>99.204999999999998</v>
      </c>
      <c r="O919">
        <v>99.219398999999996</v>
      </c>
      <c r="P919" s="1" t="s">
        <v>11920</v>
      </c>
      <c r="Q919" s="1" t="s">
        <v>16252</v>
      </c>
    </row>
    <row r="920" spans="1:17" x14ac:dyDescent="0.2">
      <c r="A920">
        <v>35</v>
      </c>
      <c r="B920" s="1" t="s">
        <v>17</v>
      </c>
      <c r="C920" s="1" t="s">
        <v>18</v>
      </c>
      <c r="D920" s="1" t="s">
        <v>19</v>
      </c>
      <c r="E920" s="1" t="s">
        <v>20</v>
      </c>
      <c r="F920" s="1" t="s">
        <v>21</v>
      </c>
      <c r="G920" s="1" t="s">
        <v>22</v>
      </c>
      <c r="H920" s="2">
        <v>43739</v>
      </c>
      <c r="I920" s="2">
        <v>43830</v>
      </c>
      <c r="J920" s="2">
        <v>43760</v>
      </c>
      <c r="K920" s="1"/>
      <c r="L920" s="1" t="s">
        <v>860</v>
      </c>
      <c r="M920" s="1" t="s">
        <v>11511</v>
      </c>
      <c r="N920">
        <v>0.39571400000000001</v>
      </c>
      <c r="O920">
        <v>0.39197599999999999</v>
      </c>
      <c r="P920" s="1" t="s">
        <v>11587</v>
      </c>
      <c r="Q920" s="1" t="s">
        <v>12145</v>
      </c>
    </row>
    <row r="921" spans="1:17" x14ac:dyDescent="0.2">
      <c r="A921">
        <v>35</v>
      </c>
      <c r="B921" s="1" t="s">
        <v>17</v>
      </c>
      <c r="C921" s="1" t="s">
        <v>18</v>
      </c>
      <c r="D921" s="1" t="s">
        <v>19</v>
      </c>
      <c r="E921" s="1" t="s">
        <v>20</v>
      </c>
      <c r="F921" s="1" t="s">
        <v>21</v>
      </c>
      <c r="G921" s="1" t="s">
        <v>22</v>
      </c>
      <c r="H921" s="2">
        <v>43739</v>
      </c>
      <c r="I921" s="2">
        <v>43830</v>
      </c>
      <c r="J921" s="2">
        <v>43760</v>
      </c>
      <c r="K921" s="1"/>
      <c r="L921" s="1" t="s">
        <v>861</v>
      </c>
      <c r="M921" s="1" t="s">
        <v>11510</v>
      </c>
      <c r="N921">
        <v>103.6725</v>
      </c>
      <c r="O921">
        <v>103.66500000000001</v>
      </c>
      <c r="P921" s="1" t="s">
        <v>11921</v>
      </c>
      <c r="Q921" s="1" t="s">
        <v>17313</v>
      </c>
    </row>
    <row r="922" spans="1:17" x14ac:dyDescent="0.2">
      <c r="A922">
        <v>35</v>
      </c>
      <c r="B922" s="1" t="s">
        <v>17</v>
      </c>
      <c r="C922" s="1" t="s">
        <v>18</v>
      </c>
      <c r="D922" s="1" t="s">
        <v>19</v>
      </c>
      <c r="E922" s="1" t="s">
        <v>20</v>
      </c>
      <c r="F922" s="1" t="s">
        <v>21</v>
      </c>
      <c r="G922" s="1" t="s">
        <v>22</v>
      </c>
      <c r="H922" s="2">
        <v>43739</v>
      </c>
      <c r="I922" s="2">
        <v>43830</v>
      </c>
      <c r="J922" s="2">
        <v>43760</v>
      </c>
      <c r="K922" s="1"/>
      <c r="L922" s="1" t="s">
        <v>862</v>
      </c>
      <c r="M922" s="1" t="s">
        <v>11511</v>
      </c>
      <c r="N922">
        <v>8.8350000000000009</v>
      </c>
      <c r="O922">
        <v>8.8364860000000007</v>
      </c>
      <c r="P922" s="1" t="s">
        <v>11922</v>
      </c>
      <c r="Q922" s="1" t="s">
        <v>13194</v>
      </c>
    </row>
    <row r="923" spans="1:17" x14ac:dyDescent="0.2">
      <c r="A923">
        <v>35</v>
      </c>
      <c r="B923" s="1" t="s">
        <v>17</v>
      </c>
      <c r="C923" s="1" t="s">
        <v>18</v>
      </c>
      <c r="D923" s="1" t="s">
        <v>19</v>
      </c>
      <c r="E923" s="1" t="s">
        <v>20</v>
      </c>
      <c r="F923" s="1" t="s">
        <v>21</v>
      </c>
      <c r="G923" s="1" t="s">
        <v>22</v>
      </c>
      <c r="H923" s="2">
        <v>43739</v>
      </c>
      <c r="I923" s="2">
        <v>43830</v>
      </c>
      <c r="J923" s="2">
        <v>43760</v>
      </c>
      <c r="K923" s="1"/>
      <c r="L923" s="1" t="s">
        <v>863</v>
      </c>
      <c r="M923" s="1" t="s">
        <v>11510</v>
      </c>
      <c r="N923">
        <v>88.54</v>
      </c>
      <c r="O923">
        <v>88.54</v>
      </c>
      <c r="P923" s="1"/>
      <c r="Q923" s="1"/>
    </row>
    <row r="924" spans="1:17" x14ac:dyDescent="0.2">
      <c r="A924">
        <v>35</v>
      </c>
      <c r="B924" s="1" t="s">
        <v>17</v>
      </c>
      <c r="C924" s="1" t="s">
        <v>18</v>
      </c>
      <c r="D924" s="1" t="s">
        <v>19</v>
      </c>
      <c r="E924" s="1" t="s">
        <v>20</v>
      </c>
      <c r="F924" s="1" t="s">
        <v>21</v>
      </c>
      <c r="G924" s="1" t="s">
        <v>22</v>
      </c>
      <c r="H924" s="2">
        <v>43739</v>
      </c>
      <c r="I924" s="2">
        <v>43830</v>
      </c>
      <c r="J924" s="2">
        <v>43760</v>
      </c>
      <c r="K924" s="1"/>
      <c r="L924" s="1" t="s">
        <v>864</v>
      </c>
      <c r="M924" s="1" t="s">
        <v>11511</v>
      </c>
      <c r="N924">
        <v>0.14000000000000001</v>
      </c>
      <c r="O924">
        <v>0.14000000000000001</v>
      </c>
      <c r="P924" s="1"/>
      <c r="Q924" s="1"/>
    </row>
    <row r="925" spans="1:17" x14ac:dyDescent="0.2">
      <c r="A925">
        <v>35</v>
      </c>
      <c r="B925" s="1" t="s">
        <v>17</v>
      </c>
      <c r="C925" s="1" t="s">
        <v>18</v>
      </c>
      <c r="D925" s="1" t="s">
        <v>19</v>
      </c>
      <c r="E925" s="1" t="s">
        <v>20</v>
      </c>
      <c r="F925" s="1" t="s">
        <v>21</v>
      </c>
      <c r="G925" s="1" t="s">
        <v>22</v>
      </c>
      <c r="H925" s="2">
        <v>43739</v>
      </c>
      <c r="I925" s="2">
        <v>43830</v>
      </c>
      <c r="J925" s="2">
        <v>43760</v>
      </c>
      <c r="K925" s="1"/>
      <c r="L925" s="1" t="s">
        <v>493</v>
      </c>
      <c r="M925" s="1" t="s">
        <v>11510</v>
      </c>
      <c r="N925">
        <v>145.52199999999999</v>
      </c>
      <c r="O925">
        <v>145.582999</v>
      </c>
      <c r="P925" s="1" t="s">
        <v>11923</v>
      </c>
      <c r="Q925" s="1" t="s">
        <v>13882</v>
      </c>
    </row>
    <row r="926" spans="1:17" x14ac:dyDescent="0.2">
      <c r="A926">
        <v>35</v>
      </c>
      <c r="B926" s="1" t="s">
        <v>17</v>
      </c>
      <c r="C926" s="1" t="s">
        <v>18</v>
      </c>
      <c r="D926" s="1" t="s">
        <v>19</v>
      </c>
      <c r="E926" s="1" t="s">
        <v>20</v>
      </c>
      <c r="F926" s="1" t="s">
        <v>21</v>
      </c>
      <c r="G926" s="1" t="s">
        <v>22</v>
      </c>
      <c r="H926" s="2">
        <v>43739</v>
      </c>
      <c r="I926" s="2">
        <v>43830</v>
      </c>
      <c r="J926" s="2">
        <v>43760</v>
      </c>
      <c r="K926" s="1"/>
      <c r="L926" s="1" t="s">
        <v>865</v>
      </c>
      <c r="M926" s="1" t="s">
        <v>11511</v>
      </c>
      <c r="N926">
        <v>0.16500000000000001</v>
      </c>
      <c r="O926">
        <v>0.16515199999999999</v>
      </c>
      <c r="P926" s="1"/>
      <c r="Q926" s="1"/>
    </row>
    <row r="927" spans="1:17" x14ac:dyDescent="0.2">
      <c r="A927">
        <v>35</v>
      </c>
      <c r="B927" s="1" t="s">
        <v>17</v>
      </c>
      <c r="C927" s="1" t="s">
        <v>18</v>
      </c>
      <c r="D927" s="1" t="s">
        <v>19</v>
      </c>
      <c r="E927" s="1" t="s">
        <v>20</v>
      </c>
      <c r="F927" s="1" t="s">
        <v>21</v>
      </c>
      <c r="G927" s="1" t="s">
        <v>22</v>
      </c>
      <c r="H927" s="2">
        <v>43739</v>
      </c>
      <c r="I927" s="2">
        <v>43830</v>
      </c>
      <c r="J927" s="2">
        <v>43760</v>
      </c>
      <c r="K927" s="1"/>
      <c r="L927" s="1" t="s">
        <v>866</v>
      </c>
      <c r="M927" s="1" t="s">
        <v>11510</v>
      </c>
      <c r="N927">
        <v>135.96333300000001</v>
      </c>
      <c r="O927">
        <v>135.964146</v>
      </c>
      <c r="P927" s="1" t="s">
        <v>11924</v>
      </c>
      <c r="Q927" s="1" t="s">
        <v>20732</v>
      </c>
    </row>
    <row r="928" spans="1:17" x14ac:dyDescent="0.2">
      <c r="A928">
        <v>35</v>
      </c>
      <c r="B928" s="1" t="s">
        <v>17</v>
      </c>
      <c r="C928" s="1" t="s">
        <v>18</v>
      </c>
      <c r="D928" s="1" t="s">
        <v>19</v>
      </c>
      <c r="E928" s="1" t="s">
        <v>20</v>
      </c>
      <c r="F928" s="1" t="s">
        <v>21</v>
      </c>
      <c r="G928" s="1" t="s">
        <v>22</v>
      </c>
      <c r="H928" s="2">
        <v>43739</v>
      </c>
      <c r="I928" s="2">
        <v>43830</v>
      </c>
      <c r="J928" s="2">
        <v>43760</v>
      </c>
      <c r="K928" s="1"/>
      <c r="L928" s="1" t="s">
        <v>867</v>
      </c>
      <c r="M928" s="1" t="s">
        <v>11511</v>
      </c>
      <c r="N928">
        <v>0.62</v>
      </c>
      <c r="O928">
        <v>0.61606099999999997</v>
      </c>
      <c r="P928" s="1"/>
      <c r="Q928" s="1"/>
    </row>
    <row r="929" spans="1:17" x14ac:dyDescent="0.2">
      <c r="A929">
        <v>35</v>
      </c>
      <c r="B929" s="1" t="s">
        <v>17</v>
      </c>
      <c r="C929" s="1" t="s">
        <v>18</v>
      </c>
      <c r="D929" s="1" t="s">
        <v>19</v>
      </c>
      <c r="E929" s="1" t="s">
        <v>20</v>
      </c>
      <c r="F929" s="1" t="s">
        <v>21</v>
      </c>
      <c r="G929" s="1" t="s">
        <v>22</v>
      </c>
      <c r="H929" s="2">
        <v>43739</v>
      </c>
      <c r="I929" s="2">
        <v>43830</v>
      </c>
      <c r="J929" s="2">
        <v>43760</v>
      </c>
      <c r="K929" s="1"/>
      <c r="L929" s="1" t="s">
        <v>868</v>
      </c>
      <c r="M929" s="1" t="s">
        <v>11510</v>
      </c>
      <c r="N929">
        <v>124.949</v>
      </c>
      <c r="O929">
        <v>124.949</v>
      </c>
      <c r="P929" s="1"/>
      <c r="Q929" s="1"/>
    </row>
    <row r="930" spans="1:17" x14ac:dyDescent="0.2">
      <c r="A930">
        <v>35</v>
      </c>
      <c r="B930" s="1" t="s">
        <v>17</v>
      </c>
      <c r="C930" s="1" t="s">
        <v>18</v>
      </c>
      <c r="D930" s="1" t="s">
        <v>19</v>
      </c>
      <c r="E930" s="1" t="s">
        <v>20</v>
      </c>
      <c r="F930" s="1" t="s">
        <v>21</v>
      </c>
      <c r="G930" s="1" t="s">
        <v>22</v>
      </c>
      <c r="H930" s="2">
        <v>43739</v>
      </c>
      <c r="I930" s="2">
        <v>43830</v>
      </c>
      <c r="J930" s="2">
        <v>43760</v>
      </c>
      <c r="K930" s="1"/>
      <c r="L930" s="1" t="s">
        <v>869</v>
      </c>
      <c r="M930" s="1" t="s">
        <v>11511</v>
      </c>
      <c r="N930">
        <v>0.94</v>
      </c>
      <c r="O930">
        <v>0.92267699999999997</v>
      </c>
      <c r="P930" s="1"/>
      <c r="Q930" s="1"/>
    </row>
    <row r="931" spans="1:17" x14ac:dyDescent="0.2">
      <c r="A931">
        <v>35</v>
      </c>
      <c r="B931" s="1" t="s">
        <v>17</v>
      </c>
      <c r="C931" s="1" t="s">
        <v>18</v>
      </c>
      <c r="D931" s="1" t="s">
        <v>19</v>
      </c>
      <c r="E931" s="1" t="s">
        <v>20</v>
      </c>
      <c r="F931" s="1" t="s">
        <v>21</v>
      </c>
      <c r="G931" s="1" t="s">
        <v>22</v>
      </c>
      <c r="H931" s="2">
        <v>43739</v>
      </c>
      <c r="I931" s="2">
        <v>43830</v>
      </c>
      <c r="J931" s="2">
        <v>43760</v>
      </c>
      <c r="K931" s="1"/>
      <c r="L931" s="1" t="s">
        <v>870</v>
      </c>
      <c r="M931" s="1" t="s">
        <v>11510</v>
      </c>
      <c r="N931">
        <v>106.53</v>
      </c>
      <c r="O931">
        <v>106.373682</v>
      </c>
      <c r="P931" s="1"/>
      <c r="Q931" s="1"/>
    </row>
    <row r="932" spans="1:17" x14ac:dyDescent="0.2">
      <c r="A932">
        <v>35</v>
      </c>
      <c r="B932" s="1" t="s">
        <v>17</v>
      </c>
      <c r="C932" s="1" t="s">
        <v>18</v>
      </c>
      <c r="D932" s="1" t="s">
        <v>19</v>
      </c>
      <c r="E932" s="1" t="s">
        <v>20</v>
      </c>
      <c r="F932" s="1" t="s">
        <v>21</v>
      </c>
      <c r="G932" s="1" t="s">
        <v>22</v>
      </c>
      <c r="H932" s="2">
        <v>43739</v>
      </c>
      <c r="I932" s="2">
        <v>43830</v>
      </c>
      <c r="J932" s="2">
        <v>43760</v>
      </c>
      <c r="K932" s="1"/>
      <c r="L932" s="1" t="s">
        <v>871</v>
      </c>
      <c r="M932" s="1" t="s">
        <v>11511</v>
      </c>
      <c r="N932">
        <v>1.665</v>
      </c>
      <c r="O932">
        <v>1.694895</v>
      </c>
      <c r="P932" s="1"/>
      <c r="Q932" s="1"/>
    </row>
    <row r="933" spans="1:17" x14ac:dyDescent="0.2">
      <c r="A933">
        <v>35</v>
      </c>
      <c r="B933" s="1" t="s">
        <v>17</v>
      </c>
      <c r="C933" s="1" t="s">
        <v>18</v>
      </c>
      <c r="D933" s="1" t="s">
        <v>19</v>
      </c>
      <c r="E933" s="1" t="s">
        <v>20</v>
      </c>
      <c r="F933" s="1" t="s">
        <v>21</v>
      </c>
      <c r="G933" s="1" t="s">
        <v>22</v>
      </c>
      <c r="H933" s="2">
        <v>43739</v>
      </c>
      <c r="I933" s="2">
        <v>43830</v>
      </c>
      <c r="J933" s="2">
        <v>43760</v>
      </c>
      <c r="K933" s="1"/>
      <c r="L933" s="1" t="s">
        <v>147</v>
      </c>
      <c r="M933" s="1" t="s">
        <v>11510</v>
      </c>
      <c r="N933">
        <v>116.55</v>
      </c>
      <c r="O933">
        <v>116.55</v>
      </c>
      <c r="P933" s="1"/>
      <c r="Q933" s="1"/>
    </row>
    <row r="934" spans="1:17" x14ac:dyDescent="0.2">
      <c r="A934">
        <v>35</v>
      </c>
      <c r="B934" s="1" t="s">
        <v>17</v>
      </c>
      <c r="C934" s="1" t="s">
        <v>18</v>
      </c>
      <c r="D934" s="1" t="s">
        <v>19</v>
      </c>
      <c r="E934" s="1" t="s">
        <v>20</v>
      </c>
      <c r="F934" s="1" t="s">
        <v>21</v>
      </c>
      <c r="G934" s="1" t="s">
        <v>22</v>
      </c>
      <c r="H934" s="2">
        <v>43739</v>
      </c>
      <c r="I934" s="2">
        <v>43830</v>
      </c>
      <c r="J934" s="2">
        <v>43760</v>
      </c>
      <c r="K934" s="1"/>
      <c r="L934" s="1" t="s">
        <v>872</v>
      </c>
      <c r="M934" s="1" t="s">
        <v>11511</v>
      </c>
      <c r="N934">
        <v>0.13</v>
      </c>
      <c r="O934">
        <v>0.130769</v>
      </c>
      <c r="P934" s="1"/>
      <c r="Q934" s="1"/>
    </row>
    <row r="935" spans="1:17" x14ac:dyDescent="0.2">
      <c r="A935">
        <v>35</v>
      </c>
      <c r="B935" s="1" t="s">
        <v>17</v>
      </c>
      <c r="C935" s="1" t="s">
        <v>18</v>
      </c>
      <c r="D935" s="1" t="s">
        <v>19</v>
      </c>
      <c r="E935" s="1" t="s">
        <v>20</v>
      </c>
      <c r="F935" s="1" t="s">
        <v>21</v>
      </c>
      <c r="G935" s="1" t="s">
        <v>22</v>
      </c>
      <c r="H935" s="2">
        <v>43739</v>
      </c>
      <c r="I935" s="2">
        <v>43830</v>
      </c>
      <c r="J935" s="2">
        <v>43760</v>
      </c>
      <c r="K935" s="1"/>
      <c r="L935" s="1" t="s">
        <v>155</v>
      </c>
      <c r="M935" s="1" t="s">
        <v>11510</v>
      </c>
      <c r="N935">
        <v>118.43</v>
      </c>
      <c r="O935">
        <v>118.447108</v>
      </c>
      <c r="P935" s="1" t="s">
        <v>11925</v>
      </c>
      <c r="Q935" s="1" t="s">
        <v>20733</v>
      </c>
    </row>
    <row r="936" spans="1:17" x14ac:dyDescent="0.2">
      <c r="A936">
        <v>35</v>
      </c>
      <c r="B936" s="1" t="s">
        <v>17</v>
      </c>
      <c r="C936" s="1" t="s">
        <v>18</v>
      </c>
      <c r="D936" s="1" t="s">
        <v>19</v>
      </c>
      <c r="E936" s="1" t="s">
        <v>20</v>
      </c>
      <c r="F936" s="1" t="s">
        <v>21</v>
      </c>
      <c r="G936" s="1" t="s">
        <v>22</v>
      </c>
      <c r="H936" s="2">
        <v>43739</v>
      </c>
      <c r="I936" s="2">
        <v>43830</v>
      </c>
      <c r="J936" s="2">
        <v>43760</v>
      </c>
      <c r="K936" s="1"/>
      <c r="L936" s="1" t="s">
        <v>873</v>
      </c>
      <c r="M936" s="1" t="s">
        <v>11511</v>
      </c>
      <c r="N936">
        <v>0.79666700000000001</v>
      </c>
      <c r="O936">
        <v>0.78338799999999997</v>
      </c>
      <c r="P936" s="1" t="s">
        <v>11926</v>
      </c>
      <c r="Q936" s="1" t="s">
        <v>11597</v>
      </c>
    </row>
    <row r="937" spans="1:17" x14ac:dyDescent="0.2">
      <c r="A937">
        <v>35</v>
      </c>
      <c r="B937" s="1" t="s">
        <v>17</v>
      </c>
      <c r="C937" s="1" t="s">
        <v>18</v>
      </c>
      <c r="D937" s="1" t="s">
        <v>19</v>
      </c>
      <c r="E937" s="1" t="s">
        <v>20</v>
      </c>
      <c r="F937" s="1" t="s">
        <v>21</v>
      </c>
      <c r="G937" s="1" t="s">
        <v>22</v>
      </c>
      <c r="H937" s="2">
        <v>43739</v>
      </c>
      <c r="I937" s="2">
        <v>43830</v>
      </c>
      <c r="J937" s="2">
        <v>43760</v>
      </c>
      <c r="K937" s="1"/>
      <c r="L937" s="1" t="s">
        <v>501</v>
      </c>
      <c r="M937" s="1" t="s">
        <v>11510</v>
      </c>
      <c r="N937">
        <v>116.53341</v>
      </c>
      <c r="O937">
        <v>116.596121</v>
      </c>
      <c r="P937" s="1" t="s">
        <v>11927</v>
      </c>
      <c r="Q937" s="1" t="s">
        <v>20734</v>
      </c>
    </row>
    <row r="938" spans="1:17" x14ac:dyDescent="0.2">
      <c r="A938">
        <v>35</v>
      </c>
      <c r="B938" s="1" t="s">
        <v>17</v>
      </c>
      <c r="C938" s="1" t="s">
        <v>18</v>
      </c>
      <c r="D938" s="1" t="s">
        <v>19</v>
      </c>
      <c r="E938" s="1" t="s">
        <v>20</v>
      </c>
      <c r="F938" s="1" t="s">
        <v>21</v>
      </c>
      <c r="G938" s="1" t="s">
        <v>22</v>
      </c>
      <c r="H938" s="2">
        <v>43739</v>
      </c>
      <c r="I938" s="2">
        <v>43830</v>
      </c>
      <c r="J938" s="2">
        <v>43760</v>
      </c>
      <c r="K938" s="1"/>
      <c r="L938" s="1" t="s">
        <v>874</v>
      </c>
      <c r="M938" s="1" t="s">
        <v>11511</v>
      </c>
      <c r="N938">
        <v>0.9</v>
      </c>
      <c r="O938">
        <v>0.9</v>
      </c>
      <c r="P938" s="1"/>
      <c r="Q938" s="1"/>
    </row>
    <row r="939" spans="1:17" x14ac:dyDescent="0.2">
      <c r="A939">
        <v>35</v>
      </c>
      <c r="B939" s="1" t="s">
        <v>17</v>
      </c>
      <c r="C939" s="1" t="s">
        <v>18</v>
      </c>
      <c r="D939" s="1" t="s">
        <v>19</v>
      </c>
      <c r="E939" s="1" t="s">
        <v>20</v>
      </c>
      <c r="F939" s="1" t="s">
        <v>21</v>
      </c>
      <c r="G939" s="1" t="s">
        <v>22</v>
      </c>
      <c r="H939" s="2">
        <v>43739</v>
      </c>
      <c r="I939" s="2">
        <v>43830</v>
      </c>
      <c r="J939" s="2">
        <v>43760</v>
      </c>
      <c r="K939" s="1"/>
      <c r="L939" s="1" t="s">
        <v>161</v>
      </c>
      <c r="M939" s="1" t="s">
        <v>11510</v>
      </c>
      <c r="N939">
        <v>100.068043</v>
      </c>
      <c r="O939">
        <v>100.074091</v>
      </c>
      <c r="P939" s="1" t="s">
        <v>11928</v>
      </c>
      <c r="Q939" s="1" t="s">
        <v>14367</v>
      </c>
    </row>
    <row r="940" spans="1:17" x14ac:dyDescent="0.2">
      <c r="A940">
        <v>35</v>
      </c>
      <c r="B940" s="1" t="s">
        <v>17</v>
      </c>
      <c r="C940" s="1" t="s">
        <v>18</v>
      </c>
      <c r="D940" s="1" t="s">
        <v>19</v>
      </c>
      <c r="E940" s="1" t="s">
        <v>20</v>
      </c>
      <c r="F940" s="1" t="s">
        <v>21</v>
      </c>
      <c r="G940" s="1" t="s">
        <v>22</v>
      </c>
      <c r="H940" s="2">
        <v>43739</v>
      </c>
      <c r="I940" s="2">
        <v>43830</v>
      </c>
      <c r="J940" s="2">
        <v>43760</v>
      </c>
      <c r="K940" s="1"/>
      <c r="L940" s="1" t="s">
        <v>875</v>
      </c>
      <c r="M940" s="1" t="s">
        <v>11511</v>
      </c>
      <c r="N940">
        <v>66.239999999999995</v>
      </c>
      <c r="O940">
        <v>66.242632999999998</v>
      </c>
      <c r="P940" s="1"/>
      <c r="Q940" s="1"/>
    </row>
    <row r="941" spans="1:17" x14ac:dyDescent="0.2">
      <c r="A941">
        <v>35</v>
      </c>
      <c r="B941" s="1" t="s">
        <v>17</v>
      </c>
      <c r="C941" s="1" t="s">
        <v>18</v>
      </c>
      <c r="D941" s="1" t="s">
        <v>19</v>
      </c>
      <c r="E941" s="1" t="s">
        <v>20</v>
      </c>
      <c r="F941" s="1" t="s">
        <v>21</v>
      </c>
      <c r="G941" s="1" t="s">
        <v>22</v>
      </c>
      <c r="H941" s="2">
        <v>43739</v>
      </c>
      <c r="I941" s="2">
        <v>43830</v>
      </c>
      <c r="J941" s="2">
        <v>43760</v>
      </c>
      <c r="K941" s="1"/>
      <c r="L941" s="1" t="s">
        <v>503</v>
      </c>
      <c r="M941" s="1" t="s">
        <v>11510</v>
      </c>
      <c r="N941">
        <v>124.2841</v>
      </c>
      <c r="O941">
        <v>124.2841</v>
      </c>
      <c r="P941" s="1" t="s">
        <v>11929</v>
      </c>
      <c r="Q941" s="1" t="s">
        <v>11929</v>
      </c>
    </row>
    <row r="942" spans="1:17" x14ac:dyDescent="0.2">
      <c r="A942">
        <v>35</v>
      </c>
      <c r="B942" s="1" t="s">
        <v>17</v>
      </c>
      <c r="C942" s="1" t="s">
        <v>18</v>
      </c>
      <c r="D942" s="1" t="s">
        <v>19</v>
      </c>
      <c r="E942" s="1" t="s">
        <v>20</v>
      </c>
      <c r="F942" s="1" t="s">
        <v>21</v>
      </c>
      <c r="G942" s="1" t="s">
        <v>22</v>
      </c>
      <c r="H942" s="2">
        <v>43739</v>
      </c>
      <c r="I942" s="2">
        <v>43830</v>
      </c>
      <c r="J942" s="2">
        <v>43760</v>
      </c>
      <c r="K942" s="1"/>
      <c r="L942" s="1" t="s">
        <v>876</v>
      </c>
      <c r="M942" s="1" t="s">
        <v>11511</v>
      </c>
      <c r="N942">
        <v>1.746</v>
      </c>
      <c r="O942">
        <v>1.7460370000000001</v>
      </c>
      <c r="P942" s="1" t="s">
        <v>11580</v>
      </c>
      <c r="Q942" s="1" t="s">
        <v>13733</v>
      </c>
    </row>
    <row r="943" spans="1:17" x14ac:dyDescent="0.2">
      <c r="A943">
        <v>35</v>
      </c>
      <c r="B943" s="1" t="s">
        <v>17</v>
      </c>
      <c r="C943" s="1" t="s">
        <v>18</v>
      </c>
      <c r="D943" s="1" t="s">
        <v>19</v>
      </c>
      <c r="E943" s="1" t="s">
        <v>20</v>
      </c>
      <c r="F943" s="1" t="s">
        <v>21</v>
      </c>
      <c r="G943" s="1" t="s">
        <v>22</v>
      </c>
      <c r="H943" s="2">
        <v>43739</v>
      </c>
      <c r="I943" s="2">
        <v>43830</v>
      </c>
      <c r="J943" s="2">
        <v>43760</v>
      </c>
      <c r="K943" s="1"/>
      <c r="L943" s="1" t="s">
        <v>877</v>
      </c>
      <c r="M943" s="1" t="s">
        <v>11510</v>
      </c>
      <c r="N943">
        <v>100.34</v>
      </c>
      <c r="O943">
        <v>100.38275899999999</v>
      </c>
      <c r="P943" s="1" t="s">
        <v>11930</v>
      </c>
      <c r="Q943" s="1" t="s">
        <v>14237</v>
      </c>
    </row>
    <row r="944" spans="1:17" x14ac:dyDescent="0.2">
      <c r="A944">
        <v>35</v>
      </c>
      <c r="B944" s="1" t="s">
        <v>17</v>
      </c>
      <c r="C944" s="1" t="s">
        <v>18</v>
      </c>
      <c r="D944" s="1" t="s">
        <v>19</v>
      </c>
      <c r="E944" s="1" t="s">
        <v>20</v>
      </c>
      <c r="F944" s="1" t="s">
        <v>21</v>
      </c>
      <c r="G944" s="1" t="s">
        <v>22</v>
      </c>
      <c r="H944" s="2">
        <v>43739</v>
      </c>
      <c r="I944" s="2">
        <v>43830</v>
      </c>
      <c r="J944" s="2">
        <v>43760</v>
      </c>
      <c r="K944" s="1"/>
      <c r="L944" s="1" t="s">
        <v>878</v>
      </c>
      <c r="M944" s="1" t="s">
        <v>11511</v>
      </c>
      <c r="N944">
        <v>2.42</v>
      </c>
      <c r="O944">
        <v>2.420372</v>
      </c>
      <c r="P944" s="1"/>
      <c r="Q944" s="1"/>
    </row>
    <row r="945" spans="1:17" x14ac:dyDescent="0.2">
      <c r="A945">
        <v>35</v>
      </c>
      <c r="B945" s="1" t="s">
        <v>17</v>
      </c>
      <c r="C945" s="1" t="s">
        <v>18</v>
      </c>
      <c r="D945" s="1" t="s">
        <v>19</v>
      </c>
      <c r="E945" s="1" t="s">
        <v>20</v>
      </c>
      <c r="F945" s="1" t="s">
        <v>21</v>
      </c>
      <c r="G945" s="1" t="s">
        <v>22</v>
      </c>
      <c r="H945" s="2">
        <v>43739</v>
      </c>
      <c r="I945" s="2">
        <v>43830</v>
      </c>
      <c r="J945" s="2">
        <v>43760</v>
      </c>
      <c r="K945" s="1"/>
      <c r="L945" s="1" t="s">
        <v>879</v>
      </c>
      <c r="M945" s="1" t="s">
        <v>11510</v>
      </c>
      <c r="N945">
        <v>102.65</v>
      </c>
      <c r="O945">
        <v>102.65</v>
      </c>
      <c r="P945" s="1"/>
      <c r="Q945" s="1"/>
    </row>
    <row r="946" spans="1:17" x14ac:dyDescent="0.2">
      <c r="A946">
        <v>35</v>
      </c>
      <c r="B946" s="1" t="s">
        <v>17</v>
      </c>
      <c r="C946" s="1" t="s">
        <v>18</v>
      </c>
      <c r="D946" s="1" t="s">
        <v>19</v>
      </c>
      <c r="E946" s="1" t="s">
        <v>20</v>
      </c>
      <c r="F946" s="1" t="s">
        <v>21</v>
      </c>
      <c r="G946" s="1" t="s">
        <v>22</v>
      </c>
      <c r="H946" s="2">
        <v>43739</v>
      </c>
      <c r="I946" s="2">
        <v>43830</v>
      </c>
      <c r="J946" s="2">
        <v>43760</v>
      </c>
      <c r="K946" s="1"/>
      <c r="L946" s="1" t="s">
        <v>880</v>
      </c>
      <c r="M946" s="1" t="s">
        <v>11511</v>
      </c>
      <c r="N946">
        <v>2.39</v>
      </c>
      <c r="O946">
        <v>2.5196700000000001</v>
      </c>
      <c r="P946" s="1" t="s">
        <v>11601</v>
      </c>
      <c r="Q946" s="1" t="s">
        <v>13237</v>
      </c>
    </row>
    <row r="947" spans="1:17" x14ac:dyDescent="0.2">
      <c r="A947">
        <v>35</v>
      </c>
      <c r="B947" s="1" t="s">
        <v>17</v>
      </c>
      <c r="C947" s="1" t="s">
        <v>18</v>
      </c>
      <c r="D947" s="1" t="s">
        <v>19</v>
      </c>
      <c r="E947" s="1" t="s">
        <v>20</v>
      </c>
      <c r="F947" s="1" t="s">
        <v>21</v>
      </c>
      <c r="G947" s="1" t="s">
        <v>22</v>
      </c>
      <c r="H947" s="2">
        <v>43739</v>
      </c>
      <c r="I947" s="2">
        <v>43830</v>
      </c>
      <c r="J947" s="2">
        <v>43760</v>
      </c>
      <c r="K947" s="1"/>
      <c r="L947" s="1" t="s">
        <v>881</v>
      </c>
      <c r="M947" s="1" t="s">
        <v>11510</v>
      </c>
      <c r="N947">
        <v>105.09</v>
      </c>
      <c r="O947">
        <v>105.09</v>
      </c>
      <c r="P947" s="1"/>
      <c r="Q947" s="1"/>
    </row>
    <row r="948" spans="1:17" x14ac:dyDescent="0.2">
      <c r="A948">
        <v>35</v>
      </c>
      <c r="B948" s="1" t="s">
        <v>17</v>
      </c>
      <c r="C948" s="1" t="s">
        <v>18</v>
      </c>
      <c r="D948" s="1" t="s">
        <v>19</v>
      </c>
      <c r="E948" s="1" t="s">
        <v>20</v>
      </c>
      <c r="F948" s="1" t="s">
        <v>21</v>
      </c>
      <c r="G948" s="1" t="s">
        <v>22</v>
      </c>
      <c r="H948" s="2">
        <v>43739</v>
      </c>
      <c r="I948" s="2">
        <v>43830</v>
      </c>
      <c r="J948" s="2">
        <v>43760</v>
      </c>
      <c r="K948" s="1"/>
      <c r="L948" s="1" t="s">
        <v>882</v>
      </c>
      <c r="M948" s="1" t="s">
        <v>11511</v>
      </c>
      <c r="N948">
        <v>0.56333299999999997</v>
      </c>
      <c r="O948">
        <v>0.46926000000000001</v>
      </c>
      <c r="P948" s="1" t="s">
        <v>11931</v>
      </c>
      <c r="Q948" s="1" t="s">
        <v>12752</v>
      </c>
    </row>
    <row r="949" spans="1:17" x14ac:dyDescent="0.2">
      <c r="A949">
        <v>35</v>
      </c>
      <c r="B949" s="1" t="s">
        <v>17</v>
      </c>
      <c r="C949" s="1" t="s">
        <v>18</v>
      </c>
      <c r="D949" s="1" t="s">
        <v>19</v>
      </c>
      <c r="E949" s="1" t="s">
        <v>20</v>
      </c>
      <c r="F949" s="1" t="s">
        <v>21</v>
      </c>
      <c r="G949" s="1" t="s">
        <v>22</v>
      </c>
      <c r="H949" s="2">
        <v>43739</v>
      </c>
      <c r="I949" s="2">
        <v>43830</v>
      </c>
      <c r="J949" s="2">
        <v>43760</v>
      </c>
      <c r="K949" s="1"/>
      <c r="L949" s="1" t="s">
        <v>883</v>
      </c>
      <c r="M949" s="1" t="s">
        <v>11510</v>
      </c>
      <c r="N949">
        <v>106.935</v>
      </c>
      <c r="O949">
        <v>106.783676</v>
      </c>
      <c r="P949" s="1"/>
      <c r="Q949" s="1"/>
    </row>
    <row r="950" spans="1:17" x14ac:dyDescent="0.2">
      <c r="A950">
        <v>35</v>
      </c>
      <c r="B950" s="1" t="s">
        <v>17</v>
      </c>
      <c r="C950" s="1" t="s">
        <v>18</v>
      </c>
      <c r="D950" s="1" t="s">
        <v>19</v>
      </c>
      <c r="E950" s="1" t="s">
        <v>20</v>
      </c>
      <c r="F950" s="1" t="s">
        <v>21</v>
      </c>
      <c r="G950" s="1" t="s">
        <v>22</v>
      </c>
      <c r="H950" s="2">
        <v>43739</v>
      </c>
      <c r="I950" s="2">
        <v>43830</v>
      </c>
      <c r="J950" s="2">
        <v>43760</v>
      </c>
      <c r="K950" s="1"/>
      <c r="L950" s="1" t="s">
        <v>884</v>
      </c>
      <c r="M950" s="1" t="s">
        <v>11511</v>
      </c>
      <c r="N950">
        <v>0.76500000000000001</v>
      </c>
      <c r="O950">
        <v>0.80058799999999997</v>
      </c>
      <c r="P950" s="1"/>
      <c r="Q950" s="1"/>
    </row>
    <row r="951" spans="1:17" x14ac:dyDescent="0.2">
      <c r="A951">
        <v>35</v>
      </c>
      <c r="B951" s="1" t="s">
        <v>17</v>
      </c>
      <c r="C951" s="1" t="s">
        <v>18</v>
      </c>
      <c r="D951" s="1" t="s">
        <v>19</v>
      </c>
      <c r="E951" s="1" t="s">
        <v>20</v>
      </c>
      <c r="F951" s="1" t="s">
        <v>21</v>
      </c>
      <c r="G951" s="1" t="s">
        <v>22</v>
      </c>
      <c r="H951" s="2">
        <v>43739</v>
      </c>
      <c r="I951" s="2">
        <v>43830</v>
      </c>
      <c r="J951" s="2">
        <v>43760</v>
      </c>
      <c r="K951" s="1"/>
      <c r="L951" s="1" t="s">
        <v>885</v>
      </c>
      <c r="M951" s="1" t="s">
        <v>11510</v>
      </c>
      <c r="N951">
        <v>104.32</v>
      </c>
      <c r="O951">
        <v>104.32</v>
      </c>
      <c r="P951" s="1"/>
      <c r="Q951" s="1"/>
    </row>
    <row r="952" spans="1:17" x14ac:dyDescent="0.2">
      <c r="A952">
        <v>35</v>
      </c>
      <c r="B952" s="1" t="s">
        <v>17</v>
      </c>
      <c r="C952" s="1" t="s">
        <v>18</v>
      </c>
      <c r="D952" s="1" t="s">
        <v>19</v>
      </c>
      <c r="E952" s="1" t="s">
        <v>20</v>
      </c>
      <c r="F952" s="1" t="s">
        <v>21</v>
      </c>
      <c r="G952" s="1" t="s">
        <v>22</v>
      </c>
      <c r="H952" s="2">
        <v>43739</v>
      </c>
      <c r="I952" s="2">
        <v>43830</v>
      </c>
      <c r="J952" s="2">
        <v>43760</v>
      </c>
      <c r="K952" s="1"/>
      <c r="L952" s="1" t="s">
        <v>886</v>
      </c>
      <c r="M952" s="1" t="s">
        <v>11511</v>
      </c>
      <c r="N952">
        <v>9.1999999999999993</v>
      </c>
      <c r="O952">
        <v>9.1989000000000001</v>
      </c>
      <c r="P952" s="1"/>
      <c r="Q952" s="1"/>
    </row>
    <row r="953" spans="1:17" x14ac:dyDescent="0.2">
      <c r="A953">
        <v>35</v>
      </c>
      <c r="B953" s="1" t="s">
        <v>17</v>
      </c>
      <c r="C953" s="1" t="s">
        <v>18</v>
      </c>
      <c r="D953" s="1" t="s">
        <v>19</v>
      </c>
      <c r="E953" s="1" t="s">
        <v>20</v>
      </c>
      <c r="F953" s="1" t="s">
        <v>21</v>
      </c>
      <c r="G953" s="1" t="s">
        <v>22</v>
      </c>
      <c r="H953" s="2">
        <v>43739</v>
      </c>
      <c r="I953" s="2">
        <v>43830</v>
      </c>
      <c r="J953" s="2">
        <v>43760</v>
      </c>
      <c r="K953" s="1"/>
      <c r="L953" s="1" t="s">
        <v>511</v>
      </c>
      <c r="M953" s="1" t="s">
        <v>11510</v>
      </c>
      <c r="N953">
        <v>99.32</v>
      </c>
      <c r="O953">
        <v>99.32</v>
      </c>
      <c r="P953" s="1"/>
      <c r="Q953" s="1"/>
    </row>
    <row r="954" spans="1:17" x14ac:dyDescent="0.2">
      <c r="A954">
        <v>35</v>
      </c>
      <c r="B954" s="1" t="s">
        <v>17</v>
      </c>
      <c r="C954" s="1" t="s">
        <v>18</v>
      </c>
      <c r="D954" s="1" t="s">
        <v>19</v>
      </c>
      <c r="E954" s="1" t="s">
        <v>20</v>
      </c>
      <c r="F954" s="1" t="s">
        <v>21</v>
      </c>
      <c r="G954" s="1" t="s">
        <v>22</v>
      </c>
      <c r="H954" s="2">
        <v>43739</v>
      </c>
      <c r="I954" s="2">
        <v>43830</v>
      </c>
      <c r="J954" s="2">
        <v>43760</v>
      </c>
      <c r="K954" s="1"/>
      <c r="L954" s="1" t="s">
        <v>887</v>
      </c>
      <c r="M954" s="1" t="s">
        <v>11511</v>
      </c>
      <c r="N954">
        <v>0.20499999999999999</v>
      </c>
      <c r="O954">
        <v>0.206098</v>
      </c>
      <c r="P954" s="1"/>
      <c r="Q954" s="1"/>
    </row>
    <row r="955" spans="1:17" x14ac:dyDescent="0.2">
      <c r="A955">
        <v>35</v>
      </c>
      <c r="B955" s="1" t="s">
        <v>17</v>
      </c>
      <c r="C955" s="1" t="s">
        <v>18</v>
      </c>
      <c r="D955" s="1" t="s">
        <v>19</v>
      </c>
      <c r="E955" s="1" t="s">
        <v>20</v>
      </c>
      <c r="F955" s="1" t="s">
        <v>21</v>
      </c>
      <c r="G955" s="1" t="s">
        <v>22</v>
      </c>
      <c r="H955" s="2">
        <v>43739</v>
      </c>
      <c r="I955" s="2">
        <v>43830</v>
      </c>
      <c r="J955" s="2">
        <v>43760</v>
      </c>
      <c r="K955" s="1"/>
      <c r="L955" s="1" t="s">
        <v>513</v>
      </c>
      <c r="M955" s="1" t="s">
        <v>11510</v>
      </c>
      <c r="N955">
        <v>87.538184999999999</v>
      </c>
      <c r="O955">
        <v>87.538184999999999</v>
      </c>
      <c r="P955" s="1"/>
      <c r="Q955" s="1"/>
    </row>
    <row r="956" spans="1:17" x14ac:dyDescent="0.2">
      <c r="A956">
        <v>35</v>
      </c>
      <c r="B956" s="1" t="s">
        <v>17</v>
      </c>
      <c r="C956" s="1" t="s">
        <v>18</v>
      </c>
      <c r="D956" s="1" t="s">
        <v>19</v>
      </c>
      <c r="E956" s="1" t="s">
        <v>20</v>
      </c>
      <c r="F956" s="1" t="s">
        <v>21</v>
      </c>
      <c r="G956" s="1" t="s">
        <v>22</v>
      </c>
      <c r="H956" s="2">
        <v>43739</v>
      </c>
      <c r="I956" s="2">
        <v>43830</v>
      </c>
      <c r="J956" s="2">
        <v>43760</v>
      </c>
      <c r="K956" s="1"/>
      <c r="L956" s="1" t="s">
        <v>888</v>
      </c>
      <c r="M956" s="1" t="s">
        <v>11511</v>
      </c>
      <c r="N956">
        <v>3.8</v>
      </c>
      <c r="O956">
        <v>3.7461419999999999</v>
      </c>
      <c r="P956" s="1"/>
      <c r="Q956" s="1"/>
    </row>
    <row r="957" spans="1:17" x14ac:dyDescent="0.2">
      <c r="A957">
        <v>35</v>
      </c>
      <c r="B957" s="1" t="s">
        <v>17</v>
      </c>
      <c r="C957" s="1" t="s">
        <v>18</v>
      </c>
      <c r="D957" s="1" t="s">
        <v>19</v>
      </c>
      <c r="E957" s="1" t="s">
        <v>20</v>
      </c>
      <c r="F957" s="1" t="s">
        <v>21</v>
      </c>
      <c r="G957" s="1" t="s">
        <v>22</v>
      </c>
      <c r="H957" s="2">
        <v>43739</v>
      </c>
      <c r="I957" s="2">
        <v>43830</v>
      </c>
      <c r="J957" s="2">
        <v>43760</v>
      </c>
      <c r="K957" s="1"/>
      <c r="L957" s="1" t="s">
        <v>181</v>
      </c>
      <c r="M957" s="1" t="s">
        <v>11510</v>
      </c>
      <c r="N957">
        <v>100.6271</v>
      </c>
      <c r="O957">
        <v>100.638473</v>
      </c>
      <c r="P957" s="1" t="s">
        <v>11932</v>
      </c>
      <c r="Q957" s="1" t="s">
        <v>15626</v>
      </c>
    </row>
    <row r="958" spans="1:17" x14ac:dyDescent="0.2">
      <c r="A958">
        <v>35</v>
      </c>
      <c r="B958" s="1" t="s">
        <v>17</v>
      </c>
      <c r="C958" s="1" t="s">
        <v>18</v>
      </c>
      <c r="D958" s="1" t="s">
        <v>19</v>
      </c>
      <c r="E958" s="1" t="s">
        <v>20</v>
      </c>
      <c r="F958" s="1" t="s">
        <v>21</v>
      </c>
      <c r="G958" s="1" t="s">
        <v>22</v>
      </c>
      <c r="H958" s="2">
        <v>43739</v>
      </c>
      <c r="I958" s="2">
        <v>43830</v>
      </c>
      <c r="J958" s="2">
        <v>43760</v>
      </c>
      <c r="K958" s="1"/>
      <c r="L958" s="1" t="s">
        <v>889</v>
      </c>
      <c r="M958" s="1" t="s">
        <v>11511</v>
      </c>
      <c r="N958">
        <v>6.65</v>
      </c>
      <c r="O958">
        <v>6.65</v>
      </c>
      <c r="P958" s="1"/>
      <c r="Q958" s="1"/>
    </row>
    <row r="959" spans="1:17" x14ac:dyDescent="0.2">
      <c r="A959">
        <v>35</v>
      </c>
      <c r="B959" s="1" t="s">
        <v>17</v>
      </c>
      <c r="C959" s="1" t="s">
        <v>18</v>
      </c>
      <c r="D959" s="1" t="s">
        <v>19</v>
      </c>
      <c r="E959" s="1" t="s">
        <v>20</v>
      </c>
      <c r="F959" s="1" t="s">
        <v>21</v>
      </c>
      <c r="G959" s="1" t="s">
        <v>22</v>
      </c>
      <c r="H959" s="2">
        <v>43739</v>
      </c>
      <c r="I959" s="2">
        <v>43830</v>
      </c>
      <c r="J959" s="2">
        <v>43760</v>
      </c>
      <c r="K959" s="1"/>
      <c r="L959" s="1" t="s">
        <v>205</v>
      </c>
      <c r="M959" s="1" t="s">
        <v>11510</v>
      </c>
      <c r="N959">
        <v>102.946</v>
      </c>
      <c r="O959">
        <v>102.946</v>
      </c>
      <c r="P959" s="1"/>
      <c r="Q959" s="1"/>
    </row>
    <row r="960" spans="1:17" x14ac:dyDescent="0.2">
      <c r="A960">
        <v>35</v>
      </c>
      <c r="B960" s="1" t="s">
        <v>17</v>
      </c>
      <c r="C960" s="1" t="s">
        <v>18</v>
      </c>
      <c r="D960" s="1" t="s">
        <v>19</v>
      </c>
      <c r="E960" s="1" t="s">
        <v>20</v>
      </c>
      <c r="F960" s="1" t="s">
        <v>21</v>
      </c>
      <c r="G960" s="1" t="s">
        <v>22</v>
      </c>
      <c r="H960" s="2">
        <v>43739</v>
      </c>
      <c r="I960" s="2">
        <v>43830</v>
      </c>
      <c r="J960" s="2">
        <v>43760</v>
      </c>
      <c r="K960" s="1"/>
      <c r="L960" s="1" t="s">
        <v>312</v>
      </c>
      <c r="M960" s="1" t="s">
        <v>11511</v>
      </c>
      <c r="N960">
        <v>7.94</v>
      </c>
      <c r="O960">
        <v>7.9335269999999998</v>
      </c>
      <c r="P960" s="1"/>
      <c r="Q960" s="1"/>
    </row>
    <row r="961" spans="1:17" x14ac:dyDescent="0.2">
      <c r="A961">
        <v>35</v>
      </c>
      <c r="B961" s="1" t="s">
        <v>17</v>
      </c>
      <c r="C961" s="1" t="s">
        <v>18</v>
      </c>
      <c r="D961" s="1" t="s">
        <v>19</v>
      </c>
      <c r="E961" s="1" t="s">
        <v>20</v>
      </c>
      <c r="F961" s="1" t="s">
        <v>21</v>
      </c>
      <c r="G961" s="1" t="s">
        <v>22</v>
      </c>
      <c r="H961" s="2">
        <v>43739</v>
      </c>
      <c r="I961" s="2">
        <v>43830</v>
      </c>
      <c r="J961" s="2">
        <v>43760</v>
      </c>
      <c r="K961" s="1"/>
      <c r="L961" s="1" t="s">
        <v>23</v>
      </c>
      <c r="M961" s="1" t="s">
        <v>11510</v>
      </c>
      <c r="N961">
        <v>105.72066700000001</v>
      </c>
      <c r="O961">
        <v>105.779259</v>
      </c>
      <c r="P961" s="1" t="s">
        <v>11933</v>
      </c>
      <c r="Q961" s="1" t="s">
        <v>20735</v>
      </c>
    </row>
    <row r="962" spans="1:17" x14ac:dyDescent="0.2">
      <c r="A962">
        <v>35</v>
      </c>
      <c r="B962" s="1" t="s">
        <v>17</v>
      </c>
      <c r="C962" s="1" t="s">
        <v>18</v>
      </c>
      <c r="D962" s="1" t="s">
        <v>19</v>
      </c>
      <c r="E962" s="1" t="s">
        <v>20</v>
      </c>
      <c r="F962" s="1" t="s">
        <v>21</v>
      </c>
      <c r="G962" s="1" t="s">
        <v>22</v>
      </c>
      <c r="H962" s="2">
        <v>43739</v>
      </c>
      <c r="I962" s="2">
        <v>43830</v>
      </c>
      <c r="J962" s="2">
        <v>43760</v>
      </c>
      <c r="K962" s="1"/>
      <c r="L962" s="1" t="s">
        <v>890</v>
      </c>
      <c r="M962" s="1" t="s">
        <v>11511</v>
      </c>
      <c r="N962">
        <v>2.0299999999999998</v>
      </c>
      <c r="O962">
        <v>2.134236</v>
      </c>
      <c r="P962" s="1"/>
      <c r="Q962" s="1"/>
    </row>
    <row r="963" spans="1:17" x14ac:dyDescent="0.2">
      <c r="A963">
        <v>35</v>
      </c>
      <c r="B963" s="1" t="s">
        <v>17</v>
      </c>
      <c r="C963" s="1" t="s">
        <v>18</v>
      </c>
      <c r="D963" s="1" t="s">
        <v>19</v>
      </c>
      <c r="E963" s="1" t="s">
        <v>20</v>
      </c>
      <c r="F963" s="1" t="s">
        <v>21</v>
      </c>
      <c r="G963" s="1" t="s">
        <v>22</v>
      </c>
      <c r="H963" s="2">
        <v>43739</v>
      </c>
      <c r="I963" s="2">
        <v>43830</v>
      </c>
      <c r="J963" s="2">
        <v>43760</v>
      </c>
      <c r="K963" s="1"/>
      <c r="L963" s="1" t="s">
        <v>891</v>
      </c>
      <c r="M963" s="1" t="s">
        <v>11510</v>
      </c>
      <c r="N963">
        <v>107.21599999999999</v>
      </c>
      <c r="O963">
        <v>107.21599999999999</v>
      </c>
      <c r="P963" s="1"/>
      <c r="Q963" s="1"/>
    </row>
    <row r="964" spans="1:17" x14ac:dyDescent="0.2">
      <c r="A964">
        <v>35</v>
      </c>
      <c r="B964" s="1" t="s">
        <v>17</v>
      </c>
      <c r="C964" s="1" t="s">
        <v>18</v>
      </c>
      <c r="D964" s="1" t="s">
        <v>19</v>
      </c>
      <c r="E964" s="1" t="s">
        <v>20</v>
      </c>
      <c r="F964" s="1" t="s">
        <v>21</v>
      </c>
      <c r="G964" s="1" t="s">
        <v>22</v>
      </c>
      <c r="H964" s="2">
        <v>43739</v>
      </c>
      <c r="I964" s="2">
        <v>43830</v>
      </c>
      <c r="J964" s="2">
        <v>43760</v>
      </c>
      <c r="K964" s="1"/>
      <c r="L964" s="1" t="s">
        <v>892</v>
      </c>
      <c r="M964" s="1" t="s">
        <v>11511</v>
      </c>
      <c r="N964">
        <v>3.25</v>
      </c>
      <c r="O964">
        <v>3.353094</v>
      </c>
      <c r="P964" s="1"/>
      <c r="Q964" s="1"/>
    </row>
    <row r="965" spans="1:17" x14ac:dyDescent="0.2">
      <c r="A965">
        <v>35</v>
      </c>
      <c r="B965" s="1" t="s">
        <v>17</v>
      </c>
      <c r="C965" s="1" t="s">
        <v>18</v>
      </c>
      <c r="D965" s="1" t="s">
        <v>19</v>
      </c>
      <c r="E965" s="1" t="s">
        <v>20</v>
      </c>
      <c r="F965" s="1" t="s">
        <v>21</v>
      </c>
      <c r="G965" s="1" t="s">
        <v>22</v>
      </c>
      <c r="H965" s="2">
        <v>43739</v>
      </c>
      <c r="I965" s="2">
        <v>43830</v>
      </c>
      <c r="J965" s="2">
        <v>43760</v>
      </c>
      <c r="K965" s="1"/>
      <c r="L965" s="1" t="s">
        <v>213</v>
      </c>
      <c r="M965" s="1" t="s">
        <v>11510</v>
      </c>
      <c r="N965">
        <v>117.263167</v>
      </c>
      <c r="O965">
        <v>117.248778</v>
      </c>
      <c r="P965" s="1" t="s">
        <v>11934</v>
      </c>
      <c r="Q965" s="1" t="s">
        <v>20736</v>
      </c>
    </row>
    <row r="966" spans="1:17" x14ac:dyDescent="0.2">
      <c r="A966">
        <v>35</v>
      </c>
      <c r="B966" s="1" t="s">
        <v>17</v>
      </c>
      <c r="C966" s="1" t="s">
        <v>18</v>
      </c>
      <c r="D966" s="1" t="s">
        <v>19</v>
      </c>
      <c r="E966" s="1" t="s">
        <v>20</v>
      </c>
      <c r="F966" s="1" t="s">
        <v>21</v>
      </c>
      <c r="G966" s="1" t="s">
        <v>22</v>
      </c>
      <c r="H966" s="2">
        <v>43739</v>
      </c>
      <c r="I966" s="2">
        <v>43830</v>
      </c>
      <c r="J966" s="2">
        <v>43760</v>
      </c>
      <c r="K966" s="1"/>
      <c r="L966" s="1" t="s">
        <v>893</v>
      </c>
      <c r="M966" s="1" t="s">
        <v>11511</v>
      </c>
      <c r="N966">
        <v>7.37</v>
      </c>
      <c r="O966">
        <v>7.3730529999999996</v>
      </c>
      <c r="P966" s="1"/>
      <c r="Q966" s="1"/>
    </row>
    <row r="967" spans="1:17" x14ac:dyDescent="0.2">
      <c r="A967">
        <v>35</v>
      </c>
      <c r="B967" s="1" t="s">
        <v>17</v>
      </c>
      <c r="C967" s="1" t="s">
        <v>18</v>
      </c>
      <c r="D967" s="1" t="s">
        <v>19</v>
      </c>
      <c r="E967" s="1" t="s">
        <v>20</v>
      </c>
      <c r="F967" s="1" t="s">
        <v>21</v>
      </c>
      <c r="G967" s="1" t="s">
        <v>22</v>
      </c>
      <c r="H967" s="2">
        <v>43739</v>
      </c>
      <c r="I967" s="2">
        <v>43830</v>
      </c>
      <c r="J967" s="2">
        <v>43760</v>
      </c>
      <c r="K967" s="1"/>
      <c r="L967" s="1" t="s">
        <v>217</v>
      </c>
      <c r="M967" s="1" t="s">
        <v>11510</v>
      </c>
      <c r="N967">
        <v>111.84473300000001</v>
      </c>
      <c r="O967">
        <v>112.023634</v>
      </c>
      <c r="P967" s="1" t="s">
        <v>11935</v>
      </c>
      <c r="Q967" s="1" t="s">
        <v>20737</v>
      </c>
    </row>
    <row r="968" spans="1:17" x14ac:dyDescent="0.2">
      <c r="A968">
        <v>35</v>
      </c>
      <c r="B968" s="1" t="s">
        <v>17</v>
      </c>
      <c r="C968" s="1" t="s">
        <v>18</v>
      </c>
      <c r="D968" s="1" t="s">
        <v>19</v>
      </c>
      <c r="E968" s="1" t="s">
        <v>20</v>
      </c>
      <c r="F968" s="1" t="s">
        <v>21</v>
      </c>
      <c r="G968" s="1" t="s">
        <v>22</v>
      </c>
      <c r="H968" s="2">
        <v>43739</v>
      </c>
      <c r="I968" s="2">
        <v>43830</v>
      </c>
      <c r="J968" s="2">
        <v>43760</v>
      </c>
      <c r="K968" s="1"/>
      <c r="L968" s="1" t="s">
        <v>894</v>
      </c>
      <c r="M968" s="1" t="s">
        <v>11511</v>
      </c>
      <c r="N968">
        <v>154.71</v>
      </c>
      <c r="O968">
        <v>154.70201700000001</v>
      </c>
      <c r="P968" s="1" t="s">
        <v>11936</v>
      </c>
      <c r="Q968" s="1" t="s">
        <v>20738</v>
      </c>
    </row>
    <row r="969" spans="1:17" x14ac:dyDescent="0.2">
      <c r="A969">
        <v>35</v>
      </c>
      <c r="B969" s="1" t="s">
        <v>17</v>
      </c>
      <c r="C969" s="1" t="s">
        <v>18</v>
      </c>
      <c r="D969" s="1" t="s">
        <v>19</v>
      </c>
      <c r="E969" s="1" t="s">
        <v>20</v>
      </c>
      <c r="F969" s="1" t="s">
        <v>21</v>
      </c>
      <c r="G969" s="1" t="s">
        <v>22</v>
      </c>
      <c r="H969" s="2">
        <v>43739</v>
      </c>
      <c r="I969" s="2">
        <v>43830</v>
      </c>
      <c r="J969" s="2">
        <v>43760</v>
      </c>
      <c r="K969" s="1"/>
      <c r="L969" s="1" t="s">
        <v>523</v>
      </c>
      <c r="M969" s="1" t="s">
        <v>11510</v>
      </c>
      <c r="N969">
        <v>100.04474</v>
      </c>
      <c r="O969">
        <v>100.04474</v>
      </c>
      <c r="P969" s="1"/>
      <c r="Q969" s="1"/>
    </row>
    <row r="970" spans="1:17" x14ac:dyDescent="0.2">
      <c r="A970">
        <v>35</v>
      </c>
      <c r="B970" s="1" t="s">
        <v>17</v>
      </c>
      <c r="C970" s="1" t="s">
        <v>18</v>
      </c>
      <c r="D970" s="1" t="s">
        <v>19</v>
      </c>
      <c r="E970" s="1" t="s">
        <v>20</v>
      </c>
      <c r="F970" s="1" t="s">
        <v>21</v>
      </c>
      <c r="G970" s="1" t="s">
        <v>22</v>
      </c>
      <c r="H970" s="2">
        <v>43739</v>
      </c>
      <c r="I970" s="2">
        <v>43830</v>
      </c>
      <c r="J970" s="2">
        <v>43760</v>
      </c>
      <c r="K970" s="1"/>
      <c r="L970" s="1" t="s">
        <v>895</v>
      </c>
      <c r="M970" s="1" t="s">
        <v>11511</v>
      </c>
      <c r="N970">
        <v>103.22</v>
      </c>
      <c r="O970">
        <v>103.263479</v>
      </c>
      <c r="P970" s="1"/>
      <c r="Q970" s="1"/>
    </row>
    <row r="971" spans="1:17" x14ac:dyDescent="0.2">
      <c r="A971">
        <v>35</v>
      </c>
      <c r="B971" s="1" t="s">
        <v>17</v>
      </c>
      <c r="C971" s="1" t="s">
        <v>18</v>
      </c>
      <c r="D971" s="1" t="s">
        <v>19</v>
      </c>
      <c r="E971" s="1" t="s">
        <v>20</v>
      </c>
      <c r="F971" s="1" t="s">
        <v>21</v>
      </c>
      <c r="G971" s="1" t="s">
        <v>22</v>
      </c>
      <c r="H971" s="2">
        <v>43739</v>
      </c>
      <c r="I971" s="2">
        <v>43830</v>
      </c>
      <c r="J971" s="2">
        <v>43760</v>
      </c>
      <c r="K971" s="1"/>
      <c r="L971" s="1" t="s">
        <v>525</v>
      </c>
      <c r="M971" s="1" t="s">
        <v>11510</v>
      </c>
      <c r="N971">
        <v>100.08017</v>
      </c>
      <c r="O971">
        <v>100.078292</v>
      </c>
      <c r="P971" s="1" t="s">
        <v>11937</v>
      </c>
      <c r="Q971" s="1" t="s">
        <v>20739</v>
      </c>
    </row>
    <row r="972" spans="1:17" x14ac:dyDescent="0.2">
      <c r="A972">
        <v>35</v>
      </c>
      <c r="B972" s="1" t="s">
        <v>17</v>
      </c>
      <c r="C972" s="1" t="s">
        <v>18</v>
      </c>
      <c r="D972" s="1" t="s">
        <v>19</v>
      </c>
      <c r="E972" s="1" t="s">
        <v>20</v>
      </c>
      <c r="F972" s="1" t="s">
        <v>21</v>
      </c>
      <c r="G972" s="1" t="s">
        <v>22</v>
      </c>
      <c r="H972" s="2">
        <v>43739</v>
      </c>
      <c r="I972" s="2">
        <v>43830</v>
      </c>
      <c r="J972" s="2">
        <v>43760</v>
      </c>
      <c r="K972" s="1"/>
      <c r="L972" s="1" t="s">
        <v>896</v>
      </c>
      <c r="M972" s="1" t="s">
        <v>11511</v>
      </c>
      <c r="N972">
        <v>91.556667000000004</v>
      </c>
      <c r="O972">
        <v>91.556713999999999</v>
      </c>
      <c r="P972" s="1" t="s">
        <v>11938</v>
      </c>
      <c r="Q972" s="1" t="s">
        <v>20740</v>
      </c>
    </row>
    <row r="973" spans="1:17" x14ac:dyDescent="0.2">
      <c r="A973">
        <v>35</v>
      </c>
      <c r="B973" s="1" t="s">
        <v>17</v>
      </c>
      <c r="C973" s="1" t="s">
        <v>18</v>
      </c>
      <c r="D973" s="1" t="s">
        <v>19</v>
      </c>
      <c r="E973" s="1" t="s">
        <v>20</v>
      </c>
      <c r="F973" s="1" t="s">
        <v>21</v>
      </c>
      <c r="G973" s="1" t="s">
        <v>22</v>
      </c>
      <c r="H973" s="2">
        <v>43739</v>
      </c>
      <c r="I973" s="2">
        <v>43830</v>
      </c>
      <c r="J973" s="2">
        <v>43760</v>
      </c>
      <c r="K973" s="1"/>
      <c r="L973" s="1" t="s">
        <v>897</v>
      </c>
      <c r="M973" s="1" t="s">
        <v>11510</v>
      </c>
      <c r="N973">
        <v>125.4435</v>
      </c>
      <c r="O973">
        <v>125.26633200000001</v>
      </c>
      <c r="P973" s="1" t="s">
        <v>11939</v>
      </c>
      <c r="Q973" s="1" t="s">
        <v>20741</v>
      </c>
    </row>
    <row r="974" spans="1:17" x14ac:dyDescent="0.2">
      <c r="A974">
        <v>35</v>
      </c>
      <c r="B974" s="1" t="s">
        <v>17</v>
      </c>
      <c r="C974" s="1" t="s">
        <v>18</v>
      </c>
      <c r="D974" s="1" t="s">
        <v>19</v>
      </c>
      <c r="E974" s="1" t="s">
        <v>20</v>
      </c>
      <c r="F974" s="1" t="s">
        <v>21</v>
      </c>
      <c r="G974" s="1" t="s">
        <v>22</v>
      </c>
      <c r="H974" s="2">
        <v>43739</v>
      </c>
      <c r="I974" s="2">
        <v>43830</v>
      </c>
      <c r="J974" s="2">
        <v>43760</v>
      </c>
      <c r="K974" s="1"/>
      <c r="L974" s="1" t="s">
        <v>898</v>
      </c>
      <c r="M974" s="1" t="s">
        <v>11511</v>
      </c>
      <c r="N974">
        <v>157.785</v>
      </c>
      <c r="O974">
        <v>157.53990099999999</v>
      </c>
      <c r="P974" s="1"/>
      <c r="Q974" s="1"/>
    </row>
    <row r="975" spans="1:17" x14ac:dyDescent="0.2">
      <c r="A975">
        <v>35</v>
      </c>
      <c r="B975" s="1" t="s">
        <v>17</v>
      </c>
      <c r="C975" s="1" t="s">
        <v>18</v>
      </c>
      <c r="D975" s="1" t="s">
        <v>19</v>
      </c>
      <c r="E975" s="1" t="s">
        <v>20</v>
      </c>
      <c r="F975" s="1" t="s">
        <v>21</v>
      </c>
      <c r="G975" s="1" t="s">
        <v>22</v>
      </c>
      <c r="H975" s="2">
        <v>43739</v>
      </c>
      <c r="I975" s="2">
        <v>43830</v>
      </c>
      <c r="J975" s="2">
        <v>43760</v>
      </c>
      <c r="K975" s="1"/>
      <c r="L975" s="1" t="s">
        <v>527</v>
      </c>
      <c r="M975" s="1" t="s">
        <v>11510</v>
      </c>
      <c r="N975">
        <v>100.09498000000001</v>
      </c>
      <c r="O975">
        <v>100.09507499999999</v>
      </c>
      <c r="P975" s="1" t="s">
        <v>11940</v>
      </c>
      <c r="Q975" s="1" t="s">
        <v>20742</v>
      </c>
    </row>
    <row r="976" spans="1:17" x14ac:dyDescent="0.2">
      <c r="A976">
        <v>35</v>
      </c>
      <c r="B976" s="1" t="s">
        <v>17</v>
      </c>
      <c r="C976" s="1" t="s">
        <v>18</v>
      </c>
      <c r="D976" s="1" t="s">
        <v>19</v>
      </c>
      <c r="E976" s="1" t="s">
        <v>20</v>
      </c>
      <c r="F976" s="1" t="s">
        <v>21</v>
      </c>
      <c r="G976" s="1" t="s">
        <v>22</v>
      </c>
      <c r="H976" s="2">
        <v>43739</v>
      </c>
      <c r="I976" s="2">
        <v>43830</v>
      </c>
      <c r="J976" s="2">
        <v>43760</v>
      </c>
      <c r="K976" s="1"/>
      <c r="L976" s="1" t="s">
        <v>899</v>
      </c>
      <c r="M976" s="1" t="s">
        <v>11511</v>
      </c>
      <c r="N976">
        <v>19.966000000000001</v>
      </c>
      <c r="O976">
        <v>19.945060999999999</v>
      </c>
      <c r="P976" s="1" t="s">
        <v>11941</v>
      </c>
      <c r="Q976" s="1" t="s">
        <v>20743</v>
      </c>
    </row>
    <row r="977" spans="1:17" x14ac:dyDescent="0.2">
      <c r="A977">
        <v>35</v>
      </c>
      <c r="B977" s="1" t="s">
        <v>17</v>
      </c>
      <c r="C977" s="1" t="s">
        <v>18</v>
      </c>
      <c r="D977" s="1" t="s">
        <v>19</v>
      </c>
      <c r="E977" s="1" t="s">
        <v>20</v>
      </c>
      <c r="F977" s="1" t="s">
        <v>21</v>
      </c>
      <c r="G977" s="1" t="s">
        <v>22</v>
      </c>
      <c r="H977" s="2">
        <v>43739</v>
      </c>
      <c r="I977" s="2">
        <v>43830</v>
      </c>
      <c r="J977" s="2">
        <v>43760</v>
      </c>
      <c r="K977" s="1"/>
      <c r="L977" s="1" t="s">
        <v>223</v>
      </c>
      <c r="M977" s="1" t="s">
        <v>11510</v>
      </c>
      <c r="N977">
        <v>119.26172</v>
      </c>
      <c r="O977">
        <v>119.279853</v>
      </c>
      <c r="P977" s="1" t="s">
        <v>11942</v>
      </c>
      <c r="Q977" s="1" t="s">
        <v>20744</v>
      </c>
    </row>
    <row r="978" spans="1:17" x14ac:dyDescent="0.2">
      <c r="A978">
        <v>35</v>
      </c>
      <c r="B978" s="1" t="s">
        <v>17</v>
      </c>
      <c r="C978" s="1" t="s">
        <v>18</v>
      </c>
      <c r="D978" s="1" t="s">
        <v>19</v>
      </c>
      <c r="E978" s="1" t="s">
        <v>20</v>
      </c>
      <c r="F978" s="1" t="s">
        <v>21</v>
      </c>
      <c r="G978" s="1" t="s">
        <v>22</v>
      </c>
      <c r="H978" s="2">
        <v>43739</v>
      </c>
      <c r="I978" s="2">
        <v>43830</v>
      </c>
      <c r="J978" s="2">
        <v>43760</v>
      </c>
      <c r="K978" s="1"/>
      <c r="L978" s="1" t="s">
        <v>900</v>
      </c>
      <c r="M978" s="1" t="s">
        <v>11511</v>
      </c>
      <c r="N978">
        <v>19.36</v>
      </c>
      <c r="O978">
        <v>19.360458000000001</v>
      </c>
      <c r="P978" s="1" t="s">
        <v>11943</v>
      </c>
      <c r="Q978" s="1" t="s">
        <v>20745</v>
      </c>
    </row>
    <row r="979" spans="1:17" x14ac:dyDescent="0.2">
      <c r="A979">
        <v>35</v>
      </c>
      <c r="B979" s="1" t="s">
        <v>17</v>
      </c>
      <c r="C979" s="1" t="s">
        <v>18</v>
      </c>
      <c r="D979" s="1" t="s">
        <v>19</v>
      </c>
      <c r="E979" s="1" t="s">
        <v>20</v>
      </c>
      <c r="F979" s="1" t="s">
        <v>21</v>
      </c>
      <c r="G979" s="1" t="s">
        <v>22</v>
      </c>
      <c r="H979" s="2">
        <v>43739</v>
      </c>
      <c r="I979" s="2">
        <v>43830</v>
      </c>
      <c r="J979" s="2">
        <v>43760</v>
      </c>
      <c r="K979" s="1"/>
      <c r="L979" s="1" t="s">
        <v>529</v>
      </c>
      <c r="M979" s="1" t="s">
        <v>11510</v>
      </c>
      <c r="N979">
        <v>100.12519500000001</v>
      </c>
      <c r="O979">
        <v>100.129299</v>
      </c>
      <c r="P979" s="1" t="s">
        <v>11944</v>
      </c>
      <c r="Q979" s="1" t="s">
        <v>20746</v>
      </c>
    </row>
    <row r="980" spans="1:17" x14ac:dyDescent="0.2">
      <c r="A980">
        <v>35</v>
      </c>
      <c r="B980" s="1" t="s">
        <v>17</v>
      </c>
      <c r="C980" s="1" t="s">
        <v>18</v>
      </c>
      <c r="D980" s="1" t="s">
        <v>19</v>
      </c>
      <c r="E980" s="1" t="s">
        <v>20</v>
      </c>
      <c r="F980" s="1" t="s">
        <v>21</v>
      </c>
      <c r="G980" s="1" t="s">
        <v>22</v>
      </c>
      <c r="H980" s="2">
        <v>43739</v>
      </c>
      <c r="I980" s="2">
        <v>43830</v>
      </c>
      <c r="J980" s="2">
        <v>43760</v>
      </c>
      <c r="K980" s="1"/>
      <c r="L980" s="1" t="s">
        <v>332</v>
      </c>
      <c r="M980" s="1" t="s">
        <v>11511</v>
      </c>
      <c r="N980">
        <v>2.4566669999999999</v>
      </c>
      <c r="O980">
        <v>2.473932</v>
      </c>
      <c r="P980" s="1" t="s">
        <v>11945</v>
      </c>
      <c r="Q980" s="1" t="s">
        <v>11916</v>
      </c>
    </row>
    <row r="981" spans="1:17" x14ac:dyDescent="0.2">
      <c r="A981">
        <v>35</v>
      </c>
      <c r="B981" s="1" t="s">
        <v>17</v>
      </c>
      <c r="C981" s="1" t="s">
        <v>18</v>
      </c>
      <c r="D981" s="1" t="s">
        <v>19</v>
      </c>
      <c r="E981" s="1" t="s">
        <v>20</v>
      </c>
      <c r="F981" s="1" t="s">
        <v>21</v>
      </c>
      <c r="G981" s="1" t="s">
        <v>22</v>
      </c>
      <c r="H981" s="2">
        <v>43739</v>
      </c>
      <c r="I981" s="2">
        <v>43830</v>
      </c>
      <c r="J981" s="2">
        <v>43760</v>
      </c>
      <c r="K981" s="1"/>
      <c r="L981" s="1" t="s">
        <v>531</v>
      </c>
      <c r="M981" s="1" t="s">
        <v>11510</v>
      </c>
      <c r="N981">
        <v>106.833</v>
      </c>
      <c r="O981">
        <v>106.833</v>
      </c>
      <c r="P981" s="1"/>
      <c r="Q981" s="1"/>
    </row>
    <row r="982" spans="1:17" x14ac:dyDescent="0.2">
      <c r="A982">
        <v>35</v>
      </c>
      <c r="B982" s="1" t="s">
        <v>17</v>
      </c>
      <c r="C982" s="1" t="s">
        <v>18</v>
      </c>
      <c r="D982" s="1" t="s">
        <v>19</v>
      </c>
      <c r="E982" s="1" t="s">
        <v>20</v>
      </c>
      <c r="F982" s="1" t="s">
        <v>21</v>
      </c>
      <c r="G982" s="1" t="s">
        <v>22</v>
      </c>
      <c r="H982" s="2">
        <v>43739</v>
      </c>
      <c r="I982" s="2">
        <v>43830</v>
      </c>
      <c r="J982" s="2">
        <v>43760</v>
      </c>
      <c r="K982" s="1"/>
      <c r="L982" s="1" t="s">
        <v>901</v>
      </c>
      <c r="M982" s="1" t="s">
        <v>11511</v>
      </c>
      <c r="N982">
        <v>68.974999999999994</v>
      </c>
      <c r="O982">
        <v>68.975018000000006</v>
      </c>
      <c r="P982" s="1"/>
      <c r="Q982" s="1"/>
    </row>
    <row r="983" spans="1:17" x14ac:dyDescent="0.2">
      <c r="A983">
        <v>35</v>
      </c>
      <c r="B983" s="1" t="s">
        <v>17</v>
      </c>
      <c r="C983" s="1" t="s">
        <v>18</v>
      </c>
      <c r="D983" s="1" t="s">
        <v>19</v>
      </c>
      <c r="E983" s="1" t="s">
        <v>20</v>
      </c>
      <c r="F983" s="1" t="s">
        <v>21</v>
      </c>
      <c r="G983" s="1" t="s">
        <v>22</v>
      </c>
      <c r="H983" s="2">
        <v>43739</v>
      </c>
      <c r="I983" s="2">
        <v>43830</v>
      </c>
      <c r="J983" s="2">
        <v>43760</v>
      </c>
      <c r="K983" s="1"/>
      <c r="L983" s="1" t="s">
        <v>533</v>
      </c>
      <c r="M983" s="1" t="s">
        <v>11510</v>
      </c>
      <c r="N983">
        <v>100.131439</v>
      </c>
      <c r="O983">
        <v>100.131901</v>
      </c>
      <c r="P983" s="1" t="s">
        <v>11946</v>
      </c>
      <c r="Q983" s="1" t="s">
        <v>20747</v>
      </c>
    </row>
    <row r="984" spans="1:17" x14ac:dyDescent="0.2">
      <c r="A984">
        <v>35</v>
      </c>
      <c r="B984" s="1" t="s">
        <v>17</v>
      </c>
      <c r="C984" s="1" t="s">
        <v>18</v>
      </c>
      <c r="D984" s="1" t="s">
        <v>19</v>
      </c>
      <c r="E984" s="1" t="s">
        <v>20</v>
      </c>
      <c r="F984" s="1" t="s">
        <v>21</v>
      </c>
      <c r="G984" s="1" t="s">
        <v>22</v>
      </c>
      <c r="H984" s="2">
        <v>43739</v>
      </c>
      <c r="I984" s="2">
        <v>43830</v>
      </c>
      <c r="J984" s="2">
        <v>43760</v>
      </c>
      <c r="K984" s="1"/>
      <c r="L984" s="1" t="s">
        <v>902</v>
      </c>
      <c r="M984" s="1" t="s">
        <v>11511</v>
      </c>
      <c r="N984">
        <v>1.25</v>
      </c>
      <c r="O984">
        <v>1.3005949999999999</v>
      </c>
      <c r="P984" s="1"/>
      <c r="Q984" s="1"/>
    </row>
    <row r="985" spans="1:17" x14ac:dyDescent="0.2">
      <c r="A985">
        <v>35</v>
      </c>
      <c r="B985" s="1" t="s">
        <v>17</v>
      </c>
      <c r="C985" s="1" t="s">
        <v>18</v>
      </c>
      <c r="D985" s="1" t="s">
        <v>19</v>
      </c>
      <c r="E985" s="1" t="s">
        <v>20</v>
      </c>
      <c r="F985" s="1" t="s">
        <v>21</v>
      </c>
      <c r="G985" s="1" t="s">
        <v>22</v>
      </c>
      <c r="H985" s="2">
        <v>43739</v>
      </c>
      <c r="I985" s="2">
        <v>43830</v>
      </c>
      <c r="J985" s="2">
        <v>43760</v>
      </c>
      <c r="K985" s="1"/>
      <c r="L985" s="1" t="s">
        <v>227</v>
      </c>
      <c r="M985" s="1" t="s">
        <v>11510</v>
      </c>
      <c r="N985">
        <v>109.9746</v>
      </c>
      <c r="O985">
        <v>109.945677</v>
      </c>
      <c r="P985" s="1" t="s">
        <v>11947</v>
      </c>
      <c r="Q985" s="1" t="s">
        <v>20748</v>
      </c>
    </row>
    <row r="986" spans="1:17" x14ac:dyDescent="0.2">
      <c r="A986">
        <v>35</v>
      </c>
      <c r="B986" s="1" t="s">
        <v>17</v>
      </c>
      <c r="C986" s="1" t="s">
        <v>18</v>
      </c>
      <c r="D986" s="1" t="s">
        <v>19</v>
      </c>
      <c r="E986" s="1" t="s">
        <v>20</v>
      </c>
      <c r="F986" s="1" t="s">
        <v>21</v>
      </c>
      <c r="G986" s="1" t="s">
        <v>22</v>
      </c>
      <c r="H986" s="2">
        <v>43739</v>
      </c>
      <c r="I986" s="2">
        <v>43830</v>
      </c>
      <c r="J986" s="2">
        <v>43760</v>
      </c>
      <c r="K986" s="1"/>
      <c r="L986" s="1" t="s">
        <v>903</v>
      </c>
      <c r="M986" s="1" t="s">
        <v>11511</v>
      </c>
      <c r="N986">
        <v>1.605</v>
      </c>
      <c r="O986">
        <v>1.605016</v>
      </c>
      <c r="P986" s="1"/>
      <c r="Q986" s="1"/>
    </row>
    <row r="987" spans="1:17" x14ac:dyDescent="0.2">
      <c r="A987">
        <v>35</v>
      </c>
      <c r="B987" s="1" t="s">
        <v>17</v>
      </c>
      <c r="C987" s="1" t="s">
        <v>18</v>
      </c>
      <c r="D987" s="1" t="s">
        <v>19</v>
      </c>
      <c r="E987" s="1" t="s">
        <v>20</v>
      </c>
      <c r="F987" s="1" t="s">
        <v>21</v>
      </c>
      <c r="G987" s="1" t="s">
        <v>22</v>
      </c>
      <c r="H987" s="2">
        <v>43739</v>
      </c>
      <c r="I987" s="2">
        <v>43830</v>
      </c>
      <c r="J987" s="2">
        <v>43760</v>
      </c>
      <c r="K987" s="1"/>
      <c r="L987" s="1" t="s">
        <v>535</v>
      </c>
      <c r="M987" s="1" t="s">
        <v>11510</v>
      </c>
      <c r="N987">
        <v>100.14937999999999</v>
      </c>
      <c r="O987">
        <v>100.148572</v>
      </c>
      <c r="P987" s="1" t="s">
        <v>11948</v>
      </c>
      <c r="Q987" s="1" t="s">
        <v>20749</v>
      </c>
    </row>
    <row r="988" spans="1:17" x14ac:dyDescent="0.2">
      <c r="A988">
        <v>35</v>
      </c>
      <c r="B988" s="1" t="s">
        <v>17</v>
      </c>
      <c r="C988" s="1" t="s">
        <v>18</v>
      </c>
      <c r="D988" s="1" t="s">
        <v>19</v>
      </c>
      <c r="E988" s="1" t="s">
        <v>20</v>
      </c>
      <c r="F988" s="1" t="s">
        <v>21</v>
      </c>
      <c r="G988" s="1" t="s">
        <v>22</v>
      </c>
      <c r="H988" s="2">
        <v>43739</v>
      </c>
      <c r="I988" s="2">
        <v>43830</v>
      </c>
      <c r="J988" s="2">
        <v>43760</v>
      </c>
      <c r="K988" s="1"/>
      <c r="L988" s="1" t="s">
        <v>904</v>
      </c>
      <c r="M988" s="1" t="s">
        <v>11511</v>
      </c>
      <c r="N988">
        <v>0.11</v>
      </c>
      <c r="O988">
        <v>0.11090899999999999</v>
      </c>
      <c r="P988" s="1"/>
      <c r="Q988" s="1"/>
    </row>
    <row r="989" spans="1:17" x14ac:dyDescent="0.2">
      <c r="A989">
        <v>35</v>
      </c>
      <c r="B989" s="1" t="s">
        <v>17</v>
      </c>
      <c r="C989" s="1" t="s">
        <v>18</v>
      </c>
      <c r="D989" s="1" t="s">
        <v>19</v>
      </c>
      <c r="E989" s="1" t="s">
        <v>20</v>
      </c>
      <c r="F989" s="1" t="s">
        <v>21</v>
      </c>
      <c r="G989" s="1" t="s">
        <v>22</v>
      </c>
      <c r="H989" s="2">
        <v>43739</v>
      </c>
      <c r="I989" s="2">
        <v>43830</v>
      </c>
      <c r="J989" s="2">
        <v>43760</v>
      </c>
      <c r="K989" s="1"/>
      <c r="L989" s="1" t="s">
        <v>541</v>
      </c>
      <c r="M989" s="1" t="s">
        <v>11510</v>
      </c>
      <c r="N989">
        <v>100.16968</v>
      </c>
      <c r="O989">
        <v>100.174487</v>
      </c>
      <c r="P989" s="1" t="s">
        <v>11949</v>
      </c>
      <c r="Q989" s="1" t="s">
        <v>16539</v>
      </c>
    </row>
    <row r="990" spans="1:17" x14ac:dyDescent="0.2">
      <c r="A990">
        <v>35</v>
      </c>
      <c r="B990" s="1" t="s">
        <v>17</v>
      </c>
      <c r="C990" s="1" t="s">
        <v>18</v>
      </c>
      <c r="D990" s="1" t="s">
        <v>19</v>
      </c>
      <c r="E990" s="1" t="s">
        <v>20</v>
      </c>
      <c r="F990" s="1" t="s">
        <v>21</v>
      </c>
      <c r="G990" s="1" t="s">
        <v>22</v>
      </c>
      <c r="H990" s="2">
        <v>43739</v>
      </c>
      <c r="I990" s="2">
        <v>43830</v>
      </c>
      <c r="J990" s="2">
        <v>43760</v>
      </c>
      <c r="K990" s="1"/>
      <c r="L990" s="1" t="s">
        <v>905</v>
      </c>
      <c r="M990" s="1" t="s">
        <v>11511</v>
      </c>
      <c r="N990">
        <v>1.3149999999999999</v>
      </c>
      <c r="O990">
        <v>1.3151710000000001</v>
      </c>
      <c r="P990" s="1"/>
      <c r="Q990" s="1"/>
    </row>
    <row r="991" spans="1:17" x14ac:dyDescent="0.2">
      <c r="A991">
        <v>35</v>
      </c>
      <c r="B991" s="1" t="s">
        <v>17</v>
      </c>
      <c r="C991" s="1" t="s">
        <v>18</v>
      </c>
      <c r="D991" s="1" t="s">
        <v>19</v>
      </c>
      <c r="E991" s="1" t="s">
        <v>20</v>
      </c>
      <c r="F991" s="1" t="s">
        <v>21</v>
      </c>
      <c r="G991" s="1" t="s">
        <v>22</v>
      </c>
      <c r="H991" s="2">
        <v>43739</v>
      </c>
      <c r="I991" s="2">
        <v>43830</v>
      </c>
      <c r="J991" s="2">
        <v>43760</v>
      </c>
      <c r="K991" s="1"/>
      <c r="L991" s="1" t="s">
        <v>545</v>
      </c>
      <c r="M991" s="1" t="s">
        <v>11510</v>
      </c>
      <c r="N991">
        <v>100.191605</v>
      </c>
      <c r="O991">
        <v>100.190423</v>
      </c>
      <c r="P991" s="1" t="s">
        <v>11950</v>
      </c>
      <c r="Q991" s="1" t="s">
        <v>20750</v>
      </c>
    </row>
    <row r="992" spans="1:17" x14ac:dyDescent="0.2">
      <c r="A992">
        <v>35</v>
      </c>
      <c r="B992" s="1" t="s">
        <v>17</v>
      </c>
      <c r="C992" s="1" t="s">
        <v>18</v>
      </c>
      <c r="D992" s="1" t="s">
        <v>19</v>
      </c>
      <c r="E992" s="1" t="s">
        <v>20</v>
      </c>
      <c r="F992" s="1" t="s">
        <v>21</v>
      </c>
      <c r="G992" s="1" t="s">
        <v>22</v>
      </c>
      <c r="H992" s="2">
        <v>43739</v>
      </c>
      <c r="I992" s="2">
        <v>43830</v>
      </c>
      <c r="J992" s="2">
        <v>43760</v>
      </c>
      <c r="K992" s="1"/>
      <c r="L992" s="1" t="s">
        <v>352</v>
      </c>
      <c r="M992" s="1" t="s">
        <v>11511</v>
      </c>
      <c r="N992">
        <v>3.7546149999999998</v>
      </c>
      <c r="O992">
        <v>3.7813530000000002</v>
      </c>
      <c r="P992" s="1" t="s">
        <v>11707</v>
      </c>
      <c r="Q992" s="1" t="s">
        <v>12062</v>
      </c>
    </row>
    <row r="993" spans="1:17" x14ac:dyDescent="0.2">
      <c r="A993">
        <v>35</v>
      </c>
      <c r="B993" s="1" t="s">
        <v>17</v>
      </c>
      <c r="C993" s="1" t="s">
        <v>18</v>
      </c>
      <c r="D993" s="1" t="s">
        <v>19</v>
      </c>
      <c r="E993" s="1" t="s">
        <v>20</v>
      </c>
      <c r="F993" s="1" t="s">
        <v>21</v>
      </c>
      <c r="G993" s="1" t="s">
        <v>22</v>
      </c>
      <c r="H993" s="2">
        <v>43739</v>
      </c>
      <c r="I993" s="2">
        <v>43830</v>
      </c>
      <c r="J993" s="2">
        <v>43760</v>
      </c>
      <c r="K993" s="1"/>
      <c r="L993" s="1" t="s">
        <v>906</v>
      </c>
      <c r="M993" s="1" t="s">
        <v>11510</v>
      </c>
      <c r="N993">
        <v>100.10169999999999</v>
      </c>
      <c r="O993">
        <v>100.10169999999999</v>
      </c>
      <c r="P993" s="1"/>
      <c r="Q993" s="1"/>
    </row>
    <row r="994" spans="1:17" x14ac:dyDescent="0.2">
      <c r="A994">
        <v>35</v>
      </c>
      <c r="B994" s="1" t="s">
        <v>17</v>
      </c>
      <c r="C994" s="1" t="s">
        <v>18</v>
      </c>
      <c r="D994" s="1" t="s">
        <v>19</v>
      </c>
      <c r="E994" s="1" t="s">
        <v>20</v>
      </c>
      <c r="F994" s="1" t="s">
        <v>21</v>
      </c>
      <c r="G994" s="1" t="s">
        <v>22</v>
      </c>
      <c r="H994" s="2">
        <v>43739</v>
      </c>
      <c r="I994" s="2">
        <v>43830</v>
      </c>
      <c r="J994" s="2">
        <v>43760</v>
      </c>
      <c r="K994" s="1"/>
      <c r="L994" s="1" t="s">
        <v>907</v>
      </c>
      <c r="M994" s="1" t="s">
        <v>11511</v>
      </c>
      <c r="N994">
        <v>0.57499999999999996</v>
      </c>
      <c r="O994">
        <v>0.62498799999999999</v>
      </c>
      <c r="P994" s="1" t="s">
        <v>11648</v>
      </c>
      <c r="Q994" s="1" t="s">
        <v>12174</v>
      </c>
    </row>
    <row r="995" spans="1:17" x14ac:dyDescent="0.2">
      <c r="A995">
        <v>35</v>
      </c>
      <c r="B995" s="1" t="s">
        <v>17</v>
      </c>
      <c r="C995" s="1" t="s">
        <v>18</v>
      </c>
      <c r="D995" s="1" t="s">
        <v>19</v>
      </c>
      <c r="E995" s="1" t="s">
        <v>20</v>
      </c>
      <c r="F995" s="1" t="s">
        <v>21</v>
      </c>
      <c r="G995" s="1" t="s">
        <v>22</v>
      </c>
      <c r="H995" s="2">
        <v>43739</v>
      </c>
      <c r="I995" s="2">
        <v>43830</v>
      </c>
      <c r="J995" s="2">
        <v>43760</v>
      </c>
      <c r="K995" s="1"/>
      <c r="L995" s="1" t="s">
        <v>547</v>
      </c>
      <c r="M995" s="1" t="s">
        <v>11510</v>
      </c>
      <c r="N995">
        <v>103.193333</v>
      </c>
      <c r="O995">
        <v>103.196883</v>
      </c>
      <c r="P995" s="1" t="s">
        <v>11951</v>
      </c>
      <c r="Q995" s="1" t="s">
        <v>18748</v>
      </c>
    </row>
    <row r="996" spans="1:17" x14ac:dyDescent="0.2">
      <c r="A996">
        <v>35</v>
      </c>
      <c r="B996" s="1" t="s">
        <v>17</v>
      </c>
      <c r="C996" s="1" t="s">
        <v>18</v>
      </c>
      <c r="D996" s="1" t="s">
        <v>19</v>
      </c>
      <c r="E996" s="1" t="s">
        <v>20</v>
      </c>
      <c r="F996" s="1" t="s">
        <v>21</v>
      </c>
      <c r="G996" s="1" t="s">
        <v>22</v>
      </c>
      <c r="H996" s="2">
        <v>43739</v>
      </c>
      <c r="I996" s="2">
        <v>43830</v>
      </c>
      <c r="J996" s="2">
        <v>43760</v>
      </c>
      <c r="K996" s="1"/>
      <c r="L996" s="1" t="s">
        <v>908</v>
      </c>
      <c r="M996" s="1" t="s">
        <v>11511</v>
      </c>
      <c r="N996">
        <v>2.0266670000000002</v>
      </c>
      <c r="O996">
        <v>2.0554320000000001</v>
      </c>
      <c r="P996" s="1" t="s">
        <v>11952</v>
      </c>
      <c r="Q996" s="1" t="s">
        <v>13648</v>
      </c>
    </row>
    <row r="997" spans="1:17" x14ac:dyDescent="0.2">
      <c r="A997">
        <v>35</v>
      </c>
      <c r="B997" s="1" t="s">
        <v>17</v>
      </c>
      <c r="C997" s="1" t="s">
        <v>18</v>
      </c>
      <c r="D997" s="1" t="s">
        <v>19</v>
      </c>
      <c r="E997" s="1" t="s">
        <v>20</v>
      </c>
      <c r="F997" s="1" t="s">
        <v>21</v>
      </c>
      <c r="G997" s="1" t="s">
        <v>22</v>
      </c>
      <c r="H997" s="2">
        <v>43739</v>
      </c>
      <c r="I997" s="2">
        <v>43830</v>
      </c>
      <c r="J997" s="2">
        <v>43760</v>
      </c>
      <c r="K997" s="1"/>
      <c r="L997" s="1" t="s">
        <v>549</v>
      </c>
      <c r="M997" s="1" t="s">
        <v>11510</v>
      </c>
      <c r="N997">
        <v>100.208797</v>
      </c>
      <c r="O997">
        <v>100.209159</v>
      </c>
      <c r="P997" s="1" t="s">
        <v>11953</v>
      </c>
      <c r="Q997" s="1" t="s">
        <v>20751</v>
      </c>
    </row>
    <row r="998" spans="1:17" x14ac:dyDescent="0.2">
      <c r="A998">
        <v>35</v>
      </c>
      <c r="B998" s="1" t="s">
        <v>17</v>
      </c>
      <c r="C998" s="1" t="s">
        <v>18</v>
      </c>
      <c r="D998" s="1" t="s">
        <v>19</v>
      </c>
      <c r="E998" s="1" t="s">
        <v>20</v>
      </c>
      <c r="F998" s="1" t="s">
        <v>21</v>
      </c>
      <c r="G998" s="1" t="s">
        <v>22</v>
      </c>
      <c r="H998" s="2">
        <v>43739</v>
      </c>
      <c r="I998" s="2">
        <v>43830</v>
      </c>
      <c r="J998" s="2">
        <v>43760</v>
      </c>
      <c r="K998" s="1"/>
      <c r="L998" s="1" t="s">
        <v>909</v>
      </c>
      <c r="M998" s="1" t="s">
        <v>11511</v>
      </c>
      <c r="N998">
        <v>5.0724999999999998</v>
      </c>
      <c r="O998">
        <v>6.1030179999999996</v>
      </c>
      <c r="P998" s="1" t="s">
        <v>11954</v>
      </c>
      <c r="Q998" s="1" t="s">
        <v>12038</v>
      </c>
    </row>
    <row r="999" spans="1:17" x14ac:dyDescent="0.2">
      <c r="A999">
        <v>35</v>
      </c>
      <c r="B999" s="1" t="s">
        <v>17</v>
      </c>
      <c r="C999" s="1" t="s">
        <v>18</v>
      </c>
      <c r="D999" s="1" t="s">
        <v>19</v>
      </c>
      <c r="E999" s="1" t="s">
        <v>20</v>
      </c>
      <c r="F999" s="1" t="s">
        <v>21</v>
      </c>
      <c r="G999" s="1" t="s">
        <v>22</v>
      </c>
      <c r="H999" s="2">
        <v>43739</v>
      </c>
      <c r="I999" s="2">
        <v>43830</v>
      </c>
      <c r="J999" s="2">
        <v>43760</v>
      </c>
      <c r="K999" s="1"/>
      <c r="L999" s="1" t="s">
        <v>151</v>
      </c>
      <c r="M999" s="1" t="s">
        <v>11510</v>
      </c>
      <c r="N999">
        <v>100.11978999999999</v>
      </c>
      <c r="O999">
        <v>100.11978999999999</v>
      </c>
      <c r="P999" s="1"/>
      <c r="Q999" s="1"/>
    </row>
    <row r="1000" spans="1:17" x14ac:dyDescent="0.2">
      <c r="A1000">
        <v>35</v>
      </c>
      <c r="B1000" s="1" t="s">
        <v>17</v>
      </c>
      <c r="C1000" s="1" t="s">
        <v>18</v>
      </c>
      <c r="D1000" s="1" t="s">
        <v>19</v>
      </c>
      <c r="E1000" s="1" t="s">
        <v>20</v>
      </c>
      <c r="F1000" s="1" t="s">
        <v>21</v>
      </c>
      <c r="G1000" s="1" t="s">
        <v>22</v>
      </c>
      <c r="H1000" s="2">
        <v>43739</v>
      </c>
      <c r="I1000" s="2">
        <v>43830</v>
      </c>
      <c r="J1000" s="2">
        <v>43760</v>
      </c>
      <c r="K1000" s="1"/>
      <c r="L1000" s="1" t="s">
        <v>910</v>
      </c>
      <c r="M1000" s="1" t="s">
        <v>11511</v>
      </c>
      <c r="N1000">
        <v>0.46250000000000002</v>
      </c>
      <c r="O1000">
        <v>0.47450999999999999</v>
      </c>
      <c r="P1000" s="1" t="s">
        <v>11955</v>
      </c>
      <c r="Q1000" s="1" t="s">
        <v>11711</v>
      </c>
    </row>
    <row r="1001" spans="1:17" x14ac:dyDescent="0.2">
      <c r="A1001">
        <v>35</v>
      </c>
      <c r="B1001" s="1" t="s">
        <v>17</v>
      </c>
      <c r="C1001" s="1" t="s">
        <v>18</v>
      </c>
      <c r="D1001" s="1" t="s">
        <v>19</v>
      </c>
      <c r="E1001" s="1" t="s">
        <v>20</v>
      </c>
      <c r="F1001" s="1" t="s">
        <v>21</v>
      </c>
      <c r="G1001" s="1" t="s">
        <v>22</v>
      </c>
      <c r="H1001" s="2">
        <v>43739</v>
      </c>
      <c r="I1001" s="2">
        <v>43830</v>
      </c>
      <c r="J1001" s="2">
        <v>43760</v>
      </c>
      <c r="K1001" s="1"/>
      <c r="L1001" s="1" t="s">
        <v>911</v>
      </c>
      <c r="M1001" s="1" t="s">
        <v>11510</v>
      </c>
      <c r="N1001">
        <v>99.857200000000006</v>
      </c>
      <c r="O1001">
        <v>99.857200000000006</v>
      </c>
      <c r="P1001" s="1"/>
      <c r="Q1001" s="1"/>
    </row>
    <row r="1002" spans="1:17" x14ac:dyDescent="0.2">
      <c r="A1002">
        <v>35</v>
      </c>
      <c r="B1002" s="1" t="s">
        <v>17</v>
      </c>
      <c r="C1002" s="1" t="s">
        <v>18</v>
      </c>
      <c r="D1002" s="1" t="s">
        <v>19</v>
      </c>
      <c r="E1002" s="1" t="s">
        <v>20</v>
      </c>
      <c r="F1002" s="1" t="s">
        <v>21</v>
      </c>
      <c r="G1002" s="1" t="s">
        <v>22</v>
      </c>
      <c r="H1002" s="2">
        <v>43739</v>
      </c>
      <c r="I1002" s="2">
        <v>43830</v>
      </c>
      <c r="J1002" s="2">
        <v>43760</v>
      </c>
      <c r="K1002" s="1"/>
      <c r="L1002" s="1" t="s">
        <v>912</v>
      </c>
      <c r="M1002" s="1" t="s">
        <v>11511</v>
      </c>
      <c r="N1002">
        <v>4.9749999999999996</v>
      </c>
      <c r="O1002">
        <v>4.9568149999999997</v>
      </c>
      <c r="P1002" s="1"/>
      <c r="Q1002" s="1"/>
    </row>
    <row r="1003" spans="1:17" x14ac:dyDescent="0.2">
      <c r="A1003">
        <v>35</v>
      </c>
      <c r="B1003" s="1" t="s">
        <v>17</v>
      </c>
      <c r="C1003" s="1" t="s">
        <v>18</v>
      </c>
      <c r="D1003" s="1" t="s">
        <v>19</v>
      </c>
      <c r="E1003" s="1" t="s">
        <v>20</v>
      </c>
      <c r="F1003" s="1" t="s">
        <v>21</v>
      </c>
      <c r="G1003" s="1" t="s">
        <v>22</v>
      </c>
      <c r="H1003" s="2">
        <v>43739</v>
      </c>
      <c r="I1003" s="2">
        <v>43830</v>
      </c>
      <c r="J1003" s="2">
        <v>43760</v>
      </c>
      <c r="K1003" s="1"/>
      <c r="L1003" s="1" t="s">
        <v>913</v>
      </c>
      <c r="M1003" s="1" t="s">
        <v>11510</v>
      </c>
      <c r="N1003">
        <v>100.222638</v>
      </c>
      <c r="O1003">
        <v>100.222934</v>
      </c>
      <c r="P1003" s="1" t="s">
        <v>11956</v>
      </c>
      <c r="Q1003" s="1" t="s">
        <v>20752</v>
      </c>
    </row>
    <row r="1004" spans="1:17" x14ac:dyDescent="0.2">
      <c r="A1004">
        <v>35</v>
      </c>
      <c r="B1004" s="1" t="s">
        <v>17</v>
      </c>
      <c r="C1004" s="1" t="s">
        <v>18</v>
      </c>
      <c r="D1004" s="1" t="s">
        <v>19</v>
      </c>
      <c r="E1004" s="1" t="s">
        <v>20</v>
      </c>
      <c r="F1004" s="1" t="s">
        <v>21</v>
      </c>
      <c r="G1004" s="1" t="s">
        <v>22</v>
      </c>
      <c r="H1004" s="2">
        <v>43739</v>
      </c>
      <c r="I1004" s="2">
        <v>43830</v>
      </c>
      <c r="J1004" s="2">
        <v>43760</v>
      </c>
      <c r="K1004" s="1"/>
      <c r="L1004" s="1" t="s">
        <v>914</v>
      </c>
      <c r="M1004" s="1" t="s">
        <v>11511</v>
      </c>
      <c r="N1004">
        <v>10.792</v>
      </c>
      <c r="O1004">
        <v>10.829560000000001</v>
      </c>
      <c r="P1004" s="1" t="s">
        <v>11957</v>
      </c>
      <c r="Q1004" s="1" t="s">
        <v>20753</v>
      </c>
    </row>
    <row r="1005" spans="1:17" x14ac:dyDescent="0.2">
      <c r="A1005">
        <v>35</v>
      </c>
      <c r="B1005" s="1" t="s">
        <v>17</v>
      </c>
      <c r="C1005" s="1" t="s">
        <v>18</v>
      </c>
      <c r="D1005" s="1" t="s">
        <v>19</v>
      </c>
      <c r="E1005" s="1" t="s">
        <v>20</v>
      </c>
      <c r="F1005" s="1" t="s">
        <v>21</v>
      </c>
      <c r="G1005" s="1" t="s">
        <v>22</v>
      </c>
      <c r="H1005" s="2">
        <v>43739</v>
      </c>
      <c r="I1005" s="2">
        <v>43830</v>
      </c>
      <c r="J1005" s="2">
        <v>43760</v>
      </c>
      <c r="K1005" s="1"/>
      <c r="L1005" s="1" t="s">
        <v>915</v>
      </c>
      <c r="M1005" s="1" t="s">
        <v>11510</v>
      </c>
      <c r="N1005">
        <v>1.6366799999999999</v>
      </c>
      <c r="O1005">
        <v>1.6362429999999999</v>
      </c>
      <c r="P1005" s="1"/>
      <c r="Q1005" s="1"/>
    </row>
    <row r="1006" spans="1:17" x14ac:dyDescent="0.2">
      <c r="A1006">
        <v>35</v>
      </c>
      <c r="B1006" s="1" t="s">
        <v>17</v>
      </c>
      <c r="C1006" s="1" t="s">
        <v>18</v>
      </c>
      <c r="D1006" s="1" t="s">
        <v>19</v>
      </c>
      <c r="E1006" s="1" t="s">
        <v>20</v>
      </c>
      <c r="F1006" s="1" t="s">
        <v>21</v>
      </c>
      <c r="G1006" s="1" t="s">
        <v>22</v>
      </c>
      <c r="H1006" s="2">
        <v>43739</v>
      </c>
      <c r="I1006" s="2">
        <v>43830</v>
      </c>
      <c r="J1006" s="2">
        <v>43760</v>
      </c>
      <c r="K1006" s="1"/>
      <c r="L1006" s="1" t="s">
        <v>916</v>
      </c>
      <c r="M1006" s="1" t="s">
        <v>11511</v>
      </c>
      <c r="N1006">
        <v>1.9750000000000001</v>
      </c>
      <c r="O1006">
        <v>1.986327</v>
      </c>
      <c r="P1006" s="1"/>
      <c r="Q1006" s="1"/>
    </row>
    <row r="1007" spans="1:17" x14ac:dyDescent="0.2">
      <c r="A1007">
        <v>35</v>
      </c>
      <c r="B1007" s="1" t="s">
        <v>17</v>
      </c>
      <c r="C1007" s="1" t="s">
        <v>18</v>
      </c>
      <c r="D1007" s="1" t="s">
        <v>19</v>
      </c>
      <c r="E1007" s="1" t="s">
        <v>20</v>
      </c>
      <c r="F1007" s="1" t="s">
        <v>21</v>
      </c>
      <c r="G1007" s="1" t="s">
        <v>22</v>
      </c>
      <c r="H1007" s="2">
        <v>43739</v>
      </c>
      <c r="I1007" s="2">
        <v>43830</v>
      </c>
      <c r="J1007" s="2">
        <v>43760</v>
      </c>
      <c r="K1007" s="1"/>
      <c r="L1007" s="1" t="s">
        <v>917</v>
      </c>
      <c r="M1007" s="1" t="s">
        <v>11510</v>
      </c>
      <c r="N1007">
        <v>1.548403</v>
      </c>
      <c r="O1007">
        <v>1.5467360000000001</v>
      </c>
      <c r="P1007" s="1" t="s">
        <v>11958</v>
      </c>
      <c r="Q1007" s="1" t="s">
        <v>20754</v>
      </c>
    </row>
    <row r="1008" spans="1:17" x14ac:dyDescent="0.2">
      <c r="A1008">
        <v>35</v>
      </c>
      <c r="B1008" s="1" t="s">
        <v>17</v>
      </c>
      <c r="C1008" s="1" t="s">
        <v>18</v>
      </c>
      <c r="D1008" s="1" t="s">
        <v>19</v>
      </c>
      <c r="E1008" s="1" t="s">
        <v>20</v>
      </c>
      <c r="F1008" s="1" t="s">
        <v>21</v>
      </c>
      <c r="G1008" s="1" t="s">
        <v>22</v>
      </c>
      <c r="H1008" s="2">
        <v>43739</v>
      </c>
      <c r="I1008" s="2">
        <v>43830</v>
      </c>
      <c r="J1008" s="2">
        <v>43760</v>
      </c>
      <c r="K1008" s="1"/>
      <c r="L1008" s="1" t="s">
        <v>918</v>
      </c>
      <c r="M1008" s="1" t="s">
        <v>11511</v>
      </c>
      <c r="N1008">
        <v>1.1000000000000001</v>
      </c>
      <c r="O1008">
        <v>1.104455</v>
      </c>
      <c r="P1008" s="1"/>
      <c r="Q1008" s="1"/>
    </row>
    <row r="1009" spans="1:17" x14ac:dyDescent="0.2">
      <c r="A1009">
        <v>35</v>
      </c>
      <c r="B1009" s="1" t="s">
        <v>17</v>
      </c>
      <c r="C1009" s="1" t="s">
        <v>18</v>
      </c>
      <c r="D1009" s="1" t="s">
        <v>19</v>
      </c>
      <c r="E1009" s="1" t="s">
        <v>20</v>
      </c>
      <c r="F1009" s="1" t="s">
        <v>21</v>
      </c>
      <c r="G1009" s="1" t="s">
        <v>22</v>
      </c>
      <c r="H1009" s="2">
        <v>43739</v>
      </c>
      <c r="I1009" s="2">
        <v>43830</v>
      </c>
      <c r="J1009" s="2">
        <v>43760</v>
      </c>
      <c r="K1009" s="1"/>
      <c r="L1009" s="1" t="s">
        <v>553</v>
      </c>
      <c r="M1009" s="1" t="s">
        <v>11510</v>
      </c>
      <c r="N1009">
        <v>1.48725</v>
      </c>
      <c r="O1009">
        <v>1.48725</v>
      </c>
      <c r="P1009" s="1"/>
      <c r="Q1009" s="1"/>
    </row>
    <row r="1010" spans="1:17" x14ac:dyDescent="0.2">
      <c r="A1010">
        <v>35</v>
      </c>
      <c r="B1010" s="1" t="s">
        <v>17</v>
      </c>
      <c r="C1010" s="1" t="s">
        <v>18</v>
      </c>
      <c r="D1010" s="1" t="s">
        <v>19</v>
      </c>
      <c r="E1010" s="1" t="s">
        <v>20</v>
      </c>
      <c r="F1010" s="1" t="s">
        <v>21</v>
      </c>
      <c r="G1010" s="1" t="s">
        <v>22</v>
      </c>
      <c r="H1010" s="2">
        <v>43739</v>
      </c>
      <c r="I1010" s="2">
        <v>43830</v>
      </c>
      <c r="J1010" s="2">
        <v>43760</v>
      </c>
      <c r="K1010" s="1"/>
      <c r="L1010" s="1" t="s">
        <v>919</v>
      </c>
      <c r="M1010" s="1" t="s">
        <v>11511</v>
      </c>
      <c r="N1010">
        <v>192.78749999999999</v>
      </c>
      <c r="O1010">
        <v>192.91295700000001</v>
      </c>
      <c r="P1010" s="1" t="s">
        <v>11959</v>
      </c>
      <c r="Q1010" s="1" t="s">
        <v>20755</v>
      </c>
    </row>
    <row r="1011" spans="1:17" x14ac:dyDescent="0.2">
      <c r="A1011">
        <v>35</v>
      </c>
      <c r="B1011" s="1" t="s">
        <v>17</v>
      </c>
      <c r="C1011" s="1" t="s">
        <v>18</v>
      </c>
      <c r="D1011" s="1" t="s">
        <v>19</v>
      </c>
      <c r="E1011" s="1" t="s">
        <v>20</v>
      </c>
      <c r="F1011" s="1" t="s">
        <v>21</v>
      </c>
      <c r="G1011" s="1" t="s">
        <v>22</v>
      </c>
      <c r="H1011" s="2">
        <v>43739</v>
      </c>
      <c r="I1011" s="2">
        <v>43830</v>
      </c>
      <c r="J1011" s="2">
        <v>43760</v>
      </c>
      <c r="K1011" s="1"/>
      <c r="L1011" s="1" t="s">
        <v>920</v>
      </c>
      <c r="M1011" s="1" t="s">
        <v>11510</v>
      </c>
      <c r="N1011">
        <v>90.858041</v>
      </c>
      <c r="O1011">
        <v>90.858041</v>
      </c>
      <c r="P1011" s="1"/>
      <c r="Q1011" s="1"/>
    </row>
    <row r="1012" spans="1:17" x14ac:dyDescent="0.2">
      <c r="A1012">
        <v>35</v>
      </c>
      <c r="B1012" s="1" t="s">
        <v>17</v>
      </c>
      <c r="C1012" s="1" t="s">
        <v>18</v>
      </c>
      <c r="D1012" s="1" t="s">
        <v>19</v>
      </c>
      <c r="E1012" s="1" t="s">
        <v>20</v>
      </c>
      <c r="F1012" s="1" t="s">
        <v>21</v>
      </c>
      <c r="G1012" s="1" t="s">
        <v>22</v>
      </c>
      <c r="H1012" s="2">
        <v>43739</v>
      </c>
      <c r="I1012" s="2">
        <v>43830</v>
      </c>
      <c r="J1012" s="2">
        <v>43760</v>
      </c>
      <c r="K1012" s="1"/>
      <c r="L1012" s="1" t="s">
        <v>390</v>
      </c>
      <c r="M1012" s="1" t="s">
        <v>11511</v>
      </c>
      <c r="N1012">
        <v>1.425</v>
      </c>
      <c r="O1012">
        <v>1.8976090000000001</v>
      </c>
      <c r="P1012" s="1"/>
      <c r="Q1012" s="1"/>
    </row>
    <row r="1013" spans="1:17" x14ac:dyDescent="0.2">
      <c r="A1013">
        <v>35</v>
      </c>
      <c r="B1013" s="1" t="s">
        <v>17</v>
      </c>
      <c r="C1013" s="1" t="s">
        <v>18</v>
      </c>
      <c r="D1013" s="1" t="s">
        <v>19</v>
      </c>
      <c r="E1013" s="1" t="s">
        <v>20</v>
      </c>
      <c r="F1013" s="1" t="s">
        <v>21</v>
      </c>
      <c r="G1013" s="1" t="s">
        <v>22</v>
      </c>
      <c r="H1013" s="2">
        <v>43739</v>
      </c>
      <c r="I1013" s="2">
        <v>43830</v>
      </c>
      <c r="J1013" s="2">
        <v>43760</v>
      </c>
      <c r="K1013" s="1"/>
      <c r="L1013" s="1" t="s">
        <v>921</v>
      </c>
      <c r="M1013" s="1" t="s">
        <v>11510</v>
      </c>
      <c r="N1013">
        <v>90.478796000000003</v>
      </c>
      <c r="O1013">
        <v>90.473926000000006</v>
      </c>
      <c r="P1013" s="1"/>
      <c r="Q1013" s="1"/>
    </row>
    <row r="1014" spans="1:17" x14ac:dyDescent="0.2">
      <c r="A1014">
        <v>35</v>
      </c>
      <c r="B1014" s="1" t="s">
        <v>17</v>
      </c>
      <c r="C1014" s="1" t="s">
        <v>18</v>
      </c>
      <c r="D1014" s="1" t="s">
        <v>19</v>
      </c>
      <c r="E1014" s="1" t="s">
        <v>20</v>
      </c>
      <c r="F1014" s="1" t="s">
        <v>21</v>
      </c>
      <c r="G1014" s="1" t="s">
        <v>22</v>
      </c>
      <c r="H1014" s="2">
        <v>43739</v>
      </c>
      <c r="I1014" s="2">
        <v>43830</v>
      </c>
      <c r="J1014" s="2">
        <v>43760</v>
      </c>
      <c r="K1014" s="1"/>
      <c r="L1014" s="1" t="s">
        <v>922</v>
      </c>
      <c r="M1014" s="1" t="s">
        <v>11511</v>
      </c>
      <c r="N1014">
        <v>0.59666699999999995</v>
      </c>
      <c r="O1014">
        <v>0.603912</v>
      </c>
      <c r="P1014" s="1" t="s">
        <v>11915</v>
      </c>
      <c r="Q1014" s="1" t="s">
        <v>12088</v>
      </c>
    </row>
    <row r="1015" spans="1:17" x14ac:dyDescent="0.2">
      <c r="A1015">
        <v>35</v>
      </c>
      <c r="B1015" s="1" t="s">
        <v>17</v>
      </c>
      <c r="C1015" s="1" t="s">
        <v>18</v>
      </c>
      <c r="D1015" s="1" t="s">
        <v>19</v>
      </c>
      <c r="E1015" s="1" t="s">
        <v>20</v>
      </c>
      <c r="F1015" s="1" t="s">
        <v>21</v>
      </c>
      <c r="G1015" s="1" t="s">
        <v>22</v>
      </c>
      <c r="H1015" s="2">
        <v>43739</v>
      </c>
      <c r="I1015" s="2">
        <v>43830</v>
      </c>
      <c r="J1015" s="2">
        <v>43760</v>
      </c>
      <c r="K1015" s="1"/>
      <c r="L1015" s="1" t="s">
        <v>923</v>
      </c>
      <c r="M1015" s="1" t="s">
        <v>11510</v>
      </c>
      <c r="N1015">
        <v>90.803549000000004</v>
      </c>
      <c r="O1015">
        <v>90.800988000000004</v>
      </c>
      <c r="P1015" s="1"/>
      <c r="Q1015" s="1"/>
    </row>
    <row r="1016" spans="1:17" x14ac:dyDescent="0.2">
      <c r="A1016">
        <v>35</v>
      </c>
      <c r="B1016" s="1" t="s">
        <v>17</v>
      </c>
      <c r="C1016" s="1" t="s">
        <v>18</v>
      </c>
      <c r="D1016" s="1" t="s">
        <v>19</v>
      </c>
      <c r="E1016" s="1" t="s">
        <v>20</v>
      </c>
      <c r="F1016" s="1" t="s">
        <v>21</v>
      </c>
      <c r="G1016" s="1" t="s">
        <v>22</v>
      </c>
      <c r="H1016" s="2">
        <v>43739</v>
      </c>
      <c r="I1016" s="2">
        <v>43830</v>
      </c>
      <c r="J1016" s="2">
        <v>43760</v>
      </c>
      <c r="K1016" s="1"/>
      <c r="L1016" s="1" t="s">
        <v>924</v>
      </c>
      <c r="M1016" s="1" t="s">
        <v>11511</v>
      </c>
      <c r="N1016">
        <v>2.8566669999999998</v>
      </c>
      <c r="O1016">
        <v>2.8136709999999998</v>
      </c>
      <c r="P1016" s="1" t="s">
        <v>11960</v>
      </c>
      <c r="Q1016" s="1" t="s">
        <v>17564</v>
      </c>
    </row>
    <row r="1017" spans="1:17" x14ac:dyDescent="0.2">
      <c r="A1017">
        <v>35</v>
      </c>
      <c r="B1017" s="1" t="s">
        <v>17</v>
      </c>
      <c r="C1017" s="1" t="s">
        <v>18</v>
      </c>
      <c r="D1017" s="1" t="s">
        <v>19</v>
      </c>
      <c r="E1017" s="1" t="s">
        <v>20</v>
      </c>
      <c r="F1017" s="1" t="s">
        <v>21</v>
      </c>
      <c r="G1017" s="1" t="s">
        <v>22</v>
      </c>
      <c r="H1017" s="2">
        <v>43739</v>
      </c>
      <c r="I1017" s="2">
        <v>43830</v>
      </c>
      <c r="J1017" s="2">
        <v>43760</v>
      </c>
      <c r="K1017" s="1"/>
      <c r="L1017" s="1" t="s">
        <v>925</v>
      </c>
      <c r="M1017" s="1" t="s">
        <v>11510</v>
      </c>
      <c r="N1017">
        <v>97.214420000000004</v>
      </c>
      <c r="O1017">
        <v>97.109842999999998</v>
      </c>
      <c r="P1017" s="1"/>
      <c r="Q1017" s="1"/>
    </row>
    <row r="1018" spans="1:17" x14ac:dyDescent="0.2">
      <c r="A1018">
        <v>35</v>
      </c>
      <c r="B1018" s="1" t="s">
        <v>17</v>
      </c>
      <c r="C1018" s="1" t="s">
        <v>18</v>
      </c>
      <c r="D1018" s="1" t="s">
        <v>19</v>
      </c>
      <c r="E1018" s="1" t="s">
        <v>20</v>
      </c>
      <c r="F1018" s="1" t="s">
        <v>21</v>
      </c>
      <c r="G1018" s="1" t="s">
        <v>22</v>
      </c>
      <c r="H1018" s="2">
        <v>43739</v>
      </c>
      <c r="I1018" s="2">
        <v>43830</v>
      </c>
      <c r="J1018" s="2">
        <v>43760</v>
      </c>
      <c r="K1018" s="1"/>
      <c r="L1018" s="1" t="s">
        <v>926</v>
      </c>
      <c r="M1018" s="1" t="s">
        <v>11511</v>
      </c>
      <c r="N1018">
        <v>3.8839999999999999</v>
      </c>
      <c r="O1018">
        <v>3.8894950000000001</v>
      </c>
      <c r="P1018" s="1" t="s">
        <v>11961</v>
      </c>
      <c r="Q1018" s="1" t="s">
        <v>14794</v>
      </c>
    </row>
    <row r="1019" spans="1:17" x14ac:dyDescent="0.2">
      <c r="A1019">
        <v>35</v>
      </c>
      <c r="B1019" s="1" t="s">
        <v>17</v>
      </c>
      <c r="C1019" s="1" t="s">
        <v>18</v>
      </c>
      <c r="D1019" s="1" t="s">
        <v>19</v>
      </c>
      <c r="E1019" s="1" t="s">
        <v>20</v>
      </c>
      <c r="F1019" s="1" t="s">
        <v>21</v>
      </c>
      <c r="G1019" s="1" t="s">
        <v>22</v>
      </c>
      <c r="H1019" s="2">
        <v>43739</v>
      </c>
      <c r="I1019" s="2">
        <v>43830</v>
      </c>
      <c r="J1019" s="2">
        <v>43760</v>
      </c>
      <c r="K1019" s="1"/>
      <c r="L1019" s="1" t="s">
        <v>563</v>
      </c>
      <c r="M1019" s="1" t="s">
        <v>11510</v>
      </c>
      <c r="N1019">
        <v>101.45</v>
      </c>
      <c r="O1019">
        <v>101.45</v>
      </c>
      <c r="P1019" s="1"/>
      <c r="Q1019" s="1"/>
    </row>
    <row r="1020" spans="1:17" x14ac:dyDescent="0.2">
      <c r="A1020">
        <v>35</v>
      </c>
      <c r="B1020" s="1" t="s">
        <v>17</v>
      </c>
      <c r="C1020" s="1" t="s">
        <v>18</v>
      </c>
      <c r="D1020" s="1" t="s">
        <v>19</v>
      </c>
      <c r="E1020" s="1" t="s">
        <v>20</v>
      </c>
      <c r="F1020" s="1" t="s">
        <v>21</v>
      </c>
      <c r="G1020" s="1" t="s">
        <v>22</v>
      </c>
      <c r="H1020" s="2">
        <v>43739</v>
      </c>
      <c r="I1020" s="2">
        <v>43830</v>
      </c>
      <c r="J1020" s="2">
        <v>43760</v>
      </c>
      <c r="K1020" s="1"/>
      <c r="L1020" s="1" t="s">
        <v>927</v>
      </c>
      <c r="M1020" s="1" t="s">
        <v>11511</v>
      </c>
      <c r="N1020">
        <v>3.84</v>
      </c>
      <c r="O1020">
        <v>3.84</v>
      </c>
      <c r="P1020" s="1"/>
      <c r="Q1020" s="1"/>
    </row>
    <row r="1021" spans="1:17" x14ac:dyDescent="0.2">
      <c r="A1021">
        <v>35</v>
      </c>
      <c r="B1021" s="1" t="s">
        <v>17</v>
      </c>
      <c r="C1021" s="1" t="s">
        <v>18</v>
      </c>
      <c r="D1021" s="1" t="s">
        <v>19</v>
      </c>
      <c r="E1021" s="1" t="s">
        <v>20</v>
      </c>
      <c r="F1021" s="1" t="s">
        <v>21</v>
      </c>
      <c r="G1021" s="1" t="s">
        <v>22</v>
      </c>
      <c r="H1021" s="2">
        <v>43739</v>
      </c>
      <c r="I1021" s="2">
        <v>43830</v>
      </c>
      <c r="J1021" s="2">
        <v>43760</v>
      </c>
      <c r="K1021" s="1"/>
      <c r="L1021" s="1" t="s">
        <v>928</v>
      </c>
      <c r="M1021" s="1" t="s">
        <v>11510</v>
      </c>
      <c r="N1021">
        <v>97.507666999999998</v>
      </c>
      <c r="O1021">
        <v>97.536013999999994</v>
      </c>
      <c r="P1021" s="1" t="s">
        <v>11962</v>
      </c>
      <c r="Q1021" s="1" t="s">
        <v>20756</v>
      </c>
    </row>
    <row r="1022" spans="1:17" x14ac:dyDescent="0.2">
      <c r="A1022">
        <v>35</v>
      </c>
      <c r="B1022" s="1" t="s">
        <v>17</v>
      </c>
      <c r="C1022" s="1" t="s">
        <v>18</v>
      </c>
      <c r="D1022" s="1" t="s">
        <v>19</v>
      </c>
      <c r="E1022" s="1" t="s">
        <v>20</v>
      </c>
      <c r="F1022" s="1" t="s">
        <v>21</v>
      </c>
      <c r="G1022" s="1" t="s">
        <v>22</v>
      </c>
      <c r="H1022" s="2">
        <v>43739</v>
      </c>
      <c r="I1022" s="2">
        <v>43830</v>
      </c>
      <c r="J1022" s="2">
        <v>43760</v>
      </c>
      <c r="K1022" s="1"/>
      <c r="L1022" s="1" t="s">
        <v>929</v>
      </c>
      <c r="M1022" s="1" t="s">
        <v>11511</v>
      </c>
      <c r="N1022">
        <v>0.31</v>
      </c>
      <c r="O1022">
        <v>0.31806499999999999</v>
      </c>
      <c r="P1022" s="1"/>
      <c r="Q1022" s="1"/>
    </row>
    <row r="1023" spans="1:17" x14ac:dyDescent="0.2">
      <c r="A1023">
        <v>35</v>
      </c>
      <c r="B1023" s="1" t="s">
        <v>17</v>
      </c>
      <c r="C1023" s="1" t="s">
        <v>18</v>
      </c>
      <c r="D1023" s="1" t="s">
        <v>19</v>
      </c>
      <c r="E1023" s="1" t="s">
        <v>20</v>
      </c>
      <c r="F1023" s="1" t="s">
        <v>21</v>
      </c>
      <c r="G1023" s="1" t="s">
        <v>22</v>
      </c>
      <c r="H1023" s="2">
        <v>43739</v>
      </c>
      <c r="I1023" s="2">
        <v>43830</v>
      </c>
      <c r="J1023" s="2">
        <v>43760</v>
      </c>
      <c r="K1023" s="1"/>
      <c r="L1023" s="1" t="s">
        <v>569</v>
      </c>
      <c r="M1023" s="1" t="s">
        <v>11510</v>
      </c>
      <c r="N1023">
        <v>103.37</v>
      </c>
      <c r="O1023">
        <v>103.387563</v>
      </c>
      <c r="P1023" s="1" t="s">
        <v>11963</v>
      </c>
      <c r="Q1023" s="1" t="s">
        <v>20757</v>
      </c>
    </row>
    <row r="1024" spans="1:17" x14ac:dyDescent="0.2">
      <c r="A1024">
        <v>35</v>
      </c>
      <c r="B1024" s="1" t="s">
        <v>17</v>
      </c>
      <c r="C1024" s="1" t="s">
        <v>18</v>
      </c>
      <c r="D1024" s="1" t="s">
        <v>19</v>
      </c>
      <c r="E1024" s="1" t="s">
        <v>20</v>
      </c>
      <c r="F1024" s="1" t="s">
        <v>21</v>
      </c>
      <c r="G1024" s="1" t="s">
        <v>22</v>
      </c>
      <c r="H1024" s="2">
        <v>43739</v>
      </c>
      <c r="I1024" s="2">
        <v>43830</v>
      </c>
      <c r="J1024" s="2">
        <v>43760</v>
      </c>
      <c r="K1024" s="1"/>
      <c r="L1024" s="1" t="s">
        <v>930</v>
      </c>
      <c r="M1024" s="1" t="s">
        <v>11511</v>
      </c>
      <c r="N1024">
        <v>0.495</v>
      </c>
      <c r="O1024">
        <v>0.49550499999999997</v>
      </c>
      <c r="P1024" s="1"/>
      <c r="Q1024" s="1"/>
    </row>
    <row r="1025" spans="1:17" x14ac:dyDescent="0.2">
      <c r="A1025">
        <v>35</v>
      </c>
      <c r="B1025" s="1" t="s">
        <v>17</v>
      </c>
      <c r="C1025" s="1" t="s">
        <v>18</v>
      </c>
      <c r="D1025" s="1" t="s">
        <v>19</v>
      </c>
      <c r="E1025" s="1" t="s">
        <v>20</v>
      </c>
      <c r="F1025" s="1" t="s">
        <v>21</v>
      </c>
      <c r="G1025" s="1" t="s">
        <v>22</v>
      </c>
      <c r="H1025" s="2">
        <v>43739</v>
      </c>
      <c r="I1025" s="2">
        <v>43830</v>
      </c>
      <c r="J1025" s="2">
        <v>43760</v>
      </c>
      <c r="K1025" s="1"/>
      <c r="L1025" s="1" t="s">
        <v>931</v>
      </c>
      <c r="M1025" s="1" t="s">
        <v>11510</v>
      </c>
      <c r="N1025">
        <v>101.6665</v>
      </c>
      <c r="O1025">
        <v>101.65412499999999</v>
      </c>
      <c r="P1025" s="1"/>
      <c r="Q1025" s="1"/>
    </row>
    <row r="1026" spans="1:17" x14ac:dyDescent="0.2">
      <c r="A1026">
        <v>35</v>
      </c>
      <c r="B1026" s="1" t="s">
        <v>17</v>
      </c>
      <c r="C1026" s="1" t="s">
        <v>18</v>
      </c>
      <c r="D1026" s="1" t="s">
        <v>19</v>
      </c>
      <c r="E1026" s="1" t="s">
        <v>20</v>
      </c>
      <c r="F1026" s="1" t="s">
        <v>21</v>
      </c>
      <c r="G1026" s="1" t="s">
        <v>22</v>
      </c>
      <c r="H1026" s="2">
        <v>43739</v>
      </c>
      <c r="I1026" s="2">
        <v>43830</v>
      </c>
      <c r="J1026" s="2">
        <v>43760</v>
      </c>
      <c r="K1026" s="1"/>
      <c r="L1026" s="1" t="s">
        <v>932</v>
      </c>
      <c r="M1026" s="1" t="s">
        <v>11511</v>
      </c>
      <c r="N1026">
        <v>0.1055</v>
      </c>
      <c r="O1026">
        <v>0.209009</v>
      </c>
      <c r="P1026" s="1"/>
      <c r="Q1026" s="1"/>
    </row>
    <row r="1027" spans="1:17" x14ac:dyDescent="0.2">
      <c r="A1027">
        <v>35</v>
      </c>
      <c r="B1027" s="1" t="s">
        <v>17</v>
      </c>
      <c r="C1027" s="1" t="s">
        <v>18</v>
      </c>
      <c r="D1027" s="1" t="s">
        <v>19</v>
      </c>
      <c r="E1027" s="1" t="s">
        <v>20</v>
      </c>
      <c r="F1027" s="1" t="s">
        <v>21</v>
      </c>
      <c r="G1027" s="1" t="s">
        <v>22</v>
      </c>
      <c r="H1027" s="2">
        <v>43739</v>
      </c>
      <c r="I1027" s="2">
        <v>43830</v>
      </c>
      <c r="J1027" s="2">
        <v>43760</v>
      </c>
      <c r="K1027" s="1"/>
      <c r="L1027" s="1" t="s">
        <v>933</v>
      </c>
      <c r="M1027" s="1" t="s">
        <v>11510</v>
      </c>
      <c r="N1027">
        <v>118.345</v>
      </c>
      <c r="O1027">
        <v>118.28833299999999</v>
      </c>
      <c r="P1027" s="1"/>
      <c r="Q1027" s="1"/>
    </row>
    <row r="1028" spans="1:17" x14ac:dyDescent="0.2">
      <c r="A1028">
        <v>35</v>
      </c>
      <c r="B1028" s="1" t="s">
        <v>17</v>
      </c>
      <c r="C1028" s="1" t="s">
        <v>18</v>
      </c>
      <c r="D1028" s="1" t="s">
        <v>19</v>
      </c>
      <c r="E1028" s="1" t="s">
        <v>20</v>
      </c>
      <c r="F1028" s="1" t="s">
        <v>21</v>
      </c>
      <c r="G1028" s="1" t="s">
        <v>22</v>
      </c>
      <c r="H1028" s="2">
        <v>43739</v>
      </c>
      <c r="I1028" s="2">
        <v>43830</v>
      </c>
      <c r="J1028" s="2">
        <v>43760</v>
      </c>
      <c r="K1028" s="1"/>
      <c r="L1028" s="1" t="s">
        <v>934</v>
      </c>
      <c r="M1028" s="1" t="s">
        <v>11511</v>
      </c>
      <c r="N1028">
        <v>0.22500000000000001</v>
      </c>
      <c r="O1028">
        <v>0.21774399999999999</v>
      </c>
      <c r="P1028" s="1" t="s">
        <v>11964</v>
      </c>
      <c r="Q1028" s="1" t="s">
        <v>11682</v>
      </c>
    </row>
    <row r="1029" spans="1:17" x14ac:dyDescent="0.2">
      <c r="A1029">
        <v>35</v>
      </c>
      <c r="B1029" s="1" t="s">
        <v>17</v>
      </c>
      <c r="C1029" s="1" t="s">
        <v>18</v>
      </c>
      <c r="D1029" s="1" t="s">
        <v>19</v>
      </c>
      <c r="E1029" s="1" t="s">
        <v>20</v>
      </c>
      <c r="F1029" s="1" t="s">
        <v>21</v>
      </c>
      <c r="G1029" s="1" t="s">
        <v>22</v>
      </c>
      <c r="H1029" s="2">
        <v>43739</v>
      </c>
      <c r="I1029" s="2">
        <v>43830</v>
      </c>
      <c r="J1029" s="2">
        <v>43760</v>
      </c>
      <c r="K1029" s="1"/>
      <c r="L1029" s="1" t="s">
        <v>935</v>
      </c>
      <c r="M1029" s="1" t="s">
        <v>11510</v>
      </c>
      <c r="N1029">
        <v>101.90649999999999</v>
      </c>
      <c r="O1029">
        <v>101.906941</v>
      </c>
      <c r="P1029" s="1"/>
      <c r="Q1029" s="1"/>
    </row>
    <row r="1030" spans="1:17" x14ac:dyDescent="0.2">
      <c r="A1030">
        <v>35</v>
      </c>
      <c r="B1030" s="1" t="s">
        <v>17</v>
      </c>
      <c r="C1030" s="1" t="s">
        <v>18</v>
      </c>
      <c r="D1030" s="1" t="s">
        <v>19</v>
      </c>
      <c r="E1030" s="1" t="s">
        <v>20</v>
      </c>
      <c r="F1030" s="1" t="s">
        <v>21</v>
      </c>
      <c r="G1030" s="1" t="s">
        <v>22</v>
      </c>
      <c r="H1030" s="2">
        <v>43739</v>
      </c>
      <c r="I1030" s="2">
        <v>43830</v>
      </c>
      <c r="J1030" s="2">
        <v>43760</v>
      </c>
      <c r="K1030" s="1"/>
      <c r="L1030" s="1" t="s">
        <v>936</v>
      </c>
      <c r="M1030" s="1" t="s">
        <v>11511</v>
      </c>
      <c r="N1030">
        <v>0.37333300000000003</v>
      </c>
      <c r="O1030">
        <v>0.37159500000000001</v>
      </c>
      <c r="P1030" s="1" t="s">
        <v>11680</v>
      </c>
      <c r="Q1030" s="1" t="s">
        <v>12145</v>
      </c>
    </row>
    <row r="1031" spans="1:17" x14ac:dyDescent="0.2">
      <c r="A1031">
        <v>35</v>
      </c>
      <c r="B1031" s="1" t="s">
        <v>17</v>
      </c>
      <c r="C1031" s="1" t="s">
        <v>18</v>
      </c>
      <c r="D1031" s="1" t="s">
        <v>19</v>
      </c>
      <c r="E1031" s="1" t="s">
        <v>20</v>
      </c>
      <c r="F1031" s="1" t="s">
        <v>21</v>
      </c>
      <c r="G1031" s="1" t="s">
        <v>22</v>
      </c>
      <c r="H1031" s="2">
        <v>43739</v>
      </c>
      <c r="I1031" s="2">
        <v>43830</v>
      </c>
      <c r="J1031" s="2">
        <v>43760</v>
      </c>
      <c r="K1031" s="1"/>
      <c r="L1031" s="1" t="s">
        <v>937</v>
      </c>
      <c r="M1031" s="1" t="s">
        <v>11510</v>
      </c>
      <c r="N1031">
        <v>103.7465</v>
      </c>
      <c r="O1031">
        <v>103.760302</v>
      </c>
      <c r="P1031" s="1"/>
      <c r="Q1031" s="1"/>
    </row>
    <row r="1032" spans="1:17" x14ac:dyDescent="0.2">
      <c r="A1032">
        <v>35</v>
      </c>
      <c r="B1032" s="1" t="s">
        <v>17</v>
      </c>
      <c r="C1032" s="1" t="s">
        <v>18</v>
      </c>
      <c r="D1032" s="1" t="s">
        <v>19</v>
      </c>
      <c r="E1032" s="1" t="s">
        <v>20</v>
      </c>
      <c r="F1032" s="1" t="s">
        <v>21</v>
      </c>
      <c r="G1032" s="1" t="s">
        <v>22</v>
      </c>
      <c r="H1032" s="2">
        <v>43739</v>
      </c>
      <c r="I1032" s="2">
        <v>43830</v>
      </c>
      <c r="J1032" s="2">
        <v>43760</v>
      </c>
      <c r="K1032" s="1"/>
      <c r="L1032" s="1" t="s">
        <v>938</v>
      </c>
      <c r="M1032" s="1" t="s">
        <v>11511</v>
      </c>
      <c r="N1032">
        <v>7.0999999999999994E-2</v>
      </c>
      <c r="O1032">
        <v>7.0999999999999994E-2</v>
      </c>
      <c r="P1032" s="1"/>
      <c r="Q1032" s="1"/>
    </row>
    <row r="1033" spans="1:17" x14ac:dyDescent="0.2">
      <c r="A1033">
        <v>35</v>
      </c>
      <c r="B1033" s="1" t="s">
        <v>17</v>
      </c>
      <c r="C1033" s="1" t="s">
        <v>18</v>
      </c>
      <c r="D1033" s="1" t="s">
        <v>19</v>
      </c>
      <c r="E1033" s="1" t="s">
        <v>20</v>
      </c>
      <c r="F1033" s="1" t="s">
        <v>21</v>
      </c>
      <c r="G1033" s="1" t="s">
        <v>22</v>
      </c>
      <c r="H1033" s="2">
        <v>43739</v>
      </c>
      <c r="I1033" s="2">
        <v>43830</v>
      </c>
      <c r="J1033" s="2">
        <v>43760</v>
      </c>
      <c r="K1033" s="1"/>
      <c r="L1033" s="1" t="s">
        <v>25</v>
      </c>
      <c r="M1033" s="1" t="s">
        <v>11510</v>
      </c>
      <c r="N1033">
        <v>100.886667</v>
      </c>
      <c r="O1033">
        <v>100.945165</v>
      </c>
      <c r="P1033" s="1" t="s">
        <v>11512</v>
      </c>
      <c r="Q1033" s="1" t="s">
        <v>16511</v>
      </c>
    </row>
    <row r="1034" spans="1:17" x14ac:dyDescent="0.2">
      <c r="A1034">
        <v>35</v>
      </c>
      <c r="B1034" s="1" t="s">
        <v>17</v>
      </c>
      <c r="C1034" s="1" t="s">
        <v>18</v>
      </c>
      <c r="D1034" s="1" t="s">
        <v>19</v>
      </c>
      <c r="E1034" s="1" t="s">
        <v>20</v>
      </c>
      <c r="F1034" s="1" t="s">
        <v>21</v>
      </c>
      <c r="G1034" s="1" t="s">
        <v>22</v>
      </c>
      <c r="H1034" s="2">
        <v>43739</v>
      </c>
      <c r="I1034" s="2">
        <v>43830</v>
      </c>
      <c r="J1034" s="2">
        <v>43760</v>
      </c>
      <c r="K1034" s="1"/>
      <c r="L1034" s="1" t="s">
        <v>939</v>
      </c>
      <c r="M1034" s="1" t="s">
        <v>11511</v>
      </c>
      <c r="N1034">
        <v>8.4000000000000005E-2</v>
      </c>
      <c r="O1034">
        <v>8.4012000000000003E-2</v>
      </c>
      <c r="P1034" s="1"/>
      <c r="Q1034" s="1"/>
    </row>
    <row r="1035" spans="1:17" x14ac:dyDescent="0.2">
      <c r="A1035">
        <v>35</v>
      </c>
      <c r="B1035" s="1" t="s">
        <v>17</v>
      </c>
      <c r="C1035" s="1" t="s">
        <v>18</v>
      </c>
      <c r="D1035" s="1" t="s">
        <v>19</v>
      </c>
      <c r="E1035" s="1" t="s">
        <v>20</v>
      </c>
      <c r="F1035" s="1" t="s">
        <v>21</v>
      </c>
      <c r="G1035" s="1" t="s">
        <v>22</v>
      </c>
      <c r="H1035" s="2">
        <v>43739</v>
      </c>
      <c r="I1035" s="2">
        <v>43830</v>
      </c>
      <c r="J1035" s="2">
        <v>43760</v>
      </c>
      <c r="K1035" s="1"/>
      <c r="L1035" s="1" t="s">
        <v>31</v>
      </c>
      <c r="M1035" s="1" t="s">
        <v>11510</v>
      </c>
      <c r="N1035">
        <v>103.683333</v>
      </c>
      <c r="O1035">
        <v>103.704367</v>
      </c>
      <c r="P1035" s="1" t="s">
        <v>11965</v>
      </c>
      <c r="Q1035" s="1" t="s">
        <v>16789</v>
      </c>
    </row>
    <row r="1036" spans="1:17" x14ac:dyDescent="0.2">
      <c r="A1036">
        <v>35</v>
      </c>
      <c r="B1036" s="1" t="s">
        <v>17</v>
      </c>
      <c r="C1036" s="1" t="s">
        <v>18</v>
      </c>
      <c r="D1036" s="1" t="s">
        <v>19</v>
      </c>
      <c r="E1036" s="1" t="s">
        <v>20</v>
      </c>
      <c r="F1036" s="1" t="s">
        <v>21</v>
      </c>
      <c r="G1036" s="1" t="s">
        <v>22</v>
      </c>
      <c r="H1036" s="2">
        <v>43739</v>
      </c>
      <c r="I1036" s="2">
        <v>43830</v>
      </c>
      <c r="J1036" s="2">
        <v>43760</v>
      </c>
      <c r="K1036" s="1"/>
      <c r="L1036" s="1" t="s">
        <v>940</v>
      </c>
      <c r="M1036" s="1" t="s">
        <v>11511</v>
      </c>
      <c r="N1036">
        <v>7.3499999999999996E-2</v>
      </c>
      <c r="O1036">
        <v>7.3530999999999999E-2</v>
      </c>
      <c r="P1036" s="1"/>
      <c r="Q1036" s="1"/>
    </row>
    <row r="1037" spans="1:17" x14ac:dyDescent="0.2">
      <c r="A1037">
        <v>35</v>
      </c>
      <c r="B1037" s="1" t="s">
        <v>17</v>
      </c>
      <c r="C1037" s="1" t="s">
        <v>18</v>
      </c>
      <c r="D1037" s="1" t="s">
        <v>19</v>
      </c>
      <c r="E1037" s="1" t="s">
        <v>20</v>
      </c>
      <c r="F1037" s="1" t="s">
        <v>21</v>
      </c>
      <c r="G1037" s="1" t="s">
        <v>22</v>
      </c>
      <c r="H1037" s="2">
        <v>43739</v>
      </c>
      <c r="I1037" s="2">
        <v>43830</v>
      </c>
      <c r="J1037" s="2">
        <v>43760</v>
      </c>
      <c r="K1037" s="1"/>
      <c r="L1037" s="1" t="s">
        <v>941</v>
      </c>
      <c r="M1037" s="1" t="s">
        <v>11510</v>
      </c>
      <c r="N1037">
        <v>101.6635</v>
      </c>
      <c r="O1037">
        <v>101.664</v>
      </c>
      <c r="P1037" s="1"/>
      <c r="Q1037" s="1"/>
    </row>
    <row r="1038" spans="1:17" x14ac:dyDescent="0.2">
      <c r="A1038">
        <v>35</v>
      </c>
      <c r="B1038" s="1" t="s">
        <v>17</v>
      </c>
      <c r="C1038" s="1" t="s">
        <v>18</v>
      </c>
      <c r="D1038" s="1" t="s">
        <v>19</v>
      </c>
      <c r="E1038" s="1" t="s">
        <v>20</v>
      </c>
      <c r="F1038" s="1" t="s">
        <v>21</v>
      </c>
      <c r="G1038" s="1" t="s">
        <v>22</v>
      </c>
      <c r="H1038" s="2">
        <v>43739</v>
      </c>
      <c r="I1038" s="2">
        <v>43830</v>
      </c>
      <c r="J1038" s="2">
        <v>43760</v>
      </c>
      <c r="K1038" s="1"/>
      <c r="L1038" s="1" t="s">
        <v>942</v>
      </c>
      <c r="M1038" s="1" t="s">
        <v>11511</v>
      </c>
      <c r="N1038">
        <v>2.1999999999999999E-2</v>
      </c>
      <c r="O1038">
        <v>2.2727000000000001E-2</v>
      </c>
      <c r="P1038" s="1"/>
      <c r="Q1038" s="1"/>
    </row>
    <row r="1039" spans="1:17" x14ac:dyDescent="0.2">
      <c r="A1039">
        <v>35</v>
      </c>
      <c r="B1039" s="1" t="s">
        <v>17</v>
      </c>
      <c r="C1039" s="1" t="s">
        <v>18</v>
      </c>
      <c r="D1039" s="1" t="s">
        <v>19</v>
      </c>
      <c r="E1039" s="1" t="s">
        <v>20</v>
      </c>
      <c r="F1039" s="1" t="s">
        <v>21</v>
      </c>
      <c r="G1039" s="1" t="s">
        <v>22</v>
      </c>
      <c r="H1039" s="2">
        <v>43739</v>
      </c>
      <c r="I1039" s="2">
        <v>43830</v>
      </c>
      <c r="J1039" s="2">
        <v>43760</v>
      </c>
      <c r="K1039" s="1"/>
      <c r="L1039" s="1" t="s">
        <v>245</v>
      </c>
      <c r="M1039" s="1" t="s">
        <v>11510</v>
      </c>
      <c r="N1039">
        <v>102.82550000000001</v>
      </c>
      <c r="O1039">
        <v>102.98978</v>
      </c>
      <c r="P1039" s="1" t="s">
        <v>11966</v>
      </c>
      <c r="Q1039" s="1" t="s">
        <v>20758</v>
      </c>
    </row>
    <row r="1040" spans="1:17" x14ac:dyDescent="0.2">
      <c r="A1040">
        <v>35</v>
      </c>
      <c r="B1040" s="1" t="s">
        <v>17</v>
      </c>
      <c r="C1040" s="1" t="s">
        <v>18</v>
      </c>
      <c r="D1040" s="1" t="s">
        <v>19</v>
      </c>
      <c r="E1040" s="1" t="s">
        <v>20</v>
      </c>
      <c r="F1040" s="1" t="s">
        <v>21</v>
      </c>
      <c r="G1040" s="1" t="s">
        <v>22</v>
      </c>
      <c r="H1040" s="2">
        <v>43739</v>
      </c>
      <c r="I1040" s="2">
        <v>43830</v>
      </c>
      <c r="J1040" s="2">
        <v>43760</v>
      </c>
      <c r="K1040" s="1"/>
      <c r="L1040" s="1" t="s">
        <v>943</v>
      </c>
      <c r="M1040" s="1" t="s">
        <v>11511</v>
      </c>
      <c r="N1040">
        <v>1.075</v>
      </c>
      <c r="O1040">
        <v>1.0755809999999999</v>
      </c>
      <c r="P1040" s="1"/>
      <c r="Q1040" s="1"/>
    </row>
    <row r="1041" spans="1:17" x14ac:dyDescent="0.2">
      <c r="A1041">
        <v>35</v>
      </c>
      <c r="B1041" s="1" t="s">
        <v>17</v>
      </c>
      <c r="C1041" s="1" t="s">
        <v>18</v>
      </c>
      <c r="D1041" s="1" t="s">
        <v>19</v>
      </c>
      <c r="E1041" s="1" t="s">
        <v>20</v>
      </c>
      <c r="F1041" s="1" t="s">
        <v>21</v>
      </c>
      <c r="G1041" s="1" t="s">
        <v>22</v>
      </c>
      <c r="H1041" s="2">
        <v>43739</v>
      </c>
      <c r="I1041" s="2">
        <v>43830</v>
      </c>
      <c r="J1041" s="2">
        <v>43760</v>
      </c>
      <c r="K1041" s="1"/>
      <c r="L1041" s="1" t="s">
        <v>43</v>
      </c>
      <c r="M1041" s="1" t="s">
        <v>11510</v>
      </c>
      <c r="N1041">
        <v>109.86499999999999</v>
      </c>
      <c r="O1041">
        <v>109.69</v>
      </c>
      <c r="P1041" s="1"/>
      <c r="Q1041" s="1"/>
    </row>
    <row r="1042" spans="1:17" x14ac:dyDescent="0.2">
      <c r="A1042">
        <v>35</v>
      </c>
      <c r="B1042" s="1" t="s">
        <v>17</v>
      </c>
      <c r="C1042" s="1" t="s">
        <v>18</v>
      </c>
      <c r="D1042" s="1" t="s">
        <v>19</v>
      </c>
      <c r="E1042" s="1" t="s">
        <v>20</v>
      </c>
      <c r="F1042" s="1" t="s">
        <v>21</v>
      </c>
      <c r="G1042" s="1" t="s">
        <v>22</v>
      </c>
      <c r="H1042" s="2">
        <v>43739</v>
      </c>
      <c r="I1042" s="2">
        <v>43830</v>
      </c>
      <c r="J1042" s="2">
        <v>43760</v>
      </c>
      <c r="K1042" s="1"/>
      <c r="L1042" s="1" t="s">
        <v>944</v>
      </c>
      <c r="M1042" s="1" t="s">
        <v>11511</v>
      </c>
      <c r="N1042">
        <v>0.23</v>
      </c>
      <c r="O1042">
        <v>0.230435</v>
      </c>
      <c r="P1042" s="1"/>
      <c r="Q1042" s="1"/>
    </row>
    <row r="1043" spans="1:17" x14ac:dyDescent="0.2">
      <c r="A1043">
        <v>35</v>
      </c>
      <c r="B1043" s="1" t="s">
        <v>17</v>
      </c>
      <c r="C1043" s="1" t="s">
        <v>18</v>
      </c>
      <c r="D1043" s="1" t="s">
        <v>19</v>
      </c>
      <c r="E1043" s="1" t="s">
        <v>20</v>
      </c>
      <c r="F1043" s="1" t="s">
        <v>21</v>
      </c>
      <c r="G1043" s="1" t="s">
        <v>22</v>
      </c>
      <c r="H1043" s="2">
        <v>43739</v>
      </c>
      <c r="I1043" s="2">
        <v>43830</v>
      </c>
      <c r="J1043" s="2">
        <v>43760</v>
      </c>
      <c r="K1043" s="1"/>
      <c r="L1043" s="1" t="s">
        <v>55</v>
      </c>
      <c r="M1043" s="1" t="s">
        <v>11510</v>
      </c>
      <c r="N1043">
        <v>127.4</v>
      </c>
      <c r="O1043">
        <v>127.4</v>
      </c>
      <c r="P1043" s="1"/>
      <c r="Q1043" s="1"/>
    </row>
    <row r="1044" spans="1:17" x14ac:dyDescent="0.2">
      <c r="A1044">
        <v>35</v>
      </c>
      <c r="B1044" s="1" t="s">
        <v>17</v>
      </c>
      <c r="C1044" s="1" t="s">
        <v>18</v>
      </c>
      <c r="D1044" s="1" t="s">
        <v>19</v>
      </c>
      <c r="E1044" s="1" t="s">
        <v>20</v>
      </c>
      <c r="F1044" s="1" t="s">
        <v>21</v>
      </c>
      <c r="G1044" s="1" t="s">
        <v>22</v>
      </c>
      <c r="H1044" s="2">
        <v>43739</v>
      </c>
      <c r="I1044" s="2">
        <v>43830</v>
      </c>
      <c r="J1044" s="2">
        <v>43760</v>
      </c>
      <c r="K1044" s="1"/>
      <c r="L1044" s="1" t="s">
        <v>945</v>
      </c>
      <c r="M1044" s="1" t="s">
        <v>11511</v>
      </c>
      <c r="N1044">
        <v>4.3949999999999996</v>
      </c>
      <c r="O1044">
        <v>6.9713880000000001</v>
      </c>
      <c r="P1044" s="1"/>
      <c r="Q1044" s="1"/>
    </row>
    <row r="1045" spans="1:17" x14ac:dyDescent="0.2">
      <c r="A1045">
        <v>35</v>
      </c>
      <c r="B1045" s="1" t="s">
        <v>17</v>
      </c>
      <c r="C1045" s="1" t="s">
        <v>18</v>
      </c>
      <c r="D1045" s="1" t="s">
        <v>19</v>
      </c>
      <c r="E1045" s="1" t="s">
        <v>20</v>
      </c>
      <c r="F1045" s="1" t="s">
        <v>21</v>
      </c>
      <c r="G1045" s="1" t="s">
        <v>22</v>
      </c>
      <c r="H1045" s="2">
        <v>43739</v>
      </c>
      <c r="I1045" s="2">
        <v>43830</v>
      </c>
      <c r="J1045" s="2">
        <v>43760</v>
      </c>
      <c r="K1045" s="1"/>
      <c r="L1045" s="1" t="s">
        <v>58</v>
      </c>
      <c r="M1045" s="1" t="s">
        <v>11510</v>
      </c>
      <c r="N1045">
        <v>113.583333</v>
      </c>
      <c r="O1045">
        <v>113.681748</v>
      </c>
      <c r="P1045" s="1" t="s">
        <v>11967</v>
      </c>
      <c r="Q1045" s="1" t="s">
        <v>20759</v>
      </c>
    </row>
    <row r="1046" spans="1:17" x14ac:dyDescent="0.2">
      <c r="A1046">
        <v>35</v>
      </c>
      <c r="B1046" s="1" t="s">
        <v>17</v>
      </c>
      <c r="C1046" s="1" t="s">
        <v>18</v>
      </c>
      <c r="D1046" s="1" t="s">
        <v>19</v>
      </c>
      <c r="E1046" s="1" t="s">
        <v>20</v>
      </c>
      <c r="F1046" s="1" t="s">
        <v>21</v>
      </c>
      <c r="G1046" s="1" t="s">
        <v>22</v>
      </c>
      <c r="H1046" s="2">
        <v>43739</v>
      </c>
      <c r="I1046" s="2">
        <v>43830</v>
      </c>
      <c r="J1046" s="2">
        <v>43760</v>
      </c>
      <c r="K1046" s="1"/>
      <c r="L1046" s="1" t="s">
        <v>946</v>
      </c>
      <c r="M1046" s="1" t="s">
        <v>11511</v>
      </c>
      <c r="N1046">
        <v>1.3049999999999999</v>
      </c>
      <c r="O1046">
        <v>1.3258620000000001</v>
      </c>
      <c r="P1046" s="1"/>
      <c r="Q1046" s="1"/>
    </row>
    <row r="1047" spans="1:17" x14ac:dyDescent="0.2">
      <c r="A1047">
        <v>35</v>
      </c>
      <c r="B1047" s="1" t="s">
        <v>17</v>
      </c>
      <c r="C1047" s="1" t="s">
        <v>18</v>
      </c>
      <c r="D1047" s="1" t="s">
        <v>19</v>
      </c>
      <c r="E1047" s="1" t="s">
        <v>20</v>
      </c>
      <c r="F1047" s="1" t="s">
        <v>21</v>
      </c>
      <c r="G1047" s="1" t="s">
        <v>22</v>
      </c>
      <c r="H1047" s="2">
        <v>43739</v>
      </c>
      <c r="I1047" s="2">
        <v>43830</v>
      </c>
      <c r="J1047" s="2">
        <v>43760</v>
      </c>
      <c r="K1047" s="1"/>
      <c r="L1047" s="1" t="s">
        <v>947</v>
      </c>
      <c r="M1047" s="1" t="s">
        <v>11510</v>
      </c>
      <c r="N1047">
        <v>118.492</v>
      </c>
      <c r="O1047">
        <v>118.33373899999999</v>
      </c>
      <c r="P1047" s="1"/>
      <c r="Q1047" s="1"/>
    </row>
    <row r="1048" spans="1:17" x14ac:dyDescent="0.2">
      <c r="A1048">
        <v>35</v>
      </c>
      <c r="B1048" s="1" t="s">
        <v>17</v>
      </c>
      <c r="C1048" s="1" t="s">
        <v>18</v>
      </c>
      <c r="D1048" s="1" t="s">
        <v>19</v>
      </c>
      <c r="E1048" s="1" t="s">
        <v>20</v>
      </c>
      <c r="F1048" s="1" t="s">
        <v>21</v>
      </c>
      <c r="G1048" s="1" t="s">
        <v>22</v>
      </c>
      <c r="H1048" s="2">
        <v>43739</v>
      </c>
      <c r="I1048" s="2">
        <v>43830</v>
      </c>
      <c r="J1048" s="2">
        <v>43760</v>
      </c>
      <c r="K1048" s="1"/>
      <c r="L1048" s="1" t="s">
        <v>948</v>
      </c>
      <c r="M1048" s="1" t="s">
        <v>11511</v>
      </c>
      <c r="N1048">
        <v>1.3274999999999999</v>
      </c>
      <c r="O1048">
        <v>1.3083899999999999</v>
      </c>
      <c r="P1048" s="1" t="s">
        <v>11968</v>
      </c>
      <c r="Q1048" s="1" t="s">
        <v>11892</v>
      </c>
    </row>
    <row r="1049" spans="1:17" x14ac:dyDescent="0.2">
      <c r="A1049">
        <v>35</v>
      </c>
      <c r="B1049" s="1" t="s">
        <v>17</v>
      </c>
      <c r="C1049" s="1" t="s">
        <v>18</v>
      </c>
      <c r="D1049" s="1" t="s">
        <v>19</v>
      </c>
      <c r="E1049" s="1" t="s">
        <v>20</v>
      </c>
      <c r="F1049" s="1" t="s">
        <v>21</v>
      </c>
      <c r="G1049" s="1" t="s">
        <v>22</v>
      </c>
      <c r="H1049" s="2">
        <v>43739</v>
      </c>
      <c r="I1049" s="2">
        <v>43830</v>
      </c>
      <c r="J1049" s="2">
        <v>43760</v>
      </c>
      <c r="K1049" s="1"/>
      <c r="L1049" s="1" t="s">
        <v>949</v>
      </c>
      <c r="M1049" s="1" t="s">
        <v>11510</v>
      </c>
      <c r="N1049">
        <v>106.35299999999999</v>
      </c>
      <c r="O1049">
        <v>106.35299999999999</v>
      </c>
      <c r="P1049" s="1" t="s">
        <v>11969</v>
      </c>
      <c r="Q1049" s="1" t="s">
        <v>20760</v>
      </c>
    </row>
    <row r="1050" spans="1:17" x14ac:dyDescent="0.2">
      <c r="A1050">
        <v>35</v>
      </c>
      <c r="B1050" s="1" t="s">
        <v>17</v>
      </c>
      <c r="C1050" s="1" t="s">
        <v>18</v>
      </c>
      <c r="D1050" s="1" t="s">
        <v>19</v>
      </c>
      <c r="E1050" s="1" t="s">
        <v>20</v>
      </c>
      <c r="F1050" s="1" t="s">
        <v>21</v>
      </c>
      <c r="G1050" s="1" t="s">
        <v>22</v>
      </c>
      <c r="H1050" s="2">
        <v>43739</v>
      </c>
      <c r="I1050" s="2">
        <v>43830</v>
      </c>
      <c r="J1050" s="2">
        <v>43760</v>
      </c>
      <c r="K1050" s="1"/>
      <c r="L1050" s="1" t="s">
        <v>950</v>
      </c>
      <c r="M1050" s="1" t="s">
        <v>11511</v>
      </c>
      <c r="N1050">
        <v>0.59499999999999997</v>
      </c>
      <c r="O1050">
        <v>0.60472300000000001</v>
      </c>
      <c r="P1050" s="1"/>
      <c r="Q1050" s="1"/>
    </row>
    <row r="1051" spans="1:17" x14ac:dyDescent="0.2">
      <c r="A1051">
        <v>35</v>
      </c>
      <c r="B1051" s="1" t="s">
        <v>17</v>
      </c>
      <c r="C1051" s="1" t="s">
        <v>18</v>
      </c>
      <c r="D1051" s="1" t="s">
        <v>19</v>
      </c>
      <c r="E1051" s="1" t="s">
        <v>20</v>
      </c>
      <c r="F1051" s="1" t="s">
        <v>21</v>
      </c>
      <c r="G1051" s="1" t="s">
        <v>22</v>
      </c>
      <c r="H1051" s="2">
        <v>43739</v>
      </c>
      <c r="I1051" s="2">
        <v>43830</v>
      </c>
      <c r="J1051" s="2">
        <v>43760</v>
      </c>
      <c r="K1051" s="1"/>
      <c r="L1051" s="1" t="s">
        <v>951</v>
      </c>
      <c r="M1051" s="1" t="s">
        <v>11510</v>
      </c>
      <c r="N1051">
        <v>101.15300000000001</v>
      </c>
      <c r="O1051">
        <v>101.15912899999999</v>
      </c>
      <c r="P1051" s="1"/>
      <c r="Q1051" s="1"/>
    </row>
    <row r="1052" spans="1:17" x14ac:dyDescent="0.2">
      <c r="A1052">
        <v>35</v>
      </c>
      <c r="B1052" s="1" t="s">
        <v>17</v>
      </c>
      <c r="C1052" s="1" t="s">
        <v>18</v>
      </c>
      <c r="D1052" s="1" t="s">
        <v>19</v>
      </c>
      <c r="E1052" s="1" t="s">
        <v>20</v>
      </c>
      <c r="F1052" s="1" t="s">
        <v>21</v>
      </c>
      <c r="G1052" s="1" t="s">
        <v>22</v>
      </c>
      <c r="H1052" s="2">
        <v>43739</v>
      </c>
      <c r="I1052" s="2">
        <v>43830</v>
      </c>
      <c r="J1052" s="2">
        <v>43760</v>
      </c>
      <c r="K1052" s="1"/>
      <c r="L1052" s="1" t="s">
        <v>952</v>
      </c>
      <c r="M1052" s="1" t="s">
        <v>11511</v>
      </c>
      <c r="N1052">
        <v>0.34</v>
      </c>
      <c r="O1052">
        <v>0.34947800000000001</v>
      </c>
      <c r="P1052" s="1" t="s">
        <v>11970</v>
      </c>
      <c r="Q1052" s="1" t="s">
        <v>12172</v>
      </c>
    </row>
    <row r="1053" spans="1:17" x14ac:dyDescent="0.2">
      <c r="A1053">
        <v>35</v>
      </c>
      <c r="B1053" s="1" t="s">
        <v>17</v>
      </c>
      <c r="C1053" s="1" t="s">
        <v>18</v>
      </c>
      <c r="D1053" s="1" t="s">
        <v>19</v>
      </c>
      <c r="E1053" s="1" t="s">
        <v>20</v>
      </c>
      <c r="F1053" s="1" t="s">
        <v>21</v>
      </c>
      <c r="G1053" s="1" t="s">
        <v>22</v>
      </c>
      <c r="H1053" s="2">
        <v>43739</v>
      </c>
      <c r="I1053" s="2">
        <v>43830</v>
      </c>
      <c r="J1053" s="2">
        <v>43760</v>
      </c>
      <c r="K1053" s="1"/>
      <c r="L1053" s="1" t="s">
        <v>953</v>
      </c>
      <c r="M1053" s="1" t="s">
        <v>11510</v>
      </c>
      <c r="N1053">
        <v>113.685</v>
      </c>
      <c r="O1053">
        <v>113.67882400000001</v>
      </c>
      <c r="P1053" s="1"/>
      <c r="Q1053" s="1"/>
    </row>
    <row r="1054" spans="1:17" x14ac:dyDescent="0.2">
      <c r="A1054">
        <v>35</v>
      </c>
      <c r="B1054" s="1" t="s">
        <v>17</v>
      </c>
      <c r="C1054" s="1" t="s">
        <v>18</v>
      </c>
      <c r="D1054" s="1" t="s">
        <v>19</v>
      </c>
      <c r="E1054" s="1" t="s">
        <v>20</v>
      </c>
      <c r="F1054" s="1" t="s">
        <v>21</v>
      </c>
      <c r="G1054" s="1" t="s">
        <v>22</v>
      </c>
      <c r="H1054" s="2">
        <v>43739</v>
      </c>
      <c r="I1054" s="2">
        <v>43830</v>
      </c>
      <c r="J1054" s="2">
        <v>43760</v>
      </c>
      <c r="K1054" s="1"/>
      <c r="L1054" s="1" t="s">
        <v>954</v>
      </c>
      <c r="M1054" s="1" t="s">
        <v>11511</v>
      </c>
      <c r="N1054">
        <v>367.95</v>
      </c>
      <c r="O1054">
        <v>367.95311199999998</v>
      </c>
      <c r="P1054" s="1" t="s">
        <v>11971</v>
      </c>
      <c r="Q1054" s="1" t="s">
        <v>20761</v>
      </c>
    </row>
    <row r="1055" spans="1:17" x14ac:dyDescent="0.2">
      <c r="A1055">
        <v>35</v>
      </c>
      <c r="B1055" s="1" t="s">
        <v>17</v>
      </c>
      <c r="C1055" s="1" t="s">
        <v>18</v>
      </c>
      <c r="D1055" s="1" t="s">
        <v>19</v>
      </c>
      <c r="E1055" s="1" t="s">
        <v>20</v>
      </c>
      <c r="F1055" s="1" t="s">
        <v>21</v>
      </c>
      <c r="G1055" s="1" t="s">
        <v>22</v>
      </c>
      <c r="H1055" s="2">
        <v>43739</v>
      </c>
      <c r="I1055" s="2">
        <v>43830</v>
      </c>
      <c r="J1055" s="2">
        <v>43760</v>
      </c>
      <c r="K1055" s="1"/>
      <c r="L1055" s="1" t="s">
        <v>76</v>
      </c>
      <c r="M1055" s="1" t="s">
        <v>11510</v>
      </c>
      <c r="N1055">
        <v>107.7625</v>
      </c>
      <c r="O1055">
        <v>107.770556</v>
      </c>
      <c r="P1055" s="1"/>
      <c r="Q1055" s="1"/>
    </row>
    <row r="1056" spans="1:17" x14ac:dyDescent="0.2">
      <c r="A1056">
        <v>35</v>
      </c>
      <c r="B1056" s="1" t="s">
        <v>17</v>
      </c>
      <c r="C1056" s="1" t="s">
        <v>18</v>
      </c>
      <c r="D1056" s="1" t="s">
        <v>19</v>
      </c>
      <c r="E1056" s="1" t="s">
        <v>20</v>
      </c>
      <c r="F1056" s="1" t="s">
        <v>21</v>
      </c>
      <c r="G1056" s="1" t="s">
        <v>22</v>
      </c>
      <c r="H1056" s="2">
        <v>43739</v>
      </c>
      <c r="I1056" s="2">
        <v>43830</v>
      </c>
      <c r="J1056" s="2">
        <v>43760</v>
      </c>
      <c r="K1056" s="1"/>
      <c r="L1056" s="1" t="s">
        <v>955</v>
      </c>
      <c r="M1056" s="1" t="s">
        <v>11511</v>
      </c>
      <c r="N1056">
        <v>9.4499999999999993</v>
      </c>
      <c r="O1056">
        <v>9.4501690000000007</v>
      </c>
      <c r="P1056" s="1"/>
      <c r="Q1056" s="1"/>
    </row>
    <row r="1057" spans="1:17" x14ac:dyDescent="0.2">
      <c r="A1057">
        <v>35</v>
      </c>
      <c r="B1057" s="1" t="s">
        <v>17</v>
      </c>
      <c r="C1057" s="1" t="s">
        <v>18</v>
      </c>
      <c r="D1057" s="1" t="s">
        <v>19</v>
      </c>
      <c r="E1057" s="1" t="s">
        <v>20</v>
      </c>
      <c r="F1057" s="1" t="s">
        <v>21</v>
      </c>
      <c r="G1057" s="1" t="s">
        <v>22</v>
      </c>
      <c r="H1057" s="2">
        <v>43739</v>
      </c>
      <c r="I1057" s="2">
        <v>43830</v>
      </c>
      <c r="J1057" s="2">
        <v>43760</v>
      </c>
      <c r="K1057" s="1"/>
      <c r="L1057" s="1" t="s">
        <v>956</v>
      </c>
      <c r="M1057" s="1" t="s">
        <v>11510</v>
      </c>
      <c r="N1057">
        <v>98.9</v>
      </c>
      <c r="O1057">
        <v>98.942857000000004</v>
      </c>
      <c r="P1057" s="1"/>
      <c r="Q1057" s="1"/>
    </row>
    <row r="1058" spans="1:17" x14ac:dyDescent="0.2">
      <c r="A1058">
        <v>35</v>
      </c>
      <c r="B1058" s="1" t="s">
        <v>17</v>
      </c>
      <c r="C1058" s="1" t="s">
        <v>18</v>
      </c>
      <c r="D1058" s="1" t="s">
        <v>19</v>
      </c>
      <c r="E1058" s="1" t="s">
        <v>20</v>
      </c>
      <c r="F1058" s="1" t="s">
        <v>21</v>
      </c>
      <c r="G1058" s="1" t="s">
        <v>22</v>
      </c>
      <c r="H1058" s="2">
        <v>43739</v>
      </c>
      <c r="I1058" s="2">
        <v>43830</v>
      </c>
      <c r="J1058" s="2">
        <v>43760</v>
      </c>
      <c r="K1058" s="1"/>
      <c r="L1058" s="1" t="s">
        <v>957</v>
      </c>
      <c r="M1058" s="1" t="s">
        <v>11511</v>
      </c>
      <c r="N1058">
        <v>4.28</v>
      </c>
      <c r="O1058">
        <v>4.28</v>
      </c>
      <c r="P1058" s="1"/>
      <c r="Q1058" s="1"/>
    </row>
    <row r="1059" spans="1:17" x14ac:dyDescent="0.2">
      <c r="A1059">
        <v>35</v>
      </c>
      <c r="B1059" s="1" t="s">
        <v>17</v>
      </c>
      <c r="C1059" s="1" t="s">
        <v>18</v>
      </c>
      <c r="D1059" s="1" t="s">
        <v>19</v>
      </c>
      <c r="E1059" s="1" t="s">
        <v>20</v>
      </c>
      <c r="F1059" s="1" t="s">
        <v>21</v>
      </c>
      <c r="G1059" s="1" t="s">
        <v>22</v>
      </c>
      <c r="H1059" s="2">
        <v>43739</v>
      </c>
      <c r="I1059" s="2">
        <v>43830</v>
      </c>
      <c r="J1059" s="2">
        <v>43760</v>
      </c>
      <c r="K1059" s="1"/>
      <c r="L1059" s="1" t="s">
        <v>958</v>
      </c>
      <c r="M1059" s="1" t="s">
        <v>11510</v>
      </c>
      <c r="N1059">
        <v>107.66800000000001</v>
      </c>
      <c r="O1059">
        <v>107.678242</v>
      </c>
      <c r="P1059" s="1"/>
      <c r="Q1059" s="1"/>
    </row>
    <row r="1060" spans="1:17" x14ac:dyDescent="0.2">
      <c r="A1060">
        <v>35</v>
      </c>
      <c r="B1060" s="1" t="s">
        <v>17</v>
      </c>
      <c r="C1060" s="1" t="s">
        <v>18</v>
      </c>
      <c r="D1060" s="1" t="s">
        <v>19</v>
      </c>
      <c r="E1060" s="1" t="s">
        <v>20</v>
      </c>
      <c r="F1060" s="1" t="s">
        <v>21</v>
      </c>
      <c r="G1060" s="1" t="s">
        <v>22</v>
      </c>
      <c r="H1060" s="2">
        <v>43739</v>
      </c>
      <c r="I1060" s="2">
        <v>43830</v>
      </c>
      <c r="J1060" s="2">
        <v>43760</v>
      </c>
      <c r="K1060" s="1"/>
      <c r="L1060" s="1" t="s">
        <v>959</v>
      </c>
      <c r="M1060" s="1" t="s">
        <v>11511</v>
      </c>
      <c r="N1060">
        <v>2.33</v>
      </c>
      <c r="O1060">
        <v>2.3494030000000001</v>
      </c>
      <c r="P1060" s="1"/>
      <c r="Q1060" s="1"/>
    </row>
    <row r="1061" spans="1:17" x14ac:dyDescent="0.2">
      <c r="A1061">
        <v>35</v>
      </c>
      <c r="B1061" s="1" t="s">
        <v>17</v>
      </c>
      <c r="C1061" s="1" t="s">
        <v>18</v>
      </c>
      <c r="D1061" s="1" t="s">
        <v>19</v>
      </c>
      <c r="E1061" s="1" t="s">
        <v>20</v>
      </c>
      <c r="F1061" s="1" t="s">
        <v>21</v>
      </c>
      <c r="G1061" s="1" t="s">
        <v>22</v>
      </c>
      <c r="H1061" s="2">
        <v>43739</v>
      </c>
      <c r="I1061" s="2">
        <v>43830</v>
      </c>
      <c r="J1061" s="2">
        <v>43760</v>
      </c>
      <c r="K1061" s="1"/>
      <c r="L1061" s="1" t="s">
        <v>960</v>
      </c>
      <c r="M1061" s="1" t="s">
        <v>11510</v>
      </c>
      <c r="N1061">
        <v>100.08750000000001</v>
      </c>
      <c r="O1061">
        <v>100.02420499999999</v>
      </c>
      <c r="P1061" s="1"/>
      <c r="Q1061" s="1"/>
    </row>
    <row r="1062" spans="1:17" x14ac:dyDescent="0.2">
      <c r="A1062">
        <v>35</v>
      </c>
      <c r="B1062" s="1" t="s">
        <v>17</v>
      </c>
      <c r="C1062" s="1" t="s">
        <v>18</v>
      </c>
      <c r="D1062" s="1" t="s">
        <v>19</v>
      </c>
      <c r="E1062" s="1" t="s">
        <v>20</v>
      </c>
      <c r="F1062" s="1" t="s">
        <v>21</v>
      </c>
      <c r="G1062" s="1" t="s">
        <v>22</v>
      </c>
      <c r="H1062" s="2">
        <v>43739</v>
      </c>
      <c r="I1062" s="2">
        <v>43830</v>
      </c>
      <c r="J1062" s="2">
        <v>43760</v>
      </c>
      <c r="K1062" s="1"/>
      <c r="L1062" s="1" t="s">
        <v>961</v>
      </c>
      <c r="M1062" s="1" t="s">
        <v>11511</v>
      </c>
      <c r="N1062">
        <v>5.8</v>
      </c>
      <c r="O1062">
        <v>5.8</v>
      </c>
      <c r="P1062" s="1"/>
      <c r="Q1062" s="1"/>
    </row>
    <row r="1063" spans="1:17" x14ac:dyDescent="0.2">
      <c r="A1063">
        <v>35</v>
      </c>
      <c r="B1063" s="1" t="s">
        <v>17</v>
      </c>
      <c r="C1063" s="1" t="s">
        <v>18</v>
      </c>
      <c r="D1063" s="1" t="s">
        <v>19</v>
      </c>
      <c r="E1063" s="1" t="s">
        <v>20</v>
      </c>
      <c r="F1063" s="1" t="s">
        <v>21</v>
      </c>
      <c r="G1063" s="1" t="s">
        <v>22</v>
      </c>
      <c r="H1063" s="2">
        <v>43739</v>
      </c>
      <c r="I1063" s="2">
        <v>43830</v>
      </c>
      <c r="J1063" s="2">
        <v>43760</v>
      </c>
      <c r="K1063" s="1"/>
      <c r="L1063" s="1" t="s">
        <v>962</v>
      </c>
      <c r="M1063" s="1" t="s">
        <v>11510</v>
      </c>
      <c r="N1063">
        <v>101.443667</v>
      </c>
      <c r="O1063">
        <v>101.574924</v>
      </c>
      <c r="P1063" s="1" t="s">
        <v>11972</v>
      </c>
      <c r="Q1063" s="1" t="s">
        <v>20762</v>
      </c>
    </row>
    <row r="1064" spans="1:17" x14ac:dyDescent="0.2">
      <c r="A1064">
        <v>35</v>
      </c>
      <c r="B1064" s="1" t="s">
        <v>17</v>
      </c>
      <c r="C1064" s="1" t="s">
        <v>18</v>
      </c>
      <c r="D1064" s="1" t="s">
        <v>19</v>
      </c>
      <c r="E1064" s="1" t="s">
        <v>20</v>
      </c>
      <c r="F1064" s="1" t="s">
        <v>21</v>
      </c>
      <c r="G1064" s="1" t="s">
        <v>22</v>
      </c>
      <c r="H1064" s="2">
        <v>43739</v>
      </c>
      <c r="I1064" s="2">
        <v>43830</v>
      </c>
      <c r="J1064" s="2">
        <v>43760</v>
      </c>
      <c r="K1064" s="1"/>
      <c r="L1064" s="1" t="s">
        <v>963</v>
      </c>
      <c r="M1064" s="1" t="s">
        <v>11511</v>
      </c>
      <c r="N1064">
        <v>7.27</v>
      </c>
      <c r="O1064">
        <v>7.2691049999999997</v>
      </c>
      <c r="P1064" s="1"/>
      <c r="Q1064" s="1"/>
    </row>
    <row r="1065" spans="1:17" x14ac:dyDescent="0.2">
      <c r="A1065">
        <v>35</v>
      </c>
      <c r="B1065" s="1" t="s">
        <v>17</v>
      </c>
      <c r="C1065" s="1" t="s">
        <v>18</v>
      </c>
      <c r="D1065" s="1" t="s">
        <v>19</v>
      </c>
      <c r="E1065" s="1" t="s">
        <v>20</v>
      </c>
      <c r="F1065" s="1" t="s">
        <v>21</v>
      </c>
      <c r="G1065" s="1" t="s">
        <v>22</v>
      </c>
      <c r="H1065" s="2">
        <v>43739</v>
      </c>
      <c r="I1065" s="2">
        <v>43830</v>
      </c>
      <c r="J1065" s="2">
        <v>43760</v>
      </c>
      <c r="K1065" s="1"/>
      <c r="L1065" s="1" t="s">
        <v>964</v>
      </c>
      <c r="M1065" s="1" t="s">
        <v>11510</v>
      </c>
      <c r="N1065">
        <v>85.143500000000003</v>
      </c>
      <c r="O1065">
        <v>85.137332999999998</v>
      </c>
      <c r="P1065" s="1"/>
      <c r="Q1065" s="1"/>
    </row>
    <row r="1066" spans="1:17" x14ac:dyDescent="0.2">
      <c r="A1066">
        <v>35</v>
      </c>
      <c r="B1066" s="1" t="s">
        <v>17</v>
      </c>
      <c r="C1066" s="1" t="s">
        <v>18</v>
      </c>
      <c r="D1066" s="1" t="s">
        <v>19</v>
      </c>
      <c r="E1066" s="1" t="s">
        <v>20</v>
      </c>
      <c r="F1066" s="1" t="s">
        <v>21</v>
      </c>
      <c r="G1066" s="1" t="s">
        <v>22</v>
      </c>
      <c r="H1066" s="2">
        <v>43739</v>
      </c>
      <c r="I1066" s="2">
        <v>43830</v>
      </c>
      <c r="J1066" s="2">
        <v>43760</v>
      </c>
      <c r="K1066" s="1"/>
      <c r="L1066" s="1" t="s">
        <v>965</v>
      </c>
      <c r="M1066" s="1" t="s">
        <v>11511</v>
      </c>
      <c r="N1066">
        <v>7.2</v>
      </c>
      <c r="O1066">
        <v>7.2001249999999999</v>
      </c>
      <c r="P1066" s="1"/>
      <c r="Q1066" s="1"/>
    </row>
    <row r="1067" spans="1:17" x14ac:dyDescent="0.2">
      <c r="A1067">
        <v>35</v>
      </c>
      <c r="B1067" s="1" t="s">
        <v>17</v>
      </c>
      <c r="C1067" s="1" t="s">
        <v>18</v>
      </c>
      <c r="D1067" s="1" t="s">
        <v>19</v>
      </c>
      <c r="E1067" s="1" t="s">
        <v>20</v>
      </c>
      <c r="F1067" s="1" t="s">
        <v>21</v>
      </c>
      <c r="G1067" s="1" t="s">
        <v>22</v>
      </c>
      <c r="H1067" s="2">
        <v>43739</v>
      </c>
      <c r="I1067" s="2">
        <v>43830</v>
      </c>
      <c r="J1067" s="2">
        <v>43760</v>
      </c>
      <c r="K1067" s="1"/>
      <c r="L1067" s="1" t="s">
        <v>966</v>
      </c>
      <c r="M1067" s="1" t="s">
        <v>11510</v>
      </c>
      <c r="N1067">
        <v>102.84399999999999</v>
      </c>
      <c r="O1067">
        <v>102.81100000000001</v>
      </c>
      <c r="P1067" s="1"/>
      <c r="Q1067" s="1"/>
    </row>
    <row r="1068" spans="1:17" x14ac:dyDescent="0.2">
      <c r="A1068">
        <v>35</v>
      </c>
      <c r="B1068" s="1" t="s">
        <v>17</v>
      </c>
      <c r="C1068" s="1" t="s">
        <v>18</v>
      </c>
      <c r="D1068" s="1" t="s">
        <v>19</v>
      </c>
      <c r="E1068" s="1" t="s">
        <v>20</v>
      </c>
      <c r="F1068" s="1" t="s">
        <v>21</v>
      </c>
      <c r="G1068" s="1" t="s">
        <v>22</v>
      </c>
      <c r="H1068" s="2">
        <v>43739</v>
      </c>
      <c r="I1068" s="2">
        <v>43830</v>
      </c>
      <c r="J1068" s="2">
        <v>43760</v>
      </c>
      <c r="K1068" s="1"/>
      <c r="L1068" s="1" t="s">
        <v>967</v>
      </c>
      <c r="M1068" s="1" t="s">
        <v>11511</v>
      </c>
      <c r="N1068">
        <v>0.67</v>
      </c>
      <c r="O1068">
        <v>0.67</v>
      </c>
      <c r="P1068" s="1"/>
      <c r="Q1068" s="1"/>
    </row>
    <row r="1069" spans="1:17" x14ac:dyDescent="0.2">
      <c r="A1069">
        <v>35</v>
      </c>
      <c r="B1069" s="1" t="s">
        <v>17</v>
      </c>
      <c r="C1069" s="1" t="s">
        <v>18</v>
      </c>
      <c r="D1069" s="1" t="s">
        <v>19</v>
      </c>
      <c r="E1069" s="1" t="s">
        <v>20</v>
      </c>
      <c r="F1069" s="1" t="s">
        <v>21</v>
      </c>
      <c r="G1069" s="1" t="s">
        <v>22</v>
      </c>
      <c r="H1069" s="2">
        <v>43739</v>
      </c>
      <c r="I1069" s="2">
        <v>43830</v>
      </c>
      <c r="J1069" s="2">
        <v>43760</v>
      </c>
      <c r="K1069" s="1"/>
      <c r="L1069" s="1" t="s">
        <v>968</v>
      </c>
      <c r="M1069" s="1" t="s">
        <v>11510</v>
      </c>
      <c r="N1069">
        <v>102.00657099999999</v>
      </c>
      <c r="O1069">
        <v>102.00920000000001</v>
      </c>
      <c r="P1069" s="1" t="s">
        <v>11973</v>
      </c>
      <c r="Q1069" s="1" t="s">
        <v>20763</v>
      </c>
    </row>
    <row r="1070" spans="1:17" x14ac:dyDescent="0.2">
      <c r="A1070">
        <v>35</v>
      </c>
      <c r="B1070" s="1" t="s">
        <v>17</v>
      </c>
      <c r="C1070" s="1" t="s">
        <v>18</v>
      </c>
      <c r="D1070" s="1" t="s">
        <v>19</v>
      </c>
      <c r="E1070" s="1" t="s">
        <v>20</v>
      </c>
      <c r="F1070" s="1" t="s">
        <v>21</v>
      </c>
      <c r="G1070" s="1" t="s">
        <v>22</v>
      </c>
      <c r="H1070" s="2">
        <v>43739</v>
      </c>
      <c r="I1070" s="2">
        <v>43830</v>
      </c>
      <c r="J1070" s="2">
        <v>43760</v>
      </c>
      <c r="K1070" s="1"/>
      <c r="L1070" s="1" t="s">
        <v>969</v>
      </c>
      <c r="M1070" s="1" t="s">
        <v>11511</v>
      </c>
      <c r="N1070">
        <v>7.75</v>
      </c>
      <c r="O1070">
        <v>7.7537289999999999</v>
      </c>
      <c r="P1070" s="1"/>
      <c r="Q1070" s="1"/>
    </row>
    <row r="1071" spans="1:17" x14ac:dyDescent="0.2">
      <c r="A1071">
        <v>35</v>
      </c>
      <c r="B1071" s="1" t="s">
        <v>17</v>
      </c>
      <c r="C1071" s="1" t="s">
        <v>18</v>
      </c>
      <c r="D1071" s="1" t="s">
        <v>19</v>
      </c>
      <c r="E1071" s="1" t="s">
        <v>20</v>
      </c>
      <c r="F1071" s="1" t="s">
        <v>21</v>
      </c>
      <c r="G1071" s="1" t="s">
        <v>22</v>
      </c>
      <c r="H1071" s="2">
        <v>43739</v>
      </c>
      <c r="I1071" s="2">
        <v>43830</v>
      </c>
      <c r="J1071" s="2">
        <v>43760</v>
      </c>
      <c r="K1071" s="1"/>
      <c r="L1071" s="1" t="s">
        <v>109</v>
      </c>
      <c r="M1071" s="1" t="s">
        <v>11510</v>
      </c>
      <c r="N1071">
        <v>106.12</v>
      </c>
      <c r="O1071">
        <v>106.09013299999999</v>
      </c>
      <c r="P1071" s="1"/>
      <c r="Q1071" s="1"/>
    </row>
    <row r="1072" spans="1:17" x14ac:dyDescent="0.2">
      <c r="A1072">
        <v>35</v>
      </c>
      <c r="B1072" s="1" t="s">
        <v>17</v>
      </c>
      <c r="C1072" s="1" t="s">
        <v>18</v>
      </c>
      <c r="D1072" s="1" t="s">
        <v>19</v>
      </c>
      <c r="E1072" s="1" t="s">
        <v>20</v>
      </c>
      <c r="F1072" s="1" t="s">
        <v>21</v>
      </c>
      <c r="G1072" s="1" t="s">
        <v>22</v>
      </c>
      <c r="H1072" s="2">
        <v>43739</v>
      </c>
      <c r="I1072" s="2">
        <v>43830</v>
      </c>
      <c r="J1072" s="2">
        <v>43760</v>
      </c>
      <c r="K1072" s="1"/>
      <c r="L1072" s="1" t="s">
        <v>970</v>
      </c>
      <c r="M1072" s="1" t="s">
        <v>11511</v>
      </c>
      <c r="N1072">
        <v>5.2450000000000001</v>
      </c>
      <c r="O1072">
        <v>5.2704000000000004</v>
      </c>
      <c r="P1072" s="1"/>
      <c r="Q1072" s="1"/>
    </row>
    <row r="1073" spans="1:17" x14ac:dyDescent="0.2">
      <c r="A1073">
        <v>35</v>
      </c>
      <c r="B1073" s="1" t="s">
        <v>17</v>
      </c>
      <c r="C1073" s="1" t="s">
        <v>18</v>
      </c>
      <c r="D1073" s="1" t="s">
        <v>19</v>
      </c>
      <c r="E1073" s="1" t="s">
        <v>20</v>
      </c>
      <c r="F1073" s="1" t="s">
        <v>21</v>
      </c>
      <c r="G1073" s="1" t="s">
        <v>22</v>
      </c>
      <c r="H1073" s="2">
        <v>43739</v>
      </c>
      <c r="I1073" s="2">
        <v>43830</v>
      </c>
      <c r="J1073" s="2">
        <v>43760</v>
      </c>
      <c r="K1073" s="1"/>
      <c r="L1073" s="1" t="s">
        <v>115</v>
      </c>
      <c r="M1073" s="1" t="s">
        <v>11510</v>
      </c>
      <c r="N1073">
        <v>100.833333</v>
      </c>
      <c r="O1073">
        <v>100.890714</v>
      </c>
      <c r="P1073" s="1" t="s">
        <v>11547</v>
      </c>
      <c r="Q1073" s="1" t="s">
        <v>16511</v>
      </c>
    </row>
    <row r="1074" spans="1:17" x14ac:dyDescent="0.2">
      <c r="A1074">
        <v>35</v>
      </c>
      <c r="B1074" s="1" t="s">
        <v>17</v>
      </c>
      <c r="C1074" s="1" t="s">
        <v>18</v>
      </c>
      <c r="D1074" s="1" t="s">
        <v>19</v>
      </c>
      <c r="E1074" s="1" t="s">
        <v>20</v>
      </c>
      <c r="F1074" s="1" t="s">
        <v>21</v>
      </c>
      <c r="G1074" s="1" t="s">
        <v>22</v>
      </c>
      <c r="H1074" s="2">
        <v>43739</v>
      </c>
      <c r="I1074" s="2">
        <v>43830</v>
      </c>
      <c r="J1074" s="2">
        <v>43760</v>
      </c>
      <c r="K1074" s="1"/>
      <c r="L1074" s="1" t="s">
        <v>971</v>
      </c>
      <c r="M1074" s="1" t="s">
        <v>11511</v>
      </c>
      <c r="N1074">
        <v>3.8450000000000002</v>
      </c>
      <c r="O1074">
        <v>3.8455270000000001</v>
      </c>
      <c r="P1074" s="1"/>
      <c r="Q1074" s="1"/>
    </row>
    <row r="1075" spans="1:17" x14ac:dyDescent="0.2">
      <c r="A1075">
        <v>35</v>
      </c>
      <c r="B1075" s="1" t="s">
        <v>17</v>
      </c>
      <c r="C1075" s="1" t="s">
        <v>18</v>
      </c>
      <c r="D1075" s="1" t="s">
        <v>19</v>
      </c>
      <c r="E1075" s="1" t="s">
        <v>20</v>
      </c>
      <c r="F1075" s="1" t="s">
        <v>21</v>
      </c>
      <c r="G1075" s="1" t="s">
        <v>22</v>
      </c>
      <c r="H1075" s="2">
        <v>43739</v>
      </c>
      <c r="I1075" s="2">
        <v>43830</v>
      </c>
      <c r="J1075" s="2">
        <v>43760</v>
      </c>
      <c r="K1075" s="1"/>
      <c r="L1075" s="1" t="s">
        <v>972</v>
      </c>
      <c r="M1075" s="1" t="s">
        <v>11510</v>
      </c>
      <c r="N1075">
        <v>104.304333</v>
      </c>
      <c r="O1075">
        <v>104.285833</v>
      </c>
      <c r="P1075" s="1" t="s">
        <v>11974</v>
      </c>
      <c r="Q1075" s="1" t="s">
        <v>20764</v>
      </c>
    </row>
    <row r="1076" spans="1:17" x14ac:dyDescent="0.2">
      <c r="A1076">
        <v>35</v>
      </c>
      <c r="B1076" s="1" t="s">
        <v>17</v>
      </c>
      <c r="C1076" s="1" t="s">
        <v>18</v>
      </c>
      <c r="D1076" s="1" t="s">
        <v>19</v>
      </c>
      <c r="E1076" s="1" t="s">
        <v>20</v>
      </c>
      <c r="F1076" s="1" t="s">
        <v>21</v>
      </c>
      <c r="G1076" s="1" t="s">
        <v>22</v>
      </c>
      <c r="H1076" s="2">
        <v>43739</v>
      </c>
      <c r="I1076" s="2">
        <v>43830</v>
      </c>
      <c r="J1076" s="2">
        <v>43754</v>
      </c>
      <c r="K1076" s="1"/>
      <c r="L1076" s="1" t="s">
        <v>973</v>
      </c>
      <c r="M1076" s="1" t="s">
        <v>11510</v>
      </c>
      <c r="N1076">
        <v>0.35455399999999998</v>
      </c>
      <c r="O1076">
        <v>0.354541</v>
      </c>
      <c r="P1076" s="1"/>
      <c r="Q1076" s="1"/>
    </row>
    <row r="1077" spans="1:17" x14ac:dyDescent="0.2">
      <c r="A1077">
        <v>35</v>
      </c>
      <c r="B1077" s="1" t="s">
        <v>17</v>
      </c>
      <c r="C1077" s="1" t="s">
        <v>18</v>
      </c>
      <c r="D1077" s="1" t="s">
        <v>19</v>
      </c>
      <c r="E1077" s="1" t="s">
        <v>20</v>
      </c>
      <c r="F1077" s="1" t="s">
        <v>21</v>
      </c>
      <c r="G1077" s="1" t="s">
        <v>22</v>
      </c>
      <c r="H1077" s="2">
        <v>43739</v>
      </c>
      <c r="I1077" s="2">
        <v>43830</v>
      </c>
      <c r="J1077" s="2">
        <v>43754</v>
      </c>
      <c r="K1077" s="1"/>
      <c r="L1077" s="1" t="s">
        <v>974</v>
      </c>
      <c r="M1077" s="1" t="s">
        <v>11510</v>
      </c>
      <c r="N1077">
        <v>110.303</v>
      </c>
      <c r="O1077">
        <v>110.306</v>
      </c>
      <c r="P1077" s="1"/>
      <c r="Q1077" s="1"/>
    </row>
    <row r="1078" spans="1:17" x14ac:dyDescent="0.2">
      <c r="A1078">
        <v>35</v>
      </c>
      <c r="B1078" s="1" t="s">
        <v>17</v>
      </c>
      <c r="C1078" s="1" t="s">
        <v>18</v>
      </c>
      <c r="D1078" s="1" t="s">
        <v>19</v>
      </c>
      <c r="E1078" s="1" t="s">
        <v>20</v>
      </c>
      <c r="F1078" s="1" t="s">
        <v>21</v>
      </c>
      <c r="G1078" s="1" t="s">
        <v>22</v>
      </c>
      <c r="H1078" s="2">
        <v>43739</v>
      </c>
      <c r="I1078" s="2">
        <v>43830</v>
      </c>
      <c r="J1078" s="2">
        <v>43754</v>
      </c>
      <c r="K1078" s="1"/>
      <c r="L1078" s="1" t="s">
        <v>975</v>
      </c>
      <c r="M1078" s="1" t="s">
        <v>11510</v>
      </c>
      <c r="N1078">
        <v>0.42608099999999999</v>
      </c>
      <c r="O1078">
        <v>0.42613200000000001</v>
      </c>
      <c r="P1078" s="1" t="s">
        <v>11975</v>
      </c>
      <c r="Q1078" s="1" t="s">
        <v>20765</v>
      </c>
    </row>
    <row r="1079" spans="1:17" x14ac:dyDescent="0.2">
      <c r="A1079">
        <v>35</v>
      </c>
      <c r="B1079" s="1" t="s">
        <v>17</v>
      </c>
      <c r="C1079" s="1" t="s">
        <v>18</v>
      </c>
      <c r="D1079" s="1" t="s">
        <v>19</v>
      </c>
      <c r="E1079" s="1" t="s">
        <v>20</v>
      </c>
      <c r="F1079" s="1" t="s">
        <v>21</v>
      </c>
      <c r="G1079" s="1" t="s">
        <v>22</v>
      </c>
      <c r="H1079" s="2">
        <v>43739</v>
      </c>
      <c r="I1079" s="2">
        <v>43830</v>
      </c>
      <c r="J1079" s="2">
        <v>43754</v>
      </c>
      <c r="K1079" s="1"/>
      <c r="L1079" s="1" t="s">
        <v>976</v>
      </c>
      <c r="M1079" s="1" t="s">
        <v>11510</v>
      </c>
      <c r="N1079">
        <v>66.466247999999993</v>
      </c>
      <c r="O1079">
        <v>66.469331999999994</v>
      </c>
      <c r="P1079" s="1" t="s">
        <v>11976</v>
      </c>
      <c r="Q1079" s="1" t="s">
        <v>20766</v>
      </c>
    </row>
    <row r="1080" spans="1:17" x14ac:dyDescent="0.2">
      <c r="A1080">
        <v>35</v>
      </c>
      <c r="B1080" s="1" t="s">
        <v>17</v>
      </c>
      <c r="C1080" s="1" t="s">
        <v>18</v>
      </c>
      <c r="D1080" s="1" t="s">
        <v>19</v>
      </c>
      <c r="E1080" s="1" t="s">
        <v>20</v>
      </c>
      <c r="F1080" s="1" t="s">
        <v>21</v>
      </c>
      <c r="G1080" s="1" t="s">
        <v>22</v>
      </c>
      <c r="H1080" s="2">
        <v>43739</v>
      </c>
      <c r="I1080" s="2">
        <v>43830</v>
      </c>
      <c r="J1080" s="2">
        <v>43754</v>
      </c>
      <c r="K1080" s="1"/>
      <c r="L1080" s="1" t="s">
        <v>977</v>
      </c>
      <c r="M1080" s="1" t="s">
        <v>11510</v>
      </c>
      <c r="N1080">
        <v>0.33601599999999998</v>
      </c>
      <c r="O1080">
        <v>0.33613399999999999</v>
      </c>
      <c r="P1080" s="1"/>
      <c r="Q1080" s="1"/>
    </row>
    <row r="1081" spans="1:17" x14ac:dyDescent="0.2">
      <c r="A1081">
        <v>35</v>
      </c>
      <c r="B1081" s="1" t="s">
        <v>17</v>
      </c>
      <c r="C1081" s="1" t="s">
        <v>18</v>
      </c>
      <c r="D1081" s="1" t="s">
        <v>19</v>
      </c>
      <c r="E1081" s="1" t="s">
        <v>20</v>
      </c>
      <c r="F1081" s="1" t="s">
        <v>21</v>
      </c>
      <c r="G1081" s="1" t="s">
        <v>22</v>
      </c>
      <c r="H1081" s="2">
        <v>43739</v>
      </c>
      <c r="I1081" s="2">
        <v>43830</v>
      </c>
      <c r="J1081" s="2">
        <v>43754</v>
      </c>
      <c r="K1081" s="1"/>
      <c r="L1081" s="1" t="s">
        <v>978</v>
      </c>
      <c r="M1081" s="1" t="s">
        <v>11510</v>
      </c>
      <c r="N1081">
        <v>103.55</v>
      </c>
      <c r="O1081">
        <v>103.55</v>
      </c>
      <c r="P1081" s="1"/>
      <c r="Q1081" s="1"/>
    </row>
    <row r="1082" spans="1:17" x14ac:dyDescent="0.2">
      <c r="A1082">
        <v>35</v>
      </c>
      <c r="B1082" s="1" t="s">
        <v>17</v>
      </c>
      <c r="C1082" s="1" t="s">
        <v>18</v>
      </c>
      <c r="D1082" s="1" t="s">
        <v>19</v>
      </c>
      <c r="E1082" s="1" t="s">
        <v>20</v>
      </c>
      <c r="F1082" s="1" t="s">
        <v>21</v>
      </c>
      <c r="G1082" s="1" t="s">
        <v>22</v>
      </c>
      <c r="H1082" s="2">
        <v>43739</v>
      </c>
      <c r="I1082" s="2">
        <v>43830</v>
      </c>
      <c r="J1082" s="2">
        <v>43754</v>
      </c>
      <c r="K1082" s="1"/>
      <c r="L1082" s="1" t="s">
        <v>979</v>
      </c>
      <c r="M1082" s="1" t="s">
        <v>11510</v>
      </c>
      <c r="N1082">
        <v>0.33149099999999998</v>
      </c>
      <c r="O1082">
        <v>0.33123399999999997</v>
      </c>
      <c r="P1082" s="1"/>
      <c r="Q1082" s="1"/>
    </row>
    <row r="1083" spans="1:17" x14ac:dyDescent="0.2">
      <c r="A1083">
        <v>35</v>
      </c>
      <c r="B1083" s="1" t="s">
        <v>17</v>
      </c>
      <c r="C1083" s="1" t="s">
        <v>18</v>
      </c>
      <c r="D1083" s="1" t="s">
        <v>19</v>
      </c>
      <c r="E1083" s="1" t="s">
        <v>20</v>
      </c>
      <c r="F1083" s="1" t="s">
        <v>21</v>
      </c>
      <c r="G1083" s="1" t="s">
        <v>22</v>
      </c>
      <c r="H1083" s="2">
        <v>43739</v>
      </c>
      <c r="I1083" s="2">
        <v>43830</v>
      </c>
      <c r="J1083" s="2">
        <v>43754</v>
      </c>
      <c r="K1083" s="1"/>
      <c r="L1083" s="1" t="s">
        <v>980</v>
      </c>
      <c r="M1083" s="1" t="s">
        <v>11510</v>
      </c>
      <c r="N1083">
        <v>16</v>
      </c>
      <c r="O1083">
        <v>16</v>
      </c>
      <c r="P1083" s="1"/>
      <c r="Q1083" s="1"/>
    </row>
    <row r="1084" spans="1:17" x14ac:dyDescent="0.2">
      <c r="A1084">
        <v>35</v>
      </c>
      <c r="B1084" s="1" t="s">
        <v>17</v>
      </c>
      <c r="C1084" s="1" t="s">
        <v>18</v>
      </c>
      <c r="D1084" s="1" t="s">
        <v>19</v>
      </c>
      <c r="E1084" s="1" t="s">
        <v>20</v>
      </c>
      <c r="F1084" s="1" t="s">
        <v>21</v>
      </c>
      <c r="G1084" s="1" t="s">
        <v>22</v>
      </c>
      <c r="H1084" s="2">
        <v>43739</v>
      </c>
      <c r="I1084" s="2">
        <v>43830</v>
      </c>
      <c r="J1084" s="2">
        <v>43754</v>
      </c>
      <c r="K1084" s="1"/>
      <c r="L1084" s="1" t="s">
        <v>981</v>
      </c>
      <c r="M1084" s="1" t="s">
        <v>11510</v>
      </c>
      <c r="N1084">
        <v>24.212548000000002</v>
      </c>
      <c r="O1084">
        <v>24.198968000000001</v>
      </c>
      <c r="P1084" s="1" t="s">
        <v>11977</v>
      </c>
      <c r="Q1084" s="1" t="s">
        <v>20767</v>
      </c>
    </row>
    <row r="1085" spans="1:17" x14ac:dyDescent="0.2">
      <c r="A1085">
        <v>35</v>
      </c>
      <c r="B1085" s="1" t="s">
        <v>17</v>
      </c>
      <c r="C1085" s="1" t="s">
        <v>18</v>
      </c>
      <c r="D1085" s="1" t="s">
        <v>19</v>
      </c>
      <c r="E1085" s="1" t="s">
        <v>20</v>
      </c>
      <c r="F1085" s="1" t="s">
        <v>21</v>
      </c>
      <c r="G1085" s="1" t="s">
        <v>22</v>
      </c>
      <c r="H1085" s="2">
        <v>43739</v>
      </c>
      <c r="I1085" s="2">
        <v>43830</v>
      </c>
      <c r="J1085" s="2">
        <v>43754</v>
      </c>
      <c r="K1085" s="1"/>
      <c r="L1085" s="1" t="s">
        <v>982</v>
      </c>
      <c r="M1085" s="1" t="s">
        <v>11510</v>
      </c>
      <c r="N1085">
        <v>110.657596</v>
      </c>
      <c r="O1085">
        <v>110.657596</v>
      </c>
      <c r="P1085" s="1"/>
      <c r="Q1085" s="1"/>
    </row>
    <row r="1086" spans="1:17" x14ac:dyDescent="0.2">
      <c r="A1086">
        <v>35</v>
      </c>
      <c r="B1086" s="1" t="s">
        <v>17</v>
      </c>
      <c r="C1086" s="1" t="s">
        <v>18</v>
      </c>
      <c r="D1086" s="1" t="s">
        <v>19</v>
      </c>
      <c r="E1086" s="1" t="s">
        <v>20</v>
      </c>
      <c r="F1086" s="1" t="s">
        <v>21</v>
      </c>
      <c r="G1086" s="1" t="s">
        <v>22</v>
      </c>
      <c r="H1086" s="2">
        <v>43739</v>
      </c>
      <c r="I1086" s="2">
        <v>43830</v>
      </c>
      <c r="J1086" s="2">
        <v>43754</v>
      </c>
      <c r="K1086" s="1"/>
      <c r="L1086" s="1" t="s">
        <v>574</v>
      </c>
      <c r="M1086" s="1" t="s">
        <v>11510</v>
      </c>
      <c r="N1086">
        <v>106.447</v>
      </c>
      <c r="O1086">
        <v>106.447</v>
      </c>
      <c r="P1086" s="1"/>
      <c r="Q1086" s="1"/>
    </row>
    <row r="1087" spans="1:17" x14ac:dyDescent="0.2">
      <c r="A1087">
        <v>35</v>
      </c>
      <c r="B1087" s="1" t="s">
        <v>17</v>
      </c>
      <c r="C1087" s="1" t="s">
        <v>18</v>
      </c>
      <c r="D1087" s="1" t="s">
        <v>19</v>
      </c>
      <c r="E1087" s="1" t="s">
        <v>20</v>
      </c>
      <c r="F1087" s="1" t="s">
        <v>21</v>
      </c>
      <c r="G1087" s="1" t="s">
        <v>22</v>
      </c>
      <c r="H1087" s="2">
        <v>43739</v>
      </c>
      <c r="I1087" s="2">
        <v>43830</v>
      </c>
      <c r="J1087" s="2">
        <v>43754</v>
      </c>
      <c r="K1087" s="1"/>
      <c r="L1087" s="1" t="s">
        <v>281</v>
      </c>
      <c r="M1087" s="1" t="s">
        <v>11510</v>
      </c>
      <c r="N1087">
        <v>24.896985000000001</v>
      </c>
      <c r="O1087">
        <v>24.894946999999998</v>
      </c>
      <c r="P1087" s="1" t="s">
        <v>11978</v>
      </c>
      <c r="Q1087" s="1" t="s">
        <v>20768</v>
      </c>
    </row>
    <row r="1088" spans="1:17" x14ac:dyDescent="0.2">
      <c r="A1088">
        <v>35</v>
      </c>
      <c r="B1088" s="1" t="s">
        <v>17</v>
      </c>
      <c r="C1088" s="1" t="s">
        <v>18</v>
      </c>
      <c r="D1088" s="1" t="s">
        <v>19</v>
      </c>
      <c r="E1088" s="1" t="s">
        <v>20</v>
      </c>
      <c r="F1088" s="1" t="s">
        <v>21</v>
      </c>
      <c r="G1088" s="1" t="s">
        <v>22</v>
      </c>
      <c r="H1088" s="2">
        <v>43739</v>
      </c>
      <c r="I1088" s="2">
        <v>43830</v>
      </c>
      <c r="J1088" s="2">
        <v>43754</v>
      </c>
      <c r="K1088" s="1"/>
      <c r="L1088" s="1" t="s">
        <v>983</v>
      </c>
      <c r="M1088" s="1" t="s">
        <v>11510</v>
      </c>
      <c r="N1088">
        <v>100.312</v>
      </c>
      <c r="O1088">
        <v>100.3295</v>
      </c>
      <c r="P1088" s="1"/>
      <c r="Q1088" s="1"/>
    </row>
    <row r="1089" spans="1:17" x14ac:dyDescent="0.2">
      <c r="A1089">
        <v>35</v>
      </c>
      <c r="B1089" s="1" t="s">
        <v>17</v>
      </c>
      <c r="C1089" s="1" t="s">
        <v>18</v>
      </c>
      <c r="D1089" s="1" t="s">
        <v>19</v>
      </c>
      <c r="E1089" s="1" t="s">
        <v>20</v>
      </c>
      <c r="F1089" s="1" t="s">
        <v>21</v>
      </c>
      <c r="G1089" s="1" t="s">
        <v>22</v>
      </c>
      <c r="H1089" s="2">
        <v>43739</v>
      </c>
      <c r="I1089" s="2">
        <v>43830</v>
      </c>
      <c r="J1089" s="2">
        <v>43754</v>
      </c>
      <c r="K1089" s="1"/>
      <c r="L1089" s="1" t="s">
        <v>984</v>
      </c>
      <c r="M1089" s="1" t="s">
        <v>11511</v>
      </c>
      <c r="N1089">
        <v>35.424999999999997</v>
      </c>
      <c r="O1089">
        <v>35.430869999999999</v>
      </c>
      <c r="P1089" s="1" t="s">
        <v>11979</v>
      </c>
      <c r="Q1089" s="1" t="s">
        <v>20769</v>
      </c>
    </row>
    <row r="1090" spans="1:17" x14ac:dyDescent="0.2">
      <c r="A1090">
        <v>35</v>
      </c>
      <c r="B1090" s="1" t="s">
        <v>17</v>
      </c>
      <c r="C1090" s="1" t="s">
        <v>18</v>
      </c>
      <c r="D1090" s="1" t="s">
        <v>19</v>
      </c>
      <c r="E1090" s="1" t="s">
        <v>20</v>
      </c>
      <c r="F1090" s="1" t="s">
        <v>21</v>
      </c>
      <c r="G1090" s="1" t="s">
        <v>22</v>
      </c>
      <c r="H1090" s="2">
        <v>43739</v>
      </c>
      <c r="I1090" s="2">
        <v>43830</v>
      </c>
      <c r="J1090" s="2">
        <v>43754</v>
      </c>
      <c r="K1090" s="1"/>
      <c r="L1090" s="1" t="s">
        <v>985</v>
      </c>
      <c r="M1090" s="1" t="s">
        <v>11510</v>
      </c>
      <c r="N1090">
        <v>23.430751999999998</v>
      </c>
      <c r="O1090">
        <v>23.430751999999998</v>
      </c>
      <c r="P1090" s="1" t="s">
        <v>11980</v>
      </c>
      <c r="Q1090" s="1" t="s">
        <v>11980</v>
      </c>
    </row>
    <row r="1091" spans="1:17" x14ac:dyDescent="0.2">
      <c r="A1091">
        <v>35</v>
      </c>
      <c r="B1091" s="1" t="s">
        <v>17</v>
      </c>
      <c r="C1091" s="1" t="s">
        <v>18</v>
      </c>
      <c r="D1091" s="1" t="s">
        <v>19</v>
      </c>
      <c r="E1091" s="1" t="s">
        <v>20</v>
      </c>
      <c r="F1091" s="1" t="s">
        <v>21</v>
      </c>
      <c r="G1091" s="1" t="s">
        <v>22</v>
      </c>
      <c r="H1091" s="2">
        <v>43739</v>
      </c>
      <c r="I1091" s="2">
        <v>43830</v>
      </c>
      <c r="J1091" s="2">
        <v>43754</v>
      </c>
      <c r="K1091" s="1"/>
      <c r="L1091" s="1" t="s">
        <v>986</v>
      </c>
      <c r="M1091" s="1" t="s">
        <v>11510</v>
      </c>
      <c r="N1091">
        <v>102.468</v>
      </c>
      <c r="O1091">
        <v>102.460843</v>
      </c>
      <c r="P1091" s="1" t="s">
        <v>11981</v>
      </c>
      <c r="Q1091" s="1" t="s">
        <v>12762</v>
      </c>
    </row>
    <row r="1092" spans="1:17" x14ac:dyDescent="0.2">
      <c r="A1092">
        <v>35</v>
      </c>
      <c r="B1092" s="1" t="s">
        <v>17</v>
      </c>
      <c r="C1092" s="1" t="s">
        <v>18</v>
      </c>
      <c r="D1092" s="1" t="s">
        <v>19</v>
      </c>
      <c r="E1092" s="1" t="s">
        <v>20</v>
      </c>
      <c r="F1092" s="1" t="s">
        <v>21</v>
      </c>
      <c r="G1092" s="1" t="s">
        <v>22</v>
      </c>
      <c r="H1092" s="2">
        <v>43739</v>
      </c>
      <c r="I1092" s="2">
        <v>43830</v>
      </c>
      <c r="J1092" s="2">
        <v>43754</v>
      </c>
      <c r="K1092" s="1"/>
      <c r="L1092" s="1" t="s">
        <v>576</v>
      </c>
      <c r="M1092" s="1" t="s">
        <v>11511</v>
      </c>
      <c r="N1092">
        <v>6.9664999999999999</v>
      </c>
      <c r="O1092">
        <v>6.9652149999999997</v>
      </c>
      <c r="P1092" s="1" t="s">
        <v>11982</v>
      </c>
      <c r="Q1092" s="1" t="s">
        <v>20770</v>
      </c>
    </row>
    <row r="1093" spans="1:17" x14ac:dyDescent="0.2">
      <c r="A1093">
        <v>35</v>
      </c>
      <c r="B1093" s="1" t="s">
        <v>17</v>
      </c>
      <c r="C1093" s="1" t="s">
        <v>18</v>
      </c>
      <c r="D1093" s="1" t="s">
        <v>19</v>
      </c>
      <c r="E1093" s="1" t="s">
        <v>20</v>
      </c>
      <c r="F1093" s="1" t="s">
        <v>21</v>
      </c>
      <c r="G1093" s="1" t="s">
        <v>22</v>
      </c>
      <c r="H1093" s="2">
        <v>43739</v>
      </c>
      <c r="I1093" s="2">
        <v>43830</v>
      </c>
      <c r="J1093" s="2">
        <v>43754</v>
      </c>
      <c r="K1093" s="1"/>
      <c r="L1093" s="1" t="s">
        <v>289</v>
      </c>
      <c r="M1093" s="1" t="s">
        <v>11510</v>
      </c>
      <c r="N1093">
        <v>102.688571</v>
      </c>
      <c r="O1093">
        <v>102.68853300000001</v>
      </c>
      <c r="P1093" s="1"/>
      <c r="Q1093" s="1"/>
    </row>
    <row r="1094" spans="1:17" x14ac:dyDescent="0.2">
      <c r="A1094">
        <v>35</v>
      </c>
      <c r="B1094" s="1" t="s">
        <v>17</v>
      </c>
      <c r="C1094" s="1" t="s">
        <v>18</v>
      </c>
      <c r="D1094" s="1" t="s">
        <v>19</v>
      </c>
      <c r="E1094" s="1" t="s">
        <v>20</v>
      </c>
      <c r="F1094" s="1" t="s">
        <v>21</v>
      </c>
      <c r="G1094" s="1" t="s">
        <v>22</v>
      </c>
      <c r="H1094" s="2">
        <v>43739</v>
      </c>
      <c r="I1094" s="2">
        <v>43830</v>
      </c>
      <c r="J1094" s="2">
        <v>43754</v>
      </c>
      <c r="K1094" s="1"/>
      <c r="L1094" s="1" t="s">
        <v>987</v>
      </c>
      <c r="M1094" s="1" t="s">
        <v>11510</v>
      </c>
      <c r="N1094">
        <v>97.025000000000006</v>
      </c>
      <c r="O1094">
        <v>97.025000000000006</v>
      </c>
      <c r="P1094" s="1"/>
      <c r="Q1094" s="1"/>
    </row>
    <row r="1095" spans="1:17" x14ac:dyDescent="0.2">
      <c r="A1095">
        <v>35</v>
      </c>
      <c r="B1095" s="1" t="s">
        <v>17</v>
      </c>
      <c r="C1095" s="1" t="s">
        <v>18</v>
      </c>
      <c r="D1095" s="1" t="s">
        <v>19</v>
      </c>
      <c r="E1095" s="1" t="s">
        <v>20</v>
      </c>
      <c r="F1095" s="1" t="s">
        <v>21</v>
      </c>
      <c r="G1095" s="1" t="s">
        <v>22</v>
      </c>
      <c r="H1095" s="2">
        <v>43739</v>
      </c>
      <c r="I1095" s="2">
        <v>43830</v>
      </c>
      <c r="J1095" s="2">
        <v>43754</v>
      </c>
      <c r="K1095" s="1"/>
      <c r="L1095" s="1" t="s">
        <v>27</v>
      </c>
      <c r="M1095" s="1" t="s">
        <v>11511</v>
      </c>
      <c r="N1095">
        <v>66.709999999999994</v>
      </c>
      <c r="O1095">
        <v>66.698758999999995</v>
      </c>
      <c r="P1095" s="1" t="s">
        <v>11983</v>
      </c>
      <c r="Q1095" s="1" t="s">
        <v>18159</v>
      </c>
    </row>
    <row r="1096" spans="1:17" x14ac:dyDescent="0.2">
      <c r="A1096">
        <v>35</v>
      </c>
      <c r="B1096" s="1" t="s">
        <v>17</v>
      </c>
      <c r="C1096" s="1" t="s">
        <v>18</v>
      </c>
      <c r="D1096" s="1" t="s">
        <v>19</v>
      </c>
      <c r="E1096" s="1" t="s">
        <v>20</v>
      </c>
      <c r="F1096" s="1" t="s">
        <v>21</v>
      </c>
      <c r="G1096" s="1" t="s">
        <v>22</v>
      </c>
      <c r="H1096" s="2">
        <v>43739</v>
      </c>
      <c r="I1096" s="2">
        <v>43830</v>
      </c>
      <c r="J1096" s="2">
        <v>43754</v>
      </c>
      <c r="K1096" s="1"/>
      <c r="L1096" s="1" t="s">
        <v>988</v>
      </c>
      <c r="M1096" s="1" t="s">
        <v>11510</v>
      </c>
      <c r="N1096">
        <v>90.110354999999998</v>
      </c>
      <c r="O1096">
        <v>90.087008999999995</v>
      </c>
      <c r="P1096" s="1" t="s">
        <v>11984</v>
      </c>
      <c r="Q1096" s="1" t="s">
        <v>20771</v>
      </c>
    </row>
    <row r="1097" spans="1:17" x14ac:dyDescent="0.2">
      <c r="A1097">
        <v>35</v>
      </c>
      <c r="B1097" s="1" t="s">
        <v>17</v>
      </c>
      <c r="C1097" s="1" t="s">
        <v>18</v>
      </c>
      <c r="D1097" s="1" t="s">
        <v>19</v>
      </c>
      <c r="E1097" s="1" t="s">
        <v>20</v>
      </c>
      <c r="F1097" s="1" t="s">
        <v>21</v>
      </c>
      <c r="G1097" s="1" t="s">
        <v>22</v>
      </c>
      <c r="H1097" s="2">
        <v>43739</v>
      </c>
      <c r="I1097" s="2">
        <v>43830</v>
      </c>
      <c r="J1097" s="2">
        <v>43754</v>
      </c>
      <c r="K1097" s="1"/>
      <c r="L1097" s="1" t="s">
        <v>989</v>
      </c>
      <c r="M1097" s="1" t="s">
        <v>11510</v>
      </c>
      <c r="N1097">
        <v>99.174999999999997</v>
      </c>
      <c r="O1097">
        <v>99.174999999999997</v>
      </c>
      <c r="P1097" s="1"/>
      <c r="Q1097" s="1"/>
    </row>
    <row r="1098" spans="1:17" x14ac:dyDescent="0.2">
      <c r="A1098">
        <v>35</v>
      </c>
      <c r="B1098" s="1" t="s">
        <v>17</v>
      </c>
      <c r="C1098" s="1" t="s">
        <v>18</v>
      </c>
      <c r="D1098" s="1" t="s">
        <v>19</v>
      </c>
      <c r="E1098" s="1" t="s">
        <v>20</v>
      </c>
      <c r="F1098" s="1" t="s">
        <v>21</v>
      </c>
      <c r="G1098" s="1" t="s">
        <v>22</v>
      </c>
      <c r="H1098" s="2">
        <v>43739</v>
      </c>
      <c r="I1098" s="2">
        <v>43830</v>
      </c>
      <c r="J1098" s="2">
        <v>43754</v>
      </c>
      <c r="K1098" s="1"/>
      <c r="L1098" s="1" t="s">
        <v>990</v>
      </c>
      <c r="M1098" s="1" t="s">
        <v>11511</v>
      </c>
      <c r="N1098">
        <v>54.375</v>
      </c>
      <c r="O1098">
        <v>52.690677999999998</v>
      </c>
      <c r="P1098" s="1" t="s">
        <v>11985</v>
      </c>
      <c r="Q1098" s="1" t="s">
        <v>20772</v>
      </c>
    </row>
    <row r="1099" spans="1:17" x14ac:dyDescent="0.2">
      <c r="A1099">
        <v>35</v>
      </c>
      <c r="B1099" s="1" t="s">
        <v>17</v>
      </c>
      <c r="C1099" s="1" t="s">
        <v>18</v>
      </c>
      <c r="D1099" s="1" t="s">
        <v>19</v>
      </c>
      <c r="E1099" s="1" t="s">
        <v>20</v>
      </c>
      <c r="F1099" s="1" t="s">
        <v>21</v>
      </c>
      <c r="G1099" s="1" t="s">
        <v>22</v>
      </c>
      <c r="H1099" s="2">
        <v>43739</v>
      </c>
      <c r="I1099" s="2">
        <v>43830</v>
      </c>
      <c r="J1099" s="2">
        <v>43754</v>
      </c>
      <c r="K1099" s="1"/>
      <c r="L1099" s="1" t="s">
        <v>291</v>
      </c>
      <c r="M1099" s="1" t="s">
        <v>11510</v>
      </c>
      <c r="N1099">
        <v>100.956</v>
      </c>
      <c r="O1099">
        <v>100.95996100000001</v>
      </c>
      <c r="P1099" s="1"/>
      <c r="Q1099" s="1"/>
    </row>
    <row r="1100" spans="1:17" x14ac:dyDescent="0.2">
      <c r="A1100">
        <v>35</v>
      </c>
      <c r="B1100" s="1" t="s">
        <v>17</v>
      </c>
      <c r="C1100" s="1" t="s">
        <v>18</v>
      </c>
      <c r="D1100" s="1" t="s">
        <v>19</v>
      </c>
      <c r="E1100" s="1" t="s">
        <v>20</v>
      </c>
      <c r="F1100" s="1" t="s">
        <v>21</v>
      </c>
      <c r="G1100" s="1" t="s">
        <v>22</v>
      </c>
      <c r="H1100" s="2">
        <v>43739</v>
      </c>
      <c r="I1100" s="2">
        <v>43830</v>
      </c>
      <c r="J1100" s="2">
        <v>43754</v>
      </c>
      <c r="K1100" s="1"/>
      <c r="L1100" s="1" t="s">
        <v>991</v>
      </c>
      <c r="M1100" s="1" t="s">
        <v>11510</v>
      </c>
      <c r="N1100">
        <v>92.610712000000007</v>
      </c>
      <c r="O1100">
        <v>92.627534999999995</v>
      </c>
      <c r="P1100" s="1"/>
      <c r="Q1100" s="1"/>
    </row>
    <row r="1101" spans="1:17" x14ac:dyDescent="0.2">
      <c r="A1101">
        <v>35</v>
      </c>
      <c r="B1101" s="1" t="s">
        <v>17</v>
      </c>
      <c r="C1101" s="1" t="s">
        <v>18</v>
      </c>
      <c r="D1101" s="1" t="s">
        <v>19</v>
      </c>
      <c r="E1101" s="1" t="s">
        <v>20</v>
      </c>
      <c r="F1101" s="1" t="s">
        <v>21</v>
      </c>
      <c r="G1101" s="1" t="s">
        <v>22</v>
      </c>
      <c r="H1101" s="2">
        <v>43739</v>
      </c>
      <c r="I1101" s="2">
        <v>43830</v>
      </c>
      <c r="J1101" s="2">
        <v>43754</v>
      </c>
      <c r="K1101" s="1"/>
      <c r="L1101" s="1" t="s">
        <v>607</v>
      </c>
      <c r="M1101" s="1" t="s">
        <v>11511</v>
      </c>
      <c r="N1101">
        <v>102.5</v>
      </c>
      <c r="O1101">
        <v>102.5</v>
      </c>
      <c r="P1101" s="1"/>
      <c r="Q1101" s="1"/>
    </row>
    <row r="1102" spans="1:17" x14ac:dyDescent="0.2">
      <c r="A1102">
        <v>35</v>
      </c>
      <c r="B1102" s="1" t="s">
        <v>17</v>
      </c>
      <c r="C1102" s="1" t="s">
        <v>18</v>
      </c>
      <c r="D1102" s="1" t="s">
        <v>19</v>
      </c>
      <c r="E1102" s="1" t="s">
        <v>20</v>
      </c>
      <c r="F1102" s="1" t="s">
        <v>21</v>
      </c>
      <c r="G1102" s="1" t="s">
        <v>22</v>
      </c>
      <c r="H1102" s="2">
        <v>43739</v>
      </c>
      <c r="I1102" s="2">
        <v>43830</v>
      </c>
      <c r="J1102" s="2">
        <v>43754</v>
      </c>
      <c r="K1102" s="1"/>
      <c r="L1102" s="1" t="s">
        <v>992</v>
      </c>
      <c r="M1102" s="1" t="s">
        <v>11511</v>
      </c>
      <c r="N1102">
        <v>12.7775</v>
      </c>
      <c r="O1102">
        <v>12.492397</v>
      </c>
      <c r="P1102" s="1" t="s">
        <v>11986</v>
      </c>
      <c r="Q1102" s="1" t="s">
        <v>19524</v>
      </c>
    </row>
    <row r="1103" spans="1:17" x14ac:dyDescent="0.2">
      <c r="A1103">
        <v>35</v>
      </c>
      <c r="B1103" s="1" t="s">
        <v>17</v>
      </c>
      <c r="C1103" s="1" t="s">
        <v>18</v>
      </c>
      <c r="D1103" s="1" t="s">
        <v>19</v>
      </c>
      <c r="E1103" s="1" t="s">
        <v>20</v>
      </c>
      <c r="F1103" s="1" t="s">
        <v>21</v>
      </c>
      <c r="G1103" s="1" t="s">
        <v>22</v>
      </c>
      <c r="H1103" s="2">
        <v>43739</v>
      </c>
      <c r="I1103" s="2">
        <v>43830</v>
      </c>
      <c r="J1103" s="2">
        <v>43754</v>
      </c>
      <c r="K1103" s="1"/>
      <c r="L1103" s="1" t="s">
        <v>993</v>
      </c>
      <c r="M1103" s="1" t="s">
        <v>11510</v>
      </c>
      <c r="N1103">
        <v>101.894333</v>
      </c>
      <c r="O1103">
        <v>101.97418999999999</v>
      </c>
      <c r="P1103" s="1" t="s">
        <v>11987</v>
      </c>
      <c r="Q1103" s="1" t="s">
        <v>20773</v>
      </c>
    </row>
    <row r="1104" spans="1:17" x14ac:dyDescent="0.2">
      <c r="A1104">
        <v>35</v>
      </c>
      <c r="B1104" s="1" t="s">
        <v>17</v>
      </c>
      <c r="C1104" s="1" t="s">
        <v>18</v>
      </c>
      <c r="D1104" s="1" t="s">
        <v>19</v>
      </c>
      <c r="E1104" s="1" t="s">
        <v>20</v>
      </c>
      <c r="F1104" s="1" t="s">
        <v>21</v>
      </c>
      <c r="G1104" s="1" t="s">
        <v>22</v>
      </c>
      <c r="H1104" s="2">
        <v>43739</v>
      </c>
      <c r="I1104" s="2">
        <v>43830</v>
      </c>
      <c r="J1104" s="2">
        <v>43754</v>
      </c>
      <c r="K1104" s="1"/>
      <c r="L1104" s="1" t="s">
        <v>994</v>
      </c>
      <c r="M1104" s="1" t="s">
        <v>11511</v>
      </c>
      <c r="N1104">
        <v>117.64</v>
      </c>
      <c r="O1104">
        <v>117.64</v>
      </c>
      <c r="P1104" s="1"/>
      <c r="Q1104" s="1"/>
    </row>
    <row r="1105" spans="1:17" x14ac:dyDescent="0.2">
      <c r="A1105">
        <v>35</v>
      </c>
      <c r="B1105" s="1" t="s">
        <v>17</v>
      </c>
      <c r="C1105" s="1" t="s">
        <v>18</v>
      </c>
      <c r="D1105" s="1" t="s">
        <v>19</v>
      </c>
      <c r="E1105" s="1" t="s">
        <v>20</v>
      </c>
      <c r="F1105" s="1" t="s">
        <v>21</v>
      </c>
      <c r="G1105" s="1" t="s">
        <v>22</v>
      </c>
      <c r="H1105" s="2">
        <v>43739</v>
      </c>
      <c r="I1105" s="2">
        <v>43830</v>
      </c>
      <c r="J1105" s="2">
        <v>43754</v>
      </c>
      <c r="K1105" s="1"/>
      <c r="L1105" s="1" t="s">
        <v>611</v>
      </c>
      <c r="M1105" s="1" t="s">
        <v>11511</v>
      </c>
      <c r="N1105">
        <v>11.86</v>
      </c>
      <c r="O1105">
        <v>11.86</v>
      </c>
      <c r="P1105" s="1" t="s">
        <v>11988</v>
      </c>
      <c r="Q1105" s="1" t="s">
        <v>11988</v>
      </c>
    </row>
    <row r="1106" spans="1:17" x14ac:dyDescent="0.2">
      <c r="A1106">
        <v>35</v>
      </c>
      <c r="B1106" s="1" t="s">
        <v>17</v>
      </c>
      <c r="C1106" s="1" t="s">
        <v>18</v>
      </c>
      <c r="D1106" s="1" t="s">
        <v>19</v>
      </c>
      <c r="E1106" s="1" t="s">
        <v>20</v>
      </c>
      <c r="F1106" s="1" t="s">
        <v>21</v>
      </c>
      <c r="G1106" s="1" t="s">
        <v>22</v>
      </c>
      <c r="H1106" s="2">
        <v>43739</v>
      </c>
      <c r="I1106" s="2">
        <v>43830</v>
      </c>
      <c r="J1106" s="2">
        <v>43754</v>
      </c>
      <c r="K1106" s="1"/>
      <c r="L1106" s="1" t="s">
        <v>995</v>
      </c>
      <c r="M1106" s="1" t="s">
        <v>11510</v>
      </c>
      <c r="N1106">
        <v>100.455</v>
      </c>
      <c r="O1106">
        <v>100.46278</v>
      </c>
      <c r="P1106" s="1"/>
      <c r="Q1106" s="1"/>
    </row>
    <row r="1107" spans="1:17" x14ac:dyDescent="0.2">
      <c r="A1107">
        <v>35</v>
      </c>
      <c r="B1107" s="1" t="s">
        <v>17</v>
      </c>
      <c r="C1107" s="1" t="s">
        <v>18</v>
      </c>
      <c r="D1107" s="1" t="s">
        <v>19</v>
      </c>
      <c r="E1107" s="1" t="s">
        <v>20</v>
      </c>
      <c r="F1107" s="1" t="s">
        <v>21</v>
      </c>
      <c r="G1107" s="1" t="s">
        <v>22</v>
      </c>
      <c r="H1107" s="2">
        <v>43739</v>
      </c>
      <c r="I1107" s="2">
        <v>43830</v>
      </c>
      <c r="J1107" s="2">
        <v>43754</v>
      </c>
      <c r="K1107" s="1"/>
      <c r="L1107" s="1" t="s">
        <v>996</v>
      </c>
      <c r="M1107" s="1" t="s">
        <v>11511</v>
      </c>
      <c r="N1107">
        <v>31.507200000000001</v>
      </c>
      <c r="O1107">
        <v>31.52064</v>
      </c>
      <c r="P1107" s="1" t="s">
        <v>11989</v>
      </c>
      <c r="Q1107" s="1" t="s">
        <v>20774</v>
      </c>
    </row>
    <row r="1108" spans="1:17" x14ac:dyDescent="0.2">
      <c r="A1108">
        <v>35</v>
      </c>
      <c r="B1108" s="1" t="s">
        <v>17</v>
      </c>
      <c r="C1108" s="1" t="s">
        <v>18</v>
      </c>
      <c r="D1108" s="1" t="s">
        <v>19</v>
      </c>
      <c r="E1108" s="1" t="s">
        <v>20</v>
      </c>
      <c r="F1108" s="1" t="s">
        <v>21</v>
      </c>
      <c r="G1108" s="1" t="s">
        <v>22</v>
      </c>
      <c r="H1108" s="2">
        <v>43739</v>
      </c>
      <c r="I1108" s="2">
        <v>43830</v>
      </c>
      <c r="J1108" s="2">
        <v>43754</v>
      </c>
      <c r="K1108" s="1"/>
      <c r="L1108" s="1" t="s">
        <v>997</v>
      </c>
      <c r="M1108" s="1" t="s">
        <v>11511</v>
      </c>
      <c r="N1108">
        <v>1.145667</v>
      </c>
      <c r="O1108">
        <v>1.145667</v>
      </c>
      <c r="P1108" s="1" t="s">
        <v>11990</v>
      </c>
      <c r="Q1108" s="1" t="s">
        <v>17190</v>
      </c>
    </row>
    <row r="1109" spans="1:17" x14ac:dyDescent="0.2">
      <c r="A1109">
        <v>35</v>
      </c>
      <c r="B1109" s="1" t="s">
        <v>17</v>
      </c>
      <c r="C1109" s="1" t="s">
        <v>18</v>
      </c>
      <c r="D1109" s="1" t="s">
        <v>19</v>
      </c>
      <c r="E1109" s="1" t="s">
        <v>20</v>
      </c>
      <c r="F1109" s="1" t="s">
        <v>21</v>
      </c>
      <c r="G1109" s="1" t="s">
        <v>22</v>
      </c>
      <c r="H1109" s="2">
        <v>43739</v>
      </c>
      <c r="I1109" s="2">
        <v>43830</v>
      </c>
      <c r="J1109" s="2">
        <v>43754</v>
      </c>
      <c r="K1109" s="1"/>
      <c r="L1109" s="1" t="s">
        <v>998</v>
      </c>
      <c r="M1109" s="1" t="s">
        <v>11510</v>
      </c>
      <c r="N1109">
        <v>100.58799999999999</v>
      </c>
      <c r="O1109">
        <v>100.58799999999999</v>
      </c>
      <c r="P1109" s="1" t="s">
        <v>11991</v>
      </c>
      <c r="Q1109" s="1" t="s">
        <v>11991</v>
      </c>
    </row>
    <row r="1110" spans="1:17" x14ac:dyDescent="0.2">
      <c r="A1110">
        <v>35</v>
      </c>
      <c r="B1110" s="1" t="s">
        <v>17</v>
      </c>
      <c r="C1110" s="1" t="s">
        <v>18</v>
      </c>
      <c r="D1110" s="1" t="s">
        <v>19</v>
      </c>
      <c r="E1110" s="1" t="s">
        <v>20</v>
      </c>
      <c r="F1110" s="1" t="s">
        <v>21</v>
      </c>
      <c r="G1110" s="1" t="s">
        <v>22</v>
      </c>
      <c r="H1110" s="2">
        <v>43739</v>
      </c>
      <c r="I1110" s="2">
        <v>43830</v>
      </c>
      <c r="J1110" s="2">
        <v>43754</v>
      </c>
      <c r="K1110" s="1"/>
      <c r="L1110" s="1" t="s">
        <v>36</v>
      </c>
      <c r="M1110" s="1" t="s">
        <v>11511</v>
      </c>
      <c r="N1110">
        <v>30.264167</v>
      </c>
      <c r="O1110">
        <v>30.38231</v>
      </c>
      <c r="P1110" s="1" t="s">
        <v>11992</v>
      </c>
      <c r="Q1110" s="1" t="s">
        <v>20775</v>
      </c>
    </row>
    <row r="1111" spans="1:17" x14ac:dyDescent="0.2">
      <c r="A1111">
        <v>35</v>
      </c>
      <c r="B1111" s="1" t="s">
        <v>17</v>
      </c>
      <c r="C1111" s="1" t="s">
        <v>18</v>
      </c>
      <c r="D1111" s="1" t="s">
        <v>19</v>
      </c>
      <c r="E1111" s="1" t="s">
        <v>20</v>
      </c>
      <c r="F1111" s="1" t="s">
        <v>21</v>
      </c>
      <c r="G1111" s="1" t="s">
        <v>22</v>
      </c>
      <c r="H1111" s="2">
        <v>43739</v>
      </c>
      <c r="I1111" s="2">
        <v>43830</v>
      </c>
      <c r="J1111" s="2">
        <v>43754</v>
      </c>
      <c r="K1111" s="1"/>
      <c r="L1111" s="1" t="s">
        <v>614</v>
      </c>
      <c r="M1111" s="1" t="s">
        <v>11511</v>
      </c>
      <c r="N1111">
        <v>4.5065</v>
      </c>
      <c r="O1111">
        <v>4.5142179999999996</v>
      </c>
      <c r="P1111" s="1"/>
      <c r="Q1111" s="1"/>
    </row>
    <row r="1112" spans="1:17" x14ac:dyDescent="0.2">
      <c r="A1112">
        <v>35</v>
      </c>
      <c r="B1112" s="1" t="s">
        <v>17</v>
      </c>
      <c r="C1112" s="1" t="s">
        <v>18</v>
      </c>
      <c r="D1112" s="1" t="s">
        <v>19</v>
      </c>
      <c r="E1112" s="1" t="s">
        <v>20</v>
      </c>
      <c r="F1112" s="1" t="s">
        <v>21</v>
      </c>
      <c r="G1112" s="1" t="s">
        <v>22</v>
      </c>
      <c r="H1112" s="2">
        <v>43739</v>
      </c>
      <c r="I1112" s="2">
        <v>43830</v>
      </c>
      <c r="J1112" s="2">
        <v>43754</v>
      </c>
      <c r="K1112" s="1"/>
      <c r="L1112" s="1" t="s">
        <v>999</v>
      </c>
      <c r="M1112" s="1" t="s">
        <v>11510</v>
      </c>
      <c r="N1112">
        <v>104.01900000000001</v>
      </c>
      <c r="O1112">
        <v>104.01900000000001</v>
      </c>
      <c r="P1112" s="1"/>
      <c r="Q1112" s="1"/>
    </row>
    <row r="1113" spans="1:17" x14ac:dyDescent="0.2">
      <c r="A1113">
        <v>35</v>
      </c>
      <c r="B1113" s="1" t="s">
        <v>17</v>
      </c>
      <c r="C1113" s="1" t="s">
        <v>18</v>
      </c>
      <c r="D1113" s="1" t="s">
        <v>19</v>
      </c>
      <c r="E1113" s="1" t="s">
        <v>20</v>
      </c>
      <c r="F1113" s="1" t="s">
        <v>21</v>
      </c>
      <c r="G1113" s="1" t="s">
        <v>22</v>
      </c>
      <c r="H1113" s="2">
        <v>43739</v>
      </c>
      <c r="I1113" s="2">
        <v>43830</v>
      </c>
      <c r="J1113" s="2">
        <v>43754</v>
      </c>
      <c r="K1113" s="1"/>
      <c r="L1113" s="1" t="s">
        <v>610</v>
      </c>
      <c r="M1113" s="1" t="s">
        <v>11511</v>
      </c>
      <c r="N1113">
        <v>15.606667</v>
      </c>
      <c r="O1113">
        <v>15.697737</v>
      </c>
      <c r="P1113" s="1" t="s">
        <v>11993</v>
      </c>
      <c r="Q1113" s="1" t="s">
        <v>20776</v>
      </c>
    </row>
    <row r="1114" spans="1:17" x14ac:dyDescent="0.2">
      <c r="A1114">
        <v>35</v>
      </c>
      <c r="B1114" s="1" t="s">
        <v>17</v>
      </c>
      <c r="C1114" s="1" t="s">
        <v>18</v>
      </c>
      <c r="D1114" s="1" t="s">
        <v>19</v>
      </c>
      <c r="E1114" s="1" t="s">
        <v>20</v>
      </c>
      <c r="F1114" s="1" t="s">
        <v>21</v>
      </c>
      <c r="G1114" s="1" t="s">
        <v>22</v>
      </c>
      <c r="H1114" s="2">
        <v>43739</v>
      </c>
      <c r="I1114" s="2">
        <v>43830</v>
      </c>
      <c r="J1114" s="2">
        <v>43754</v>
      </c>
      <c r="K1114" s="1"/>
      <c r="L1114" s="1" t="s">
        <v>476</v>
      </c>
      <c r="M1114" s="1" t="s">
        <v>11511</v>
      </c>
      <c r="N1114">
        <v>2.346889</v>
      </c>
      <c r="O1114">
        <v>2.3551679999999999</v>
      </c>
      <c r="P1114" s="1" t="s">
        <v>11994</v>
      </c>
      <c r="Q1114" s="1" t="s">
        <v>15218</v>
      </c>
    </row>
    <row r="1115" spans="1:17" x14ac:dyDescent="0.2">
      <c r="A1115">
        <v>35</v>
      </c>
      <c r="B1115" s="1" t="s">
        <v>17</v>
      </c>
      <c r="C1115" s="1" t="s">
        <v>18</v>
      </c>
      <c r="D1115" s="1" t="s">
        <v>19</v>
      </c>
      <c r="E1115" s="1" t="s">
        <v>20</v>
      </c>
      <c r="F1115" s="1" t="s">
        <v>21</v>
      </c>
      <c r="G1115" s="1" t="s">
        <v>22</v>
      </c>
      <c r="H1115" s="2">
        <v>43739</v>
      </c>
      <c r="I1115" s="2">
        <v>43830</v>
      </c>
      <c r="J1115" s="2">
        <v>43754</v>
      </c>
      <c r="K1115" s="1"/>
      <c r="L1115" s="1" t="s">
        <v>1000</v>
      </c>
      <c r="M1115" s="1" t="s">
        <v>11510</v>
      </c>
      <c r="N1115">
        <v>112.253</v>
      </c>
      <c r="O1115">
        <v>112.21625</v>
      </c>
      <c r="P1115" s="1"/>
      <c r="Q1115" s="1"/>
    </row>
    <row r="1116" spans="1:17" x14ac:dyDescent="0.2">
      <c r="A1116">
        <v>35</v>
      </c>
      <c r="B1116" s="1" t="s">
        <v>17</v>
      </c>
      <c r="C1116" s="1" t="s">
        <v>18</v>
      </c>
      <c r="D1116" s="1" t="s">
        <v>19</v>
      </c>
      <c r="E1116" s="1" t="s">
        <v>20</v>
      </c>
      <c r="F1116" s="1" t="s">
        <v>21</v>
      </c>
      <c r="G1116" s="1" t="s">
        <v>22</v>
      </c>
      <c r="H1116" s="2">
        <v>43739</v>
      </c>
      <c r="I1116" s="2">
        <v>43830</v>
      </c>
      <c r="J1116" s="2">
        <v>43754</v>
      </c>
      <c r="K1116" s="1"/>
      <c r="L1116" s="1" t="s">
        <v>1001</v>
      </c>
      <c r="M1116" s="1" t="s">
        <v>11511</v>
      </c>
      <c r="N1116">
        <v>19.998332999999999</v>
      </c>
      <c r="O1116">
        <v>20.067639</v>
      </c>
      <c r="P1116" s="1" t="s">
        <v>11995</v>
      </c>
      <c r="Q1116" s="1" t="s">
        <v>20777</v>
      </c>
    </row>
    <row r="1117" spans="1:17" x14ac:dyDescent="0.2">
      <c r="A1117">
        <v>35</v>
      </c>
      <c r="B1117" s="1" t="s">
        <v>17</v>
      </c>
      <c r="C1117" s="1" t="s">
        <v>18</v>
      </c>
      <c r="D1117" s="1" t="s">
        <v>19</v>
      </c>
      <c r="E1117" s="1" t="s">
        <v>20</v>
      </c>
      <c r="F1117" s="1" t="s">
        <v>21</v>
      </c>
      <c r="G1117" s="1" t="s">
        <v>22</v>
      </c>
      <c r="H1117" s="2">
        <v>43739</v>
      </c>
      <c r="I1117" s="2">
        <v>43830</v>
      </c>
      <c r="J1117" s="2">
        <v>43754</v>
      </c>
      <c r="K1117" s="1"/>
      <c r="L1117" s="1" t="s">
        <v>1002</v>
      </c>
      <c r="M1117" s="1" t="s">
        <v>11511</v>
      </c>
      <c r="N1117">
        <v>0.109667</v>
      </c>
      <c r="O1117">
        <v>0.109044</v>
      </c>
      <c r="P1117" s="1" t="s">
        <v>11996</v>
      </c>
      <c r="Q1117" s="1" t="s">
        <v>20778</v>
      </c>
    </row>
    <row r="1118" spans="1:17" x14ac:dyDescent="0.2">
      <c r="A1118">
        <v>35</v>
      </c>
      <c r="B1118" s="1" t="s">
        <v>17</v>
      </c>
      <c r="C1118" s="1" t="s">
        <v>18</v>
      </c>
      <c r="D1118" s="1" t="s">
        <v>19</v>
      </c>
      <c r="E1118" s="1" t="s">
        <v>20</v>
      </c>
      <c r="F1118" s="1" t="s">
        <v>21</v>
      </c>
      <c r="G1118" s="1" t="s">
        <v>22</v>
      </c>
      <c r="H1118" s="2">
        <v>43739</v>
      </c>
      <c r="I1118" s="2">
        <v>43830</v>
      </c>
      <c r="J1118" s="2">
        <v>43754</v>
      </c>
      <c r="K1118" s="1"/>
      <c r="L1118" s="1" t="s">
        <v>972</v>
      </c>
      <c r="M1118" s="1" t="s">
        <v>11510</v>
      </c>
      <c r="N1118">
        <v>104.325</v>
      </c>
      <c r="O1118">
        <v>104.35714299999999</v>
      </c>
      <c r="P1118" s="1"/>
      <c r="Q1118" s="1"/>
    </row>
    <row r="1119" spans="1:17" x14ac:dyDescent="0.2">
      <c r="A1119">
        <v>35</v>
      </c>
      <c r="B1119" s="1" t="s">
        <v>17</v>
      </c>
      <c r="C1119" s="1" t="s">
        <v>18</v>
      </c>
      <c r="D1119" s="1" t="s">
        <v>19</v>
      </c>
      <c r="E1119" s="1" t="s">
        <v>20</v>
      </c>
      <c r="F1119" s="1" t="s">
        <v>21</v>
      </c>
      <c r="G1119" s="1" t="s">
        <v>22</v>
      </c>
      <c r="H1119" s="2">
        <v>43739</v>
      </c>
      <c r="I1119" s="2">
        <v>43830</v>
      </c>
      <c r="J1119" s="2">
        <v>43754</v>
      </c>
      <c r="K1119" s="1"/>
      <c r="L1119" s="1" t="s">
        <v>1003</v>
      </c>
      <c r="M1119" s="1" t="s">
        <v>11511</v>
      </c>
      <c r="N1119">
        <v>44.99</v>
      </c>
      <c r="O1119">
        <v>44.99</v>
      </c>
      <c r="P1119" s="1"/>
      <c r="Q1119" s="1"/>
    </row>
    <row r="1120" spans="1:17" x14ac:dyDescent="0.2">
      <c r="A1120">
        <v>35</v>
      </c>
      <c r="B1120" s="1" t="s">
        <v>17</v>
      </c>
      <c r="C1120" s="1" t="s">
        <v>18</v>
      </c>
      <c r="D1120" s="1" t="s">
        <v>19</v>
      </c>
      <c r="E1120" s="1" t="s">
        <v>20</v>
      </c>
      <c r="F1120" s="1" t="s">
        <v>21</v>
      </c>
      <c r="G1120" s="1" t="s">
        <v>22</v>
      </c>
      <c r="H1120" s="2">
        <v>43739</v>
      </c>
      <c r="I1120" s="2">
        <v>43830</v>
      </c>
      <c r="J1120" s="2">
        <v>43754</v>
      </c>
      <c r="K1120" s="1"/>
      <c r="L1120" s="1" t="s">
        <v>1004</v>
      </c>
      <c r="M1120" s="1" t="s">
        <v>11511</v>
      </c>
      <c r="N1120">
        <v>1.111</v>
      </c>
      <c r="O1120">
        <v>1.1104909999999999</v>
      </c>
      <c r="P1120" s="1" t="s">
        <v>11997</v>
      </c>
      <c r="Q1120" s="1" t="s">
        <v>20779</v>
      </c>
    </row>
    <row r="1121" spans="1:17" x14ac:dyDescent="0.2">
      <c r="A1121">
        <v>35</v>
      </c>
      <c r="B1121" s="1" t="s">
        <v>17</v>
      </c>
      <c r="C1121" s="1" t="s">
        <v>18</v>
      </c>
      <c r="D1121" s="1" t="s">
        <v>19</v>
      </c>
      <c r="E1121" s="1" t="s">
        <v>20</v>
      </c>
      <c r="F1121" s="1" t="s">
        <v>21</v>
      </c>
      <c r="G1121" s="1" t="s">
        <v>22</v>
      </c>
      <c r="H1121" s="2">
        <v>43739</v>
      </c>
      <c r="I1121" s="2">
        <v>43830</v>
      </c>
      <c r="J1121" s="2">
        <v>43754</v>
      </c>
      <c r="K1121" s="1"/>
      <c r="L1121" s="1" t="s">
        <v>1005</v>
      </c>
      <c r="M1121" s="1" t="s">
        <v>11510</v>
      </c>
      <c r="N1121">
        <v>105.32250000000001</v>
      </c>
      <c r="O1121">
        <v>105.35124999999999</v>
      </c>
      <c r="P1121" s="1"/>
      <c r="Q1121" s="1"/>
    </row>
    <row r="1122" spans="1:17" x14ac:dyDescent="0.2">
      <c r="A1122">
        <v>35</v>
      </c>
      <c r="B1122" s="1" t="s">
        <v>17</v>
      </c>
      <c r="C1122" s="1" t="s">
        <v>18</v>
      </c>
      <c r="D1122" s="1" t="s">
        <v>19</v>
      </c>
      <c r="E1122" s="1" t="s">
        <v>20</v>
      </c>
      <c r="F1122" s="1" t="s">
        <v>21</v>
      </c>
      <c r="G1122" s="1" t="s">
        <v>22</v>
      </c>
      <c r="H1122" s="2">
        <v>43739</v>
      </c>
      <c r="I1122" s="2">
        <v>43830</v>
      </c>
      <c r="J1122" s="2">
        <v>43754</v>
      </c>
      <c r="K1122" s="1"/>
      <c r="L1122" s="1" t="s">
        <v>42</v>
      </c>
      <c r="M1122" s="1" t="s">
        <v>11511</v>
      </c>
      <c r="N1122">
        <v>144.533333</v>
      </c>
      <c r="O1122">
        <v>144.49949699999999</v>
      </c>
      <c r="P1122" s="1" t="s">
        <v>11998</v>
      </c>
      <c r="Q1122" s="1" t="s">
        <v>20780</v>
      </c>
    </row>
    <row r="1123" spans="1:17" x14ac:dyDescent="0.2">
      <c r="A1123">
        <v>35</v>
      </c>
      <c r="B1123" s="1" t="s">
        <v>17</v>
      </c>
      <c r="C1123" s="1" t="s">
        <v>18</v>
      </c>
      <c r="D1123" s="1" t="s">
        <v>19</v>
      </c>
      <c r="E1123" s="1" t="s">
        <v>20</v>
      </c>
      <c r="F1123" s="1" t="s">
        <v>21</v>
      </c>
      <c r="G1123" s="1" t="s">
        <v>22</v>
      </c>
      <c r="H1123" s="2">
        <v>43739</v>
      </c>
      <c r="I1123" s="2">
        <v>43830</v>
      </c>
      <c r="J1123" s="2">
        <v>43754</v>
      </c>
      <c r="K1123" s="1"/>
      <c r="L1123" s="1" t="s">
        <v>1006</v>
      </c>
      <c r="M1123" s="1" t="s">
        <v>11511</v>
      </c>
      <c r="N1123">
        <v>0.90433300000000005</v>
      </c>
      <c r="O1123">
        <v>0.90524499999999997</v>
      </c>
      <c r="P1123" s="1" t="s">
        <v>11999</v>
      </c>
      <c r="Q1123" s="1" t="s">
        <v>12552</v>
      </c>
    </row>
    <row r="1124" spans="1:17" x14ac:dyDescent="0.2">
      <c r="A1124">
        <v>35</v>
      </c>
      <c r="B1124" s="1" t="s">
        <v>17</v>
      </c>
      <c r="C1124" s="1" t="s">
        <v>18</v>
      </c>
      <c r="D1124" s="1" t="s">
        <v>19</v>
      </c>
      <c r="E1124" s="1" t="s">
        <v>20</v>
      </c>
      <c r="F1124" s="1" t="s">
        <v>21</v>
      </c>
      <c r="G1124" s="1" t="s">
        <v>22</v>
      </c>
      <c r="H1124" s="2">
        <v>43739</v>
      </c>
      <c r="I1124" s="2">
        <v>43830</v>
      </c>
      <c r="J1124" s="2">
        <v>43754</v>
      </c>
      <c r="K1124" s="1"/>
      <c r="L1124" s="1" t="s">
        <v>1007</v>
      </c>
      <c r="M1124" s="1" t="s">
        <v>11510</v>
      </c>
      <c r="N1124">
        <v>113.97499999999999</v>
      </c>
      <c r="O1124">
        <v>113.950025</v>
      </c>
      <c r="P1124" s="1"/>
      <c r="Q1124" s="1"/>
    </row>
    <row r="1125" spans="1:17" x14ac:dyDescent="0.2">
      <c r="A1125">
        <v>35</v>
      </c>
      <c r="B1125" s="1" t="s">
        <v>17</v>
      </c>
      <c r="C1125" s="1" t="s">
        <v>18</v>
      </c>
      <c r="D1125" s="1" t="s">
        <v>19</v>
      </c>
      <c r="E1125" s="1" t="s">
        <v>20</v>
      </c>
      <c r="F1125" s="1" t="s">
        <v>21</v>
      </c>
      <c r="G1125" s="1" t="s">
        <v>22</v>
      </c>
      <c r="H1125" s="2">
        <v>43739</v>
      </c>
      <c r="I1125" s="2">
        <v>43830</v>
      </c>
      <c r="J1125" s="2">
        <v>43754</v>
      </c>
      <c r="K1125" s="1"/>
      <c r="L1125" s="1" t="s">
        <v>615</v>
      </c>
      <c r="M1125" s="1" t="s">
        <v>11511</v>
      </c>
      <c r="N1125">
        <v>45.68</v>
      </c>
      <c r="O1125">
        <v>45.68</v>
      </c>
      <c r="P1125" s="1"/>
      <c r="Q1125" s="1"/>
    </row>
    <row r="1126" spans="1:17" x14ac:dyDescent="0.2">
      <c r="A1126">
        <v>35</v>
      </c>
      <c r="B1126" s="1" t="s">
        <v>17</v>
      </c>
      <c r="C1126" s="1" t="s">
        <v>18</v>
      </c>
      <c r="D1126" s="1" t="s">
        <v>19</v>
      </c>
      <c r="E1126" s="1" t="s">
        <v>20</v>
      </c>
      <c r="F1126" s="1" t="s">
        <v>21</v>
      </c>
      <c r="G1126" s="1" t="s">
        <v>22</v>
      </c>
      <c r="H1126" s="2">
        <v>43739</v>
      </c>
      <c r="I1126" s="2">
        <v>43830</v>
      </c>
      <c r="J1126" s="2">
        <v>43754</v>
      </c>
      <c r="K1126" s="1"/>
      <c r="L1126" s="1" t="s">
        <v>1008</v>
      </c>
      <c r="M1126" s="1" t="s">
        <v>11511</v>
      </c>
      <c r="N1126">
        <v>3.9199999999999999E-2</v>
      </c>
      <c r="O1126">
        <v>3.85E-2</v>
      </c>
      <c r="P1126" s="1" t="s">
        <v>12000</v>
      </c>
      <c r="Q1126" s="1" t="s">
        <v>20781</v>
      </c>
    </row>
    <row r="1127" spans="1:17" x14ac:dyDescent="0.2">
      <c r="A1127">
        <v>35</v>
      </c>
      <c r="B1127" s="1" t="s">
        <v>17</v>
      </c>
      <c r="C1127" s="1" t="s">
        <v>18</v>
      </c>
      <c r="D1127" s="1" t="s">
        <v>19</v>
      </c>
      <c r="E1127" s="1" t="s">
        <v>20</v>
      </c>
      <c r="F1127" s="1" t="s">
        <v>21</v>
      </c>
      <c r="G1127" s="1" t="s">
        <v>22</v>
      </c>
      <c r="H1127" s="2">
        <v>43739</v>
      </c>
      <c r="I1127" s="2">
        <v>43830</v>
      </c>
      <c r="J1127" s="2">
        <v>43754</v>
      </c>
      <c r="K1127" s="1"/>
      <c r="L1127" s="1" t="s">
        <v>1009</v>
      </c>
      <c r="M1127" s="1" t="s">
        <v>11510</v>
      </c>
      <c r="N1127">
        <v>102.539</v>
      </c>
      <c r="O1127">
        <v>102.583045</v>
      </c>
      <c r="P1127" s="1" t="s">
        <v>12001</v>
      </c>
      <c r="Q1127" s="1" t="s">
        <v>20782</v>
      </c>
    </row>
    <row r="1128" spans="1:17" x14ac:dyDescent="0.2">
      <c r="A1128">
        <v>35</v>
      </c>
      <c r="B1128" s="1" t="s">
        <v>17</v>
      </c>
      <c r="C1128" s="1" t="s">
        <v>18</v>
      </c>
      <c r="D1128" s="1" t="s">
        <v>19</v>
      </c>
      <c r="E1128" s="1" t="s">
        <v>20</v>
      </c>
      <c r="F1128" s="1" t="s">
        <v>21</v>
      </c>
      <c r="G1128" s="1" t="s">
        <v>22</v>
      </c>
      <c r="H1128" s="2">
        <v>43739</v>
      </c>
      <c r="I1128" s="2">
        <v>43830</v>
      </c>
      <c r="J1128" s="2">
        <v>43754</v>
      </c>
      <c r="K1128" s="1"/>
      <c r="L1128" s="1" t="s">
        <v>616</v>
      </c>
      <c r="M1128" s="1" t="s">
        <v>11511</v>
      </c>
      <c r="N1128">
        <v>21.64</v>
      </c>
      <c r="O1128">
        <v>21.64</v>
      </c>
      <c r="P1128" s="1"/>
      <c r="Q1128" s="1"/>
    </row>
    <row r="1129" spans="1:17" x14ac:dyDescent="0.2">
      <c r="A1129">
        <v>35</v>
      </c>
      <c r="B1129" s="1" t="s">
        <v>17</v>
      </c>
      <c r="C1129" s="1" t="s">
        <v>18</v>
      </c>
      <c r="D1129" s="1" t="s">
        <v>19</v>
      </c>
      <c r="E1129" s="1" t="s">
        <v>20</v>
      </c>
      <c r="F1129" s="1" t="s">
        <v>21</v>
      </c>
      <c r="G1129" s="1" t="s">
        <v>22</v>
      </c>
      <c r="H1129" s="2">
        <v>43739</v>
      </c>
      <c r="I1129" s="2">
        <v>43830</v>
      </c>
      <c r="J1129" s="2">
        <v>43754</v>
      </c>
      <c r="K1129" s="1"/>
      <c r="L1129" s="1" t="s">
        <v>628</v>
      </c>
      <c r="M1129" s="1" t="s">
        <v>11511</v>
      </c>
      <c r="N1129">
        <v>1.0794999999999999</v>
      </c>
      <c r="O1129">
        <v>1.079491</v>
      </c>
      <c r="P1129" s="1"/>
      <c r="Q1129" s="1"/>
    </row>
    <row r="1130" spans="1:17" x14ac:dyDescent="0.2">
      <c r="A1130">
        <v>35</v>
      </c>
      <c r="B1130" s="1" t="s">
        <v>17</v>
      </c>
      <c r="C1130" s="1" t="s">
        <v>18</v>
      </c>
      <c r="D1130" s="1" t="s">
        <v>19</v>
      </c>
      <c r="E1130" s="1" t="s">
        <v>20</v>
      </c>
      <c r="F1130" s="1" t="s">
        <v>21</v>
      </c>
      <c r="G1130" s="1" t="s">
        <v>22</v>
      </c>
      <c r="H1130" s="2">
        <v>43739</v>
      </c>
      <c r="I1130" s="2">
        <v>43830</v>
      </c>
      <c r="J1130" s="2">
        <v>43754</v>
      </c>
      <c r="K1130" s="1"/>
      <c r="L1130" s="1" t="s">
        <v>1010</v>
      </c>
      <c r="M1130" s="1" t="s">
        <v>11510</v>
      </c>
      <c r="N1130">
        <v>105.23699999999999</v>
      </c>
      <c r="O1130">
        <v>105.23699999999999</v>
      </c>
      <c r="P1130" s="1"/>
      <c r="Q1130" s="1"/>
    </row>
    <row r="1131" spans="1:17" x14ac:dyDescent="0.2">
      <c r="A1131">
        <v>35</v>
      </c>
      <c r="B1131" s="1" t="s">
        <v>17</v>
      </c>
      <c r="C1131" s="1" t="s">
        <v>18</v>
      </c>
      <c r="D1131" s="1" t="s">
        <v>19</v>
      </c>
      <c r="E1131" s="1" t="s">
        <v>20</v>
      </c>
      <c r="F1131" s="1" t="s">
        <v>21</v>
      </c>
      <c r="G1131" s="1" t="s">
        <v>22</v>
      </c>
      <c r="H1131" s="2">
        <v>43739</v>
      </c>
      <c r="I1131" s="2">
        <v>43830</v>
      </c>
      <c r="J1131" s="2">
        <v>43754</v>
      </c>
      <c r="K1131" s="1"/>
      <c r="L1131" s="1" t="s">
        <v>618</v>
      </c>
      <c r="M1131" s="1" t="s">
        <v>11511</v>
      </c>
      <c r="N1131">
        <v>16.722000000000001</v>
      </c>
      <c r="O1131">
        <v>16.722000000000001</v>
      </c>
      <c r="P1131" s="1"/>
      <c r="Q1131" s="1"/>
    </row>
    <row r="1132" spans="1:17" x14ac:dyDescent="0.2">
      <c r="A1132">
        <v>35</v>
      </c>
      <c r="B1132" s="1" t="s">
        <v>17</v>
      </c>
      <c r="C1132" s="1" t="s">
        <v>18</v>
      </c>
      <c r="D1132" s="1" t="s">
        <v>19</v>
      </c>
      <c r="E1132" s="1" t="s">
        <v>20</v>
      </c>
      <c r="F1132" s="1" t="s">
        <v>21</v>
      </c>
      <c r="G1132" s="1" t="s">
        <v>22</v>
      </c>
      <c r="H1132" s="2">
        <v>43739</v>
      </c>
      <c r="I1132" s="2">
        <v>43830</v>
      </c>
      <c r="J1132" s="2">
        <v>43754</v>
      </c>
      <c r="K1132" s="1"/>
      <c r="L1132" s="1" t="s">
        <v>1011</v>
      </c>
      <c r="M1132" s="1" t="s">
        <v>11511</v>
      </c>
      <c r="N1132">
        <v>0.63449999999999995</v>
      </c>
      <c r="O1132">
        <v>0.63483100000000003</v>
      </c>
      <c r="P1132" s="1"/>
      <c r="Q1132" s="1"/>
    </row>
    <row r="1133" spans="1:17" x14ac:dyDescent="0.2">
      <c r="A1133">
        <v>35</v>
      </c>
      <c r="B1133" s="1" t="s">
        <v>17</v>
      </c>
      <c r="C1133" s="1" t="s">
        <v>18</v>
      </c>
      <c r="D1133" s="1" t="s">
        <v>19</v>
      </c>
      <c r="E1133" s="1" t="s">
        <v>20</v>
      </c>
      <c r="F1133" s="1" t="s">
        <v>21</v>
      </c>
      <c r="G1133" s="1" t="s">
        <v>22</v>
      </c>
      <c r="H1133" s="2">
        <v>43739</v>
      </c>
      <c r="I1133" s="2">
        <v>43830</v>
      </c>
      <c r="J1133" s="2">
        <v>43754</v>
      </c>
      <c r="K1133" s="1"/>
      <c r="L1133" s="1" t="s">
        <v>1012</v>
      </c>
      <c r="M1133" s="1" t="s">
        <v>11510</v>
      </c>
      <c r="N1133">
        <v>100.4785</v>
      </c>
      <c r="O1133">
        <v>100.47125</v>
      </c>
      <c r="P1133" s="1"/>
      <c r="Q1133" s="1"/>
    </row>
    <row r="1134" spans="1:17" x14ac:dyDescent="0.2">
      <c r="A1134">
        <v>35</v>
      </c>
      <c r="B1134" s="1" t="s">
        <v>17</v>
      </c>
      <c r="C1134" s="1" t="s">
        <v>18</v>
      </c>
      <c r="D1134" s="1" t="s">
        <v>19</v>
      </c>
      <c r="E1134" s="1" t="s">
        <v>20</v>
      </c>
      <c r="F1134" s="1" t="s">
        <v>21</v>
      </c>
      <c r="G1134" s="1" t="s">
        <v>22</v>
      </c>
      <c r="H1134" s="2">
        <v>43739</v>
      </c>
      <c r="I1134" s="2">
        <v>43830</v>
      </c>
      <c r="J1134" s="2">
        <v>43754</v>
      </c>
      <c r="K1134" s="1"/>
      <c r="L1134" s="1" t="s">
        <v>48</v>
      </c>
      <c r="M1134" s="1" t="s">
        <v>11511</v>
      </c>
      <c r="N1134">
        <v>49.04</v>
      </c>
      <c r="O1134">
        <v>49.04</v>
      </c>
      <c r="P1134" s="1"/>
      <c r="Q1134" s="1"/>
    </row>
    <row r="1135" spans="1:17" x14ac:dyDescent="0.2">
      <c r="A1135">
        <v>35</v>
      </c>
      <c r="B1135" s="1" t="s">
        <v>17</v>
      </c>
      <c r="C1135" s="1" t="s">
        <v>18</v>
      </c>
      <c r="D1135" s="1" t="s">
        <v>19</v>
      </c>
      <c r="E1135" s="1" t="s">
        <v>20</v>
      </c>
      <c r="F1135" s="1" t="s">
        <v>21</v>
      </c>
      <c r="G1135" s="1" t="s">
        <v>22</v>
      </c>
      <c r="H1135" s="2">
        <v>43739</v>
      </c>
      <c r="I1135" s="2">
        <v>43830</v>
      </c>
      <c r="J1135" s="2">
        <v>43754</v>
      </c>
      <c r="K1135" s="1"/>
      <c r="L1135" s="1" t="s">
        <v>630</v>
      </c>
      <c r="M1135" s="1" t="s">
        <v>11511</v>
      </c>
      <c r="N1135">
        <v>0.498</v>
      </c>
      <c r="O1135">
        <v>0.49858000000000002</v>
      </c>
      <c r="P1135" s="1"/>
      <c r="Q1135" s="1"/>
    </row>
    <row r="1136" spans="1:17" x14ac:dyDescent="0.2">
      <c r="A1136">
        <v>35</v>
      </c>
      <c r="B1136" s="1" t="s">
        <v>17</v>
      </c>
      <c r="C1136" s="1" t="s">
        <v>18</v>
      </c>
      <c r="D1136" s="1" t="s">
        <v>19</v>
      </c>
      <c r="E1136" s="1" t="s">
        <v>20</v>
      </c>
      <c r="F1136" s="1" t="s">
        <v>21</v>
      </c>
      <c r="G1136" s="1" t="s">
        <v>22</v>
      </c>
      <c r="H1136" s="2">
        <v>43739</v>
      </c>
      <c r="I1136" s="2">
        <v>43830</v>
      </c>
      <c r="J1136" s="2">
        <v>43754</v>
      </c>
      <c r="K1136" s="1"/>
      <c r="L1136" s="1" t="s">
        <v>1013</v>
      </c>
      <c r="M1136" s="1" t="s">
        <v>11510</v>
      </c>
      <c r="N1136">
        <v>100.63033299999999</v>
      </c>
      <c r="O1136">
        <v>100.63447499999999</v>
      </c>
      <c r="P1136" s="1" t="s">
        <v>12002</v>
      </c>
      <c r="Q1136" s="1" t="s">
        <v>20783</v>
      </c>
    </row>
    <row r="1137" spans="1:17" x14ac:dyDescent="0.2">
      <c r="A1137">
        <v>35</v>
      </c>
      <c r="B1137" s="1" t="s">
        <v>17</v>
      </c>
      <c r="C1137" s="1" t="s">
        <v>18</v>
      </c>
      <c r="D1137" s="1" t="s">
        <v>19</v>
      </c>
      <c r="E1137" s="1" t="s">
        <v>20</v>
      </c>
      <c r="F1137" s="1" t="s">
        <v>21</v>
      </c>
      <c r="G1137" s="1" t="s">
        <v>22</v>
      </c>
      <c r="H1137" s="2">
        <v>43739</v>
      </c>
      <c r="I1137" s="2">
        <v>43830</v>
      </c>
      <c r="J1137" s="2">
        <v>43754</v>
      </c>
      <c r="K1137" s="1"/>
      <c r="L1137" s="1" t="s">
        <v>620</v>
      </c>
      <c r="M1137" s="1" t="s">
        <v>11511</v>
      </c>
      <c r="N1137">
        <v>105.75</v>
      </c>
      <c r="O1137">
        <v>105.75</v>
      </c>
      <c r="P1137" s="1"/>
      <c r="Q1137" s="1"/>
    </row>
    <row r="1138" spans="1:17" x14ac:dyDescent="0.2">
      <c r="A1138">
        <v>35</v>
      </c>
      <c r="B1138" s="1" t="s">
        <v>17</v>
      </c>
      <c r="C1138" s="1" t="s">
        <v>18</v>
      </c>
      <c r="D1138" s="1" t="s">
        <v>19</v>
      </c>
      <c r="E1138" s="1" t="s">
        <v>20</v>
      </c>
      <c r="F1138" s="1" t="s">
        <v>21</v>
      </c>
      <c r="G1138" s="1" t="s">
        <v>22</v>
      </c>
      <c r="H1138" s="2">
        <v>43739</v>
      </c>
      <c r="I1138" s="2">
        <v>43830</v>
      </c>
      <c r="J1138" s="2">
        <v>43754</v>
      </c>
      <c r="K1138" s="1"/>
      <c r="L1138" s="1" t="s">
        <v>1014</v>
      </c>
      <c r="M1138" s="1" t="s">
        <v>11511</v>
      </c>
      <c r="N1138">
        <v>4.5419999999999998</v>
      </c>
      <c r="O1138">
        <v>4.541582</v>
      </c>
      <c r="P1138" s="1"/>
      <c r="Q1138" s="1"/>
    </row>
    <row r="1139" spans="1:17" x14ac:dyDescent="0.2">
      <c r="A1139">
        <v>35</v>
      </c>
      <c r="B1139" s="1" t="s">
        <v>17</v>
      </c>
      <c r="C1139" s="1" t="s">
        <v>18</v>
      </c>
      <c r="D1139" s="1" t="s">
        <v>19</v>
      </c>
      <c r="E1139" s="1" t="s">
        <v>20</v>
      </c>
      <c r="F1139" s="1" t="s">
        <v>21</v>
      </c>
      <c r="G1139" s="1" t="s">
        <v>22</v>
      </c>
      <c r="H1139" s="2">
        <v>43739</v>
      </c>
      <c r="I1139" s="2">
        <v>43830</v>
      </c>
      <c r="J1139" s="2">
        <v>43754</v>
      </c>
      <c r="K1139" s="1"/>
      <c r="L1139" s="1" t="s">
        <v>1015</v>
      </c>
      <c r="M1139" s="1" t="s">
        <v>11510</v>
      </c>
      <c r="N1139">
        <v>102.26649999999999</v>
      </c>
      <c r="O1139">
        <v>102.26134500000001</v>
      </c>
      <c r="P1139" s="1"/>
      <c r="Q1139" s="1"/>
    </row>
    <row r="1140" spans="1:17" x14ac:dyDescent="0.2">
      <c r="A1140">
        <v>35</v>
      </c>
      <c r="B1140" s="1" t="s">
        <v>17</v>
      </c>
      <c r="C1140" s="1" t="s">
        <v>18</v>
      </c>
      <c r="D1140" s="1" t="s">
        <v>19</v>
      </c>
      <c r="E1140" s="1" t="s">
        <v>20</v>
      </c>
      <c r="F1140" s="1" t="s">
        <v>21</v>
      </c>
      <c r="G1140" s="1" t="s">
        <v>22</v>
      </c>
      <c r="H1140" s="2">
        <v>43739</v>
      </c>
      <c r="I1140" s="2">
        <v>43830</v>
      </c>
      <c r="J1140" s="2">
        <v>43754</v>
      </c>
      <c r="K1140" s="1"/>
      <c r="L1140" s="1" t="s">
        <v>1016</v>
      </c>
      <c r="M1140" s="1" t="s">
        <v>11511</v>
      </c>
      <c r="N1140">
        <v>26.27</v>
      </c>
      <c r="O1140">
        <v>26.27</v>
      </c>
      <c r="P1140" s="1"/>
      <c r="Q1140" s="1"/>
    </row>
    <row r="1141" spans="1:17" x14ac:dyDescent="0.2">
      <c r="A1141">
        <v>35</v>
      </c>
      <c r="B1141" s="1" t="s">
        <v>17</v>
      </c>
      <c r="C1141" s="1" t="s">
        <v>18</v>
      </c>
      <c r="D1141" s="1" t="s">
        <v>19</v>
      </c>
      <c r="E1141" s="1" t="s">
        <v>20</v>
      </c>
      <c r="F1141" s="1" t="s">
        <v>21</v>
      </c>
      <c r="G1141" s="1" t="s">
        <v>22</v>
      </c>
      <c r="H1141" s="2">
        <v>43739</v>
      </c>
      <c r="I1141" s="2">
        <v>43830</v>
      </c>
      <c r="J1141" s="2">
        <v>43754</v>
      </c>
      <c r="K1141" s="1"/>
      <c r="L1141" s="1" t="s">
        <v>1017</v>
      </c>
      <c r="M1141" s="1" t="s">
        <v>11511</v>
      </c>
      <c r="N1141">
        <v>3.419333</v>
      </c>
      <c r="O1141">
        <v>3.4193720000000001</v>
      </c>
      <c r="P1141" s="1" t="s">
        <v>12003</v>
      </c>
      <c r="Q1141" s="1" t="s">
        <v>20784</v>
      </c>
    </row>
    <row r="1142" spans="1:17" x14ac:dyDescent="0.2">
      <c r="A1142">
        <v>35</v>
      </c>
      <c r="B1142" s="1" t="s">
        <v>17</v>
      </c>
      <c r="C1142" s="1" t="s">
        <v>18</v>
      </c>
      <c r="D1142" s="1" t="s">
        <v>19</v>
      </c>
      <c r="E1142" s="1" t="s">
        <v>20</v>
      </c>
      <c r="F1142" s="1" t="s">
        <v>21</v>
      </c>
      <c r="G1142" s="1" t="s">
        <v>22</v>
      </c>
      <c r="H1142" s="2">
        <v>43739</v>
      </c>
      <c r="I1142" s="2">
        <v>43830</v>
      </c>
      <c r="J1142" s="2">
        <v>43754</v>
      </c>
      <c r="K1142" s="1"/>
      <c r="L1142" s="1" t="s">
        <v>1018</v>
      </c>
      <c r="M1142" s="1" t="s">
        <v>11510</v>
      </c>
      <c r="N1142">
        <v>103.83799999999999</v>
      </c>
      <c r="O1142">
        <v>103.7315</v>
      </c>
      <c r="P1142" s="1"/>
      <c r="Q1142" s="1"/>
    </row>
    <row r="1143" spans="1:17" x14ac:dyDescent="0.2">
      <c r="A1143">
        <v>35</v>
      </c>
      <c r="B1143" s="1" t="s">
        <v>17</v>
      </c>
      <c r="C1143" s="1" t="s">
        <v>18</v>
      </c>
      <c r="D1143" s="1" t="s">
        <v>19</v>
      </c>
      <c r="E1143" s="1" t="s">
        <v>20</v>
      </c>
      <c r="F1143" s="1" t="s">
        <v>21</v>
      </c>
      <c r="G1143" s="1" t="s">
        <v>22</v>
      </c>
      <c r="H1143" s="2">
        <v>43739</v>
      </c>
      <c r="I1143" s="2">
        <v>43830</v>
      </c>
      <c r="J1143" s="2">
        <v>43754</v>
      </c>
      <c r="K1143" s="1"/>
      <c r="L1143" s="1" t="s">
        <v>1019</v>
      </c>
      <c r="M1143" s="1" t="s">
        <v>11511</v>
      </c>
      <c r="N1143">
        <v>100.1</v>
      </c>
      <c r="O1143">
        <v>100.1</v>
      </c>
      <c r="P1143" s="1"/>
      <c r="Q1143" s="1"/>
    </row>
    <row r="1144" spans="1:17" x14ac:dyDescent="0.2">
      <c r="A1144">
        <v>35</v>
      </c>
      <c r="B1144" s="1" t="s">
        <v>17</v>
      </c>
      <c r="C1144" s="1" t="s">
        <v>18</v>
      </c>
      <c r="D1144" s="1" t="s">
        <v>19</v>
      </c>
      <c r="E1144" s="1" t="s">
        <v>20</v>
      </c>
      <c r="F1144" s="1" t="s">
        <v>21</v>
      </c>
      <c r="G1144" s="1" t="s">
        <v>22</v>
      </c>
      <c r="H1144" s="2">
        <v>43739</v>
      </c>
      <c r="I1144" s="2">
        <v>43830</v>
      </c>
      <c r="J1144" s="2">
        <v>43754</v>
      </c>
      <c r="K1144" s="1"/>
      <c r="L1144" s="1" t="s">
        <v>1020</v>
      </c>
      <c r="M1144" s="1" t="s">
        <v>11511</v>
      </c>
      <c r="N1144">
        <v>9.35E-2</v>
      </c>
      <c r="O1144">
        <v>9.3824000000000005E-2</v>
      </c>
      <c r="P1144" s="1"/>
      <c r="Q1144" s="1"/>
    </row>
    <row r="1145" spans="1:17" x14ac:dyDescent="0.2">
      <c r="A1145">
        <v>35</v>
      </c>
      <c r="B1145" s="1" t="s">
        <v>17</v>
      </c>
      <c r="C1145" s="1" t="s">
        <v>18</v>
      </c>
      <c r="D1145" s="1" t="s">
        <v>19</v>
      </c>
      <c r="E1145" s="1" t="s">
        <v>20</v>
      </c>
      <c r="F1145" s="1" t="s">
        <v>21</v>
      </c>
      <c r="G1145" s="1" t="s">
        <v>22</v>
      </c>
      <c r="H1145" s="2">
        <v>43739</v>
      </c>
      <c r="I1145" s="2">
        <v>43830</v>
      </c>
      <c r="J1145" s="2">
        <v>43754</v>
      </c>
      <c r="K1145" s="1"/>
      <c r="L1145" s="1" t="s">
        <v>1021</v>
      </c>
      <c r="M1145" s="1" t="s">
        <v>11510</v>
      </c>
      <c r="N1145">
        <v>103.72</v>
      </c>
      <c r="O1145">
        <v>103.76071399999999</v>
      </c>
      <c r="P1145" s="1"/>
      <c r="Q1145" s="1"/>
    </row>
    <row r="1146" spans="1:17" x14ac:dyDescent="0.2">
      <c r="A1146">
        <v>35</v>
      </c>
      <c r="B1146" s="1" t="s">
        <v>17</v>
      </c>
      <c r="C1146" s="1" t="s">
        <v>18</v>
      </c>
      <c r="D1146" s="1" t="s">
        <v>19</v>
      </c>
      <c r="E1146" s="1" t="s">
        <v>20</v>
      </c>
      <c r="F1146" s="1" t="s">
        <v>21</v>
      </c>
      <c r="G1146" s="1" t="s">
        <v>22</v>
      </c>
      <c r="H1146" s="2">
        <v>43739</v>
      </c>
      <c r="I1146" s="2">
        <v>43830</v>
      </c>
      <c r="J1146" s="2">
        <v>43754</v>
      </c>
      <c r="K1146" s="1"/>
      <c r="L1146" s="1" t="s">
        <v>622</v>
      </c>
      <c r="M1146" s="1" t="s">
        <v>11511</v>
      </c>
      <c r="N1146">
        <v>72.025000000000006</v>
      </c>
      <c r="O1146">
        <v>72.025077999999993</v>
      </c>
      <c r="P1146" s="1" t="s">
        <v>12004</v>
      </c>
      <c r="Q1146" s="1" t="s">
        <v>20785</v>
      </c>
    </row>
    <row r="1147" spans="1:17" x14ac:dyDescent="0.2">
      <c r="A1147">
        <v>35</v>
      </c>
      <c r="B1147" s="1" t="s">
        <v>17</v>
      </c>
      <c r="C1147" s="1" t="s">
        <v>18</v>
      </c>
      <c r="D1147" s="1" t="s">
        <v>19</v>
      </c>
      <c r="E1147" s="1" t="s">
        <v>20</v>
      </c>
      <c r="F1147" s="1" t="s">
        <v>21</v>
      </c>
      <c r="G1147" s="1" t="s">
        <v>22</v>
      </c>
      <c r="H1147" s="2">
        <v>43739</v>
      </c>
      <c r="I1147" s="2">
        <v>43830</v>
      </c>
      <c r="J1147" s="2">
        <v>43754</v>
      </c>
      <c r="K1147" s="1"/>
      <c r="L1147" s="1" t="s">
        <v>1022</v>
      </c>
      <c r="M1147" s="1" t="s">
        <v>11511</v>
      </c>
      <c r="N1147">
        <v>0.45600000000000002</v>
      </c>
      <c r="O1147">
        <v>0.47971900000000001</v>
      </c>
      <c r="P1147" s="1"/>
      <c r="Q1147" s="1"/>
    </row>
    <row r="1148" spans="1:17" x14ac:dyDescent="0.2">
      <c r="A1148">
        <v>35</v>
      </c>
      <c r="B1148" s="1" t="s">
        <v>17</v>
      </c>
      <c r="C1148" s="1" t="s">
        <v>18</v>
      </c>
      <c r="D1148" s="1" t="s">
        <v>19</v>
      </c>
      <c r="E1148" s="1" t="s">
        <v>20</v>
      </c>
      <c r="F1148" s="1" t="s">
        <v>21</v>
      </c>
      <c r="G1148" s="1" t="s">
        <v>22</v>
      </c>
      <c r="H1148" s="2">
        <v>43739</v>
      </c>
      <c r="I1148" s="2">
        <v>43830</v>
      </c>
      <c r="J1148" s="2">
        <v>43754</v>
      </c>
      <c r="K1148" s="1"/>
      <c r="L1148" s="1" t="s">
        <v>1023</v>
      </c>
      <c r="M1148" s="1" t="s">
        <v>11510</v>
      </c>
      <c r="N1148">
        <v>99.522000000000006</v>
      </c>
      <c r="O1148">
        <v>99.505454999999998</v>
      </c>
      <c r="P1148" s="1" t="s">
        <v>12005</v>
      </c>
      <c r="Q1148" s="1" t="s">
        <v>20786</v>
      </c>
    </row>
    <row r="1149" spans="1:17" x14ac:dyDescent="0.2">
      <c r="A1149">
        <v>35</v>
      </c>
      <c r="B1149" s="1" t="s">
        <v>17</v>
      </c>
      <c r="C1149" s="1" t="s">
        <v>18</v>
      </c>
      <c r="D1149" s="1" t="s">
        <v>19</v>
      </c>
      <c r="E1149" s="1" t="s">
        <v>20</v>
      </c>
      <c r="F1149" s="1" t="s">
        <v>21</v>
      </c>
      <c r="G1149" s="1" t="s">
        <v>22</v>
      </c>
      <c r="H1149" s="2">
        <v>43739</v>
      </c>
      <c r="I1149" s="2">
        <v>43830</v>
      </c>
      <c r="J1149" s="2">
        <v>43754</v>
      </c>
      <c r="K1149" s="1"/>
      <c r="L1149" s="1" t="s">
        <v>1024</v>
      </c>
      <c r="M1149" s="1" t="s">
        <v>11511</v>
      </c>
      <c r="N1149">
        <v>26.712</v>
      </c>
      <c r="O1149">
        <v>27.530802000000001</v>
      </c>
      <c r="P1149" s="1" t="s">
        <v>12006</v>
      </c>
      <c r="Q1149" s="1" t="s">
        <v>20787</v>
      </c>
    </row>
    <row r="1150" spans="1:17" x14ac:dyDescent="0.2">
      <c r="A1150">
        <v>35</v>
      </c>
      <c r="B1150" s="1" t="s">
        <v>17</v>
      </c>
      <c r="C1150" s="1" t="s">
        <v>18</v>
      </c>
      <c r="D1150" s="1" t="s">
        <v>19</v>
      </c>
      <c r="E1150" s="1" t="s">
        <v>20</v>
      </c>
      <c r="F1150" s="1" t="s">
        <v>21</v>
      </c>
      <c r="G1150" s="1" t="s">
        <v>22</v>
      </c>
      <c r="H1150" s="2">
        <v>43739</v>
      </c>
      <c r="I1150" s="2">
        <v>43830</v>
      </c>
      <c r="J1150" s="2">
        <v>43754</v>
      </c>
      <c r="K1150" s="1"/>
      <c r="L1150" s="1" t="s">
        <v>634</v>
      </c>
      <c r="M1150" s="1" t="s">
        <v>11511</v>
      </c>
      <c r="N1150">
        <v>15.493499999999999</v>
      </c>
      <c r="O1150">
        <v>15.091877999999999</v>
      </c>
      <c r="P1150" s="1"/>
      <c r="Q1150" s="1"/>
    </row>
    <row r="1151" spans="1:17" x14ac:dyDescent="0.2">
      <c r="A1151">
        <v>35</v>
      </c>
      <c r="B1151" s="1" t="s">
        <v>17</v>
      </c>
      <c r="C1151" s="1" t="s">
        <v>18</v>
      </c>
      <c r="D1151" s="1" t="s">
        <v>19</v>
      </c>
      <c r="E1151" s="1" t="s">
        <v>20</v>
      </c>
      <c r="F1151" s="1" t="s">
        <v>21</v>
      </c>
      <c r="G1151" s="1" t="s">
        <v>22</v>
      </c>
      <c r="H1151" s="2">
        <v>43739</v>
      </c>
      <c r="I1151" s="2">
        <v>43830</v>
      </c>
      <c r="J1151" s="2">
        <v>43754</v>
      </c>
      <c r="K1151" s="1"/>
      <c r="L1151" s="1" t="s">
        <v>1025</v>
      </c>
      <c r="M1151" s="1" t="s">
        <v>11510</v>
      </c>
      <c r="N1151">
        <v>99.775000000000006</v>
      </c>
      <c r="O1151">
        <v>99.825999999999993</v>
      </c>
      <c r="P1151" s="1"/>
      <c r="Q1151" s="1"/>
    </row>
    <row r="1152" spans="1:17" x14ac:dyDescent="0.2">
      <c r="A1152">
        <v>35</v>
      </c>
      <c r="B1152" s="1" t="s">
        <v>17</v>
      </c>
      <c r="C1152" s="1" t="s">
        <v>18</v>
      </c>
      <c r="D1152" s="1" t="s">
        <v>19</v>
      </c>
      <c r="E1152" s="1" t="s">
        <v>20</v>
      </c>
      <c r="F1152" s="1" t="s">
        <v>21</v>
      </c>
      <c r="G1152" s="1" t="s">
        <v>22</v>
      </c>
      <c r="H1152" s="2">
        <v>43739</v>
      </c>
      <c r="I1152" s="2">
        <v>43830</v>
      </c>
      <c r="J1152" s="2">
        <v>43754</v>
      </c>
      <c r="K1152" s="1"/>
      <c r="L1152" s="1" t="s">
        <v>51</v>
      </c>
      <c r="M1152" s="1" t="s">
        <v>11511</v>
      </c>
      <c r="N1152">
        <v>48.288333000000002</v>
      </c>
      <c r="O1152">
        <v>48.662571999999997</v>
      </c>
      <c r="P1152" s="1" t="s">
        <v>12007</v>
      </c>
      <c r="Q1152" s="1" t="s">
        <v>20788</v>
      </c>
    </row>
    <row r="1153" spans="1:17" x14ac:dyDescent="0.2">
      <c r="A1153">
        <v>35</v>
      </c>
      <c r="B1153" s="1" t="s">
        <v>17</v>
      </c>
      <c r="C1153" s="1" t="s">
        <v>18</v>
      </c>
      <c r="D1153" s="1" t="s">
        <v>19</v>
      </c>
      <c r="E1153" s="1" t="s">
        <v>20</v>
      </c>
      <c r="F1153" s="1" t="s">
        <v>21</v>
      </c>
      <c r="G1153" s="1" t="s">
        <v>22</v>
      </c>
      <c r="H1153" s="2">
        <v>43739</v>
      </c>
      <c r="I1153" s="2">
        <v>43830</v>
      </c>
      <c r="J1153" s="2">
        <v>43754</v>
      </c>
      <c r="K1153" s="1"/>
      <c r="L1153" s="1" t="s">
        <v>1026</v>
      </c>
      <c r="M1153" s="1" t="s">
        <v>11511</v>
      </c>
      <c r="N1153">
        <v>0.55216699999999996</v>
      </c>
      <c r="O1153">
        <v>0.62143099999999996</v>
      </c>
      <c r="P1153" s="1" t="s">
        <v>12008</v>
      </c>
      <c r="Q1153" s="1" t="s">
        <v>20789</v>
      </c>
    </row>
    <row r="1154" spans="1:17" x14ac:dyDescent="0.2">
      <c r="A1154">
        <v>35</v>
      </c>
      <c r="B1154" s="1" t="s">
        <v>17</v>
      </c>
      <c r="C1154" s="1" t="s">
        <v>18</v>
      </c>
      <c r="D1154" s="1" t="s">
        <v>19</v>
      </c>
      <c r="E1154" s="1" t="s">
        <v>20</v>
      </c>
      <c r="F1154" s="1" t="s">
        <v>21</v>
      </c>
      <c r="G1154" s="1" t="s">
        <v>22</v>
      </c>
      <c r="H1154" s="2">
        <v>43739</v>
      </c>
      <c r="I1154" s="2">
        <v>43830</v>
      </c>
      <c r="J1154" s="2">
        <v>43754</v>
      </c>
      <c r="K1154" s="1"/>
      <c r="L1154" s="1" t="s">
        <v>1027</v>
      </c>
      <c r="M1154" s="1" t="s">
        <v>11510</v>
      </c>
      <c r="N1154">
        <v>101.295</v>
      </c>
      <c r="O1154">
        <v>101.272081</v>
      </c>
      <c r="P1154" s="1" t="s">
        <v>12009</v>
      </c>
      <c r="Q1154" s="1" t="s">
        <v>20790</v>
      </c>
    </row>
    <row r="1155" spans="1:17" x14ac:dyDescent="0.2">
      <c r="A1155">
        <v>35</v>
      </c>
      <c r="B1155" s="1" t="s">
        <v>17</v>
      </c>
      <c r="C1155" s="1" t="s">
        <v>18</v>
      </c>
      <c r="D1155" s="1" t="s">
        <v>19</v>
      </c>
      <c r="E1155" s="1" t="s">
        <v>20</v>
      </c>
      <c r="F1155" s="1" t="s">
        <v>21</v>
      </c>
      <c r="G1155" s="1" t="s">
        <v>22</v>
      </c>
      <c r="H1155" s="2">
        <v>43739</v>
      </c>
      <c r="I1155" s="2">
        <v>43830</v>
      </c>
      <c r="J1155" s="2">
        <v>43754</v>
      </c>
      <c r="K1155" s="1"/>
      <c r="L1155" s="1" t="s">
        <v>257</v>
      </c>
      <c r="M1155" s="1" t="s">
        <v>11511</v>
      </c>
      <c r="N1155">
        <v>115.48</v>
      </c>
      <c r="O1155">
        <v>115.48</v>
      </c>
      <c r="P1155" s="1" t="s">
        <v>12010</v>
      </c>
      <c r="Q1155" s="1" t="s">
        <v>12010</v>
      </c>
    </row>
    <row r="1156" spans="1:17" x14ac:dyDescent="0.2">
      <c r="A1156">
        <v>35</v>
      </c>
      <c r="B1156" s="1" t="s">
        <v>17</v>
      </c>
      <c r="C1156" s="1" t="s">
        <v>18</v>
      </c>
      <c r="D1156" s="1" t="s">
        <v>19</v>
      </c>
      <c r="E1156" s="1" t="s">
        <v>20</v>
      </c>
      <c r="F1156" s="1" t="s">
        <v>21</v>
      </c>
      <c r="G1156" s="1" t="s">
        <v>22</v>
      </c>
      <c r="H1156" s="2">
        <v>43739</v>
      </c>
      <c r="I1156" s="2">
        <v>43830</v>
      </c>
      <c r="J1156" s="2">
        <v>43754</v>
      </c>
      <c r="K1156" s="1"/>
      <c r="L1156" s="1" t="s">
        <v>643</v>
      </c>
      <c r="M1156" s="1" t="s">
        <v>11511</v>
      </c>
      <c r="N1156">
        <v>0.60924999999999996</v>
      </c>
      <c r="O1156">
        <v>0.618506</v>
      </c>
      <c r="P1156" s="1" t="s">
        <v>12011</v>
      </c>
      <c r="Q1156" s="1" t="s">
        <v>11849</v>
      </c>
    </row>
    <row r="1157" spans="1:17" x14ac:dyDescent="0.2">
      <c r="A1157">
        <v>35</v>
      </c>
      <c r="B1157" s="1" t="s">
        <v>17</v>
      </c>
      <c r="C1157" s="1" t="s">
        <v>18</v>
      </c>
      <c r="D1157" s="1" t="s">
        <v>19</v>
      </c>
      <c r="E1157" s="1" t="s">
        <v>20</v>
      </c>
      <c r="F1157" s="1" t="s">
        <v>21</v>
      </c>
      <c r="G1157" s="1" t="s">
        <v>22</v>
      </c>
      <c r="H1157" s="2">
        <v>43739</v>
      </c>
      <c r="I1157" s="2">
        <v>43830</v>
      </c>
      <c r="J1157" s="2">
        <v>43754</v>
      </c>
      <c r="K1157" s="1"/>
      <c r="L1157" s="1" t="s">
        <v>1028</v>
      </c>
      <c r="M1157" s="1" t="s">
        <v>11510</v>
      </c>
      <c r="N1157">
        <v>84.291667000000004</v>
      </c>
      <c r="O1157">
        <v>84.065788999999995</v>
      </c>
      <c r="P1157" s="1" t="s">
        <v>12012</v>
      </c>
      <c r="Q1157" s="1" t="s">
        <v>20791</v>
      </c>
    </row>
    <row r="1158" spans="1:17" x14ac:dyDescent="0.2">
      <c r="A1158">
        <v>35</v>
      </c>
      <c r="B1158" s="1" t="s">
        <v>17</v>
      </c>
      <c r="C1158" s="1" t="s">
        <v>18</v>
      </c>
      <c r="D1158" s="1" t="s">
        <v>19</v>
      </c>
      <c r="E1158" s="1" t="s">
        <v>20</v>
      </c>
      <c r="F1158" s="1" t="s">
        <v>21</v>
      </c>
      <c r="G1158" s="1" t="s">
        <v>22</v>
      </c>
      <c r="H1158" s="2">
        <v>43739</v>
      </c>
      <c r="I1158" s="2">
        <v>43830</v>
      </c>
      <c r="J1158" s="2">
        <v>43754</v>
      </c>
      <c r="K1158" s="1"/>
      <c r="L1158" s="1" t="s">
        <v>57</v>
      </c>
      <c r="M1158" s="1" t="s">
        <v>11511</v>
      </c>
      <c r="N1158">
        <v>100.29</v>
      </c>
      <c r="O1158">
        <v>100.12876300000001</v>
      </c>
      <c r="P1158" s="1" t="s">
        <v>12013</v>
      </c>
      <c r="Q1158" s="1" t="s">
        <v>14889</v>
      </c>
    </row>
    <row r="1159" spans="1:17" x14ac:dyDescent="0.2">
      <c r="A1159">
        <v>35</v>
      </c>
      <c r="B1159" s="1" t="s">
        <v>17</v>
      </c>
      <c r="C1159" s="1" t="s">
        <v>18</v>
      </c>
      <c r="D1159" s="1" t="s">
        <v>19</v>
      </c>
      <c r="E1159" s="1" t="s">
        <v>20</v>
      </c>
      <c r="F1159" s="1" t="s">
        <v>21</v>
      </c>
      <c r="G1159" s="1" t="s">
        <v>22</v>
      </c>
      <c r="H1159" s="2">
        <v>43739</v>
      </c>
      <c r="I1159" s="2">
        <v>43830</v>
      </c>
      <c r="J1159" s="2">
        <v>43754</v>
      </c>
      <c r="K1159" s="1"/>
      <c r="L1159" s="1" t="s">
        <v>500</v>
      </c>
      <c r="M1159" s="1" t="s">
        <v>11511</v>
      </c>
      <c r="N1159">
        <v>1.25</v>
      </c>
      <c r="O1159">
        <v>1.2521370000000001</v>
      </c>
      <c r="P1159" s="1" t="s">
        <v>12014</v>
      </c>
      <c r="Q1159" s="1" t="s">
        <v>13722</v>
      </c>
    </row>
    <row r="1160" spans="1:17" x14ac:dyDescent="0.2">
      <c r="A1160">
        <v>35</v>
      </c>
      <c r="B1160" s="1" t="s">
        <v>17</v>
      </c>
      <c r="C1160" s="1" t="s">
        <v>18</v>
      </c>
      <c r="D1160" s="1" t="s">
        <v>19</v>
      </c>
      <c r="E1160" s="1" t="s">
        <v>20</v>
      </c>
      <c r="F1160" s="1" t="s">
        <v>21</v>
      </c>
      <c r="G1160" s="1" t="s">
        <v>22</v>
      </c>
      <c r="H1160" s="2">
        <v>43739</v>
      </c>
      <c r="I1160" s="2">
        <v>43830</v>
      </c>
      <c r="J1160" s="2">
        <v>43754</v>
      </c>
      <c r="K1160" s="1"/>
      <c r="L1160" s="1" t="s">
        <v>1029</v>
      </c>
      <c r="M1160" s="1" t="s">
        <v>11510</v>
      </c>
      <c r="N1160">
        <v>100.251</v>
      </c>
      <c r="O1160">
        <v>100.27033299999999</v>
      </c>
      <c r="P1160" s="1"/>
      <c r="Q1160" s="1"/>
    </row>
    <row r="1161" spans="1:17" x14ac:dyDescent="0.2">
      <c r="A1161">
        <v>35</v>
      </c>
      <c r="B1161" s="1" t="s">
        <v>17</v>
      </c>
      <c r="C1161" s="1" t="s">
        <v>18</v>
      </c>
      <c r="D1161" s="1" t="s">
        <v>19</v>
      </c>
      <c r="E1161" s="1" t="s">
        <v>20</v>
      </c>
      <c r="F1161" s="1" t="s">
        <v>21</v>
      </c>
      <c r="G1161" s="1" t="s">
        <v>22</v>
      </c>
      <c r="H1161" s="2">
        <v>43739</v>
      </c>
      <c r="I1161" s="2">
        <v>43830</v>
      </c>
      <c r="J1161" s="2">
        <v>43754</v>
      </c>
      <c r="K1161" s="1"/>
      <c r="L1161" s="1" t="s">
        <v>60</v>
      </c>
      <c r="M1161" s="1" t="s">
        <v>11511</v>
      </c>
      <c r="N1161">
        <v>123.65754699999999</v>
      </c>
      <c r="O1161">
        <v>122.882107</v>
      </c>
      <c r="P1161" s="1" t="s">
        <v>12015</v>
      </c>
      <c r="Q1161" s="1" t="s">
        <v>20792</v>
      </c>
    </row>
    <row r="1162" spans="1:17" x14ac:dyDescent="0.2">
      <c r="A1162">
        <v>35</v>
      </c>
      <c r="B1162" s="1" t="s">
        <v>17</v>
      </c>
      <c r="C1162" s="1" t="s">
        <v>18</v>
      </c>
      <c r="D1162" s="1" t="s">
        <v>19</v>
      </c>
      <c r="E1162" s="1" t="s">
        <v>20</v>
      </c>
      <c r="F1162" s="1" t="s">
        <v>21</v>
      </c>
      <c r="G1162" s="1" t="s">
        <v>22</v>
      </c>
      <c r="H1162" s="2">
        <v>43739</v>
      </c>
      <c r="I1162" s="2">
        <v>43830</v>
      </c>
      <c r="J1162" s="2">
        <v>43754</v>
      </c>
      <c r="K1162" s="1"/>
      <c r="L1162" s="1" t="s">
        <v>502</v>
      </c>
      <c r="M1162" s="1" t="s">
        <v>11511</v>
      </c>
      <c r="N1162">
        <v>1.6194999999999999</v>
      </c>
      <c r="O1162">
        <v>1.627605</v>
      </c>
      <c r="P1162" s="1"/>
      <c r="Q1162" s="1"/>
    </row>
    <row r="1163" spans="1:17" x14ac:dyDescent="0.2">
      <c r="A1163">
        <v>35</v>
      </c>
      <c r="B1163" s="1" t="s">
        <v>17</v>
      </c>
      <c r="C1163" s="1" t="s">
        <v>18</v>
      </c>
      <c r="D1163" s="1" t="s">
        <v>19</v>
      </c>
      <c r="E1163" s="1" t="s">
        <v>20</v>
      </c>
      <c r="F1163" s="1" t="s">
        <v>21</v>
      </c>
      <c r="G1163" s="1" t="s">
        <v>22</v>
      </c>
      <c r="H1163" s="2">
        <v>43739</v>
      </c>
      <c r="I1163" s="2">
        <v>43830</v>
      </c>
      <c r="J1163" s="2">
        <v>43754</v>
      </c>
      <c r="K1163" s="1"/>
      <c r="L1163" s="1" t="s">
        <v>1030</v>
      </c>
      <c r="M1163" s="1" t="s">
        <v>11510</v>
      </c>
      <c r="N1163">
        <v>102.474</v>
      </c>
      <c r="O1163">
        <v>102.474</v>
      </c>
      <c r="P1163" s="1"/>
      <c r="Q1163" s="1"/>
    </row>
    <row r="1164" spans="1:17" x14ac:dyDescent="0.2">
      <c r="A1164">
        <v>35</v>
      </c>
      <c r="B1164" s="1" t="s">
        <v>17</v>
      </c>
      <c r="C1164" s="1" t="s">
        <v>18</v>
      </c>
      <c r="D1164" s="1" t="s">
        <v>19</v>
      </c>
      <c r="E1164" s="1" t="s">
        <v>20</v>
      </c>
      <c r="F1164" s="1" t="s">
        <v>21</v>
      </c>
      <c r="G1164" s="1" t="s">
        <v>22</v>
      </c>
      <c r="H1164" s="2">
        <v>43739</v>
      </c>
      <c r="I1164" s="2">
        <v>43830</v>
      </c>
      <c r="J1164" s="2">
        <v>43754</v>
      </c>
      <c r="K1164" s="1"/>
      <c r="L1164" s="1" t="s">
        <v>627</v>
      </c>
      <c r="M1164" s="1" t="s">
        <v>11511</v>
      </c>
      <c r="N1164">
        <v>165.1</v>
      </c>
      <c r="O1164">
        <v>165.1</v>
      </c>
      <c r="P1164" s="1"/>
      <c r="Q1164" s="1"/>
    </row>
    <row r="1165" spans="1:17" x14ac:dyDescent="0.2">
      <c r="A1165">
        <v>35</v>
      </c>
      <c r="B1165" s="1" t="s">
        <v>17</v>
      </c>
      <c r="C1165" s="1" t="s">
        <v>18</v>
      </c>
      <c r="D1165" s="1" t="s">
        <v>19</v>
      </c>
      <c r="E1165" s="1" t="s">
        <v>20</v>
      </c>
      <c r="F1165" s="1" t="s">
        <v>21</v>
      </c>
      <c r="G1165" s="1" t="s">
        <v>22</v>
      </c>
      <c r="H1165" s="2">
        <v>43739</v>
      </c>
      <c r="I1165" s="2">
        <v>43830</v>
      </c>
      <c r="J1165" s="2">
        <v>43754</v>
      </c>
      <c r="K1165" s="1"/>
      <c r="L1165" s="1" t="s">
        <v>1031</v>
      </c>
      <c r="M1165" s="1" t="s">
        <v>11511</v>
      </c>
      <c r="N1165">
        <v>1.448</v>
      </c>
      <c r="O1165">
        <v>1.480877</v>
      </c>
      <c r="P1165" s="1" t="s">
        <v>12016</v>
      </c>
      <c r="Q1165" s="1" t="s">
        <v>20793</v>
      </c>
    </row>
    <row r="1166" spans="1:17" x14ac:dyDescent="0.2">
      <c r="A1166">
        <v>35</v>
      </c>
      <c r="B1166" s="1" t="s">
        <v>17</v>
      </c>
      <c r="C1166" s="1" t="s">
        <v>18</v>
      </c>
      <c r="D1166" s="1" t="s">
        <v>19</v>
      </c>
      <c r="E1166" s="1" t="s">
        <v>20</v>
      </c>
      <c r="F1166" s="1" t="s">
        <v>21</v>
      </c>
      <c r="G1166" s="1" t="s">
        <v>22</v>
      </c>
      <c r="H1166" s="2">
        <v>43739</v>
      </c>
      <c r="I1166" s="2">
        <v>43830</v>
      </c>
      <c r="J1166" s="2">
        <v>43754</v>
      </c>
      <c r="K1166" s="1"/>
      <c r="L1166" s="1" t="s">
        <v>1032</v>
      </c>
      <c r="M1166" s="1" t="s">
        <v>11510</v>
      </c>
      <c r="N1166">
        <v>99.0535</v>
      </c>
      <c r="O1166">
        <v>99.035832999999997</v>
      </c>
      <c r="P1166" s="1"/>
      <c r="Q1166" s="1"/>
    </row>
    <row r="1167" spans="1:17" x14ac:dyDescent="0.2">
      <c r="A1167">
        <v>35</v>
      </c>
      <c r="B1167" s="1" t="s">
        <v>17</v>
      </c>
      <c r="C1167" s="1" t="s">
        <v>18</v>
      </c>
      <c r="D1167" s="1" t="s">
        <v>19</v>
      </c>
      <c r="E1167" s="1" t="s">
        <v>20</v>
      </c>
      <c r="F1167" s="1" t="s">
        <v>21</v>
      </c>
      <c r="G1167" s="1" t="s">
        <v>22</v>
      </c>
      <c r="H1167" s="2">
        <v>43739</v>
      </c>
      <c r="I1167" s="2">
        <v>43830</v>
      </c>
      <c r="J1167" s="2">
        <v>43754</v>
      </c>
      <c r="K1167" s="1"/>
      <c r="L1167" s="1" t="s">
        <v>63</v>
      </c>
      <c r="M1167" s="1" t="s">
        <v>11511</v>
      </c>
      <c r="N1167">
        <v>14.9</v>
      </c>
      <c r="O1167">
        <v>14.9</v>
      </c>
      <c r="P1167" s="1"/>
      <c r="Q1167" s="1"/>
    </row>
    <row r="1168" spans="1:17" x14ac:dyDescent="0.2">
      <c r="A1168">
        <v>35</v>
      </c>
      <c r="B1168" s="1" t="s">
        <v>17</v>
      </c>
      <c r="C1168" s="1" t="s">
        <v>18</v>
      </c>
      <c r="D1168" s="1" t="s">
        <v>19</v>
      </c>
      <c r="E1168" s="1" t="s">
        <v>20</v>
      </c>
      <c r="F1168" s="1" t="s">
        <v>21</v>
      </c>
      <c r="G1168" s="1" t="s">
        <v>22</v>
      </c>
      <c r="H1168" s="2">
        <v>43739</v>
      </c>
      <c r="I1168" s="2">
        <v>43830</v>
      </c>
      <c r="J1168" s="2">
        <v>43754</v>
      </c>
      <c r="K1168" s="1"/>
      <c r="L1168" s="1" t="s">
        <v>1033</v>
      </c>
      <c r="M1168" s="1" t="s">
        <v>11511</v>
      </c>
      <c r="N1168">
        <v>0.50216700000000003</v>
      </c>
      <c r="O1168">
        <v>0.49615500000000001</v>
      </c>
      <c r="P1168" s="1" t="s">
        <v>12017</v>
      </c>
      <c r="Q1168" s="1" t="s">
        <v>14199</v>
      </c>
    </row>
    <row r="1169" spans="1:17" x14ac:dyDescent="0.2">
      <c r="A1169">
        <v>35</v>
      </c>
      <c r="B1169" s="1" t="s">
        <v>17</v>
      </c>
      <c r="C1169" s="1" t="s">
        <v>18</v>
      </c>
      <c r="D1169" s="1" t="s">
        <v>19</v>
      </c>
      <c r="E1169" s="1" t="s">
        <v>20</v>
      </c>
      <c r="F1169" s="1" t="s">
        <v>21</v>
      </c>
      <c r="G1169" s="1" t="s">
        <v>22</v>
      </c>
      <c r="H1169" s="2">
        <v>43739</v>
      </c>
      <c r="I1169" s="2">
        <v>43830</v>
      </c>
      <c r="J1169" s="2">
        <v>43754</v>
      </c>
      <c r="K1169" s="1"/>
      <c r="L1169" s="1" t="s">
        <v>1034</v>
      </c>
      <c r="M1169" s="1" t="s">
        <v>11510</v>
      </c>
      <c r="N1169">
        <v>98.111000000000004</v>
      </c>
      <c r="O1169">
        <v>98.111000000000004</v>
      </c>
      <c r="P1169" s="1"/>
      <c r="Q1169" s="1"/>
    </row>
    <row r="1170" spans="1:17" x14ac:dyDescent="0.2">
      <c r="A1170">
        <v>35</v>
      </c>
      <c r="B1170" s="1" t="s">
        <v>17</v>
      </c>
      <c r="C1170" s="1" t="s">
        <v>18</v>
      </c>
      <c r="D1170" s="1" t="s">
        <v>19</v>
      </c>
      <c r="E1170" s="1" t="s">
        <v>20</v>
      </c>
      <c r="F1170" s="1" t="s">
        <v>21</v>
      </c>
      <c r="G1170" s="1" t="s">
        <v>22</v>
      </c>
      <c r="H1170" s="2">
        <v>43739</v>
      </c>
      <c r="I1170" s="2">
        <v>43830</v>
      </c>
      <c r="J1170" s="2">
        <v>43754</v>
      </c>
      <c r="K1170" s="1"/>
      <c r="L1170" s="1" t="s">
        <v>1035</v>
      </c>
      <c r="M1170" s="1" t="s">
        <v>11511</v>
      </c>
      <c r="N1170">
        <v>21.38</v>
      </c>
      <c r="O1170">
        <v>21.38</v>
      </c>
      <c r="P1170" s="1"/>
      <c r="Q1170" s="1"/>
    </row>
    <row r="1171" spans="1:17" x14ac:dyDescent="0.2">
      <c r="A1171">
        <v>35</v>
      </c>
      <c r="B1171" s="1" t="s">
        <v>17</v>
      </c>
      <c r="C1171" s="1" t="s">
        <v>18</v>
      </c>
      <c r="D1171" s="1" t="s">
        <v>19</v>
      </c>
      <c r="E1171" s="1" t="s">
        <v>20</v>
      </c>
      <c r="F1171" s="1" t="s">
        <v>21</v>
      </c>
      <c r="G1171" s="1" t="s">
        <v>22</v>
      </c>
      <c r="H1171" s="2">
        <v>43739</v>
      </c>
      <c r="I1171" s="2">
        <v>43830</v>
      </c>
      <c r="J1171" s="2">
        <v>43754</v>
      </c>
      <c r="K1171" s="1"/>
      <c r="L1171" s="1" t="s">
        <v>506</v>
      </c>
      <c r="M1171" s="1" t="s">
        <v>11511</v>
      </c>
      <c r="N1171">
        <v>0.65222199999999997</v>
      </c>
      <c r="O1171">
        <v>0.64633099999999999</v>
      </c>
      <c r="P1171" s="1" t="s">
        <v>12018</v>
      </c>
      <c r="Q1171" s="1" t="s">
        <v>18434</v>
      </c>
    </row>
    <row r="1172" spans="1:17" x14ac:dyDescent="0.2">
      <c r="A1172">
        <v>35</v>
      </c>
      <c r="B1172" s="1" t="s">
        <v>17</v>
      </c>
      <c r="C1172" s="1" t="s">
        <v>18</v>
      </c>
      <c r="D1172" s="1" t="s">
        <v>19</v>
      </c>
      <c r="E1172" s="1" t="s">
        <v>20</v>
      </c>
      <c r="F1172" s="1" t="s">
        <v>21</v>
      </c>
      <c r="G1172" s="1" t="s">
        <v>22</v>
      </c>
      <c r="H1172" s="2">
        <v>43739</v>
      </c>
      <c r="I1172" s="2">
        <v>43830</v>
      </c>
      <c r="J1172" s="2">
        <v>43754</v>
      </c>
      <c r="K1172" s="1"/>
      <c r="L1172" s="1" t="s">
        <v>1036</v>
      </c>
      <c r="M1172" s="1" t="s">
        <v>11510</v>
      </c>
      <c r="N1172">
        <v>102.48699999999999</v>
      </c>
      <c r="O1172">
        <v>102.59039199999999</v>
      </c>
      <c r="P1172" s="1" t="s">
        <v>12019</v>
      </c>
      <c r="Q1172" s="1" t="s">
        <v>16220</v>
      </c>
    </row>
    <row r="1173" spans="1:17" x14ac:dyDescent="0.2">
      <c r="A1173">
        <v>35</v>
      </c>
      <c r="B1173" s="1" t="s">
        <v>17</v>
      </c>
      <c r="C1173" s="1" t="s">
        <v>18</v>
      </c>
      <c r="D1173" s="1" t="s">
        <v>19</v>
      </c>
      <c r="E1173" s="1" t="s">
        <v>20</v>
      </c>
      <c r="F1173" s="1" t="s">
        <v>21</v>
      </c>
      <c r="G1173" s="1" t="s">
        <v>22</v>
      </c>
      <c r="H1173" s="2">
        <v>43739</v>
      </c>
      <c r="I1173" s="2">
        <v>43830</v>
      </c>
      <c r="J1173" s="2">
        <v>43754</v>
      </c>
      <c r="K1173" s="1"/>
      <c r="L1173" s="1" t="s">
        <v>633</v>
      </c>
      <c r="M1173" s="1" t="s">
        <v>11511</v>
      </c>
      <c r="N1173">
        <v>243.91764699999999</v>
      </c>
      <c r="O1173">
        <v>244.340855</v>
      </c>
      <c r="P1173" s="1" t="s">
        <v>12020</v>
      </c>
      <c r="Q1173" s="1" t="s">
        <v>20794</v>
      </c>
    </row>
    <row r="1174" spans="1:17" x14ac:dyDescent="0.2">
      <c r="A1174">
        <v>35</v>
      </c>
      <c r="B1174" s="1" t="s">
        <v>17</v>
      </c>
      <c r="C1174" s="1" t="s">
        <v>18</v>
      </c>
      <c r="D1174" s="1" t="s">
        <v>19</v>
      </c>
      <c r="E1174" s="1" t="s">
        <v>20</v>
      </c>
      <c r="F1174" s="1" t="s">
        <v>21</v>
      </c>
      <c r="G1174" s="1" t="s">
        <v>22</v>
      </c>
      <c r="H1174" s="2">
        <v>43739</v>
      </c>
      <c r="I1174" s="2">
        <v>43830</v>
      </c>
      <c r="J1174" s="2">
        <v>43754</v>
      </c>
      <c r="K1174" s="1"/>
      <c r="L1174" s="1" t="s">
        <v>508</v>
      </c>
      <c r="M1174" s="1" t="s">
        <v>11511</v>
      </c>
      <c r="N1174">
        <v>3.2645</v>
      </c>
      <c r="O1174">
        <v>3.30227</v>
      </c>
      <c r="P1174" s="1"/>
      <c r="Q1174" s="1"/>
    </row>
    <row r="1175" spans="1:17" x14ac:dyDescent="0.2">
      <c r="A1175">
        <v>35</v>
      </c>
      <c r="B1175" s="1" t="s">
        <v>17</v>
      </c>
      <c r="C1175" s="1" t="s">
        <v>18</v>
      </c>
      <c r="D1175" s="1" t="s">
        <v>19</v>
      </c>
      <c r="E1175" s="1" t="s">
        <v>20</v>
      </c>
      <c r="F1175" s="1" t="s">
        <v>21</v>
      </c>
      <c r="G1175" s="1" t="s">
        <v>22</v>
      </c>
      <c r="H1175" s="2">
        <v>43739</v>
      </c>
      <c r="I1175" s="2">
        <v>43830</v>
      </c>
      <c r="J1175" s="2">
        <v>43754</v>
      </c>
      <c r="K1175" s="1"/>
      <c r="L1175" s="1" t="s">
        <v>139</v>
      </c>
      <c r="M1175" s="1" t="s">
        <v>11510</v>
      </c>
      <c r="N1175">
        <v>98.112499999999997</v>
      </c>
      <c r="O1175">
        <v>98.15</v>
      </c>
      <c r="P1175" s="1"/>
      <c r="Q1175" s="1"/>
    </row>
    <row r="1176" spans="1:17" x14ac:dyDescent="0.2">
      <c r="A1176">
        <v>35</v>
      </c>
      <c r="B1176" s="1" t="s">
        <v>17</v>
      </c>
      <c r="C1176" s="1" t="s">
        <v>18</v>
      </c>
      <c r="D1176" s="1" t="s">
        <v>19</v>
      </c>
      <c r="E1176" s="1" t="s">
        <v>20</v>
      </c>
      <c r="F1176" s="1" t="s">
        <v>21</v>
      </c>
      <c r="G1176" s="1" t="s">
        <v>22</v>
      </c>
      <c r="H1176" s="2">
        <v>43739</v>
      </c>
      <c r="I1176" s="2">
        <v>43830</v>
      </c>
      <c r="J1176" s="2">
        <v>43754</v>
      </c>
      <c r="K1176" s="1"/>
      <c r="L1176" s="1" t="s">
        <v>1037</v>
      </c>
      <c r="M1176" s="1" t="s">
        <v>11511</v>
      </c>
      <c r="N1176">
        <v>9.5373330000000003</v>
      </c>
      <c r="O1176">
        <v>9.5354240000000008</v>
      </c>
      <c r="P1176" s="1" t="s">
        <v>12021</v>
      </c>
      <c r="Q1176" s="1" t="s">
        <v>20795</v>
      </c>
    </row>
    <row r="1177" spans="1:17" x14ac:dyDescent="0.2">
      <c r="A1177">
        <v>35</v>
      </c>
      <c r="B1177" s="1" t="s">
        <v>17</v>
      </c>
      <c r="C1177" s="1" t="s">
        <v>18</v>
      </c>
      <c r="D1177" s="1" t="s">
        <v>19</v>
      </c>
      <c r="E1177" s="1" t="s">
        <v>20</v>
      </c>
      <c r="F1177" s="1" t="s">
        <v>21</v>
      </c>
      <c r="G1177" s="1" t="s">
        <v>22</v>
      </c>
      <c r="H1177" s="2">
        <v>43739</v>
      </c>
      <c r="I1177" s="2">
        <v>43830</v>
      </c>
      <c r="J1177" s="2">
        <v>43754</v>
      </c>
      <c r="K1177" s="1"/>
      <c r="L1177" s="1" t="s">
        <v>510</v>
      </c>
      <c r="M1177" s="1" t="s">
        <v>11511</v>
      </c>
      <c r="N1177">
        <v>9.9500000000000005E-2</v>
      </c>
      <c r="O1177">
        <v>9.9523E-2</v>
      </c>
      <c r="P1177" s="1"/>
      <c r="Q1177" s="1"/>
    </row>
    <row r="1178" spans="1:17" x14ac:dyDescent="0.2">
      <c r="A1178">
        <v>35</v>
      </c>
      <c r="B1178" s="1" t="s">
        <v>17</v>
      </c>
      <c r="C1178" s="1" t="s">
        <v>18</v>
      </c>
      <c r="D1178" s="1" t="s">
        <v>19</v>
      </c>
      <c r="E1178" s="1" t="s">
        <v>20</v>
      </c>
      <c r="F1178" s="1" t="s">
        <v>21</v>
      </c>
      <c r="G1178" s="1" t="s">
        <v>22</v>
      </c>
      <c r="H1178" s="2">
        <v>43739</v>
      </c>
      <c r="I1178" s="2">
        <v>43830</v>
      </c>
      <c r="J1178" s="2">
        <v>43754</v>
      </c>
      <c r="K1178" s="1"/>
      <c r="L1178" s="1" t="s">
        <v>1038</v>
      </c>
      <c r="M1178" s="1" t="s">
        <v>11510</v>
      </c>
      <c r="N1178">
        <v>99.51</v>
      </c>
      <c r="O1178">
        <v>99.505713999999998</v>
      </c>
      <c r="P1178" s="1"/>
      <c r="Q1178" s="1"/>
    </row>
    <row r="1179" spans="1:17" x14ac:dyDescent="0.2">
      <c r="A1179">
        <v>35</v>
      </c>
      <c r="B1179" s="1" t="s">
        <v>17</v>
      </c>
      <c r="C1179" s="1" t="s">
        <v>18</v>
      </c>
      <c r="D1179" s="1" t="s">
        <v>19</v>
      </c>
      <c r="E1179" s="1" t="s">
        <v>20</v>
      </c>
      <c r="F1179" s="1" t="s">
        <v>21</v>
      </c>
      <c r="G1179" s="1" t="s">
        <v>22</v>
      </c>
      <c r="H1179" s="2">
        <v>43739</v>
      </c>
      <c r="I1179" s="2">
        <v>43830</v>
      </c>
      <c r="J1179" s="2">
        <v>43754</v>
      </c>
      <c r="K1179" s="1"/>
      <c r="L1179" s="1" t="s">
        <v>114</v>
      </c>
      <c r="M1179" s="1" t="s">
        <v>11510</v>
      </c>
      <c r="N1179">
        <v>101.2898</v>
      </c>
      <c r="O1179">
        <v>101.315455</v>
      </c>
      <c r="P1179" s="1" t="s">
        <v>12022</v>
      </c>
      <c r="Q1179" s="1" t="s">
        <v>20796</v>
      </c>
    </row>
    <row r="1180" spans="1:17" x14ac:dyDescent="0.2">
      <c r="A1180">
        <v>35</v>
      </c>
      <c r="B1180" s="1" t="s">
        <v>17</v>
      </c>
      <c r="C1180" s="1" t="s">
        <v>18</v>
      </c>
      <c r="D1180" s="1" t="s">
        <v>19</v>
      </c>
      <c r="E1180" s="1" t="s">
        <v>20</v>
      </c>
      <c r="F1180" s="1" t="s">
        <v>21</v>
      </c>
      <c r="G1180" s="1" t="s">
        <v>22</v>
      </c>
      <c r="H1180" s="2">
        <v>43739</v>
      </c>
      <c r="I1180" s="2">
        <v>43830</v>
      </c>
      <c r="J1180" s="2">
        <v>43754</v>
      </c>
      <c r="K1180" s="1"/>
      <c r="L1180" s="1" t="s">
        <v>512</v>
      </c>
      <c r="M1180" s="1" t="s">
        <v>11511</v>
      </c>
      <c r="N1180">
        <v>1.3280000000000001</v>
      </c>
      <c r="O1180">
        <v>1.3267739999999999</v>
      </c>
      <c r="P1180" s="1"/>
      <c r="Q1180" s="1"/>
    </row>
    <row r="1181" spans="1:17" x14ac:dyDescent="0.2">
      <c r="A1181">
        <v>35</v>
      </c>
      <c r="B1181" s="1" t="s">
        <v>17</v>
      </c>
      <c r="C1181" s="1" t="s">
        <v>18</v>
      </c>
      <c r="D1181" s="1" t="s">
        <v>19</v>
      </c>
      <c r="E1181" s="1" t="s">
        <v>20</v>
      </c>
      <c r="F1181" s="1" t="s">
        <v>21</v>
      </c>
      <c r="G1181" s="1" t="s">
        <v>22</v>
      </c>
      <c r="H1181" s="2">
        <v>43739</v>
      </c>
      <c r="I1181" s="2">
        <v>43830</v>
      </c>
      <c r="J1181" s="2">
        <v>43754</v>
      </c>
      <c r="K1181" s="1"/>
      <c r="L1181" s="1" t="s">
        <v>1039</v>
      </c>
      <c r="M1181" s="1" t="s">
        <v>11510</v>
      </c>
      <c r="N1181">
        <v>99.599666999999997</v>
      </c>
      <c r="O1181">
        <v>99.581000000000003</v>
      </c>
      <c r="P1181" s="1" t="s">
        <v>12023</v>
      </c>
      <c r="Q1181" s="1" t="s">
        <v>20797</v>
      </c>
    </row>
    <row r="1182" spans="1:17" x14ac:dyDescent="0.2">
      <c r="A1182">
        <v>35</v>
      </c>
      <c r="B1182" s="1" t="s">
        <v>17</v>
      </c>
      <c r="C1182" s="1" t="s">
        <v>18</v>
      </c>
      <c r="D1182" s="1" t="s">
        <v>19</v>
      </c>
      <c r="E1182" s="1" t="s">
        <v>20</v>
      </c>
      <c r="F1182" s="1" t="s">
        <v>21</v>
      </c>
      <c r="G1182" s="1" t="s">
        <v>22</v>
      </c>
      <c r="H1182" s="2">
        <v>43739</v>
      </c>
      <c r="I1182" s="2">
        <v>43830</v>
      </c>
      <c r="J1182" s="2">
        <v>43754</v>
      </c>
      <c r="K1182" s="1"/>
      <c r="L1182" s="1" t="s">
        <v>32</v>
      </c>
      <c r="M1182" s="1" t="s">
        <v>11511</v>
      </c>
      <c r="N1182">
        <v>7.9809999999999999</v>
      </c>
      <c r="O1182">
        <v>8.8424359999999993</v>
      </c>
      <c r="P1182" s="1" t="s">
        <v>12024</v>
      </c>
      <c r="Q1182" s="1" t="s">
        <v>20798</v>
      </c>
    </row>
    <row r="1183" spans="1:17" x14ac:dyDescent="0.2">
      <c r="A1183">
        <v>35</v>
      </c>
      <c r="B1183" s="1" t="s">
        <v>17</v>
      </c>
      <c r="C1183" s="1" t="s">
        <v>18</v>
      </c>
      <c r="D1183" s="1" t="s">
        <v>19</v>
      </c>
      <c r="E1183" s="1" t="s">
        <v>20</v>
      </c>
      <c r="F1183" s="1" t="s">
        <v>21</v>
      </c>
      <c r="G1183" s="1" t="s">
        <v>22</v>
      </c>
      <c r="H1183" s="2">
        <v>43739</v>
      </c>
      <c r="I1183" s="2">
        <v>43830</v>
      </c>
      <c r="J1183" s="2">
        <v>43754</v>
      </c>
      <c r="K1183" s="1"/>
      <c r="L1183" s="1" t="s">
        <v>532</v>
      </c>
      <c r="M1183" s="1" t="s">
        <v>11511</v>
      </c>
      <c r="N1183">
        <v>0.27</v>
      </c>
      <c r="O1183">
        <v>0.26989299999999999</v>
      </c>
      <c r="P1183" s="1"/>
      <c r="Q1183" s="1"/>
    </row>
    <row r="1184" spans="1:17" x14ac:dyDescent="0.2">
      <c r="A1184">
        <v>35</v>
      </c>
      <c r="B1184" s="1" t="s">
        <v>17</v>
      </c>
      <c r="C1184" s="1" t="s">
        <v>18</v>
      </c>
      <c r="D1184" s="1" t="s">
        <v>19</v>
      </c>
      <c r="E1184" s="1" t="s">
        <v>20</v>
      </c>
      <c r="F1184" s="1" t="s">
        <v>21</v>
      </c>
      <c r="G1184" s="1" t="s">
        <v>22</v>
      </c>
      <c r="H1184" s="2">
        <v>43739</v>
      </c>
      <c r="I1184" s="2">
        <v>43830</v>
      </c>
      <c r="J1184" s="2">
        <v>43754</v>
      </c>
      <c r="K1184" s="1"/>
      <c r="L1184" s="1" t="s">
        <v>1040</v>
      </c>
      <c r="M1184" s="1" t="s">
        <v>11510</v>
      </c>
      <c r="N1184">
        <v>99.372</v>
      </c>
      <c r="O1184">
        <v>99.372</v>
      </c>
      <c r="P1184" s="1"/>
      <c r="Q1184" s="1"/>
    </row>
    <row r="1185" spans="1:17" x14ac:dyDescent="0.2">
      <c r="A1185">
        <v>35</v>
      </c>
      <c r="B1185" s="1" t="s">
        <v>17</v>
      </c>
      <c r="C1185" s="1" t="s">
        <v>18</v>
      </c>
      <c r="D1185" s="1" t="s">
        <v>19</v>
      </c>
      <c r="E1185" s="1" t="s">
        <v>20</v>
      </c>
      <c r="F1185" s="1" t="s">
        <v>21</v>
      </c>
      <c r="G1185" s="1" t="s">
        <v>22</v>
      </c>
      <c r="H1185" s="2">
        <v>43739</v>
      </c>
      <c r="I1185" s="2">
        <v>43830</v>
      </c>
      <c r="J1185" s="2">
        <v>43754</v>
      </c>
      <c r="K1185" s="1"/>
      <c r="L1185" s="1" t="s">
        <v>1041</v>
      </c>
      <c r="M1185" s="1" t="s">
        <v>11511</v>
      </c>
      <c r="N1185">
        <v>0.78500000000000003</v>
      </c>
      <c r="O1185">
        <v>0.77691600000000005</v>
      </c>
      <c r="P1185" s="1" t="s">
        <v>12018</v>
      </c>
      <c r="Q1185" s="1" t="s">
        <v>13712</v>
      </c>
    </row>
    <row r="1186" spans="1:17" x14ac:dyDescent="0.2">
      <c r="A1186">
        <v>35</v>
      </c>
      <c r="B1186" s="1" t="s">
        <v>17</v>
      </c>
      <c r="C1186" s="1" t="s">
        <v>18</v>
      </c>
      <c r="D1186" s="1" t="s">
        <v>19</v>
      </c>
      <c r="E1186" s="1" t="s">
        <v>20</v>
      </c>
      <c r="F1186" s="1" t="s">
        <v>21</v>
      </c>
      <c r="G1186" s="1" t="s">
        <v>22</v>
      </c>
      <c r="H1186" s="2">
        <v>43739</v>
      </c>
      <c r="I1186" s="2">
        <v>43830</v>
      </c>
      <c r="J1186" s="2">
        <v>43754</v>
      </c>
      <c r="K1186" s="1"/>
      <c r="L1186" s="1" t="s">
        <v>534</v>
      </c>
      <c r="M1186" s="1" t="s">
        <v>11511</v>
      </c>
      <c r="N1186">
        <v>1.274</v>
      </c>
      <c r="O1186">
        <v>1.2784150000000001</v>
      </c>
      <c r="P1186" s="1"/>
      <c r="Q1186" s="1"/>
    </row>
    <row r="1187" spans="1:17" x14ac:dyDescent="0.2">
      <c r="A1187">
        <v>35</v>
      </c>
      <c r="B1187" s="1" t="s">
        <v>17</v>
      </c>
      <c r="C1187" s="1" t="s">
        <v>18</v>
      </c>
      <c r="D1187" s="1" t="s">
        <v>19</v>
      </c>
      <c r="E1187" s="1" t="s">
        <v>20</v>
      </c>
      <c r="F1187" s="1" t="s">
        <v>21</v>
      </c>
      <c r="G1187" s="1" t="s">
        <v>22</v>
      </c>
      <c r="H1187" s="2">
        <v>43739</v>
      </c>
      <c r="I1187" s="2">
        <v>43830</v>
      </c>
      <c r="J1187" s="2">
        <v>43754</v>
      </c>
      <c r="K1187" s="1"/>
      <c r="L1187" s="1" t="s">
        <v>1042</v>
      </c>
      <c r="M1187" s="1" t="s">
        <v>11511</v>
      </c>
      <c r="N1187">
        <v>2.9950000000000001</v>
      </c>
      <c r="O1187">
        <v>2.9950079999999999</v>
      </c>
      <c r="P1187" s="1"/>
      <c r="Q1187" s="1"/>
    </row>
    <row r="1188" spans="1:17" x14ac:dyDescent="0.2">
      <c r="A1188">
        <v>35</v>
      </c>
      <c r="B1188" s="1" t="s">
        <v>17</v>
      </c>
      <c r="C1188" s="1" t="s">
        <v>18</v>
      </c>
      <c r="D1188" s="1" t="s">
        <v>19</v>
      </c>
      <c r="E1188" s="1" t="s">
        <v>20</v>
      </c>
      <c r="F1188" s="1" t="s">
        <v>21</v>
      </c>
      <c r="G1188" s="1" t="s">
        <v>22</v>
      </c>
      <c r="H1188" s="2">
        <v>43739</v>
      </c>
      <c r="I1188" s="2">
        <v>43830</v>
      </c>
      <c r="J1188" s="2">
        <v>43754</v>
      </c>
      <c r="K1188" s="1"/>
      <c r="L1188" s="1" t="s">
        <v>658</v>
      </c>
      <c r="M1188" s="1" t="s">
        <v>11511</v>
      </c>
      <c r="N1188">
        <v>4.7256999999999998</v>
      </c>
      <c r="O1188">
        <v>4.719678</v>
      </c>
      <c r="P1188" s="1" t="s">
        <v>12025</v>
      </c>
      <c r="Q1188" s="1" t="s">
        <v>20799</v>
      </c>
    </row>
    <row r="1189" spans="1:17" x14ac:dyDescent="0.2">
      <c r="A1189">
        <v>35</v>
      </c>
      <c r="B1189" s="1" t="s">
        <v>17</v>
      </c>
      <c r="C1189" s="1" t="s">
        <v>18</v>
      </c>
      <c r="D1189" s="1" t="s">
        <v>19</v>
      </c>
      <c r="E1189" s="1" t="s">
        <v>20</v>
      </c>
      <c r="F1189" s="1" t="s">
        <v>21</v>
      </c>
      <c r="G1189" s="1" t="s">
        <v>22</v>
      </c>
      <c r="H1189" s="2">
        <v>43739</v>
      </c>
      <c r="I1189" s="2">
        <v>43830</v>
      </c>
      <c r="J1189" s="2">
        <v>43754</v>
      </c>
      <c r="K1189" s="1"/>
      <c r="L1189" s="1" t="s">
        <v>41</v>
      </c>
      <c r="M1189" s="1" t="s">
        <v>11511</v>
      </c>
      <c r="N1189">
        <v>4.523333</v>
      </c>
      <c r="O1189">
        <v>4.5262969999999996</v>
      </c>
      <c r="P1189" s="1" t="s">
        <v>12026</v>
      </c>
      <c r="Q1189" s="1" t="s">
        <v>15869</v>
      </c>
    </row>
    <row r="1190" spans="1:17" x14ac:dyDescent="0.2">
      <c r="A1190">
        <v>35</v>
      </c>
      <c r="B1190" s="1" t="s">
        <v>17</v>
      </c>
      <c r="C1190" s="1" t="s">
        <v>18</v>
      </c>
      <c r="D1190" s="1" t="s">
        <v>19</v>
      </c>
      <c r="E1190" s="1" t="s">
        <v>20</v>
      </c>
      <c r="F1190" s="1" t="s">
        <v>21</v>
      </c>
      <c r="G1190" s="1" t="s">
        <v>22</v>
      </c>
      <c r="H1190" s="2">
        <v>43739</v>
      </c>
      <c r="I1190" s="2">
        <v>43830</v>
      </c>
      <c r="J1190" s="2">
        <v>43754</v>
      </c>
      <c r="K1190" s="1"/>
      <c r="L1190" s="1" t="s">
        <v>1043</v>
      </c>
      <c r="M1190" s="1" t="s">
        <v>11511</v>
      </c>
      <c r="N1190">
        <v>3.9409999999999998</v>
      </c>
      <c r="O1190">
        <v>3.9414690000000001</v>
      </c>
      <c r="P1190" s="1"/>
      <c r="Q1190" s="1"/>
    </row>
    <row r="1191" spans="1:17" x14ac:dyDescent="0.2">
      <c r="A1191">
        <v>35</v>
      </c>
      <c r="B1191" s="1" t="s">
        <v>17</v>
      </c>
      <c r="C1191" s="1" t="s">
        <v>18</v>
      </c>
      <c r="D1191" s="1" t="s">
        <v>19</v>
      </c>
      <c r="E1191" s="1" t="s">
        <v>20</v>
      </c>
      <c r="F1191" s="1" t="s">
        <v>21</v>
      </c>
      <c r="G1191" s="1" t="s">
        <v>22</v>
      </c>
      <c r="H1191" s="2">
        <v>43739</v>
      </c>
      <c r="I1191" s="2">
        <v>43830</v>
      </c>
      <c r="J1191" s="2">
        <v>43754</v>
      </c>
      <c r="K1191" s="1"/>
      <c r="L1191" s="1" t="s">
        <v>1044</v>
      </c>
      <c r="M1191" s="1" t="s">
        <v>11511</v>
      </c>
      <c r="N1191">
        <v>0.18</v>
      </c>
      <c r="O1191">
        <v>0.182222</v>
      </c>
      <c r="P1191" s="1"/>
      <c r="Q1191" s="1"/>
    </row>
    <row r="1192" spans="1:17" x14ac:dyDescent="0.2">
      <c r="A1192">
        <v>35</v>
      </c>
      <c r="B1192" s="1" t="s">
        <v>17</v>
      </c>
      <c r="C1192" s="1" t="s">
        <v>18</v>
      </c>
      <c r="D1192" s="1" t="s">
        <v>19</v>
      </c>
      <c r="E1192" s="1" t="s">
        <v>20</v>
      </c>
      <c r="F1192" s="1" t="s">
        <v>21</v>
      </c>
      <c r="G1192" s="1" t="s">
        <v>22</v>
      </c>
      <c r="H1192" s="2">
        <v>43739</v>
      </c>
      <c r="I1192" s="2">
        <v>43830</v>
      </c>
      <c r="J1192" s="2">
        <v>43754</v>
      </c>
      <c r="K1192" s="1"/>
      <c r="L1192" s="1" t="s">
        <v>1045</v>
      </c>
      <c r="M1192" s="1" t="s">
        <v>11511</v>
      </c>
      <c r="N1192">
        <v>0.98424999999999996</v>
      </c>
      <c r="O1192">
        <v>0.98617200000000005</v>
      </c>
      <c r="P1192" s="1" t="s">
        <v>12027</v>
      </c>
      <c r="Q1192" s="1" t="s">
        <v>20800</v>
      </c>
    </row>
    <row r="1193" spans="1:17" x14ac:dyDescent="0.2">
      <c r="A1193">
        <v>35</v>
      </c>
      <c r="B1193" s="1" t="s">
        <v>17</v>
      </c>
      <c r="C1193" s="1" t="s">
        <v>18</v>
      </c>
      <c r="D1193" s="1" t="s">
        <v>19</v>
      </c>
      <c r="E1193" s="1" t="s">
        <v>20</v>
      </c>
      <c r="F1193" s="1" t="s">
        <v>21</v>
      </c>
      <c r="G1193" s="1" t="s">
        <v>22</v>
      </c>
      <c r="H1193" s="2">
        <v>43739</v>
      </c>
      <c r="I1193" s="2">
        <v>43830</v>
      </c>
      <c r="J1193" s="2">
        <v>43754</v>
      </c>
      <c r="K1193" s="1"/>
      <c r="L1193" s="1" t="s">
        <v>713</v>
      </c>
      <c r="M1193" s="1" t="s">
        <v>11511</v>
      </c>
      <c r="N1193">
        <v>0.38</v>
      </c>
      <c r="O1193">
        <v>0.38214700000000001</v>
      </c>
      <c r="P1193" s="1" t="s">
        <v>11970</v>
      </c>
      <c r="Q1193" s="1" t="s">
        <v>12145</v>
      </c>
    </row>
    <row r="1194" spans="1:17" x14ac:dyDescent="0.2">
      <c r="A1194">
        <v>35</v>
      </c>
      <c r="B1194" s="1" t="s">
        <v>17</v>
      </c>
      <c r="C1194" s="1" t="s">
        <v>18</v>
      </c>
      <c r="D1194" s="1" t="s">
        <v>19</v>
      </c>
      <c r="E1194" s="1" t="s">
        <v>20</v>
      </c>
      <c r="F1194" s="1" t="s">
        <v>21</v>
      </c>
      <c r="G1194" s="1" t="s">
        <v>22</v>
      </c>
      <c r="H1194" s="2">
        <v>43739</v>
      </c>
      <c r="I1194" s="2">
        <v>43830</v>
      </c>
      <c r="J1194" s="2">
        <v>43754</v>
      </c>
      <c r="K1194" s="1"/>
      <c r="L1194" s="1" t="s">
        <v>659</v>
      </c>
      <c r="M1194" s="1" t="s">
        <v>11511</v>
      </c>
      <c r="N1194">
        <v>1.1839999999999999</v>
      </c>
      <c r="O1194">
        <v>1.197916</v>
      </c>
      <c r="P1194" s="1" t="s">
        <v>12028</v>
      </c>
      <c r="Q1194" s="1" t="s">
        <v>14355</v>
      </c>
    </row>
    <row r="1195" spans="1:17" x14ac:dyDescent="0.2">
      <c r="A1195">
        <v>35</v>
      </c>
      <c r="B1195" s="1" t="s">
        <v>17</v>
      </c>
      <c r="C1195" s="1" t="s">
        <v>18</v>
      </c>
      <c r="D1195" s="1" t="s">
        <v>19</v>
      </c>
      <c r="E1195" s="1" t="s">
        <v>20</v>
      </c>
      <c r="F1195" s="1" t="s">
        <v>21</v>
      </c>
      <c r="G1195" s="1" t="s">
        <v>22</v>
      </c>
      <c r="H1195" s="2">
        <v>43739</v>
      </c>
      <c r="I1195" s="2">
        <v>43830</v>
      </c>
      <c r="J1195" s="2">
        <v>43754</v>
      </c>
      <c r="K1195" s="1"/>
      <c r="L1195" s="1" t="s">
        <v>1046</v>
      </c>
      <c r="M1195" s="1" t="s">
        <v>11511</v>
      </c>
      <c r="N1195">
        <v>6.97</v>
      </c>
      <c r="O1195">
        <v>6.9725130000000002</v>
      </c>
      <c r="P1195" s="1"/>
      <c r="Q1195" s="1"/>
    </row>
    <row r="1196" spans="1:17" x14ac:dyDescent="0.2">
      <c r="A1196">
        <v>35</v>
      </c>
      <c r="B1196" s="1" t="s">
        <v>17</v>
      </c>
      <c r="C1196" s="1" t="s">
        <v>18</v>
      </c>
      <c r="D1196" s="1" t="s">
        <v>19</v>
      </c>
      <c r="E1196" s="1" t="s">
        <v>20</v>
      </c>
      <c r="F1196" s="1" t="s">
        <v>21</v>
      </c>
      <c r="G1196" s="1" t="s">
        <v>22</v>
      </c>
      <c r="H1196" s="2">
        <v>43739</v>
      </c>
      <c r="I1196" s="2">
        <v>43830</v>
      </c>
      <c r="J1196" s="2">
        <v>43754</v>
      </c>
      <c r="K1196" s="1"/>
      <c r="L1196" s="1" t="s">
        <v>546</v>
      </c>
      <c r="M1196" s="1" t="s">
        <v>11511</v>
      </c>
      <c r="N1196">
        <v>3.3414999999999999</v>
      </c>
      <c r="O1196">
        <v>3.3428110000000002</v>
      </c>
      <c r="P1196" s="1"/>
      <c r="Q1196" s="1"/>
    </row>
    <row r="1197" spans="1:17" x14ac:dyDescent="0.2">
      <c r="A1197">
        <v>35</v>
      </c>
      <c r="B1197" s="1" t="s">
        <v>17</v>
      </c>
      <c r="C1197" s="1" t="s">
        <v>18</v>
      </c>
      <c r="D1197" s="1" t="s">
        <v>19</v>
      </c>
      <c r="E1197" s="1" t="s">
        <v>20</v>
      </c>
      <c r="F1197" s="1" t="s">
        <v>21</v>
      </c>
      <c r="G1197" s="1" t="s">
        <v>22</v>
      </c>
      <c r="H1197" s="2">
        <v>43739</v>
      </c>
      <c r="I1197" s="2">
        <v>43830</v>
      </c>
      <c r="J1197" s="2">
        <v>43754</v>
      </c>
      <c r="K1197" s="1"/>
      <c r="L1197" s="1" t="s">
        <v>1047</v>
      </c>
      <c r="M1197" s="1" t="s">
        <v>11511</v>
      </c>
      <c r="N1197">
        <v>1.9816670000000001</v>
      </c>
      <c r="O1197">
        <v>2.010802</v>
      </c>
      <c r="P1197" s="1" t="s">
        <v>12029</v>
      </c>
      <c r="Q1197" s="1" t="s">
        <v>17308</v>
      </c>
    </row>
    <row r="1198" spans="1:17" x14ac:dyDescent="0.2">
      <c r="A1198">
        <v>35</v>
      </c>
      <c r="B1198" s="1" t="s">
        <v>17</v>
      </c>
      <c r="C1198" s="1" t="s">
        <v>18</v>
      </c>
      <c r="D1198" s="1" t="s">
        <v>19</v>
      </c>
      <c r="E1198" s="1" t="s">
        <v>20</v>
      </c>
      <c r="F1198" s="1" t="s">
        <v>21</v>
      </c>
      <c r="G1198" s="1" t="s">
        <v>22</v>
      </c>
      <c r="H1198" s="2">
        <v>43739</v>
      </c>
      <c r="I1198" s="2">
        <v>43830</v>
      </c>
      <c r="J1198" s="2">
        <v>43754</v>
      </c>
      <c r="K1198" s="1"/>
      <c r="L1198" s="1" t="s">
        <v>670</v>
      </c>
      <c r="M1198" s="1" t="s">
        <v>11511</v>
      </c>
      <c r="N1198">
        <v>2.9820000000000002</v>
      </c>
      <c r="O1198">
        <v>3.0584950000000002</v>
      </c>
      <c r="P1198" s="1"/>
      <c r="Q1198" s="1"/>
    </row>
    <row r="1199" spans="1:17" x14ac:dyDescent="0.2">
      <c r="A1199">
        <v>35</v>
      </c>
      <c r="B1199" s="1" t="s">
        <v>17</v>
      </c>
      <c r="C1199" s="1" t="s">
        <v>18</v>
      </c>
      <c r="D1199" s="1" t="s">
        <v>19</v>
      </c>
      <c r="E1199" s="1" t="s">
        <v>20</v>
      </c>
      <c r="F1199" s="1" t="s">
        <v>21</v>
      </c>
      <c r="G1199" s="1" t="s">
        <v>22</v>
      </c>
      <c r="H1199" s="2">
        <v>43739</v>
      </c>
      <c r="I1199" s="2">
        <v>43830</v>
      </c>
      <c r="J1199" s="2">
        <v>43754</v>
      </c>
      <c r="K1199" s="1"/>
      <c r="L1199" s="1" t="s">
        <v>1048</v>
      </c>
      <c r="M1199" s="1" t="s">
        <v>11511</v>
      </c>
      <c r="N1199">
        <v>0.443</v>
      </c>
      <c r="O1199">
        <v>0.434332</v>
      </c>
      <c r="P1199" s="1"/>
      <c r="Q1199" s="1"/>
    </row>
    <row r="1200" spans="1:17" x14ac:dyDescent="0.2">
      <c r="A1200">
        <v>35</v>
      </c>
      <c r="B1200" s="1" t="s">
        <v>17</v>
      </c>
      <c r="C1200" s="1" t="s">
        <v>18</v>
      </c>
      <c r="D1200" s="1" t="s">
        <v>19</v>
      </c>
      <c r="E1200" s="1" t="s">
        <v>20</v>
      </c>
      <c r="F1200" s="1" t="s">
        <v>21</v>
      </c>
      <c r="G1200" s="1" t="s">
        <v>22</v>
      </c>
      <c r="H1200" s="2">
        <v>43739</v>
      </c>
      <c r="I1200" s="2">
        <v>43830</v>
      </c>
      <c r="J1200" s="2">
        <v>43754</v>
      </c>
      <c r="K1200" s="1"/>
      <c r="L1200" s="1" t="s">
        <v>1049</v>
      </c>
      <c r="M1200" s="1" t="s">
        <v>11511</v>
      </c>
      <c r="N1200">
        <v>4.0410000000000004</v>
      </c>
      <c r="O1200">
        <v>4.0272119999999996</v>
      </c>
      <c r="P1200" s="1" t="s">
        <v>12030</v>
      </c>
      <c r="Q1200" s="1" t="s">
        <v>20801</v>
      </c>
    </row>
    <row r="1201" spans="1:17" x14ac:dyDescent="0.2">
      <c r="A1201">
        <v>35</v>
      </c>
      <c r="B1201" s="1" t="s">
        <v>17</v>
      </c>
      <c r="C1201" s="1" t="s">
        <v>18</v>
      </c>
      <c r="D1201" s="1" t="s">
        <v>19</v>
      </c>
      <c r="E1201" s="1" t="s">
        <v>20</v>
      </c>
      <c r="F1201" s="1" t="s">
        <v>21</v>
      </c>
      <c r="G1201" s="1" t="s">
        <v>22</v>
      </c>
      <c r="H1201" s="2">
        <v>43739</v>
      </c>
      <c r="I1201" s="2">
        <v>43830</v>
      </c>
      <c r="J1201" s="2">
        <v>43754</v>
      </c>
      <c r="K1201" s="1"/>
      <c r="L1201" s="1" t="s">
        <v>1050</v>
      </c>
      <c r="M1201" s="1" t="s">
        <v>11511</v>
      </c>
      <c r="N1201">
        <v>1.0369999999999999</v>
      </c>
      <c r="O1201">
        <v>1.255282</v>
      </c>
      <c r="P1201" s="1" t="s">
        <v>12031</v>
      </c>
      <c r="Q1201" s="1" t="s">
        <v>20802</v>
      </c>
    </row>
    <row r="1202" spans="1:17" x14ac:dyDescent="0.2">
      <c r="A1202">
        <v>35</v>
      </c>
      <c r="B1202" s="1" t="s">
        <v>17</v>
      </c>
      <c r="C1202" s="1" t="s">
        <v>18</v>
      </c>
      <c r="D1202" s="1" t="s">
        <v>19</v>
      </c>
      <c r="E1202" s="1" t="s">
        <v>20</v>
      </c>
      <c r="F1202" s="1" t="s">
        <v>21</v>
      </c>
      <c r="G1202" s="1" t="s">
        <v>22</v>
      </c>
      <c r="H1202" s="2">
        <v>43739</v>
      </c>
      <c r="I1202" s="2">
        <v>43830</v>
      </c>
      <c r="J1202" s="2">
        <v>43754</v>
      </c>
      <c r="K1202" s="1"/>
      <c r="L1202" s="1" t="s">
        <v>1051</v>
      </c>
      <c r="M1202" s="1" t="s">
        <v>11511</v>
      </c>
      <c r="N1202">
        <v>77.2</v>
      </c>
      <c r="O1202">
        <v>77.2</v>
      </c>
      <c r="P1202" s="1"/>
      <c r="Q1202" s="1"/>
    </row>
    <row r="1203" spans="1:17" x14ac:dyDescent="0.2">
      <c r="A1203">
        <v>35</v>
      </c>
      <c r="B1203" s="1" t="s">
        <v>17</v>
      </c>
      <c r="C1203" s="1" t="s">
        <v>18</v>
      </c>
      <c r="D1203" s="1" t="s">
        <v>19</v>
      </c>
      <c r="E1203" s="1" t="s">
        <v>20</v>
      </c>
      <c r="F1203" s="1" t="s">
        <v>21</v>
      </c>
      <c r="G1203" s="1" t="s">
        <v>22</v>
      </c>
      <c r="H1203" s="2">
        <v>43739</v>
      </c>
      <c r="I1203" s="2">
        <v>43830</v>
      </c>
      <c r="J1203" s="2">
        <v>43754</v>
      </c>
      <c r="K1203" s="1"/>
      <c r="L1203" s="1" t="s">
        <v>1052</v>
      </c>
      <c r="M1203" s="1" t="s">
        <v>11511</v>
      </c>
      <c r="N1203">
        <v>1.892333</v>
      </c>
      <c r="O1203">
        <v>1.8871450000000001</v>
      </c>
      <c r="P1203" s="1" t="s">
        <v>12032</v>
      </c>
      <c r="Q1203" s="1" t="s">
        <v>20803</v>
      </c>
    </row>
    <row r="1204" spans="1:17" x14ac:dyDescent="0.2">
      <c r="A1204">
        <v>35</v>
      </c>
      <c r="B1204" s="1" t="s">
        <v>17</v>
      </c>
      <c r="C1204" s="1" t="s">
        <v>18</v>
      </c>
      <c r="D1204" s="1" t="s">
        <v>19</v>
      </c>
      <c r="E1204" s="1" t="s">
        <v>20</v>
      </c>
      <c r="F1204" s="1" t="s">
        <v>21</v>
      </c>
      <c r="G1204" s="1" t="s">
        <v>22</v>
      </c>
      <c r="H1204" s="2">
        <v>43739</v>
      </c>
      <c r="I1204" s="2">
        <v>43830</v>
      </c>
      <c r="J1204" s="2">
        <v>43754</v>
      </c>
      <c r="K1204" s="1"/>
      <c r="L1204" s="1" t="s">
        <v>111</v>
      </c>
      <c r="M1204" s="1" t="s">
        <v>11511</v>
      </c>
      <c r="N1204">
        <v>64.64</v>
      </c>
      <c r="O1204">
        <v>64.64</v>
      </c>
      <c r="P1204" s="1"/>
      <c r="Q1204" s="1"/>
    </row>
    <row r="1205" spans="1:17" x14ac:dyDescent="0.2">
      <c r="A1205">
        <v>35</v>
      </c>
      <c r="B1205" s="1" t="s">
        <v>17</v>
      </c>
      <c r="C1205" s="1" t="s">
        <v>18</v>
      </c>
      <c r="D1205" s="1" t="s">
        <v>19</v>
      </c>
      <c r="E1205" s="1" t="s">
        <v>20</v>
      </c>
      <c r="F1205" s="1" t="s">
        <v>21</v>
      </c>
      <c r="G1205" s="1" t="s">
        <v>22</v>
      </c>
      <c r="H1205" s="2">
        <v>43739</v>
      </c>
      <c r="I1205" s="2">
        <v>43830</v>
      </c>
      <c r="J1205" s="2">
        <v>43754</v>
      </c>
      <c r="K1205" s="1"/>
      <c r="L1205" s="1" t="s">
        <v>723</v>
      </c>
      <c r="M1205" s="1" t="s">
        <v>11511</v>
      </c>
      <c r="N1205">
        <v>0.51566699999999999</v>
      </c>
      <c r="O1205">
        <v>0.51798100000000002</v>
      </c>
      <c r="P1205" s="1" t="s">
        <v>12033</v>
      </c>
      <c r="Q1205" s="1" t="s">
        <v>20804</v>
      </c>
    </row>
    <row r="1206" spans="1:17" x14ac:dyDescent="0.2">
      <c r="A1206">
        <v>35</v>
      </c>
      <c r="B1206" s="1" t="s">
        <v>17</v>
      </c>
      <c r="C1206" s="1" t="s">
        <v>18</v>
      </c>
      <c r="D1206" s="1" t="s">
        <v>19</v>
      </c>
      <c r="E1206" s="1" t="s">
        <v>20</v>
      </c>
      <c r="F1206" s="1" t="s">
        <v>21</v>
      </c>
      <c r="G1206" s="1" t="s">
        <v>22</v>
      </c>
      <c r="H1206" s="2">
        <v>43739</v>
      </c>
      <c r="I1206" s="2">
        <v>43830</v>
      </c>
      <c r="J1206" s="2">
        <v>43754</v>
      </c>
      <c r="K1206" s="1"/>
      <c r="L1206" s="1" t="s">
        <v>1053</v>
      </c>
      <c r="M1206" s="1" t="s">
        <v>11510</v>
      </c>
      <c r="N1206">
        <v>114.92400000000001</v>
      </c>
      <c r="O1206">
        <v>114.92400000000001</v>
      </c>
      <c r="P1206" s="1"/>
      <c r="Q1206" s="1"/>
    </row>
    <row r="1207" spans="1:17" x14ac:dyDescent="0.2">
      <c r="A1207">
        <v>35</v>
      </c>
      <c r="B1207" s="1" t="s">
        <v>17</v>
      </c>
      <c r="C1207" s="1" t="s">
        <v>18</v>
      </c>
      <c r="D1207" s="1" t="s">
        <v>19</v>
      </c>
      <c r="E1207" s="1" t="s">
        <v>20</v>
      </c>
      <c r="F1207" s="1" t="s">
        <v>21</v>
      </c>
      <c r="G1207" s="1" t="s">
        <v>22</v>
      </c>
      <c r="H1207" s="2">
        <v>43739</v>
      </c>
      <c r="I1207" s="2">
        <v>43830</v>
      </c>
      <c r="J1207" s="2">
        <v>43754</v>
      </c>
      <c r="K1207" s="1"/>
      <c r="L1207" s="1" t="s">
        <v>1054</v>
      </c>
      <c r="M1207" s="1" t="s">
        <v>11511</v>
      </c>
      <c r="N1207">
        <v>0.89100000000000001</v>
      </c>
      <c r="O1207">
        <v>0.89317299999999999</v>
      </c>
      <c r="P1207" s="1"/>
      <c r="Q1207" s="1"/>
    </row>
    <row r="1208" spans="1:17" x14ac:dyDescent="0.2">
      <c r="A1208">
        <v>35</v>
      </c>
      <c r="B1208" s="1" t="s">
        <v>17</v>
      </c>
      <c r="C1208" s="1" t="s">
        <v>18</v>
      </c>
      <c r="D1208" s="1" t="s">
        <v>19</v>
      </c>
      <c r="E1208" s="1" t="s">
        <v>20</v>
      </c>
      <c r="F1208" s="1" t="s">
        <v>21</v>
      </c>
      <c r="G1208" s="1" t="s">
        <v>22</v>
      </c>
      <c r="H1208" s="2">
        <v>43739</v>
      </c>
      <c r="I1208" s="2">
        <v>43830</v>
      </c>
      <c r="J1208" s="2">
        <v>43754</v>
      </c>
      <c r="K1208" s="1"/>
      <c r="L1208" s="1" t="s">
        <v>1055</v>
      </c>
      <c r="M1208" s="1" t="s">
        <v>11510</v>
      </c>
      <c r="N1208">
        <v>107.2075</v>
      </c>
      <c r="O1208">
        <v>107.192324</v>
      </c>
      <c r="P1208" s="1"/>
      <c r="Q1208" s="1"/>
    </row>
    <row r="1209" spans="1:17" x14ac:dyDescent="0.2">
      <c r="A1209">
        <v>35</v>
      </c>
      <c r="B1209" s="1" t="s">
        <v>17</v>
      </c>
      <c r="C1209" s="1" t="s">
        <v>18</v>
      </c>
      <c r="D1209" s="1" t="s">
        <v>19</v>
      </c>
      <c r="E1209" s="1" t="s">
        <v>20</v>
      </c>
      <c r="F1209" s="1" t="s">
        <v>21</v>
      </c>
      <c r="G1209" s="1" t="s">
        <v>22</v>
      </c>
      <c r="H1209" s="2">
        <v>43739</v>
      </c>
      <c r="I1209" s="2">
        <v>43830</v>
      </c>
      <c r="J1209" s="2">
        <v>43754</v>
      </c>
      <c r="K1209" s="1"/>
      <c r="L1209" s="1" t="s">
        <v>259</v>
      </c>
      <c r="M1209" s="1" t="s">
        <v>11511</v>
      </c>
      <c r="N1209">
        <v>101.540943</v>
      </c>
      <c r="O1209">
        <v>101.52939000000001</v>
      </c>
      <c r="P1209" s="1" t="s">
        <v>12034</v>
      </c>
      <c r="Q1209" s="1" t="s">
        <v>20805</v>
      </c>
    </row>
    <row r="1210" spans="1:17" x14ac:dyDescent="0.2">
      <c r="A1210">
        <v>35</v>
      </c>
      <c r="B1210" s="1" t="s">
        <v>17</v>
      </c>
      <c r="C1210" s="1" t="s">
        <v>18</v>
      </c>
      <c r="D1210" s="1" t="s">
        <v>19</v>
      </c>
      <c r="E1210" s="1" t="s">
        <v>20</v>
      </c>
      <c r="F1210" s="1" t="s">
        <v>21</v>
      </c>
      <c r="G1210" s="1" t="s">
        <v>22</v>
      </c>
      <c r="H1210" s="2">
        <v>43739</v>
      </c>
      <c r="I1210" s="2">
        <v>43830</v>
      </c>
      <c r="J1210" s="2">
        <v>43754</v>
      </c>
      <c r="K1210" s="1"/>
      <c r="L1210" s="1" t="s">
        <v>1056</v>
      </c>
      <c r="M1210" s="1" t="s">
        <v>11510</v>
      </c>
      <c r="N1210">
        <v>135.63999999999999</v>
      </c>
      <c r="O1210">
        <v>135.63999999999999</v>
      </c>
      <c r="P1210" s="1"/>
      <c r="Q1210" s="1"/>
    </row>
    <row r="1211" spans="1:17" x14ac:dyDescent="0.2">
      <c r="A1211">
        <v>35</v>
      </c>
      <c r="B1211" s="1" t="s">
        <v>17</v>
      </c>
      <c r="C1211" s="1" t="s">
        <v>18</v>
      </c>
      <c r="D1211" s="1" t="s">
        <v>19</v>
      </c>
      <c r="E1211" s="1" t="s">
        <v>20</v>
      </c>
      <c r="F1211" s="1" t="s">
        <v>21</v>
      </c>
      <c r="G1211" s="1" t="s">
        <v>22</v>
      </c>
      <c r="H1211" s="2">
        <v>43739</v>
      </c>
      <c r="I1211" s="2">
        <v>43830</v>
      </c>
      <c r="J1211" s="2">
        <v>43754</v>
      </c>
      <c r="K1211" s="1"/>
      <c r="L1211" s="1" t="s">
        <v>1057</v>
      </c>
      <c r="M1211" s="1" t="s">
        <v>11511</v>
      </c>
      <c r="N1211">
        <v>5.1550000000000002</v>
      </c>
      <c r="O1211">
        <v>5.1558200000000003</v>
      </c>
      <c r="P1211" s="1"/>
      <c r="Q1211" s="1"/>
    </row>
    <row r="1212" spans="1:17" x14ac:dyDescent="0.2">
      <c r="A1212">
        <v>35</v>
      </c>
      <c r="B1212" s="1" t="s">
        <v>17</v>
      </c>
      <c r="C1212" s="1" t="s">
        <v>18</v>
      </c>
      <c r="D1212" s="1" t="s">
        <v>19</v>
      </c>
      <c r="E1212" s="1" t="s">
        <v>20</v>
      </c>
      <c r="F1212" s="1" t="s">
        <v>21</v>
      </c>
      <c r="G1212" s="1" t="s">
        <v>22</v>
      </c>
      <c r="H1212" s="2">
        <v>43739</v>
      </c>
      <c r="I1212" s="2">
        <v>43830</v>
      </c>
      <c r="J1212" s="2">
        <v>43754</v>
      </c>
      <c r="K1212" s="1"/>
      <c r="L1212" s="1" t="s">
        <v>135</v>
      </c>
      <c r="M1212" s="1" t="s">
        <v>11510</v>
      </c>
      <c r="N1212">
        <v>152.717095</v>
      </c>
      <c r="O1212">
        <v>152.675443</v>
      </c>
      <c r="P1212" s="1" t="s">
        <v>12035</v>
      </c>
      <c r="Q1212" s="1" t="s">
        <v>20806</v>
      </c>
    </row>
    <row r="1213" spans="1:17" x14ac:dyDescent="0.2">
      <c r="A1213">
        <v>35</v>
      </c>
      <c r="B1213" s="1" t="s">
        <v>17</v>
      </c>
      <c r="C1213" s="1" t="s">
        <v>18</v>
      </c>
      <c r="D1213" s="1" t="s">
        <v>19</v>
      </c>
      <c r="E1213" s="1" t="s">
        <v>20</v>
      </c>
      <c r="F1213" s="1" t="s">
        <v>21</v>
      </c>
      <c r="G1213" s="1" t="s">
        <v>22</v>
      </c>
      <c r="H1213" s="2">
        <v>43739</v>
      </c>
      <c r="I1213" s="2">
        <v>43830</v>
      </c>
      <c r="J1213" s="2">
        <v>43754</v>
      </c>
      <c r="K1213" s="1"/>
      <c r="L1213" s="1" t="s">
        <v>1058</v>
      </c>
      <c r="M1213" s="1" t="s">
        <v>11511</v>
      </c>
      <c r="N1213">
        <v>3.2149999999999999</v>
      </c>
      <c r="O1213">
        <v>3.2088739999999998</v>
      </c>
      <c r="P1213" s="1"/>
      <c r="Q1213" s="1"/>
    </row>
    <row r="1214" spans="1:17" x14ac:dyDescent="0.2">
      <c r="A1214">
        <v>35</v>
      </c>
      <c r="B1214" s="1" t="s">
        <v>17</v>
      </c>
      <c r="C1214" s="1" t="s">
        <v>18</v>
      </c>
      <c r="D1214" s="1" t="s">
        <v>19</v>
      </c>
      <c r="E1214" s="1" t="s">
        <v>20</v>
      </c>
      <c r="F1214" s="1" t="s">
        <v>21</v>
      </c>
      <c r="G1214" s="1" t="s">
        <v>22</v>
      </c>
      <c r="H1214" s="2">
        <v>43739</v>
      </c>
      <c r="I1214" s="2">
        <v>43830</v>
      </c>
      <c r="J1214" s="2">
        <v>43754</v>
      </c>
      <c r="K1214" s="1"/>
      <c r="L1214" s="1" t="s">
        <v>501</v>
      </c>
      <c r="M1214" s="1" t="s">
        <v>11510</v>
      </c>
      <c r="N1214">
        <v>116.677177</v>
      </c>
      <c r="O1214">
        <v>116.699366</v>
      </c>
      <c r="P1214" s="1" t="s">
        <v>12036</v>
      </c>
      <c r="Q1214" s="1" t="s">
        <v>20807</v>
      </c>
    </row>
    <row r="1215" spans="1:17" x14ac:dyDescent="0.2">
      <c r="A1215">
        <v>35</v>
      </c>
      <c r="B1215" s="1" t="s">
        <v>17</v>
      </c>
      <c r="C1215" s="1" t="s">
        <v>18</v>
      </c>
      <c r="D1215" s="1" t="s">
        <v>19</v>
      </c>
      <c r="E1215" s="1" t="s">
        <v>20</v>
      </c>
      <c r="F1215" s="1" t="s">
        <v>21</v>
      </c>
      <c r="G1215" s="1" t="s">
        <v>22</v>
      </c>
      <c r="H1215" s="2">
        <v>43739</v>
      </c>
      <c r="I1215" s="2">
        <v>43830</v>
      </c>
      <c r="J1215" s="2">
        <v>43754</v>
      </c>
      <c r="K1215" s="1"/>
      <c r="L1215" s="1" t="s">
        <v>1059</v>
      </c>
      <c r="M1215" s="1" t="s">
        <v>11511</v>
      </c>
      <c r="N1215">
        <v>6.1150000000000002</v>
      </c>
      <c r="O1215">
        <v>6.1434189999999997</v>
      </c>
      <c r="P1215" s="1"/>
      <c r="Q1215" s="1"/>
    </row>
    <row r="1216" spans="1:17" x14ac:dyDescent="0.2">
      <c r="A1216">
        <v>35</v>
      </c>
      <c r="B1216" s="1" t="s">
        <v>17</v>
      </c>
      <c r="C1216" s="1" t="s">
        <v>18</v>
      </c>
      <c r="D1216" s="1" t="s">
        <v>19</v>
      </c>
      <c r="E1216" s="1" t="s">
        <v>20</v>
      </c>
      <c r="F1216" s="1" t="s">
        <v>21</v>
      </c>
      <c r="G1216" s="1" t="s">
        <v>22</v>
      </c>
      <c r="H1216" s="2">
        <v>43739</v>
      </c>
      <c r="I1216" s="2">
        <v>43830</v>
      </c>
      <c r="J1216" s="2">
        <v>43754</v>
      </c>
      <c r="K1216" s="1"/>
      <c r="L1216" s="1" t="s">
        <v>163</v>
      </c>
      <c r="M1216" s="1" t="s">
        <v>11510</v>
      </c>
      <c r="N1216">
        <v>104.992</v>
      </c>
      <c r="O1216">
        <v>104.992</v>
      </c>
      <c r="P1216" s="1"/>
      <c r="Q1216" s="1"/>
    </row>
    <row r="1217" spans="1:17" x14ac:dyDescent="0.2">
      <c r="A1217">
        <v>35</v>
      </c>
      <c r="B1217" s="1" t="s">
        <v>17</v>
      </c>
      <c r="C1217" s="1" t="s">
        <v>18</v>
      </c>
      <c r="D1217" s="1" t="s">
        <v>19</v>
      </c>
      <c r="E1217" s="1" t="s">
        <v>20</v>
      </c>
      <c r="F1217" s="1" t="s">
        <v>21</v>
      </c>
      <c r="G1217" s="1" t="s">
        <v>22</v>
      </c>
      <c r="H1217" s="2">
        <v>43739</v>
      </c>
      <c r="I1217" s="2">
        <v>43830</v>
      </c>
      <c r="J1217" s="2">
        <v>43754</v>
      </c>
      <c r="K1217" s="1"/>
      <c r="L1217" s="1" t="s">
        <v>80</v>
      </c>
      <c r="M1217" s="1" t="s">
        <v>11511</v>
      </c>
      <c r="N1217">
        <v>6.1375000000000002</v>
      </c>
      <c r="O1217">
        <v>6.1399270000000001</v>
      </c>
      <c r="P1217" s="1" t="s">
        <v>12037</v>
      </c>
      <c r="Q1217" s="1" t="s">
        <v>14813</v>
      </c>
    </row>
    <row r="1218" spans="1:17" x14ac:dyDescent="0.2">
      <c r="A1218">
        <v>35</v>
      </c>
      <c r="B1218" s="1" t="s">
        <v>17</v>
      </c>
      <c r="C1218" s="1" t="s">
        <v>18</v>
      </c>
      <c r="D1218" s="1" t="s">
        <v>19</v>
      </c>
      <c r="E1218" s="1" t="s">
        <v>20</v>
      </c>
      <c r="F1218" s="1" t="s">
        <v>21</v>
      </c>
      <c r="G1218" s="1" t="s">
        <v>22</v>
      </c>
      <c r="H1218" s="2">
        <v>43739</v>
      </c>
      <c r="I1218" s="2">
        <v>43830</v>
      </c>
      <c r="J1218" s="2">
        <v>43754</v>
      </c>
      <c r="K1218" s="1"/>
      <c r="L1218" s="1" t="s">
        <v>1060</v>
      </c>
      <c r="M1218" s="1" t="s">
        <v>11510</v>
      </c>
      <c r="N1218">
        <v>128.82</v>
      </c>
      <c r="O1218">
        <v>128.82</v>
      </c>
      <c r="P1218" s="1"/>
      <c r="Q1218" s="1"/>
    </row>
    <row r="1219" spans="1:17" x14ac:dyDescent="0.2">
      <c r="A1219">
        <v>35</v>
      </c>
      <c r="B1219" s="1" t="s">
        <v>17</v>
      </c>
      <c r="C1219" s="1" t="s">
        <v>18</v>
      </c>
      <c r="D1219" s="1" t="s">
        <v>19</v>
      </c>
      <c r="E1219" s="1" t="s">
        <v>20</v>
      </c>
      <c r="F1219" s="1" t="s">
        <v>21</v>
      </c>
      <c r="G1219" s="1" t="s">
        <v>22</v>
      </c>
      <c r="H1219" s="2">
        <v>43739</v>
      </c>
      <c r="I1219" s="2">
        <v>43830</v>
      </c>
      <c r="J1219" s="2">
        <v>43754</v>
      </c>
      <c r="K1219" s="1"/>
      <c r="L1219" s="1" t="s">
        <v>1061</v>
      </c>
      <c r="M1219" s="1" t="s">
        <v>11511</v>
      </c>
      <c r="N1219">
        <v>9.5399999999999991</v>
      </c>
      <c r="O1219">
        <v>9.5400939999999999</v>
      </c>
      <c r="P1219" s="1"/>
      <c r="Q1219" s="1"/>
    </row>
    <row r="1220" spans="1:17" x14ac:dyDescent="0.2">
      <c r="A1220">
        <v>35</v>
      </c>
      <c r="B1220" s="1" t="s">
        <v>17</v>
      </c>
      <c r="C1220" s="1" t="s">
        <v>18</v>
      </c>
      <c r="D1220" s="1" t="s">
        <v>19</v>
      </c>
      <c r="E1220" s="1" t="s">
        <v>20</v>
      </c>
      <c r="F1220" s="1" t="s">
        <v>21</v>
      </c>
      <c r="G1220" s="1" t="s">
        <v>22</v>
      </c>
      <c r="H1220" s="2">
        <v>43739</v>
      </c>
      <c r="I1220" s="2">
        <v>43830</v>
      </c>
      <c r="J1220" s="2">
        <v>43754</v>
      </c>
      <c r="K1220" s="1"/>
      <c r="L1220" s="1" t="s">
        <v>179</v>
      </c>
      <c r="M1220" s="1" t="s">
        <v>11510</v>
      </c>
      <c r="N1220">
        <v>101.15152</v>
      </c>
      <c r="O1220">
        <v>101.15152</v>
      </c>
      <c r="P1220" s="1"/>
      <c r="Q1220" s="1"/>
    </row>
    <row r="1221" spans="1:17" x14ac:dyDescent="0.2">
      <c r="A1221">
        <v>35</v>
      </c>
      <c r="B1221" s="1" t="s">
        <v>17</v>
      </c>
      <c r="C1221" s="1" t="s">
        <v>18</v>
      </c>
      <c r="D1221" s="1" t="s">
        <v>19</v>
      </c>
      <c r="E1221" s="1" t="s">
        <v>20</v>
      </c>
      <c r="F1221" s="1" t="s">
        <v>21</v>
      </c>
      <c r="G1221" s="1" t="s">
        <v>22</v>
      </c>
      <c r="H1221" s="2">
        <v>43739</v>
      </c>
      <c r="I1221" s="2">
        <v>43830</v>
      </c>
      <c r="J1221" s="2">
        <v>43754</v>
      </c>
      <c r="K1221" s="1"/>
      <c r="L1221" s="1" t="s">
        <v>1062</v>
      </c>
      <c r="M1221" s="1" t="s">
        <v>11511</v>
      </c>
      <c r="N1221">
        <v>2.41</v>
      </c>
      <c r="O1221">
        <v>2.4719169999999999</v>
      </c>
      <c r="P1221" s="1" t="s">
        <v>11612</v>
      </c>
      <c r="Q1221" s="1" t="s">
        <v>13237</v>
      </c>
    </row>
    <row r="1222" spans="1:17" x14ac:dyDescent="0.2">
      <c r="A1222">
        <v>35</v>
      </c>
      <c r="B1222" s="1" t="s">
        <v>17</v>
      </c>
      <c r="C1222" s="1" t="s">
        <v>18</v>
      </c>
      <c r="D1222" s="1" t="s">
        <v>19</v>
      </c>
      <c r="E1222" s="1" t="s">
        <v>20</v>
      </c>
      <c r="F1222" s="1" t="s">
        <v>21</v>
      </c>
      <c r="G1222" s="1" t="s">
        <v>22</v>
      </c>
      <c r="H1222" s="2">
        <v>43739</v>
      </c>
      <c r="I1222" s="2">
        <v>43830</v>
      </c>
      <c r="J1222" s="2">
        <v>43754</v>
      </c>
      <c r="K1222" s="1"/>
      <c r="L1222" s="1" t="s">
        <v>1063</v>
      </c>
      <c r="M1222" s="1" t="s">
        <v>11510</v>
      </c>
      <c r="N1222">
        <v>111.11499999999999</v>
      </c>
      <c r="O1222">
        <v>111.11499999999999</v>
      </c>
      <c r="P1222" s="1"/>
      <c r="Q1222" s="1"/>
    </row>
    <row r="1223" spans="1:17" x14ac:dyDescent="0.2">
      <c r="A1223">
        <v>35</v>
      </c>
      <c r="B1223" s="1" t="s">
        <v>17</v>
      </c>
      <c r="C1223" s="1" t="s">
        <v>18</v>
      </c>
      <c r="D1223" s="1" t="s">
        <v>19</v>
      </c>
      <c r="E1223" s="1" t="s">
        <v>20</v>
      </c>
      <c r="F1223" s="1" t="s">
        <v>21</v>
      </c>
      <c r="G1223" s="1" t="s">
        <v>22</v>
      </c>
      <c r="H1223" s="2">
        <v>43739</v>
      </c>
      <c r="I1223" s="2">
        <v>43830</v>
      </c>
      <c r="J1223" s="2">
        <v>43754</v>
      </c>
      <c r="K1223" s="1"/>
      <c r="L1223" s="1" t="s">
        <v>1064</v>
      </c>
      <c r="M1223" s="1" t="s">
        <v>11511</v>
      </c>
      <c r="N1223">
        <v>0.41</v>
      </c>
      <c r="O1223">
        <v>0.49853700000000001</v>
      </c>
      <c r="P1223" s="1" t="s">
        <v>12038</v>
      </c>
      <c r="Q1223" s="1" t="s">
        <v>12714</v>
      </c>
    </row>
    <row r="1224" spans="1:17" x14ac:dyDescent="0.2">
      <c r="A1224">
        <v>35</v>
      </c>
      <c r="B1224" s="1" t="s">
        <v>17</v>
      </c>
      <c r="C1224" s="1" t="s">
        <v>18</v>
      </c>
      <c r="D1224" s="1" t="s">
        <v>19</v>
      </c>
      <c r="E1224" s="1" t="s">
        <v>20</v>
      </c>
      <c r="F1224" s="1" t="s">
        <v>21</v>
      </c>
      <c r="G1224" s="1" t="s">
        <v>22</v>
      </c>
      <c r="H1224" s="2">
        <v>43739</v>
      </c>
      <c r="I1224" s="2">
        <v>43830</v>
      </c>
      <c r="J1224" s="2">
        <v>43754</v>
      </c>
      <c r="K1224" s="1"/>
      <c r="L1224" s="1" t="s">
        <v>181</v>
      </c>
      <c r="M1224" s="1" t="s">
        <v>11510</v>
      </c>
      <c r="N1224">
        <v>100.648</v>
      </c>
      <c r="O1224">
        <v>100.648</v>
      </c>
      <c r="P1224" s="1"/>
      <c r="Q1224" s="1"/>
    </row>
    <row r="1225" spans="1:17" x14ac:dyDescent="0.2">
      <c r="A1225">
        <v>35</v>
      </c>
      <c r="B1225" s="1" t="s">
        <v>17</v>
      </c>
      <c r="C1225" s="1" t="s">
        <v>18</v>
      </c>
      <c r="D1225" s="1" t="s">
        <v>19</v>
      </c>
      <c r="E1225" s="1" t="s">
        <v>20</v>
      </c>
      <c r="F1225" s="1" t="s">
        <v>21</v>
      </c>
      <c r="G1225" s="1" t="s">
        <v>22</v>
      </c>
      <c r="H1225" s="2">
        <v>43739</v>
      </c>
      <c r="I1225" s="2">
        <v>43830</v>
      </c>
      <c r="J1225" s="2">
        <v>43754</v>
      </c>
      <c r="K1225" s="1"/>
      <c r="L1225" s="1" t="s">
        <v>1065</v>
      </c>
      <c r="M1225" s="1" t="s">
        <v>11511</v>
      </c>
      <c r="N1225">
        <v>0.40250000000000002</v>
      </c>
      <c r="O1225">
        <v>0.38606600000000002</v>
      </c>
      <c r="P1225" s="1" t="s">
        <v>11787</v>
      </c>
      <c r="Q1225" s="1" t="s">
        <v>11964</v>
      </c>
    </row>
    <row r="1226" spans="1:17" x14ac:dyDescent="0.2">
      <c r="A1226">
        <v>35</v>
      </c>
      <c r="B1226" s="1" t="s">
        <v>17</v>
      </c>
      <c r="C1226" s="1" t="s">
        <v>18</v>
      </c>
      <c r="D1226" s="1" t="s">
        <v>19</v>
      </c>
      <c r="E1226" s="1" t="s">
        <v>20</v>
      </c>
      <c r="F1226" s="1" t="s">
        <v>21</v>
      </c>
      <c r="G1226" s="1" t="s">
        <v>22</v>
      </c>
      <c r="H1226" s="2">
        <v>43739</v>
      </c>
      <c r="I1226" s="2">
        <v>43830</v>
      </c>
      <c r="J1226" s="2">
        <v>43754</v>
      </c>
      <c r="K1226" s="1"/>
      <c r="L1226" s="1" t="s">
        <v>1066</v>
      </c>
      <c r="M1226" s="1" t="s">
        <v>11510</v>
      </c>
      <c r="N1226">
        <v>101.10232000000001</v>
      </c>
      <c r="O1226">
        <v>101.10232000000001</v>
      </c>
      <c r="P1226" s="1"/>
      <c r="Q1226" s="1"/>
    </row>
    <row r="1227" spans="1:17" x14ac:dyDescent="0.2">
      <c r="A1227">
        <v>35</v>
      </c>
      <c r="B1227" s="1" t="s">
        <v>17</v>
      </c>
      <c r="C1227" s="1" t="s">
        <v>18</v>
      </c>
      <c r="D1227" s="1" t="s">
        <v>19</v>
      </c>
      <c r="E1227" s="1" t="s">
        <v>20</v>
      </c>
      <c r="F1227" s="1" t="s">
        <v>21</v>
      </c>
      <c r="G1227" s="1" t="s">
        <v>22</v>
      </c>
      <c r="H1227" s="2">
        <v>43739</v>
      </c>
      <c r="I1227" s="2">
        <v>43830</v>
      </c>
      <c r="J1227" s="2">
        <v>43754</v>
      </c>
      <c r="K1227" s="1"/>
      <c r="L1227" s="1" t="s">
        <v>1067</v>
      </c>
      <c r="M1227" s="1" t="s">
        <v>11511</v>
      </c>
      <c r="N1227">
        <v>0.44400000000000001</v>
      </c>
      <c r="O1227">
        <v>0.50037500000000001</v>
      </c>
      <c r="P1227" s="1" t="s">
        <v>12039</v>
      </c>
      <c r="Q1227" s="1" t="s">
        <v>20808</v>
      </c>
    </row>
    <row r="1228" spans="1:17" x14ac:dyDescent="0.2">
      <c r="A1228">
        <v>35</v>
      </c>
      <c r="B1228" s="1" t="s">
        <v>17</v>
      </c>
      <c r="C1228" s="1" t="s">
        <v>18</v>
      </c>
      <c r="D1228" s="1" t="s">
        <v>19</v>
      </c>
      <c r="E1228" s="1" t="s">
        <v>20</v>
      </c>
      <c r="F1228" s="1" t="s">
        <v>21</v>
      </c>
      <c r="G1228" s="1" t="s">
        <v>22</v>
      </c>
      <c r="H1228" s="2">
        <v>43739</v>
      </c>
      <c r="I1228" s="2">
        <v>43830</v>
      </c>
      <c r="J1228" s="2">
        <v>43754</v>
      </c>
      <c r="K1228" s="1"/>
      <c r="L1228" s="1" t="s">
        <v>187</v>
      </c>
      <c r="M1228" s="1" t="s">
        <v>11510</v>
      </c>
      <c r="N1228">
        <v>115.75</v>
      </c>
      <c r="O1228">
        <v>115.75</v>
      </c>
      <c r="P1228" s="1"/>
      <c r="Q1228" s="1"/>
    </row>
    <row r="1229" spans="1:17" x14ac:dyDescent="0.2">
      <c r="A1229">
        <v>35</v>
      </c>
      <c r="B1229" s="1" t="s">
        <v>17</v>
      </c>
      <c r="C1229" s="1" t="s">
        <v>18</v>
      </c>
      <c r="D1229" s="1" t="s">
        <v>19</v>
      </c>
      <c r="E1229" s="1" t="s">
        <v>20</v>
      </c>
      <c r="F1229" s="1" t="s">
        <v>21</v>
      </c>
      <c r="G1229" s="1" t="s">
        <v>22</v>
      </c>
      <c r="H1229" s="2">
        <v>43739</v>
      </c>
      <c r="I1229" s="2">
        <v>43830</v>
      </c>
      <c r="J1229" s="2">
        <v>43754</v>
      </c>
      <c r="K1229" s="1"/>
      <c r="L1229" s="1" t="s">
        <v>1068</v>
      </c>
      <c r="M1229" s="1" t="s">
        <v>11511</v>
      </c>
      <c r="N1229">
        <v>1.79</v>
      </c>
      <c r="O1229">
        <v>1.79</v>
      </c>
      <c r="P1229" s="1"/>
      <c r="Q1229" s="1"/>
    </row>
    <row r="1230" spans="1:17" x14ac:dyDescent="0.2">
      <c r="A1230">
        <v>35</v>
      </c>
      <c r="B1230" s="1" t="s">
        <v>17</v>
      </c>
      <c r="C1230" s="1" t="s">
        <v>18</v>
      </c>
      <c r="D1230" s="1" t="s">
        <v>19</v>
      </c>
      <c r="E1230" s="1" t="s">
        <v>20</v>
      </c>
      <c r="F1230" s="1" t="s">
        <v>21</v>
      </c>
      <c r="G1230" s="1" t="s">
        <v>22</v>
      </c>
      <c r="H1230" s="2">
        <v>43739</v>
      </c>
      <c r="I1230" s="2">
        <v>43830</v>
      </c>
      <c r="J1230" s="2">
        <v>43754</v>
      </c>
      <c r="K1230" s="1"/>
      <c r="L1230" s="1" t="s">
        <v>189</v>
      </c>
      <c r="M1230" s="1" t="s">
        <v>11510</v>
      </c>
      <c r="N1230">
        <v>100.72114999999999</v>
      </c>
      <c r="O1230">
        <v>100.72114999999999</v>
      </c>
      <c r="P1230" s="1"/>
      <c r="Q1230" s="1"/>
    </row>
    <row r="1231" spans="1:17" x14ac:dyDescent="0.2">
      <c r="A1231">
        <v>35</v>
      </c>
      <c r="B1231" s="1" t="s">
        <v>17</v>
      </c>
      <c r="C1231" s="1" t="s">
        <v>18</v>
      </c>
      <c r="D1231" s="1" t="s">
        <v>19</v>
      </c>
      <c r="E1231" s="1" t="s">
        <v>20</v>
      </c>
      <c r="F1231" s="1" t="s">
        <v>21</v>
      </c>
      <c r="G1231" s="1" t="s">
        <v>22</v>
      </c>
      <c r="H1231" s="2">
        <v>43739</v>
      </c>
      <c r="I1231" s="2">
        <v>43830</v>
      </c>
      <c r="J1231" s="2">
        <v>43754</v>
      </c>
      <c r="K1231" s="1"/>
      <c r="L1231" s="1" t="s">
        <v>1069</v>
      </c>
      <c r="M1231" s="1" t="s">
        <v>11511</v>
      </c>
      <c r="N1231">
        <v>4.3899999999999997</v>
      </c>
      <c r="O1231">
        <v>4.3902049999999999</v>
      </c>
      <c r="P1231" s="1" t="s">
        <v>12040</v>
      </c>
      <c r="Q1231" s="1" t="s">
        <v>13426</v>
      </c>
    </row>
    <row r="1232" spans="1:17" x14ac:dyDescent="0.2">
      <c r="A1232">
        <v>35</v>
      </c>
      <c r="B1232" s="1" t="s">
        <v>17</v>
      </c>
      <c r="C1232" s="1" t="s">
        <v>18</v>
      </c>
      <c r="D1232" s="1" t="s">
        <v>19</v>
      </c>
      <c r="E1232" s="1" t="s">
        <v>20</v>
      </c>
      <c r="F1232" s="1" t="s">
        <v>21</v>
      </c>
      <c r="G1232" s="1" t="s">
        <v>22</v>
      </c>
      <c r="H1232" s="2">
        <v>43739</v>
      </c>
      <c r="I1232" s="2">
        <v>43830</v>
      </c>
      <c r="J1232" s="2">
        <v>43754</v>
      </c>
      <c r="K1232" s="1"/>
      <c r="L1232" s="1" t="s">
        <v>672</v>
      </c>
      <c r="M1232" s="1" t="s">
        <v>11510</v>
      </c>
      <c r="N1232">
        <v>107.381</v>
      </c>
      <c r="O1232">
        <v>107.381</v>
      </c>
      <c r="P1232" s="1"/>
      <c r="Q1232" s="1"/>
    </row>
    <row r="1233" spans="1:17" x14ac:dyDescent="0.2">
      <c r="A1233">
        <v>35</v>
      </c>
      <c r="B1233" s="1" t="s">
        <v>17</v>
      </c>
      <c r="C1233" s="1" t="s">
        <v>18</v>
      </c>
      <c r="D1233" s="1" t="s">
        <v>19</v>
      </c>
      <c r="E1233" s="1" t="s">
        <v>20</v>
      </c>
      <c r="F1233" s="1" t="s">
        <v>21</v>
      </c>
      <c r="G1233" s="1" t="s">
        <v>22</v>
      </c>
      <c r="H1233" s="2">
        <v>43739</v>
      </c>
      <c r="I1233" s="2">
        <v>43830</v>
      </c>
      <c r="J1233" s="2">
        <v>43754</v>
      </c>
      <c r="K1233" s="1"/>
      <c r="L1233" s="1" t="s">
        <v>739</v>
      </c>
      <c r="M1233" s="1" t="s">
        <v>11511</v>
      </c>
      <c r="N1233">
        <v>2.14</v>
      </c>
      <c r="O1233">
        <v>2.1389239999999998</v>
      </c>
      <c r="P1233" s="1" t="s">
        <v>12041</v>
      </c>
      <c r="Q1233" s="1" t="s">
        <v>12378</v>
      </c>
    </row>
    <row r="1234" spans="1:17" x14ac:dyDescent="0.2">
      <c r="A1234">
        <v>35</v>
      </c>
      <c r="B1234" s="1" t="s">
        <v>17</v>
      </c>
      <c r="C1234" s="1" t="s">
        <v>18</v>
      </c>
      <c r="D1234" s="1" t="s">
        <v>19</v>
      </c>
      <c r="E1234" s="1" t="s">
        <v>20</v>
      </c>
      <c r="F1234" s="1" t="s">
        <v>21</v>
      </c>
      <c r="G1234" s="1" t="s">
        <v>22</v>
      </c>
      <c r="H1234" s="2">
        <v>43739</v>
      </c>
      <c r="I1234" s="2">
        <v>43830</v>
      </c>
      <c r="J1234" s="2">
        <v>43754</v>
      </c>
      <c r="K1234" s="1"/>
      <c r="L1234" s="1" t="s">
        <v>193</v>
      </c>
      <c r="M1234" s="1" t="s">
        <v>11510</v>
      </c>
      <c r="N1234">
        <v>102.047</v>
      </c>
      <c r="O1234">
        <v>102.047</v>
      </c>
      <c r="P1234" s="1"/>
      <c r="Q1234" s="1"/>
    </row>
    <row r="1235" spans="1:17" x14ac:dyDescent="0.2">
      <c r="A1235">
        <v>35</v>
      </c>
      <c r="B1235" s="1" t="s">
        <v>17</v>
      </c>
      <c r="C1235" s="1" t="s">
        <v>18</v>
      </c>
      <c r="D1235" s="1" t="s">
        <v>19</v>
      </c>
      <c r="E1235" s="1" t="s">
        <v>20</v>
      </c>
      <c r="F1235" s="1" t="s">
        <v>21</v>
      </c>
      <c r="G1235" s="1" t="s">
        <v>22</v>
      </c>
      <c r="H1235" s="2">
        <v>43739</v>
      </c>
      <c r="I1235" s="2">
        <v>43830</v>
      </c>
      <c r="J1235" s="2">
        <v>43754</v>
      </c>
      <c r="K1235" s="1"/>
      <c r="L1235" s="1" t="s">
        <v>1070</v>
      </c>
      <c r="M1235" s="1" t="s">
        <v>11511</v>
      </c>
      <c r="N1235">
        <v>11.36375</v>
      </c>
      <c r="O1235">
        <v>11.353529999999999</v>
      </c>
      <c r="P1235" s="1" t="s">
        <v>12042</v>
      </c>
      <c r="Q1235" s="1" t="s">
        <v>11957</v>
      </c>
    </row>
    <row r="1236" spans="1:17" x14ac:dyDescent="0.2">
      <c r="A1236">
        <v>35</v>
      </c>
      <c r="B1236" s="1" t="s">
        <v>17</v>
      </c>
      <c r="C1236" s="1" t="s">
        <v>18</v>
      </c>
      <c r="D1236" s="1" t="s">
        <v>19</v>
      </c>
      <c r="E1236" s="1" t="s">
        <v>20</v>
      </c>
      <c r="F1236" s="1" t="s">
        <v>21</v>
      </c>
      <c r="G1236" s="1" t="s">
        <v>22</v>
      </c>
      <c r="H1236" s="2">
        <v>43739</v>
      </c>
      <c r="I1236" s="2">
        <v>43830</v>
      </c>
      <c r="J1236" s="2">
        <v>43754</v>
      </c>
      <c r="K1236" s="1"/>
      <c r="L1236" s="1" t="s">
        <v>674</v>
      </c>
      <c r="M1236" s="1" t="s">
        <v>11510</v>
      </c>
      <c r="N1236">
        <v>101.28467999999999</v>
      </c>
      <c r="O1236">
        <v>101.28467999999999</v>
      </c>
      <c r="P1236" s="1"/>
      <c r="Q1236" s="1"/>
    </row>
    <row r="1237" spans="1:17" x14ac:dyDescent="0.2">
      <c r="A1237">
        <v>35</v>
      </c>
      <c r="B1237" s="1" t="s">
        <v>17</v>
      </c>
      <c r="C1237" s="1" t="s">
        <v>18</v>
      </c>
      <c r="D1237" s="1" t="s">
        <v>19</v>
      </c>
      <c r="E1237" s="1" t="s">
        <v>20</v>
      </c>
      <c r="F1237" s="1" t="s">
        <v>21</v>
      </c>
      <c r="G1237" s="1" t="s">
        <v>22</v>
      </c>
      <c r="H1237" s="2">
        <v>43739</v>
      </c>
      <c r="I1237" s="2">
        <v>43830</v>
      </c>
      <c r="J1237" s="2">
        <v>43754</v>
      </c>
      <c r="K1237" s="1"/>
      <c r="L1237" s="1" t="s">
        <v>92</v>
      </c>
      <c r="M1237" s="1" t="s">
        <v>11511</v>
      </c>
      <c r="N1237">
        <v>3.0550000000000002</v>
      </c>
      <c r="O1237">
        <v>3.0552049999999999</v>
      </c>
      <c r="P1237" s="1" t="s">
        <v>12043</v>
      </c>
      <c r="Q1237" s="1" t="s">
        <v>13247</v>
      </c>
    </row>
    <row r="1238" spans="1:17" x14ac:dyDescent="0.2">
      <c r="A1238">
        <v>35</v>
      </c>
      <c r="B1238" s="1" t="s">
        <v>17</v>
      </c>
      <c r="C1238" s="1" t="s">
        <v>18</v>
      </c>
      <c r="D1238" s="1" t="s">
        <v>19</v>
      </c>
      <c r="E1238" s="1" t="s">
        <v>20</v>
      </c>
      <c r="F1238" s="1" t="s">
        <v>21</v>
      </c>
      <c r="G1238" s="1" t="s">
        <v>22</v>
      </c>
      <c r="H1238" s="2">
        <v>43739</v>
      </c>
      <c r="I1238" s="2">
        <v>43830</v>
      </c>
      <c r="J1238" s="2">
        <v>43754</v>
      </c>
      <c r="K1238" s="1"/>
      <c r="L1238" s="1" t="s">
        <v>197</v>
      </c>
      <c r="M1238" s="1" t="s">
        <v>11510</v>
      </c>
      <c r="N1238">
        <v>110.294129</v>
      </c>
      <c r="O1238">
        <v>110.216331</v>
      </c>
      <c r="P1238" s="1" t="s">
        <v>12044</v>
      </c>
      <c r="Q1238" s="1" t="s">
        <v>17826</v>
      </c>
    </row>
    <row r="1239" spans="1:17" x14ac:dyDescent="0.2">
      <c r="A1239">
        <v>35</v>
      </c>
      <c r="B1239" s="1" t="s">
        <v>17</v>
      </c>
      <c r="C1239" s="1" t="s">
        <v>18</v>
      </c>
      <c r="D1239" s="1" t="s">
        <v>19</v>
      </c>
      <c r="E1239" s="1" t="s">
        <v>20</v>
      </c>
      <c r="F1239" s="1" t="s">
        <v>21</v>
      </c>
      <c r="G1239" s="1" t="s">
        <v>22</v>
      </c>
      <c r="H1239" s="2">
        <v>43739</v>
      </c>
      <c r="I1239" s="2">
        <v>43830</v>
      </c>
      <c r="J1239" s="2">
        <v>43754</v>
      </c>
      <c r="K1239" s="1"/>
      <c r="L1239" s="1" t="s">
        <v>1071</v>
      </c>
      <c r="M1239" s="1" t="s">
        <v>11511</v>
      </c>
      <c r="N1239">
        <v>12.47</v>
      </c>
      <c r="O1239">
        <v>12.47</v>
      </c>
      <c r="P1239" s="1"/>
      <c r="Q1239" s="1"/>
    </row>
    <row r="1240" spans="1:17" x14ac:dyDescent="0.2">
      <c r="A1240">
        <v>35</v>
      </c>
      <c r="B1240" s="1" t="s">
        <v>17</v>
      </c>
      <c r="C1240" s="1" t="s">
        <v>18</v>
      </c>
      <c r="D1240" s="1" t="s">
        <v>19</v>
      </c>
      <c r="E1240" s="1" t="s">
        <v>20</v>
      </c>
      <c r="F1240" s="1" t="s">
        <v>21</v>
      </c>
      <c r="G1240" s="1" t="s">
        <v>22</v>
      </c>
      <c r="H1240" s="2">
        <v>43739</v>
      </c>
      <c r="I1240" s="2">
        <v>43830</v>
      </c>
      <c r="J1240" s="2">
        <v>43754</v>
      </c>
      <c r="K1240" s="1"/>
      <c r="L1240" s="1" t="s">
        <v>1072</v>
      </c>
      <c r="M1240" s="1" t="s">
        <v>11510</v>
      </c>
      <c r="N1240">
        <v>121.49299999999999</v>
      </c>
      <c r="O1240">
        <v>121.49299999999999</v>
      </c>
      <c r="P1240" s="1"/>
      <c r="Q1240" s="1"/>
    </row>
    <row r="1241" spans="1:17" x14ac:dyDescent="0.2">
      <c r="A1241">
        <v>35</v>
      </c>
      <c r="B1241" s="1" t="s">
        <v>17</v>
      </c>
      <c r="C1241" s="1" t="s">
        <v>18</v>
      </c>
      <c r="D1241" s="1" t="s">
        <v>19</v>
      </c>
      <c r="E1241" s="1" t="s">
        <v>20</v>
      </c>
      <c r="F1241" s="1" t="s">
        <v>21</v>
      </c>
      <c r="G1241" s="1" t="s">
        <v>22</v>
      </c>
      <c r="H1241" s="2">
        <v>43739</v>
      </c>
      <c r="I1241" s="2">
        <v>43830</v>
      </c>
      <c r="J1241" s="2">
        <v>43754</v>
      </c>
      <c r="K1241" s="1"/>
      <c r="L1241" s="1" t="s">
        <v>107</v>
      </c>
      <c r="M1241" s="1" t="s">
        <v>11511</v>
      </c>
      <c r="N1241">
        <v>0.38</v>
      </c>
      <c r="O1241">
        <v>0.360101</v>
      </c>
      <c r="P1241" s="1" t="s">
        <v>11587</v>
      </c>
      <c r="Q1241" s="1" t="s">
        <v>11620</v>
      </c>
    </row>
    <row r="1242" spans="1:17" x14ac:dyDescent="0.2">
      <c r="A1242">
        <v>35</v>
      </c>
      <c r="B1242" s="1" t="s">
        <v>17</v>
      </c>
      <c r="C1242" s="1" t="s">
        <v>18</v>
      </c>
      <c r="D1242" s="1" t="s">
        <v>19</v>
      </c>
      <c r="E1242" s="1" t="s">
        <v>20</v>
      </c>
      <c r="F1242" s="1" t="s">
        <v>21</v>
      </c>
      <c r="G1242" s="1" t="s">
        <v>22</v>
      </c>
      <c r="H1242" s="2">
        <v>43739</v>
      </c>
      <c r="I1242" s="2">
        <v>43830</v>
      </c>
      <c r="J1242" s="2">
        <v>43754</v>
      </c>
      <c r="K1242" s="1"/>
      <c r="L1242" s="1" t="s">
        <v>517</v>
      </c>
      <c r="M1242" s="1" t="s">
        <v>11510</v>
      </c>
      <c r="N1242">
        <v>110.55200000000001</v>
      </c>
      <c r="O1242">
        <v>110.55200000000001</v>
      </c>
      <c r="P1242" s="1"/>
      <c r="Q1242" s="1"/>
    </row>
    <row r="1243" spans="1:17" x14ac:dyDescent="0.2">
      <c r="A1243">
        <v>35</v>
      </c>
      <c r="B1243" s="1" t="s">
        <v>17</v>
      </c>
      <c r="C1243" s="1" t="s">
        <v>18</v>
      </c>
      <c r="D1243" s="1" t="s">
        <v>19</v>
      </c>
      <c r="E1243" s="1" t="s">
        <v>20</v>
      </c>
      <c r="F1243" s="1" t="s">
        <v>21</v>
      </c>
      <c r="G1243" s="1" t="s">
        <v>22</v>
      </c>
      <c r="H1243" s="2">
        <v>43739</v>
      </c>
      <c r="I1243" s="2">
        <v>43830</v>
      </c>
      <c r="J1243" s="2">
        <v>43754</v>
      </c>
      <c r="K1243" s="1"/>
      <c r="L1243" s="1" t="s">
        <v>1073</v>
      </c>
      <c r="M1243" s="1" t="s">
        <v>11511</v>
      </c>
      <c r="N1243">
        <v>69.155000000000001</v>
      </c>
      <c r="O1243">
        <v>69.155044000000004</v>
      </c>
      <c r="P1243" s="1"/>
      <c r="Q1243" s="1"/>
    </row>
    <row r="1244" spans="1:17" x14ac:dyDescent="0.2">
      <c r="A1244">
        <v>35</v>
      </c>
      <c r="B1244" s="1" t="s">
        <v>17</v>
      </c>
      <c r="C1244" s="1" t="s">
        <v>18</v>
      </c>
      <c r="D1244" s="1" t="s">
        <v>19</v>
      </c>
      <c r="E1244" s="1" t="s">
        <v>20</v>
      </c>
      <c r="F1244" s="1" t="s">
        <v>21</v>
      </c>
      <c r="G1244" s="1" t="s">
        <v>22</v>
      </c>
      <c r="H1244" s="2">
        <v>43739</v>
      </c>
      <c r="I1244" s="2">
        <v>43830</v>
      </c>
      <c r="J1244" s="2">
        <v>43754</v>
      </c>
      <c r="K1244" s="1"/>
      <c r="L1244" s="1" t="s">
        <v>23</v>
      </c>
      <c r="M1244" s="1" t="s">
        <v>11510</v>
      </c>
      <c r="N1244">
        <v>105.807667</v>
      </c>
      <c r="O1244">
        <v>105.827778</v>
      </c>
      <c r="P1244" s="1" t="s">
        <v>12045</v>
      </c>
      <c r="Q1244" s="1" t="s">
        <v>20809</v>
      </c>
    </row>
    <row r="1245" spans="1:17" x14ac:dyDescent="0.2">
      <c r="A1245">
        <v>35</v>
      </c>
      <c r="B1245" s="1" t="s">
        <v>17</v>
      </c>
      <c r="C1245" s="1" t="s">
        <v>18</v>
      </c>
      <c r="D1245" s="1" t="s">
        <v>19</v>
      </c>
      <c r="E1245" s="1" t="s">
        <v>20</v>
      </c>
      <c r="F1245" s="1" t="s">
        <v>21</v>
      </c>
      <c r="G1245" s="1" t="s">
        <v>22</v>
      </c>
      <c r="H1245" s="2">
        <v>43739</v>
      </c>
      <c r="I1245" s="2">
        <v>43830</v>
      </c>
      <c r="J1245" s="2">
        <v>43754</v>
      </c>
      <c r="K1245" s="1"/>
      <c r="L1245" s="1" t="s">
        <v>1074</v>
      </c>
      <c r="M1245" s="1" t="s">
        <v>11511</v>
      </c>
      <c r="N1245">
        <v>89.19</v>
      </c>
      <c r="O1245">
        <v>89.186248000000006</v>
      </c>
      <c r="P1245" s="1"/>
      <c r="Q1245" s="1"/>
    </row>
    <row r="1246" spans="1:17" x14ac:dyDescent="0.2">
      <c r="A1246">
        <v>35</v>
      </c>
      <c r="B1246" s="1" t="s">
        <v>17</v>
      </c>
      <c r="C1246" s="1" t="s">
        <v>18</v>
      </c>
      <c r="D1246" s="1" t="s">
        <v>19</v>
      </c>
      <c r="E1246" s="1" t="s">
        <v>20</v>
      </c>
      <c r="F1246" s="1" t="s">
        <v>21</v>
      </c>
      <c r="G1246" s="1" t="s">
        <v>22</v>
      </c>
      <c r="H1246" s="2">
        <v>43739</v>
      </c>
      <c r="I1246" s="2">
        <v>43830</v>
      </c>
      <c r="J1246" s="2">
        <v>43754</v>
      </c>
      <c r="K1246" s="1"/>
      <c r="L1246" s="1" t="s">
        <v>1075</v>
      </c>
      <c r="M1246" s="1" t="s">
        <v>11510</v>
      </c>
      <c r="N1246">
        <v>101.67</v>
      </c>
      <c r="O1246">
        <v>101.67</v>
      </c>
      <c r="P1246" s="1"/>
      <c r="Q1246" s="1"/>
    </row>
    <row r="1247" spans="1:17" x14ac:dyDescent="0.2">
      <c r="A1247">
        <v>35</v>
      </c>
      <c r="B1247" s="1" t="s">
        <v>17</v>
      </c>
      <c r="C1247" s="1" t="s">
        <v>18</v>
      </c>
      <c r="D1247" s="1" t="s">
        <v>19</v>
      </c>
      <c r="E1247" s="1" t="s">
        <v>20</v>
      </c>
      <c r="F1247" s="1" t="s">
        <v>21</v>
      </c>
      <c r="G1247" s="1" t="s">
        <v>22</v>
      </c>
      <c r="H1247" s="2">
        <v>43739</v>
      </c>
      <c r="I1247" s="2">
        <v>43830</v>
      </c>
      <c r="J1247" s="2">
        <v>43754</v>
      </c>
      <c r="K1247" s="1"/>
      <c r="L1247" s="1" t="s">
        <v>1076</v>
      </c>
      <c r="M1247" s="1" t="s">
        <v>11511</v>
      </c>
      <c r="N1247">
        <v>9.06</v>
      </c>
      <c r="O1247">
        <v>9.06</v>
      </c>
      <c r="P1247" s="1" t="s">
        <v>12046</v>
      </c>
      <c r="Q1247" s="1" t="s">
        <v>12046</v>
      </c>
    </row>
    <row r="1248" spans="1:17" x14ac:dyDescent="0.2">
      <c r="A1248">
        <v>35</v>
      </c>
      <c r="B1248" s="1" t="s">
        <v>17</v>
      </c>
      <c r="C1248" s="1" t="s">
        <v>18</v>
      </c>
      <c r="D1248" s="1" t="s">
        <v>19</v>
      </c>
      <c r="E1248" s="1" t="s">
        <v>20</v>
      </c>
      <c r="F1248" s="1" t="s">
        <v>21</v>
      </c>
      <c r="G1248" s="1" t="s">
        <v>22</v>
      </c>
      <c r="H1248" s="2">
        <v>43739</v>
      </c>
      <c r="I1248" s="2">
        <v>43830</v>
      </c>
      <c r="J1248" s="2">
        <v>43754</v>
      </c>
      <c r="K1248" s="1"/>
      <c r="L1248" s="1" t="s">
        <v>209</v>
      </c>
      <c r="M1248" s="1" t="s">
        <v>11510</v>
      </c>
      <c r="N1248">
        <v>100.486</v>
      </c>
      <c r="O1248">
        <v>100.486</v>
      </c>
      <c r="P1248" s="1"/>
      <c r="Q1248" s="1"/>
    </row>
    <row r="1249" spans="1:17" x14ac:dyDescent="0.2">
      <c r="A1249">
        <v>35</v>
      </c>
      <c r="B1249" s="1" t="s">
        <v>17</v>
      </c>
      <c r="C1249" s="1" t="s">
        <v>18</v>
      </c>
      <c r="D1249" s="1" t="s">
        <v>19</v>
      </c>
      <c r="E1249" s="1" t="s">
        <v>20</v>
      </c>
      <c r="F1249" s="1" t="s">
        <v>21</v>
      </c>
      <c r="G1249" s="1" t="s">
        <v>22</v>
      </c>
      <c r="H1249" s="2">
        <v>43739</v>
      </c>
      <c r="I1249" s="2">
        <v>43830</v>
      </c>
      <c r="J1249" s="2">
        <v>43754</v>
      </c>
      <c r="K1249" s="1"/>
      <c r="L1249" s="1" t="s">
        <v>748</v>
      </c>
      <c r="M1249" s="1" t="s">
        <v>11511</v>
      </c>
      <c r="N1249">
        <v>0.7</v>
      </c>
      <c r="O1249">
        <v>0.70014299999999996</v>
      </c>
      <c r="P1249" s="1"/>
      <c r="Q1249" s="1"/>
    </row>
    <row r="1250" spans="1:17" x14ac:dyDescent="0.2">
      <c r="A1250">
        <v>35</v>
      </c>
      <c r="B1250" s="1" t="s">
        <v>17</v>
      </c>
      <c r="C1250" s="1" t="s">
        <v>18</v>
      </c>
      <c r="D1250" s="1" t="s">
        <v>19</v>
      </c>
      <c r="E1250" s="1" t="s">
        <v>20</v>
      </c>
      <c r="F1250" s="1" t="s">
        <v>21</v>
      </c>
      <c r="G1250" s="1" t="s">
        <v>22</v>
      </c>
      <c r="H1250" s="2">
        <v>43739</v>
      </c>
      <c r="I1250" s="2">
        <v>43830</v>
      </c>
      <c r="J1250" s="2">
        <v>43754</v>
      </c>
      <c r="K1250" s="1"/>
      <c r="L1250" s="1" t="s">
        <v>211</v>
      </c>
      <c r="M1250" s="1" t="s">
        <v>11510</v>
      </c>
      <c r="N1250">
        <v>98.584950000000006</v>
      </c>
      <c r="O1250">
        <v>98.586554000000007</v>
      </c>
      <c r="P1250" s="1" t="s">
        <v>12047</v>
      </c>
      <c r="Q1250" s="1" t="s">
        <v>20810</v>
      </c>
    </row>
    <row r="1251" spans="1:17" x14ac:dyDescent="0.2">
      <c r="A1251">
        <v>35</v>
      </c>
      <c r="B1251" s="1" t="s">
        <v>17</v>
      </c>
      <c r="C1251" s="1" t="s">
        <v>18</v>
      </c>
      <c r="D1251" s="1" t="s">
        <v>19</v>
      </c>
      <c r="E1251" s="1" t="s">
        <v>20</v>
      </c>
      <c r="F1251" s="1" t="s">
        <v>21</v>
      </c>
      <c r="G1251" s="1" t="s">
        <v>22</v>
      </c>
      <c r="H1251" s="2">
        <v>43739</v>
      </c>
      <c r="I1251" s="2">
        <v>43830</v>
      </c>
      <c r="J1251" s="2">
        <v>43754</v>
      </c>
      <c r="K1251" s="1"/>
      <c r="L1251" s="1" t="s">
        <v>1077</v>
      </c>
      <c r="M1251" s="1" t="s">
        <v>11511</v>
      </c>
      <c r="N1251">
        <v>9.5000000000000001E-2</v>
      </c>
      <c r="O1251">
        <v>8.3626000000000006E-2</v>
      </c>
      <c r="P1251" s="1"/>
      <c r="Q1251" s="1"/>
    </row>
    <row r="1252" spans="1:17" x14ac:dyDescent="0.2">
      <c r="A1252">
        <v>35</v>
      </c>
      <c r="B1252" s="1" t="s">
        <v>17</v>
      </c>
      <c r="C1252" s="1" t="s">
        <v>18</v>
      </c>
      <c r="D1252" s="1" t="s">
        <v>19</v>
      </c>
      <c r="E1252" s="1" t="s">
        <v>20</v>
      </c>
      <c r="F1252" s="1" t="s">
        <v>21</v>
      </c>
      <c r="G1252" s="1" t="s">
        <v>22</v>
      </c>
      <c r="H1252" s="2">
        <v>43739</v>
      </c>
      <c r="I1252" s="2">
        <v>43830</v>
      </c>
      <c r="J1252" s="2">
        <v>43754</v>
      </c>
      <c r="K1252" s="1"/>
      <c r="L1252" s="1" t="s">
        <v>213</v>
      </c>
      <c r="M1252" s="1" t="s">
        <v>11510</v>
      </c>
      <c r="N1252">
        <v>117.55</v>
      </c>
      <c r="O1252">
        <v>117.55</v>
      </c>
      <c r="P1252" s="1"/>
      <c r="Q1252" s="1"/>
    </row>
    <row r="1253" spans="1:17" x14ac:dyDescent="0.2">
      <c r="A1253">
        <v>35</v>
      </c>
      <c r="B1253" s="1" t="s">
        <v>17</v>
      </c>
      <c r="C1253" s="1" t="s">
        <v>18</v>
      </c>
      <c r="D1253" s="1" t="s">
        <v>19</v>
      </c>
      <c r="E1253" s="1" t="s">
        <v>20</v>
      </c>
      <c r="F1253" s="1" t="s">
        <v>21</v>
      </c>
      <c r="G1253" s="1" t="s">
        <v>22</v>
      </c>
      <c r="H1253" s="2">
        <v>43739</v>
      </c>
      <c r="I1253" s="2">
        <v>43830</v>
      </c>
      <c r="J1253" s="2">
        <v>43754</v>
      </c>
      <c r="K1253" s="1"/>
      <c r="L1253" s="1" t="s">
        <v>1078</v>
      </c>
      <c r="M1253" s="1" t="s">
        <v>11511</v>
      </c>
      <c r="N1253">
        <v>4.2119999999999997</v>
      </c>
      <c r="O1253">
        <v>4.2182930000000001</v>
      </c>
      <c r="P1253" s="1" t="s">
        <v>12048</v>
      </c>
      <c r="Q1253" s="1" t="s">
        <v>13254</v>
      </c>
    </row>
    <row r="1254" spans="1:17" x14ac:dyDescent="0.2">
      <c r="A1254">
        <v>35</v>
      </c>
      <c r="B1254" s="1" t="s">
        <v>17</v>
      </c>
      <c r="C1254" s="1" t="s">
        <v>18</v>
      </c>
      <c r="D1254" s="1" t="s">
        <v>19</v>
      </c>
      <c r="E1254" s="1" t="s">
        <v>20</v>
      </c>
      <c r="F1254" s="1" t="s">
        <v>21</v>
      </c>
      <c r="G1254" s="1" t="s">
        <v>22</v>
      </c>
      <c r="H1254" s="2">
        <v>43739</v>
      </c>
      <c r="I1254" s="2">
        <v>43830</v>
      </c>
      <c r="J1254" s="2">
        <v>43754</v>
      </c>
      <c r="K1254" s="1"/>
      <c r="L1254" s="1" t="s">
        <v>217</v>
      </c>
      <c r="M1254" s="1" t="s">
        <v>11510</v>
      </c>
      <c r="N1254">
        <v>112.073667</v>
      </c>
      <c r="O1254">
        <v>112.093537</v>
      </c>
      <c r="P1254" s="1" t="s">
        <v>12049</v>
      </c>
      <c r="Q1254" s="1" t="s">
        <v>20811</v>
      </c>
    </row>
    <row r="1255" spans="1:17" x14ac:dyDescent="0.2">
      <c r="A1255">
        <v>35</v>
      </c>
      <c r="B1255" s="1" t="s">
        <v>17</v>
      </c>
      <c r="C1255" s="1" t="s">
        <v>18</v>
      </c>
      <c r="D1255" s="1" t="s">
        <v>19</v>
      </c>
      <c r="E1255" s="1" t="s">
        <v>20</v>
      </c>
      <c r="F1255" s="1" t="s">
        <v>21</v>
      </c>
      <c r="G1255" s="1" t="s">
        <v>22</v>
      </c>
      <c r="H1255" s="2">
        <v>43739</v>
      </c>
      <c r="I1255" s="2">
        <v>43830</v>
      </c>
      <c r="J1255" s="2">
        <v>43754</v>
      </c>
      <c r="K1255" s="1"/>
      <c r="L1255" s="1" t="s">
        <v>1079</v>
      </c>
      <c r="M1255" s="1" t="s">
        <v>11511</v>
      </c>
      <c r="N1255">
        <v>4.8099999999999996</v>
      </c>
      <c r="O1255">
        <v>4.8060850000000004</v>
      </c>
      <c r="P1255" s="1" t="s">
        <v>12050</v>
      </c>
      <c r="Q1255" s="1" t="s">
        <v>13544</v>
      </c>
    </row>
    <row r="1256" spans="1:17" x14ac:dyDescent="0.2">
      <c r="A1256">
        <v>35</v>
      </c>
      <c r="B1256" s="1" t="s">
        <v>17</v>
      </c>
      <c r="C1256" s="1" t="s">
        <v>18</v>
      </c>
      <c r="D1256" s="1" t="s">
        <v>19</v>
      </c>
      <c r="E1256" s="1" t="s">
        <v>20</v>
      </c>
      <c r="F1256" s="1" t="s">
        <v>21</v>
      </c>
      <c r="G1256" s="1" t="s">
        <v>22</v>
      </c>
      <c r="H1256" s="2">
        <v>43739</v>
      </c>
      <c r="I1256" s="2">
        <v>43830</v>
      </c>
      <c r="J1256" s="2">
        <v>43754</v>
      </c>
      <c r="K1256" s="1"/>
      <c r="L1256" s="1" t="s">
        <v>687</v>
      </c>
      <c r="M1256" s="1" t="s">
        <v>11510</v>
      </c>
      <c r="N1256">
        <v>105.42449999999999</v>
      </c>
      <c r="O1256">
        <v>105.42449999999999</v>
      </c>
      <c r="P1256" s="1"/>
      <c r="Q1256" s="1"/>
    </row>
    <row r="1257" spans="1:17" x14ac:dyDescent="0.2">
      <c r="A1257">
        <v>35</v>
      </c>
      <c r="B1257" s="1" t="s">
        <v>17</v>
      </c>
      <c r="C1257" s="1" t="s">
        <v>18</v>
      </c>
      <c r="D1257" s="1" t="s">
        <v>19</v>
      </c>
      <c r="E1257" s="1" t="s">
        <v>20</v>
      </c>
      <c r="F1257" s="1" t="s">
        <v>21</v>
      </c>
      <c r="G1257" s="1" t="s">
        <v>22</v>
      </c>
      <c r="H1257" s="2">
        <v>43739</v>
      </c>
      <c r="I1257" s="2">
        <v>43830</v>
      </c>
      <c r="J1257" s="2">
        <v>43754</v>
      </c>
      <c r="K1257" s="1"/>
      <c r="L1257" s="1" t="s">
        <v>1080</v>
      </c>
      <c r="M1257" s="1" t="s">
        <v>11511</v>
      </c>
      <c r="N1257">
        <v>4.5149999999999997</v>
      </c>
      <c r="O1257">
        <v>4.5428290000000002</v>
      </c>
      <c r="P1257" s="1"/>
      <c r="Q1257" s="1"/>
    </row>
    <row r="1258" spans="1:17" x14ac:dyDescent="0.2">
      <c r="A1258">
        <v>35</v>
      </c>
      <c r="B1258" s="1" t="s">
        <v>17</v>
      </c>
      <c r="C1258" s="1" t="s">
        <v>18</v>
      </c>
      <c r="D1258" s="1" t="s">
        <v>19</v>
      </c>
      <c r="E1258" s="1" t="s">
        <v>20</v>
      </c>
      <c r="F1258" s="1" t="s">
        <v>21</v>
      </c>
      <c r="G1258" s="1" t="s">
        <v>22</v>
      </c>
      <c r="H1258" s="2">
        <v>43739</v>
      </c>
      <c r="I1258" s="2">
        <v>43830</v>
      </c>
      <c r="J1258" s="2">
        <v>43754</v>
      </c>
      <c r="K1258" s="1"/>
      <c r="L1258" s="1" t="s">
        <v>1081</v>
      </c>
      <c r="M1258" s="1" t="s">
        <v>11510</v>
      </c>
      <c r="N1258">
        <v>141.208</v>
      </c>
      <c r="O1258">
        <v>141.14552699999999</v>
      </c>
      <c r="P1258" s="1" t="s">
        <v>12051</v>
      </c>
      <c r="Q1258" s="1" t="s">
        <v>20812</v>
      </c>
    </row>
    <row r="1259" spans="1:17" x14ac:dyDescent="0.2">
      <c r="A1259">
        <v>35</v>
      </c>
      <c r="B1259" s="1" t="s">
        <v>17</v>
      </c>
      <c r="C1259" s="1" t="s">
        <v>18</v>
      </c>
      <c r="D1259" s="1" t="s">
        <v>19</v>
      </c>
      <c r="E1259" s="1" t="s">
        <v>20</v>
      </c>
      <c r="F1259" s="1" t="s">
        <v>21</v>
      </c>
      <c r="G1259" s="1" t="s">
        <v>22</v>
      </c>
      <c r="H1259" s="2">
        <v>43739</v>
      </c>
      <c r="I1259" s="2">
        <v>43830</v>
      </c>
      <c r="J1259" s="2">
        <v>43754</v>
      </c>
      <c r="K1259" s="1"/>
      <c r="L1259" s="1" t="s">
        <v>1082</v>
      </c>
      <c r="M1259" s="1" t="s">
        <v>11511</v>
      </c>
      <c r="N1259">
        <v>4.03</v>
      </c>
      <c r="O1259">
        <v>4.0293580000000002</v>
      </c>
      <c r="P1259" s="1"/>
      <c r="Q1259" s="1"/>
    </row>
    <row r="1260" spans="1:17" x14ac:dyDescent="0.2">
      <c r="A1260">
        <v>35</v>
      </c>
      <c r="B1260" s="1" t="s">
        <v>17</v>
      </c>
      <c r="C1260" s="1" t="s">
        <v>18</v>
      </c>
      <c r="D1260" s="1" t="s">
        <v>19</v>
      </c>
      <c r="E1260" s="1" t="s">
        <v>20</v>
      </c>
      <c r="F1260" s="1" t="s">
        <v>21</v>
      </c>
      <c r="G1260" s="1" t="s">
        <v>22</v>
      </c>
      <c r="H1260" s="2">
        <v>43739</v>
      </c>
      <c r="I1260" s="2">
        <v>43830</v>
      </c>
      <c r="J1260" s="2">
        <v>43754</v>
      </c>
      <c r="K1260" s="1"/>
      <c r="L1260" s="1" t="s">
        <v>227</v>
      </c>
      <c r="M1260" s="1" t="s">
        <v>11510</v>
      </c>
      <c r="N1260">
        <v>110.090175</v>
      </c>
      <c r="O1260">
        <v>110.161918</v>
      </c>
      <c r="P1260" s="1" t="s">
        <v>12052</v>
      </c>
      <c r="Q1260" s="1" t="s">
        <v>18933</v>
      </c>
    </row>
    <row r="1261" spans="1:17" x14ac:dyDescent="0.2">
      <c r="A1261">
        <v>35</v>
      </c>
      <c r="B1261" s="1" t="s">
        <v>17</v>
      </c>
      <c r="C1261" s="1" t="s">
        <v>18</v>
      </c>
      <c r="D1261" s="1" t="s">
        <v>19</v>
      </c>
      <c r="E1261" s="1" t="s">
        <v>20</v>
      </c>
      <c r="F1261" s="1" t="s">
        <v>21</v>
      </c>
      <c r="G1261" s="1" t="s">
        <v>22</v>
      </c>
      <c r="H1261" s="2">
        <v>43739</v>
      </c>
      <c r="I1261" s="2">
        <v>43830</v>
      </c>
      <c r="J1261" s="2">
        <v>43754</v>
      </c>
      <c r="K1261" s="1"/>
      <c r="L1261" s="1" t="s">
        <v>1083</v>
      </c>
      <c r="M1261" s="1" t="s">
        <v>11511</v>
      </c>
      <c r="N1261">
        <v>3.88</v>
      </c>
      <c r="O1261">
        <v>3.8755090000000001</v>
      </c>
      <c r="P1261" s="1" t="s">
        <v>12053</v>
      </c>
      <c r="Q1261" s="1" t="s">
        <v>15722</v>
      </c>
    </row>
    <row r="1262" spans="1:17" x14ac:dyDescent="0.2">
      <c r="A1262">
        <v>35</v>
      </c>
      <c r="B1262" s="1" t="s">
        <v>17</v>
      </c>
      <c r="C1262" s="1" t="s">
        <v>18</v>
      </c>
      <c r="D1262" s="1" t="s">
        <v>19</v>
      </c>
      <c r="E1262" s="1" t="s">
        <v>20</v>
      </c>
      <c r="F1262" s="1" t="s">
        <v>21</v>
      </c>
      <c r="G1262" s="1" t="s">
        <v>22</v>
      </c>
      <c r="H1262" s="2">
        <v>43739</v>
      </c>
      <c r="I1262" s="2">
        <v>43830</v>
      </c>
      <c r="J1262" s="2">
        <v>43754</v>
      </c>
      <c r="K1262" s="1"/>
      <c r="L1262" s="1" t="s">
        <v>689</v>
      </c>
      <c r="M1262" s="1" t="s">
        <v>11510</v>
      </c>
      <c r="N1262">
        <v>100.25646999999999</v>
      </c>
      <c r="O1262">
        <v>100.25646999999999</v>
      </c>
      <c r="P1262" s="1"/>
      <c r="Q1262" s="1"/>
    </row>
    <row r="1263" spans="1:17" x14ac:dyDescent="0.2">
      <c r="A1263">
        <v>35</v>
      </c>
      <c r="B1263" s="1" t="s">
        <v>17</v>
      </c>
      <c r="C1263" s="1" t="s">
        <v>18</v>
      </c>
      <c r="D1263" s="1" t="s">
        <v>19</v>
      </c>
      <c r="E1263" s="1" t="s">
        <v>20</v>
      </c>
      <c r="F1263" s="1" t="s">
        <v>21</v>
      </c>
      <c r="G1263" s="1" t="s">
        <v>22</v>
      </c>
      <c r="H1263" s="2">
        <v>43739</v>
      </c>
      <c r="I1263" s="2">
        <v>43830</v>
      </c>
      <c r="J1263" s="2">
        <v>43754</v>
      </c>
      <c r="K1263" s="1"/>
      <c r="L1263" s="1" t="s">
        <v>1084</v>
      </c>
      <c r="M1263" s="1" t="s">
        <v>11511</v>
      </c>
      <c r="N1263">
        <v>3.516</v>
      </c>
      <c r="O1263">
        <v>3.5347420000000001</v>
      </c>
      <c r="P1263" s="1" t="s">
        <v>12054</v>
      </c>
      <c r="Q1263" s="1" t="s">
        <v>12340</v>
      </c>
    </row>
    <row r="1264" spans="1:17" x14ac:dyDescent="0.2">
      <c r="A1264">
        <v>35</v>
      </c>
      <c r="B1264" s="1" t="s">
        <v>17</v>
      </c>
      <c r="C1264" s="1" t="s">
        <v>18</v>
      </c>
      <c r="D1264" s="1" t="s">
        <v>19</v>
      </c>
      <c r="E1264" s="1" t="s">
        <v>20</v>
      </c>
      <c r="F1264" s="1" t="s">
        <v>21</v>
      </c>
      <c r="G1264" s="1" t="s">
        <v>22</v>
      </c>
      <c r="H1264" s="2">
        <v>43739</v>
      </c>
      <c r="I1264" s="2">
        <v>43830</v>
      </c>
      <c r="J1264" s="2">
        <v>43754</v>
      </c>
      <c r="K1264" s="1"/>
      <c r="L1264" s="1" t="s">
        <v>1085</v>
      </c>
      <c r="M1264" s="1" t="s">
        <v>11510</v>
      </c>
      <c r="N1264">
        <v>92.049886999999998</v>
      </c>
      <c r="O1264">
        <v>92.049886999999998</v>
      </c>
      <c r="P1264" s="1"/>
      <c r="Q1264" s="1"/>
    </row>
    <row r="1265" spans="1:17" x14ac:dyDescent="0.2">
      <c r="A1265">
        <v>35</v>
      </c>
      <c r="B1265" s="1" t="s">
        <v>17</v>
      </c>
      <c r="C1265" s="1" t="s">
        <v>18</v>
      </c>
      <c r="D1265" s="1" t="s">
        <v>19</v>
      </c>
      <c r="E1265" s="1" t="s">
        <v>20</v>
      </c>
      <c r="F1265" s="1" t="s">
        <v>21</v>
      </c>
      <c r="G1265" s="1" t="s">
        <v>22</v>
      </c>
      <c r="H1265" s="2">
        <v>43739</v>
      </c>
      <c r="I1265" s="2">
        <v>43830</v>
      </c>
      <c r="J1265" s="2">
        <v>43754</v>
      </c>
      <c r="K1265" s="1"/>
      <c r="L1265" s="1" t="s">
        <v>1086</v>
      </c>
      <c r="M1265" s="1" t="s">
        <v>11511</v>
      </c>
      <c r="N1265">
        <v>1.115</v>
      </c>
      <c r="O1265">
        <v>1.112697</v>
      </c>
      <c r="P1265" s="1"/>
      <c r="Q1265" s="1"/>
    </row>
    <row r="1266" spans="1:17" x14ac:dyDescent="0.2">
      <c r="A1266">
        <v>35</v>
      </c>
      <c r="B1266" s="1" t="s">
        <v>17</v>
      </c>
      <c r="C1266" s="1" t="s">
        <v>18</v>
      </c>
      <c r="D1266" s="1" t="s">
        <v>19</v>
      </c>
      <c r="E1266" s="1" t="s">
        <v>20</v>
      </c>
      <c r="F1266" s="1" t="s">
        <v>21</v>
      </c>
      <c r="G1266" s="1" t="s">
        <v>22</v>
      </c>
      <c r="H1266" s="2">
        <v>43739</v>
      </c>
      <c r="I1266" s="2">
        <v>43830</v>
      </c>
      <c r="J1266" s="2">
        <v>43754</v>
      </c>
      <c r="K1266" s="1"/>
      <c r="L1266" s="1" t="s">
        <v>239</v>
      </c>
      <c r="M1266" s="1" t="s">
        <v>11510</v>
      </c>
      <c r="N1266">
        <v>79.536206000000007</v>
      </c>
      <c r="O1266">
        <v>79.513204000000002</v>
      </c>
      <c r="P1266" s="1" t="s">
        <v>12055</v>
      </c>
      <c r="Q1266" s="1" t="s">
        <v>20813</v>
      </c>
    </row>
    <row r="1267" spans="1:17" x14ac:dyDescent="0.2">
      <c r="A1267">
        <v>35</v>
      </c>
      <c r="B1267" s="1" t="s">
        <v>17</v>
      </c>
      <c r="C1267" s="1" t="s">
        <v>18</v>
      </c>
      <c r="D1267" s="1" t="s">
        <v>19</v>
      </c>
      <c r="E1267" s="1" t="s">
        <v>20</v>
      </c>
      <c r="F1267" s="1" t="s">
        <v>21</v>
      </c>
      <c r="G1267" s="1" t="s">
        <v>22</v>
      </c>
      <c r="H1267" s="2">
        <v>43739</v>
      </c>
      <c r="I1267" s="2">
        <v>43830</v>
      </c>
      <c r="J1267" s="2">
        <v>43754</v>
      </c>
      <c r="K1267" s="1"/>
      <c r="L1267" s="1" t="s">
        <v>762</v>
      </c>
      <c r="M1267" s="1" t="s">
        <v>11511</v>
      </c>
      <c r="N1267">
        <v>0.8</v>
      </c>
      <c r="O1267">
        <v>0.8</v>
      </c>
      <c r="P1267" s="1"/>
      <c r="Q1267" s="1"/>
    </row>
    <row r="1268" spans="1:17" x14ac:dyDescent="0.2">
      <c r="A1268">
        <v>35</v>
      </c>
      <c r="B1268" s="1" t="s">
        <v>17</v>
      </c>
      <c r="C1268" s="1" t="s">
        <v>18</v>
      </c>
      <c r="D1268" s="1" t="s">
        <v>19</v>
      </c>
      <c r="E1268" s="1" t="s">
        <v>20</v>
      </c>
      <c r="F1268" s="1" t="s">
        <v>21</v>
      </c>
      <c r="G1268" s="1" t="s">
        <v>22</v>
      </c>
      <c r="H1268" s="2">
        <v>43739</v>
      </c>
      <c r="I1268" s="2">
        <v>43830</v>
      </c>
      <c r="J1268" s="2">
        <v>43754</v>
      </c>
      <c r="K1268" s="1"/>
      <c r="L1268" s="1" t="s">
        <v>1087</v>
      </c>
      <c r="M1268" s="1" t="s">
        <v>11510</v>
      </c>
      <c r="N1268">
        <v>1.2250000000000001</v>
      </c>
      <c r="O1268">
        <v>1.1742950000000001</v>
      </c>
      <c r="P1268" s="1" t="s">
        <v>11864</v>
      </c>
      <c r="Q1268" s="1" t="s">
        <v>11543</v>
      </c>
    </row>
    <row r="1269" spans="1:17" x14ac:dyDescent="0.2">
      <c r="A1269">
        <v>35</v>
      </c>
      <c r="B1269" s="1" t="s">
        <v>17</v>
      </c>
      <c r="C1269" s="1" t="s">
        <v>18</v>
      </c>
      <c r="D1269" s="1" t="s">
        <v>19</v>
      </c>
      <c r="E1269" s="1" t="s">
        <v>20</v>
      </c>
      <c r="F1269" s="1" t="s">
        <v>21</v>
      </c>
      <c r="G1269" s="1" t="s">
        <v>22</v>
      </c>
      <c r="H1269" s="2">
        <v>43739</v>
      </c>
      <c r="I1269" s="2">
        <v>43830</v>
      </c>
      <c r="J1269" s="2">
        <v>43754</v>
      </c>
      <c r="K1269" s="1"/>
      <c r="L1269" s="1" t="s">
        <v>131</v>
      </c>
      <c r="M1269" s="1" t="s">
        <v>11511</v>
      </c>
      <c r="N1269">
        <v>8.0749999999999993</v>
      </c>
      <c r="O1269">
        <v>8.0783719999999999</v>
      </c>
      <c r="P1269" s="1" t="s">
        <v>12056</v>
      </c>
      <c r="Q1269" s="1" t="s">
        <v>16839</v>
      </c>
    </row>
    <row r="1270" spans="1:17" x14ac:dyDescent="0.2">
      <c r="A1270">
        <v>35</v>
      </c>
      <c r="B1270" s="1" t="s">
        <v>17</v>
      </c>
      <c r="C1270" s="1" t="s">
        <v>18</v>
      </c>
      <c r="D1270" s="1" t="s">
        <v>19</v>
      </c>
      <c r="E1270" s="1" t="s">
        <v>20</v>
      </c>
      <c r="F1270" s="1" t="s">
        <v>21</v>
      </c>
      <c r="G1270" s="1" t="s">
        <v>22</v>
      </c>
      <c r="H1270" s="2">
        <v>43739</v>
      </c>
      <c r="I1270" s="2">
        <v>43830</v>
      </c>
      <c r="J1270" s="2">
        <v>43754</v>
      </c>
      <c r="K1270" s="1"/>
      <c r="L1270" s="1" t="s">
        <v>703</v>
      </c>
      <c r="M1270" s="1" t="s">
        <v>11510</v>
      </c>
      <c r="N1270">
        <v>100.1339</v>
      </c>
      <c r="O1270">
        <v>100.13398599999999</v>
      </c>
      <c r="P1270" s="1"/>
      <c r="Q1270" s="1"/>
    </row>
    <row r="1271" spans="1:17" x14ac:dyDescent="0.2">
      <c r="A1271">
        <v>35</v>
      </c>
      <c r="B1271" s="1" t="s">
        <v>17</v>
      </c>
      <c r="C1271" s="1" t="s">
        <v>18</v>
      </c>
      <c r="D1271" s="1" t="s">
        <v>19</v>
      </c>
      <c r="E1271" s="1" t="s">
        <v>20</v>
      </c>
      <c r="F1271" s="1" t="s">
        <v>21</v>
      </c>
      <c r="G1271" s="1" t="s">
        <v>22</v>
      </c>
      <c r="H1271" s="2">
        <v>43739</v>
      </c>
      <c r="I1271" s="2">
        <v>43830</v>
      </c>
      <c r="J1271" s="2">
        <v>43754</v>
      </c>
      <c r="K1271" s="1"/>
      <c r="L1271" s="1" t="s">
        <v>763</v>
      </c>
      <c r="M1271" s="1" t="s">
        <v>11511</v>
      </c>
      <c r="N1271">
        <v>1.87</v>
      </c>
      <c r="O1271">
        <v>1.8704810000000001</v>
      </c>
      <c r="P1271" s="1"/>
      <c r="Q1271" s="1"/>
    </row>
    <row r="1272" spans="1:17" x14ac:dyDescent="0.2">
      <c r="A1272">
        <v>35</v>
      </c>
      <c r="B1272" s="1" t="s">
        <v>17</v>
      </c>
      <c r="C1272" s="1" t="s">
        <v>18</v>
      </c>
      <c r="D1272" s="1" t="s">
        <v>19</v>
      </c>
      <c r="E1272" s="1" t="s">
        <v>20</v>
      </c>
      <c r="F1272" s="1" t="s">
        <v>21</v>
      </c>
      <c r="G1272" s="1" t="s">
        <v>22</v>
      </c>
      <c r="H1272" s="2">
        <v>43739</v>
      </c>
      <c r="I1272" s="2">
        <v>43830</v>
      </c>
      <c r="J1272" s="2">
        <v>43754</v>
      </c>
      <c r="K1272" s="1"/>
      <c r="L1272" s="1" t="s">
        <v>1088</v>
      </c>
      <c r="M1272" s="1" t="s">
        <v>11510</v>
      </c>
      <c r="N1272">
        <v>117.07599999999999</v>
      </c>
      <c r="O1272">
        <v>117.07599999999999</v>
      </c>
      <c r="P1272" s="1"/>
      <c r="Q1272" s="1"/>
    </row>
    <row r="1273" spans="1:17" x14ac:dyDescent="0.2">
      <c r="A1273">
        <v>35</v>
      </c>
      <c r="B1273" s="1" t="s">
        <v>17</v>
      </c>
      <c r="C1273" s="1" t="s">
        <v>18</v>
      </c>
      <c r="D1273" s="1" t="s">
        <v>19</v>
      </c>
      <c r="E1273" s="1" t="s">
        <v>20</v>
      </c>
      <c r="F1273" s="1" t="s">
        <v>21</v>
      </c>
      <c r="G1273" s="1" t="s">
        <v>22</v>
      </c>
      <c r="H1273" s="2">
        <v>43739</v>
      </c>
      <c r="I1273" s="2">
        <v>43830</v>
      </c>
      <c r="J1273" s="2">
        <v>43754</v>
      </c>
      <c r="K1273" s="1"/>
      <c r="L1273" s="1" t="s">
        <v>1089</v>
      </c>
      <c r="M1273" s="1" t="s">
        <v>11511</v>
      </c>
      <c r="N1273">
        <v>0.32</v>
      </c>
      <c r="O1273">
        <v>0.32</v>
      </c>
      <c r="P1273" s="1"/>
      <c r="Q1273" s="1"/>
    </row>
    <row r="1274" spans="1:17" x14ac:dyDescent="0.2">
      <c r="A1274">
        <v>35</v>
      </c>
      <c r="B1274" s="1" t="s">
        <v>17</v>
      </c>
      <c r="C1274" s="1" t="s">
        <v>18</v>
      </c>
      <c r="D1274" s="1" t="s">
        <v>19</v>
      </c>
      <c r="E1274" s="1" t="s">
        <v>20</v>
      </c>
      <c r="F1274" s="1" t="s">
        <v>21</v>
      </c>
      <c r="G1274" s="1" t="s">
        <v>22</v>
      </c>
      <c r="H1274" s="2">
        <v>43739</v>
      </c>
      <c r="I1274" s="2">
        <v>43830</v>
      </c>
      <c r="J1274" s="2">
        <v>43754</v>
      </c>
      <c r="K1274" s="1"/>
      <c r="L1274" s="1" t="s">
        <v>1090</v>
      </c>
      <c r="M1274" s="1" t="s">
        <v>11510</v>
      </c>
      <c r="N1274">
        <v>102.899</v>
      </c>
      <c r="O1274">
        <v>102.899</v>
      </c>
      <c r="P1274" s="1"/>
      <c r="Q1274" s="1"/>
    </row>
    <row r="1275" spans="1:17" x14ac:dyDescent="0.2">
      <c r="A1275">
        <v>35</v>
      </c>
      <c r="B1275" s="1" t="s">
        <v>17</v>
      </c>
      <c r="C1275" s="1" t="s">
        <v>18</v>
      </c>
      <c r="D1275" s="1" t="s">
        <v>19</v>
      </c>
      <c r="E1275" s="1" t="s">
        <v>20</v>
      </c>
      <c r="F1275" s="1" t="s">
        <v>21</v>
      </c>
      <c r="G1275" s="1" t="s">
        <v>22</v>
      </c>
      <c r="H1275" s="2">
        <v>43739</v>
      </c>
      <c r="I1275" s="2">
        <v>43830</v>
      </c>
      <c r="J1275" s="2">
        <v>43754</v>
      </c>
      <c r="K1275" s="1"/>
      <c r="L1275" s="1" t="s">
        <v>1091</v>
      </c>
      <c r="M1275" s="1" t="s">
        <v>11511</v>
      </c>
      <c r="N1275">
        <v>1.345</v>
      </c>
      <c r="O1275">
        <v>1.345167</v>
      </c>
      <c r="P1275" s="1"/>
      <c r="Q1275" s="1"/>
    </row>
    <row r="1276" spans="1:17" x14ac:dyDescent="0.2">
      <c r="A1276">
        <v>35</v>
      </c>
      <c r="B1276" s="1" t="s">
        <v>17</v>
      </c>
      <c r="C1276" s="1" t="s">
        <v>18</v>
      </c>
      <c r="D1276" s="1" t="s">
        <v>19</v>
      </c>
      <c r="E1276" s="1" t="s">
        <v>20</v>
      </c>
      <c r="F1276" s="1" t="s">
        <v>21</v>
      </c>
      <c r="G1276" s="1" t="s">
        <v>22</v>
      </c>
      <c r="H1276" s="2">
        <v>43739</v>
      </c>
      <c r="I1276" s="2">
        <v>43830</v>
      </c>
      <c r="J1276" s="2">
        <v>43754</v>
      </c>
      <c r="K1276" s="1"/>
      <c r="L1276" s="1" t="s">
        <v>243</v>
      </c>
      <c r="M1276" s="1" t="s">
        <v>11510</v>
      </c>
      <c r="N1276">
        <v>111.1327</v>
      </c>
      <c r="O1276">
        <v>111.130791</v>
      </c>
      <c r="P1276" s="1" t="s">
        <v>12057</v>
      </c>
      <c r="Q1276" s="1" t="s">
        <v>20814</v>
      </c>
    </row>
    <row r="1277" spans="1:17" x14ac:dyDescent="0.2">
      <c r="A1277">
        <v>35</v>
      </c>
      <c r="B1277" s="1" t="s">
        <v>17</v>
      </c>
      <c r="C1277" s="1" t="s">
        <v>18</v>
      </c>
      <c r="D1277" s="1" t="s">
        <v>19</v>
      </c>
      <c r="E1277" s="1" t="s">
        <v>20</v>
      </c>
      <c r="F1277" s="1" t="s">
        <v>21</v>
      </c>
      <c r="G1277" s="1" t="s">
        <v>22</v>
      </c>
      <c r="H1277" s="2">
        <v>43739</v>
      </c>
      <c r="I1277" s="2">
        <v>43830</v>
      </c>
      <c r="J1277" s="2">
        <v>43754</v>
      </c>
      <c r="K1277" s="1"/>
      <c r="L1277" s="1" t="s">
        <v>767</v>
      </c>
      <c r="M1277" s="1" t="s">
        <v>11511</v>
      </c>
      <c r="N1277">
        <v>52.075000000000003</v>
      </c>
      <c r="O1277">
        <v>52.076349</v>
      </c>
      <c r="P1277" s="1"/>
      <c r="Q1277" s="1"/>
    </row>
    <row r="1278" spans="1:17" x14ac:dyDescent="0.2">
      <c r="A1278">
        <v>35</v>
      </c>
      <c r="B1278" s="1" t="s">
        <v>17</v>
      </c>
      <c r="C1278" s="1" t="s">
        <v>18</v>
      </c>
      <c r="D1278" s="1" t="s">
        <v>19</v>
      </c>
      <c r="E1278" s="1" t="s">
        <v>20</v>
      </c>
      <c r="F1278" s="1" t="s">
        <v>21</v>
      </c>
      <c r="G1278" s="1" t="s">
        <v>22</v>
      </c>
      <c r="H1278" s="2">
        <v>43739</v>
      </c>
      <c r="I1278" s="2">
        <v>43830</v>
      </c>
      <c r="J1278" s="2">
        <v>43754</v>
      </c>
      <c r="K1278" s="1"/>
      <c r="L1278" s="1" t="s">
        <v>1092</v>
      </c>
      <c r="M1278" s="1" t="s">
        <v>11510</v>
      </c>
      <c r="N1278">
        <v>104.69799999999999</v>
      </c>
      <c r="O1278">
        <v>104.65784600000001</v>
      </c>
      <c r="P1278" s="1" t="s">
        <v>12058</v>
      </c>
      <c r="Q1278" s="1" t="s">
        <v>20815</v>
      </c>
    </row>
    <row r="1279" spans="1:17" x14ac:dyDescent="0.2">
      <c r="A1279">
        <v>35</v>
      </c>
      <c r="B1279" s="1" t="s">
        <v>17</v>
      </c>
      <c r="C1279" s="1" t="s">
        <v>18</v>
      </c>
      <c r="D1279" s="1" t="s">
        <v>19</v>
      </c>
      <c r="E1279" s="1" t="s">
        <v>20</v>
      </c>
      <c r="F1279" s="1" t="s">
        <v>21</v>
      </c>
      <c r="G1279" s="1" t="s">
        <v>22</v>
      </c>
      <c r="H1279" s="2">
        <v>43739</v>
      </c>
      <c r="I1279" s="2">
        <v>43830</v>
      </c>
      <c r="J1279" s="2">
        <v>43754</v>
      </c>
      <c r="K1279" s="1"/>
      <c r="L1279" s="1" t="s">
        <v>1093</v>
      </c>
      <c r="M1279" s="1" t="s">
        <v>11511</v>
      </c>
      <c r="N1279">
        <v>2.77</v>
      </c>
      <c r="O1279">
        <v>2.7723100000000001</v>
      </c>
      <c r="P1279" s="1"/>
      <c r="Q1279" s="1"/>
    </row>
    <row r="1280" spans="1:17" x14ac:dyDescent="0.2">
      <c r="A1280">
        <v>35</v>
      </c>
      <c r="B1280" s="1" t="s">
        <v>17</v>
      </c>
      <c r="C1280" s="1" t="s">
        <v>18</v>
      </c>
      <c r="D1280" s="1" t="s">
        <v>19</v>
      </c>
      <c r="E1280" s="1" t="s">
        <v>20</v>
      </c>
      <c r="F1280" s="1" t="s">
        <v>21</v>
      </c>
      <c r="G1280" s="1" t="s">
        <v>22</v>
      </c>
      <c r="H1280" s="2">
        <v>43739</v>
      </c>
      <c r="I1280" s="2">
        <v>43830</v>
      </c>
      <c r="J1280" s="2">
        <v>43754</v>
      </c>
      <c r="K1280" s="1"/>
      <c r="L1280" s="1" t="s">
        <v>245</v>
      </c>
      <c r="M1280" s="1" t="s">
        <v>11510</v>
      </c>
      <c r="N1280">
        <v>102.495</v>
      </c>
      <c r="O1280">
        <v>102.495</v>
      </c>
      <c r="P1280" s="1"/>
      <c r="Q1280" s="1"/>
    </row>
    <row r="1281" spans="1:17" x14ac:dyDescent="0.2">
      <c r="A1281">
        <v>35</v>
      </c>
      <c r="B1281" s="1" t="s">
        <v>17</v>
      </c>
      <c r="C1281" s="1" t="s">
        <v>18</v>
      </c>
      <c r="D1281" s="1" t="s">
        <v>19</v>
      </c>
      <c r="E1281" s="1" t="s">
        <v>20</v>
      </c>
      <c r="F1281" s="1" t="s">
        <v>21</v>
      </c>
      <c r="G1281" s="1" t="s">
        <v>22</v>
      </c>
      <c r="H1281" s="2">
        <v>43739</v>
      </c>
      <c r="I1281" s="2">
        <v>43830</v>
      </c>
      <c r="J1281" s="2">
        <v>43754</v>
      </c>
      <c r="K1281" s="1"/>
      <c r="L1281" s="1" t="s">
        <v>143</v>
      </c>
      <c r="M1281" s="1" t="s">
        <v>11511</v>
      </c>
      <c r="N1281">
        <v>4.8899999999999997</v>
      </c>
      <c r="O1281">
        <v>4.8304090000000004</v>
      </c>
      <c r="P1281" s="1"/>
      <c r="Q1281" s="1"/>
    </row>
    <row r="1282" spans="1:17" x14ac:dyDescent="0.2">
      <c r="A1282">
        <v>35</v>
      </c>
      <c r="B1282" s="1" t="s">
        <v>17</v>
      </c>
      <c r="C1282" s="1" t="s">
        <v>18</v>
      </c>
      <c r="D1282" s="1" t="s">
        <v>19</v>
      </c>
      <c r="E1282" s="1" t="s">
        <v>20</v>
      </c>
      <c r="F1282" s="1" t="s">
        <v>21</v>
      </c>
      <c r="G1282" s="1" t="s">
        <v>22</v>
      </c>
      <c r="H1282" s="2">
        <v>43739</v>
      </c>
      <c r="I1282" s="2">
        <v>43830</v>
      </c>
      <c r="J1282" s="2">
        <v>43754</v>
      </c>
      <c r="K1282" s="1"/>
      <c r="L1282" s="1" t="s">
        <v>1094</v>
      </c>
      <c r="M1282" s="1" t="s">
        <v>11510</v>
      </c>
      <c r="N1282">
        <v>112.191333</v>
      </c>
      <c r="O1282">
        <v>112.277857</v>
      </c>
      <c r="P1282" s="1" t="s">
        <v>12059</v>
      </c>
      <c r="Q1282" s="1" t="s">
        <v>20816</v>
      </c>
    </row>
    <row r="1283" spans="1:17" x14ac:dyDescent="0.2">
      <c r="A1283">
        <v>35</v>
      </c>
      <c r="B1283" s="1" t="s">
        <v>17</v>
      </c>
      <c r="C1283" s="1" t="s">
        <v>18</v>
      </c>
      <c r="D1283" s="1" t="s">
        <v>19</v>
      </c>
      <c r="E1283" s="1" t="s">
        <v>20</v>
      </c>
      <c r="F1283" s="1" t="s">
        <v>21</v>
      </c>
      <c r="G1283" s="1" t="s">
        <v>22</v>
      </c>
      <c r="H1283" s="2">
        <v>43739</v>
      </c>
      <c r="I1283" s="2">
        <v>43830</v>
      </c>
      <c r="J1283" s="2">
        <v>43754</v>
      </c>
      <c r="K1283" s="1"/>
      <c r="L1283" s="1" t="s">
        <v>1095</v>
      </c>
      <c r="M1283" s="1" t="s">
        <v>11511</v>
      </c>
      <c r="N1283">
        <v>0.69</v>
      </c>
      <c r="O1283">
        <v>0.69</v>
      </c>
      <c r="P1283" s="1"/>
      <c r="Q1283" s="1"/>
    </row>
    <row r="1284" spans="1:17" x14ac:dyDescent="0.2">
      <c r="A1284">
        <v>35</v>
      </c>
      <c r="B1284" s="1" t="s">
        <v>17</v>
      </c>
      <c r="C1284" s="1" t="s">
        <v>18</v>
      </c>
      <c r="D1284" s="1" t="s">
        <v>19</v>
      </c>
      <c r="E1284" s="1" t="s">
        <v>20</v>
      </c>
      <c r="F1284" s="1" t="s">
        <v>21</v>
      </c>
      <c r="G1284" s="1" t="s">
        <v>22</v>
      </c>
      <c r="H1284" s="2">
        <v>43739</v>
      </c>
      <c r="I1284" s="2">
        <v>43830</v>
      </c>
      <c r="J1284" s="2">
        <v>43754</v>
      </c>
      <c r="K1284" s="1"/>
      <c r="L1284" s="1" t="s">
        <v>1096</v>
      </c>
      <c r="M1284" s="1" t="s">
        <v>11510</v>
      </c>
      <c r="N1284">
        <v>118.375</v>
      </c>
      <c r="O1284">
        <v>118.375</v>
      </c>
      <c r="P1284" s="1"/>
      <c r="Q1284" s="1"/>
    </row>
    <row r="1285" spans="1:17" x14ac:dyDescent="0.2">
      <c r="A1285">
        <v>35</v>
      </c>
      <c r="B1285" s="1" t="s">
        <v>17</v>
      </c>
      <c r="C1285" s="1" t="s">
        <v>18</v>
      </c>
      <c r="D1285" s="1" t="s">
        <v>19</v>
      </c>
      <c r="E1285" s="1" t="s">
        <v>20</v>
      </c>
      <c r="F1285" s="1" t="s">
        <v>21</v>
      </c>
      <c r="G1285" s="1" t="s">
        <v>22</v>
      </c>
      <c r="H1285" s="2">
        <v>43739</v>
      </c>
      <c r="I1285" s="2">
        <v>43830</v>
      </c>
      <c r="J1285" s="2">
        <v>43754</v>
      </c>
      <c r="K1285" s="1"/>
      <c r="L1285" s="1" t="s">
        <v>1097</v>
      </c>
      <c r="M1285" s="1" t="s">
        <v>11511</v>
      </c>
      <c r="N1285">
        <v>53.325000000000003</v>
      </c>
      <c r="O1285">
        <v>53.327005</v>
      </c>
      <c r="P1285" s="1" t="s">
        <v>12060</v>
      </c>
      <c r="Q1285" s="1" t="s">
        <v>13213</v>
      </c>
    </row>
    <row r="1286" spans="1:17" x14ac:dyDescent="0.2">
      <c r="A1286">
        <v>35</v>
      </c>
      <c r="B1286" s="1" t="s">
        <v>17</v>
      </c>
      <c r="C1286" s="1" t="s">
        <v>18</v>
      </c>
      <c r="D1286" s="1" t="s">
        <v>19</v>
      </c>
      <c r="E1286" s="1" t="s">
        <v>20</v>
      </c>
      <c r="F1286" s="1" t="s">
        <v>21</v>
      </c>
      <c r="G1286" s="1" t="s">
        <v>22</v>
      </c>
      <c r="H1286" s="2">
        <v>43739</v>
      </c>
      <c r="I1286" s="2">
        <v>43830</v>
      </c>
      <c r="J1286" s="2">
        <v>43754</v>
      </c>
      <c r="K1286" s="1"/>
      <c r="L1286" s="1" t="s">
        <v>1098</v>
      </c>
      <c r="M1286" s="1" t="s">
        <v>11510</v>
      </c>
      <c r="N1286">
        <v>110.872</v>
      </c>
      <c r="O1286">
        <v>110.872</v>
      </c>
      <c r="P1286" s="1"/>
      <c r="Q1286" s="1"/>
    </row>
    <row r="1287" spans="1:17" x14ac:dyDescent="0.2">
      <c r="A1287">
        <v>35</v>
      </c>
      <c r="B1287" s="1" t="s">
        <v>17</v>
      </c>
      <c r="C1287" s="1" t="s">
        <v>18</v>
      </c>
      <c r="D1287" s="1" t="s">
        <v>19</v>
      </c>
      <c r="E1287" s="1" t="s">
        <v>20</v>
      </c>
      <c r="F1287" s="1" t="s">
        <v>21</v>
      </c>
      <c r="G1287" s="1" t="s">
        <v>22</v>
      </c>
      <c r="H1287" s="2">
        <v>43739</v>
      </c>
      <c r="I1287" s="2">
        <v>43830</v>
      </c>
      <c r="J1287" s="2">
        <v>43754</v>
      </c>
      <c r="K1287" s="1"/>
      <c r="L1287" s="1" t="s">
        <v>1099</v>
      </c>
      <c r="M1287" s="1" t="s">
        <v>11511</v>
      </c>
      <c r="N1287">
        <v>0.29499999999999998</v>
      </c>
      <c r="O1287">
        <v>0.30447400000000002</v>
      </c>
      <c r="P1287" s="1"/>
      <c r="Q1287" s="1"/>
    </row>
    <row r="1288" spans="1:17" x14ac:dyDescent="0.2">
      <c r="A1288">
        <v>35</v>
      </c>
      <c r="B1288" s="1" t="s">
        <v>17</v>
      </c>
      <c r="C1288" s="1" t="s">
        <v>18</v>
      </c>
      <c r="D1288" s="1" t="s">
        <v>19</v>
      </c>
      <c r="E1288" s="1" t="s">
        <v>20</v>
      </c>
      <c r="F1288" s="1" t="s">
        <v>21</v>
      </c>
      <c r="G1288" s="1" t="s">
        <v>22</v>
      </c>
      <c r="H1288" s="2">
        <v>43739</v>
      </c>
      <c r="I1288" s="2">
        <v>43830</v>
      </c>
      <c r="J1288" s="2">
        <v>43754</v>
      </c>
      <c r="K1288" s="1"/>
      <c r="L1288" s="1" t="s">
        <v>1100</v>
      </c>
      <c r="M1288" s="1" t="s">
        <v>11510</v>
      </c>
      <c r="N1288">
        <v>117.83</v>
      </c>
      <c r="O1288">
        <v>117.83</v>
      </c>
      <c r="P1288" s="1" t="s">
        <v>12061</v>
      </c>
      <c r="Q1288" s="1" t="s">
        <v>12061</v>
      </c>
    </row>
    <row r="1289" spans="1:17" x14ac:dyDescent="0.2">
      <c r="A1289">
        <v>35</v>
      </c>
      <c r="B1289" s="1" t="s">
        <v>17</v>
      </c>
      <c r="C1289" s="1" t="s">
        <v>18</v>
      </c>
      <c r="D1289" s="1" t="s">
        <v>19</v>
      </c>
      <c r="E1289" s="1" t="s">
        <v>20</v>
      </c>
      <c r="F1289" s="1" t="s">
        <v>21</v>
      </c>
      <c r="G1289" s="1" t="s">
        <v>22</v>
      </c>
      <c r="H1289" s="2">
        <v>43739</v>
      </c>
      <c r="I1289" s="2">
        <v>43830</v>
      </c>
      <c r="J1289" s="2">
        <v>43754</v>
      </c>
      <c r="K1289" s="1"/>
      <c r="L1289" s="1" t="s">
        <v>1101</v>
      </c>
      <c r="M1289" s="1" t="s">
        <v>11511</v>
      </c>
      <c r="N1289">
        <v>3.52</v>
      </c>
      <c r="O1289">
        <v>3.52</v>
      </c>
      <c r="P1289" s="1" t="s">
        <v>12062</v>
      </c>
      <c r="Q1289" s="1" t="s">
        <v>12062</v>
      </c>
    </row>
    <row r="1290" spans="1:17" x14ac:dyDescent="0.2">
      <c r="A1290">
        <v>35</v>
      </c>
      <c r="B1290" s="1" t="s">
        <v>17</v>
      </c>
      <c r="C1290" s="1" t="s">
        <v>18</v>
      </c>
      <c r="D1290" s="1" t="s">
        <v>19</v>
      </c>
      <c r="E1290" s="1" t="s">
        <v>20</v>
      </c>
      <c r="F1290" s="1" t="s">
        <v>21</v>
      </c>
      <c r="G1290" s="1" t="s">
        <v>22</v>
      </c>
      <c r="H1290" s="2">
        <v>43739</v>
      </c>
      <c r="I1290" s="2">
        <v>43830</v>
      </c>
      <c r="J1290" s="2">
        <v>43754</v>
      </c>
      <c r="K1290" s="1"/>
      <c r="L1290" s="1" t="s">
        <v>1102</v>
      </c>
      <c r="M1290" s="1" t="s">
        <v>11510</v>
      </c>
      <c r="N1290">
        <v>99.34</v>
      </c>
      <c r="O1290">
        <v>99.34</v>
      </c>
      <c r="P1290" s="1"/>
      <c r="Q1290" s="1"/>
    </row>
    <row r="1291" spans="1:17" x14ac:dyDescent="0.2">
      <c r="A1291">
        <v>35</v>
      </c>
      <c r="B1291" s="1" t="s">
        <v>17</v>
      </c>
      <c r="C1291" s="1" t="s">
        <v>18</v>
      </c>
      <c r="D1291" s="1" t="s">
        <v>19</v>
      </c>
      <c r="E1291" s="1" t="s">
        <v>20</v>
      </c>
      <c r="F1291" s="1" t="s">
        <v>21</v>
      </c>
      <c r="G1291" s="1" t="s">
        <v>22</v>
      </c>
      <c r="H1291" s="2">
        <v>43739</v>
      </c>
      <c r="I1291" s="2">
        <v>43830</v>
      </c>
      <c r="J1291" s="2">
        <v>43754</v>
      </c>
      <c r="K1291" s="1"/>
      <c r="L1291" s="1" t="s">
        <v>1103</v>
      </c>
      <c r="M1291" s="1" t="s">
        <v>11511</v>
      </c>
      <c r="N1291">
        <v>120.57</v>
      </c>
      <c r="O1291">
        <v>120.57036600000001</v>
      </c>
      <c r="P1291" s="1"/>
      <c r="Q1291" s="1"/>
    </row>
    <row r="1292" spans="1:17" x14ac:dyDescent="0.2">
      <c r="A1292">
        <v>35</v>
      </c>
      <c r="B1292" s="1" t="s">
        <v>17</v>
      </c>
      <c r="C1292" s="1" t="s">
        <v>18</v>
      </c>
      <c r="D1292" s="1" t="s">
        <v>19</v>
      </c>
      <c r="E1292" s="1" t="s">
        <v>20</v>
      </c>
      <c r="F1292" s="1" t="s">
        <v>21</v>
      </c>
      <c r="G1292" s="1" t="s">
        <v>22</v>
      </c>
      <c r="H1292" s="2">
        <v>43739</v>
      </c>
      <c r="I1292" s="2">
        <v>43830</v>
      </c>
      <c r="J1292" s="2">
        <v>43754</v>
      </c>
      <c r="K1292" s="1"/>
      <c r="L1292" s="1" t="s">
        <v>1104</v>
      </c>
      <c r="M1292" s="1" t="s">
        <v>11510</v>
      </c>
      <c r="N1292">
        <v>111.060333</v>
      </c>
      <c r="O1292">
        <v>111.060333</v>
      </c>
      <c r="P1292" s="1" t="s">
        <v>12063</v>
      </c>
      <c r="Q1292" s="1" t="s">
        <v>20817</v>
      </c>
    </row>
    <row r="1293" spans="1:17" x14ac:dyDescent="0.2">
      <c r="A1293">
        <v>35</v>
      </c>
      <c r="B1293" s="1" t="s">
        <v>17</v>
      </c>
      <c r="C1293" s="1" t="s">
        <v>18</v>
      </c>
      <c r="D1293" s="1" t="s">
        <v>19</v>
      </c>
      <c r="E1293" s="1" t="s">
        <v>20</v>
      </c>
      <c r="F1293" s="1" t="s">
        <v>21</v>
      </c>
      <c r="G1293" s="1" t="s">
        <v>22</v>
      </c>
      <c r="H1293" s="2">
        <v>43739</v>
      </c>
      <c r="I1293" s="2">
        <v>43830</v>
      </c>
      <c r="J1293" s="2">
        <v>43754</v>
      </c>
      <c r="K1293" s="1"/>
      <c r="L1293" s="1" t="s">
        <v>1105</v>
      </c>
      <c r="M1293" s="1" t="s">
        <v>11511</v>
      </c>
      <c r="N1293">
        <v>123.45</v>
      </c>
      <c r="O1293">
        <v>123.624662</v>
      </c>
      <c r="P1293" s="1"/>
      <c r="Q1293" s="1"/>
    </row>
    <row r="1294" spans="1:17" x14ac:dyDescent="0.2">
      <c r="A1294">
        <v>35</v>
      </c>
      <c r="B1294" s="1" t="s">
        <v>17</v>
      </c>
      <c r="C1294" s="1" t="s">
        <v>18</v>
      </c>
      <c r="D1294" s="1" t="s">
        <v>19</v>
      </c>
      <c r="E1294" s="1" t="s">
        <v>20</v>
      </c>
      <c r="F1294" s="1" t="s">
        <v>21</v>
      </c>
      <c r="G1294" s="1" t="s">
        <v>22</v>
      </c>
      <c r="H1294" s="2">
        <v>43739</v>
      </c>
      <c r="I1294" s="2">
        <v>43830</v>
      </c>
      <c r="J1294" s="2">
        <v>43754</v>
      </c>
      <c r="K1294" s="1"/>
      <c r="L1294" s="1" t="s">
        <v>293</v>
      </c>
      <c r="M1294" s="1" t="s">
        <v>11510</v>
      </c>
      <c r="N1294">
        <v>102.06</v>
      </c>
      <c r="O1294">
        <v>102.06</v>
      </c>
      <c r="P1294" s="1"/>
      <c r="Q1294" s="1"/>
    </row>
    <row r="1295" spans="1:17" x14ac:dyDescent="0.2">
      <c r="A1295">
        <v>35</v>
      </c>
      <c r="B1295" s="1" t="s">
        <v>17</v>
      </c>
      <c r="C1295" s="1" t="s">
        <v>18</v>
      </c>
      <c r="D1295" s="1" t="s">
        <v>19</v>
      </c>
      <c r="E1295" s="1" t="s">
        <v>20</v>
      </c>
      <c r="F1295" s="1" t="s">
        <v>21</v>
      </c>
      <c r="G1295" s="1" t="s">
        <v>22</v>
      </c>
      <c r="H1295" s="2">
        <v>43739</v>
      </c>
      <c r="I1295" s="2">
        <v>43830</v>
      </c>
      <c r="J1295" s="2">
        <v>43754</v>
      </c>
      <c r="K1295" s="1"/>
      <c r="L1295" s="1" t="s">
        <v>793</v>
      </c>
      <c r="M1295" s="1" t="s">
        <v>11511</v>
      </c>
      <c r="N1295">
        <v>0.3</v>
      </c>
      <c r="O1295">
        <v>0.3</v>
      </c>
      <c r="P1295" s="1"/>
      <c r="Q1295" s="1"/>
    </row>
    <row r="1296" spans="1:17" x14ac:dyDescent="0.2">
      <c r="A1296">
        <v>35</v>
      </c>
      <c r="B1296" s="1" t="s">
        <v>17</v>
      </c>
      <c r="C1296" s="1" t="s">
        <v>18</v>
      </c>
      <c r="D1296" s="1" t="s">
        <v>19</v>
      </c>
      <c r="E1296" s="1" t="s">
        <v>20</v>
      </c>
      <c r="F1296" s="1" t="s">
        <v>21</v>
      </c>
      <c r="G1296" s="1" t="s">
        <v>22</v>
      </c>
      <c r="H1296" s="2">
        <v>43739</v>
      </c>
      <c r="I1296" s="2">
        <v>43830</v>
      </c>
      <c r="J1296" s="2">
        <v>43754</v>
      </c>
      <c r="K1296" s="1"/>
      <c r="L1296" s="1" t="s">
        <v>1106</v>
      </c>
      <c r="M1296" s="1" t="s">
        <v>11510</v>
      </c>
      <c r="N1296">
        <v>105.06274999999999</v>
      </c>
      <c r="O1296">
        <v>105.323198</v>
      </c>
      <c r="P1296" s="1"/>
      <c r="Q1296" s="1"/>
    </row>
    <row r="1297" spans="1:17" x14ac:dyDescent="0.2">
      <c r="A1297">
        <v>35</v>
      </c>
      <c r="B1297" s="1" t="s">
        <v>17</v>
      </c>
      <c r="C1297" s="1" t="s">
        <v>18</v>
      </c>
      <c r="D1297" s="1" t="s">
        <v>19</v>
      </c>
      <c r="E1297" s="1" t="s">
        <v>20</v>
      </c>
      <c r="F1297" s="1" t="s">
        <v>21</v>
      </c>
      <c r="G1297" s="1" t="s">
        <v>22</v>
      </c>
      <c r="H1297" s="2">
        <v>43739</v>
      </c>
      <c r="I1297" s="2">
        <v>43830</v>
      </c>
      <c r="J1297" s="2">
        <v>43754</v>
      </c>
      <c r="K1297" s="1"/>
      <c r="L1297" s="1" t="s">
        <v>1107</v>
      </c>
      <c r="M1297" s="1" t="s">
        <v>11511</v>
      </c>
      <c r="N1297">
        <v>10.465</v>
      </c>
      <c r="O1297">
        <v>10.468629999999999</v>
      </c>
      <c r="P1297" s="1"/>
      <c r="Q1297" s="1"/>
    </row>
    <row r="1298" spans="1:17" x14ac:dyDescent="0.2">
      <c r="A1298">
        <v>35</v>
      </c>
      <c r="B1298" s="1" t="s">
        <v>17</v>
      </c>
      <c r="C1298" s="1" t="s">
        <v>18</v>
      </c>
      <c r="D1298" s="1" t="s">
        <v>19</v>
      </c>
      <c r="E1298" s="1" t="s">
        <v>20</v>
      </c>
      <c r="F1298" s="1" t="s">
        <v>21</v>
      </c>
      <c r="G1298" s="1" t="s">
        <v>22</v>
      </c>
      <c r="H1298" s="2">
        <v>43739</v>
      </c>
      <c r="I1298" s="2">
        <v>43830</v>
      </c>
      <c r="J1298" s="2">
        <v>43754</v>
      </c>
      <c r="K1298" s="1"/>
      <c r="L1298" s="1" t="s">
        <v>1108</v>
      </c>
      <c r="M1298" s="1" t="s">
        <v>11510</v>
      </c>
      <c r="N1298">
        <v>99.38</v>
      </c>
      <c r="O1298">
        <v>99.38</v>
      </c>
      <c r="P1298" s="1"/>
      <c r="Q1298" s="1"/>
    </row>
    <row r="1299" spans="1:17" x14ac:dyDescent="0.2">
      <c r="A1299">
        <v>35</v>
      </c>
      <c r="B1299" s="1" t="s">
        <v>17</v>
      </c>
      <c r="C1299" s="1" t="s">
        <v>18</v>
      </c>
      <c r="D1299" s="1" t="s">
        <v>19</v>
      </c>
      <c r="E1299" s="1" t="s">
        <v>20</v>
      </c>
      <c r="F1299" s="1" t="s">
        <v>21</v>
      </c>
      <c r="G1299" s="1" t="s">
        <v>22</v>
      </c>
      <c r="H1299" s="2">
        <v>43739</v>
      </c>
      <c r="I1299" s="2">
        <v>43830</v>
      </c>
      <c r="J1299" s="2">
        <v>43754</v>
      </c>
      <c r="K1299" s="1"/>
      <c r="L1299" s="1" t="s">
        <v>1109</v>
      </c>
      <c r="M1299" s="1" t="s">
        <v>11511</v>
      </c>
      <c r="N1299">
        <v>6.68</v>
      </c>
      <c r="O1299">
        <v>6.6159299999999996</v>
      </c>
      <c r="P1299" s="1"/>
      <c r="Q1299" s="1"/>
    </row>
    <row r="1300" spans="1:17" x14ac:dyDescent="0.2">
      <c r="A1300">
        <v>35</v>
      </c>
      <c r="B1300" s="1" t="s">
        <v>17</v>
      </c>
      <c r="C1300" s="1" t="s">
        <v>18</v>
      </c>
      <c r="D1300" s="1" t="s">
        <v>19</v>
      </c>
      <c r="E1300" s="1" t="s">
        <v>20</v>
      </c>
      <c r="F1300" s="1" t="s">
        <v>21</v>
      </c>
      <c r="G1300" s="1" t="s">
        <v>22</v>
      </c>
      <c r="H1300" s="2">
        <v>43739</v>
      </c>
      <c r="I1300" s="2">
        <v>43830</v>
      </c>
      <c r="J1300" s="2">
        <v>43754</v>
      </c>
      <c r="K1300" s="1"/>
      <c r="L1300" s="1" t="s">
        <v>1110</v>
      </c>
      <c r="M1300" s="1" t="s">
        <v>11510</v>
      </c>
      <c r="N1300">
        <v>104.89</v>
      </c>
      <c r="O1300">
        <v>104.89</v>
      </c>
      <c r="P1300" s="1"/>
      <c r="Q1300" s="1"/>
    </row>
    <row r="1301" spans="1:17" x14ac:dyDescent="0.2">
      <c r="A1301">
        <v>35</v>
      </c>
      <c r="B1301" s="1" t="s">
        <v>17</v>
      </c>
      <c r="C1301" s="1" t="s">
        <v>18</v>
      </c>
      <c r="D1301" s="1" t="s">
        <v>19</v>
      </c>
      <c r="E1301" s="1" t="s">
        <v>20</v>
      </c>
      <c r="F1301" s="1" t="s">
        <v>21</v>
      </c>
      <c r="G1301" s="1" t="s">
        <v>22</v>
      </c>
      <c r="H1301" s="2">
        <v>43739</v>
      </c>
      <c r="I1301" s="2">
        <v>43830</v>
      </c>
      <c r="J1301" s="2">
        <v>43754</v>
      </c>
      <c r="K1301" s="1"/>
      <c r="L1301" s="1" t="s">
        <v>1111</v>
      </c>
      <c r="M1301" s="1" t="s">
        <v>11511</v>
      </c>
      <c r="N1301">
        <v>5.9649999999999999</v>
      </c>
      <c r="O1301">
        <v>5.9640040000000001</v>
      </c>
      <c r="P1301" s="1"/>
      <c r="Q1301" s="1"/>
    </row>
    <row r="1302" spans="1:17" x14ac:dyDescent="0.2">
      <c r="A1302">
        <v>35</v>
      </c>
      <c r="B1302" s="1" t="s">
        <v>17</v>
      </c>
      <c r="C1302" s="1" t="s">
        <v>18</v>
      </c>
      <c r="D1302" s="1" t="s">
        <v>19</v>
      </c>
      <c r="E1302" s="1" t="s">
        <v>20</v>
      </c>
      <c r="F1302" s="1" t="s">
        <v>21</v>
      </c>
      <c r="G1302" s="1" t="s">
        <v>22</v>
      </c>
      <c r="H1302" s="2">
        <v>43739</v>
      </c>
      <c r="I1302" s="2">
        <v>43830</v>
      </c>
      <c r="J1302" s="2">
        <v>43754</v>
      </c>
      <c r="K1302" s="1"/>
      <c r="L1302" s="1" t="s">
        <v>707</v>
      </c>
      <c r="M1302" s="1" t="s">
        <v>11510</v>
      </c>
      <c r="N1302">
        <v>110.04</v>
      </c>
      <c r="O1302">
        <v>110.04</v>
      </c>
      <c r="P1302" s="1" t="s">
        <v>12064</v>
      </c>
      <c r="Q1302" s="1" t="s">
        <v>12064</v>
      </c>
    </row>
    <row r="1303" spans="1:17" x14ac:dyDescent="0.2">
      <c r="A1303">
        <v>35</v>
      </c>
      <c r="B1303" s="1" t="s">
        <v>17</v>
      </c>
      <c r="C1303" s="1" t="s">
        <v>18</v>
      </c>
      <c r="D1303" s="1" t="s">
        <v>19</v>
      </c>
      <c r="E1303" s="1" t="s">
        <v>20</v>
      </c>
      <c r="F1303" s="1" t="s">
        <v>21</v>
      </c>
      <c r="G1303" s="1" t="s">
        <v>22</v>
      </c>
      <c r="H1303" s="2">
        <v>43739</v>
      </c>
      <c r="I1303" s="2">
        <v>43830</v>
      </c>
      <c r="J1303" s="2">
        <v>43754</v>
      </c>
      <c r="K1303" s="1"/>
      <c r="L1303" s="1" t="s">
        <v>1112</v>
      </c>
      <c r="M1303" s="1" t="s">
        <v>11511</v>
      </c>
      <c r="N1303">
        <v>12.43</v>
      </c>
      <c r="O1303">
        <v>12.43</v>
      </c>
      <c r="P1303" s="1"/>
      <c r="Q1303" s="1"/>
    </row>
    <row r="1304" spans="1:17" x14ac:dyDescent="0.2">
      <c r="A1304">
        <v>35</v>
      </c>
      <c r="B1304" s="1" t="s">
        <v>17</v>
      </c>
      <c r="C1304" s="1" t="s">
        <v>18</v>
      </c>
      <c r="D1304" s="1" t="s">
        <v>19</v>
      </c>
      <c r="E1304" s="1" t="s">
        <v>20</v>
      </c>
      <c r="F1304" s="1" t="s">
        <v>21</v>
      </c>
      <c r="G1304" s="1" t="s">
        <v>22</v>
      </c>
      <c r="H1304" s="2">
        <v>43739</v>
      </c>
      <c r="I1304" s="2">
        <v>43830</v>
      </c>
      <c r="J1304" s="2">
        <v>43754</v>
      </c>
      <c r="K1304" s="1"/>
      <c r="L1304" s="1" t="s">
        <v>709</v>
      </c>
      <c r="M1304" s="1" t="s">
        <v>11510</v>
      </c>
      <c r="N1304">
        <v>101.57</v>
      </c>
      <c r="O1304">
        <v>101.57</v>
      </c>
      <c r="P1304" s="1"/>
      <c r="Q1304" s="1"/>
    </row>
    <row r="1305" spans="1:17" x14ac:dyDescent="0.2">
      <c r="A1305">
        <v>35</v>
      </c>
      <c r="B1305" s="1" t="s">
        <v>17</v>
      </c>
      <c r="C1305" s="1" t="s">
        <v>18</v>
      </c>
      <c r="D1305" s="1" t="s">
        <v>19</v>
      </c>
      <c r="E1305" s="1" t="s">
        <v>20</v>
      </c>
      <c r="F1305" s="1" t="s">
        <v>21</v>
      </c>
      <c r="G1305" s="1" t="s">
        <v>22</v>
      </c>
      <c r="H1305" s="2">
        <v>43739</v>
      </c>
      <c r="I1305" s="2">
        <v>43830</v>
      </c>
      <c r="J1305" s="2">
        <v>43754</v>
      </c>
      <c r="K1305" s="1"/>
      <c r="L1305" s="1" t="s">
        <v>166</v>
      </c>
      <c r="M1305" s="1" t="s">
        <v>11511</v>
      </c>
      <c r="N1305">
        <v>31.555</v>
      </c>
      <c r="O1305">
        <v>31.555039000000001</v>
      </c>
      <c r="P1305" s="1"/>
      <c r="Q1305" s="1"/>
    </row>
    <row r="1306" spans="1:17" x14ac:dyDescent="0.2">
      <c r="A1306">
        <v>35</v>
      </c>
      <c r="B1306" s="1" t="s">
        <v>17</v>
      </c>
      <c r="C1306" s="1" t="s">
        <v>18</v>
      </c>
      <c r="D1306" s="1" t="s">
        <v>19</v>
      </c>
      <c r="E1306" s="1" t="s">
        <v>20</v>
      </c>
      <c r="F1306" s="1" t="s">
        <v>21</v>
      </c>
      <c r="G1306" s="1" t="s">
        <v>22</v>
      </c>
      <c r="H1306" s="2">
        <v>43739</v>
      </c>
      <c r="I1306" s="2">
        <v>43830</v>
      </c>
      <c r="J1306" s="2">
        <v>43754</v>
      </c>
      <c r="K1306" s="1"/>
      <c r="L1306" s="1" t="s">
        <v>711</v>
      </c>
      <c r="M1306" s="1" t="s">
        <v>11510</v>
      </c>
      <c r="N1306">
        <v>116.52</v>
      </c>
      <c r="O1306">
        <v>116.52</v>
      </c>
      <c r="P1306" s="1"/>
      <c r="Q1306" s="1"/>
    </row>
    <row r="1307" spans="1:17" x14ac:dyDescent="0.2">
      <c r="A1307">
        <v>35</v>
      </c>
      <c r="B1307" s="1" t="s">
        <v>17</v>
      </c>
      <c r="C1307" s="1" t="s">
        <v>18</v>
      </c>
      <c r="D1307" s="1" t="s">
        <v>19</v>
      </c>
      <c r="E1307" s="1" t="s">
        <v>20</v>
      </c>
      <c r="F1307" s="1" t="s">
        <v>21</v>
      </c>
      <c r="G1307" s="1" t="s">
        <v>22</v>
      </c>
      <c r="H1307" s="2">
        <v>43739</v>
      </c>
      <c r="I1307" s="2">
        <v>43830</v>
      </c>
      <c r="J1307" s="2">
        <v>43754</v>
      </c>
      <c r="K1307" s="1"/>
      <c r="L1307" s="1" t="s">
        <v>1113</v>
      </c>
      <c r="M1307" s="1" t="s">
        <v>11511</v>
      </c>
      <c r="N1307">
        <v>4.22</v>
      </c>
      <c r="O1307">
        <v>4.2203790000000003</v>
      </c>
      <c r="P1307" s="1"/>
      <c r="Q1307" s="1"/>
    </row>
    <row r="1308" spans="1:17" x14ac:dyDescent="0.2">
      <c r="A1308">
        <v>35</v>
      </c>
      <c r="B1308" s="1" t="s">
        <v>17</v>
      </c>
      <c r="C1308" s="1" t="s">
        <v>18</v>
      </c>
      <c r="D1308" s="1" t="s">
        <v>19</v>
      </c>
      <c r="E1308" s="1" t="s">
        <v>20</v>
      </c>
      <c r="F1308" s="1" t="s">
        <v>21</v>
      </c>
      <c r="G1308" s="1" t="s">
        <v>22</v>
      </c>
      <c r="H1308" s="2">
        <v>43739</v>
      </c>
      <c r="I1308" s="2">
        <v>43830</v>
      </c>
      <c r="J1308" s="2">
        <v>43754</v>
      </c>
      <c r="K1308" s="1"/>
      <c r="L1308" s="1" t="s">
        <v>1114</v>
      </c>
      <c r="M1308" s="1" t="s">
        <v>11510</v>
      </c>
      <c r="N1308">
        <v>114.06</v>
      </c>
      <c r="O1308">
        <v>114.06</v>
      </c>
      <c r="P1308" s="1"/>
      <c r="Q1308" s="1"/>
    </row>
    <row r="1309" spans="1:17" x14ac:dyDescent="0.2">
      <c r="A1309">
        <v>35</v>
      </c>
      <c r="B1309" s="1" t="s">
        <v>17</v>
      </c>
      <c r="C1309" s="1" t="s">
        <v>18</v>
      </c>
      <c r="D1309" s="1" t="s">
        <v>19</v>
      </c>
      <c r="E1309" s="1" t="s">
        <v>20</v>
      </c>
      <c r="F1309" s="1" t="s">
        <v>21</v>
      </c>
      <c r="G1309" s="1" t="s">
        <v>22</v>
      </c>
      <c r="H1309" s="2">
        <v>43739</v>
      </c>
      <c r="I1309" s="2">
        <v>43830</v>
      </c>
      <c r="J1309" s="2">
        <v>43754</v>
      </c>
      <c r="K1309" s="1"/>
      <c r="L1309" s="1" t="s">
        <v>1115</v>
      </c>
      <c r="M1309" s="1" t="s">
        <v>11511</v>
      </c>
      <c r="N1309">
        <v>0.83</v>
      </c>
      <c r="O1309">
        <v>0.83011999999999997</v>
      </c>
      <c r="P1309" s="1"/>
      <c r="Q1309" s="1"/>
    </row>
    <row r="1310" spans="1:17" x14ac:dyDescent="0.2">
      <c r="A1310">
        <v>35</v>
      </c>
      <c r="B1310" s="1" t="s">
        <v>17</v>
      </c>
      <c r="C1310" s="1" t="s">
        <v>18</v>
      </c>
      <c r="D1310" s="1" t="s">
        <v>19</v>
      </c>
      <c r="E1310" s="1" t="s">
        <v>20</v>
      </c>
      <c r="F1310" s="1" t="s">
        <v>21</v>
      </c>
      <c r="G1310" s="1" t="s">
        <v>22</v>
      </c>
      <c r="H1310" s="2">
        <v>43739</v>
      </c>
      <c r="I1310" s="2">
        <v>43830</v>
      </c>
      <c r="J1310" s="2">
        <v>43754</v>
      </c>
      <c r="K1310" s="1"/>
      <c r="L1310" s="1" t="s">
        <v>1116</v>
      </c>
      <c r="M1310" s="1" t="s">
        <v>11510</v>
      </c>
      <c r="N1310">
        <v>110.95</v>
      </c>
      <c r="O1310">
        <v>110.95</v>
      </c>
      <c r="P1310" s="1"/>
      <c r="Q1310" s="1"/>
    </row>
    <row r="1311" spans="1:17" x14ac:dyDescent="0.2">
      <c r="A1311">
        <v>35</v>
      </c>
      <c r="B1311" s="1" t="s">
        <v>17</v>
      </c>
      <c r="C1311" s="1" t="s">
        <v>18</v>
      </c>
      <c r="D1311" s="1" t="s">
        <v>19</v>
      </c>
      <c r="E1311" s="1" t="s">
        <v>20</v>
      </c>
      <c r="F1311" s="1" t="s">
        <v>21</v>
      </c>
      <c r="G1311" s="1" t="s">
        <v>22</v>
      </c>
      <c r="H1311" s="2">
        <v>43739</v>
      </c>
      <c r="I1311" s="2">
        <v>43830</v>
      </c>
      <c r="J1311" s="2">
        <v>43754</v>
      </c>
      <c r="K1311" s="1"/>
      <c r="L1311" s="1" t="s">
        <v>1117</v>
      </c>
      <c r="M1311" s="1" t="s">
        <v>11511</v>
      </c>
      <c r="N1311">
        <v>2.4750000000000001</v>
      </c>
      <c r="O1311">
        <v>2.5351189999999999</v>
      </c>
      <c r="P1311" s="1"/>
      <c r="Q1311" s="1"/>
    </row>
    <row r="1312" spans="1:17" x14ac:dyDescent="0.2">
      <c r="A1312">
        <v>35</v>
      </c>
      <c r="B1312" s="1" t="s">
        <v>17</v>
      </c>
      <c r="C1312" s="1" t="s">
        <v>18</v>
      </c>
      <c r="D1312" s="1" t="s">
        <v>19</v>
      </c>
      <c r="E1312" s="1" t="s">
        <v>20</v>
      </c>
      <c r="F1312" s="1" t="s">
        <v>21</v>
      </c>
      <c r="G1312" s="1" t="s">
        <v>22</v>
      </c>
      <c r="H1312" s="2">
        <v>43739</v>
      </c>
      <c r="I1312" s="2">
        <v>43830</v>
      </c>
      <c r="J1312" s="2">
        <v>43754</v>
      </c>
      <c r="K1312" s="1"/>
      <c r="L1312" s="1" t="s">
        <v>1118</v>
      </c>
      <c r="M1312" s="1" t="s">
        <v>11510</v>
      </c>
      <c r="N1312">
        <v>113.82</v>
      </c>
      <c r="O1312">
        <v>113.82</v>
      </c>
      <c r="P1312" s="1"/>
      <c r="Q1312" s="1"/>
    </row>
    <row r="1313" spans="1:17" x14ac:dyDescent="0.2">
      <c r="A1313">
        <v>35</v>
      </c>
      <c r="B1313" s="1" t="s">
        <v>17</v>
      </c>
      <c r="C1313" s="1" t="s">
        <v>18</v>
      </c>
      <c r="D1313" s="1" t="s">
        <v>19</v>
      </c>
      <c r="E1313" s="1" t="s">
        <v>20</v>
      </c>
      <c r="F1313" s="1" t="s">
        <v>21</v>
      </c>
      <c r="G1313" s="1" t="s">
        <v>22</v>
      </c>
      <c r="H1313" s="2">
        <v>43739</v>
      </c>
      <c r="I1313" s="2">
        <v>43830</v>
      </c>
      <c r="J1313" s="2">
        <v>43754</v>
      </c>
      <c r="K1313" s="1"/>
      <c r="L1313" s="1" t="s">
        <v>1119</v>
      </c>
      <c r="M1313" s="1" t="s">
        <v>11511</v>
      </c>
      <c r="N1313">
        <v>1.0349999999999999</v>
      </c>
      <c r="O1313">
        <v>1.0352170000000001</v>
      </c>
      <c r="P1313" s="1"/>
      <c r="Q1313" s="1"/>
    </row>
    <row r="1314" spans="1:17" x14ac:dyDescent="0.2">
      <c r="A1314">
        <v>35</v>
      </c>
      <c r="B1314" s="1" t="s">
        <v>17</v>
      </c>
      <c r="C1314" s="1" t="s">
        <v>18</v>
      </c>
      <c r="D1314" s="1" t="s">
        <v>19</v>
      </c>
      <c r="E1314" s="1" t="s">
        <v>20</v>
      </c>
      <c r="F1314" s="1" t="s">
        <v>21</v>
      </c>
      <c r="G1314" s="1" t="s">
        <v>22</v>
      </c>
      <c r="H1314" s="2">
        <v>43739</v>
      </c>
      <c r="I1314" s="2">
        <v>43830</v>
      </c>
      <c r="J1314" s="2">
        <v>43754</v>
      </c>
      <c r="K1314" s="1"/>
      <c r="L1314" s="1" t="s">
        <v>712</v>
      </c>
      <c r="M1314" s="1" t="s">
        <v>11510</v>
      </c>
      <c r="N1314">
        <v>114.39</v>
      </c>
      <c r="O1314">
        <v>114.39</v>
      </c>
      <c r="P1314" s="1"/>
      <c r="Q1314" s="1"/>
    </row>
    <row r="1315" spans="1:17" x14ac:dyDescent="0.2">
      <c r="A1315">
        <v>35</v>
      </c>
      <c r="B1315" s="1" t="s">
        <v>17</v>
      </c>
      <c r="C1315" s="1" t="s">
        <v>18</v>
      </c>
      <c r="D1315" s="1" t="s">
        <v>19</v>
      </c>
      <c r="E1315" s="1" t="s">
        <v>20</v>
      </c>
      <c r="F1315" s="1" t="s">
        <v>21</v>
      </c>
      <c r="G1315" s="1" t="s">
        <v>22</v>
      </c>
      <c r="H1315" s="2">
        <v>43739</v>
      </c>
      <c r="I1315" s="2">
        <v>43830</v>
      </c>
      <c r="J1315" s="2">
        <v>43754</v>
      </c>
      <c r="K1315" s="1"/>
      <c r="L1315" s="1" t="s">
        <v>1120</v>
      </c>
      <c r="M1315" s="1" t="s">
        <v>11511</v>
      </c>
      <c r="N1315">
        <v>78.53</v>
      </c>
      <c r="O1315">
        <v>78.531823000000003</v>
      </c>
      <c r="P1315" s="1"/>
      <c r="Q1315" s="1"/>
    </row>
    <row r="1316" spans="1:17" x14ac:dyDescent="0.2">
      <c r="A1316">
        <v>35</v>
      </c>
      <c r="B1316" s="1" t="s">
        <v>17</v>
      </c>
      <c r="C1316" s="1" t="s">
        <v>18</v>
      </c>
      <c r="D1316" s="1" t="s">
        <v>19</v>
      </c>
      <c r="E1316" s="1" t="s">
        <v>20</v>
      </c>
      <c r="F1316" s="1" t="s">
        <v>21</v>
      </c>
      <c r="G1316" s="1" t="s">
        <v>22</v>
      </c>
      <c r="H1316" s="2">
        <v>43739</v>
      </c>
      <c r="I1316" s="2">
        <v>43830</v>
      </c>
      <c r="J1316" s="2">
        <v>43754</v>
      </c>
      <c r="K1316" s="1"/>
      <c r="L1316" s="1" t="s">
        <v>1121</v>
      </c>
      <c r="M1316" s="1" t="s">
        <v>11510</v>
      </c>
      <c r="N1316">
        <v>118.18</v>
      </c>
      <c r="O1316">
        <v>118.18</v>
      </c>
      <c r="P1316" s="1"/>
      <c r="Q1316" s="1"/>
    </row>
    <row r="1317" spans="1:17" x14ac:dyDescent="0.2">
      <c r="A1317">
        <v>35</v>
      </c>
      <c r="B1317" s="1" t="s">
        <v>17</v>
      </c>
      <c r="C1317" s="1" t="s">
        <v>18</v>
      </c>
      <c r="D1317" s="1" t="s">
        <v>19</v>
      </c>
      <c r="E1317" s="1" t="s">
        <v>20</v>
      </c>
      <c r="F1317" s="1" t="s">
        <v>21</v>
      </c>
      <c r="G1317" s="1" t="s">
        <v>22</v>
      </c>
      <c r="H1317" s="2">
        <v>43739</v>
      </c>
      <c r="I1317" s="2">
        <v>43830</v>
      </c>
      <c r="J1317" s="2">
        <v>43754</v>
      </c>
      <c r="K1317" s="1"/>
      <c r="L1317" s="1" t="s">
        <v>1122</v>
      </c>
      <c r="M1317" s="1" t="s">
        <v>11511</v>
      </c>
      <c r="N1317">
        <v>0.89</v>
      </c>
      <c r="O1317">
        <v>0.89550600000000002</v>
      </c>
      <c r="P1317" s="1"/>
      <c r="Q1317" s="1"/>
    </row>
    <row r="1318" spans="1:17" x14ac:dyDescent="0.2">
      <c r="A1318">
        <v>35</v>
      </c>
      <c r="B1318" s="1" t="s">
        <v>17</v>
      </c>
      <c r="C1318" s="1" t="s">
        <v>18</v>
      </c>
      <c r="D1318" s="1" t="s">
        <v>19</v>
      </c>
      <c r="E1318" s="1" t="s">
        <v>20</v>
      </c>
      <c r="F1318" s="1" t="s">
        <v>21</v>
      </c>
      <c r="G1318" s="1" t="s">
        <v>22</v>
      </c>
      <c r="H1318" s="2">
        <v>43739</v>
      </c>
      <c r="I1318" s="2">
        <v>43830</v>
      </c>
      <c r="J1318" s="2">
        <v>43754</v>
      </c>
      <c r="K1318" s="1"/>
      <c r="L1318" s="1" t="s">
        <v>1123</v>
      </c>
      <c r="M1318" s="1" t="s">
        <v>11510</v>
      </c>
      <c r="N1318">
        <v>113.81</v>
      </c>
      <c r="O1318">
        <v>113.81</v>
      </c>
      <c r="P1318" s="1"/>
      <c r="Q1318" s="1"/>
    </row>
    <row r="1319" spans="1:17" x14ac:dyDescent="0.2">
      <c r="A1319">
        <v>35</v>
      </c>
      <c r="B1319" s="1" t="s">
        <v>17</v>
      </c>
      <c r="C1319" s="1" t="s">
        <v>18</v>
      </c>
      <c r="D1319" s="1" t="s">
        <v>19</v>
      </c>
      <c r="E1319" s="1" t="s">
        <v>20</v>
      </c>
      <c r="F1319" s="1" t="s">
        <v>21</v>
      </c>
      <c r="G1319" s="1" t="s">
        <v>22</v>
      </c>
      <c r="H1319" s="2">
        <v>43739</v>
      </c>
      <c r="I1319" s="2">
        <v>43830</v>
      </c>
      <c r="J1319" s="2">
        <v>43754</v>
      </c>
      <c r="K1319" s="1"/>
      <c r="L1319" s="1" t="s">
        <v>1124</v>
      </c>
      <c r="M1319" s="1" t="s">
        <v>11511</v>
      </c>
      <c r="N1319">
        <v>0.115</v>
      </c>
      <c r="O1319">
        <v>0.113529</v>
      </c>
      <c r="P1319" s="1"/>
      <c r="Q1319" s="1"/>
    </row>
    <row r="1320" spans="1:17" x14ac:dyDescent="0.2">
      <c r="A1320">
        <v>35</v>
      </c>
      <c r="B1320" s="1" t="s">
        <v>17</v>
      </c>
      <c r="C1320" s="1" t="s">
        <v>18</v>
      </c>
      <c r="D1320" s="1" t="s">
        <v>19</v>
      </c>
      <c r="E1320" s="1" t="s">
        <v>20</v>
      </c>
      <c r="F1320" s="1" t="s">
        <v>21</v>
      </c>
      <c r="G1320" s="1" t="s">
        <v>22</v>
      </c>
      <c r="H1320" s="2">
        <v>43739</v>
      </c>
      <c r="I1320" s="2">
        <v>43830</v>
      </c>
      <c r="J1320" s="2">
        <v>43754</v>
      </c>
      <c r="K1320" s="1"/>
      <c r="L1320" s="1" t="s">
        <v>1125</v>
      </c>
      <c r="M1320" s="1" t="s">
        <v>11510</v>
      </c>
      <c r="N1320">
        <v>115.2</v>
      </c>
      <c r="O1320">
        <v>115.2</v>
      </c>
      <c r="P1320" s="1"/>
      <c r="Q1320" s="1"/>
    </row>
    <row r="1321" spans="1:17" x14ac:dyDescent="0.2">
      <c r="A1321">
        <v>35</v>
      </c>
      <c r="B1321" s="1" t="s">
        <v>17</v>
      </c>
      <c r="C1321" s="1" t="s">
        <v>18</v>
      </c>
      <c r="D1321" s="1" t="s">
        <v>19</v>
      </c>
      <c r="E1321" s="1" t="s">
        <v>20</v>
      </c>
      <c r="F1321" s="1" t="s">
        <v>21</v>
      </c>
      <c r="G1321" s="1" t="s">
        <v>22</v>
      </c>
      <c r="H1321" s="2">
        <v>43739</v>
      </c>
      <c r="I1321" s="2">
        <v>43830</v>
      </c>
      <c r="J1321" s="2">
        <v>43754</v>
      </c>
      <c r="K1321" s="1"/>
      <c r="L1321" s="1" t="s">
        <v>1126</v>
      </c>
      <c r="M1321" s="1" t="s">
        <v>11511</v>
      </c>
      <c r="N1321">
        <v>6</v>
      </c>
      <c r="O1321">
        <v>6.0010669999999999</v>
      </c>
      <c r="P1321" s="1"/>
      <c r="Q1321" s="1"/>
    </row>
    <row r="1322" spans="1:17" x14ac:dyDescent="0.2">
      <c r="A1322">
        <v>35</v>
      </c>
      <c r="B1322" s="1" t="s">
        <v>17</v>
      </c>
      <c r="C1322" s="1" t="s">
        <v>18</v>
      </c>
      <c r="D1322" s="1" t="s">
        <v>19</v>
      </c>
      <c r="E1322" s="1" t="s">
        <v>20</v>
      </c>
      <c r="F1322" s="1" t="s">
        <v>21</v>
      </c>
      <c r="G1322" s="1" t="s">
        <v>22</v>
      </c>
      <c r="H1322" s="2">
        <v>43739</v>
      </c>
      <c r="I1322" s="2">
        <v>43830</v>
      </c>
      <c r="J1322" s="2">
        <v>43754</v>
      </c>
      <c r="K1322" s="1"/>
      <c r="L1322" s="1" t="s">
        <v>1127</v>
      </c>
      <c r="M1322" s="1" t="s">
        <v>11510</v>
      </c>
      <c r="N1322">
        <v>106.3</v>
      </c>
      <c r="O1322">
        <v>106.3</v>
      </c>
      <c r="P1322" s="1"/>
      <c r="Q1322" s="1"/>
    </row>
    <row r="1323" spans="1:17" x14ac:dyDescent="0.2">
      <c r="A1323">
        <v>35</v>
      </c>
      <c r="B1323" s="1" t="s">
        <v>17</v>
      </c>
      <c r="C1323" s="1" t="s">
        <v>18</v>
      </c>
      <c r="D1323" s="1" t="s">
        <v>19</v>
      </c>
      <c r="E1323" s="1" t="s">
        <v>20</v>
      </c>
      <c r="F1323" s="1" t="s">
        <v>21</v>
      </c>
      <c r="G1323" s="1" t="s">
        <v>22</v>
      </c>
      <c r="H1323" s="2">
        <v>43739</v>
      </c>
      <c r="I1323" s="2">
        <v>43830</v>
      </c>
      <c r="J1323" s="2">
        <v>43754</v>
      </c>
      <c r="K1323" s="1"/>
      <c r="L1323" s="1" t="s">
        <v>1128</v>
      </c>
      <c r="M1323" s="1" t="s">
        <v>11511</v>
      </c>
      <c r="N1323">
        <v>0.6</v>
      </c>
      <c r="O1323">
        <v>0.6</v>
      </c>
      <c r="P1323" s="1"/>
      <c r="Q1323" s="1"/>
    </row>
    <row r="1324" spans="1:17" x14ac:dyDescent="0.2">
      <c r="A1324">
        <v>35</v>
      </c>
      <c r="B1324" s="1" t="s">
        <v>17</v>
      </c>
      <c r="C1324" s="1" t="s">
        <v>18</v>
      </c>
      <c r="D1324" s="1" t="s">
        <v>19</v>
      </c>
      <c r="E1324" s="1" t="s">
        <v>20</v>
      </c>
      <c r="F1324" s="1" t="s">
        <v>21</v>
      </c>
      <c r="G1324" s="1" t="s">
        <v>22</v>
      </c>
      <c r="H1324" s="2">
        <v>43739</v>
      </c>
      <c r="I1324" s="2">
        <v>43830</v>
      </c>
      <c r="J1324" s="2">
        <v>43754</v>
      </c>
      <c r="K1324" s="1"/>
      <c r="L1324" s="1" t="s">
        <v>1129</v>
      </c>
      <c r="M1324" s="1" t="s">
        <v>11510</v>
      </c>
      <c r="N1324">
        <v>107.11</v>
      </c>
      <c r="O1324">
        <v>107.11</v>
      </c>
      <c r="P1324" s="1"/>
      <c r="Q1324" s="1"/>
    </row>
    <row r="1325" spans="1:17" x14ac:dyDescent="0.2">
      <c r="A1325">
        <v>35</v>
      </c>
      <c r="B1325" s="1" t="s">
        <v>17</v>
      </c>
      <c r="C1325" s="1" t="s">
        <v>18</v>
      </c>
      <c r="D1325" s="1" t="s">
        <v>19</v>
      </c>
      <c r="E1325" s="1" t="s">
        <v>20</v>
      </c>
      <c r="F1325" s="1" t="s">
        <v>21</v>
      </c>
      <c r="G1325" s="1" t="s">
        <v>22</v>
      </c>
      <c r="H1325" s="2">
        <v>43739</v>
      </c>
      <c r="I1325" s="2">
        <v>43830</v>
      </c>
      <c r="J1325" s="2">
        <v>43754</v>
      </c>
      <c r="K1325" s="1"/>
      <c r="L1325" s="1" t="s">
        <v>1130</v>
      </c>
      <c r="M1325" s="1" t="s">
        <v>11511</v>
      </c>
      <c r="N1325">
        <v>1.87</v>
      </c>
      <c r="O1325">
        <v>1.8791599999999999</v>
      </c>
      <c r="P1325" s="1"/>
      <c r="Q1325" s="1"/>
    </row>
    <row r="1326" spans="1:17" x14ac:dyDescent="0.2">
      <c r="A1326">
        <v>35</v>
      </c>
      <c r="B1326" s="1" t="s">
        <v>17</v>
      </c>
      <c r="C1326" s="1" t="s">
        <v>18</v>
      </c>
      <c r="D1326" s="1" t="s">
        <v>19</v>
      </c>
      <c r="E1326" s="1" t="s">
        <v>20</v>
      </c>
      <c r="F1326" s="1" t="s">
        <v>21</v>
      </c>
      <c r="G1326" s="1" t="s">
        <v>22</v>
      </c>
      <c r="H1326" s="2">
        <v>43739</v>
      </c>
      <c r="I1326" s="2">
        <v>43830</v>
      </c>
      <c r="J1326" s="2">
        <v>43754</v>
      </c>
      <c r="K1326" s="1"/>
      <c r="L1326" s="1" t="s">
        <v>714</v>
      </c>
      <c r="M1326" s="1" t="s">
        <v>11510</v>
      </c>
      <c r="N1326">
        <v>103.61</v>
      </c>
      <c r="O1326">
        <v>103.61</v>
      </c>
      <c r="P1326" s="1"/>
      <c r="Q1326" s="1"/>
    </row>
    <row r="1327" spans="1:17" x14ac:dyDescent="0.2">
      <c r="A1327">
        <v>35</v>
      </c>
      <c r="B1327" s="1" t="s">
        <v>17</v>
      </c>
      <c r="C1327" s="1" t="s">
        <v>18</v>
      </c>
      <c r="D1327" s="1" t="s">
        <v>19</v>
      </c>
      <c r="E1327" s="1" t="s">
        <v>20</v>
      </c>
      <c r="F1327" s="1" t="s">
        <v>21</v>
      </c>
      <c r="G1327" s="1" t="s">
        <v>22</v>
      </c>
      <c r="H1327" s="2">
        <v>43739</v>
      </c>
      <c r="I1327" s="2">
        <v>43830</v>
      </c>
      <c r="J1327" s="2">
        <v>43754</v>
      </c>
      <c r="K1327" s="1"/>
      <c r="L1327" s="1" t="s">
        <v>1131</v>
      </c>
      <c r="M1327" s="1" t="s">
        <v>11511</v>
      </c>
      <c r="N1327">
        <v>1.97</v>
      </c>
      <c r="O1327">
        <v>1.9674160000000001</v>
      </c>
      <c r="P1327" s="1"/>
      <c r="Q1327" s="1"/>
    </row>
    <row r="1328" spans="1:17" x14ac:dyDescent="0.2">
      <c r="A1328">
        <v>35</v>
      </c>
      <c r="B1328" s="1" t="s">
        <v>17</v>
      </c>
      <c r="C1328" s="1" t="s">
        <v>18</v>
      </c>
      <c r="D1328" s="1" t="s">
        <v>19</v>
      </c>
      <c r="E1328" s="1" t="s">
        <v>20</v>
      </c>
      <c r="F1328" s="1" t="s">
        <v>21</v>
      </c>
      <c r="G1328" s="1" t="s">
        <v>22</v>
      </c>
      <c r="H1328" s="2">
        <v>43739</v>
      </c>
      <c r="I1328" s="2">
        <v>43830</v>
      </c>
      <c r="J1328" s="2">
        <v>43754</v>
      </c>
      <c r="K1328" s="1"/>
      <c r="L1328" s="1" t="s">
        <v>1132</v>
      </c>
      <c r="M1328" s="1" t="s">
        <v>11510</v>
      </c>
      <c r="N1328">
        <v>102.39833299999999</v>
      </c>
      <c r="O1328">
        <v>102.500407</v>
      </c>
      <c r="P1328" s="1" t="s">
        <v>12065</v>
      </c>
      <c r="Q1328" s="1" t="s">
        <v>20818</v>
      </c>
    </row>
    <row r="1329" spans="1:17" x14ac:dyDescent="0.2">
      <c r="A1329">
        <v>35</v>
      </c>
      <c r="B1329" s="1" t="s">
        <v>17</v>
      </c>
      <c r="C1329" s="1" t="s">
        <v>18</v>
      </c>
      <c r="D1329" s="1" t="s">
        <v>19</v>
      </c>
      <c r="E1329" s="1" t="s">
        <v>20</v>
      </c>
      <c r="F1329" s="1" t="s">
        <v>21</v>
      </c>
      <c r="G1329" s="1" t="s">
        <v>22</v>
      </c>
      <c r="H1329" s="2">
        <v>43739</v>
      </c>
      <c r="I1329" s="2">
        <v>43830</v>
      </c>
      <c r="J1329" s="2">
        <v>43754</v>
      </c>
      <c r="K1329" s="1"/>
      <c r="L1329" s="1" t="s">
        <v>1133</v>
      </c>
      <c r="M1329" s="1" t="s">
        <v>11511</v>
      </c>
      <c r="N1329">
        <v>139.97</v>
      </c>
      <c r="O1329">
        <v>139.97</v>
      </c>
      <c r="P1329" s="1"/>
      <c r="Q1329" s="1"/>
    </row>
    <row r="1330" spans="1:17" x14ac:dyDescent="0.2">
      <c r="A1330">
        <v>35</v>
      </c>
      <c r="B1330" s="1" t="s">
        <v>17</v>
      </c>
      <c r="C1330" s="1" t="s">
        <v>18</v>
      </c>
      <c r="D1330" s="1" t="s">
        <v>19</v>
      </c>
      <c r="E1330" s="1" t="s">
        <v>20</v>
      </c>
      <c r="F1330" s="1" t="s">
        <v>21</v>
      </c>
      <c r="G1330" s="1" t="s">
        <v>22</v>
      </c>
      <c r="H1330" s="2">
        <v>43739</v>
      </c>
      <c r="I1330" s="2">
        <v>43830</v>
      </c>
      <c r="J1330" s="2">
        <v>43754</v>
      </c>
      <c r="K1330" s="1"/>
      <c r="L1330" s="1" t="s">
        <v>1134</v>
      </c>
      <c r="M1330" s="1" t="s">
        <v>11510</v>
      </c>
      <c r="N1330">
        <v>101.21550000000001</v>
      </c>
      <c r="O1330">
        <v>101.215107</v>
      </c>
      <c r="P1330" s="1"/>
      <c r="Q1330" s="1"/>
    </row>
    <row r="1331" spans="1:17" x14ac:dyDescent="0.2">
      <c r="A1331">
        <v>35</v>
      </c>
      <c r="B1331" s="1" t="s">
        <v>17</v>
      </c>
      <c r="C1331" s="1" t="s">
        <v>18</v>
      </c>
      <c r="D1331" s="1" t="s">
        <v>19</v>
      </c>
      <c r="E1331" s="1" t="s">
        <v>20</v>
      </c>
      <c r="F1331" s="1" t="s">
        <v>21</v>
      </c>
      <c r="G1331" s="1" t="s">
        <v>22</v>
      </c>
      <c r="H1331" s="2">
        <v>43739</v>
      </c>
      <c r="I1331" s="2">
        <v>43830</v>
      </c>
      <c r="J1331" s="2">
        <v>43754</v>
      </c>
      <c r="K1331" s="1"/>
      <c r="L1331" s="1" t="s">
        <v>1135</v>
      </c>
      <c r="M1331" s="1" t="s">
        <v>11511</v>
      </c>
      <c r="N1331">
        <v>3.4350000000000001</v>
      </c>
      <c r="O1331">
        <v>3.4353570000000002</v>
      </c>
      <c r="P1331" s="1"/>
      <c r="Q1331" s="1"/>
    </row>
    <row r="1332" spans="1:17" x14ac:dyDescent="0.2">
      <c r="A1332">
        <v>35</v>
      </c>
      <c r="B1332" s="1" t="s">
        <v>17</v>
      </c>
      <c r="C1332" s="1" t="s">
        <v>18</v>
      </c>
      <c r="D1332" s="1" t="s">
        <v>19</v>
      </c>
      <c r="E1332" s="1" t="s">
        <v>20</v>
      </c>
      <c r="F1332" s="1" t="s">
        <v>21</v>
      </c>
      <c r="G1332" s="1" t="s">
        <v>22</v>
      </c>
      <c r="H1332" s="2">
        <v>43739</v>
      </c>
      <c r="I1332" s="2">
        <v>43830</v>
      </c>
      <c r="J1332" s="2">
        <v>43754</v>
      </c>
      <c r="K1332" s="1"/>
      <c r="L1332" s="1" t="s">
        <v>1136</v>
      </c>
      <c r="M1332" s="1" t="s">
        <v>11510</v>
      </c>
      <c r="N1332">
        <v>76</v>
      </c>
      <c r="O1332">
        <v>76</v>
      </c>
      <c r="P1332" s="1"/>
      <c r="Q1332" s="1"/>
    </row>
    <row r="1333" spans="1:17" x14ac:dyDescent="0.2">
      <c r="A1333">
        <v>35</v>
      </c>
      <c r="B1333" s="1" t="s">
        <v>17</v>
      </c>
      <c r="C1333" s="1" t="s">
        <v>18</v>
      </c>
      <c r="D1333" s="1" t="s">
        <v>19</v>
      </c>
      <c r="E1333" s="1" t="s">
        <v>20</v>
      </c>
      <c r="F1333" s="1" t="s">
        <v>21</v>
      </c>
      <c r="G1333" s="1" t="s">
        <v>22</v>
      </c>
      <c r="H1333" s="2">
        <v>43739</v>
      </c>
      <c r="I1333" s="2">
        <v>43830</v>
      </c>
      <c r="J1333" s="2">
        <v>43754</v>
      </c>
      <c r="K1333" s="1"/>
      <c r="L1333" s="1" t="s">
        <v>1137</v>
      </c>
      <c r="M1333" s="1" t="s">
        <v>11511</v>
      </c>
      <c r="N1333">
        <v>7.4649999999999999</v>
      </c>
      <c r="O1333">
        <v>7.4650030000000003</v>
      </c>
      <c r="P1333" s="1"/>
      <c r="Q1333" s="1"/>
    </row>
    <row r="1334" spans="1:17" x14ac:dyDescent="0.2">
      <c r="A1334">
        <v>35</v>
      </c>
      <c r="B1334" s="1" t="s">
        <v>17</v>
      </c>
      <c r="C1334" s="1" t="s">
        <v>18</v>
      </c>
      <c r="D1334" s="1" t="s">
        <v>19</v>
      </c>
      <c r="E1334" s="1" t="s">
        <v>20</v>
      </c>
      <c r="F1334" s="1" t="s">
        <v>21</v>
      </c>
      <c r="G1334" s="1" t="s">
        <v>22</v>
      </c>
      <c r="H1334" s="2">
        <v>43739</v>
      </c>
      <c r="I1334" s="2">
        <v>43830</v>
      </c>
      <c r="J1334" s="2">
        <v>43754</v>
      </c>
      <c r="K1334" s="1"/>
      <c r="L1334" s="1" t="s">
        <v>734</v>
      </c>
      <c r="M1334" s="1" t="s">
        <v>11510</v>
      </c>
      <c r="N1334">
        <v>99.24</v>
      </c>
      <c r="O1334">
        <v>99.24</v>
      </c>
      <c r="P1334" s="1"/>
      <c r="Q1334" s="1"/>
    </row>
    <row r="1335" spans="1:17" x14ac:dyDescent="0.2">
      <c r="A1335">
        <v>35</v>
      </c>
      <c r="B1335" s="1" t="s">
        <v>17</v>
      </c>
      <c r="C1335" s="1" t="s">
        <v>18</v>
      </c>
      <c r="D1335" s="1" t="s">
        <v>19</v>
      </c>
      <c r="E1335" s="1" t="s">
        <v>20</v>
      </c>
      <c r="F1335" s="1" t="s">
        <v>21</v>
      </c>
      <c r="G1335" s="1" t="s">
        <v>22</v>
      </c>
      <c r="H1335" s="2">
        <v>43739</v>
      </c>
      <c r="I1335" s="2">
        <v>43830</v>
      </c>
      <c r="J1335" s="2">
        <v>43754</v>
      </c>
      <c r="K1335" s="1"/>
      <c r="L1335" s="1" t="s">
        <v>1138</v>
      </c>
      <c r="M1335" s="1" t="s">
        <v>11511</v>
      </c>
      <c r="N1335">
        <v>2.1549999999999998</v>
      </c>
      <c r="O1335">
        <v>2.1708820000000002</v>
      </c>
      <c r="P1335" s="1"/>
      <c r="Q1335" s="1"/>
    </row>
    <row r="1336" spans="1:17" x14ac:dyDescent="0.2">
      <c r="A1336">
        <v>35</v>
      </c>
      <c r="B1336" s="1" t="s">
        <v>17</v>
      </c>
      <c r="C1336" s="1" t="s">
        <v>18</v>
      </c>
      <c r="D1336" s="1" t="s">
        <v>19</v>
      </c>
      <c r="E1336" s="1" t="s">
        <v>20</v>
      </c>
      <c r="F1336" s="1" t="s">
        <v>21</v>
      </c>
      <c r="G1336" s="1" t="s">
        <v>22</v>
      </c>
      <c r="H1336" s="2">
        <v>43739</v>
      </c>
      <c r="I1336" s="2">
        <v>43830</v>
      </c>
      <c r="J1336" s="2">
        <v>43754</v>
      </c>
      <c r="K1336" s="1"/>
      <c r="L1336" s="1" t="s">
        <v>1139</v>
      </c>
      <c r="M1336" s="1" t="s">
        <v>11510</v>
      </c>
      <c r="N1336">
        <v>107.70950000000001</v>
      </c>
      <c r="O1336">
        <v>107.706519</v>
      </c>
      <c r="P1336" s="1"/>
      <c r="Q1336" s="1"/>
    </row>
    <row r="1337" spans="1:17" x14ac:dyDescent="0.2">
      <c r="A1337">
        <v>35</v>
      </c>
      <c r="B1337" s="1" t="s">
        <v>17</v>
      </c>
      <c r="C1337" s="1" t="s">
        <v>18</v>
      </c>
      <c r="D1337" s="1" t="s">
        <v>19</v>
      </c>
      <c r="E1337" s="1" t="s">
        <v>20</v>
      </c>
      <c r="F1337" s="1" t="s">
        <v>21</v>
      </c>
      <c r="G1337" s="1" t="s">
        <v>22</v>
      </c>
      <c r="H1337" s="2">
        <v>43739</v>
      </c>
      <c r="I1337" s="2">
        <v>43830</v>
      </c>
      <c r="J1337" s="2">
        <v>43754</v>
      </c>
      <c r="K1337" s="1"/>
      <c r="L1337" s="1" t="s">
        <v>1140</v>
      </c>
      <c r="M1337" s="1" t="s">
        <v>11511</v>
      </c>
      <c r="N1337">
        <v>2.395</v>
      </c>
      <c r="O1337">
        <v>2.4218579999999998</v>
      </c>
      <c r="P1337" s="1" t="s">
        <v>12066</v>
      </c>
      <c r="Q1337" s="1" t="s">
        <v>12667</v>
      </c>
    </row>
    <row r="1338" spans="1:17" x14ac:dyDescent="0.2">
      <c r="A1338">
        <v>35</v>
      </c>
      <c r="B1338" s="1" t="s">
        <v>17</v>
      </c>
      <c r="C1338" s="1" t="s">
        <v>18</v>
      </c>
      <c r="D1338" s="1" t="s">
        <v>19</v>
      </c>
      <c r="E1338" s="1" t="s">
        <v>20</v>
      </c>
      <c r="F1338" s="1" t="s">
        <v>21</v>
      </c>
      <c r="G1338" s="1" t="s">
        <v>22</v>
      </c>
      <c r="H1338" s="2">
        <v>43739</v>
      </c>
      <c r="I1338" s="2">
        <v>43830</v>
      </c>
      <c r="J1338" s="2">
        <v>43754</v>
      </c>
      <c r="K1338" s="1"/>
      <c r="L1338" s="1" t="s">
        <v>1141</v>
      </c>
      <c r="M1338" s="1" t="s">
        <v>11510</v>
      </c>
      <c r="N1338">
        <v>125.07</v>
      </c>
      <c r="O1338">
        <v>124.941429</v>
      </c>
      <c r="P1338" s="1"/>
      <c r="Q1338" s="1"/>
    </row>
    <row r="1339" spans="1:17" x14ac:dyDescent="0.2">
      <c r="A1339">
        <v>35</v>
      </c>
      <c r="B1339" s="1" t="s">
        <v>17</v>
      </c>
      <c r="C1339" s="1" t="s">
        <v>18</v>
      </c>
      <c r="D1339" s="1" t="s">
        <v>19</v>
      </c>
      <c r="E1339" s="1" t="s">
        <v>20</v>
      </c>
      <c r="F1339" s="1" t="s">
        <v>21</v>
      </c>
      <c r="G1339" s="1" t="s">
        <v>22</v>
      </c>
      <c r="H1339" s="2">
        <v>43739</v>
      </c>
      <c r="I1339" s="2">
        <v>43830</v>
      </c>
      <c r="J1339" s="2">
        <v>43754</v>
      </c>
      <c r="K1339" s="1"/>
      <c r="L1339" s="1" t="s">
        <v>1142</v>
      </c>
      <c r="M1339" s="1" t="s">
        <v>11511</v>
      </c>
      <c r="N1339">
        <v>4.4000000000000004</v>
      </c>
      <c r="O1339">
        <v>4.4000000000000004</v>
      </c>
      <c r="P1339" s="1"/>
      <c r="Q1339" s="1"/>
    </row>
    <row r="1340" spans="1:17" x14ac:dyDescent="0.2">
      <c r="A1340">
        <v>35</v>
      </c>
      <c r="B1340" s="1" t="s">
        <v>17</v>
      </c>
      <c r="C1340" s="1" t="s">
        <v>18</v>
      </c>
      <c r="D1340" s="1" t="s">
        <v>19</v>
      </c>
      <c r="E1340" s="1" t="s">
        <v>20</v>
      </c>
      <c r="F1340" s="1" t="s">
        <v>21</v>
      </c>
      <c r="G1340" s="1" t="s">
        <v>22</v>
      </c>
      <c r="H1340" s="2">
        <v>43739</v>
      </c>
      <c r="I1340" s="2">
        <v>43830</v>
      </c>
      <c r="J1340" s="2">
        <v>43754</v>
      </c>
      <c r="K1340" s="1"/>
      <c r="L1340" s="1" t="s">
        <v>321</v>
      </c>
      <c r="M1340" s="1" t="s">
        <v>11510</v>
      </c>
      <c r="N1340">
        <v>105.86150000000001</v>
      </c>
      <c r="O1340">
        <v>105.86150000000001</v>
      </c>
      <c r="P1340" s="1"/>
      <c r="Q1340" s="1"/>
    </row>
    <row r="1341" spans="1:17" x14ac:dyDescent="0.2">
      <c r="A1341">
        <v>35</v>
      </c>
      <c r="B1341" s="1" t="s">
        <v>17</v>
      </c>
      <c r="C1341" s="1" t="s">
        <v>18</v>
      </c>
      <c r="D1341" s="1" t="s">
        <v>19</v>
      </c>
      <c r="E1341" s="1" t="s">
        <v>20</v>
      </c>
      <c r="F1341" s="1" t="s">
        <v>21</v>
      </c>
      <c r="G1341" s="1" t="s">
        <v>22</v>
      </c>
      <c r="H1341" s="2">
        <v>43739</v>
      </c>
      <c r="I1341" s="2">
        <v>43830</v>
      </c>
      <c r="J1341" s="2">
        <v>43754</v>
      </c>
      <c r="K1341" s="1"/>
      <c r="L1341" s="1" t="s">
        <v>1143</v>
      </c>
      <c r="M1341" s="1" t="s">
        <v>11511</v>
      </c>
      <c r="N1341">
        <v>124.83</v>
      </c>
      <c r="O1341">
        <v>124.871607</v>
      </c>
      <c r="P1341" s="1"/>
      <c r="Q1341" s="1"/>
    </row>
    <row r="1342" spans="1:17" x14ac:dyDescent="0.2">
      <c r="A1342">
        <v>35</v>
      </c>
      <c r="B1342" s="1" t="s">
        <v>17</v>
      </c>
      <c r="C1342" s="1" t="s">
        <v>18</v>
      </c>
      <c r="D1342" s="1" t="s">
        <v>19</v>
      </c>
      <c r="E1342" s="1" t="s">
        <v>20</v>
      </c>
      <c r="F1342" s="1" t="s">
        <v>21</v>
      </c>
      <c r="G1342" s="1" t="s">
        <v>22</v>
      </c>
      <c r="H1342" s="2">
        <v>43739</v>
      </c>
      <c r="I1342" s="2">
        <v>43830</v>
      </c>
      <c r="J1342" s="2">
        <v>43754</v>
      </c>
      <c r="K1342" s="1"/>
      <c r="L1342" s="1" t="s">
        <v>1144</v>
      </c>
      <c r="M1342" s="1" t="s">
        <v>11510</v>
      </c>
      <c r="N1342">
        <v>99.242500000000007</v>
      </c>
      <c r="O1342">
        <v>99.242500000000007</v>
      </c>
      <c r="P1342" s="1"/>
      <c r="Q1342" s="1"/>
    </row>
    <row r="1343" spans="1:17" x14ac:dyDescent="0.2">
      <c r="A1343">
        <v>35</v>
      </c>
      <c r="B1343" s="1" t="s">
        <v>17</v>
      </c>
      <c r="C1343" s="1" t="s">
        <v>18</v>
      </c>
      <c r="D1343" s="1" t="s">
        <v>19</v>
      </c>
      <c r="E1343" s="1" t="s">
        <v>20</v>
      </c>
      <c r="F1343" s="1" t="s">
        <v>21</v>
      </c>
      <c r="G1343" s="1" t="s">
        <v>22</v>
      </c>
      <c r="H1343" s="2">
        <v>43739</v>
      </c>
      <c r="I1343" s="2">
        <v>43830</v>
      </c>
      <c r="J1343" s="2">
        <v>43754</v>
      </c>
      <c r="K1343" s="1"/>
      <c r="L1343" s="1" t="s">
        <v>1145</v>
      </c>
      <c r="M1343" s="1" t="s">
        <v>11511</v>
      </c>
      <c r="N1343">
        <v>2.0099999999999998</v>
      </c>
      <c r="O1343">
        <v>2.0099999999999998</v>
      </c>
      <c r="P1343" s="1"/>
      <c r="Q1343" s="1"/>
    </row>
    <row r="1344" spans="1:17" x14ac:dyDescent="0.2">
      <c r="A1344">
        <v>35</v>
      </c>
      <c r="B1344" s="1" t="s">
        <v>17</v>
      </c>
      <c r="C1344" s="1" t="s">
        <v>18</v>
      </c>
      <c r="D1344" s="1" t="s">
        <v>19</v>
      </c>
      <c r="E1344" s="1" t="s">
        <v>20</v>
      </c>
      <c r="F1344" s="1" t="s">
        <v>21</v>
      </c>
      <c r="G1344" s="1" t="s">
        <v>22</v>
      </c>
      <c r="H1344" s="2">
        <v>43739</v>
      </c>
      <c r="I1344" s="2">
        <v>43830</v>
      </c>
      <c r="J1344" s="2">
        <v>43754</v>
      </c>
      <c r="K1344" s="1"/>
      <c r="L1344" s="1" t="s">
        <v>1146</v>
      </c>
      <c r="M1344" s="1" t="s">
        <v>11510</v>
      </c>
      <c r="N1344">
        <v>102.15</v>
      </c>
      <c r="O1344">
        <v>102.15</v>
      </c>
      <c r="P1344" s="1"/>
      <c r="Q1344" s="1"/>
    </row>
    <row r="1345" spans="1:17" x14ac:dyDescent="0.2">
      <c r="A1345">
        <v>35</v>
      </c>
      <c r="B1345" s="1" t="s">
        <v>17</v>
      </c>
      <c r="C1345" s="1" t="s">
        <v>18</v>
      </c>
      <c r="D1345" s="1" t="s">
        <v>19</v>
      </c>
      <c r="E1345" s="1" t="s">
        <v>20</v>
      </c>
      <c r="F1345" s="1" t="s">
        <v>21</v>
      </c>
      <c r="G1345" s="1" t="s">
        <v>22</v>
      </c>
      <c r="H1345" s="2">
        <v>43739</v>
      </c>
      <c r="I1345" s="2">
        <v>43830</v>
      </c>
      <c r="J1345" s="2">
        <v>43754</v>
      </c>
      <c r="K1345" s="1"/>
      <c r="L1345" s="1" t="s">
        <v>818</v>
      </c>
      <c r="M1345" s="1" t="s">
        <v>11511</v>
      </c>
      <c r="N1345">
        <v>4.8600000000000003</v>
      </c>
      <c r="O1345">
        <v>4.8698319999999997</v>
      </c>
      <c r="P1345" s="1"/>
      <c r="Q1345" s="1"/>
    </row>
    <row r="1346" spans="1:17" x14ac:dyDescent="0.2">
      <c r="A1346">
        <v>35</v>
      </c>
      <c r="B1346" s="1" t="s">
        <v>17</v>
      </c>
      <c r="C1346" s="1" t="s">
        <v>18</v>
      </c>
      <c r="D1346" s="1" t="s">
        <v>19</v>
      </c>
      <c r="E1346" s="1" t="s">
        <v>20</v>
      </c>
      <c r="F1346" s="1" t="s">
        <v>21</v>
      </c>
      <c r="G1346" s="1" t="s">
        <v>22</v>
      </c>
      <c r="H1346" s="2">
        <v>43739</v>
      </c>
      <c r="I1346" s="2">
        <v>43830</v>
      </c>
      <c r="J1346" s="2">
        <v>43754</v>
      </c>
      <c r="K1346" s="1"/>
      <c r="L1346" s="1" t="s">
        <v>1147</v>
      </c>
      <c r="M1346" s="1" t="s">
        <v>11510</v>
      </c>
      <c r="N1346">
        <v>99.83</v>
      </c>
      <c r="O1346">
        <v>99.83</v>
      </c>
      <c r="P1346" s="1"/>
      <c r="Q1346" s="1"/>
    </row>
    <row r="1347" spans="1:17" x14ac:dyDescent="0.2">
      <c r="A1347">
        <v>35</v>
      </c>
      <c r="B1347" s="1" t="s">
        <v>17</v>
      </c>
      <c r="C1347" s="1" t="s">
        <v>18</v>
      </c>
      <c r="D1347" s="1" t="s">
        <v>19</v>
      </c>
      <c r="E1347" s="1" t="s">
        <v>20</v>
      </c>
      <c r="F1347" s="1" t="s">
        <v>21</v>
      </c>
      <c r="G1347" s="1" t="s">
        <v>22</v>
      </c>
      <c r="H1347" s="2">
        <v>43739</v>
      </c>
      <c r="I1347" s="2">
        <v>43830</v>
      </c>
      <c r="J1347" s="2">
        <v>43754</v>
      </c>
      <c r="K1347" s="1"/>
      <c r="L1347" s="1" t="s">
        <v>1148</v>
      </c>
      <c r="M1347" s="1" t="s">
        <v>11511</v>
      </c>
      <c r="N1347">
        <v>2.0099999999999998</v>
      </c>
      <c r="O1347">
        <v>2.0099999999999998</v>
      </c>
      <c r="P1347" s="1"/>
      <c r="Q1347" s="1"/>
    </row>
    <row r="1348" spans="1:17" x14ac:dyDescent="0.2">
      <c r="A1348">
        <v>35</v>
      </c>
      <c r="B1348" s="1" t="s">
        <v>17</v>
      </c>
      <c r="C1348" s="1" t="s">
        <v>18</v>
      </c>
      <c r="D1348" s="1" t="s">
        <v>19</v>
      </c>
      <c r="E1348" s="1" t="s">
        <v>20</v>
      </c>
      <c r="F1348" s="1" t="s">
        <v>21</v>
      </c>
      <c r="G1348" s="1" t="s">
        <v>22</v>
      </c>
      <c r="H1348" s="2">
        <v>43739</v>
      </c>
      <c r="I1348" s="2">
        <v>43830</v>
      </c>
      <c r="J1348" s="2">
        <v>43754</v>
      </c>
      <c r="K1348" s="1"/>
      <c r="L1348" s="1" t="s">
        <v>1149</v>
      </c>
      <c r="M1348" s="1" t="s">
        <v>11510</v>
      </c>
      <c r="N1348">
        <v>107.54</v>
      </c>
      <c r="O1348">
        <v>107.54</v>
      </c>
      <c r="P1348" s="1"/>
      <c r="Q1348" s="1"/>
    </row>
    <row r="1349" spans="1:17" x14ac:dyDescent="0.2">
      <c r="A1349">
        <v>35</v>
      </c>
      <c r="B1349" s="1" t="s">
        <v>17</v>
      </c>
      <c r="C1349" s="1" t="s">
        <v>18</v>
      </c>
      <c r="D1349" s="1" t="s">
        <v>19</v>
      </c>
      <c r="E1349" s="1" t="s">
        <v>20</v>
      </c>
      <c r="F1349" s="1" t="s">
        <v>21</v>
      </c>
      <c r="G1349" s="1" t="s">
        <v>22</v>
      </c>
      <c r="H1349" s="2">
        <v>43739</v>
      </c>
      <c r="I1349" s="2">
        <v>43830</v>
      </c>
      <c r="J1349" s="2">
        <v>43754</v>
      </c>
      <c r="K1349" s="1"/>
      <c r="L1349" s="1" t="s">
        <v>1150</v>
      </c>
      <c r="M1349" s="1" t="s">
        <v>11511</v>
      </c>
      <c r="N1349">
        <v>3.3650000000000002</v>
      </c>
      <c r="O1349">
        <v>3.365186</v>
      </c>
      <c r="P1349" s="1"/>
      <c r="Q1349" s="1"/>
    </row>
    <row r="1350" spans="1:17" x14ac:dyDescent="0.2">
      <c r="A1350">
        <v>35</v>
      </c>
      <c r="B1350" s="1" t="s">
        <v>17</v>
      </c>
      <c r="C1350" s="1" t="s">
        <v>18</v>
      </c>
      <c r="D1350" s="1" t="s">
        <v>19</v>
      </c>
      <c r="E1350" s="1" t="s">
        <v>20</v>
      </c>
      <c r="F1350" s="1" t="s">
        <v>21</v>
      </c>
      <c r="G1350" s="1" t="s">
        <v>22</v>
      </c>
      <c r="H1350" s="2">
        <v>43739</v>
      </c>
      <c r="I1350" s="2">
        <v>43830</v>
      </c>
      <c r="J1350" s="2">
        <v>43754</v>
      </c>
      <c r="K1350" s="1"/>
      <c r="L1350" s="1" t="s">
        <v>1151</v>
      </c>
      <c r="M1350" s="1" t="s">
        <v>11510</v>
      </c>
      <c r="N1350">
        <v>101.01</v>
      </c>
      <c r="O1350">
        <v>101.01</v>
      </c>
      <c r="P1350" s="1"/>
      <c r="Q1350" s="1"/>
    </row>
    <row r="1351" spans="1:17" x14ac:dyDescent="0.2">
      <c r="A1351">
        <v>35</v>
      </c>
      <c r="B1351" s="1" t="s">
        <v>17</v>
      </c>
      <c r="C1351" s="1" t="s">
        <v>18</v>
      </c>
      <c r="D1351" s="1" t="s">
        <v>19</v>
      </c>
      <c r="E1351" s="1" t="s">
        <v>20</v>
      </c>
      <c r="F1351" s="1" t="s">
        <v>21</v>
      </c>
      <c r="G1351" s="1" t="s">
        <v>22</v>
      </c>
      <c r="H1351" s="2">
        <v>43739</v>
      </c>
      <c r="I1351" s="2">
        <v>43830</v>
      </c>
      <c r="J1351" s="2">
        <v>43754</v>
      </c>
      <c r="K1351" s="1"/>
      <c r="L1351" s="1" t="s">
        <v>1152</v>
      </c>
      <c r="M1351" s="1" t="s">
        <v>11511</v>
      </c>
      <c r="N1351">
        <v>7.7667E-2</v>
      </c>
      <c r="O1351">
        <v>0.12489699999999999</v>
      </c>
      <c r="P1351" s="1" t="s">
        <v>12067</v>
      </c>
      <c r="Q1351" s="1" t="s">
        <v>12239</v>
      </c>
    </row>
    <row r="1352" spans="1:17" x14ac:dyDescent="0.2">
      <c r="A1352">
        <v>35</v>
      </c>
      <c r="B1352" s="1" t="s">
        <v>17</v>
      </c>
      <c r="C1352" s="1" t="s">
        <v>18</v>
      </c>
      <c r="D1352" s="1" t="s">
        <v>19</v>
      </c>
      <c r="E1352" s="1" t="s">
        <v>20</v>
      </c>
      <c r="F1352" s="1" t="s">
        <v>21</v>
      </c>
      <c r="G1352" s="1" t="s">
        <v>22</v>
      </c>
      <c r="H1352" s="2">
        <v>43739</v>
      </c>
      <c r="I1352" s="2">
        <v>43830</v>
      </c>
      <c r="J1352" s="2">
        <v>43754</v>
      </c>
      <c r="K1352" s="1"/>
      <c r="L1352" s="1" t="s">
        <v>1153</v>
      </c>
      <c r="M1352" s="1" t="s">
        <v>11510</v>
      </c>
      <c r="N1352">
        <v>99.79</v>
      </c>
      <c r="O1352">
        <v>99.79</v>
      </c>
      <c r="P1352" s="1"/>
      <c r="Q1352" s="1"/>
    </row>
    <row r="1353" spans="1:17" x14ac:dyDescent="0.2">
      <c r="A1353">
        <v>35</v>
      </c>
      <c r="B1353" s="1" t="s">
        <v>17</v>
      </c>
      <c r="C1353" s="1" t="s">
        <v>18</v>
      </c>
      <c r="D1353" s="1" t="s">
        <v>19</v>
      </c>
      <c r="E1353" s="1" t="s">
        <v>20</v>
      </c>
      <c r="F1353" s="1" t="s">
        <v>21</v>
      </c>
      <c r="G1353" s="1" t="s">
        <v>22</v>
      </c>
      <c r="H1353" s="2">
        <v>43739</v>
      </c>
      <c r="I1353" s="2">
        <v>43830</v>
      </c>
      <c r="J1353" s="2">
        <v>43754</v>
      </c>
      <c r="K1353" s="1"/>
      <c r="L1353" s="1" t="s">
        <v>1154</v>
      </c>
      <c r="M1353" s="1" t="s">
        <v>11511</v>
      </c>
      <c r="N1353">
        <v>2.08</v>
      </c>
      <c r="O1353">
        <v>2.0510799999999998</v>
      </c>
      <c r="P1353" s="1" t="s">
        <v>12068</v>
      </c>
      <c r="Q1353" s="1" t="s">
        <v>13648</v>
      </c>
    </row>
    <row r="1354" spans="1:17" x14ac:dyDescent="0.2">
      <c r="A1354">
        <v>35</v>
      </c>
      <c r="B1354" s="1" t="s">
        <v>17</v>
      </c>
      <c r="C1354" s="1" t="s">
        <v>18</v>
      </c>
      <c r="D1354" s="1" t="s">
        <v>19</v>
      </c>
      <c r="E1354" s="1" t="s">
        <v>20</v>
      </c>
      <c r="F1354" s="1" t="s">
        <v>21</v>
      </c>
      <c r="G1354" s="1" t="s">
        <v>22</v>
      </c>
      <c r="H1354" s="2">
        <v>43739</v>
      </c>
      <c r="I1354" s="2">
        <v>43830</v>
      </c>
      <c r="J1354" s="2">
        <v>43754</v>
      </c>
      <c r="K1354" s="1"/>
      <c r="L1354" s="1" t="s">
        <v>764</v>
      </c>
      <c r="M1354" s="1" t="s">
        <v>11510</v>
      </c>
      <c r="N1354">
        <v>99.876666999999998</v>
      </c>
      <c r="O1354">
        <v>99.877143000000004</v>
      </c>
      <c r="P1354" s="1" t="s">
        <v>12069</v>
      </c>
      <c r="Q1354" s="1" t="s">
        <v>12164</v>
      </c>
    </row>
    <row r="1355" spans="1:17" x14ac:dyDescent="0.2">
      <c r="A1355">
        <v>35</v>
      </c>
      <c r="B1355" s="1" t="s">
        <v>17</v>
      </c>
      <c r="C1355" s="1" t="s">
        <v>18</v>
      </c>
      <c r="D1355" s="1" t="s">
        <v>19</v>
      </c>
      <c r="E1355" s="1" t="s">
        <v>20</v>
      </c>
      <c r="F1355" s="1" t="s">
        <v>21</v>
      </c>
      <c r="G1355" s="1" t="s">
        <v>22</v>
      </c>
      <c r="H1355" s="2">
        <v>43739</v>
      </c>
      <c r="I1355" s="2">
        <v>43830</v>
      </c>
      <c r="J1355" s="2">
        <v>43754</v>
      </c>
      <c r="K1355" s="1"/>
      <c r="L1355" s="1" t="s">
        <v>192</v>
      </c>
      <c r="M1355" s="1" t="s">
        <v>11511</v>
      </c>
      <c r="N1355">
        <v>4.62</v>
      </c>
      <c r="O1355">
        <v>4.474945</v>
      </c>
      <c r="P1355" s="1"/>
      <c r="Q1355" s="1"/>
    </row>
    <row r="1356" spans="1:17" x14ac:dyDescent="0.2">
      <c r="A1356">
        <v>35</v>
      </c>
      <c r="B1356" s="1" t="s">
        <v>17</v>
      </c>
      <c r="C1356" s="1" t="s">
        <v>18</v>
      </c>
      <c r="D1356" s="1" t="s">
        <v>19</v>
      </c>
      <c r="E1356" s="1" t="s">
        <v>20</v>
      </c>
      <c r="F1356" s="1" t="s">
        <v>21</v>
      </c>
      <c r="G1356" s="1" t="s">
        <v>22</v>
      </c>
      <c r="H1356" s="2">
        <v>43739</v>
      </c>
      <c r="I1356" s="2">
        <v>43830</v>
      </c>
      <c r="J1356" s="2">
        <v>43754</v>
      </c>
      <c r="K1356" s="1"/>
      <c r="L1356" s="1" t="s">
        <v>1155</v>
      </c>
      <c r="M1356" s="1" t="s">
        <v>11510</v>
      </c>
      <c r="N1356">
        <v>28.154195000000001</v>
      </c>
      <c r="O1356">
        <v>28.154195000000001</v>
      </c>
      <c r="P1356" s="1"/>
      <c r="Q1356" s="1"/>
    </row>
    <row r="1357" spans="1:17" x14ac:dyDescent="0.2">
      <c r="A1357">
        <v>35</v>
      </c>
      <c r="B1357" s="1" t="s">
        <v>17</v>
      </c>
      <c r="C1357" s="1" t="s">
        <v>18</v>
      </c>
      <c r="D1357" s="1" t="s">
        <v>19</v>
      </c>
      <c r="E1357" s="1" t="s">
        <v>20</v>
      </c>
      <c r="F1357" s="1" t="s">
        <v>21</v>
      </c>
      <c r="G1357" s="1" t="s">
        <v>22</v>
      </c>
      <c r="H1357" s="2">
        <v>43739</v>
      </c>
      <c r="I1357" s="2">
        <v>43830</v>
      </c>
      <c r="J1357" s="2">
        <v>43754</v>
      </c>
      <c r="K1357" s="1"/>
      <c r="L1357" s="1" t="s">
        <v>1156</v>
      </c>
      <c r="M1357" s="1" t="s">
        <v>11511</v>
      </c>
      <c r="N1357">
        <v>1.4266669999999999</v>
      </c>
      <c r="O1357">
        <v>1.4135139999999999</v>
      </c>
      <c r="P1357" s="1" t="s">
        <v>11842</v>
      </c>
      <c r="Q1357" s="1" t="s">
        <v>11912</v>
      </c>
    </row>
    <row r="1358" spans="1:17" x14ac:dyDescent="0.2">
      <c r="A1358">
        <v>35</v>
      </c>
      <c r="B1358" s="1" t="s">
        <v>17</v>
      </c>
      <c r="C1358" s="1" t="s">
        <v>18</v>
      </c>
      <c r="D1358" s="1" t="s">
        <v>19</v>
      </c>
      <c r="E1358" s="1" t="s">
        <v>20</v>
      </c>
      <c r="F1358" s="1" t="s">
        <v>21</v>
      </c>
      <c r="G1358" s="1" t="s">
        <v>22</v>
      </c>
      <c r="H1358" s="2">
        <v>43739</v>
      </c>
      <c r="I1358" s="2">
        <v>43830</v>
      </c>
      <c r="J1358" s="2">
        <v>43754</v>
      </c>
      <c r="K1358" s="1"/>
      <c r="L1358" s="1" t="s">
        <v>1157</v>
      </c>
      <c r="M1358" s="1" t="s">
        <v>11510</v>
      </c>
      <c r="N1358">
        <v>78.45</v>
      </c>
      <c r="O1358">
        <v>78.45</v>
      </c>
      <c r="P1358" s="1"/>
      <c r="Q1358" s="1"/>
    </row>
    <row r="1359" spans="1:17" x14ac:dyDescent="0.2">
      <c r="A1359">
        <v>35</v>
      </c>
      <c r="B1359" s="1" t="s">
        <v>17</v>
      </c>
      <c r="C1359" s="1" t="s">
        <v>18</v>
      </c>
      <c r="D1359" s="1" t="s">
        <v>19</v>
      </c>
      <c r="E1359" s="1" t="s">
        <v>20</v>
      </c>
      <c r="F1359" s="1" t="s">
        <v>21</v>
      </c>
      <c r="G1359" s="1" t="s">
        <v>22</v>
      </c>
      <c r="H1359" s="2">
        <v>43739</v>
      </c>
      <c r="I1359" s="2">
        <v>43830</v>
      </c>
      <c r="J1359" s="2">
        <v>43754</v>
      </c>
      <c r="K1359" s="1"/>
      <c r="L1359" s="1" t="s">
        <v>1158</v>
      </c>
      <c r="M1359" s="1" t="s">
        <v>11511</v>
      </c>
      <c r="N1359">
        <v>1.7849999999999999</v>
      </c>
      <c r="O1359">
        <v>1.7866949999999999</v>
      </c>
      <c r="P1359" s="1"/>
      <c r="Q1359" s="1"/>
    </row>
    <row r="1360" spans="1:17" x14ac:dyDescent="0.2">
      <c r="A1360">
        <v>35</v>
      </c>
      <c r="B1360" s="1" t="s">
        <v>17</v>
      </c>
      <c r="C1360" s="1" t="s">
        <v>18</v>
      </c>
      <c r="D1360" s="1" t="s">
        <v>19</v>
      </c>
      <c r="E1360" s="1" t="s">
        <v>20</v>
      </c>
      <c r="F1360" s="1" t="s">
        <v>21</v>
      </c>
      <c r="G1360" s="1" t="s">
        <v>22</v>
      </c>
      <c r="H1360" s="2">
        <v>43739</v>
      </c>
      <c r="I1360" s="2">
        <v>43830</v>
      </c>
      <c r="J1360" s="2">
        <v>43754</v>
      </c>
      <c r="K1360" s="1"/>
      <c r="L1360" s="1" t="s">
        <v>774</v>
      </c>
      <c r="M1360" s="1" t="s">
        <v>11510</v>
      </c>
      <c r="N1360">
        <v>98.6</v>
      </c>
      <c r="O1360">
        <v>98.6</v>
      </c>
      <c r="P1360" s="1" t="s">
        <v>12070</v>
      </c>
      <c r="Q1360" s="1" t="s">
        <v>12070</v>
      </c>
    </row>
    <row r="1361" spans="1:17" x14ac:dyDescent="0.2">
      <c r="A1361">
        <v>35</v>
      </c>
      <c r="B1361" s="1" t="s">
        <v>17</v>
      </c>
      <c r="C1361" s="1" t="s">
        <v>18</v>
      </c>
      <c r="D1361" s="1" t="s">
        <v>19</v>
      </c>
      <c r="E1361" s="1" t="s">
        <v>20</v>
      </c>
      <c r="F1361" s="1" t="s">
        <v>21</v>
      </c>
      <c r="G1361" s="1" t="s">
        <v>22</v>
      </c>
      <c r="H1361" s="2">
        <v>43739</v>
      </c>
      <c r="I1361" s="2">
        <v>43830</v>
      </c>
      <c r="J1361" s="2">
        <v>43754</v>
      </c>
      <c r="K1361" s="1"/>
      <c r="L1361" s="1" t="s">
        <v>1159</v>
      </c>
      <c r="M1361" s="1" t="s">
        <v>11511</v>
      </c>
      <c r="N1361">
        <v>1.61</v>
      </c>
      <c r="O1361">
        <v>1.678998</v>
      </c>
      <c r="P1361" s="1" t="s">
        <v>11909</v>
      </c>
      <c r="Q1361" s="1" t="s">
        <v>13347</v>
      </c>
    </row>
    <row r="1362" spans="1:17" x14ac:dyDescent="0.2">
      <c r="A1362">
        <v>35</v>
      </c>
      <c r="B1362" s="1" t="s">
        <v>17</v>
      </c>
      <c r="C1362" s="1" t="s">
        <v>18</v>
      </c>
      <c r="D1362" s="1" t="s">
        <v>19</v>
      </c>
      <c r="E1362" s="1" t="s">
        <v>20</v>
      </c>
      <c r="F1362" s="1" t="s">
        <v>21</v>
      </c>
      <c r="G1362" s="1" t="s">
        <v>22</v>
      </c>
      <c r="H1362" s="2">
        <v>43739</v>
      </c>
      <c r="I1362" s="2">
        <v>43830</v>
      </c>
      <c r="J1362" s="2">
        <v>43754</v>
      </c>
      <c r="K1362" s="1"/>
      <c r="L1362" s="1" t="s">
        <v>1160</v>
      </c>
      <c r="M1362" s="1" t="s">
        <v>11511</v>
      </c>
      <c r="N1362">
        <v>66.040000000000006</v>
      </c>
      <c r="O1362">
        <v>66.042501000000001</v>
      </c>
      <c r="P1362" s="1" t="s">
        <v>12071</v>
      </c>
      <c r="Q1362" s="1" t="s">
        <v>20819</v>
      </c>
    </row>
    <row r="1363" spans="1:17" x14ac:dyDescent="0.2">
      <c r="A1363">
        <v>35</v>
      </c>
      <c r="B1363" s="1" t="s">
        <v>17</v>
      </c>
      <c r="C1363" s="1" t="s">
        <v>18</v>
      </c>
      <c r="D1363" s="1" t="s">
        <v>19</v>
      </c>
      <c r="E1363" s="1" t="s">
        <v>20</v>
      </c>
      <c r="F1363" s="1" t="s">
        <v>21</v>
      </c>
      <c r="G1363" s="1" t="s">
        <v>22</v>
      </c>
      <c r="H1363" s="2">
        <v>43739</v>
      </c>
      <c r="I1363" s="2">
        <v>43830</v>
      </c>
      <c r="J1363" s="2">
        <v>43754</v>
      </c>
      <c r="K1363" s="1"/>
      <c r="L1363" s="1" t="s">
        <v>1161</v>
      </c>
      <c r="M1363" s="1" t="s">
        <v>11511</v>
      </c>
      <c r="N1363">
        <v>1.595</v>
      </c>
      <c r="O1363">
        <v>1.595016</v>
      </c>
      <c r="P1363" s="1"/>
      <c r="Q1363" s="1"/>
    </row>
    <row r="1364" spans="1:17" x14ac:dyDescent="0.2">
      <c r="A1364">
        <v>35</v>
      </c>
      <c r="B1364" s="1" t="s">
        <v>17</v>
      </c>
      <c r="C1364" s="1" t="s">
        <v>18</v>
      </c>
      <c r="D1364" s="1" t="s">
        <v>19</v>
      </c>
      <c r="E1364" s="1" t="s">
        <v>20</v>
      </c>
      <c r="F1364" s="1" t="s">
        <v>21</v>
      </c>
      <c r="G1364" s="1" t="s">
        <v>22</v>
      </c>
      <c r="H1364" s="2">
        <v>43739</v>
      </c>
      <c r="I1364" s="2">
        <v>43830</v>
      </c>
      <c r="J1364" s="2">
        <v>43754</v>
      </c>
      <c r="K1364" s="1"/>
      <c r="L1364" s="1" t="s">
        <v>1162</v>
      </c>
      <c r="M1364" s="1" t="s">
        <v>11510</v>
      </c>
      <c r="N1364">
        <v>101.0025</v>
      </c>
      <c r="O1364">
        <v>100.959333</v>
      </c>
      <c r="P1364" s="1"/>
      <c r="Q1364" s="1"/>
    </row>
    <row r="1365" spans="1:17" x14ac:dyDescent="0.2">
      <c r="A1365">
        <v>35</v>
      </c>
      <c r="B1365" s="1" t="s">
        <v>17</v>
      </c>
      <c r="C1365" s="1" t="s">
        <v>18</v>
      </c>
      <c r="D1365" s="1" t="s">
        <v>19</v>
      </c>
      <c r="E1365" s="1" t="s">
        <v>20</v>
      </c>
      <c r="F1365" s="1" t="s">
        <v>21</v>
      </c>
      <c r="G1365" s="1" t="s">
        <v>22</v>
      </c>
      <c r="H1365" s="2">
        <v>43739</v>
      </c>
      <c r="I1365" s="2">
        <v>43830</v>
      </c>
      <c r="J1365" s="2">
        <v>43754</v>
      </c>
      <c r="K1365" s="1"/>
      <c r="L1365" s="1" t="s">
        <v>204</v>
      </c>
      <c r="M1365" s="1" t="s">
        <v>11511</v>
      </c>
      <c r="N1365">
        <v>14.9</v>
      </c>
      <c r="O1365">
        <v>14.955577</v>
      </c>
      <c r="P1365" s="1"/>
      <c r="Q1365" s="1"/>
    </row>
    <row r="1366" spans="1:17" x14ac:dyDescent="0.2">
      <c r="A1366">
        <v>35</v>
      </c>
      <c r="B1366" s="1" t="s">
        <v>17</v>
      </c>
      <c r="C1366" s="1" t="s">
        <v>18</v>
      </c>
      <c r="D1366" s="1" t="s">
        <v>19</v>
      </c>
      <c r="E1366" s="1" t="s">
        <v>20</v>
      </c>
      <c r="F1366" s="1" t="s">
        <v>21</v>
      </c>
      <c r="G1366" s="1" t="s">
        <v>22</v>
      </c>
      <c r="H1366" s="2">
        <v>43739</v>
      </c>
      <c r="I1366" s="2">
        <v>43830</v>
      </c>
      <c r="J1366" s="2">
        <v>43754</v>
      </c>
      <c r="K1366" s="1"/>
      <c r="L1366" s="1" t="s">
        <v>367</v>
      </c>
      <c r="M1366" s="1" t="s">
        <v>11511</v>
      </c>
      <c r="N1366">
        <v>1.1100559999999999</v>
      </c>
      <c r="O1366">
        <v>1.1103449999999999</v>
      </c>
      <c r="P1366" s="1"/>
      <c r="Q1366" s="1"/>
    </row>
    <row r="1367" spans="1:17" x14ac:dyDescent="0.2">
      <c r="A1367">
        <v>35</v>
      </c>
      <c r="B1367" s="1" t="s">
        <v>17</v>
      </c>
      <c r="C1367" s="1" t="s">
        <v>18</v>
      </c>
      <c r="D1367" s="1" t="s">
        <v>19</v>
      </c>
      <c r="E1367" s="1" t="s">
        <v>20</v>
      </c>
      <c r="F1367" s="1" t="s">
        <v>21</v>
      </c>
      <c r="G1367" s="1" t="s">
        <v>22</v>
      </c>
      <c r="H1367" s="2">
        <v>43739</v>
      </c>
      <c r="I1367" s="2">
        <v>43830</v>
      </c>
      <c r="J1367" s="2">
        <v>43754</v>
      </c>
      <c r="K1367" s="1"/>
      <c r="L1367" s="1" t="s">
        <v>206</v>
      </c>
      <c r="M1367" s="1" t="s">
        <v>11511</v>
      </c>
      <c r="N1367">
        <v>1.274</v>
      </c>
      <c r="O1367">
        <v>1.2763420000000001</v>
      </c>
      <c r="P1367" s="1" t="s">
        <v>12072</v>
      </c>
      <c r="Q1367" s="1" t="s">
        <v>13407</v>
      </c>
    </row>
    <row r="1368" spans="1:17" x14ac:dyDescent="0.2">
      <c r="A1368">
        <v>35</v>
      </c>
      <c r="B1368" s="1" t="s">
        <v>17</v>
      </c>
      <c r="C1368" s="1" t="s">
        <v>18</v>
      </c>
      <c r="D1368" s="1" t="s">
        <v>19</v>
      </c>
      <c r="E1368" s="1" t="s">
        <v>20</v>
      </c>
      <c r="F1368" s="1" t="s">
        <v>21</v>
      </c>
      <c r="G1368" s="1" t="s">
        <v>22</v>
      </c>
      <c r="H1368" s="2">
        <v>43739</v>
      </c>
      <c r="I1368" s="2">
        <v>43830</v>
      </c>
      <c r="J1368" s="2">
        <v>43754</v>
      </c>
      <c r="K1368" s="1"/>
      <c r="L1368" s="1" t="s">
        <v>1163</v>
      </c>
      <c r="M1368" s="1" t="s">
        <v>11511</v>
      </c>
      <c r="N1368">
        <v>0.87609999999999999</v>
      </c>
      <c r="O1368">
        <v>0.87609199999999998</v>
      </c>
      <c r="P1368" s="1"/>
      <c r="Q1368" s="1"/>
    </row>
    <row r="1369" spans="1:17" x14ac:dyDescent="0.2">
      <c r="A1369">
        <v>35</v>
      </c>
      <c r="B1369" s="1" t="s">
        <v>17</v>
      </c>
      <c r="C1369" s="1" t="s">
        <v>18</v>
      </c>
      <c r="D1369" s="1" t="s">
        <v>19</v>
      </c>
      <c r="E1369" s="1" t="s">
        <v>20</v>
      </c>
      <c r="F1369" s="1" t="s">
        <v>21</v>
      </c>
      <c r="G1369" s="1" t="s">
        <v>22</v>
      </c>
      <c r="H1369" s="2">
        <v>43739</v>
      </c>
      <c r="I1369" s="2">
        <v>43830</v>
      </c>
      <c r="J1369" s="2">
        <v>43754</v>
      </c>
      <c r="K1369" s="1"/>
      <c r="L1369" s="1" t="s">
        <v>1164</v>
      </c>
      <c r="M1369" s="1" t="s">
        <v>11511</v>
      </c>
      <c r="N1369">
        <v>1.135</v>
      </c>
      <c r="O1369">
        <v>1.135551</v>
      </c>
      <c r="P1369" s="1"/>
      <c r="Q1369" s="1"/>
    </row>
    <row r="1370" spans="1:17" x14ac:dyDescent="0.2">
      <c r="A1370">
        <v>35</v>
      </c>
      <c r="B1370" s="1" t="s">
        <v>17</v>
      </c>
      <c r="C1370" s="1" t="s">
        <v>18</v>
      </c>
      <c r="D1370" s="1" t="s">
        <v>19</v>
      </c>
      <c r="E1370" s="1" t="s">
        <v>20</v>
      </c>
      <c r="F1370" s="1" t="s">
        <v>21</v>
      </c>
      <c r="G1370" s="1" t="s">
        <v>22</v>
      </c>
      <c r="H1370" s="2">
        <v>43739</v>
      </c>
      <c r="I1370" s="2">
        <v>43830</v>
      </c>
      <c r="J1370" s="2">
        <v>43754</v>
      </c>
      <c r="K1370" s="1"/>
      <c r="L1370" s="1" t="s">
        <v>1165</v>
      </c>
      <c r="M1370" s="1" t="s">
        <v>11511</v>
      </c>
      <c r="N1370">
        <v>0.92543600000000004</v>
      </c>
      <c r="O1370">
        <v>0.92543600000000004</v>
      </c>
      <c r="P1370" s="1"/>
      <c r="Q1370" s="1"/>
    </row>
    <row r="1371" spans="1:17" x14ac:dyDescent="0.2">
      <c r="A1371">
        <v>35</v>
      </c>
      <c r="B1371" s="1" t="s">
        <v>17</v>
      </c>
      <c r="C1371" s="1" t="s">
        <v>18</v>
      </c>
      <c r="D1371" s="1" t="s">
        <v>19</v>
      </c>
      <c r="E1371" s="1" t="s">
        <v>20</v>
      </c>
      <c r="F1371" s="1" t="s">
        <v>21</v>
      </c>
      <c r="G1371" s="1" t="s">
        <v>22</v>
      </c>
      <c r="H1371" s="2">
        <v>43739</v>
      </c>
      <c r="I1371" s="2">
        <v>43830</v>
      </c>
      <c r="J1371" s="2">
        <v>43754</v>
      </c>
      <c r="K1371" s="1"/>
      <c r="L1371" s="1" t="s">
        <v>1166</v>
      </c>
      <c r="M1371" s="1" t="s">
        <v>11511</v>
      </c>
      <c r="N1371">
        <v>2.105</v>
      </c>
      <c r="O1371">
        <v>2.1055820000000001</v>
      </c>
      <c r="P1371" s="1"/>
      <c r="Q1371" s="1"/>
    </row>
    <row r="1372" spans="1:17" x14ac:dyDescent="0.2">
      <c r="A1372">
        <v>35</v>
      </c>
      <c r="B1372" s="1" t="s">
        <v>17</v>
      </c>
      <c r="C1372" s="1" t="s">
        <v>18</v>
      </c>
      <c r="D1372" s="1" t="s">
        <v>19</v>
      </c>
      <c r="E1372" s="1" t="s">
        <v>20</v>
      </c>
      <c r="F1372" s="1" t="s">
        <v>21</v>
      </c>
      <c r="G1372" s="1" t="s">
        <v>22</v>
      </c>
      <c r="H1372" s="2">
        <v>43739</v>
      </c>
      <c r="I1372" s="2">
        <v>43830</v>
      </c>
      <c r="J1372" s="2">
        <v>43754</v>
      </c>
      <c r="K1372" s="1"/>
      <c r="L1372" s="1" t="s">
        <v>1167</v>
      </c>
      <c r="M1372" s="1" t="s">
        <v>11511</v>
      </c>
      <c r="N1372">
        <v>0.82962499999999995</v>
      </c>
      <c r="O1372">
        <v>0.82950299999999999</v>
      </c>
      <c r="P1372" s="1" t="s">
        <v>12073</v>
      </c>
      <c r="Q1372" s="1" t="s">
        <v>20820</v>
      </c>
    </row>
    <row r="1373" spans="1:17" x14ac:dyDescent="0.2">
      <c r="A1373">
        <v>35</v>
      </c>
      <c r="B1373" s="1" t="s">
        <v>17</v>
      </c>
      <c r="C1373" s="1" t="s">
        <v>18</v>
      </c>
      <c r="D1373" s="1" t="s">
        <v>19</v>
      </c>
      <c r="E1373" s="1" t="s">
        <v>20</v>
      </c>
      <c r="F1373" s="1" t="s">
        <v>21</v>
      </c>
      <c r="G1373" s="1" t="s">
        <v>22</v>
      </c>
      <c r="H1373" s="2">
        <v>43739</v>
      </c>
      <c r="I1373" s="2">
        <v>43830</v>
      </c>
      <c r="J1373" s="2">
        <v>43754</v>
      </c>
      <c r="K1373" s="1"/>
      <c r="L1373" s="1" t="s">
        <v>1168</v>
      </c>
      <c r="M1373" s="1" t="s">
        <v>11511</v>
      </c>
      <c r="N1373">
        <v>1.5433330000000001</v>
      </c>
      <c r="O1373">
        <v>1.5577080000000001</v>
      </c>
      <c r="P1373" s="1" t="s">
        <v>11625</v>
      </c>
      <c r="Q1373" s="1" t="s">
        <v>11603</v>
      </c>
    </row>
    <row r="1374" spans="1:17" x14ac:dyDescent="0.2">
      <c r="A1374">
        <v>35</v>
      </c>
      <c r="B1374" s="1" t="s">
        <v>17</v>
      </c>
      <c r="C1374" s="1" t="s">
        <v>18</v>
      </c>
      <c r="D1374" s="1" t="s">
        <v>19</v>
      </c>
      <c r="E1374" s="1" t="s">
        <v>20</v>
      </c>
      <c r="F1374" s="1" t="s">
        <v>21</v>
      </c>
      <c r="G1374" s="1" t="s">
        <v>22</v>
      </c>
      <c r="H1374" s="2">
        <v>43739</v>
      </c>
      <c r="I1374" s="2">
        <v>43830</v>
      </c>
      <c r="J1374" s="2">
        <v>43754</v>
      </c>
      <c r="K1374" s="1"/>
      <c r="L1374" s="1" t="s">
        <v>1169</v>
      </c>
      <c r="M1374" s="1" t="s">
        <v>11511</v>
      </c>
      <c r="N1374">
        <v>0.863375</v>
      </c>
      <c r="O1374">
        <v>0.862927</v>
      </c>
      <c r="P1374" s="1"/>
      <c r="Q1374" s="1"/>
    </row>
    <row r="1375" spans="1:17" x14ac:dyDescent="0.2">
      <c r="A1375">
        <v>35</v>
      </c>
      <c r="B1375" s="1" t="s">
        <v>17</v>
      </c>
      <c r="C1375" s="1" t="s">
        <v>18</v>
      </c>
      <c r="D1375" s="1" t="s">
        <v>19</v>
      </c>
      <c r="E1375" s="1" t="s">
        <v>20</v>
      </c>
      <c r="F1375" s="1" t="s">
        <v>21</v>
      </c>
      <c r="G1375" s="1" t="s">
        <v>22</v>
      </c>
      <c r="H1375" s="2">
        <v>43739</v>
      </c>
      <c r="I1375" s="2">
        <v>43830</v>
      </c>
      <c r="J1375" s="2">
        <v>43754</v>
      </c>
      <c r="K1375" s="1"/>
      <c r="L1375" s="1" t="s">
        <v>1170</v>
      </c>
      <c r="M1375" s="1" t="s">
        <v>11511</v>
      </c>
      <c r="N1375">
        <v>3.48</v>
      </c>
      <c r="O1375">
        <v>3.412976</v>
      </c>
      <c r="P1375" s="1" t="s">
        <v>12074</v>
      </c>
      <c r="Q1375" s="1" t="s">
        <v>12373</v>
      </c>
    </row>
    <row r="1376" spans="1:17" x14ac:dyDescent="0.2">
      <c r="A1376">
        <v>35</v>
      </c>
      <c r="B1376" s="1" t="s">
        <v>17</v>
      </c>
      <c r="C1376" s="1" t="s">
        <v>18</v>
      </c>
      <c r="D1376" s="1" t="s">
        <v>19</v>
      </c>
      <c r="E1376" s="1" t="s">
        <v>20</v>
      </c>
      <c r="F1376" s="1" t="s">
        <v>21</v>
      </c>
      <c r="G1376" s="1" t="s">
        <v>22</v>
      </c>
      <c r="H1376" s="2">
        <v>43739</v>
      </c>
      <c r="I1376" s="2">
        <v>43830</v>
      </c>
      <c r="J1376" s="2">
        <v>43754</v>
      </c>
      <c r="K1376" s="1"/>
      <c r="L1376" s="1" t="s">
        <v>1171</v>
      </c>
      <c r="M1376" s="1" t="s">
        <v>11511</v>
      </c>
      <c r="N1376">
        <v>1.1103780000000001</v>
      </c>
      <c r="O1376">
        <v>1.1105290000000001</v>
      </c>
      <c r="P1376" s="1" t="s">
        <v>12075</v>
      </c>
      <c r="Q1376" s="1" t="s">
        <v>20821</v>
      </c>
    </row>
    <row r="1377" spans="1:17" x14ac:dyDescent="0.2">
      <c r="A1377">
        <v>35</v>
      </c>
      <c r="B1377" s="1" t="s">
        <v>17</v>
      </c>
      <c r="C1377" s="1" t="s">
        <v>18</v>
      </c>
      <c r="D1377" s="1" t="s">
        <v>19</v>
      </c>
      <c r="E1377" s="1" t="s">
        <v>20</v>
      </c>
      <c r="F1377" s="1" t="s">
        <v>21</v>
      </c>
      <c r="G1377" s="1" t="s">
        <v>22</v>
      </c>
      <c r="H1377" s="2">
        <v>43739</v>
      </c>
      <c r="I1377" s="2">
        <v>43830</v>
      </c>
      <c r="J1377" s="2">
        <v>43754</v>
      </c>
      <c r="K1377" s="1"/>
      <c r="L1377" s="1" t="s">
        <v>1172</v>
      </c>
      <c r="M1377" s="1" t="s">
        <v>11511</v>
      </c>
      <c r="N1377">
        <v>0.24</v>
      </c>
      <c r="O1377">
        <v>0.24</v>
      </c>
      <c r="P1377" s="1"/>
      <c r="Q1377" s="1"/>
    </row>
    <row r="1378" spans="1:17" x14ac:dyDescent="0.2">
      <c r="A1378">
        <v>35</v>
      </c>
      <c r="B1378" s="1" t="s">
        <v>17</v>
      </c>
      <c r="C1378" s="1" t="s">
        <v>18</v>
      </c>
      <c r="D1378" s="1" t="s">
        <v>19</v>
      </c>
      <c r="E1378" s="1" t="s">
        <v>20</v>
      </c>
      <c r="F1378" s="1" t="s">
        <v>21</v>
      </c>
      <c r="G1378" s="1" t="s">
        <v>22</v>
      </c>
      <c r="H1378" s="2">
        <v>43739</v>
      </c>
      <c r="I1378" s="2">
        <v>43830</v>
      </c>
      <c r="J1378" s="2">
        <v>43754</v>
      </c>
      <c r="K1378" s="1"/>
      <c r="L1378" s="1" t="s">
        <v>1173</v>
      </c>
      <c r="M1378" s="1" t="s">
        <v>11511</v>
      </c>
      <c r="N1378">
        <v>0.86901200000000001</v>
      </c>
      <c r="O1378">
        <v>0.86971399999999999</v>
      </c>
      <c r="P1378" s="1"/>
      <c r="Q1378" s="1"/>
    </row>
    <row r="1379" spans="1:17" x14ac:dyDescent="0.2">
      <c r="A1379">
        <v>35</v>
      </c>
      <c r="B1379" s="1" t="s">
        <v>17</v>
      </c>
      <c r="C1379" s="1" t="s">
        <v>18</v>
      </c>
      <c r="D1379" s="1" t="s">
        <v>19</v>
      </c>
      <c r="E1379" s="1" t="s">
        <v>20</v>
      </c>
      <c r="F1379" s="1" t="s">
        <v>21</v>
      </c>
      <c r="G1379" s="1" t="s">
        <v>22</v>
      </c>
      <c r="H1379" s="2">
        <v>43739</v>
      </c>
      <c r="I1379" s="2">
        <v>43830</v>
      </c>
      <c r="J1379" s="2">
        <v>43754</v>
      </c>
      <c r="K1379" s="1"/>
      <c r="L1379" s="1" t="s">
        <v>1174</v>
      </c>
      <c r="M1379" s="1" t="s">
        <v>11511</v>
      </c>
      <c r="N1379">
        <v>0.60499999999999998</v>
      </c>
      <c r="O1379">
        <v>0.61459799999999998</v>
      </c>
      <c r="P1379" s="1"/>
      <c r="Q1379" s="1"/>
    </row>
    <row r="1380" spans="1:17" x14ac:dyDescent="0.2">
      <c r="A1380">
        <v>35</v>
      </c>
      <c r="B1380" s="1" t="s">
        <v>17</v>
      </c>
      <c r="C1380" s="1" t="s">
        <v>18</v>
      </c>
      <c r="D1380" s="1" t="s">
        <v>19</v>
      </c>
      <c r="E1380" s="1" t="s">
        <v>20</v>
      </c>
      <c r="F1380" s="1" t="s">
        <v>21</v>
      </c>
      <c r="G1380" s="1" t="s">
        <v>22</v>
      </c>
      <c r="H1380" s="2">
        <v>43739</v>
      </c>
      <c r="I1380" s="2">
        <v>43830</v>
      </c>
      <c r="J1380" s="2">
        <v>43754</v>
      </c>
      <c r="K1380" s="1"/>
      <c r="L1380" s="1" t="s">
        <v>377</v>
      </c>
      <c r="M1380" s="1" t="s">
        <v>11511</v>
      </c>
      <c r="N1380">
        <v>1.1070690000000001</v>
      </c>
      <c r="O1380">
        <v>1.106385</v>
      </c>
      <c r="P1380" s="1" t="s">
        <v>12076</v>
      </c>
      <c r="Q1380" s="1" t="s">
        <v>20822</v>
      </c>
    </row>
    <row r="1381" spans="1:17" x14ac:dyDescent="0.2">
      <c r="A1381">
        <v>35</v>
      </c>
      <c r="B1381" s="1" t="s">
        <v>17</v>
      </c>
      <c r="C1381" s="1" t="s">
        <v>18</v>
      </c>
      <c r="D1381" s="1" t="s">
        <v>19</v>
      </c>
      <c r="E1381" s="1" t="s">
        <v>20</v>
      </c>
      <c r="F1381" s="1" t="s">
        <v>21</v>
      </c>
      <c r="G1381" s="1" t="s">
        <v>22</v>
      </c>
      <c r="H1381" s="2">
        <v>43739</v>
      </c>
      <c r="I1381" s="2">
        <v>43830</v>
      </c>
      <c r="J1381" s="2">
        <v>43754</v>
      </c>
      <c r="K1381" s="1"/>
      <c r="L1381" s="1" t="s">
        <v>1175</v>
      </c>
      <c r="M1381" s="1" t="s">
        <v>11511</v>
      </c>
      <c r="N1381">
        <v>0.49666700000000003</v>
      </c>
      <c r="O1381">
        <v>0.49753799999999998</v>
      </c>
      <c r="P1381" s="1" t="s">
        <v>12077</v>
      </c>
      <c r="Q1381" s="1" t="s">
        <v>11589</v>
      </c>
    </row>
    <row r="1382" spans="1:17" x14ac:dyDescent="0.2">
      <c r="A1382">
        <v>35</v>
      </c>
      <c r="B1382" s="1" t="s">
        <v>17</v>
      </c>
      <c r="C1382" s="1" t="s">
        <v>18</v>
      </c>
      <c r="D1382" s="1" t="s">
        <v>19</v>
      </c>
      <c r="E1382" s="1" t="s">
        <v>20</v>
      </c>
      <c r="F1382" s="1" t="s">
        <v>21</v>
      </c>
      <c r="G1382" s="1" t="s">
        <v>22</v>
      </c>
      <c r="H1382" s="2">
        <v>43739</v>
      </c>
      <c r="I1382" s="2">
        <v>43830</v>
      </c>
      <c r="J1382" s="2">
        <v>43754</v>
      </c>
      <c r="K1382" s="1"/>
      <c r="L1382" s="1" t="s">
        <v>806</v>
      </c>
      <c r="M1382" s="1" t="s">
        <v>11511</v>
      </c>
      <c r="N1382">
        <v>0.825604</v>
      </c>
      <c r="O1382">
        <v>0.82522300000000004</v>
      </c>
      <c r="P1382" s="1" t="s">
        <v>12078</v>
      </c>
      <c r="Q1382" s="1" t="s">
        <v>20823</v>
      </c>
    </row>
    <row r="1383" spans="1:17" x14ac:dyDescent="0.2">
      <c r="A1383">
        <v>35</v>
      </c>
      <c r="B1383" s="1" t="s">
        <v>17</v>
      </c>
      <c r="C1383" s="1" t="s">
        <v>18</v>
      </c>
      <c r="D1383" s="1" t="s">
        <v>19</v>
      </c>
      <c r="E1383" s="1" t="s">
        <v>20</v>
      </c>
      <c r="F1383" s="1" t="s">
        <v>21</v>
      </c>
      <c r="G1383" s="1" t="s">
        <v>22</v>
      </c>
      <c r="H1383" s="2">
        <v>43739</v>
      </c>
      <c r="I1383" s="2">
        <v>43830</v>
      </c>
      <c r="J1383" s="2">
        <v>43754</v>
      </c>
      <c r="K1383" s="1"/>
      <c r="L1383" s="1" t="s">
        <v>1176</v>
      </c>
      <c r="M1383" s="1" t="s">
        <v>11511</v>
      </c>
      <c r="N1383">
        <v>0.15</v>
      </c>
      <c r="O1383">
        <v>0.150667</v>
      </c>
      <c r="P1383" s="1"/>
      <c r="Q1383" s="1"/>
    </row>
    <row r="1384" spans="1:17" x14ac:dyDescent="0.2">
      <c r="A1384">
        <v>35</v>
      </c>
      <c r="B1384" s="1" t="s">
        <v>17</v>
      </c>
      <c r="C1384" s="1" t="s">
        <v>18</v>
      </c>
      <c r="D1384" s="1" t="s">
        <v>19</v>
      </c>
      <c r="E1384" s="1" t="s">
        <v>20</v>
      </c>
      <c r="F1384" s="1" t="s">
        <v>21</v>
      </c>
      <c r="G1384" s="1" t="s">
        <v>22</v>
      </c>
      <c r="H1384" s="2">
        <v>43739</v>
      </c>
      <c r="I1384" s="2">
        <v>43830</v>
      </c>
      <c r="J1384" s="2">
        <v>43754</v>
      </c>
      <c r="K1384" s="1"/>
      <c r="L1384" s="1" t="s">
        <v>381</v>
      </c>
      <c r="M1384" s="1" t="s">
        <v>11511</v>
      </c>
      <c r="N1384">
        <v>1.1064320000000001</v>
      </c>
      <c r="O1384">
        <v>1.106115</v>
      </c>
      <c r="P1384" s="1" t="s">
        <v>12079</v>
      </c>
      <c r="Q1384" s="1" t="s">
        <v>20824</v>
      </c>
    </row>
    <row r="1385" spans="1:17" x14ac:dyDescent="0.2">
      <c r="A1385">
        <v>35</v>
      </c>
      <c r="B1385" s="1" t="s">
        <v>17</v>
      </c>
      <c r="C1385" s="1" t="s">
        <v>18</v>
      </c>
      <c r="D1385" s="1" t="s">
        <v>19</v>
      </c>
      <c r="E1385" s="1" t="s">
        <v>20</v>
      </c>
      <c r="F1385" s="1" t="s">
        <v>21</v>
      </c>
      <c r="G1385" s="1" t="s">
        <v>22</v>
      </c>
      <c r="H1385" s="2">
        <v>43739</v>
      </c>
      <c r="I1385" s="2">
        <v>43830</v>
      </c>
      <c r="J1385" s="2">
        <v>43754</v>
      </c>
      <c r="K1385" s="1"/>
      <c r="L1385" s="1" t="s">
        <v>1177</v>
      </c>
      <c r="M1385" s="1" t="s">
        <v>11511</v>
      </c>
      <c r="N1385">
        <v>3.99</v>
      </c>
      <c r="O1385">
        <v>3.9914040000000002</v>
      </c>
      <c r="P1385" s="1" t="s">
        <v>12080</v>
      </c>
      <c r="Q1385" s="1" t="s">
        <v>13251</v>
      </c>
    </row>
    <row r="1386" spans="1:17" x14ac:dyDescent="0.2">
      <c r="A1386">
        <v>35</v>
      </c>
      <c r="B1386" s="1" t="s">
        <v>17</v>
      </c>
      <c r="C1386" s="1" t="s">
        <v>18</v>
      </c>
      <c r="D1386" s="1" t="s">
        <v>19</v>
      </c>
      <c r="E1386" s="1" t="s">
        <v>20</v>
      </c>
      <c r="F1386" s="1" t="s">
        <v>21</v>
      </c>
      <c r="G1386" s="1" t="s">
        <v>22</v>
      </c>
      <c r="H1386" s="2">
        <v>43739</v>
      </c>
      <c r="I1386" s="2">
        <v>43830</v>
      </c>
      <c r="J1386" s="2">
        <v>43754</v>
      </c>
      <c r="K1386" s="1"/>
      <c r="L1386" s="1" t="s">
        <v>389</v>
      </c>
      <c r="M1386" s="1" t="s">
        <v>11511</v>
      </c>
      <c r="N1386">
        <v>1.1052040000000001</v>
      </c>
      <c r="O1386">
        <v>1.1044700000000001</v>
      </c>
      <c r="P1386" s="1"/>
      <c r="Q1386" s="1"/>
    </row>
    <row r="1387" spans="1:17" x14ac:dyDescent="0.2">
      <c r="A1387">
        <v>35</v>
      </c>
      <c r="B1387" s="1" t="s">
        <v>17</v>
      </c>
      <c r="C1387" s="1" t="s">
        <v>18</v>
      </c>
      <c r="D1387" s="1" t="s">
        <v>19</v>
      </c>
      <c r="E1387" s="1" t="s">
        <v>20</v>
      </c>
      <c r="F1387" s="1" t="s">
        <v>21</v>
      </c>
      <c r="G1387" s="1" t="s">
        <v>22</v>
      </c>
      <c r="H1387" s="2">
        <v>43739</v>
      </c>
      <c r="I1387" s="2">
        <v>43830</v>
      </c>
      <c r="J1387" s="2">
        <v>43754</v>
      </c>
      <c r="K1387" s="1"/>
      <c r="L1387" s="1" t="s">
        <v>246</v>
      </c>
      <c r="M1387" s="1" t="s">
        <v>11511</v>
      </c>
      <c r="N1387">
        <v>3.41</v>
      </c>
      <c r="O1387">
        <v>3.4398759999999999</v>
      </c>
      <c r="P1387" s="1" t="s">
        <v>12081</v>
      </c>
      <c r="Q1387" s="1" t="s">
        <v>12551</v>
      </c>
    </row>
    <row r="1388" spans="1:17" x14ac:dyDescent="0.2">
      <c r="A1388">
        <v>35</v>
      </c>
      <c r="B1388" s="1" t="s">
        <v>17</v>
      </c>
      <c r="C1388" s="1" t="s">
        <v>18</v>
      </c>
      <c r="D1388" s="1" t="s">
        <v>19</v>
      </c>
      <c r="E1388" s="1" t="s">
        <v>20</v>
      </c>
      <c r="F1388" s="1" t="s">
        <v>21</v>
      </c>
      <c r="G1388" s="1" t="s">
        <v>22</v>
      </c>
      <c r="H1388" s="2">
        <v>43739</v>
      </c>
      <c r="I1388" s="2">
        <v>43830</v>
      </c>
      <c r="J1388" s="2">
        <v>43754</v>
      </c>
      <c r="K1388" s="1"/>
      <c r="L1388" s="1" t="s">
        <v>1178</v>
      </c>
      <c r="M1388" s="1" t="s">
        <v>11511</v>
      </c>
      <c r="N1388">
        <v>0.87039900000000003</v>
      </c>
      <c r="O1388">
        <v>0.87063699999999999</v>
      </c>
      <c r="P1388" s="1"/>
      <c r="Q1388" s="1"/>
    </row>
    <row r="1389" spans="1:17" x14ac:dyDescent="0.2">
      <c r="A1389">
        <v>35</v>
      </c>
      <c r="B1389" s="1" t="s">
        <v>17</v>
      </c>
      <c r="C1389" s="1" t="s">
        <v>18</v>
      </c>
      <c r="D1389" s="1" t="s">
        <v>19</v>
      </c>
      <c r="E1389" s="1" t="s">
        <v>20</v>
      </c>
      <c r="F1389" s="1" t="s">
        <v>21</v>
      </c>
      <c r="G1389" s="1" t="s">
        <v>22</v>
      </c>
      <c r="H1389" s="2">
        <v>43739</v>
      </c>
      <c r="I1389" s="2">
        <v>43830</v>
      </c>
      <c r="J1389" s="2">
        <v>43754</v>
      </c>
      <c r="K1389" s="1"/>
      <c r="L1389" s="1" t="s">
        <v>1179</v>
      </c>
      <c r="M1389" s="1" t="s">
        <v>11511</v>
      </c>
      <c r="N1389">
        <v>2.0249999999999999</v>
      </c>
      <c r="O1389">
        <v>2.0349560000000002</v>
      </c>
      <c r="P1389" s="1"/>
      <c r="Q1389" s="1"/>
    </row>
    <row r="1390" spans="1:17" x14ac:dyDescent="0.2">
      <c r="A1390">
        <v>35</v>
      </c>
      <c r="B1390" s="1" t="s">
        <v>17</v>
      </c>
      <c r="C1390" s="1" t="s">
        <v>18</v>
      </c>
      <c r="D1390" s="1" t="s">
        <v>19</v>
      </c>
      <c r="E1390" s="1" t="s">
        <v>20</v>
      </c>
      <c r="F1390" s="1" t="s">
        <v>21</v>
      </c>
      <c r="G1390" s="1" t="s">
        <v>22</v>
      </c>
      <c r="H1390" s="2">
        <v>43739</v>
      </c>
      <c r="I1390" s="2">
        <v>43830</v>
      </c>
      <c r="J1390" s="2">
        <v>43754</v>
      </c>
      <c r="K1390" s="1"/>
      <c r="L1390" s="1" t="s">
        <v>1180</v>
      </c>
      <c r="M1390" s="1" t="s">
        <v>11511</v>
      </c>
      <c r="N1390">
        <v>1.105496</v>
      </c>
      <c r="O1390">
        <v>1.107051</v>
      </c>
      <c r="P1390" s="1"/>
      <c r="Q1390" s="1"/>
    </row>
    <row r="1391" spans="1:17" x14ac:dyDescent="0.2">
      <c r="A1391">
        <v>35</v>
      </c>
      <c r="B1391" s="1" t="s">
        <v>17</v>
      </c>
      <c r="C1391" s="1" t="s">
        <v>18</v>
      </c>
      <c r="D1391" s="1" t="s">
        <v>19</v>
      </c>
      <c r="E1391" s="1" t="s">
        <v>20</v>
      </c>
      <c r="F1391" s="1" t="s">
        <v>21</v>
      </c>
      <c r="G1391" s="1" t="s">
        <v>22</v>
      </c>
      <c r="H1391" s="2">
        <v>43739</v>
      </c>
      <c r="I1391" s="2">
        <v>43830</v>
      </c>
      <c r="J1391" s="2">
        <v>43754</v>
      </c>
      <c r="K1391" s="1"/>
      <c r="L1391" s="1" t="s">
        <v>1181</v>
      </c>
      <c r="M1391" s="1" t="s">
        <v>11511</v>
      </c>
      <c r="N1391">
        <v>3.39</v>
      </c>
      <c r="O1391">
        <v>3.3935689999999998</v>
      </c>
      <c r="P1391" s="1"/>
      <c r="Q1391" s="1"/>
    </row>
    <row r="1392" spans="1:17" x14ac:dyDescent="0.2">
      <c r="A1392">
        <v>35</v>
      </c>
      <c r="B1392" s="1" t="s">
        <v>17</v>
      </c>
      <c r="C1392" s="1" t="s">
        <v>18</v>
      </c>
      <c r="D1392" s="1" t="s">
        <v>19</v>
      </c>
      <c r="E1392" s="1" t="s">
        <v>20</v>
      </c>
      <c r="F1392" s="1" t="s">
        <v>21</v>
      </c>
      <c r="G1392" s="1" t="s">
        <v>22</v>
      </c>
      <c r="H1392" s="2">
        <v>43739</v>
      </c>
      <c r="I1392" s="2">
        <v>43830</v>
      </c>
      <c r="J1392" s="2">
        <v>43754</v>
      </c>
      <c r="K1392" s="1"/>
      <c r="L1392" s="1" t="s">
        <v>1182</v>
      </c>
      <c r="M1392" s="1" t="s">
        <v>11511</v>
      </c>
      <c r="N1392">
        <v>1.113918</v>
      </c>
      <c r="O1392">
        <v>1.1141749999999999</v>
      </c>
      <c r="P1392" s="1" t="s">
        <v>12082</v>
      </c>
      <c r="Q1392" s="1" t="s">
        <v>15546</v>
      </c>
    </row>
    <row r="1393" spans="1:17" x14ac:dyDescent="0.2">
      <c r="A1393">
        <v>35</v>
      </c>
      <c r="B1393" s="1" t="s">
        <v>17</v>
      </c>
      <c r="C1393" s="1" t="s">
        <v>18</v>
      </c>
      <c r="D1393" s="1" t="s">
        <v>19</v>
      </c>
      <c r="E1393" s="1" t="s">
        <v>20</v>
      </c>
      <c r="F1393" s="1" t="s">
        <v>21</v>
      </c>
      <c r="G1393" s="1" t="s">
        <v>22</v>
      </c>
      <c r="H1393" s="2">
        <v>43739</v>
      </c>
      <c r="I1393" s="2">
        <v>43830</v>
      </c>
      <c r="J1393" s="2">
        <v>43754</v>
      </c>
      <c r="K1393" s="1"/>
      <c r="L1393" s="1" t="s">
        <v>256</v>
      </c>
      <c r="M1393" s="1" t="s">
        <v>11511</v>
      </c>
      <c r="N1393">
        <v>1.635</v>
      </c>
      <c r="O1393">
        <v>1.647859</v>
      </c>
      <c r="P1393" s="1"/>
      <c r="Q1393" s="1"/>
    </row>
    <row r="1394" spans="1:17" x14ac:dyDescent="0.2">
      <c r="A1394">
        <v>35</v>
      </c>
      <c r="B1394" s="1" t="s">
        <v>17</v>
      </c>
      <c r="C1394" s="1" t="s">
        <v>18</v>
      </c>
      <c r="D1394" s="1" t="s">
        <v>19</v>
      </c>
      <c r="E1394" s="1" t="s">
        <v>20</v>
      </c>
      <c r="F1394" s="1" t="s">
        <v>21</v>
      </c>
      <c r="G1394" s="1" t="s">
        <v>22</v>
      </c>
      <c r="H1394" s="2">
        <v>43739</v>
      </c>
      <c r="I1394" s="2">
        <v>43830</v>
      </c>
      <c r="J1394" s="2">
        <v>43754</v>
      </c>
      <c r="K1394" s="1"/>
      <c r="L1394" s="1" t="s">
        <v>1183</v>
      </c>
      <c r="M1394" s="1" t="s">
        <v>11511</v>
      </c>
      <c r="N1394">
        <v>1.1083750000000001</v>
      </c>
      <c r="O1394">
        <v>1.106738</v>
      </c>
      <c r="P1394" s="1"/>
      <c r="Q1394" s="1"/>
    </row>
    <row r="1395" spans="1:17" x14ac:dyDescent="0.2">
      <c r="A1395">
        <v>35</v>
      </c>
      <c r="B1395" s="1" t="s">
        <v>17</v>
      </c>
      <c r="C1395" s="1" t="s">
        <v>18</v>
      </c>
      <c r="D1395" s="1" t="s">
        <v>19</v>
      </c>
      <c r="E1395" s="1" t="s">
        <v>20</v>
      </c>
      <c r="F1395" s="1" t="s">
        <v>21</v>
      </c>
      <c r="G1395" s="1" t="s">
        <v>22</v>
      </c>
      <c r="H1395" s="2">
        <v>43739</v>
      </c>
      <c r="I1395" s="2">
        <v>43830</v>
      </c>
      <c r="J1395" s="2">
        <v>43754</v>
      </c>
      <c r="K1395" s="1"/>
      <c r="L1395" s="1" t="s">
        <v>1184</v>
      </c>
      <c r="M1395" s="1" t="s">
        <v>11511</v>
      </c>
      <c r="N1395">
        <v>0.70499999999999996</v>
      </c>
      <c r="O1395">
        <v>0.70503499999999997</v>
      </c>
      <c r="P1395" s="1"/>
      <c r="Q1395" s="1"/>
    </row>
    <row r="1396" spans="1:17" x14ac:dyDescent="0.2">
      <c r="A1396">
        <v>35</v>
      </c>
      <c r="B1396" s="1" t="s">
        <v>17</v>
      </c>
      <c r="C1396" s="1" t="s">
        <v>18</v>
      </c>
      <c r="D1396" s="1" t="s">
        <v>19</v>
      </c>
      <c r="E1396" s="1" t="s">
        <v>20</v>
      </c>
      <c r="F1396" s="1" t="s">
        <v>21</v>
      </c>
      <c r="G1396" s="1" t="s">
        <v>22</v>
      </c>
      <c r="H1396" s="2">
        <v>43739</v>
      </c>
      <c r="I1396" s="2">
        <v>43830</v>
      </c>
      <c r="J1396" s="2">
        <v>43754</v>
      </c>
      <c r="K1396" s="1"/>
      <c r="L1396" s="1" t="s">
        <v>405</v>
      </c>
      <c r="M1396" s="1" t="s">
        <v>11511</v>
      </c>
      <c r="N1396">
        <v>0.91403299999999998</v>
      </c>
      <c r="O1396">
        <v>0.913991</v>
      </c>
      <c r="P1396" s="1" t="s">
        <v>12083</v>
      </c>
      <c r="Q1396" s="1" t="s">
        <v>20825</v>
      </c>
    </row>
    <row r="1397" spans="1:17" x14ac:dyDescent="0.2">
      <c r="A1397">
        <v>35</v>
      </c>
      <c r="B1397" s="1" t="s">
        <v>17</v>
      </c>
      <c r="C1397" s="1" t="s">
        <v>18</v>
      </c>
      <c r="D1397" s="1" t="s">
        <v>19</v>
      </c>
      <c r="E1397" s="1" t="s">
        <v>20</v>
      </c>
      <c r="F1397" s="1" t="s">
        <v>21</v>
      </c>
      <c r="G1397" s="1" t="s">
        <v>22</v>
      </c>
      <c r="H1397" s="2">
        <v>43739</v>
      </c>
      <c r="I1397" s="2">
        <v>43830</v>
      </c>
      <c r="J1397" s="2">
        <v>43754</v>
      </c>
      <c r="K1397" s="1"/>
      <c r="L1397" s="1" t="s">
        <v>1185</v>
      </c>
      <c r="M1397" s="1" t="s">
        <v>11511</v>
      </c>
      <c r="N1397">
        <v>1.47</v>
      </c>
      <c r="O1397">
        <v>1.473333</v>
      </c>
      <c r="P1397" s="1"/>
      <c r="Q1397" s="1"/>
    </row>
    <row r="1398" spans="1:17" x14ac:dyDescent="0.2">
      <c r="A1398">
        <v>35</v>
      </c>
      <c r="B1398" s="1" t="s">
        <v>17</v>
      </c>
      <c r="C1398" s="1" t="s">
        <v>18</v>
      </c>
      <c r="D1398" s="1" t="s">
        <v>19</v>
      </c>
      <c r="E1398" s="1" t="s">
        <v>20</v>
      </c>
      <c r="F1398" s="1" t="s">
        <v>21</v>
      </c>
      <c r="G1398" s="1" t="s">
        <v>22</v>
      </c>
      <c r="H1398" s="2">
        <v>43739</v>
      </c>
      <c r="I1398" s="2">
        <v>43830</v>
      </c>
      <c r="J1398" s="2">
        <v>43754</v>
      </c>
      <c r="K1398" s="1"/>
      <c r="L1398" s="1" t="s">
        <v>1186</v>
      </c>
      <c r="M1398" s="1" t="s">
        <v>11511</v>
      </c>
      <c r="N1398">
        <v>0.71266200000000002</v>
      </c>
      <c r="O1398">
        <v>0.71266200000000002</v>
      </c>
      <c r="P1398" s="1" t="s">
        <v>12084</v>
      </c>
      <c r="Q1398" s="1" t="s">
        <v>12084</v>
      </c>
    </row>
    <row r="1399" spans="1:17" x14ac:dyDescent="0.2">
      <c r="A1399">
        <v>35</v>
      </c>
      <c r="B1399" s="1" t="s">
        <v>17</v>
      </c>
      <c r="C1399" s="1" t="s">
        <v>18</v>
      </c>
      <c r="D1399" s="1" t="s">
        <v>19</v>
      </c>
      <c r="E1399" s="1" t="s">
        <v>20</v>
      </c>
      <c r="F1399" s="1" t="s">
        <v>21</v>
      </c>
      <c r="G1399" s="1" t="s">
        <v>22</v>
      </c>
      <c r="H1399" s="2">
        <v>43739</v>
      </c>
      <c r="I1399" s="2">
        <v>43830</v>
      </c>
      <c r="J1399" s="2">
        <v>43754</v>
      </c>
      <c r="K1399" s="1"/>
      <c r="L1399" s="1" t="s">
        <v>1187</v>
      </c>
      <c r="M1399" s="1" t="s">
        <v>11511</v>
      </c>
      <c r="N1399">
        <v>3.5</v>
      </c>
      <c r="O1399">
        <v>3.5</v>
      </c>
      <c r="P1399" s="1"/>
      <c r="Q1399" s="1"/>
    </row>
    <row r="1400" spans="1:17" x14ac:dyDescent="0.2">
      <c r="A1400">
        <v>35</v>
      </c>
      <c r="B1400" s="1" t="s">
        <v>17</v>
      </c>
      <c r="C1400" s="1" t="s">
        <v>18</v>
      </c>
      <c r="D1400" s="1" t="s">
        <v>19</v>
      </c>
      <c r="E1400" s="1" t="s">
        <v>20</v>
      </c>
      <c r="F1400" s="1" t="s">
        <v>21</v>
      </c>
      <c r="G1400" s="1" t="s">
        <v>22</v>
      </c>
      <c r="H1400" s="2">
        <v>43739</v>
      </c>
      <c r="I1400" s="2">
        <v>43830</v>
      </c>
      <c r="J1400" s="2">
        <v>43754</v>
      </c>
      <c r="K1400" s="1"/>
      <c r="L1400" s="1" t="s">
        <v>413</v>
      </c>
      <c r="M1400" s="1" t="s">
        <v>11511</v>
      </c>
      <c r="N1400">
        <v>1.10965</v>
      </c>
      <c r="O1400">
        <v>1.1105879999999999</v>
      </c>
      <c r="P1400" s="1"/>
      <c r="Q1400" s="1"/>
    </row>
    <row r="1401" spans="1:17" x14ac:dyDescent="0.2">
      <c r="A1401">
        <v>35</v>
      </c>
      <c r="B1401" s="1" t="s">
        <v>17</v>
      </c>
      <c r="C1401" s="1" t="s">
        <v>18</v>
      </c>
      <c r="D1401" s="1" t="s">
        <v>19</v>
      </c>
      <c r="E1401" s="1" t="s">
        <v>20</v>
      </c>
      <c r="F1401" s="1" t="s">
        <v>21</v>
      </c>
      <c r="G1401" s="1" t="s">
        <v>22</v>
      </c>
      <c r="H1401" s="2">
        <v>43739</v>
      </c>
      <c r="I1401" s="2">
        <v>43830</v>
      </c>
      <c r="J1401" s="2">
        <v>43754</v>
      </c>
      <c r="K1401" s="1"/>
      <c r="L1401" s="1" t="s">
        <v>266</v>
      </c>
      <c r="M1401" s="1" t="s">
        <v>11511</v>
      </c>
      <c r="N1401">
        <v>3.77</v>
      </c>
      <c r="O1401">
        <v>3.7702390000000001</v>
      </c>
      <c r="P1401" s="1"/>
      <c r="Q1401" s="1"/>
    </row>
    <row r="1402" spans="1:17" x14ac:dyDescent="0.2">
      <c r="A1402">
        <v>35</v>
      </c>
      <c r="B1402" s="1" t="s">
        <v>17</v>
      </c>
      <c r="C1402" s="1" t="s">
        <v>18</v>
      </c>
      <c r="D1402" s="1" t="s">
        <v>19</v>
      </c>
      <c r="E1402" s="1" t="s">
        <v>20</v>
      </c>
      <c r="F1402" s="1" t="s">
        <v>21</v>
      </c>
      <c r="G1402" s="1" t="s">
        <v>22</v>
      </c>
      <c r="H1402" s="2">
        <v>43739</v>
      </c>
      <c r="I1402" s="2">
        <v>43830</v>
      </c>
      <c r="J1402" s="2">
        <v>43754</v>
      </c>
      <c r="K1402" s="1"/>
      <c r="L1402" s="1" t="s">
        <v>415</v>
      </c>
      <c r="M1402" s="1" t="s">
        <v>11510</v>
      </c>
      <c r="N1402">
        <v>0.85169399999999995</v>
      </c>
      <c r="O1402">
        <v>0.85402199999999995</v>
      </c>
      <c r="P1402" s="1"/>
      <c r="Q1402" s="1"/>
    </row>
    <row r="1403" spans="1:17" x14ac:dyDescent="0.2">
      <c r="A1403">
        <v>35</v>
      </c>
      <c r="B1403" s="1" t="s">
        <v>17</v>
      </c>
      <c r="C1403" s="1" t="s">
        <v>18</v>
      </c>
      <c r="D1403" s="1" t="s">
        <v>19</v>
      </c>
      <c r="E1403" s="1" t="s">
        <v>20</v>
      </c>
      <c r="F1403" s="1" t="s">
        <v>21</v>
      </c>
      <c r="G1403" s="1" t="s">
        <v>22</v>
      </c>
      <c r="H1403" s="2">
        <v>43739</v>
      </c>
      <c r="I1403" s="2">
        <v>43830</v>
      </c>
      <c r="J1403" s="2">
        <v>43754</v>
      </c>
      <c r="K1403" s="1"/>
      <c r="L1403" s="1" t="s">
        <v>1188</v>
      </c>
      <c r="M1403" s="1" t="s">
        <v>11511</v>
      </c>
      <c r="N1403">
        <v>62.085000000000001</v>
      </c>
      <c r="O1403">
        <v>62.095438000000001</v>
      </c>
      <c r="P1403" s="1"/>
      <c r="Q1403" s="1"/>
    </row>
    <row r="1404" spans="1:17" x14ac:dyDescent="0.2">
      <c r="A1404">
        <v>35</v>
      </c>
      <c r="B1404" s="1" t="s">
        <v>17</v>
      </c>
      <c r="C1404" s="1" t="s">
        <v>18</v>
      </c>
      <c r="D1404" s="1" t="s">
        <v>19</v>
      </c>
      <c r="E1404" s="1" t="s">
        <v>20</v>
      </c>
      <c r="F1404" s="1" t="s">
        <v>21</v>
      </c>
      <c r="G1404" s="1" t="s">
        <v>22</v>
      </c>
      <c r="H1404" s="2">
        <v>43739</v>
      </c>
      <c r="I1404" s="2">
        <v>43830</v>
      </c>
      <c r="J1404" s="2">
        <v>43754</v>
      </c>
      <c r="K1404" s="1"/>
      <c r="L1404" s="1" t="s">
        <v>822</v>
      </c>
      <c r="M1404" s="1" t="s">
        <v>11511</v>
      </c>
      <c r="N1404">
        <v>1.1063320000000001</v>
      </c>
      <c r="O1404">
        <v>1.1068009999999999</v>
      </c>
      <c r="P1404" s="1"/>
      <c r="Q1404" s="1"/>
    </row>
    <row r="1405" spans="1:17" x14ac:dyDescent="0.2">
      <c r="A1405">
        <v>35</v>
      </c>
      <c r="B1405" s="1" t="s">
        <v>17</v>
      </c>
      <c r="C1405" s="1" t="s">
        <v>18</v>
      </c>
      <c r="D1405" s="1" t="s">
        <v>19</v>
      </c>
      <c r="E1405" s="1" t="s">
        <v>20</v>
      </c>
      <c r="F1405" s="1" t="s">
        <v>21</v>
      </c>
      <c r="G1405" s="1" t="s">
        <v>22</v>
      </c>
      <c r="H1405" s="2">
        <v>43739</v>
      </c>
      <c r="I1405" s="2">
        <v>43830</v>
      </c>
      <c r="J1405" s="2">
        <v>43754</v>
      </c>
      <c r="K1405" s="1"/>
      <c r="L1405" s="1" t="s">
        <v>1189</v>
      </c>
      <c r="M1405" s="1" t="s">
        <v>11511</v>
      </c>
      <c r="N1405">
        <v>17.8</v>
      </c>
      <c r="O1405">
        <v>17.8</v>
      </c>
      <c r="P1405" s="1"/>
      <c r="Q1405" s="1"/>
    </row>
    <row r="1406" spans="1:17" x14ac:dyDescent="0.2">
      <c r="A1406">
        <v>35</v>
      </c>
      <c r="B1406" s="1" t="s">
        <v>17</v>
      </c>
      <c r="C1406" s="1" t="s">
        <v>18</v>
      </c>
      <c r="D1406" s="1" t="s">
        <v>19</v>
      </c>
      <c r="E1406" s="1" t="s">
        <v>20</v>
      </c>
      <c r="F1406" s="1" t="s">
        <v>21</v>
      </c>
      <c r="G1406" s="1" t="s">
        <v>22</v>
      </c>
      <c r="H1406" s="2">
        <v>43739</v>
      </c>
      <c r="I1406" s="2">
        <v>43830</v>
      </c>
      <c r="J1406" s="2">
        <v>43754</v>
      </c>
      <c r="K1406" s="1"/>
      <c r="L1406" s="1" t="s">
        <v>1190</v>
      </c>
      <c r="M1406" s="1" t="s">
        <v>11511</v>
      </c>
      <c r="N1406">
        <v>0.86891399999999996</v>
      </c>
      <c r="O1406">
        <v>0.86848999999999998</v>
      </c>
      <c r="P1406" s="1"/>
      <c r="Q1406" s="1"/>
    </row>
    <row r="1407" spans="1:17" x14ac:dyDescent="0.2">
      <c r="A1407">
        <v>35</v>
      </c>
      <c r="B1407" s="1" t="s">
        <v>17</v>
      </c>
      <c r="C1407" s="1" t="s">
        <v>18</v>
      </c>
      <c r="D1407" s="1" t="s">
        <v>19</v>
      </c>
      <c r="E1407" s="1" t="s">
        <v>20</v>
      </c>
      <c r="F1407" s="1" t="s">
        <v>21</v>
      </c>
      <c r="G1407" s="1" t="s">
        <v>22</v>
      </c>
      <c r="H1407" s="2">
        <v>43739</v>
      </c>
      <c r="I1407" s="2">
        <v>43830</v>
      </c>
      <c r="J1407" s="2">
        <v>43754</v>
      </c>
      <c r="K1407" s="1"/>
      <c r="L1407" s="1" t="s">
        <v>1191</v>
      </c>
      <c r="M1407" s="1" t="s">
        <v>11511</v>
      </c>
      <c r="N1407">
        <v>1.07</v>
      </c>
      <c r="O1407">
        <v>1.07</v>
      </c>
      <c r="P1407" s="1"/>
      <c r="Q1407" s="1"/>
    </row>
    <row r="1408" spans="1:17" x14ac:dyDescent="0.2">
      <c r="A1408">
        <v>35</v>
      </c>
      <c r="B1408" s="1" t="s">
        <v>17</v>
      </c>
      <c r="C1408" s="1" t="s">
        <v>18</v>
      </c>
      <c r="D1408" s="1" t="s">
        <v>19</v>
      </c>
      <c r="E1408" s="1" t="s">
        <v>20</v>
      </c>
      <c r="F1408" s="1" t="s">
        <v>21</v>
      </c>
      <c r="G1408" s="1" t="s">
        <v>22</v>
      </c>
      <c r="H1408" s="2">
        <v>43739</v>
      </c>
      <c r="I1408" s="2">
        <v>43830</v>
      </c>
      <c r="J1408" s="2">
        <v>43754</v>
      </c>
      <c r="K1408" s="1"/>
      <c r="L1408" s="1" t="s">
        <v>1192</v>
      </c>
      <c r="M1408" s="1" t="s">
        <v>11511</v>
      </c>
      <c r="N1408">
        <v>120.3356</v>
      </c>
      <c r="O1408">
        <v>120.3356</v>
      </c>
      <c r="P1408" s="1"/>
      <c r="Q1408" s="1"/>
    </row>
    <row r="1409" spans="1:17" x14ac:dyDescent="0.2">
      <c r="A1409">
        <v>35</v>
      </c>
      <c r="B1409" s="1" t="s">
        <v>17</v>
      </c>
      <c r="C1409" s="1" t="s">
        <v>18</v>
      </c>
      <c r="D1409" s="1" t="s">
        <v>19</v>
      </c>
      <c r="E1409" s="1" t="s">
        <v>20</v>
      </c>
      <c r="F1409" s="1" t="s">
        <v>21</v>
      </c>
      <c r="G1409" s="1" t="s">
        <v>22</v>
      </c>
      <c r="H1409" s="2">
        <v>43739</v>
      </c>
      <c r="I1409" s="2">
        <v>43830</v>
      </c>
      <c r="J1409" s="2">
        <v>43754</v>
      </c>
      <c r="K1409" s="1"/>
      <c r="L1409" s="1" t="s">
        <v>1193</v>
      </c>
      <c r="M1409" s="1" t="s">
        <v>11511</v>
      </c>
      <c r="N1409">
        <v>2.91</v>
      </c>
      <c r="O1409">
        <v>2.9120330000000001</v>
      </c>
      <c r="P1409" s="1"/>
      <c r="Q1409" s="1"/>
    </row>
    <row r="1410" spans="1:17" x14ac:dyDescent="0.2">
      <c r="A1410">
        <v>35</v>
      </c>
      <c r="B1410" s="1" t="s">
        <v>17</v>
      </c>
      <c r="C1410" s="1" t="s">
        <v>18</v>
      </c>
      <c r="D1410" s="1" t="s">
        <v>19</v>
      </c>
      <c r="E1410" s="1" t="s">
        <v>20</v>
      </c>
      <c r="F1410" s="1" t="s">
        <v>21</v>
      </c>
      <c r="G1410" s="1" t="s">
        <v>22</v>
      </c>
      <c r="H1410" s="2">
        <v>43739</v>
      </c>
      <c r="I1410" s="2">
        <v>43830</v>
      </c>
      <c r="J1410" s="2">
        <v>43754</v>
      </c>
      <c r="K1410" s="1"/>
      <c r="L1410" s="1" t="s">
        <v>1194</v>
      </c>
      <c r="M1410" s="1" t="s">
        <v>11511</v>
      </c>
      <c r="N1410">
        <v>0.86871200000000004</v>
      </c>
      <c r="O1410">
        <v>0.86906099999999997</v>
      </c>
      <c r="P1410" s="1"/>
      <c r="Q1410" s="1"/>
    </row>
    <row r="1411" spans="1:17" x14ac:dyDescent="0.2">
      <c r="A1411">
        <v>35</v>
      </c>
      <c r="B1411" s="1" t="s">
        <v>17</v>
      </c>
      <c r="C1411" s="1" t="s">
        <v>18</v>
      </c>
      <c r="D1411" s="1" t="s">
        <v>19</v>
      </c>
      <c r="E1411" s="1" t="s">
        <v>20</v>
      </c>
      <c r="F1411" s="1" t="s">
        <v>21</v>
      </c>
      <c r="G1411" s="1" t="s">
        <v>22</v>
      </c>
      <c r="H1411" s="2">
        <v>43739</v>
      </c>
      <c r="I1411" s="2">
        <v>43830</v>
      </c>
      <c r="J1411" s="2">
        <v>43754</v>
      </c>
      <c r="K1411" s="1"/>
      <c r="L1411" s="1" t="s">
        <v>859</v>
      </c>
      <c r="M1411" s="1" t="s">
        <v>11511</v>
      </c>
      <c r="N1411">
        <v>6.992</v>
      </c>
      <c r="O1411">
        <v>6.9531520000000002</v>
      </c>
      <c r="P1411" s="1" t="s">
        <v>12085</v>
      </c>
      <c r="Q1411" s="1" t="s">
        <v>12237</v>
      </c>
    </row>
    <row r="1412" spans="1:17" x14ac:dyDescent="0.2">
      <c r="A1412">
        <v>35</v>
      </c>
      <c r="B1412" s="1" t="s">
        <v>17</v>
      </c>
      <c r="C1412" s="1" t="s">
        <v>18</v>
      </c>
      <c r="D1412" s="1" t="s">
        <v>19</v>
      </c>
      <c r="E1412" s="1" t="s">
        <v>20</v>
      </c>
      <c r="F1412" s="1" t="s">
        <v>21</v>
      </c>
      <c r="G1412" s="1" t="s">
        <v>22</v>
      </c>
      <c r="H1412" s="2">
        <v>43739</v>
      </c>
      <c r="I1412" s="2">
        <v>43830</v>
      </c>
      <c r="J1412" s="2">
        <v>43754</v>
      </c>
      <c r="K1412" s="1"/>
      <c r="L1412" s="1" t="s">
        <v>419</v>
      </c>
      <c r="M1412" s="1" t="s">
        <v>11511</v>
      </c>
      <c r="N1412">
        <v>1.10562</v>
      </c>
      <c r="O1412">
        <v>1.1061179999999999</v>
      </c>
      <c r="P1412" s="1" t="s">
        <v>12086</v>
      </c>
      <c r="Q1412" s="1" t="s">
        <v>20826</v>
      </c>
    </row>
    <row r="1413" spans="1:17" x14ac:dyDescent="0.2">
      <c r="A1413">
        <v>35</v>
      </c>
      <c r="B1413" s="1" t="s">
        <v>17</v>
      </c>
      <c r="C1413" s="1" t="s">
        <v>18</v>
      </c>
      <c r="D1413" s="1" t="s">
        <v>19</v>
      </c>
      <c r="E1413" s="1" t="s">
        <v>20</v>
      </c>
      <c r="F1413" s="1" t="s">
        <v>21</v>
      </c>
      <c r="G1413" s="1" t="s">
        <v>22</v>
      </c>
      <c r="H1413" s="2">
        <v>43739</v>
      </c>
      <c r="I1413" s="2">
        <v>43830</v>
      </c>
      <c r="J1413" s="2">
        <v>43754</v>
      </c>
      <c r="K1413" s="1"/>
      <c r="L1413" s="1" t="s">
        <v>1195</v>
      </c>
      <c r="M1413" s="1" t="s">
        <v>11511</v>
      </c>
      <c r="N1413">
        <v>1.0449999999999999</v>
      </c>
      <c r="O1413">
        <v>1.045598</v>
      </c>
      <c r="P1413" s="1"/>
      <c r="Q1413" s="1"/>
    </row>
    <row r="1414" spans="1:17" x14ac:dyDescent="0.2">
      <c r="A1414">
        <v>35</v>
      </c>
      <c r="B1414" s="1" t="s">
        <v>17</v>
      </c>
      <c r="C1414" s="1" t="s">
        <v>18</v>
      </c>
      <c r="D1414" s="1" t="s">
        <v>19</v>
      </c>
      <c r="E1414" s="1" t="s">
        <v>20</v>
      </c>
      <c r="F1414" s="1" t="s">
        <v>21</v>
      </c>
      <c r="G1414" s="1" t="s">
        <v>22</v>
      </c>
      <c r="H1414" s="2">
        <v>43739</v>
      </c>
      <c r="I1414" s="2">
        <v>43830</v>
      </c>
      <c r="J1414" s="2">
        <v>43754</v>
      </c>
      <c r="K1414" s="1"/>
      <c r="L1414" s="1" t="s">
        <v>421</v>
      </c>
      <c r="M1414" s="1" t="s">
        <v>11511</v>
      </c>
      <c r="N1414">
        <v>1.1036539999999999</v>
      </c>
      <c r="O1414">
        <v>1.1040380000000001</v>
      </c>
      <c r="P1414" s="1" t="s">
        <v>12087</v>
      </c>
      <c r="Q1414" s="1" t="s">
        <v>20827</v>
      </c>
    </row>
    <row r="1415" spans="1:17" x14ac:dyDescent="0.2">
      <c r="A1415">
        <v>35</v>
      </c>
      <c r="B1415" s="1" t="s">
        <v>17</v>
      </c>
      <c r="C1415" s="1" t="s">
        <v>18</v>
      </c>
      <c r="D1415" s="1" t="s">
        <v>19</v>
      </c>
      <c r="E1415" s="1" t="s">
        <v>20</v>
      </c>
      <c r="F1415" s="1" t="s">
        <v>21</v>
      </c>
      <c r="G1415" s="1" t="s">
        <v>22</v>
      </c>
      <c r="H1415" s="2">
        <v>43739</v>
      </c>
      <c r="I1415" s="2">
        <v>43830</v>
      </c>
      <c r="J1415" s="2">
        <v>43754</v>
      </c>
      <c r="K1415" s="1"/>
      <c r="L1415" s="1" t="s">
        <v>1196</v>
      </c>
      <c r="M1415" s="1" t="s">
        <v>11511</v>
      </c>
      <c r="N1415">
        <v>0.54</v>
      </c>
      <c r="O1415">
        <v>0.54</v>
      </c>
      <c r="P1415" s="1" t="s">
        <v>12088</v>
      </c>
      <c r="Q1415" s="1" t="s">
        <v>12088</v>
      </c>
    </row>
    <row r="1416" spans="1:17" x14ac:dyDescent="0.2">
      <c r="A1416">
        <v>35</v>
      </c>
      <c r="B1416" s="1" t="s">
        <v>17</v>
      </c>
      <c r="C1416" s="1" t="s">
        <v>18</v>
      </c>
      <c r="D1416" s="1" t="s">
        <v>19</v>
      </c>
      <c r="E1416" s="1" t="s">
        <v>20</v>
      </c>
      <c r="F1416" s="1" t="s">
        <v>21</v>
      </c>
      <c r="G1416" s="1" t="s">
        <v>22</v>
      </c>
      <c r="H1416" s="2">
        <v>43739</v>
      </c>
      <c r="I1416" s="2">
        <v>43830</v>
      </c>
      <c r="J1416" s="2">
        <v>43754</v>
      </c>
      <c r="K1416" s="1"/>
      <c r="L1416" s="1" t="s">
        <v>1197</v>
      </c>
      <c r="M1416" s="1" t="s">
        <v>11511</v>
      </c>
      <c r="N1416">
        <v>0.86530200000000002</v>
      </c>
      <c r="O1416">
        <v>0.86529900000000004</v>
      </c>
      <c r="P1416" s="1"/>
      <c r="Q1416" s="1"/>
    </row>
    <row r="1417" spans="1:17" x14ac:dyDescent="0.2">
      <c r="A1417">
        <v>35</v>
      </c>
      <c r="B1417" s="1" t="s">
        <v>17</v>
      </c>
      <c r="C1417" s="1" t="s">
        <v>18</v>
      </c>
      <c r="D1417" s="1" t="s">
        <v>19</v>
      </c>
      <c r="E1417" s="1" t="s">
        <v>20</v>
      </c>
      <c r="F1417" s="1" t="s">
        <v>21</v>
      </c>
      <c r="G1417" s="1" t="s">
        <v>22</v>
      </c>
      <c r="H1417" s="2">
        <v>43739</v>
      </c>
      <c r="I1417" s="2">
        <v>43830</v>
      </c>
      <c r="J1417" s="2">
        <v>43754</v>
      </c>
      <c r="K1417" s="1"/>
      <c r="L1417" s="1" t="s">
        <v>871</v>
      </c>
      <c r="M1417" s="1" t="s">
        <v>11511</v>
      </c>
      <c r="N1417">
        <v>1.87375</v>
      </c>
      <c r="O1417">
        <v>1.8844749999999999</v>
      </c>
      <c r="P1417" s="1" t="s">
        <v>12089</v>
      </c>
      <c r="Q1417" s="1" t="s">
        <v>12115</v>
      </c>
    </row>
    <row r="1418" spans="1:17" x14ac:dyDescent="0.2">
      <c r="A1418">
        <v>35</v>
      </c>
      <c r="B1418" s="1" t="s">
        <v>17</v>
      </c>
      <c r="C1418" s="1" t="s">
        <v>18</v>
      </c>
      <c r="D1418" s="1" t="s">
        <v>19</v>
      </c>
      <c r="E1418" s="1" t="s">
        <v>20</v>
      </c>
      <c r="F1418" s="1" t="s">
        <v>21</v>
      </c>
      <c r="G1418" s="1" t="s">
        <v>22</v>
      </c>
      <c r="H1418" s="2">
        <v>43739</v>
      </c>
      <c r="I1418" s="2">
        <v>43830</v>
      </c>
      <c r="J1418" s="2">
        <v>43754</v>
      </c>
      <c r="K1418" s="1"/>
      <c r="L1418" s="1" t="s">
        <v>423</v>
      </c>
      <c r="M1418" s="1" t="s">
        <v>11511</v>
      </c>
      <c r="N1418">
        <v>1.1034550000000001</v>
      </c>
      <c r="O1418">
        <v>1.1026940000000001</v>
      </c>
      <c r="P1418" s="1" t="s">
        <v>12090</v>
      </c>
      <c r="Q1418" s="1" t="s">
        <v>20828</v>
      </c>
    </row>
    <row r="1419" spans="1:17" x14ac:dyDescent="0.2">
      <c r="A1419">
        <v>35</v>
      </c>
      <c r="B1419" s="1" t="s">
        <v>17</v>
      </c>
      <c r="C1419" s="1" t="s">
        <v>18</v>
      </c>
      <c r="D1419" s="1" t="s">
        <v>19</v>
      </c>
      <c r="E1419" s="1" t="s">
        <v>20</v>
      </c>
      <c r="F1419" s="1" t="s">
        <v>21</v>
      </c>
      <c r="G1419" s="1" t="s">
        <v>22</v>
      </c>
      <c r="H1419" s="2">
        <v>43739</v>
      </c>
      <c r="I1419" s="2">
        <v>43830</v>
      </c>
      <c r="J1419" s="2">
        <v>43754</v>
      </c>
      <c r="K1419" s="1"/>
      <c r="L1419" s="1" t="s">
        <v>1198</v>
      </c>
      <c r="M1419" s="1" t="s">
        <v>11511</v>
      </c>
      <c r="N1419">
        <v>3.395</v>
      </c>
      <c r="O1419">
        <v>3.3966569999999998</v>
      </c>
      <c r="P1419" s="1"/>
      <c r="Q1419" s="1"/>
    </row>
    <row r="1420" spans="1:17" x14ac:dyDescent="0.2">
      <c r="A1420">
        <v>35</v>
      </c>
      <c r="B1420" s="1" t="s">
        <v>17</v>
      </c>
      <c r="C1420" s="1" t="s">
        <v>18</v>
      </c>
      <c r="D1420" s="1" t="s">
        <v>19</v>
      </c>
      <c r="E1420" s="1" t="s">
        <v>20</v>
      </c>
      <c r="F1420" s="1" t="s">
        <v>21</v>
      </c>
      <c r="G1420" s="1" t="s">
        <v>22</v>
      </c>
      <c r="H1420" s="2">
        <v>43739</v>
      </c>
      <c r="I1420" s="2">
        <v>43830</v>
      </c>
      <c r="J1420" s="2">
        <v>43754</v>
      </c>
      <c r="K1420" s="1"/>
      <c r="L1420" s="1" t="s">
        <v>1199</v>
      </c>
      <c r="M1420" s="1" t="s">
        <v>11511</v>
      </c>
      <c r="N1420">
        <v>1.1068960000000001</v>
      </c>
      <c r="O1420">
        <v>1.1070850000000001</v>
      </c>
      <c r="P1420" s="1"/>
      <c r="Q1420" s="1"/>
    </row>
    <row r="1421" spans="1:17" x14ac:dyDescent="0.2">
      <c r="A1421">
        <v>35</v>
      </c>
      <c r="B1421" s="1" t="s">
        <v>17</v>
      </c>
      <c r="C1421" s="1" t="s">
        <v>18</v>
      </c>
      <c r="D1421" s="1" t="s">
        <v>19</v>
      </c>
      <c r="E1421" s="1" t="s">
        <v>20</v>
      </c>
      <c r="F1421" s="1" t="s">
        <v>21</v>
      </c>
      <c r="G1421" s="1" t="s">
        <v>22</v>
      </c>
      <c r="H1421" s="2">
        <v>43739</v>
      </c>
      <c r="I1421" s="2">
        <v>43830</v>
      </c>
      <c r="J1421" s="2">
        <v>43754</v>
      </c>
      <c r="K1421" s="1"/>
      <c r="L1421" s="1" t="s">
        <v>1200</v>
      </c>
      <c r="M1421" s="1" t="s">
        <v>11511</v>
      </c>
      <c r="N1421">
        <v>3.74</v>
      </c>
      <c r="O1421">
        <v>3.7401070000000001</v>
      </c>
      <c r="P1421" s="1"/>
      <c r="Q1421" s="1"/>
    </row>
    <row r="1422" spans="1:17" x14ac:dyDescent="0.2">
      <c r="A1422">
        <v>35</v>
      </c>
      <c r="B1422" s="1" t="s">
        <v>17</v>
      </c>
      <c r="C1422" s="1" t="s">
        <v>18</v>
      </c>
      <c r="D1422" s="1" t="s">
        <v>19</v>
      </c>
      <c r="E1422" s="1" t="s">
        <v>20</v>
      </c>
      <c r="F1422" s="1" t="s">
        <v>21</v>
      </c>
      <c r="G1422" s="1" t="s">
        <v>22</v>
      </c>
      <c r="H1422" s="2">
        <v>43739</v>
      </c>
      <c r="I1422" s="2">
        <v>43830</v>
      </c>
      <c r="J1422" s="2">
        <v>43754</v>
      </c>
      <c r="K1422" s="1"/>
      <c r="L1422" s="1" t="s">
        <v>431</v>
      </c>
      <c r="M1422" s="1" t="s">
        <v>11511</v>
      </c>
      <c r="N1422">
        <v>1.1081719999999999</v>
      </c>
      <c r="O1422">
        <v>1.108171</v>
      </c>
      <c r="P1422" s="1"/>
      <c r="Q1422" s="1"/>
    </row>
    <row r="1423" spans="1:17" x14ac:dyDescent="0.2">
      <c r="A1423">
        <v>35</v>
      </c>
      <c r="B1423" s="1" t="s">
        <v>17</v>
      </c>
      <c r="C1423" s="1" t="s">
        <v>18</v>
      </c>
      <c r="D1423" s="1" t="s">
        <v>19</v>
      </c>
      <c r="E1423" s="1" t="s">
        <v>20</v>
      </c>
      <c r="F1423" s="1" t="s">
        <v>21</v>
      </c>
      <c r="G1423" s="1" t="s">
        <v>22</v>
      </c>
      <c r="H1423" s="2">
        <v>43739</v>
      </c>
      <c r="I1423" s="2">
        <v>43830</v>
      </c>
      <c r="J1423" s="2">
        <v>43754</v>
      </c>
      <c r="K1423" s="1"/>
      <c r="L1423" s="1" t="s">
        <v>1201</v>
      </c>
      <c r="M1423" s="1" t="s">
        <v>11511</v>
      </c>
      <c r="N1423">
        <v>4.2300000000000004</v>
      </c>
      <c r="O1423">
        <v>4.2300950000000004</v>
      </c>
      <c r="P1423" s="1"/>
      <c r="Q1423" s="1"/>
    </row>
    <row r="1424" spans="1:17" x14ac:dyDescent="0.2">
      <c r="A1424">
        <v>35</v>
      </c>
      <c r="B1424" s="1" t="s">
        <v>17</v>
      </c>
      <c r="C1424" s="1" t="s">
        <v>18</v>
      </c>
      <c r="D1424" s="1" t="s">
        <v>19</v>
      </c>
      <c r="E1424" s="1" t="s">
        <v>20</v>
      </c>
      <c r="F1424" s="1" t="s">
        <v>21</v>
      </c>
      <c r="G1424" s="1" t="s">
        <v>22</v>
      </c>
      <c r="H1424" s="2">
        <v>43739</v>
      </c>
      <c r="I1424" s="2">
        <v>43830</v>
      </c>
      <c r="J1424" s="2">
        <v>43754</v>
      </c>
      <c r="K1424" s="1"/>
      <c r="L1424" s="1" t="s">
        <v>437</v>
      </c>
      <c r="M1424" s="1" t="s">
        <v>11511</v>
      </c>
      <c r="N1424">
        <v>1.1044449999999999</v>
      </c>
      <c r="O1424">
        <v>1.104549</v>
      </c>
      <c r="P1424" s="1"/>
      <c r="Q1424" s="1"/>
    </row>
    <row r="1425" spans="1:17" x14ac:dyDescent="0.2">
      <c r="A1425">
        <v>35</v>
      </c>
      <c r="B1425" s="1" t="s">
        <v>17</v>
      </c>
      <c r="C1425" s="1" t="s">
        <v>18</v>
      </c>
      <c r="D1425" s="1" t="s">
        <v>19</v>
      </c>
      <c r="E1425" s="1" t="s">
        <v>20</v>
      </c>
      <c r="F1425" s="1" t="s">
        <v>21</v>
      </c>
      <c r="G1425" s="1" t="s">
        <v>22</v>
      </c>
      <c r="H1425" s="2">
        <v>43739</v>
      </c>
      <c r="I1425" s="2">
        <v>43830</v>
      </c>
      <c r="J1425" s="2">
        <v>43754</v>
      </c>
      <c r="K1425" s="1"/>
      <c r="L1425" s="1" t="s">
        <v>1202</v>
      </c>
      <c r="M1425" s="1" t="s">
        <v>11511</v>
      </c>
      <c r="N1425">
        <v>3.34</v>
      </c>
      <c r="O1425">
        <v>3.3634729999999999</v>
      </c>
      <c r="P1425" s="1"/>
      <c r="Q1425" s="1"/>
    </row>
    <row r="1426" spans="1:17" x14ac:dyDescent="0.2">
      <c r="A1426">
        <v>35</v>
      </c>
      <c r="B1426" s="1" t="s">
        <v>17</v>
      </c>
      <c r="C1426" s="1" t="s">
        <v>18</v>
      </c>
      <c r="D1426" s="1" t="s">
        <v>19</v>
      </c>
      <c r="E1426" s="1" t="s">
        <v>20</v>
      </c>
      <c r="F1426" s="1" t="s">
        <v>21</v>
      </c>
      <c r="G1426" s="1" t="s">
        <v>22</v>
      </c>
      <c r="H1426" s="2">
        <v>43739</v>
      </c>
      <c r="I1426" s="2">
        <v>43830</v>
      </c>
      <c r="J1426" s="2">
        <v>43754</v>
      </c>
      <c r="K1426" s="1"/>
      <c r="L1426" s="1" t="s">
        <v>1203</v>
      </c>
      <c r="M1426" s="1" t="s">
        <v>11511</v>
      </c>
      <c r="N1426">
        <v>1.1053599999999999</v>
      </c>
      <c r="O1426">
        <v>1.1057319999999999</v>
      </c>
      <c r="P1426" s="1"/>
      <c r="Q1426" s="1"/>
    </row>
    <row r="1427" spans="1:17" x14ac:dyDescent="0.2">
      <c r="A1427">
        <v>35</v>
      </c>
      <c r="B1427" s="1" t="s">
        <v>17</v>
      </c>
      <c r="C1427" s="1" t="s">
        <v>18</v>
      </c>
      <c r="D1427" s="1" t="s">
        <v>19</v>
      </c>
      <c r="E1427" s="1" t="s">
        <v>20</v>
      </c>
      <c r="F1427" s="1" t="s">
        <v>21</v>
      </c>
      <c r="G1427" s="1" t="s">
        <v>22</v>
      </c>
      <c r="H1427" s="2">
        <v>43739</v>
      </c>
      <c r="I1427" s="2">
        <v>43830</v>
      </c>
      <c r="J1427" s="2">
        <v>43754</v>
      </c>
      <c r="K1427" s="1"/>
      <c r="L1427" s="1" t="s">
        <v>1204</v>
      </c>
      <c r="M1427" s="1" t="s">
        <v>11511</v>
      </c>
      <c r="N1427">
        <v>1.3149999999999999</v>
      </c>
      <c r="O1427">
        <v>1.3154749999999999</v>
      </c>
      <c r="P1427" s="1"/>
      <c r="Q1427" s="1"/>
    </row>
    <row r="1428" spans="1:17" x14ac:dyDescent="0.2">
      <c r="A1428">
        <v>35</v>
      </c>
      <c r="B1428" s="1" t="s">
        <v>17</v>
      </c>
      <c r="C1428" s="1" t="s">
        <v>18</v>
      </c>
      <c r="D1428" s="1" t="s">
        <v>19</v>
      </c>
      <c r="E1428" s="1" t="s">
        <v>20</v>
      </c>
      <c r="F1428" s="1" t="s">
        <v>21</v>
      </c>
      <c r="G1428" s="1" t="s">
        <v>22</v>
      </c>
      <c r="H1428" s="2">
        <v>43739</v>
      </c>
      <c r="I1428" s="2">
        <v>43830</v>
      </c>
      <c r="J1428" s="2">
        <v>43754</v>
      </c>
      <c r="K1428" s="1"/>
      <c r="L1428" s="1" t="s">
        <v>443</v>
      </c>
      <c r="M1428" s="1" t="s">
        <v>11511</v>
      </c>
      <c r="N1428">
        <v>1.1046609999999999</v>
      </c>
      <c r="O1428">
        <v>1.105418</v>
      </c>
      <c r="P1428" s="1" t="s">
        <v>12091</v>
      </c>
      <c r="Q1428" s="1" t="s">
        <v>13076</v>
      </c>
    </row>
    <row r="1429" spans="1:17" x14ac:dyDescent="0.2">
      <c r="A1429">
        <v>35</v>
      </c>
      <c r="B1429" s="1" t="s">
        <v>17</v>
      </c>
      <c r="C1429" s="1" t="s">
        <v>18</v>
      </c>
      <c r="D1429" s="1" t="s">
        <v>19</v>
      </c>
      <c r="E1429" s="1" t="s">
        <v>20</v>
      </c>
      <c r="F1429" s="1" t="s">
        <v>21</v>
      </c>
      <c r="G1429" s="1" t="s">
        <v>22</v>
      </c>
      <c r="H1429" s="2">
        <v>43739</v>
      </c>
      <c r="I1429" s="2">
        <v>43830</v>
      </c>
      <c r="J1429" s="2">
        <v>43754</v>
      </c>
      <c r="K1429" s="1"/>
      <c r="L1429" s="1" t="s">
        <v>1205</v>
      </c>
      <c r="M1429" s="1" t="s">
        <v>11511</v>
      </c>
      <c r="N1429">
        <v>2.11</v>
      </c>
      <c r="O1429">
        <v>2.1157349999999999</v>
      </c>
      <c r="P1429" s="1"/>
      <c r="Q1429" s="1"/>
    </row>
    <row r="1430" spans="1:17" x14ac:dyDescent="0.2">
      <c r="A1430">
        <v>35</v>
      </c>
      <c r="B1430" s="1" t="s">
        <v>17</v>
      </c>
      <c r="C1430" s="1" t="s">
        <v>18</v>
      </c>
      <c r="D1430" s="1" t="s">
        <v>19</v>
      </c>
      <c r="E1430" s="1" t="s">
        <v>20</v>
      </c>
      <c r="F1430" s="1" t="s">
        <v>21</v>
      </c>
      <c r="G1430" s="1" t="s">
        <v>22</v>
      </c>
      <c r="H1430" s="2">
        <v>43739</v>
      </c>
      <c r="I1430" s="2">
        <v>43830</v>
      </c>
      <c r="J1430" s="2">
        <v>43754</v>
      </c>
      <c r="K1430" s="1"/>
      <c r="L1430" s="1" t="s">
        <v>449</v>
      </c>
      <c r="M1430" s="1" t="s">
        <v>11511</v>
      </c>
      <c r="N1430">
        <v>1.1061650000000001</v>
      </c>
      <c r="O1430">
        <v>1.1054379999999999</v>
      </c>
      <c r="P1430" s="1" t="s">
        <v>12092</v>
      </c>
      <c r="Q1430" s="1" t="s">
        <v>20829</v>
      </c>
    </row>
    <row r="1431" spans="1:17" x14ac:dyDescent="0.2">
      <c r="A1431">
        <v>35</v>
      </c>
      <c r="B1431" s="1" t="s">
        <v>17</v>
      </c>
      <c r="C1431" s="1" t="s">
        <v>18</v>
      </c>
      <c r="D1431" s="1" t="s">
        <v>19</v>
      </c>
      <c r="E1431" s="1" t="s">
        <v>20</v>
      </c>
      <c r="F1431" s="1" t="s">
        <v>21</v>
      </c>
      <c r="G1431" s="1" t="s">
        <v>22</v>
      </c>
      <c r="H1431" s="2">
        <v>43739</v>
      </c>
      <c r="I1431" s="2">
        <v>43830</v>
      </c>
      <c r="J1431" s="2">
        <v>43754</v>
      </c>
      <c r="K1431" s="1"/>
      <c r="L1431" s="1" t="s">
        <v>1206</v>
      </c>
      <c r="M1431" s="1" t="s">
        <v>11511</v>
      </c>
      <c r="N1431">
        <v>0.41499999999999998</v>
      </c>
      <c r="O1431">
        <v>0.411188</v>
      </c>
      <c r="P1431" s="1"/>
      <c r="Q1431" s="1"/>
    </row>
    <row r="1432" spans="1:17" x14ac:dyDescent="0.2">
      <c r="A1432">
        <v>35</v>
      </c>
      <c r="B1432" s="1" t="s">
        <v>17</v>
      </c>
      <c r="C1432" s="1" t="s">
        <v>18</v>
      </c>
      <c r="D1432" s="1" t="s">
        <v>19</v>
      </c>
      <c r="E1432" s="1" t="s">
        <v>20</v>
      </c>
      <c r="F1432" s="1" t="s">
        <v>21</v>
      </c>
      <c r="G1432" s="1" t="s">
        <v>22</v>
      </c>
      <c r="H1432" s="2">
        <v>43739</v>
      </c>
      <c r="I1432" s="2">
        <v>43830</v>
      </c>
      <c r="J1432" s="2">
        <v>43754</v>
      </c>
      <c r="K1432" s="1"/>
      <c r="L1432" s="1" t="s">
        <v>1207</v>
      </c>
      <c r="M1432" s="1" t="s">
        <v>11511</v>
      </c>
      <c r="N1432">
        <v>1.1127339999999999</v>
      </c>
      <c r="O1432">
        <v>1.1124780000000001</v>
      </c>
      <c r="P1432" s="1" t="s">
        <v>12093</v>
      </c>
      <c r="Q1432" s="1" t="s">
        <v>20830</v>
      </c>
    </row>
    <row r="1433" spans="1:17" x14ac:dyDescent="0.2">
      <c r="A1433">
        <v>35</v>
      </c>
      <c r="B1433" s="1" t="s">
        <v>17</v>
      </c>
      <c r="C1433" s="1" t="s">
        <v>18</v>
      </c>
      <c r="D1433" s="1" t="s">
        <v>19</v>
      </c>
      <c r="E1433" s="1" t="s">
        <v>20</v>
      </c>
      <c r="F1433" s="1" t="s">
        <v>21</v>
      </c>
      <c r="G1433" s="1" t="s">
        <v>22</v>
      </c>
      <c r="H1433" s="2">
        <v>43739</v>
      </c>
      <c r="I1433" s="2">
        <v>43830</v>
      </c>
      <c r="J1433" s="2">
        <v>43754</v>
      </c>
      <c r="K1433" s="1"/>
      <c r="L1433" s="1" t="s">
        <v>1208</v>
      </c>
      <c r="M1433" s="1" t="s">
        <v>11511</v>
      </c>
      <c r="N1433">
        <v>1.183333</v>
      </c>
      <c r="O1433">
        <v>1.184507</v>
      </c>
      <c r="P1433" s="1" t="s">
        <v>12094</v>
      </c>
      <c r="Q1433" s="1" t="s">
        <v>11839</v>
      </c>
    </row>
    <row r="1434" spans="1:17" x14ac:dyDescent="0.2">
      <c r="A1434">
        <v>35</v>
      </c>
      <c r="B1434" s="1" t="s">
        <v>17</v>
      </c>
      <c r="C1434" s="1" t="s">
        <v>18</v>
      </c>
      <c r="D1434" s="1" t="s">
        <v>19</v>
      </c>
      <c r="E1434" s="1" t="s">
        <v>20</v>
      </c>
      <c r="F1434" s="1" t="s">
        <v>21</v>
      </c>
      <c r="G1434" s="1" t="s">
        <v>22</v>
      </c>
      <c r="H1434" s="2">
        <v>43739</v>
      </c>
      <c r="I1434" s="2">
        <v>43830</v>
      </c>
      <c r="J1434" s="2">
        <v>43754</v>
      </c>
      <c r="K1434" s="1"/>
      <c r="L1434" s="1" t="s">
        <v>1209</v>
      </c>
      <c r="M1434" s="1" t="s">
        <v>11511</v>
      </c>
      <c r="N1434">
        <v>0.87279399999999996</v>
      </c>
      <c r="O1434">
        <v>0.87258199999999997</v>
      </c>
      <c r="P1434" s="1" t="s">
        <v>12095</v>
      </c>
      <c r="Q1434" s="1" t="s">
        <v>20831</v>
      </c>
    </row>
    <row r="1435" spans="1:17" x14ac:dyDescent="0.2">
      <c r="A1435">
        <v>35</v>
      </c>
      <c r="B1435" s="1" t="s">
        <v>17</v>
      </c>
      <c r="C1435" s="1" t="s">
        <v>18</v>
      </c>
      <c r="D1435" s="1" t="s">
        <v>19</v>
      </c>
      <c r="E1435" s="1" t="s">
        <v>20</v>
      </c>
      <c r="F1435" s="1" t="s">
        <v>21</v>
      </c>
      <c r="G1435" s="1" t="s">
        <v>22</v>
      </c>
      <c r="H1435" s="2">
        <v>43739</v>
      </c>
      <c r="I1435" s="2">
        <v>43830</v>
      </c>
      <c r="J1435" s="2">
        <v>43754</v>
      </c>
      <c r="K1435" s="1"/>
      <c r="L1435" s="1" t="s">
        <v>304</v>
      </c>
      <c r="M1435" s="1" t="s">
        <v>11511</v>
      </c>
      <c r="N1435">
        <v>7.3250000000000002</v>
      </c>
      <c r="O1435">
        <v>7.373418</v>
      </c>
      <c r="P1435" s="1"/>
      <c r="Q1435" s="1"/>
    </row>
    <row r="1436" spans="1:17" x14ac:dyDescent="0.2">
      <c r="A1436">
        <v>35</v>
      </c>
      <c r="B1436" s="1" t="s">
        <v>17</v>
      </c>
      <c r="C1436" s="1" t="s">
        <v>18</v>
      </c>
      <c r="D1436" s="1" t="s">
        <v>19</v>
      </c>
      <c r="E1436" s="1" t="s">
        <v>20</v>
      </c>
      <c r="F1436" s="1" t="s">
        <v>21</v>
      </c>
      <c r="G1436" s="1" t="s">
        <v>22</v>
      </c>
      <c r="H1436" s="2">
        <v>43739</v>
      </c>
      <c r="I1436" s="2">
        <v>43830</v>
      </c>
      <c r="J1436" s="2">
        <v>43754</v>
      </c>
      <c r="K1436" s="1"/>
      <c r="L1436" s="1" t="s">
        <v>1210</v>
      </c>
      <c r="M1436" s="1" t="s">
        <v>11511</v>
      </c>
      <c r="N1436">
        <v>0.86285400000000001</v>
      </c>
      <c r="O1436">
        <v>0.86273999999999995</v>
      </c>
      <c r="P1436" s="1"/>
      <c r="Q1436" s="1"/>
    </row>
    <row r="1437" spans="1:17" x14ac:dyDescent="0.2">
      <c r="A1437">
        <v>35</v>
      </c>
      <c r="B1437" s="1" t="s">
        <v>17</v>
      </c>
      <c r="C1437" s="1" t="s">
        <v>18</v>
      </c>
      <c r="D1437" s="1" t="s">
        <v>19</v>
      </c>
      <c r="E1437" s="1" t="s">
        <v>20</v>
      </c>
      <c r="F1437" s="1" t="s">
        <v>21</v>
      </c>
      <c r="G1437" s="1" t="s">
        <v>22</v>
      </c>
      <c r="H1437" s="2">
        <v>43739</v>
      </c>
      <c r="I1437" s="2">
        <v>43830</v>
      </c>
      <c r="J1437" s="2">
        <v>43754</v>
      </c>
      <c r="K1437" s="1"/>
      <c r="L1437" s="1" t="s">
        <v>1211</v>
      </c>
      <c r="M1437" s="1" t="s">
        <v>11511</v>
      </c>
      <c r="N1437">
        <v>9.0299999999999994</v>
      </c>
      <c r="O1437">
        <v>9.0353720000000006</v>
      </c>
      <c r="P1437" s="1"/>
      <c r="Q1437" s="1"/>
    </row>
    <row r="1438" spans="1:17" x14ac:dyDescent="0.2">
      <c r="A1438">
        <v>35</v>
      </c>
      <c r="B1438" s="1" t="s">
        <v>17</v>
      </c>
      <c r="C1438" s="1" t="s">
        <v>18</v>
      </c>
      <c r="D1438" s="1" t="s">
        <v>19</v>
      </c>
      <c r="E1438" s="1" t="s">
        <v>20</v>
      </c>
      <c r="F1438" s="1" t="s">
        <v>21</v>
      </c>
      <c r="G1438" s="1" t="s">
        <v>22</v>
      </c>
      <c r="H1438" s="2">
        <v>43739</v>
      </c>
      <c r="I1438" s="2">
        <v>43830</v>
      </c>
      <c r="J1438" s="2">
        <v>43754</v>
      </c>
      <c r="K1438" s="1"/>
      <c r="L1438" s="1" t="s">
        <v>1212</v>
      </c>
      <c r="M1438" s="1" t="s">
        <v>11511</v>
      </c>
      <c r="N1438">
        <v>1.1109039999999999</v>
      </c>
      <c r="O1438">
        <v>1.1104339999999999</v>
      </c>
      <c r="P1438" s="1" t="s">
        <v>12096</v>
      </c>
      <c r="Q1438" s="1" t="s">
        <v>20832</v>
      </c>
    </row>
    <row r="1439" spans="1:17" x14ac:dyDescent="0.2">
      <c r="A1439">
        <v>35</v>
      </c>
      <c r="B1439" s="1" t="s">
        <v>17</v>
      </c>
      <c r="C1439" s="1" t="s">
        <v>18</v>
      </c>
      <c r="D1439" s="1" t="s">
        <v>19</v>
      </c>
      <c r="E1439" s="1" t="s">
        <v>20</v>
      </c>
      <c r="F1439" s="1" t="s">
        <v>21</v>
      </c>
      <c r="G1439" s="1" t="s">
        <v>22</v>
      </c>
      <c r="H1439" s="2">
        <v>43739</v>
      </c>
      <c r="I1439" s="2">
        <v>43830</v>
      </c>
      <c r="J1439" s="2">
        <v>43754</v>
      </c>
      <c r="K1439" s="1"/>
      <c r="L1439" s="1" t="s">
        <v>1213</v>
      </c>
      <c r="M1439" s="1" t="s">
        <v>11511</v>
      </c>
      <c r="N1439">
        <v>0.61</v>
      </c>
      <c r="O1439">
        <v>0.58962999999999999</v>
      </c>
      <c r="P1439" s="1" t="s">
        <v>12097</v>
      </c>
      <c r="Q1439" s="1" t="s">
        <v>12540</v>
      </c>
    </row>
    <row r="1440" spans="1:17" x14ac:dyDescent="0.2">
      <c r="A1440">
        <v>35</v>
      </c>
      <c r="B1440" s="1" t="s">
        <v>17</v>
      </c>
      <c r="C1440" s="1" t="s">
        <v>18</v>
      </c>
      <c r="D1440" s="1" t="s">
        <v>19</v>
      </c>
      <c r="E1440" s="1" t="s">
        <v>20</v>
      </c>
      <c r="F1440" s="1" t="s">
        <v>21</v>
      </c>
      <c r="G1440" s="1" t="s">
        <v>22</v>
      </c>
      <c r="H1440" s="2">
        <v>43739</v>
      </c>
      <c r="I1440" s="2">
        <v>43830</v>
      </c>
      <c r="J1440" s="2">
        <v>43754</v>
      </c>
      <c r="K1440" s="1"/>
      <c r="L1440" s="1" t="s">
        <v>1214</v>
      </c>
      <c r="M1440" s="1" t="s">
        <v>11511</v>
      </c>
      <c r="N1440">
        <v>1.1074059999999999</v>
      </c>
      <c r="O1440">
        <v>1.1073839999999999</v>
      </c>
      <c r="P1440" s="1" t="s">
        <v>12098</v>
      </c>
      <c r="Q1440" s="1" t="s">
        <v>20833</v>
      </c>
    </row>
    <row r="1441" spans="1:17" x14ac:dyDescent="0.2">
      <c r="A1441">
        <v>35</v>
      </c>
      <c r="B1441" s="1" t="s">
        <v>17</v>
      </c>
      <c r="C1441" s="1" t="s">
        <v>18</v>
      </c>
      <c r="D1441" s="1" t="s">
        <v>19</v>
      </c>
      <c r="E1441" s="1" t="s">
        <v>20</v>
      </c>
      <c r="F1441" s="1" t="s">
        <v>21</v>
      </c>
      <c r="G1441" s="1" t="s">
        <v>22</v>
      </c>
      <c r="H1441" s="2">
        <v>43739</v>
      </c>
      <c r="I1441" s="2">
        <v>43830</v>
      </c>
      <c r="J1441" s="2">
        <v>43754</v>
      </c>
      <c r="K1441" s="1"/>
      <c r="L1441" s="1" t="s">
        <v>1215</v>
      </c>
      <c r="M1441" s="1" t="s">
        <v>11511</v>
      </c>
      <c r="N1441">
        <v>4.1028570000000002</v>
      </c>
      <c r="O1441">
        <v>4.1097960000000002</v>
      </c>
      <c r="P1441" s="1" t="s">
        <v>12099</v>
      </c>
      <c r="Q1441" s="1" t="s">
        <v>13702</v>
      </c>
    </row>
    <row r="1442" spans="1:17" x14ac:dyDescent="0.2">
      <c r="A1442">
        <v>35</v>
      </c>
      <c r="B1442" s="1" t="s">
        <v>17</v>
      </c>
      <c r="C1442" s="1" t="s">
        <v>18</v>
      </c>
      <c r="D1442" s="1" t="s">
        <v>19</v>
      </c>
      <c r="E1442" s="1" t="s">
        <v>20</v>
      </c>
      <c r="F1442" s="1" t="s">
        <v>21</v>
      </c>
      <c r="G1442" s="1" t="s">
        <v>22</v>
      </c>
      <c r="H1442" s="2">
        <v>43739</v>
      </c>
      <c r="I1442" s="2">
        <v>43830</v>
      </c>
      <c r="J1442" s="2">
        <v>43754</v>
      </c>
      <c r="K1442" s="1"/>
      <c r="L1442" s="1" t="s">
        <v>1216</v>
      </c>
      <c r="M1442" s="1" t="s">
        <v>11511</v>
      </c>
      <c r="N1442">
        <v>1.111442</v>
      </c>
      <c r="O1442">
        <v>1.1111789999999999</v>
      </c>
      <c r="P1442" s="1" t="s">
        <v>12100</v>
      </c>
      <c r="Q1442" s="1" t="s">
        <v>20834</v>
      </c>
    </row>
    <row r="1443" spans="1:17" x14ac:dyDescent="0.2">
      <c r="A1443">
        <v>35</v>
      </c>
      <c r="B1443" s="1" t="s">
        <v>17</v>
      </c>
      <c r="C1443" s="1" t="s">
        <v>18</v>
      </c>
      <c r="D1443" s="1" t="s">
        <v>19</v>
      </c>
      <c r="E1443" s="1" t="s">
        <v>20</v>
      </c>
      <c r="F1443" s="1" t="s">
        <v>21</v>
      </c>
      <c r="G1443" s="1" t="s">
        <v>22</v>
      </c>
      <c r="H1443" s="2">
        <v>43739</v>
      </c>
      <c r="I1443" s="2">
        <v>43830</v>
      </c>
      <c r="J1443" s="2">
        <v>43754</v>
      </c>
      <c r="K1443" s="1"/>
      <c r="L1443" s="1" t="s">
        <v>1217</v>
      </c>
      <c r="M1443" s="1" t="s">
        <v>11511</v>
      </c>
      <c r="N1443">
        <v>3.6549999999999998</v>
      </c>
      <c r="O1443">
        <v>3.6924959999999998</v>
      </c>
      <c r="P1443" s="1" t="s">
        <v>12101</v>
      </c>
      <c r="Q1443" s="1" t="s">
        <v>12062</v>
      </c>
    </row>
    <row r="1444" spans="1:17" x14ac:dyDescent="0.2">
      <c r="A1444">
        <v>35</v>
      </c>
      <c r="B1444" s="1" t="s">
        <v>17</v>
      </c>
      <c r="C1444" s="1" t="s">
        <v>18</v>
      </c>
      <c r="D1444" s="1" t="s">
        <v>19</v>
      </c>
      <c r="E1444" s="1" t="s">
        <v>20</v>
      </c>
      <c r="F1444" s="1" t="s">
        <v>21</v>
      </c>
      <c r="G1444" s="1" t="s">
        <v>22</v>
      </c>
      <c r="H1444" s="2">
        <v>43739</v>
      </c>
      <c r="I1444" s="2">
        <v>43830</v>
      </c>
      <c r="J1444" s="2">
        <v>43754</v>
      </c>
      <c r="K1444" s="1"/>
      <c r="L1444" s="1" t="s">
        <v>1218</v>
      </c>
      <c r="M1444" s="1" t="s">
        <v>11511</v>
      </c>
      <c r="N1444">
        <v>0.86442799999999997</v>
      </c>
      <c r="O1444">
        <v>0.86379799999999995</v>
      </c>
      <c r="P1444" s="1"/>
      <c r="Q1444" s="1"/>
    </row>
    <row r="1445" spans="1:17" x14ac:dyDescent="0.2">
      <c r="A1445">
        <v>35</v>
      </c>
      <c r="B1445" s="1" t="s">
        <v>17</v>
      </c>
      <c r="C1445" s="1" t="s">
        <v>18</v>
      </c>
      <c r="D1445" s="1" t="s">
        <v>19</v>
      </c>
      <c r="E1445" s="1" t="s">
        <v>20</v>
      </c>
      <c r="F1445" s="1" t="s">
        <v>21</v>
      </c>
      <c r="G1445" s="1" t="s">
        <v>22</v>
      </c>
      <c r="H1445" s="2">
        <v>43739</v>
      </c>
      <c r="I1445" s="2">
        <v>43830</v>
      </c>
      <c r="J1445" s="2">
        <v>43754</v>
      </c>
      <c r="K1445" s="1"/>
      <c r="L1445" s="1" t="s">
        <v>1219</v>
      </c>
      <c r="M1445" s="1" t="s">
        <v>11511</v>
      </c>
      <c r="N1445">
        <v>1.23</v>
      </c>
      <c r="O1445">
        <v>1.357831</v>
      </c>
      <c r="P1445" s="1"/>
      <c r="Q1445" s="1"/>
    </row>
    <row r="1446" spans="1:17" x14ac:dyDescent="0.2">
      <c r="A1446">
        <v>35</v>
      </c>
      <c r="B1446" s="1" t="s">
        <v>17</v>
      </c>
      <c r="C1446" s="1" t="s">
        <v>18</v>
      </c>
      <c r="D1446" s="1" t="s">
        <v>19</v>
      </c>
      <c r="E1446" s="1" t="s">
        <v>20</v>
      </c>
      <c r="F1446" s="1" t="s">
        <v>21</v>
      </c>
      <c r="G1446" s="1" t="s">
        <v>22</v>
      </c>
      <c r="H1446" s="2">
        <v>43739</v>
      </c>
      <c r="I1446" s="2">
        <v>43830</v>
      </c>
      <c r="J1446" s="2">
        <v>43754</v>
      </c>
      <c r="K1446" s="1"/>
      <c r="L1446" s="1" t="s">
        <v>459</v>
      </c>
      <c r="M1446" s="1" t="s">
        <v>11511</v>
      </c>
      <c r="N1446">
        <v>1.106865</v>
      </c>
      <c r="O1446">
        <v>1.1058129999999999</v>
      </c>
      <c r="P1446" s="1" t="s">
        <v>12102</v>
      </c>
      <c r="Q1446" s="1" t="s">
        <v>20835</v>
      </c>
    </row>
    <row r="1447" spans="1:17" x14ac:dyDescent="0.2">
      <c r="A1447">
        <v>35</v>
      </c>
      <c r="B1447" s="1" t="s">
        <v>17</v>
      </c>
      <c r="C1447" s="1" t="s">
        <v>18</v>
      </c>
      <c r="D1447" s="1" t="s">
        <v>19</v>
      </c>
      <c r="E1447" s="1" t="s">
        <v>20</v>
      </c>
      <c r="F1447" s="1" t="s">
        <v>21</v>
      </c>
      <c r="G1447" s="1" t="s">
        <v>22</v>
      </c>
      <c r="H1447" s="2">
        <v>43739</v>
      </c>
      <c r="I1447" s="2">
        <v>43830</v>
      </c>
      <c r="J1447" s="2">
        <v>43754</v>
      </c>
      <c r="K1447" s="1"/>
      <c r="L1447" s="1" t="s">
        <v>1220</v>
      </c>
      <c r="M1447" s="1" t="s">
        <v>11511</v>
      </c>
      <c r="N1447">
        <v>1.75</v>
      </c>
      <c r="O1447">
        <v>1.6564289999999999</v>
      </c>
      <c r="P1447" s="1"/>
      <c r="Q1447" s="1"/>
    </row>
    <row r="1448" spans="1:17" x14ac:dyDescent="0.2">
      <c r="A1448">
        <v>35</v>
      </c>
      <c r="B1448" s="1" t="s">
        <v>17</v>
      </c>
      <c r="C1448" s="1" t="s">
        <v>18</v>
      </c>
      <c r="D1448" s="1" t="s">
        <v>19</v>
      </c>
      <c r="E1448" s="1" t="s">
        <v>20</v>
      </c>
      <c r="F1448" s="1" t="s">
        <v>21</v>
      </c>
      <c r="G1448" s="1" t="s">
        <v>22</v>
      </c>
      <c r="H1448" s="2">
        <v>43739</v>
      </c>
      <c r="I1448" s="2">
        <v>43830</v>
      </c>
      <c r="J1448" s="2">
        <v>43754</v>
      </c>
      <c r="K1448" s="1"/>
      <c r="L1448" s="1" t="s">
        <v>461</v>
      </c>
      <c r="M1448" s="1" t="s">
        <v>11511</v>
      </c>
      <c r="N1448">
        <v>1.107121</v>
      </c>
      <c r="O1448">
        <v>1.106984</v>
      </c>
      <c r="P1448" s="1"/>
      <c r="Q1448" s="1"/>
    </row>
    <row r="1449" spans="1:17" x14ac:dyDescent="0.2">
      <c r="A1449">
        <v>35</v>
      </c>
      <c r="B1449" s="1" t="s">
        <v>17</v>
      </c>
      <c r="C1449" s="1" t="s">
        <v>18</v>
      </c>
      <c r="D1449" s="1" t="s">
        <v>19</v>
      </c>
      <c r="E1449" s="1" t="s">
        <v>20</v>
      </c>
      <c r="F1449" s="1" t="s">
        <v>21</v>
      </c>
      <c r="G1449" s="1" t="s">
        <v>22</v>
      </c>
      <c r="H1449" s="2">
        <v>43739</v>
      </c>
      <c r="I1449" s="2">
        <v>43830</v>
      </c>
      <c r="J1449" s="2">
        <v>43754</v>
      </c>
      <c r="K1449" s="1"/>
      <c r="L1449" s="1" t="s">
        <v>1221</v>
      </c>
      <c r="M1449" s="1" t="s">
        <v>11511</v>
      </c>
      <c r="N1449">
        <v>485.21499999999997</v>
      </c>
      <c r="O1449">
        <v>485.21533799999997</v>
      </c>
      <c r="P1449" s="1"/>
      <c r="Q1449" s="1"/>
    </row>
    <row r="1450" spans="1:17" x14ac:dyDescent="0.2">
      <c r="A1450">
        <v>35</v>
      </c>
      <c r="B1450" s="1" t="s">
        <v>17</v>
      </c>
      <c r="C1450" s="1" t="s">
        <v>18</v>
      </c>
      <c r="D1450" s="1" t="s">
        <v>19</v>
      </c>
      <c r="E1450" s="1" t="s">
        <v>20</v>
      </c>
      <c r="F1450" s="1" t="s">
        <v>21</v>
      </c>
      <c r="G1450" s="1" t="s">
        <v>22</v>
      </c>
      <c r="H1450" s="2">
        <v>43739</v>
      </c>
      <c r="I1450" s="2">
        <v>43830</v>
      </c>
      <c r="J1450" s="2">
        <v>43754</v>
      </c>
      <c r="K1450" s="1"/>
      <c r="L1450" s="1" t="s">
        <v>1222</v>
      </c>
      <c r="M1450" s="1" t="s">
        <v>11511</v>
      </c>
      <c r="N1450">
        <v>0.82685900000000001</v>
      </c>
      <c r="O1450">
        <v>0.82685900000000001</v>
      </c>
      <c r="P1450" s="1"/>
      <c r="Q1450" s="1"/>
    </row>
    <row r="1451" spans="1:17" x14ac:dyDescent="0.2">
      <c r="A1451">
        <v>35</v>
      </c>
      <c r="B1451" s="1" t="s">
        <v>17</v>
      </c>
      <c r="C1451" s="1" t="s">
        <v>18</v>
      </c>
      <c r="D1451" s="1" t="s">
        <v>19</v>
      </c>
      <c r="E1451" s="1" t="s">
        <v>20</v>
      </c>
      <c r="F1451" s="1" t="s">
        <v>21</v>
      </c>
      <c r="G1451" s="1" t="s">
        <v>22</v>
      </c>
      <c r="H1451" s="2">
        <v>43739</v>
      </c>
      <c r="I1451" s="2">
        <v>43830</v>
      </c>
      <c r="J1451" s="2">
        <v>43754</v>
      </c>
      <c r="K1451" s="1"/>
      <c r="L1451" s="1" t="s">
        <v>895</v>
      </c>
      <c r="M1451" s="1" t="s">
        <v>11511</v>
      </c>
      <c r="N1451">
        <v>100.723333</v>
      </c>
      <c r="O1451">
        <v>100.70423099999999</v>
      </c>
      <c r="P1451" s="1" t="s">
        <v>12103</v>
      </c>
      <c r="Q1451" s="1" t="s">
        <v>14679</v>
      </c>
    </row>
    <row r="1452" spans="1:17" x14ac:dyDescent="0.2">
      <c r="A1452">
        <v>35</v>
      </c>
      <c r="B1452" s="1" t="s">
        <v>17</v>
      </c>
      <c r="C1452" s="1" t="s">
        <v>18</v>
      </c>
      <c r="D1452" s="1" t="s">
        <v>19</v>
      </c>
      <c r="E1452" s="1" t="s">
        <v>20</v>
      </c>
      <c r="F1452" s="1" t="s">
        <v>21</v>
      </c>
      <c r="G1452" s="1" t="s">
        <v>22</v>
      </c>
      <c r="H1452" s="2">
        <v>43739</v>
      </c>
      <c r="I1452" s="2">
        <v>43830</v>
      </c>
      <c r="J1452" s="2">
        <v>43754</v>
      </c>
      <c r="K1452" s="1"/>
      <c r="L1452" s="1" t="s">
        <v>1223</v>
      </c>
      <c r="M1452" s="1" t="s">
        <v>11510</v>
      </c>
      <c r="N1452">
        <v>102.88939999999999</v>
      </c>
      <c r="O1452">
        <v>102.851111</v>
      </c>
      <c r="P1452" s="1" t="s">
        <v>12104</v>
      </c>
      <c r="Q1452" s="1" t="s">
        <v>20836</v>
      </c>
    </row>
    <row r="1453" spans="1:17" x14ac:dyDescent="0.2">
      <c r="A1453">
        <v>35</v>
      </c>
      <c r="B1453" s="1" t="s">
        <v>17</v>
      </c>
      <c r="C1453" s="1" t="s">
        <v>18</v>
      </c>
      <c r="D1453" s="1" t="s">
        <v>19</v>
      </c>
      <c r="E1453" s="1" t="s">
        <v>20</v>
      </c>
      <c r="F1453" s="1" t="s">
        <v>21</v>
      </c>
      <c r="G1453" s="1" t="s">
        <v>22</v>
      </c>
      <c r="H1453" s="2">
        <v>43739</v>
      </c>
      <c r="I1453" s="2">
        <v>43830</v>
      </c>
      <c r="J1453" s="2">
        <v>43754</v>
      </c>
      <c r="K1453" s="1"/>
      <c r="L1453" s="1" t="s">
        <v>1224</v>
      </c>
      <c r="M1453" s="1" t="s">
        <v>11511</v>
      </c>
      <c r="N1453">
        <v>26.927499999999998</v>
      </c>
      <c r="O1453">
        <v>26.927506000000001</v>
      </c>
      <c r="P1453" s="1" t="s">
        <v>12105</v>
      </c>
      <c r="Q1453" s="1" t="s">
        <v>20837</v>
      </c>
    </row>
    <row r="1454" spans="1:17" x14ac:dyDescent="0.2">
      <c r="A1454">
        <v>35</v>
      </c>
      <c r="B1454" s="1" t="s">
        <v>17</v>
      </c>
      <c r="C1454" s="1" t="s">
        <v>18</v>
      </c>
      <c r="D1454" s="1" t="s">
        <v>19</v>
      </c>
      <c r="E1454" s="1" t="s">
        <v>20</v>
      </c>
      <c r="F1454" s="1" t="s">
        <v>21</v>
      </c>
      <c r="G1454" s="1" t="s">
        <v>22</v>
      </c>
      <c r="H1454" s="2">
        <v>43739</v>
      </c>
      <c r="I1454" s="2">
        <v>43830</v>
      </c>
      <c r="J1454" s="2">
        <v>43754</v>
      </c>
      <c r="K1454" s="1"/>
      <c r="L1454" s="1" t="s">
        <v>475</v>
      </c>
      <c r="M1454" s="1" t="s">
        <v>11510</v>
      </c>
      <c r="N1454">
        <v>107.271333</v>
      </c>
      <c r="O1454">
        <v>107.31585699999999</v>
      </c>
      <c r="P1454" s="1" t="s">
        <v>12106</v>
      </c>
      <c r="Q1454" s="1" t="s">
        <v>20838</v>
      </c>
    </row>
    <row r="1455" spans="1:17" x14ac:dyDescent="0.2">
      <c r="A1455">
        <v>35</v>
      </c>
      <c r="B1455" s="1" t="s">
        <v>17</v>
      </c>
      <c r="C1455" s="1" t="s">
        <v>18</v>
      </c>
      <c r="D1455" s="1" t="s">
        <v>19</v>
      </c>
      <c r="E1455" s="1" t="s">
        <v>20</v>
      </c>
      <c r="F1455" s="1" t="s">
        <v>21</v>
      </c>
      <c r="G1455" s="1" t="s">
        <v>22</v>
      </c>
      <c r="H1455" s="2">
        <v>43739</v>
      </c>
      <c r="I1455" s="2">
        <v>43830</v>
      </c>
      <c r="J1455" s="2">
        <v>43754</v>
      </c>
      <c r="K1455" s="1"/>
      <c r="L1455" s="1" t="s">
        <v>1225</v>
      </c>
      <c r="M1455" s="1" t="s">
        <v>11511</v>
      </c>
      <c r="N1455">
        <v>33.655000000000001</v>
      </c>
      <c r="O1455">
        <v>33.655166999999999</v>
      </c>
      <c r="P1455" s="1"/>
      <c r="Q1455" s="1"/>
    </row>
    <row r="1456" spans="1:17" x14ac:dyDescent="0.2">
      <c r="A1456">
        <v>35</v>
      </c>
      <c r="B1456" s="1" t="s">
        <v>17</v>
      </c>
      <c r="C1456" s="1" t="s">
        <v>18</v>
      </c>
      <c r="D1456" s="1" t="s">
        <v>19</v>
      </c>
      <c r="E1456" s="1" t="s">
        <v>20</v>
      </c>
      <c r="F1456" s="1" t="s">
        <v>21</v>
      </c>
      <c r="G1456" s="1" t="s">
        <v>22</v>
      </c>
      <c r="H1456" s="2">
        <v>43739</v>
      </c>
      <c r="I1456" s="2">
        <v>43830</v>
      </c>
      <c r="J1456" s="2">
        <v>43754</v>
      </c>
      <c r="K1456" s="1"/>
      <c r="L1456" s="1" t="s">
        <v>1226</v>
      </c>
      <c r="M1456" s="1" t="s">
        <v>11510</v>
      </c>
      <c r="N1456">
        <v>69.213999999999999</v>
      </c>
      <c r="O1456">
        <v>69.213999999999999</v>
      </c>
      <c r="P1456" s="1"/>
      <c r="Q1456" s="1"/>
    </row>
    <row r="1457" spans="1:17" x14ac:dyDescent="0.2">
      <c r="A1457">
        <v>35</v>
      </c>
      <c r="B1457" s="1" t="s">
        <v>17</v>
      </c>
      <c r="C1457" s="1" t="s">
        <v>18</v>
      </c>
      <c r="D1457" s="1" t="s">
        <v>19</v>
      </c>
      <c r="E1457" s="1" t="s">
        <v>20</v>
      </c>
      <c r="F1457" s="1" t="s">
        <v>21</v>
      </c>
      <c r="G1457" s="1" t="s">
        <v>22</v>
      </c>
      <c r="H1457" s="2">
        <v>43739</v>
      </c>
      <c r="I1457" s="2">
        <v>43830</v>
      </c>
      <c r="J1457" s="2">
        <v>43754</v>
      </c>
      <c r="K1457" s="1"/>
      <c r="L1457" s="1" t="s">
        <v>1227</v>
      </c>
      <c r="M1457" s="1" t="s">
        <v>11511</v>
      </c>
      <c r="N1457">
        <v>301.35500000000002</v>
      </c>
      <c r="O1457">
        <v>301.50079799999997</v>
      </c>
      <c r="P1457" s="1"/>
      <c r="Q1457" s="1"/>
    </row>
    <row r="1458" spans="1:17" x14ac:dyDescent="0.2">
      <c r="A1458">
        <v>35</v>
      </c>
      <c r="B1458" s="1" t="s">
        <v>17</v>
      </c>
      <c r="C1458" s="1" t="s">
        <v>18</v>
      </c>
      <c r="D1458" s="1" t="s">
        <v>19</v>
      </c>
      <c r="E1458" s="1" t="s">
        <v>20</v>
      </c>
      <c r="F1458" s="1" t="s">
        <v>21</v>
      </c>
      <c r="G1458" s="1" t="s">
        <v>22</v>
      </c>
      <c r="H1458" s="2">
        <v>43739</v>
      </c>
      <c r="I1458" s="2">
        <v>43830</v>
      </c>
      <c r="J1458" s="2">
        <v>43754</v>
      </c>
      <c r="K1458" s="1"/>
      <c r="L1458" s="1" t="s">
        <v>1228</v>
      </c>
      <c r="M1458" s="1" t="s">
        <v>11510</v>
      </c>
      <c r="N1458">
        <v>100.563</v>
      </c>
      <c r="O1458">
        <v>100.56825000000001</v>
      </c>
      <c r="P1458" s="1"/>
      <c r="Q1458" s="1"/>
    </row>
    <row r="1459" spans="1:17" x14ac:dyDescent="0.2">
      <c r="A1459">
        <v>35</v>
      </c>
      <c r="B1459" s="1" t="s">
        <v>17</v>
      </c>
      <c r="C1459" s="1" t="s">
        <v>18</v>
      </c>
      <c r="D1459" s="1" t="s">
        <v>19</v>
      </c>
      <c r="E1459" s="1" t="s">
        <v>20</v>
      </c>
      <c r="F1459" s="1" t="s">
        <v>21</v>
      </c>
      <c r="G1459" s="1" t="s">
        <v>22</v>
      </c>
      <c r="H1459" s="2">
        <v>43739</v>
      </c>
      <c r="I1459" s="2">
        <v>43830</v>
      </c>
      <c r="J1459" s="2">
        <v>43754</v>
      </c>
      <c r="K1459" s="1"/>
      <c r="L1459" s="1" t="s">
        <v>332</v>
      </c>
      <c r="M1459" s="1" t="s">
        <v>11511</v>
      </c>
      <c r="N1459">
        <v>2.4811109999999998</v>
      </c>
      <c r="O1459">
        <v>2.501322</v>
      </c>
      <c r="P1459" s="1" t="s">
        <v>12107</v>
      </c>
      <c r="Q1459" s="1" t="s">
        <v>11645</v>
      </c>
    </row>
    <row r="1460" spans="1:17" x14ac:dyDescent="0.2">
      <c r="A1460">
        <v>35</v>
      </c>
      <c r="B1460" s="1" t="s">
        <v>17</v>
      </c>
      <c r="C1460" s="1" t="s">
        <v>18</v>
      </c>
      <c r="D1460" s="1" t="s">
        <v>19</v>
      </c>
      <c r="E1460" s="1" t="s">
        <v>20</v>
      </c>
      <c r="F1460" s="1" t="s">
        <v>21</v>
      </c>
      <c r="G1460" s="1" t="s">
        <v>22</v>
      </c>
      <c r="H1460" s="2">
        <v>43739</v>
      </c>
      <c r="I1460" s="2">
        <v>43830</v>
      </c>
      <c r="J1460" s="2">
        <v>43754</v>
      </c>
      <c r="K1460" s="1"/>
      <c r="L1460" s="1" t="s">
        <v>1229</v>
      </c>
      <c r="M1460" s="1" t="s">
        <v>11510</v>
      </c>
      <c r="N1460">
        <v>90.843536999999998</v>
      </c>
      <c r="O1460">
        <v>90.923762999999994</v>
      </c>
      <c r="P1460" s="1"/>
      <c r="Q1460" s="1"/>
    </row>
    <row r="1461" spans="1:17" x14ac:dyDescent="0.2">
      <c r="A1461">
        <v>35</v>
      </c>
      <c r="B1461" s="1" t="s">
        <v>17</v>
      </c>
      <c r="C1461" s="1" t="s">
        <v>18</v>
      </c>
      <c r="D1461" s="1" t="s">
        <v>19</v>
      </c>
      <c r="E1461" s="1" t="s">
        <v>20</v>
      </c>
      <c r="F1461" s="1" t="s">
        <v>21</v>
      </c>
      <c r="G1461" s="1" t="s">
        <v>22</v>
      </c>
      <c r="H1461" s="2">
        <v>43739</v>
      </c>
      <c r="I1461" s="2">
        <v>43830</v>
      </c>
      <c r="J1461" s="2">
        <v>43754</v>
      </c>
      <c r="K1461" s="1"/>
      <c r="L1461" s="1" t="s">
        <v>1230</v>
      </c>
      <c r="M1461" s="1" t="s">
        <v>11511</v>
      </c>
      <c r="N1461">
        <v>12.69</v>
      </c>
      <c r="O1461">
        <v>12.690386</v>
      </c>
      <c r="P1461" s="1"/>
      <c r="Q1461" s="1"/>
    </row>
    <row r="1462" spans="1:17" x14ac:dyDescent="0.2">
      <c r="A1462">
        <v>35</v>
      </c>
      <c r="B1462" s="1" t="s">
        <v>17</v>
      </c>
      <c r="C1462" s="1" t="s">
        <v>18</v>
      </c>
      <c r="D1462" s="1" t="s">
        <v>19</v>
      </c>
      <c r="E1462" s="1" t="s">
        <v>20</v>
      </c>
      <c r="F1462" s="1" t="s">
        <v>21</v>
      </c>
      <c r="G1462" s="1" t="s">
        <v>22</v>
      </c>
      <c r="H1462" s="2">
        <v>43739</v>
      </c>
      <c r="I1462" s="2">
        <v>43830</v>
      </c>
      <c r="J1462" s="2">
        <v>43754</v>
      </c>
      <c r="K1462" s="1"/>
      <c r="L1462" s="1" t="s">
        <v>1231</v>
      </c>
      <c r="M1462" s="1" t="s">
        <v>11510</v>
      </c>
      <c r="N1462">
        <v>110.163265</v>
      </c>
      <c r="O1462">
        <v>110.166505</v>
      </c>
      <c r="P1462" s="1"/>
      <c r="Q1462" s="1"/>
    </row>
    <row r="1463" spans="1:17" x14ac:dyDescent="0.2">
      <c r="A1463">
        <v>35</v>
      </c>
      <c r="B1463" s="1" t="s">
        <v>17</v>
      </c>
      <c r="C1463" s="1" t="s">
        <v>18</v>
      </c>
      <c r="D1463" s="1" t="s">
        <v>19</v>
      </c>
      <c r="E1463" s="1" t="s">
        <v>20</v>
      </c>
      <c r="F1463" s="1" t="s">
        <v>21</v>
      </c>
      <c r="G1463" s="1" t="s">
        <v>22</v>
      </c>
      <c r="H1463" s="2">
        <v>43739</v>
      </c>
      <c r="I1463" s="2">
        <v>43830</v>
      </c>
      <c r="J1463" s="2">
        <v>43754</v>
      </c>
      <c r="K1463" s="1"/>
      <c r="L1463" s="1" t="s">
        <v>1232</v>
      </c>
      <c r="M1463" s="1" t="s">
        <v>11511</v>
      </c>
      <c r="N1463">
        <v>4.3550000000000004</v>
      </c>
      <c r="O1463">
        <v>4.3554649999999997</v>
      </c>
      <c r="P1463" s="1"/>
      <c r="Q1463" s="1"/>
    </row>
    <row r="1464" spans="1:17" x14ac:dyDescent="0.2">
      <c r="A1464">
        <v>35</v>
      </c>
      <c r="B1464" s="1" t="s">
        <v>17</v>
      </c>
      <c r="C1464" s="1" t="s">
        <v>18</v>
      </c>
      <c r="D1464" s="1" t="s">
        <v>19</v>
      </c>
      <c r="E1464" s="1" t="s">
        <v>20</v>
      </c>
      <c r="F1464" s="1" t="s">
        <v>21</v>
      </c>
      <c r="G1464" s="1" t="s">
        <v>22</v>
      </c>
      <c r="H1464" s="2">
        <v>43739</v>
      </c>
      <c r="I1464" s="2">
        <v>43830</v>
      </c>
      <c r="J1464" s="2">
        <v>43754</v>
      </c>
      <c r="K1464" s="1"/>
      <c r="L1464" s="1" t="s">
        <v>1233</v>
      </c>
      <c r="M1464" s="1" t="s">
        <v>11510</v>
      </c>
      <c r="N1464">
        <v>102.458</v>
      </c>
      <c r="O1464">
        <v>102.447941</v>
      </c>
      <c r="P1464" s="1"/>
      <c r="Q1464" s="1"/>
    </row>
    <row r="1465" spans="1:17" x14ac:dyDescent="0.2">
      <c r="A1465">
        <v>35</v>
      </c>
      <c r="B1465" s="1" t="s">
        <v>17</v>
      </c>
      <c r="C1465" s="1" t="s">
        <v>18</v>
      </c>
      <c r="D1465" s="1" t="s">
        <v>19</v>
      </c>
      <c r="E1465" s="1" t="s">
        <v>20</v>
      </c>
      <c r="F1465" s="1" t="s">
        <v>21</v>
      </c>
      <c r="G1465" s="1" t="s">
        <v>22</v>
      </c>
      <c r="H1465" s="2">
        <v>43739</v>
      </c>
      <c r="I1465" s="2">
        <v>43830</v>
      </c>
      <c r="J1465" s="2">
        <v>43754</v>
      </c>
      <c r="K1465" s="1"/>
      <c r="L1465" s="1" t="s">
        <v>352</v>
      </c>
      <c r="M1465" s="1" t="s">
        <v>11511</v>
      </c>
      <c r="N1465">
        <v>4.0025000000000004</v>
      </c>
      <c r="O1465">
        <v>3.9254739999999999</v>
      </c>
      <c r="P1465" s="1" t="s">
        <v>12108</v>
      </c>
      <c r="Q1465" s="1" t="s">
        <v>12517</v>
      </c>
    </row>
    <row r="1466" spans="1:17" x14ac:dyDescent="0.2">
      <c r="A1466">
        <v>35</v>
      </c>
      <c r="B1466" s="1" t="s">
        <v>17</v>
      </c>
      <c r="C1466" s="1" t="s">
        <v>18</v>
      </c>
      <c r="D1466" s="1" t="s">
        <v>19</v>
      </c>
      <c r="E1466" s="1" t="s">
        <v>20</v>
      </c>
      <c r="F1466" s="1" t="s">
        <v>21</v>
      </c>
      <c r="G1466" s="1" t="s">
        <v>22</v>
      </c>
      <c r="H1466" s="2">
        <v>43739</v>
      </c>
      <c r="I1466" s="2">
        <v>43830</v>
      </c>
      <c r="J1466" s="2">
        <v>43754</v>
      </c>
      <c r="K1466" s="1"/>
      <c r="L1466" s="1" t="s">
        <v>489</v>
      </c>
      <c r="M1466" s="1" t="s">
        <v>11510</v>
      </c>
      <c r="N1466">
        <v>99.621499999999997</v>
      </c>
      <c r="O1466">
        <v>99.668999999999997</v>
      </c>
      <c r="P1466" s="1"/>
      <c r="Q1466" s="1"/>
    </row>
    <row r="1467" spans="1:17" x14ac:dyDescent="0.2">
      <c r="A1467">
        <v>35</v>
      </c>
      <c r="B1467" s="1" t="s">
        <v>17</v>
      </c>
      <c r="C1467" s="1" t="s">
        <v>18</v>
      </c>
      <c r="D1467" s="1" t="s">
        <v>19</v>
      </c>
      <c r="E1467" s="1" t="s">
        <v>20</v>
      </c>
      <c r="F1467" s="1" t="s">
        <v>21</v>
      </c>
      <c r="G1467" s="1" t="s">
        <v>22</v>
      </c>
      <c r="H1467" s="2">
        <v>43739</v>
      </c>
      <c r="I1467" s="2">
        <v>43830</v>
      </c>
      <c r="J1467" s="2">
        <v>43754</v>
      </c>
      <c r="K1467" s="1"/>
      <c r="L1467" s="1" t="s">
        <v>354</v>
      </c>
      <c r="M1467" s="1" t="s">
        <v>11511</v>
      </c>
      <c r="N1467">
        <v>0.27800000000000002</v>
      </c>
      <c r="O1467">
        <v>0.27981800000000001</v>
      </c>
      <c r="P1467" s="1" t="s">
        <v>11620</v>
      </c>
      <c r="Q1467" s="1" t="s">
        <v>11633</v>
      </c>
    </row>
    <row r="1468" spans="1:17" x14ac:dyDescent="0.2">
      <c r="A1468">
        <v>35</v>
      </c>
      <c r="B1468" s="1" t="s">
        <v>17</v>
      </c>
      <c r="C1468" s="1" t="s">
        <v>18</v>
      </c>
      <c r="D1468" s="1" t="s">
        <v>19</v>
      </c>
      <c r="E1468" s="1" t="s">
        <v>20</v>
      </c>
      <c r="F1468" s="1" t="s">
        <v>21</v>
      </c>
      <c r="G1468" s="1" t="s">
        <v>22</v>
      </c>
      <c r="H1468" s="2">
        <v>43739</v>
      </c>
      <c r="I1468" s="2">
        <v>43830</v>
      </c>
      <c r="J1468" s="2">
        <v>43754</v>
      </c>
      <c r="K1468" s="1"/>
      <c r="L1468" s="1" t="s">
        <v>1234</v>
      </c>
      <c r="M1468" s="1" t="s">
        <v>11510</v>
      </c>
      <c r="N1468">
        <v>100.18600000000001</v>
      </c>
      <c r="O1468">
        <v>100.066889</v>
      </c>
      <c r="P1468" s="1"/>
      <c r="Q1468" s="1"/>
    </row>
    <row r="1469" spans="1:17" x14ac:dyDescent="0.2">
      <c r="A1469">
        <v>35</v>
      </c>
      <c r="B1469" s="1" t="s">
        <v>17</v>
      </c>
      <c r="C1469" s="1" t="s">
        <v>18</v>
      </c>
      <c r="D1469" s="1" t="s">
        <v>19</v>
      </c>
      <c r="E1469" s="1" t="s">
        <v>20</v>
      </c>
      <c r="F1469" s="1" t="s">
        <v>21</v>
      </c>
      <c r="G1469" s="1" t="s">
        <v>22</v>
      </c>
      <c r="H1469" s="2">
        <v>43739</v>
      </c>
      <c r="I1469" s="2">
        <v>43830</v>
      </c>
      <c r="J1469" s="2">
        <v>43754</v>
      </c>
      <c r="K1469" s="1"/>
      <c r="L1469" s="1" t="s">
        <v>910</v>
      </c>
      <c r="M1469" s="1" t="s">
        <v>11511</v>
      </c>
      <c r="N1469">
        <v>0.42333300000000001</v>
      </c>
      <c r="O1469">
        <v>0.42727100000000001</v>
      </c>
      <c r="P1469" s="1" t="s">
        <v>12109</v>
      </c>
      <c r="Q1469" s="1" t="s">
        <v>11680</v>
      </c>
    </row>
    <row r="1470" spans="1:17" x14ac:dyDescent="0.2">
      <c r="A1470">
        <v>35</v>
      </c>
      <c r="B1470" s="1" t="s">
        <v>17</v>
      </c>
      <c r="C1470" s="1" t="s">
        <v>18</v>
      </c>
      <c r="D1470" s="1" t="s">
        <v>19</v>
      </c>
      <c r="E1470" s="1" t="s">
        <v>20</v>
      </c>
      <c r="F1470" s="1" t="s">
        <v>21</v>
      </c>
      <c r="G1470" s="1" t="s">
        <v>22</v>
      </c>
      <c r="H1470" s="2">
        <v>43739</v>
      </c>
      <c r="I1470" s="2">
        <v>43830</v>
      </c>
      <c r="J1470" s="2">
        <v>43754</v>
      </c>
      <c r="K1470" s="1"/>
      <c r="L1470" s="1" t="s">
        <v>491</v>
      </c>
      <c r="M1470" s="1" t="s">
        <v>11510</v>
      </c>
      <c r="N1470">
        <v>0.32912599999999997</v>
      </c>
      <c r="O1470">
        <v>0.32916000000000001</v>
      </c>
      <c r="P1470" s="1" t="s">
        <v>12110</v>
      </c>
      <c r="Q1470" s="1" t="s">
        <v>20839</v>
      </c>
    </row>
    <row r="1471" spans="1:17" x14ac:dyDescent="0.2">
      <c r="A1471">
        <v>35</v>
      </c>
      <c r="B1471" s="1" t="s">
        <v>17</v>
      </c>
      <c r="C1471" s="1" t="s">
        <v>18</v>
      </c>
      <c r="D1471" s="1" t="s">
        <v>19</v>
      </c>
      <c r="E1471" s="1" t="s">
        <v>20</v>
      </c>
      <c r="F1471" s="1" t="s">
        <v>21</v>
      </c>
      <c r="G1471" s="1" t="s">
        <v>22</v>
      </c>
      <c r="H1471" s="2">
        <v>43739</v>
      </c>
      <c r="I1471" s="2">
        <v>43830</v>
      </c>
      <c r="J1471" s="2">
        <v>43754</v>
      </c>
      <c r="K1471" s="1"/>
      <c r="L1471" s="1" t="s">
        <v>1235</v>
      </c>
      <c r="M1471" s="1" t="s">
        <v>11511</v>
      </c>
      <c r="N1471">
        <v>0.27</v>
      </c>
      <c r="O1471">
        <v>0.26537899999999998</v>
      </c>
      <c r="P1471" s="1"/>
      <c r="Q1471" s="1"/>
    </row>
    <row r="1472" spans="1:17" x14ac:dyDescent="0.2">
      <c r="A1472">
        <v>35</v>
      </c>
      <c r="B1472" s="1" t="s">
        <v>17</v>
      </c>
      <c r="C1472" s="1" t="s">
        <v>18</v>
      </c>
      <c r="D1472" s="1" t="s">
        <v>19</v>
      </c>
      <c r="E1472" s="1" t="s">
        <v>20</v>
      </c>
      <c r="F1472" s="1" t="s">
        <v>21</v>
      </c>
      <c r="G1472" s="1" t="s">
        <v>22</v>
      </c>
      <c r="H1472" s="2">
        <v>43739</v>
      </c>
      <c r="I1472" s="2">
        <v>43830</v>
      </c>
      <c r="J1472" s="2">
        <v>43754</v>
      </c>
      <c r="K1472" s="1"/>
      <c r="L1472" s="1" t="s">
        <v>495</v>
      </c>
      <c r="M1472" s="1" t="s">
        <v>11510</v>
      </c>
      <c r="N1472">
        <v>145.28</v>
      </c>
      <c r="O1472">
        <v>145.28</v>
      </c>
      <c r="P1472" s="1"/>
      <c r="Q1472" s="1"/>
    </row>
    <row r="1473" spans="1:17" x14ac:dyDescent="0.2">
      <c r="A1473">
        <v>35</v>
      </c>
      <c r="B1473" s="1" t="s">
        <v>17</v>
      </c>
      <c r="C1473" s="1" t="s">
        <v>18</v>
      </c>
      <c r="D1473" s="1" t="s">
        <v>19</v>
      </c>
      <c r="E1473" s="1" t="s">
        <v>20</v>
      </c>
      <c r="F1473" s="1" t="s">
        <v>21</v>
      </c>
      <c r="G1473" s="1" t="s">
        <v>22</v>
      </c>
      <c r="H1473" s="2">
        <v>43739</v>
      </c>
      <c r="I1473" s="2">
        <v>43830</v>
      </c>
      <c r="J1473" s="2">
        <v>43754</v>
      </c>
      <c r="K1473" s="1"/>
      <c r="L1473" s="1" t="s">
        <v>1236</v>
      </c>
      <c r="M1473" s="1" t="s">
        <v>11511</v>
      </c>
      <c r="N1473">
        <v>10.58</v>
      </c>
      <c r="O1473">
        <v>10.577888</v>
      </c>
      <c r="P1473" s="1"/>
      <c r="Q1473" s="1"/>
    </row>
    <row r="1474" spans="1:17" x14ac:dyDescent="0.2">
      <c r="A1474">
        <v>35</v>
      </c>
      <c r="B1474" s="1" t="s">
        <v>17</v>
      </c>
      <c r="C1474" s="1" t="s">
        <v>18</v>
      </c>
      <c r="D1474" s="1" t="s">
        <v>19</v>
      </c>
      <c r="E1474" s="1" t="s">
        <v>20</v>
      </c>
      <c r="F1474" s="1" t="s">
        <v>21</v>
      </c>
      <c r="G1474" s="1" t="s">
        <v>22</v>
      </c>
      <c r="H1474" s="2">
        <v>43739</v>
      </c>
      <c r="I1474" s="2">
        <v>43830</v>
      </c>
      <c r="J1474" s="2">
        <v>43754</v>
      </c>
      <c r="K1474" s="1"/>
      <c r="L1474" s="1" t="s">
        <v>1237</v>
      </c>
      <c r="M1474" s="1" t="s">
        <v>11510</v>
      </c>
      <c r="N1474">
        <v>141.2337</v>
      </c>
      <c r="O1474">
        <v>141.192937</v>
      </c>
      <c r="P1474" s="1" t="s">
        <v>12111</v>
      </c>
      <c r="Q1474" s="1" t="s">
        <v>20840</v>
      </c>
    </row>
    <row r="1475" spans="1:17" x14ac:dyDescent="0.2">
      <c r="A1475">
        <v>35</v>
      </c>
      <c r="B1475" s="1" t="s">
        <v>17</v>
      </c>
      <c r="C1475" s="1" t="s">
        <v>18</v>
      </c>
      <c r="D1475" s="1" t="s">
        <v>19</v>
      </c>
      <c r="E1475" s="1" t="s">
        <v>20</v>
      </c>
      <c r="F1475" s="1" t="s">
        <v>21</v>
      </c>
      <c r="G1475" s="1" t="s">
        <v>22</v>
      </c>
      <c r="H1475" s="2">
        <v>43739</v>
      </c>
      <c r="I1475" s="2">
        <v>43830</v>
      </c>
      <c r="J1475" s="2">
        <v>43754</v>
      </c>
      <c r="K1475" s="1"/>
      <c r="L1475" s="1" t="s">
        <v>912</v>
      </c>
      <c r="M1475" s="1" t="s">
        <v>11511</v>
      </c>
      <c r="N1475">
        <v>5.23</v>
      </c>
      <c r="O1475">
        <v>5.2968789999999997</v>
      </c>
      <c r="P1475" s="1"/>
      <c r="Q1475" s="1"/>
    </row>
    <row r="1476" spans="1:17" x14ac:dyDescent="0.2">
      <c r="A1476">
        <v>35</v>
      </c>
      <c r="B1476" s="1" t="s">
        <v>17</v>
      </c>
      <c r="C1476" s="1" t="s">
        <v>18</v>
      </c>
      <c r="D1476" s="1" t="s">
        <v>19</v>
      </c>
      <c r="E1476" s="1" t="s">
        <v>20</v>
      </c>
      <c r="F1476" s="1" t="s">
        <v>21</v>
      </c>
      <c r="G1476" s="1" t="s">
        <v>22</v>
      </c>
      <c r="H1476" s="2">
        <v>43739</v>
      </c>
      <c r="I1476" s="2">
        <v>43830</v>
      </c>
      <c r="J1476" s="2">
        <v>43754</v>
      </c>
      <c r="K1476" s="1"/>
      <c r="L1476" s="1" t="s">
        <v>649</v>
      </c>
      <c r="M1476" s="1" t="s">
        <v>11510</v>
      </c>
      <c r="N1476">
        <v>101.398</v>
      </c>
      <c r="O1476">
        <v>101.398</v>
      </c>
      <c r="P1476" s="1"/>
      <c r="Q1476" s="1"/>
    </row>
    <row r="1477" spans="1:17" x14ac:dyDescent="0.2">
      <c r="A1477">
        <v>35</v>
      </c>
      <c r="B1477" s="1" t="s">
        <v>17</v>
      </c>
      <c r="C1477" s="1" t="s">
        <v>18</v>
      </c>
      <c r="D1477" s="1" t="s">
        <v>19</v>
      </c>
      <c r="E1477" s="1" t="s">
        <v>20</v>
      </c>
      <c r="F1477" s="1" t="s">
        <v>21</v>
      </c>
      <c r="G1477" s="1" t="s">
        <v>22</v>
      </c>
      <c r="H1477" s="2">
        <v>43739</v>
      </c>
      <c r="I1477" s="2">
        <v>43830</v>
      </c>
      <c r="J1477" s="2">
        <v>43754</v>
      </c>
      <c r="K1477" s="1"/>
      <c r="L1477" s="1" t="s">
        <v>1238</v>
      </c>
      <c r="M1477" s="1" t="s">
        <v>11511</v>
      </c>
      <c r="N1477">
        <v>0.88</v>
      </c>
      <c r="O1477">
        <v>0.88</v>
      </c>
      <c r="P1477" s="1"/>
      <c r="Q1477" s="1"/>
    </row>
    <row r="1478" spans="1:17" x14ac:dyDescent="0.2">
      <c r="A1478">
        <v>35</v>
      </c>
      <c r="B1478" s="1" t="s">
        <v>17</v>
      </c>
      <c r="C1478" s="1" t="s">
        <v>18</v>
      </c>
      <c r="D1478" s="1" t="s">
        <v>19</v>
      </c>
      <c r="E1478" s="1" t="s">
        <v>20</v>
      </c>
      <c r="F1478" s="1" t="s">
        <v>21</v>
      </c>
      <c r="G1478" s="1" t="s">
        <v>22</v>
      </c>
      <c r="H1478" s="2">
        <v>43739</v>
      </c>
      <c r="I1478" s="2">
        <v>43830</v>
      </c>
      <c r="J1478" s="2">
        <v>43754</v>
      </c>
      <c r="K1478" s="1"/>
      <c r="L1478" s="1" t="s">
        <v>1239</v>
      </c>
      <c r="M1478" s="1" t="s">
        <v>11510</v>
      </c>
      <c r="N1478">
        <v>107.07722</v>
      </c>
      <c r="O1478">
        <v>107.07722</v>
      </c>
      <c r="P1478" s="1"/>
      <c r="Q1478" s="1"/>
    </row>
    <row r="1479" spans="1:17" x14ac:dyDescent="0.2">
      <c r="A1479">
        <v>35</v>
      </c>
      <c r="B1479" s="1" t="s">
        <v>17</v>
      </c>
      <c r="C1479" s="1" t="s">
        <v>18</v>
      </c>
      <c r="D1479" s="1" t="s">
        <v>19</v>
      </c>
      <c r="E1479" s="1" t="s">
        <v>20</v>
      </c>
      <c r="F1479" s="1" t="s">
        <v>21</v>
      </c>
      <c r="G1479" s="1" t="s">
        <v>22</v>
      </c>
      <c r="H1479" s="2">
        <v>43739</v>
      </c>
      <c r="I1479" s="2">
        <v>43830</v>
      </c>
      <c r="J1479" s="2">
        <v>43754</v>
      </c>
      <c r="K1479" s="1"/>
      <c r="L1479" s="1" t="s">
        <v>1240</v>
      </c>
      <c r="M1479" s="1" t="s">
        <v>11511</v>
      </c>
      <c r="N1479">
        <v>0.98499999999999999</v>
      </c>
      <c r="O1479">
        <v>1.0193639999999999</v>
      </c>
      <c r="P1479" s="1"/>
      <c r="Q1479" s="1"/>
    </row>
    <row r="1480" spans="1:17" x14ac:dyDescent="0.2">
      <c r="A1480">
        <v>35</v>
      </c>
      <c r="B1480" s="1" t="s">
        <v>17</v>
      </c>
      <c r="C1480" s="1" t="s">
        <v>18</v>
      </c>
      <c r="D1480" s="1" t="s">
        <v>19</v>
      </c>
      <c r="E1480" s="1" t="s">
        <v>20</v>
      </c>
      <c r="F1480" s="1" t="s">
        <v>21</v>
      </c>
      <c r="G1480" s="1" t="s">
        <v>22</v>
      </c>
      <c r="H1480" s="2">
        <v>43739</v>
      </c>
      <c r="I1480" s="2">
        <v>43830</v>
      </c>
      <c r="J1480" s="2">
        <v>43754</v>
      </c>
      <c r="K1480" s="1"/>
      <c r="L1480" s="1" t="s">
        <v>1241</v>
      </c>
      <c r="M1480" s="1" t="s">
        <v>11510</v>
      </c>
      <c r="N1480">
        <v>101.7015</v>
      </c>
      <c r="O1480">
        <v>101.7015</v>
      </c>
      <c r="P1480" s="1"/>
      <c r="Q1480" s="1"/>
    </row>
    <row r="1481" spans="1:17" x14ac:dyDescent="0.2">
      <c r="A1481">
        <v>35</v>
      </c>
      <c r="B1481" s="1" t="s">
        <v>17</v>
      </c>
      <c r="C1481" s="1" t="s">
        <v>18</v>
      </c>
      <c r="D1481" s="1" t="s">
        <v>19</v>
      </c>
      <c r="E1481" s="1" t="s">
        <v>20</v>
      </c>
      <c r="F1481" s="1" t="s">
        <v>21</v>
      </c>
      <c r="G1481" s="1" t="s">
        <v>22</v>
      </c>
      <c r="H1481" s="2">
        <v>43739</v>
      </c>
      <c r="I1481" s="2">
        <v>43830</v>
      </c>
      <c r="J1481" s="2">
        <v>43754</v>
      </c>
      <c r="K1481" s="1"/>
      <c r="L1481" s="1" t="s">
        <v>1242</v>
      </c>
      <c r="M1481" s="1" t="s">
        <v>11511</v>
      </c>
      <c r="N1481">
        <v>11.164999999999999</v>
      </c>
      <c r="O1481">
        <v>11.168763999999999</v>
      </c>
      <c r="P1481" s="1"/>
      <c r="Q1481" s="1"/>
    </row>
    <row r="1482" spans="1:17" x14ac:dyDescent="0.2">
      <c r="A1482">
        <v>35</v>
      </c>
      <c r="B1482" s="1" t="s">
        <v>17</v>
      </c>
      <c r="C1482" s="1" t="s">
        <v>18</v>
      </c>
      <c r="D1482" s="1" t="s">
        <v>19</v>
      </c>
      <c r="E1482" s="1" t="s">
        <v>20</v>
      </c>
      <c r="F1482" s="1" t="s">
        <v>21</v>
      </c>
      <c r="G1482" s="1" t="s">
        <v>22</v>
      </c>
      <c r="H1482" s="2">
        <v>43739</v>
      </c>
      <c r="I1482" s="2">
        <v>43830</v>
      </c>
      <c r="J1482" s="2">
        <v>43754</v>
      </c>
      <c r="K1482" s="1"/>
      <c r="L1482" s="1" t="s">
        <v>1243</v>
      </c>
      <c r="M1482" s="1" t="s">
        <v>11510</v>
      </c>
      <c r="N1482">
        <v>103.46</v>
      </c>
      <c r="O1482">
        <v>103.46</v>
      </c>
      <c r="P1482" s="1"/>
      <c r="Q1482" s="1"/>
    </row>
    <row r="1483" spans="1:17" x14ac:dyDescent="0.2">
      <c r="A1483">
        <v>35</v>
      </c>
      <c r="B1483" s="1" t="s">
        <v>17</v>
      </c>
      <c r="C1483" s="1" t="s">
        <v>18</v>
      </c>
      <c r="D1483" s="1" t="s">
        <v>19</v>
      </c>
      <c r="E1483" s="1" t="s">
        <v>20</v>
      </c>
      <c r="F1483" s="1" t="s">
        <v>21</v>
      </c>
      <c r="G1483" s="1" t="s">
        <v>22</v>
      </c>
      <c r="H1483" s="2">
        <v>43739</v>
      </c>
      <c r="I1483" s="2">
        <v>43830</v>
      </c>
      <c r="J1483" s="2">
        <v>43754</v>
      </c>
      <c r="K1483" s="1"/>
      <c r="L1483" s="1" t="s">
        <v>1244</v>
      </c>
      <c r="M1483" s="1" t="s">
        <v>11511</v>
      </c>
      <c r="N1483">
        <v>7.5966670000000001</v>
      </c>
      <c r="O1483">
        <v>7.6068319999999998</v>
      </c>
      <c r="P1483" s="1" t="s">
        <v>11608</v>
      </c>
      <c r="Q1483" s="1" t="s">
        <v>13907</v>
      </c>
    </row>
    <row r="1484" spans="1:17" x14ac:dyDescent="0.2">
      <c r="A1484">
        <v>35</v>
      </c>
      <c r="B1484" s="1" t="s">
        <v>17</v>
      </c>
      <c r="C1484" s="1" t="s">
        <v>18</v>
      </c>
      <c r="D1484" s="1" t="s">
        <v>19</v>
      </c>
      <c r="E1484" s="1" t="s">
        <v>20</v>
      </c>
      <c r="F1484" s="1" t="s">
        <v>21</v>
      </c>
      <c r="G1484" s="1" t="s">
        <v>22</v>
      </c>
      <c r="H1484" s="2">
        <v>43739</v>
      </c>
      <c r="I1484" s="2">
        <v>43830</v>
      </c>
      <c r="J1484" s="2">
        <v>43754</v>
      </c>
      <c r="K1484" s="1"/>
      <c r="L1484" s="1" t="s">
        <v>144</v>
      </c>
      <c r="M1484" s="1" t="s">
        <v>11510</v>
      </c>
      <c r="N1484">
        <v>109.26602699999999</v>
      </c>
      <c r="O1484">
        <v>109.272614</v>
      </c>
      <c r="P1484" s="1" t="s">
        <v>12112</v>
      </c>
      <c r="Q1484" s="1" t="s">
        <v>20841</v>
      </c>
    </row>
    <row r="1485" spans="1:17" x14ac:dyDescent="0.2">
      <c r="A1485">
        <v>35</v>
      </c>
      <c r="B1485" s="1" t="s">
        <v>17</v>
      </c>
      <c r="C1485" s="1" t="s">
        <v>18</v>
      </c>
      <c r="D1485" s="1" t="s">
        <v>19</v>
      </c>
      <c r="E1485" s="1" t="s">
        <v>20</v>
      </c>
      <c r="F1485" s="1" t="s">
        <v>21</v>
      </c>
      <c r="G1485" s="1" t="s">
        <v>22</v>
      </c>
      <c r="H1485" s="2">
        <v>43739</v>
      </c>
      <c r="I1485" s="2">
        <v>43830</v>
      </c>
      <c r="J1485" s="2">
        <v>43754</v>
      </c>
      <c r="K1485" s="1"/>
      <c r="L1485" s="1" t="s">
        <v>1245</v>
      </c>
      <c r="M1485" s="1" t="s">
        <v>11511</v>
      </c>
      <c r="N1485">
        <v>0.59666699999999995</v>
      </c>
      <c r="O1485">
        <v>0.598939</v>
      </c>
      <c r="P1485" s="1" t="s">
        <v>12097</v>
      </c>
      <c r="Q1485" s="1" t="s">
        <v>12118</v>
      </c>
    </row>
    <row r="1486" spans="1:17" x14ac:dyDescent="0.2">
      <c r="A1486">
        <v>35</v>
      </c>
      <c r="B1486" s="1" t="s">
        <v>17</v>
      </c>
      <c r="C1486" s="1" t="s">
        <v>18</v>
      </c>
      <c r="D1486" s="1" t="s">
        <v>19</v>
      </c>
      <c r="E1486" s="1" t="s">
        <v>20</v>
      </c>
      <c r="F1486" s="1" t="s">
        <v>21</v>
      </c>
      <c r="G1486" s="1" t="s">
        <v>22</v>
      </c>
      <c r="H1486" s="2">
        <v>43739</v>
      </c>
      <c r="I1486" s="2">
        <v>43830</v>
      </c>
      <c r="J1486" s="2">
        <v>43754</v>
      </c>
      <c r="K1486" s="1"/>
      <c r="L1486" s="1" t="s">
        <v>147</v>
      </c>
      <c r="M1486" s="1" t="s">
        <v>11510</v>
      </c>
      <c r="N1486">
        <v>116.72</v>
      </c>
      <c r="O1486">
        <v>116.72</v>
      </c>
      <c r="P1486" s="1"/>
      <c r="Q1486" s="1"/>
    </row>
    <row r="1487" spans="1:17" x14ac:dyDescent="0.2">
      <c r="A1487">
        <v>35</v>
      </c>
      <c r="B1487" s="1" t="s">
        <v>17</v>
      </c>
      <c r="C1487" s="1" t="s">
        <v>18</v>
      </c>
      <c r="D1487" s="1" t="s">
        <v>19</v>
      </c>
      <c r="E1487" s="1" t="s">
        <v>20</v>
      </c>
      <c r="F1487" s="1" t="s">
        <v>21</v>
      </c>
      <c r="G1487" s="1" t="s">
        <v>22</v>
      </c>
      <c r="H1487" s="2">
        <v>43739</v>
      </c>
      <c r="I1487" s="2">
        <v>43830</v>
      </c>
      <c r="J1487" s="2">
        <v>43754</v>
      </c>
      <c r="K1487" s="1"/>
      <c r="L1487" s="1" t="s">
        <v>1246</v>
      </c>
      <c r="M1487" s="1" t="s">
        <v>11511</v>
      </c>
      <c r="N1487">
        <v>314.8075</v>
      </c>
      <c r="O1487">
        <v>314.67221799999999</v>
      </c>
      <c r="P1487" s="1" t="s">
        <v>12113</v>
      </c>
      <c r="Q1487" s="1" t="s">
        <v>20842</v>
      </c>
    </row>
    <row r="1488" spans="1:17" x14ac:dyDescent="0.2">
      <c r="A1488">
        <v>35</v>
      </c>
      <c r="B1488" s="1" t="s">
        <v>17</v>
      </c>
      <c r="C1488" s="1" t="s">
        <v>18</v>
      </c>
      <c r="D1488" s="1" t="s">
        <v>19</v>
      </c>
      <c r="E1488" s="1" t="s">
        <v>20</v>
      </c>
      <c r="F1488" s="1" t="s">
        <v>21</v>
      </c>
      <c r="G1488" s="1" t="s">
        <v>22</v>
      </c>
      <c r="H1488" s="2">
        <v>43739</v>
      </c>
      <c r="I1488" s="2">
        <v>43830</v>
      </c>
      <c r="J1488" s="2">
        <v>43754</v>
      </c>
      <c r="K1488" s="1"/>
      <c r="L1488" s="1" t="s">
        <v>1247</v>
      </c>
      <c r="M1488" s="1" t="s">
        <v>11510</v>
      </c>
      <c r="N1488">
        <v>100.16</v>
      </c>
      <c r="O1488">
        <v>100.16</v>
      </c>
      <c r="P1488" s="1"/>
      <c r="Q1488" s="1"/>
    </row>
    <row r="1489" spans="1:17" x14ac:dyDescent="0.2">
      <c r="A1489">
        <v>35</v>
      </c>
      <c r="B1489" s="1" t="s">
        <v>17</v>
      </c>
      <c r="C1489" s="1" t="s">
        <v>18</v>
      </c>
      <c r="D1489" s="1" t="s">
        <v>19</v>
      </c>
      <c r="E1489" s="1" t="s">
        <v>20</v>
      </c>
      <c r="F1489" s="1" t="s">
        <v>21</v>
      </c>
      <c r="G1489" s="1" t="s">
        <v>22</v>
      </c>
      <c r="H1489" s="2">
        <v>43739</v>
      </c>
      <c r="I1489" s="2">
        <v>43830</v>
      </c>
      <c r="J1489" s="2">
        <v>43754</v>
      </c>
      <c r="K1489" s="1"/>
      <c r="L1489" s="1" t="s">
        <v>1248</v>
      </c>
      <c r="M1489" s="1" t="s">
        <v>11511</v>
      </c>
      <c r="N1489">
        <v>2.39</v>
      </c>
      <c r="O1489">
        <v>2.39</v>
      </c>
      <c r="P1489" s="1" t="s">
        <v>11916</v>
      </c>
      <c r="Q1489" s="1" t="s">
        <v>11916</v>
      </c>
    </row>
    <row r="1490" spans="1:17" x14ac:dyDescent="0.2">
      <c r="A1490">
        <v>35</v>
      </c>
      <c r="B1490" s="1" t="s">
        <v>17</v>
      </c>
      <c r="C1490" s="1" t="s">
        <v>18</v>
      </c>
      <c r="D1490" s="1" t="s">
        <v>19</v>
      </c>
      <c r="E1490" s="1" t="s">
        <v>20</v>
      </c>
      <c r="F1490" s="1" t="s">
        <v>21</v>
      </c>
      <c r="G1490" s="1" t="s">
        <v>22</v>
      </c>
      <c r="H1490" s="2">
        <v>43739</v>
      </c>
      <c r="I1490" s="2">
        <v>43830</v>
      </c>
      <c r="J1490" s="2">
        <v>43754</v>
      </c>
      <c r="K1490" s="1"/>
      <c r="L1490" s="1" t="s">
        <v>157</v>
      </c>
      <c r="M1490" s="1" t="s">
        <v>11510</v>
      </c>
      <c r="N1490">
        <v>106.22</v>
      </c>
      <c r="O1490">
        <v>106.22</v>
      </c>
      <c r="P1490" s="1"/>
      <c r="Q1490" s="1"/>
    </row>
    <row r="1491" spans="1:17" x14ac:dyDescent="0.2">
      <c r="A1491">
        <v>35</v>
      </c>
      <c r="B1491" s="1" t="s">
        <v>17</v>
      </c>
      <c r="C1491" s="1" t="s">
        <v>18</v>
      </c>
      <c r="D1491" s="1" t="s">
        <v>19</v>
      </c>
      <c r="E1491" s="1" t="s">
        <v>20</v>
      </c>
      <c r="F1491" s="1" t="s">
        <v>21</v>
      </c>
      <c r="G1491" s="1" t="s">
        <v>22</v>
      </c>
      <c r="H1491" s="2">
        <v>43739</v>
      </c>
      <c r="I1491" s="2">
        <v>43830</v>
      </c>
      <c r="J1491" s="2">
        <v>43754</v>
      </c>
      <c r="K1491" s="1"/>
      <c r="L1491" s="1" t="s">
        <v>1249</v>
      </c>
      <c r="M1491" s="1" t="s">
        <v>11511</v>
      </c>
      <c r="N1491">
        <v>1.65</v>
      </c>
      <c r="O1491">
        <v>1.65</v>
      </c>
      <c r="P1491" s="1" t="s">
        <v>11625</v>
      </c>
      <c r="Q1491" s="1" t="s">
        <v>11625</v>
      </c>
    </row>
    <row r="1492" spans="1:17" x14ac:dyDescent="0.2">
      <c r="A1492">
        <v>35</v>
      </c>
      <c r="B1492" s="1" t="s">
        <v>17</v>
      </c>
      <c r="C1492" s="1" t="s">
        <v>18</v>
      </c>
      <c r="D1492" s="1" t="s">
        <v>19</v>
      </c>
      <c r="E1492" s="1" t="s">
        <v>20</v>
      </c>
      <c r="F1492" s="1" t="s">
        <v>21</v>
      </c>
      <c r="G1492" s="1" t="s">
        <v>22</v>
      </c>
      <c r="H1492" s="2">
        <v>43739</v>
      </c>
      <c r="I1492" s="2">
        <v>43830</v>
      </c>
      <c r="J1492" s="2">
        <v>43754</v>
      </c>
      <c r="K1492" s="1"/>
      <c r="L1492" s="1" t="s">
        <v>693</v>
      </c>
      <c r="M1492" s="1" t="s">
        <v>11510</v>
      </c>
      <c r="N1492">
        <v>100.74033300000001</v>
      </c>
      <c r="O1492">
        <v>100.739532</v>
      </c>
      <c r="P1492" s="1" t="s">
        <v>12114</v>
      </c>
      <c r="Q1492" s="1" t="s">
        <v>18711</v>
      </c>
    </row>
    <row r="1493" spans="1:17" x14ac:dyDescent="0.2">
      <c r="A1493">
        <v>35</v>
      </c>
      <c r="B1493" s="1" t="s">
        <v>17</v>
      </c>
      <c r="C1493" s="1" t="s">
        <v>18</v>
      </c>
      <c r="D1493" s="1" t="s">
        <v>19</v>
      </c>
      <c r="E1493" s="1" t="s">
        <v>20</v>
      </c>
      <c r="F1493" s="1" t="s">
        <v>21</v>
      </c>
      <c r="G1493" s="1" t="s">
        <v>22</v>
      </c>
      <c r="H1493" s="2">
        <v>43739</v>
      </c>
      <c r="I1493" s="2">
        <v>43830</v>
      </c>
      <c r="J1493" s="2">
        <v>43754</v>
      </c>
      <c r="K1493" s="1"/>
      <c r="L1493" s="1" t="s">
        <v>1250</v>
      </c>
      <c r="M1493" s="1" t="s">
        <v>11511</v>
      </c>
      <c r="N1493">
        <v>1.6766669999999999</v>
      </c>
      <c r="O1493">
        <v>1.68058</v>
      </c>
      <c r="P1493" s="1" t="s">
        <v>12115</v>
      </c>
      <c r="Q1493" s="1" t="s">
        <v>11625</v>
      </c>
    </row>
    <row r="1494" spans="1:17" x14ac:dyDescent="0.2">
      <c r="A1494">
        <v>35</v>
      </c>
      <c r="B1494" s="1" t="s">
        <v>17</v>
      </c>
      <c r="C1494" s="1" t="s">
        <v>18</v>
      </c>
      <c r="D1494" s="1" t="s">
        <v>19</v>
      </c>
      <c r="E1494" s="1" t="s">
        <v>20</v>
      </c>
      <c r="F1494" s="1" t="s">
        <v>21</v>
      </c>
      <c r="G1494" s="1" t="s">
        <v>22</v>
      </c>
      <c r="H1494" s="2">
        <v>43739</v>
      </c>
      <c r="I1494" s="2">
        <v>43830</v>
      </c>
      <c r="J1494" s="2">
        <v>43754</v>
      </c>
      <c r="K1494" s="1"/>
      <c r="L1494" s="1" t="s">
        <v>169</v>
      </c>
      <c r="M1494" s="1" t="s">
        <v>11510</v>
      </c>
      <c r="N1494">
        <v>103.576875</v>
      </c>
      <c r="O1494">
        <v>103.595083</v>
      </c>
      <c r="P1494" s="1" t="s">
        <v>12116</v>
      </c>
      <c r="Q1494" s="1" t="s">
        <v>20843</v>
      </c>
    </row>
    <row r="1495" spans="1:17" x14ac:dyDescent="0.2">
      <c r="A1495">
        <v>35</v>
      </c>
      <c r="B1495" s="1" t="s">
        <v>17</v>
      </c>
      <c r="C1495" s="1" t="s">
        <v>18</v>
      </c>
      <c r="D1495" s="1" t="s">
        <v>19</v>
      </c>
      <c r="E1495" s="1" t="s">
        <v>20</v>
      </c>
      <c r="F1495" s="1" t="s">
        <v>21</v>
      </c>
      <c r="G1495" s="1" t="s">
        <v>22</v>
      </c>
      <c r="H1495" s="2">
        <v>43739</v>
      </c>
      <c r="I1495" s="2">
        <v>43830</v>
      </c>
      <c r="J1495" s="2">
        <v>43754</v>
      </c>
      <c r="K1495" s="1"/>
      <c r="L1495" s="1" t="s">
        <v>1251</v>
      </c>
      <c r="M1495" s="1" t="s">
        <v>11511</v>
      </c>
      <c r="N1495">
        <v>0.41499999999999998</v>
      </c>
      <c r="O1495">
        <v>0.41795199999999999</v>
      </c>
      <c r="P1495" s="1"/>
      <c r="Q1495" s="1"/>
    </row>
    <row r="1496" spans="1:17" x14ac:dyDescent="0.2">
      <c r="A1496">
        <v>35</v>
      </c>
      <c r="B1496" s="1" t="s">
        <v>17</v>
      </c>
      <c r="C1496" s="1" t="s">
        <v>18</v>
      </c>
      <c r="D1496" s="1" t="s">
        <v>19</v>
      </c>
      <c r="E1496" s="1" t="s">
        <v>20</v>
      </c>
      <c r="F1496" s="1" t="s">
        <v>21</v>
      </c>
      <c r="G1496" s="1" t="s">
        <v>22</v>
      </c>
      <c r="H1496" s="2">
        <v>43739</v>
      </c>
      <c r="I1496" s="2">
        <v>43830</v>
      </c>
      <c r="J1496" s="2">
        <v>43754</v>
      </c>
      <c r="K1496" s="1"/>
      <c r="L1496" s="1" t="s">
        <v>175</v>
      </c>
      <c r="M1496" s="1" t="s">
        <v>11510</v>
      </c>
      <c r="N1496">
        <v>109.33477000000001</v>
      </c>
      <c r="O1496">
        <v>109.387004</v>
      </c>
      <c r="P1496" s="1" t="s">
        <v>12117</v>
      </c>
      <c r="Q1496" s="1" t="s">
        <v>20844</v>
      </c>
    </row>
    <row r="1497" spans="1:17" x14ac:dyDescent="0.2">
      <c r="A1497">
        <v>35</v>
      </c>
      <c r="B1497" s="1" t="s">
        <v>17</v>
      </c>
      <c r="C1497" s="1" t="s">
        <v>18</v>
      </c>
      <c r="D1497" s="1" t="s">
        <v>19</v>
      </c>
      <c r="E1497" s="1" t="s">
        <v>20</v>
      </c>
      <c r="F1497" s="1" t="s">
        <v>21</v>
      </c>
      <c r="G1497" s="1" t="s">
        <v>22</v>
      </c>
      <c r="H1497" s="2">
        <v>43739</v>
      </c>
      <c r="I1497" s="2">
        <v>43830</v>
      </c>
      <c r="J1497" s="2">
        <v>43754</v>
      </c>
      <c r="K1497" s="1"/>
      <c r="L1497" s="1" t="s">
        <v>1252</v>
      </c>
      <c r="M1497" s="1" t="s">
        <v>11511</v>
      </c>
      <c r="N1497">
        <v>2.4449999999999998</v>
      </c>
      <c r="O1497">
        <v>2.4455010000000001</v>
      </c>
      <c r="P1497" s="1"/>
      <c r="Q1497" s="1"/>
    </row>
    <row r="1498" spans="1:17" x14ac:dyDescent="0.2">
      <c r="A1498">
        <v>35</v>
      </c>
      <c r="B1498" s="1" t="s">
        <v>17</v>
      </c>
      <c r="C1498" s="1" t="s">
        <v>18</v>
      </c>
      <c r="D1498" s="1" t="s">
        <v>19</v>
      </c>
      <c r="E1498" s="1" t="s">
        <v>20</v>
      </c>
      <c r="F1498" s="1" t="s">
        <v>21</v>
      </c>
      <c r="G1498" s="1" t="s">
        <v>22</v>
      </c>
      <c r="H1498" s="2">
        <v>43739</v>
      </c>
      <c r="I1498" s="2">
        <v>43830</v>
      </c>
      <c r="J1498" s="2">
        <v>43754</v>
      </c>
      <c r="K1498" s="1"/>
      <c r="L1498" s="1" t="s">
        <v>885</v>
      </c>
      <c r="M1498" s="1" t="s">
        <v>11510</v>
      </c>
      <c r="N1498">
        <v>104.435</v>
      </c>
      <c r="O1498">
        <v>104.435</v>
      </c>
      <c r="P1498" s="1"/>
      <c r="Q1498" s="1"/>
    </row>
    <row r="1499" spans="1:17" x14ac:dyDescent="0.2">
      <c r="A1499">
        <v>35</v>
      </c>
      <c r="B1499" s="1" t="s">
        <v>17</v>
      </c>
      <c r="C1499" s="1" t="s">
        <v>18</v>
      </c>
      <c r="D1499" s="1" t="s">
        <v>19</v>
      </c>
      <c r="E1499" s="1" t="s">
        <v>20</v>
      </c>
      <c r="F1499" s="1" t="s">
        <v>21</v>
      </c>
      <c r="G1499" s="1" t="s">
        <v>22</v>
      </c>
      <c r="H1499" s="2">
        <v>43739</v>
      </c>
      <c r="I1499" s="2">
        <v>43830</v>
      </c>
      <c r="J1499" s="2">
        <v>43754</v>
      </c>
      <c r="K1499" s="1"/>
      <c r="L1499" s="1" t="s">
        <v>1253</v>
      </c>
      <c r="M1499" s="1" t="s">
        <v>11511</v>
      </c>
      <c r="N1499">
        <v>0.44500000000000001</v>
      </c>
      <c r="O1499">
        <v>0.44775300000000001</v>
      </c>
      <c r="P1499" s="1"/>
      <c r="Q1499" s="1"/>
    </row>
    <row r="1500" spans="1:17" x14ac:dyDescent="0.2">
      <c r="A1500">
        <v>35</v>
      </c>
      <c r="B1500" s="1" t="s">
        <v>17</v>
      </c>
      <c r="C1500" s="1" t="s">
        <v>18</v>
      </c>
      <c r="D1500" s="1" t="s">
        <v>19</v>
      </c>
      <c r="E1500" s="1" t="s">
        <v>20</v>
      </c>
      <c r="F1500" s="1" t="s">
        <v>21</v>
      </c>
      <c r="G1500" s="1" t="s">
        <v>22</v>
      </c>
      <c r="H1500" s="2">
        <v>43739</v>
      </c>
      <c r="I1500" s="2">
        <v>43830</v>
      </c>
      <c r="J1500" s="2">
        <v>43754</v>
      </c>
      <c r="K1500" s="1"/>
      <c r="L1500" s="1" t="s">
        <v>511</v>
      </c>
      <c r="M1500" s="1" t="s">
        <v>11510</v>
      </c>
      <c r="N1500">
        <v>99.26</v>
      </c>
      <c r="O1500">
        <v>99.26</v>
      </c>
      <c r="P1500" s="1"/>
      <c r="Q1500" s="1"/>
    </row>
    <row r="1501" spans="1:17" x14ac:dyDescent="0.2">
      <c r="A1501">
        <v>35</v>
      </c>
      <c r="B1501" s="1" t="s">
        <v>17</v>
      </c>
      <c r="C1501" s="1" t="s">
        <v>18</v>
      </c>
      <c r="D1501" s="1" t="s">
        <v>19</v>
      </c>
      <c r="E1501" s="1" t="s">
        <v>20</v>
      </c>
      <c r="F1501" s="1" t="s">
        <v>21</v>
      </c>
      <c r="G1501" s="1" t="s">
        <v>22</v>
      </c>
      <c r="H1501" s="2">
        <v>43739</v>
      </c>
      <c r="I1501" s="2">
        <v>43830</v>
      </c>
      <c r="J1501" s="2">
        <v>43754</v>
      </c>
      <c r="K1501" s="1"/>
      <c r="L1501" s="1" t="s">
        <v>1254</v>
      </c>
      <c r="M1501" s="1" t="s">
        <v>11511</v>
      </c>
      <c r="N1501">
        <v>0.52</v>
      </c>
      <c r="O1501">
        <v>0.51908100000000001</v>
      </c>
      <c r="P1501" s="1" t="s">
        <v>12118</v>
      </c>
      <c r="Q1501" s="1" t="s">
        <v>12077</v>
      </c>
    </row>
    <row r="1502" spans="1:17" x14ac:dyDescent="0.2">
      <c r="A1502">
        <v>35</v>
      </c>
      <c r="B1502" s="1" t="s">
        <v>17</v>
      </c>
      <c r="C1502" s="1" t="s">
        <v>18</v>
      </c>
      <c r="D1502" s="1" t="s">
        <v>19</v>
      </c>
      <c r="E1502" s="1" t="s">
        <v>20</v>
      </c>
      <c r="F1502" s="1" t="s">
        <v>21</v>
      </c>
      <c r="G1502" s="1" t="s">
        <v>22</v>
      </c>
      <c r="H1502" s="2">
        <v>43739</v>
      </c>
      <c r="I1502" s="2">
        <v>43830</v>
      </c>
      <c r="J1502" s="2">
        <v>43754</v>
      </c>
      <c r="K1502" s="1"/>
      <c r="L1502" s="1" t="s">
        <v>513</v>
      </c>
      <c r="M1502" s="1" t="s">
        <v>11510</v>
      </c>
      <c r="N1502">
        <v>87.782313000000002</v>
      </c>
      <c r="O1502">
        <v>87.782313000000002</v>
      </c>
      <c r="P1502" s="1"/>
      <c r="Q1502" s="1"/>
    </row>
    <row r="1503" spans="1:17" x14ac:dyDescent="0.2">
      <c r="A1503">
        <v>35</v>
      </c>
      <c r="B1503" s="1" t="s">
        <v>17</v>
      </c>
      <c r="C1503" s="1" t="s">
        <v>18</v>
      </c>
      <c r="D1503" s="1" t="s">
        <v>19</v>
      </c>
      <c r="E1503" s="1" t="s">
        <v>20</v>
      </c>
      <c r="F1503" s="1" t="s">
        <v>21</v>
      </c>
      <c r="G1503" s="1" t="s">
        <v>22</v>
      </c>
      <c r="H1503" s="2">
        <v>43739</v>
      </c>
      <c r="I1503" s="2">
        <v>43830</v>
      </c>
      <c r="J1503" s="2">
        <v>43754</v>
      </c>
      <c r="K1503" s="1"/>
      <c r="L1503" s="1" t="s">
        <v>1255</v>
      </c>
      <c r="M1503" s="1" t="s">
        <v>11511</v>
      </c>
      <c r="N1503">
        <v>15.2</v>
      </c>
      <c r="O1503">
        <v>15.204112</v>
      </c>
      <c r="P1503" s="1"/>
      <c r="Q1503" s="1"/>
    </row>
    <row r="1504" spans="1:17" x14ac:dyDescent="0.2">
      <c r="A1504">
        <v>35</v>
      </c>
      <c r="B1504" s="1" t="s">
        <v>17</v>
      </c>
      <c r="C1504" s="1" t="s">
        <v>18</v>
      </c>
      <c r="D1504" s="1" t="s">
        <v>19</v>
      </c>
      <c r="E1504" s="1" t="s">
        <v>20</v>
      </c>
      <c r="F1504" s="1" t="s">
        <v>21</v>
      </c>
      <c r="G1504" s="1" t="s">
        <v>22</v>
      </c>
      <c r="H1504" s="2">
        <v>43739</v>
      </c>
      <c r="I1504" s="2">
        <v>43830</v>
      </c>
      <c r="J1504" s="2">
        <v>43754</v>
      </c>
      <c r="K1504" s="1"/>
      <c r="L1504" s="1" t="s">
        <v>666</v>
      </c>
      <c r="M1504" s="1" t="s">
        <v>11510</v>
      </c>
      <c r="N1504">
        <v>107.08</v>
      </c>
      <c r="O1504">
        <v>107.067719</v>
      </c>
      <c r="P1504" s="1" t="s">
        <v>12119</v>
      </c>
      <c r="Q1504" s="1" t="s">
        <v>13883</v>
      </c>
    </row>
    <row r="1505" spans="1:17" x14ac:dyDescent="0.2">
      <c r="A1505">
        <v>35</v>
      </c>
      <c r="B1505" s="1" t="s">
        <v>17</v>
      </c>
      <c r="C1505" s="1" t="s">
        <v>18</v>
      </c>
      <c r="D1505" s="1" t="s">
        <v>19</v>
      </c>
      <c r="E1505" s="1" t="s">
        <v>20</v>
      </c>
      <c r="F1505" s="1" t="s">
        <v>21</v>
      </c>
      <c r="G1505" s="1" t="s">
        <v>22</v>
      </c>
      <c r="H1505" s="2">
        <v>43739</v>
      </c>
      <c r="I1505" s="2">
        <v>43830</v>
      </c>
      <c r="J1505" s="2">
        <v>43754</v>
      </c>
      <c r="K1505" s="1"/>
      <c r="L1505" s="1" t="s">
        <v>1256</v>
      </c>
      <c r="M1505" s="1" t="s">
        <v>11511</v>
      </c>
      <c r="N1505">
        <v>2.5499999999999998</v>
      </c>
      <c r="O1505">
        <v>2.5475370000000002</v>
      </c>
      <c r="P1505" s="1"/>
      <c r="Q1505" s="1"/>
    </row>
    <row r="1506" spans="1:17" x14ac:dyDescent="0.2">
      <c r="A1506">
        <v>35</v>
      </c>
      <c r="B1506" s="1" t="s">
        <v>17</v>
      </c>
      <c r="C1506" s="1" t="s">
        <v>18</v>
      </c>
      <c r="D1506" s="1" t="s">
        <v>19</v>
      </c>
      <c r="E1506" s="1" t="s">
        <v>20</v>
      </c>
      <c r="F1506" s="1" t="s">
        <v>21</v>
      </c>
      <c r="G1506" s="1" t="s">
        <v>22</v>
      </c>
      <c r="H1506" s="2">
        <v>43739</v>
      </c>
      <c r="I1506" s="2">
        <v>43830</v>
      </c>
      <c r="J1506" s="2">
        <v>43754</v>
      </c>
      <c r="K1506" s="1"/>
      <c r="L1506" s="1" t="s">
        <v>177</v>
      </c>
      <c r="M1506" s="1" t="s">
        <v>11510</v>
      </c>
      <c r="N1506">
        <v>103.11096999999999</v>
      </c>
      <c r="O1506">
        <v>103.12094399999999</v>
      </c>
      <c r="P1506" s="1" t="s">
        <v>12120</v>
      </c>
      <c r="Q1506" s="1" t="s">
        <v>20845</v>
      </c>
    </row>
    <row r="1507" spans="1:17" x14ac:dyDescent="0.2">
      <c r="A1507">
        <v>35</v>
      </c>
      <c r="B1507" s="1" t="s">
        <v>17</v>
      </c>
      <c r="C1507" s="1" t="s">
        <v>18</v>
      </c>
      <c r="D1507" s="1" t="s">
        <v>19</v>
      </c>
      <c r="E1507" s="1" t="s">
        <v>20</v>
      </c>
      <c r="F1507" s="1" t="s">
        <v>21</v>
      </c>
      <c r="G1507" s="1" t="s">
        <v>22</v>
      </c>
      <c r="H1507" s="2">
        <v>43739</v>
      </c>
      <c r="I1507" s="2">
        <v>43830</v>
      </c>
      <c r="J1507" s="2">
        <v>43754</v>
      </c>
      <c r="K1507" s="1"/>
      <c r="L1507" s="1" t="s">
        <v>924</v>
      </c>
      <c r="M1507" s="1" t="s">
        <v>11511</v>
      </c>
      <c r="N1507">
        <v>3.148333</v>
      </c>
      <c r="O1507">
        <v>3.1518380000000001</v>
      </c>
      <c r="P1507" s="1" t="s">
        <v>12121</v>
      </c>
      <c r="Q1507" s="1" t="s">
        <v>13247</v>
      </c>
    </row>
    <row r="1508" spans="1:17" x14ac:dyDescent="0.2">
      <c r="A1508">
        <v>35</v>
      </c>
      <c r="B1508" s="1" t="s">
        <v>17</v>
      </c>
      <c r="C1508" s="1" t="s">
        <v>18</v>
      </c>
      <c r="D1508" s="1" t="s">
        <v>19</v>
      </c>
      <c r="E1508" s="1" t="s">
        <v>20</v>
      </c>
      <c r="F1508" s="1" t="s">
        <v>21</v>
      </c>
      <c r="G1508" s="1" t="s">
        <v>22</v>
      </c>
      <c r="H1508" s="2">
        <v>43739</v>
      </c>
      <c r="I1508" s="2">
        <v>43830</v>
      </c>
      <c r="J1508" s="2">
        <v>43754</v>
      </c>
      <c r="K1508" s="1"/>
      <c r="L1508" s="1" t="s">
        <v>1257</v>
      </c>
      <c r="M1508" s="1" t="s">
        <v>11510</v>
      </c>
      <c r="N1508">
        <v>101.57</v>
      </c>
      <c r="O1508">
        <v>101.57</v>
      </c>
      <c r="P1508" s="1"/>
      <c r="Q1508" s="1"/>
    </row>
    <row r="1509" spans="1:17" x14ac:dyDescent="0.2">
      <c r="A1509">
        <v>35</v>
      </c>
      <c r="B1509" s="1" t="s">
        <v>17</v>
      </c>
      <c r="C1509" s="1" t="s">
        <v>18</v>
      </c>
      <c r="D1509" s="1" t="s">
        <v>19</v>
      </c>
      <c r="E1509" s="1" t="s">
        <v>20</v>
      </c>
      <c r="F1509" s="1" t="s">
        <v>21</v>
      </c>
      <c r="G1509" s="1" t="s">
        <v>22</v>
      </c>
      <c r="H1509" s="2">
        <v>43739</v>
      </c>
      <c r="I1509" s="2">
        <v>43830</v>
      </c>
      <c r="J1509" s="2">
        <v>43754</v>
      </c>
      <c r="K1509" s="1"/>
      <c r="L1509" s="1" t="s">
        <v>927</v>
      </c>
      <c r="M1509" s="1" t="s">
        <v>11511</v>
      </c>
      <c r="N1509">
        <v>3.78</v>
      </c>
      <c r="O1509">
        <v>3.78</v>
      </c>
      <c r="P1509" s="1" t="s">
        <v>12122</v>
      </c>
      <c r="Q1509" s="1" t="s">
        <v>12122</v>
      </c>
    </row>
    <row r="1510" spans="1:17" x14ac:dyDescent="0.2">
      <c r="A1510">
        <v>35</v>
      </c>
      <c r="B1510" s="1" t="s">
        <v>17</v>
      </c>
      <c r="C1510" s="1" t="s">
        <v>18</v>
      </c>
      <c r="D1510" s="1" t="s">
        <v>19</v>
      </c>
      <c r="E1510" s="1" t="s">
        <v>20</v>
      </c>
      <c r="F1510" s="1" t="s">
        <v>21</v>
      </c>
      <c r="G1510" s="1" t="s">
        <v>22</v>
      </c>
      <c r="H1510" s="2">
        <v>43739</v>
      </c>
      <c r="I1510" s="2">
        <v>43830</v>
      </c>
      <c r="J1510" s="2">
        <v>43754</v>
      </c>
      <c r="K1510" s="1"/>
      <c r="L1510" s="1" t="s">
        <v>185</v>
      </c>
      <c r="M1510" s="1" t="s">
        <v>11510</v>
      </c>
      <c r="N1510">
        <v>102.28336299999999</v>
      </c>
      <c r="O1510">
        <v>102.28740500000001</v>
      </c>
      <c r="P1510" s="1" t="s">
        <v>12123</v>
      </c>
      <c r="Q1510" s="1" t="s">
        <v>20846</v>
      </c>
    </row>
    <row r="1511" spans="1:17" x14ac:dyDescent="0.2">
      <c r="A1511">
        <v>35</v>
      </c>
      <c r="B1511" s="1" t="s">
        <v>17</v>
      </c>
      <c r="C1511" s="1" t="s">
        <v>18</v>
      </c>
      <c r="D1511" s="1" t="s">
        <v>19</v>
      </c>
      <c r="E1511" s="1" t="s">
        <v>20</v>
      </c>
      <c r="F1511" s="1" t="s">
        <v>21</v>
      </c>
      <c r="G1511" s="1" t="s">
        <v>22</v>
      </c>
      <c r="H1511" s="2">
        <v>43739</v>
      </c>
      <c r="I1511" s="2">
        <v>43830</v>
      </c>
      <c r="J1511" s="2">
        <v>43754</v>
      </c>
      <c r="K1511" s="1"/>
      <c r="L1511" s="1" t="s">
        <v>400</v>
      </c>
      <c r="M1511" s="1" t="s">
        <v>11511</v>
      </c>
      <c r="N1511">
        <v>1.0925</v>
      </c>
      <c r="O1511">
        <v>1.0850930000000001</v>
      </c>
      <c r="P1511" s="1" t="s">
        <v>12124</v>
      </c>
      <c r="Q1511" s="1" t="s">
        <v>13595</v>
      </c>
    </row>
    <row r="1512" spans="1:17" x14ac:dyDescent="0.2">
      <c r="A1512">
        <v>35</v>
      </c>
      <c r="B1512" s="1" t="s">
        <v>17</v>
      </c>
      <c r="C1512" s="1" t="s">
        <v>18</v>
      </c>
      <c r="D1512" s="1" t="s">
        <v>19</v>
      </c>
      <c r="E1512" s="1" t="s">
        <v>20</v>
      </c>
      <c r="F1512" s="1" t="s">
        <v>21</v>
      </c>
      <c r="G1512" s="1" t="s">
        <v>22</v>
      </c>
      <c r="H1512" s="2">
        <v>43739</v>
      </c>
      <c r="I1512" s="2">
        <v>43830</v>
      </c>
      <c r="J1512" s="2">
        <v>43754</v>
      </c>
      <c r="K1512" s="1"/>
      <c r="L1512" s="1" t="s">
        <v>199</v>
      </c>
      <c r="M1512" s="1" t="s">
        <v>11510</v>
      </c>
      <c r="N1512">
        <v>102.69199999999999</v>
      </c>
      <c r="O1512">
        <v>102.69199999999999</v>
      </c>
      <c r="P1512" s="1" t="s">
        <v>12125</v>
      </c>
      <c r="Q1512" s="1" t="s">
        <v>15409</v>
      </c>
    </row>
    <row r="1513" spans="1:17" x14ac:dyDescent="0.2">
      <c r="A1513">
        <v>35</v>
      </c>
      <c r="B1513" s="1" t="s">
        <v>17</v>
      </c>
      <c r="C1513" s="1" t="s">
        <v>18</v>
      </c>
      <c r="D1513" s="1" t="s">
        <v>19</v>
      </c>
      <c r="E1513" s="1" t="s">
        <v>20</v>
      </c>
      <c r="F1513" s="1" t="s">
        <v>21</v>
      </c>
      <c r="G1513" s="1" t="s">
        <v>22</v>
      </c>
      <c r="H1513" s="2">
        <v>43739</v>
      </c>
      <c r="I1513" s="2">
        <v>43830</v>
      </c>
      <c r="J1513" s="2">
        <v>43754</v>
      </c>
      <c r="K1513" s="1"/>
      <c r="L1513" s="1" t="s">
        <v>1258</v>
      </c>
      <c r="M1513" s="1" t="s">
        <v>11511</v>
      </c>
      <c r="N1513">
        <v>5.7533329999999996</v>
      </c>
      <c r="O1513">
        <v>5.7627329999999999</v>
      </c>
      <c r="P1513" s="1" t="s">
        <v>12126</v>
      </c>
      <c r="Q1513" s="1" t="s">
        <v>13539</v>
      </c>
    </row>
    <row r="1514" spans="1:17" x14ac:dyDescent="0.2">
      <c r="A1514">
        <v>35</v>
      </c>
      <c r="B1514" s="1" t="s">
        <v>17</v>
      </c>
      <c r="C1514" s="1" t="s">
        <v>18</v>
      </c>
      <c r="D1514" s="1" t="s">
        <v>19</v>
      </c>
      <c r="E1514" s="1" t="s">
        <v>20</v>
      </c>
      <c r="F1514" s="1" t="s">
        <v>21</v>
      </c>
      <c r="G1514" s="1" t="s">
        <v>22</v>
      </c>
      <c r="H1514" s="2">
        <v>43739</v>
      </c>
      <c r="I1514" s="2">
        <v>43830</v>
      </c>
      <c r="J1514" s="2">
        <v>43754</v>
      </c>
      <c r="K1514" s="1"/>
      <c r="L1514" s="1" t="s">
        <v>201</v>
      </c>
      <c r="M1514" s="1" t="s">
        <v>11510</v>
      </c>
      <c r="N1514">
        <v>105.876</v>
      </c>
      <c r="O1514">
        <v>105.883939</v>
      </c>
      <c r="P1514" s="1" t="s">
        <v>12127</v>
      </c>
      <c r="Q1514" s="1" t="s">
        <v>20847</v>
      </c>
    </row>
    <row r="1515" spans="1:17" x14ac:dyDescent="0.2">
      <c r="A1515">
        <v>35</v>
      </c>
      <c r="B1515" s="1" t="s">
        <v>17</v>
      </c>
      <c r="C1515" s="1" t="s">
        <v>18</v>
      </c>
      <c r="D1515" s="1" t="s">
        <v>19</v>
      </c>
      <c r="E1515" s="1" t="s">
        <v>20</v>
      </c>
      <c r="F1515" s="1" t="s">
        <v>21</v>
      </c>
      <c r="G1515" s="1" t="s">
        <v>22</v>
      </c>
      <c r="H1515" s="2">
        <v>43739</v>
      </c>
      <c r="I1515" s="2">
        <v>43830</v>
      </c>
      <c r="J1515" s="2">
        <v>43754</v>
      </c>
      <c r="K1515" s="1"/>
      <c r="L1515" s="1" t="s">
        <v>1259</v>
      </c>
      <c r="M1515" s="1" t="s">
        <v>11511</v>
      </c>
      <c r="N1515">
        <v>1.25</v>
      </c>
      <c r="O1515">
        <v>1.2500800000000001</v>
      </c>
      <c r="P1515" s="1"/>
      <c r="Q1515" s="1"/>
    </row>
    <row r="1516" spans="1:17" x14ac:dyDescent="0.2">
      <c r="A1516">
        <v>35</v>
      </c>
      <c r="B1516" s="1" t="s">
        <v>17</v>
      </c>
      <c r="C1516" s="1" t="s">
        <v>18</v>
      </c>
      <c r="D1516" s="1" t="s">
        <v>19</v>
      </c>
      <c r="E1516" s="1" t="s">
        <v>20</v>
      </c>
      <c r="F1516" s="1" t="s">
        <v>21</v>
      </c>
      <c r="G1516" s="1" t="s">
        <v>22</v>
      </c>
      <c r="H1516" s="2">
        <v>43739</v>
      </c>
      <c r="I1516" s="2">
        <v>43830</v>
      </c>
      <c r="J1516" s="2">
        <v>43754</v>
      </c>
      <c r="K1516" s="1"/>
      <c r="L1516" s="1" t="s">
        <v>205</v>
      </c>
      <c r="M1516" s="1" t="s">
        <v>11510</v>
      </c>
      <c r="N1516">
        <v>103.0455</v>
      </c>
      <c r="O1516">
        <v>103.038714</v>
      </c>
      <c r="P1516" s="1" t="s">
        <v>12128</v>
      </c>
      <c r="Q1516" s="1" t="s">
        <v>20848</v>
      </c>
    </row>
    <row r="1517" spans="1:17" x14ac:dyDescent="0.2">
      <c r="A1517">
        <v>35</v>
      </c>
      <c r="B1517" s="1" t="s">
        <v>17</v>
      </c>
      <c r="C1517" s="1" t="s">
        <v>18</v>
      </c>
      <c r="D1517" s="1" t="s">
        <v>19</v>
      </c>
      <c r="E1517" s="1" t="s">
        <v>20</v>
      </c>
      <c r="F1517" s="1" t="s">
        <v>21</v>
      </c>
      <c r="G1517" s="1" t="s">
        <v>22</v>
      </c>
      <c r="H1517" s="2">
        <v>43739</v>
      </c>
      <c r="I1517" s="2">
        <v>43830</v>
      </c>
      <c r="J1517" s="2">
        <v>43754</v>
      </c>
      <c r="K1517" s="1"/>
      <c r="L1517" s="1" t="s">
        <v>1260</v>
      </c>
      <c r="M1517" s="1" t="s">
        <v>11511</v>
      </c>
      <c r="N1517">
        <v>1.2949999999999999</v>
      </c>
      <c r="O1517">
        <v>1.2950189999999999</v>
      </c>
      <c r="P1517" s="1"/>
      <c r="Q1517" s="1"/>
    </row>
    <row r="1518" spans="1:17" x14ac:dyDescent="0.2">
      <c r="A1518">
        <v>35</v>
      </c>
      <c r="B1518" s="1" t="s">
        <v>17</v>
      </c>
      <c r="C1518" s="1" t="s">
        <v>18</v>
      </c>
      <c r="D1518" s="1" t="s">
        <v>19</v>
      </c>
      <c r="E1518" s="1" t="s">
        <v>20</v>
      </c>
      <c r="F1518" s="1" t="s">
        <v>21</v>
      </c>
      <c r="G1518" s="1" t="s">
        <v>22</v>
      </c>
      <c r="H1518" s="2">
        <v>43739</v>
      </c>
      <c r="I1518" s="2">
        <v>43830</v>
      </c>
      <c r="J1518" s="2">
        <v>43754</v>
      </c>
      <c r="K1518" s="1"/>
      <c r="L1518" s="1" t="s">
        <v>219</v>
      </c>
      <c r="M1518" s="1" t="s">
        <v>11510</v>
      </c>
      <c r="N1518">
        <v>104.93446</v>
      </c>
      <c r="O1518">
        <v>104.93730499999999</v>
      </c>
      <c r="P1518" s="1" t="s">
        <v>12129</v>
      </c>
      <c r="Q1518" s="1" t="s">
        <v>20849</v>
      </c>
    </row>
    <row r="1519" spans="1:17" x14ac:dyDescent="0.2">
      <c r="A1519">
        <v>35</v>
      </c>
      <c r="B1519" s="1" t="s">
        <v>17</v>
      </c>
      <c r="C1519" s="1" t="s">
        <v>18</v>
      </c>
      <c r="D1519" s="1" t="s">
        <v>19</v>
      </c>
      <c r="E1519" s="1" t="s">
        <v>20</v>
      </c>
      <c r="F1519" s="1" t="s">
        <v>21</v>
      </c>
      <c r="G1519" s="1" t="s">
        <v>22</v>
      </c>
      <c r="H1519" s="2">
        <v>43739</v>
      </c>
      <c r="I1519" s="2">
        <v>43830</v>
      </c>
      <c r="J1519" s="2">
        <v>43754</v>
      </c>
      <c r="K1519" s="1"/>
      <c r="L1519" s="1" t="s">
        <v>1261</v>
      </c>
      <c r="M1519" s="1" t="s">
        <v>11511</v>
      </c>
      <c r="N1519">
        <v>1.395</v>
      </c>
      <c r="O1519">
        <v>1.3950180000000001</v>
      </c>
      <c r="P1519" s="1"/>
      <c r="Q1519" s="1"/>
    </row>
    <row r="1520" spans="1:17" x14ac:dyDescent="0.2">
      <c r="A1520">
        <v>35</v>
      </c>
      <c r="B1520" s="1" t="s">
        <v>17</v>
      </c>
      <c r="C1520" s="1" t="s">
        <v>18</v>
      </c>
      <c r="D1520" s="1" t="s">
        <v>19</v>
      </c>
      <c r="E1520" s="1" t="s">
        <v>20</v>
      </c>
      <c r="F1520" s="1" t="s">
        <v>21</v>
      </c>
      <c r="G1520" s="1" t="s">
        <v>22</v>
      </c>
      <c r="H1520" s="2">
        <v>43739</v>
      </c>
      <c r="I1520" s="2">
        <v>43830</v>
      </c>
      <c r="J1520" s="2">
        <v>43754</v>
      </c>
      <c r="K1520" s="1"/>
      <c r="L1520" s="1" t="s">
        <v>521</v>
      </c>
      <c r="M1520" s="1" t="s">
        <v>11510</v>
      </c>
      <c r="N1520">
        <v>100.0305</v>
      </c>
      <c r="O1520">
        <v>100.0305</v>
      </c>
      <c r="P1520" s="1"/>
      <c r="Q1520" s="1"/>
    </row>
    <row r="1521" spans="1:17" x14ac:dyDescent="0.2">
      <c r="A1521">
        <v>35</v>
      </c>
      <c r="B1521" s="1" t="s">
        <v>17</v>
      </c>
      <c r="C1521" s="1" t="s">
        <v>18</v>
      </c>
      <c r="D1521" s="1" t="s">
        <v>19</v>
      </c>
      <c r="E1521" s="1" t="s">
        <v>20</v>
      </c>
      <c r="F1521" s="1" t="s">
        <v>21</v>
      </c>
      <c r="G1521" s="1" t="s">
        <v>22</v>
      </c>
      <c r="H1521" s="2">
        <v>43739</v>
      </c>
      <c r="I1521" s="2">
        <v>43830</v>
      </c>
      <c r="J1521" s="2">
        <v>43754</v>
      </c>
      <c r="K1521" s="1"/>
      <c r="L1521" s="1" t="s">
        <v>402</v>
      </c>
      <c r="M1521" s="1" t="s">
        <v>11511</v>
      </c>
      <c r="N1521">
        <v>0.58750000000000002</v>
      </c>
      <c r="O1521">
        <v>0.60043400000000002</v>
      </c>
      <c r="P1521" s="1" t="s">
        <v>11585</v>
      </c>
      <c r="Q1521" s="1" t="s">
        <v>11589</v>
      </c>
    </row>
    <row r="1522" spans="1:17" x14ac:dyDescent="0.2">
      <c r="A1522">
        <v>35</v>
      </c>
      <c r="B1522" s="1" t="s">
        <v>17</v>
      </c>
      <c r="C1522" s="1" t="s">
        <v>18</v>
      </c>
      <c r="D1522" s="1" t="s">
        <v>19</v>
      </c>
      <c r="E1522" s="1" t="s">
        <v>20</v>
      </c>
      <c r="F1522" s="1" t="s">
        <v>21</v>
      </c>
      <c r="G1522" s="1" t="s">
        <v>22</v>
      </c>
      <c r="H1522" s="2">
        <v>43739</v>
      </c>
      <c r="I1522" s="2">
        <v>43830</v>
      </c>
      <c r="J1522" s="2">
        <v>43754</v>
      </c>
      <c r="K1522" s="1"/>
      <c r="L1522" s="1" t="s">
        <v>523</v>
      </c>
      <c r="M1522" s="1" t="s">
        <v>11510</v>
      </c>
      <c r="N1522">
        <v>100.06008</v>
      </c>
      <c r="O1522">
        <v>100.06008</v>
      </c>
      <c r="P1522" s="1"/>
      <c r="Q1522" s="1"/>
    </row>
    <row r="1523" spans="1:17" x14ac:dyDescent="0.2">
      <c r="A1523">
        <v>35</v>
      </c>
      <c r="B1523" s="1" t="s">
        <v>17</v>
      </c>
      <c r="C1523" s="1" t="s">
        <v>18</v>
      </c>
      <c r="D1523" s="1" t="s">
        <v>19</v>
      </c>
      <c r="E1523" s="1" t="s">
        <v>20</v>
      </c>
      <c r="F1523" s="1" t="s">
        <v>21</v>
      </c>
      <c r="G1523" s="1" t="s">
        <v>22</v>
      </c>
      <c r="H1523" s="2">
        <v>43739</v>
      </c>
      <c r="I1523" s="2">
        <v>43830</v>
      </c>
      <c r="J1523" s="2">
        <v>43754</v>
      </c>
      <c r="K1523" s="1"/>
      <c r="L1523" s="1" t="s">
        <v>1262</v>
      </c>
      <c r="M1523" s="1" t="s">
        <v>11511</v>
      </c>
      <c r="N1523">
        <v>0.28000000000000003</v>
      </c>
      <c r="O1523">
        <v>0.27827800000000003</v>
      </c>
      <c r="P1523" s="1" t="s">
        <v>12130</v>
      </c>
      <c r="Q1523" s="1" t="s">
        <v>11633</v>
      </c>
    </row>
    <row r="1524" spans="1:17" x14ac:dyDescent="0.2">
      <c r="A1524">
        <v>35</v>
      </c>
      <c r="B1524" s="1" t="s">
        <v>17</v>
      </c>
      <c r="C1524" s="1" t="s">
        <v>18</v>
      </c>
      <c r="D1524" s="1" t="s">
        <v>19</v>
      </c>
      <c r="E1524" s="1" t="s">
        <v>20</v>
      </c>
      <c r="F1524" s="1" t="s">
        <v>21</v>
      </c>
      <c r="G1524" s="1" t="s">
        <v>22</v>
      </c>
      <c r="H1524" s="2">
        <v>43739</v>
      </c>
      <c r="I1524" s="2">
        <v>43830</v>
      </c>
      <c r="J1524" s="2">
        <v>43754</v>
      </c>
      <c r="K1524" s="1"/>
      <c r="L1524" s="1" t="s">
        <v>525</v>
      </c>
      <c r="M1524" s="1" t="s">
        <v>11510</v>
      </c>
      <c r="N1524">
        <v>100.087475</v>
      </c>
      <c r="O1524">
        <v>100.08711</v>
      </c>
      <c r="P1524" s="1" t="s">
        <v>12131</v>
      </c>
      <c r="Q1524" s="1" t="s">
        <v>20850</v>
      </c>
    </row>
    <row r="1525" spans="1:17" x14ac:dyDescent="0.2">
      <c r="A1525">
        <v>35</v>
      </c>
      <c r="B1525" s="1" t="s">
        <v>17</v>
      </c>
      <c r="C1525" s="1" t="s">
        <v>18</v>
      </c>
      <c r="D1525" s="1" t="s">
        <v>19</v>
      </c>
      <c r="E1525" s="1" t="s">
        <v>20</v>
      </c>
      <c r="F1525" s="1" t="s">
        <v>21</v>
      </c>
      <c r="G1525" s="1" t="s">
        <v>22</v>
      </c>
      <c r="H1525" s="2">
        <v>43739</v>
      </c>
      <c r="I1525" s="2">
        <v>43830</v>
      </c>
      <c r="J1525" s="2">
        <v>43754</v>
      </c>
      <c r="K1525" s="1"/>
      <c r="L1525" s="1" t="s">
        <v>404</v>
      </c>
      <c r="M1525" s="1" t="s">
        <v>11511</v>
      </c>
      <c r="N1525">
        <v>0.77</v>
      </c>
      <c r="O1525">
        <v>0.76388999999999996</v>
      </c>
      <c r="P1525" s="1"/>
      <c r="Q1525" s="1"/>
    </row>
    <row r="1526" spans="1:17" x14ac:dyDescent="0.2">
      <c r="A1526">
        <v>35</v>
      </c>
      <c r="B1526" s="1" t="s">
        <v>17</v>
      </c>
      <c r="C1526" s="1" t="s">
        <v>18</v>
      </c>
      <c r="D1526" s="1" t="s">
        <v>19</v>
      </c>
      <c r="E1526" s="1" t="s">
        <v>20</v>
      </c>
      <c r="F1526" s="1" t="s">
        <v>21</v>
      </c>
      <c r="G1526" s="1" t="s">
        <v>22</v>
      </c>
      <c r="H1526" s="2">
        <v>43739</v>
      </c>
      <c r="I1526" s="2">
        <v>43830</v>
      </c>
      <c r="J1526" s="2">
        <v>43754</v>
      </c>
      <c r="K1526" s="1"/>
      <c r="L1526" s="1" t="s">
        <v>223</v>
      </c>
      <c r="M1526" s="1" t="s">
        <v>11510</v>
      </c>
      <c r="N1526">
        <v>119.6825</v>
      </c>
      <c r="O1526">
        <v>119.678889</v>
      </c>
      <c r="P1526" s="1" t="s">
        <v>12132</v>
      </c>
      <c r="Q1526" s="1" t="s">
        <v>20851</v>
      </c>
    </row>
    <row r="1527" spans="1:17" x14ac:dyDescent="0.2">
      <c r="A1527">
        <v>35</v>
      </c>
      <c r="B1527" s="1" t="s">
        <v>17</v>
      </c>
      <c r="C1527" s="1" t="s">
        <v>18</v>
      </c>
      <c r="D1527" s="1" t="s">
        <v>19</v>
      </c>
      <c r="E1527" s="1" t="s">
        <v>20</v>
      </c>
      <c r="F1527" s="1" t="s">
        <v>21</v>
      </c>
      <c r="G1527" s="1" t="s">
        <v>22</v>
      </c>
      <c r="H1527" s="2">
        <v>43739</v>
      </c>
      <c r="I1527" s="2">
        <v>43830</v>
      </c>
      <c r="J1527" s="2">
        <v>43754</v>
      </c>
      <c r="K1527" s="1"/>
      <c r="L1527" s="1" t="s">
        <v>1263</v>
      </c>
      <c r="M1527" s="1" t="s">
        <v>11511</v>
      </c>
      <c r="N1527">
        <v>4.6950000000000003</v>
      </c>
      <c r="O1527">
        <v>4.6975730000000002</v>
      </c>
      <c r="P1527" s="1"/>
      <c r="Q1527" s="1"/>
    </row>
    <row r="1528" spans="1:17" x14ac:dyDescent="0.2">
      <c r="A1528">
        <v>35</v>
      </c>
      <c r="B1528" s="1" t="s">
        <v>17</v>
      </c>
      <c r="C1528" s="1" t="s">
        <v>18</v>
      </c>
      <c r="D1528" s="1" t="s">
        <v>19</v>
      </c>
      <c r="E1528" s="1" t="s">
        <v>20</v>
      </c>
      <c r="F1528" s="1" t="s">
        <v>21</v>
      </c>
      <c r="G1528" s="1" t="s">
        <v>22</v>
      </c>
      <c r="H1528" s="2">
        <v>43739</v>
      </c>
      <c r="I1528" s="2">
        <v>43830</v>
      </c>
      <c r="J1528" s="2">
        <v>43754</v>
      </c>
      <c r="K1528" s="1"/>
      <c r="L1528" s="1" t="s">
        <v>529</v>
      </c>
      <c r="M1528" s="1" t="s">
        <v>11510</v>
      </c>
      <c r="N1528">
        <v>100.130157</v>
      </c>
      <c r="O1528">
        <v>100.13023099999999</v>
      </c>
      <c r="P1528" s="1" t="s">
        <v>12133</v>
      </c>
      <c r="Q1528" s="1" t="s">
        <v>20852</v>
      </c>
    </row>
    <row r="1529" spans="1:17" x14ac:dyDescent="0.2">
      <c r="A1529">
        <v>35</v>
      </c>
      <c r="B1529" s="1" t="s">
        <v>17</v>
      </c>
      <c r="C1529" s="1" t="s">
        <v>18</v>
      </c>
      <c r="D1529" s="1" t="s">
        <v>19</v>
      </c>
      <c r="E1529" s="1" t="s">
        <v>20</v>
      </c>
      <c r="F1529" s="1" t="s">
        <v>21</v>
      </c>
      <c r="G1529" s="1" t="s">
        <v>22</v>
      </c>
      <c r="H1529" s="2">
        <v>43739</v>
      </c>
      <c r="I1529" s="2">
        <v>43830</v>
      </c>
      <c r="J1529" s="2">
        <v>43754</v>
      </c>
      <c r="K1529" s="1"/>
      <c r="L1529" s="1" t="s">
        <v>1264</v>
      </c>
      <c r="M1529" s="1" t="s">
        <v>11511</v>
      </c>
      <c r="N1529">
        <v>1.67</v>
      </c>
      <c r="O1529">
        <v>1.6853290000000001</v>
      </c>
      <c r="P1529" s="1"/>
      <c r="Q1529" s="1"/>
    </row>
    <row r="1530" spans="1:17" x14ac:dyDescent="0.2">
      <c r="A1530">
        <v>35</v>
      </c>
      <c r="B1530" s="1" t="s">
        <v>17</v>
      </c>
      <c r="C1530" s="1" t="s">
        <v>18</v>
      </c>
      <c r="D1530" s="1" t="s">
        <v>19</v>
      </c>
      <c r="E1530" s="1" t="s">
        <v>20</v>
      </c>
      <c r="F1530" s="1" t="s">
        <v>21</v>
      </c>
      <c r="G1530" s="1" t="s">
        <v>22</v>
      </c>
      <c r="H1530" s="2">
        <v>43739</v>
      </c>
      <c r="I1530" s="2">
        <v>43830</v>
      </c>
      <c r="J1530" s="2">
        <v>43754</v>
      </c>
      <c r="K1530" s="1"/>
      <c r="L1530" s="1" t="s">
        <v>225</v>
      </c>
      <c r="M1530" s="1" t="s">
        <v>11510</v>
      </c>
      <c r="N1530">
        <v>102.916763</v>
      </c>
      <c r="O1530">
        <v>102.931707</v>
      </c>
      <c r="P1530" s="1" t="s">
        <v>12134</v>
      </c>
      <c r="Q1530" s="1" t="s">
        <v>20853</v>
      </c>
    </row>
    <row r="1531" spans="1:17" x14ac:dyDescent="0.2">
      <c r="A1531">
        <v>35</v>
      </c>
      <c r="B1531" s="1" t="s">
        <v>17</v>
      </c>
      <c r="C1531" s="1" t="s">
        <v>18</v>
      </c>
      <c r="D1531" s="1" t="s">
        <v>19</v>
      </c>
      <c r="E1531" s="1" t="s">
        <v>20</v>
      </c>
      <c r="F1531" s="1" t="s">
        <v>21</v>
      </c>
      <c r="G1531" s="1" t="s">
        <v>22</v>
      </c>
      <c r="H1531" s="2">
        <v>43739</v>
      </c>
      <c r="I1531" s="2">
        <v>43830</v>
      </c>
      <c r="J1531" s="2">
        <v>43754</v>
      </c>
      <c r="K1531" s="1"/>
      <c r="L1531" s="1" t="s">
        <v>939</v>
      </c>
      <c r="M1531" s="1" t="s">
        <v>11511</v>
      </c>
      <c r="N1531">
        <v>7.4499999999999997E-2</v>
      </c>
      <c r="O1531">
        <v>7.4906E-2</v>
      </c>
      <c r="P1531" s="1"/>
      <c r="Q1531" s="1"/>
    </row>
    <row r="1532" spans="1:17" x14ac:dyDescent="0.2">
      <c r="A1532">
        <v>35</v>
      </c>
      <c r="B1532" s="1" t="s">
        <v>17</v>
      </c>
      <c r="C1532" s="1" t="s">
        <v>18</v>
      </c>
      <c r="D1532" s="1" t="s">
        <v>19</v>
      </c>
      <c r="E1532" s="1" t="s">
        <v>20</v>
      </c>
      <c r="F1532" s="1" t="s">
        <v>21</v>
      </c>
      <c r="G1532" s="1" t="s">
        <v>22</v>
      </c>
      <c r="H1532" s="2">
        <v>43739</v>
      </c>
      <c r="I1532" s="2">
        <v>43830</v>
      </c>
      <c r="J1532" s="2">
        <v>43754</v>
      </c>
      <c r="K1532" s="1"/>
      <c r="L1532" s="1" t="s">
        <v>531</v>
      </c>
      <c r="M1532" s="1" t="s">
        <v>11510</v>
      </c>
      <c r="N1532">
        <v>107.0294</v>
      </c>
      <c r="O1532">
        <v>107.03651600000001</v>
      </c>
      <c r="P1532" s="1" t="s">
        <v>12135</v>
      </c>
      <c r="Q1532" s="1" t="s">
        <v>20854</v>
      </c>
    </row>
    <row r="1533" spans="1:17" x14ac:dyDescent="0.2">
      <c r="A1533">
        <v>35</v>
      </c>
      <c r="B1533" s="1" t="s">
        <v>17</v>
      </c>
      <c r="C1533" s="1" t="s">
        <v>18</v>
      </c>
      <c r="D1533" s="1" t="s">
        <v>19</v>
      </c>
      <c r="E1533" s="1" t="s">
        <v>20</v>
      </c>
      <c r="F1533" s="1" t="s">
        <v>21</v>
      </c>
      <c r="G1533" s="1" t="s">
        <v>22</v>
      </c>
      <c r="H1533" s="2">
        <v>43739</v>
      </c>
      <c r="I1533" s="2">
        <v>43830</v>
      </c>
      <c r="J1533" s="2">
        <v>43754</v>
      </c>
      <c r="K1533" s="1"/>
      <c r="L1533" s="1" t="s">
        <v>940</v>
      </c>
      <c r="M1533" s="1" t="s">
        <v>11511</v>
      </c>
      <c r="N1533">
        <v>7.0749999999999993E-2</v>
      </c>
      <c r="O1533">
        <v>7.2286000000000003E-2</v>
      </c>
      <c r="P1533" s="1" t="s">
        <v>12136</v>
      </c>
      <c r="Q1533" s="1" t="s">
        <v>15124</v>
      </c>
    </row>
    <row r="1534" spans="1:17" x14ac:dyDescent="0.2">
      <c r="A1534">
        <v>35</v>
      </c>
      <c r="B1534" s="1" t="s">
        <v>17</v>
      </c>
      <c r="C1534" s="1" t="s">
        <v>18</v>
      </c>
      <c r="D1534" s="1" t="s">
        <v>19</v>
      </c>
      <c r="E1534" s="1" t="s">
        <v>20</v>
      </c>
      <c r="F1534" s="1" t="s">
        <v>21</v>
      </c>
      <c r="G1534" s="1" t="s">
        <v>22</v>
      </c>
      <c r="H1534" s="2">
        <v>43739</v>
      </c>
      <c r="I1534" s="2">
        <v>43830</v>
      </c>
      <c r="J1534" s="2">
        <v>43754</v>
      </c>
      <c r="K1534" s="1"/>
      <c r="L1534" s="1" t="s">
        <v>533</v>
      </c>
      <c r="M1534" s="1" t="s">
        <v>11510</v>
      </c>
      <c r="N1534">
        <v>100.143905</v>
      </c>
      <c r="O1534">
        <v>100.14341</v>
      </c>
      <c r="P1534" s="1" t="s">
        <v>12137</v>
      </c>
      <c r="Q1534" s="1" t="s">
        <v>20855</v>
      </c>
    </row>
    <row r="1535" spans="1:17" x14ac:dyDescent="0.2">
      <c r="A1535">
        <v>35</v>
      </c>
      <c r="B1535" s="1" t="s">
        <v>17</v>
      </c>
      <c r="C1535" s="1" t="s">
        <v>18</v>
      </c>
      <c r="D1535" s="1" t="s">
        <v>19</v>
      </c>
      <c r="E1535" s="1" t="s">
        <v>20</v>
      </c>
      <c r="F1535" s="1" t="s">
        <v>21</v>
      </c>
      <c r="G1535" s="1" t="s">
        <v>22</v>
      </c>
      <c r="H1535" s="2">
        <v>43739</v>
      </c>
      <c r="I1535" s="2">
        <v>43830</v>
      </c>
      <c r="J1535" s="2">
        <v>43754</v>
      </c>
      <c r="K1535" s="1"/>
      <c r="L1535" s="1" t="s">
        <v>1265</v>
      </c>
      <c r="M1535" s="1" t="s">
        <v>11511</v>
      </c>
      <c r="N1535">
        <v>0.67749999999999999</v>
      </c>
      <c r="O1535">
        <v>0.74049600000000004</v>
      </c>
      <c r="P1535" s="1" t="s">
        <v>11904</v>
      </c>
      <c r="Q1535" s="1" t="s">
        <v>12038</v>
      </c>
    </row>
    <row r="1536" spans="1:17" x14ac:dyDescent="0.2">
      <c r="A1536">
        <v>35</v>
      </c>
      <c r="B1536" s="1" t="s">
        <v>17</v>
      </c>
      <c r="C1536" s="1" t="s">
        <v>18</v>
      </c>
      <c r="D1536" s="1" t="s">
        <v>19</v>
      </c>
      <c r="E1536" s="1" t="s">
        <v>20</v>
      </c>
      <c r="F1536" s="1" t="s">
        <v>21</v>
      </c>
      <c r="G1536" s="1" t="s">
        <v>22</v>
      </c>
      <c r="H1536" s="2">
        <v>43739</v>
      </c>
      <c r="I1536" s="2">
        <v>43830</v>
      </c>
      <c r="J1536" s="2">
        <v>43754</v>
      </c>
      <c r="K1536" s="1"/>
      <c r="L1536" s="1" t="s">
        <v>535</v>
      </c>
      <c r="M1536" s="1" t="s">
        <v>11510</v>
      </c>
      <c r="N1536">
        <v>100.16632</v>
      </c>
      <c r="O1536">
        <v>100.16632</v>
      </c>
      <c r="P1536" s="1"/>
      <c r="Q1536" s="1"/>
    </row>
    <row r="1537" spans="1:17" x14ac:dyDescent="0.2">
      <c r="A1537">
        <v>35</v>
      </c>
      <c r="B1537" s="1" t="s">
        <v>17</v>
      </c>
      <c r="C1537" s="1" t="s">
        <v>18</v>
      </c>
      <c r="D1537" s="1" t="s">
        <v>19</v>
      </c>
      <c r="E1537" s="1" t="s">
        <v>20</v>
      </c>
      <c r="F1537" s="1" t="s">
        <v>21</v>
      </c>
      <c r="G1537" s="1" t="s">
        <v>22</v>
      </c>
      <c r="H1537" s="2">
        <v>43739</v>
      </c>
      <c r="I1537" s="2">
        <v>43830</v>
      </c>
      <c r="J1537" s="2">
        <v>43754</v>
      </c>
      <c r="K1537" s="1"/>
      <c r="L1537" s="1" t="s">
        <v>1266</v>
      </c>
      <c r="M1537" s="1" t="s">
        <v>11511</v>
      </c>
      <c r="N1537">
        <v>9.6150000000000002</v>
      </c>
      <c r="O1537">
        <v>9.6696670000000005</v>
      </c>
      <c r="P1537" s="1"/>
      <c r="Q1537" s="1"/>
    </row>
    <row r="1538" spans="1:17" x14ac:dyDescent="0.2">
      <c r="A1538">
        <v>35</v>
      </c>
      <c r="B1538" s="1" t="s">
        <v>17</v>
      </c>
      <c r="C1538" s="1" t="s">
        <v>18</v>
      </c>
      <c r="D1538" s="1" t="s">
        <v>19</v>
      </c>
      <c r="E1538" s="1" t="s">
        <v>20</v>
      </c>
      <c r="F1538" s="1" t="s">
        <v>21</v>
      </c>
      <c r="G1538" s="1" t="s">
        <v>22</v>
      </c>
      <c r="H1538" s="2">
        <v>43739</v>
      </c>
      <c r="I1538" s="2">
        <v>43830</v>
      </c>
      <c r="J1538" s="2">
        <v>43754</v>
      </c>
      <c r="K1538" s="1"/>
      <c r="L1538" s="1" t="s">
        <v>537</v>
      </c>
      <c r="M1538" s="1" t="s">
        <v>11510</v>
      </c>
      <c r="N1538">
        <v>100.1755</v>
      </c>
      <c r="O1538">
        <v>100.1755</v>
      </c>
      <c r="P1538" s="1"/>
      <c r="Q1538" s="1"/>
    </row>
    <row r="1539" spans="1:17" x14ac:dyDescent="0.2">
      <c r="A1539">
        <v>35</v>
      </c>
      <c r="B1539" s="1" t="s">
        <v>17</v>
      </c>
      <c r="C1539" s="1" t="s">
        <v>18</v>
      </c>
      <c r="D1539" s="1" t="s">
        <v>19</v>
      </c>
      <c r="E1539" s="1" t="s">
        <v>20</v>
      </c>
      <c r="F1539" s="1" t="s">
        <v>21</v>
      </c>
      <c r="G1539" s="1" t="s">
        <v>22</v>
      </c>
      <c r="H1539" s="2">
        <v>43739</v>
      </c>
      <c r="I1539" s="2">
        <v>43830</v>
      </c>
      <c r="J1539" s="2">
        <v>43754</v>
      </c>
      <c r="K1539" s="1"/>
      <c r="L1539" s="1" t="s">
        <v>1267</v>
      </c>
      <c r="M1539" s="1" t="s">
        <v>11511</v>
      </c>
      <c r="N1539">
        <v>0.33</v>
      </c>
      <c r="O1539">
        <v>0.32042599999999999</v>
      </c>
      <c r="P1539" s="1"/>
      <c r="Q1539" s="1"/>
    </row>
    <row r="1540" spans="1:17" x14ac:dyDescent="0.2">
      <c r="A1540">
        <v>35</v>
      </c>
      <c r="B1540" s="1" t="s">
        <v>17</v>
      </c>
      <c r="C1540" s="1" t="s">
        <v>18</v>
      </c>
      <c r="D1540" s="1" t="s">
        <v>19</v>
      </c>
      <c r="E1540" s="1" t="s">
        <v>20</v>
      </c>
      <c r="F1540" s="1" t="s">
        <v>21</v>
      </c>
      <c r="G1540" s="1" t="s">
        <v>22</v>
      </c>
      <c r="H1540" s="2">
        <v>43739</v>
      </c>
      <c r="I1540" s="2">
        <v>43830</v>
      </c>
      <c r="J1540" s="2">
        <v>43754</v>
      </c>
      <c r="K1540" s="1"/>
      <c r="L1540" s="1" t="s">
        <v>1268</v>
      </c>
      <c r="M1540" s="1" t="s">
        <v>11510</v>
      </c>
      <c r="N1540">
        <v>123.145</v>
      </c>
      <c r="O1540">
        <v>123.141561</v>
      </c>
      <c r="P1540" s="1" t="s">
        <v>12138</v>
      </c>
      <c r="Q1540" s="1" t="s">
        <v>20856</v>
      </c>
    </row>
    <row r="1541" spans="1:17" x14ac:dyDescent="0.2">
      <c r="A1541">
        <v>35</v>
      </c>
      <c r="B1541" s="1" t="s">
        <v>17</v>
      </c>
      <c r="C1541" s="1" t="s">
        <v>18</v>
      </c>
      <c r="D1541" s="1" t="s">
        <v>19</v>
      </c>
      <c r="E1541" s="1" t="s">
        <v>20</v>
      </c>
      <c r="F1541" s="1" t="s">
        <v>21</v>
      </c>
      <c r="G1541" s="1" t="s">
        <v>22</v>
      </c>
      <c r="H1541" s="2">
        <v>43739</v>
      </c>
      <c r="I1541" s="2">
        <v>43830</v>
      </c>
      <c r="J1541" s="2">
        <v>43754</v>
      </c>
      <c r="K1541" s="1"/>
      <c r="L1541" s="1" t="s">
        <v>1269</v>
      </c>
      <c r="M1541" s="1" t="s">
        <v>11511</v>
      </c>
      <c r="N1541">
        <v>0.81499999999999995</v>
      </c>
      <c r="O1541">
        <v>0.82386499999999996</v>
      </c>
      <c r="P1541" s="1"/>
      <c r="Q1541" s="1"/>
    </row>
    <row r="1542" spans="1:17" x14ac:dyDescent="0.2">
      <c r="A1542">
        <v>35</v>
      </c>
      <c r="B1542" s="1" t="s">
        <v>17</v>
      </c>
      <c r="C1542" s="1" t="s">
        <v>18</v>
      </c>
      <c r="D1542" s="1" t="s">
        <v>19</v>
      </c>
      <c r="E1542" s="1" t="s">
        <v>20</v>
      </c>
      <c r="F1542" s="1" t="s">
        <v>21</v>
      </c>
      <c r="G1542" s="1" t="s">
        <v>22</v>
      </c>
      <c r="H1542" s="2">
        <v>43739</v>
      </c>
      <c r="I1542" s="2">
        <v>43830</v>
      </c>
      <c r="J1542" s="2">
        <v>43754</v>
      </c>
      <c r="K1542" s="1"/>
      <c r="L1542" s="1" t="s">
        <v>543</v>
      </c>
      <c r="M1542" s="1" t="s">
        <v>11510</v>
      </c>
      <c r="N1542">
        <v>100.09254</v>
      </c>
      <c r="O1542">
        <v>100.09254</v>
      </c>
      <c r="P1542" s="1"/>
      <c r="Q1542" s="1"/>
    </row>
    <row r="1543" spans="1:17" x14ac:dyDescent="0.2">
      <c r="A1543">
        <v>35</v>
      </c>
      <c r="B1543" s="1" t="s">
        <v>17</v>
      </c>
      <c r="C1543" s="1" t="s">
        <v>18</v>
      </c>
      <c r="D1543" s="1" t="s">
        <v>19</v>
      </c>
      <c r="E1543" s="1" t="s">
        <v>20</v>
      </c>
      <c r="F1543" s="1" t="s">
        <v>21</v>
      </c>
      <c r="G1543" s="1" t="s">
        <v>22</v>
      </c>
      <c r="H1543" s="2">
        <v>43739</v>
      </c>
      <c r="I1543" s="2">
        <v>43830</v>
      </c>
      <c r="J1543" s="2">
        <v>43754</v>
      </c>
      <c r="K1543" s="1"/>
      <c r="L1543" s="1" t="s">
        <v>943</v>
      </c>
      <c r="M1543" s="1" t="s">
        <v>11511</v>
      </c>
      <c r="N1543">
        <v>0.62333300000000003</v>
      </c>
      <c r="O1543">
        <v>0.61579799999999996</v>
      </c>
      <c r="P1543" s="1" t="s">
        <v>12139</v>
      </c>
      <c r="Q1543" s="1" t="s">
        <v>12279</v>
      </c>
    </row>
    <row r="1544" spans="1:17" x14ac:dyDescent="0.2">
      <c r="A1544">
        <v>35</v>
      </c>
      <c r="B1544" s="1" t="s">
        <v>17</v>
      </c>
      <c r="C1544" s="1" t="s">
        <v>18</v>
      </c>
      <c r="D1544" s="1" t="s">
        <v>19</v>
      </c>
      <c r="E1544" s="1" t="s">
        <v>20</v>
      </c>
      <c r="F1544" s="1" t="s">
        <v>21</v>
      </c>
      <c r="G1544" s="1" t="s">
        <v>22</v>
      </c>
      <c r="H1544" s="2">
        <v>43739</v>
      </c>
      <c r="I1544" s="2">
        <v>43830</v>
      </c>
      <c r="J1544" s="2">
        <v>43754</v>
      </c>
      <c r="K1544" s="1"/>
      <c r="L1544" s="1" t="s">
        <v>545</v>
      </c>
      <c r="M1544" s="1" t="s">
        <v>11510</v>
      </c>
      <c r="N1544">
        <v>100.204635</v>
      </c>
      <c r="O1544">
        <v>100.20377999999999</v>
      </c>
      <c r="P1544" s="1" t="s">
        <v>12140</v>
      </c>
      <c r="Q1544" s="1" t="s">
        <v>20857</v>
      </c>
    </row>
    <row r="1545" spans="1:17" x14ac:dyDescent="0.2">
      <c r="A1545">
        <v>35</v>
      </c>
      <c r="B1545" s="1" t="s">
        <v>17</v>
      </c>
      <c r="C1545" s="1" t="s">
        <v>18</v>
      </c>
      <c r="D1545" s="1" t="s">
        <v>19</v>
      </c>
      <c r="E1545" s="1" t="s">
        <v>20</v>
      </c>
      <c r="F1545" s="1" t="s">
        <v>21</v>
      </c>
      <c r="G1545" s="1" t="s">
        <v>22</v>
      </c>
      <c r="H1545" s="2">
        <v>43739</v>
      </c>
      <c r="I1545" s="2">
        <v>43830</v>
      </c>
      <c r="J1545" s="2">
        <v>43754</v>
      </c>
      <c r="K1545" s="1"/>
      <c r="L1545" s="1" t="s">
        <v>1270</v>
      </c>
      <c r="M1545" s="1" t="s">
        <v>11511</v>
      </c>
      <c r="N1545">
        <v>1.7933330000000001</v>
      </c>
      <c r="O1545">
        <v>1.8009379999999999</v>
      </c>
      <c r="P1545" s="1" t="s">
        <v>12141</v>
      </c>
      <c r="Q1545" s="1" t="s">
        <v>11909</v>
      </c>
    </row>
    <row r="1546" spans="1:17" x14ac:dyDescent="0.2">
      <c r="A1546">
        <v>35</v>
      </c>
      <c r="B1546" s="1" t="s">
        <v>17</v>
      </c>
      <c r="C1546" s="1" t="s">
        <v>18</v>
      </c>
      <c r="D1546" s="1" t="s">
        <v>19</v>
      </c>
      <c r="E1546" s="1" t="s">
        <v>20</v>
      </c>
      <c r="F1546" s="1" t="s">
        <v>21</v>
      </c>
      <c r="G1546" s="1" t="s">
        <v>22</v>
      </c>
      <c r="H1546" s="2">
        <v>43739</v>
      </c>
      <c r="I1546" s="2">
        <v>43830</v>
      </c>
      <c r="J1546" s="2">
        <v>43754</v>
      </c>
      <c r="K1546" s="1"/>
      <c r="L1546" s="1" t="s">
        <v>906</v>
      </c>
      <c r="M1546" s="1" t="s">
        <v>11510</v>
      </c>
      <c r="N1546">
        <v>100.11481000000001</v>
      </c>
      <c r="O1546">
        <v>100.11467500000001</v>
      </c>
      <c r="P1546" s="1" t="s">
        <v>12142</v>
      </c>
      <c r="Q1546" s="1" t="s">
        <v>20858</v>
      </c>
    </row>
    <row r="1547" spans="1:17" x14ac:dyDescent="0.2">
      <c r="A1547">
        <v>35</v>
      </c>
      <c r="B1547" s="1" t="s">
        <v>17</v>
      </c>
      <c r="C1547" s="1" t="s">
        <v>18</v>
      </c>
      <c r="D1547" s="1" t="s">
        <v>19</v>
      </c>
      <c r="E1547" s="1" t="s">
        <v>20</v>
      </c>
      <c r="F1547" s="1" t="s">
        <v>21</v>
      </c>
      <c r="G1547" s="1" t="s">
        <v>22</v>
      </c>
      <c r="H1547" s="2">
        <v>43739</v>
      </c>
      <c r="I1547" s="2">
        <v>43830</v>
      </c>
      <c r="J1547" s="2">
        <v>43754</v>
      </c>
      <c r="K1547" s="1"/>
      <c r="L1547" s="1" t="s">
        <v>1271</v>
      </c>
      <c r="M1547" s="1" t="s">
        <v>11511</v>
      </c>
      <c r="N1547">
        <v>1.4414290000000001</v>
      </c>
      <c r="O1547">
        <v>1.35606</v>
      </c>
      <c r="P1547" s="1" t="s">
        <v>12143</v>
      </c>
      <c r="Q1547" s="1" t="s">
        <v>15369</v>
      </c>
    </row>
    <row r="1548" spans="1:17" x14ac:dyDescent="0.2">
      <c r="A1548">
        <v>35</v>
      </c>
      <c r="B1548" s="1" t="s">
        <v>17</v>
      </c>
      <c r="C1548" s="1" t="s">
        <v>18</v>
      </c>
      <c r="D1548" s="1" t="s">
        <v>19</v>
      </c>
      <c r="E1548" s="1" t="s">
        <v>20</v>
      </c>
      <c r="F1548" s="1" t="s">
        <v>21</v>
      </c>
      <c r="G1548" s="1" t="s">
        <v>22</v>
      </c>
      <c r="H1548" s="2">
        <v>43739</v>
      </c>
      <c r="I1548" s="2">
        <v>43830</v>
      </c>
      <c r="J1548" s="2">
        <v>43754</v>
      </c>
      <c r="K1548" s="1"/>
      <c r="L1548" s="1" t="s">
        <v>547</v>
      </c>
      <c r="M1548" s="1" t="s">
        <v>11510</v>
      </c>
      <c r="N1548">
        <v>103.38829</v>
      </c>
      <c r="O1548">
        <v>103.405056</v>
      </c>
      <c r="P1548" s="1" t="s">
        <v>12144</v>
      </c>
      <c r="Q1548" s="1" t="s">
        <v>20859</v>
      </c>
    </row>
    <row r="1549" spans="1:17" x14ac:dyDescent="0.2">
      <c r="A1549">
        <v>35</v>
      </c>
      <c r="B1549" s="1" t="s">
        <v>17</v>
      </c>
      <c r="C1549" s="1" t="s">
        <v>18</v>
      </c>
      <c r="D1549" s="1" t="s">
        <v>19</v>
      </c>
      <c r="E1549" s="1" t="s">
        <v>20</v>
      </c>
      <c r="F1549" s="1" t="s">
        <v>21</v>
      </c>
      <c r="G1549" s="1" t="s">
        <v>22</v>
      </c>
      <c r="H1549" s="2">
        <v>43739</v>
      </c>
      <c r="I1549" s="2">
        <v>43830</v>
      </c>
      <c r="J1549" s="2">
        <v>43754</v>
      </c>
      <c r="K1549" s="1"/>
      <c r="L1549" s="1" t="s">
        <v>1272</v>
      </c>
      <c r="M1549" s="1" t="s">
        <v>11511</v>
      </c>
      <c r="N1549">
        <v>0.3125</v>
      </c>
      <c r="O1549">
        <v>0.31297599999999998</v>
      </c>
      <c r="P1549" s="1" t="s">
        <v>12145</v>
      </c>
      <c r="Q1549" s="1" t="s">
        <v>12243</v>
      </c>
    </row>
    <row r="1550" spans="1:17" x14ac:dyDescent="0.2">
      <c r="A1550">
        <v>35</v>
      </c>
      <c r="B1550" s="1" t="s">
        <v>17</v>
      </c>
      <c r="C1550" s="1" t="s">
        <v>18</v>
      </c>
      <c r="D1550" s="1" t="s">
        <v>19</v>
      </c>
      <c r="E1550" s="1" t="s">
        <v>20</v>
      </c>
      <c r="F1550" s="1" t="s">
        <v>21</v>
      </c>
      <c r="G1550" s="1" t="s">
        <v>22</v>
      </c>
      <c r="H1550" s="2">
        <v>43739</v>
      </c>
      <c r="I1550" s="2">
        <v>43830</v>
      </c>
      <c r="J1550" s="2">
        <v>43754</v>
      </c>
      <c r="K1550" s="1"/>
      <c r="L1550" s="1" t="s">
        <v>549</v>
      </c>
      <c r="M1550" s="1" t="s">
        <v>11510</v>
      </c>
      <c r="N1550">
        <v>100.22449</v>
      </c>
      <c r="O1550">
        <v>100.22449</v>
      </c>
      <c r="P1550" s="1"/>
      <c r="Q1550" s="1"/>
    </row>
    <row r="1551" spans="1:17" x14ac:dyDescent="0.2">
      <c r="A1551">
        <v>35</v>
      </c>
      <c r="B1551" s="1" t="s">
        <v>17</v>
      </c>
      <c r="C1551" s="1" t="s">
        <v>18</v>
      </c>
      <c r="D1551" s="1" t="s">
        <v>19</v>
      </c>
      <c r="E1551" s="1" t="s">
        <v>20</v>
      </c>
      <c r="F1551" s="1" t="s">
        <v>21</v>
      </c>
      <c r="G1551" s="1" t="s">
        <v>22</v>
      </c>
      <c r="H1551" s="2">
        <v>43739</v>
      </c>
      <c r="I1551" s="2">
        <v>43830</v>
      </c>
      <c r="J1551" s="2">
        <v>43754</v>
      </c>
      <c r="K1551" s="1"/>
      <c r="L1551" s="1" t="s">
        <v>952</v>
      </c>
      <c r="M1551" s="1" t="s">
        <v>11511</v>
      </c>
      <c r="N1551">
        <v>0.27500000000000002</v>
      </c>
      <c r="O1551">
        <v>0.27995199999999998</v>
      </c>
      <c r="P1551" s="1"/>
      <c r="Q1551" s="1"/>
    </row>
    <row r="1552" spans="1:17" x14ac:dyDescent="0.2">
      <c r="A1552">
        <v>35</v>
      </c>
      <c r="B1552" s="1" t="s">
        <v>17</v>
      </c>
      <c r="C1552" s="1" t="s">
        <v>18</v>
      </c>
      <c r="D1552" s="1" t="s">
        <v>19</v>
      </c>
      <c r="E1552" s="1" t="s">
        <v>20</v>
      </c>
      <c r="F1552" s="1" t="s">
        <v>21</v>
      </c>
      <c r="G1552" s="1" t="s">
        <v>22</v>
      </c>
      <c r="H1552" s="2">
        <v>43739</v>
      </c>
      <c r="I1552" s="2">
        <v>43830</v>
      </c>
      <c r="J1552" s="2">
        <v>43754</v>
      </c>
      <c r="K1552" s="1"/>
      <c r="L1552" s="1" t="s">
        <v>911</v>
      </c>
      <c r="M1552" s="1" t="s">
        <v>11510</v>
      </c>
      <c r="N1552">
        <v>99.939499999999995</v>
      </c>
      <c r="O1552">
        <v>99.939625000000007</v>
      </c>
      <c r="P1552" s="1" t="s">
        <v>12146</v>
      </c>
      <c r="Q1552" s="1" t="s">
        <v>20860</v>
      </c>
    </row>
    <row r="1553" spans="1:17" x14ac:dyDescent="0.2">
      <c r="A1553">
        <v>35</v>
      </c>
      <c r="B1553" s="1" t="s">
        <v>17</v>
      </c>
      <c r="C1553" s="1" t="s">
        <v>18</v>
      </c>
      <c r="D1553" s="1" t="s">
        <v>19</v>
      </c>
      <c r="E1553" s="1" t="s">
        <v>20</v>
      </c>
      <c r="F1553" s="1" t="s">
        <v>21</v>
      </c>
      <c r="G1553" s="1" t="s">
        <v>22</v>
      </c>
      <c r="H1553" s="2">
        <v>43739</v>
      </c>
      <c r="I1553" s="2">
        <v>43830</v>
      </c>
      <c r="J1553" s="2">
        <v>43754</v>
      </c>
      <c r="K1553" s="1"/>
      <c r="L1553" s="1" t="s">
        <v>1273</v>
      </c>
      <c r="M1553" s="1" t="s">
        <v>11511</v>
      </c>
      <c r="N1553">
        <v>122.11</v>
      </c>
      <c r="O1553">
        <v>122.11004</v>
      </c>
      <c r="P1553" s="1"/>
      <c r="Q1553" s="1"/>
    </row>
    <row r="1554" spans="1:17" x14ac:dyDescent="0.2">
      <c r="A1554">
        <v>35</v>
      </c>
      <c r="B1554" s="1" t="s">
        <v>17</v>
      </c>
      <c r="C1554" s="1" t="s">
        <v>18</v>
      </c>
      <c r="D1554" s="1" t="s">
        <v>19</v>
      </c>
      <c r="E1554" s="1" t="s">
        <v>20</v>
      </c>
      <c r="F1554" s="1" t="s">
        <v>21</v>
      </c>
      <c r="G1554" s="1" t="s">
        <v>22</v>
      </c>
      <c r="H1554" s="2">
        <v>43739</v>
      </c>
      <c r="I1554" s="2">
        <v>43830</v>
      </c>
      <c r="J1554" s="2">
        <v>43754</v>
      </c>
      <c r="K1554" s="1"/>
      <c r="L1554" s="1" t="s">
        <v>1274</v>
      </c>
      <c r="M1554" s="1" t="s">
        <v>11510</v>
      </c>
      <c r="N1554">
        <v>100.85</v>
      </c>
      <c r="O1554">
        <v>100.85</v>
      </c>
      <c r="P1554" s="1"/>
      <c r="Q1554" s="1"/>
    </row>
    <row r="1555" spans="1:17" x14ac:dyDescent="0.2">
      <c r="A1555">
        <v>35</v>
      </c>
      <c r="B1555" s="1" t="s">
        <v>17</v>
      </c>
      <c r="C1555" s="1" t="s">
        <v>18</v>
      </c>
      <c r="D1555" s="1" t="s">
        <v>19</v>
      </c>
      <c r="E1555" s="1" t="s">
        <v>20</v>
      </c>
      <c r="F1555" s="1" t="s">
        <v>21</v>
      </c>
      <c r="G1555" s="1" t="s">
        <v>22</v>
      </c>
      <c r="H1555" s="2">
        <v>43739</v>
      </c>
      <c r="I1555" s="2">
        <v>43830</v>
      </c>
      <c r="J1555" s="2">
        <v>43754</v>
      </c>
      <c r="K1555" s="1"/>
      <c r="L1555" s="1" t="s">
        <v>1275</v>
      </c>
      <c r="M1555" s="1" t="s">
        <v>11511</v>
      </c>
      <c r="N1555">
        <v>0.28999999999999998</v>
      </c>
      <c r="O1555">
        <v>0.29367799999999999</v>
      </c>
      <c r="P1555" s="1" t="s">
        <v>11620</v>
      </c>
      <c r="Q1555" s="1" t="s">
        <v>12243</v>
      </c>
    </row>
    <row r="1556" spans="1:17" x14ac:dyDescent="0.2">
      <c r="A1556">
        <v>35</v>
      </c>
      <c r="B1556" s="1" t="s">
        <v>17</v>
      </c>
      <c r="C1556" s="1" t="s">
        <v>18</v>
      </c>
      <c r="D1556" s="1" t="s">
        <v>19</v>
      </c>
      <c r="E1556" s="1" t="s">
        <v>20</v>
      </c>
      <c r="F1556" s="1" t="s">
        <v>21</v>
      </c>
      <c r="G1556" s="1" t="s">
        <v>22</v>
      </c>
      <c r="H1556" s="2">
        <v>43739</v>
      </c>
      <c r="I1556" s="2">
        <v>43830</v>
      </c>
      <c r="J1556" s="2">
        <v>43754</v>
      </c>
      <c r="K1556" s="1"/>
      <c r="L1556" s="1" t="s">
        <v>1276</v>
      </c>
      <c r="M1556" s="1" t="s">
        <v>11510</v>
      </c>
      <c r="N1556">
        <v>97.340590000000006</v>
      </c>
      <c r="O1556">
        <v>97.335147000000006</v>
      </c>
      <c r="P1556" s="1"/>
      <c r="Q1556" s="1"/>
    </row>
    <row r="1557" spans="1:17" x14ac:dyDescent="0.2">
      <c r="A1557">
        <v>35</v>
      </c>
      <c r="B1557" s="1" t="s">
        <v>17</v>
      </c>
      <c r="C1557" s="1" t="s">
        <v>18</v>
      </c>
      <c r="D1557" s="1" t="s">
        <v>19</v>
      </c>
      <c r="E1557" s="1" t="s">
        <v>20</v>
      </c>
      <c r="F1557" s="1" t="s">
        <v>21</v>
      </c>
      <c r="G1557" s="1" t="s">
        <v>22</v>
      </c>
      <c r="H1557" s="2">
        <v>43739</v>
      </c>
      <c r="I1557" s="2">
        <v>43830</v>
      </c>
      <c r="J1557" s="2">
        <v>43754</v>
      </c>
      <c r="K1557" s="1"/>
      <c r="L1557" s="1" t="s">
        <v>1277</v>
      </c>
      <c r="M1557" s="1" t="s">
        <v>11511</v>
      </c>
      <c r="N1557">
        <v>0.94</v>
      </c>
      <c r="O1557">
        <v>0.98691499999999999</v>
      </c>
      <c r="P1557" s="1"/>
      <c r="Q1557" s="1"/>
    </row>
    <row r="1558" spans="1:17" x14ac:dyDescent="0.2">
      <c r="A1558">
        <v>35</v>
      </c>
      <c r="B1558" s="1" t="s">
        <v>17</v>
      </c>
      <c r="C1558" s="1" t="s">
        <v>18</v>
      </c>
      <c r="D1558" s="1" t="s">
        <v>19</v>
      </c>
      <c r="E1558" s="1" t="s">
        <v>20</v>
      </c>
      <c r="F1558" s="1" t="s">
        <v>21</v>
      </c>
      <c r="G1558" s="1" t="s">
        <v>22</v>
      </c>
      <c r="H1558" s="2">
        <v>43739</v>
      </c>
      <c r="I1558" s="2">
        <v>43830</v>
      </c>
      <c r="J1558" s="2">
        <v>43754</v>
      </c>
      <c r="K1558" s="1"/>
      <c r="L1558" s="1" t="s">
        <v>1278</v>
      </c>
      <c r="M1558" s="1" t="s">
        <v>11510</v>
      </c>
      <c r="N1558">
        <v>93.064762000000002</v>
      </c>
      <c r="O1558">
        <v>93.096269000000007</v>
      </c>
      <c r="P1558" s="1"/>
      <c r="Q1558" s="1"/>
    </row>
    <row r="1559" spans="1:17" x14ac:dyDescent="0.2">
      <c r="A1559">
        <v>35</v>
      </c>
      <c r="B1559" s="1" t="s">
        <v>17</v>
      </c>
      <c r="C1559" s="1" t="s">
        <v>18</v>
      </c>
      <c r="D1559" s="1" t="s">
        <v>19</v>
      </c>
      <c r="E1559" s="1" t="s">
        <v>20</v>
      </c>
      <c r="F1559" s="1" t="s">
        <v>21</v>
      </c>
      <c r="G1559" s="1" t="s">
        <v>22</v>
      </c>
      <c r="H1559" s="2">
        <v>43739</v>
      </c>
      <c r="I1559" s="2">
        <v>43830</v>
      </c>
      <c r="J1559" s="2">
        <v>43754</v>
      </c>
      <c r="K1559" s="1"/>
      <c r="L1559" s="1" t="s">
        <v>1279</v>
      </c>
      <c r="M1559" s="1" t="s">
        <v>11511</v>
      </c>
      <c r="N1559">
        <v>10.28</v>
      </c>
      <c r="O1559">
        <v>10.289320999999999</v>
      </c>
      <c r="P1559" s="1" t="s">
        <v>12147</v>
      </c>
      <c r="Q1559" s="1" t="s">
        <v>20861</v>
      </c>
    </row>
    <row r="1560" spans="1:17" x14ac:dyDescent="0.2">
      <c r="A1560">
        <v>35</v>
      </c>
      <c r="B1560" s="1" t="s">
        <v>17</v>
      </c>
      <c r="C1560" s="1" t="s">
        <v>18</v>
      </c>
      <c r="D1560" s="1" t="s">
        <v>19</v>
      </c>
      <c r="E1560" s="1" t="s">
        <v>20</v>
      </c>
      <c r="F1560" s="1" t="s">
        <v>21</v>
      </c>
      <c r="G1560" s="1" t="s">
        <v>22</v>
      </c>
      <c r="H1560" s="2">
        <v>43739</v>
      </c>
      <c r="I1560" s="2">
        <v>43830</v>
      </c>
      <c r="J1560" s="2">
        <v>43754</v>
      </c>
      <c r="K1560" s="1"/>
      <c r="L1560" s="1" t="s">
        <v>1280</v>
      </c>
      <c r="M1560" s="1" t="s">
        <v>11510</v>
      </c>
      <c r="N1560">
        <v>95.016870999999995</v>
      </c>
      <c r="O1560">
        <v>95.016895000000005</v>
      </c>
      <c r="P1560" s="1"/>
      <c r="Q1560" s="1"/>
    </row>
    <row r="1561" spans="1:17" x14ac:dyDescent="0.2">
      <c r="A1561">
        <v>35</v>
      </c>
      <c r="B1561" s="1" t="s">
        <v>17</v>
      </c>
      <c r="C1561" s="1" t="s">
        <v>18</v>
      </c>
      <c r="D1561" s="1" t="s">
        <v>19</v>
      </c>
      <c r="E1561" s="1" t="s">
        <v>20</v>
      </c>
      <c r="F1561" s="1" t="s">
        <v>21</v>
      </c>
      <c r="G1561" s="1" t="s">
        <v>22</v>
      </c>
      <c r="H1561" s="2">
        <v>43739</v>
      </c>
      <c r="I1561" s="2">
        <v>43830</v>
      </c>
      <c r="J1561" s="2">
        <v>43754</v>
      </c>
      <c r="K1561" s="1"/>
      <c r="L1561" s="1" t="s">
        <v>1281</v>
      </c>
      <c r="M1561" s="1" t="s">
        <v>11511</v>
      </c>
      <c r="N1561">
        <v>9.77</v>
      </c>
      <c r="O1561">
        <v>9.77</v>
      </c>
      <c r="P1561" s="1"/>
      <c r="Q1561" s="1"/>
    </row>
    <row r="1562" spans="1:17" x14ac:dyDescent="0.2">
      <c r="A1562">
        <v>35</v>
      </c>
      <c r="B1562" s="1" t="s">
        <v>17</v>
      </c>
      <c r="C1562" s="1" t="s">
        <v>18</v>
      </c>
      <c r="D1562" s="1" t="s">
        <v>19</v>
      </c>
      <c r="E1562" s="1" t="s">
        <v>20</v>
      </c>
      <c r="F1562" s="1" t="s">
        <v>21</v>
      </c>
      <c r="G1562" s="1" t="s">
        <v>22</v>
      </c>
      <c r="H1562" s="2">
        <v>43739</v>
      </c>
      <c r="I1562" s="2">
        <v>43830</v>
      </c>
      <c r="J1562" s="2">
        <v>43754</v>
      </c>
      <c r="K1562" s="1"/>
      <c r="L1562" s="1" t="s">
        <v>920</v>
      </c>
      <c r="M1562" s="1" t="s">
        <v>11510</v>
      </c>
      <c r="N1562">
        <v>91.555781999999994</v>
      </c>
      <c r="O1562">
        <v>91.532629999999997</v>
      </c>
      <c r="P1562" s="1" t="s">
        <v>12148</v>
      </c>
      <c r="Q1562" s="1" t="s">
        <v>20862</v>
      </c>
    </row>
    <row r="1563" spans="1:17" x14ac:dyDescent="0.2">
      <c r="A1563">
        <v>35</v>
      </c>
      <c r="B1563" s="1" t="s">
        <v>17</v>
      </c>
      <c r="C1563" s="1" t="s">
        <v>18</v>
      </c>
      <c r="D1563" s="1" t="s">
        <v>19</v>
      </c>
      <c r="E1563" s="1" t="s">
        <v>20</v>
      </c>
      <c r="F1563" s="1" t="s">
        <v>21</v>
      </c>
      <c r="G1563" s="1" t="s">
        <v>22</v>
      </c>
      <c r="H1563" s="2">
        <v>43739</v>
      </c>
      <c r="I1563" s="2">
        <v>43830</v>
      </c>
      <c r="J1563" s="2">
        <v>43754</v>
      </c>
      <c r="K1563" s="1"/>
      <c r="L1563" s="1" t="s">
        <v>1282</v>
      </c>
      <c r="M1563" s="1" t="s">
        <v>11511</v>
      </c>
      <c r="N1563">
        <v>0.46500000000000002</v>
      </c>
      <c r="O1563">
        <v>0.46634399999999998</v>
      </c>
      <c r="P1563" s="1"/>
      <c r="Q1563" s="1"/>
    </row>
    <row r="1564" spans="1:17" x14ac:dyDescent="0.2">
      <c r="A1564">
        <v>35</v>
      </c>
      <c r="B1564" s="1" t="s">
        <v>17</v>
      </c>
      <c r="C1564" s="1" t="s">
        <v>18</v>
      </c>
      <c r="D1564" s="1" t="s">
        <v>19</v>
      </c>
      <c r="E1564" s="1" t="s">
        <v>20</v>
      </c>
      <c r="F1564" s="1" t="s">
        <v>21</v>
      </c>
      <c r="G1564" s="1" t="s">
        <v>22</v>
      </c>
      <c r="H1564" s="2">
        <v>43739</v>
      </c>
      <c r="I1564" s="2">
        <v>43830</v>
      </c>
      <c r="J1564" s="2">
        <v>43754</v>
      </c>
      <c r="K1564" s="1"/>
      <c r="L1564" s="1" t="s">
        <v>1283</v>
      </c>
      <c r="M1564" s="1" t="s">
        <v>11510</v>
      </c>
      <c r="N1564">
        <v>95.332880000000003</v>
      </c>
      <c r="O1564">
        <v>95.354241999999999</v>
      </c>
      <c r="P1564" s="1"/>
      <c r="Q1564" s="1"/>
    </row>
    <row r="1565" spans="1:17" x14ac:dyDescent="0.2">
      <c r="A1565">
        <v>35</v>
      </c>
      <c r="B1565" s="1" t="s">
        <v>17</v>
      </c>
      <c r="C1565" s="1" t="s">
        <v>18</v>
      </c>
      <c r="D1565" s="1" t="s">
        <v>19</v>
      </c>
      <c r="E1565" s="1" t="s">
        <v>20</v>
      </c>
      <c r="F1565" s="1" t="s">
        <v>21</v>
      </c>
      <c r="G1565" s="1" t="s">
        <v>22</v>
      </c>
      <c r="H1565" s="2">
        <v>43739</v>
      </c>
      <c r="I1565" s="2">
        <v>43830</v>
      </c>
      <c r="J1565" s="2">
        <v>43754</v>
      </c>
      <c r="K1565" s="1"/>
      <c r="L1565" s="1" t="s">
        <v>1284</v>
      </c>
      <c r="M1565" s="1" t="s">
        <v>11511</v>
      </c>
      <c r="N1565">
        <v>2.27</v>
      </c>
      <c r="O1565">
        <v>2.2643819999999999</v>
      </c>
      <c r="P1565" s="1"/>
      <c r="Q1565" s="1"/>
    </row>
    <row r="1566" spans="1:17" x14ac:dyDescent="0.2">
      <c r="A1566">
        <v>35</v>
      </c>
      <c r="B1566" s="1" t="s">
        <v>17</v>
      </c>
      <c r="C1566" s="1" t="s">
        <v>18</v>
      </c>
      <c r="D1566" s="1" t="s">
        <v>19</v>
      </c>
      <c r="E1566" s="1" t="s">
        <v>20</v>
      </c>
      <c r="F1566" s="1" t="s">
        <v>21</v>
      </c>
      <c r="G1566" s="1" t="s">
        <v>22</v>
      </c>
      <c r="H1566" s="2">
        <v>43739</v>
      </c>
      <c r="I1566" s="2">
        <v>43830</v>
      </c>
      <c r="J1566" s="2">
        <v>43754</v>
      </c>
      <c r="K1566" s="1"/>
      <c r="L1566" s="1" t="s">
        <v>1285</v>
      </c>
      <c r="M1566" s="1" t="s">
        <v>11510</v>
      </c>
      <c r="N1566">
        <v>93.428571000000005</v>
      </c>
      <c r="O1566">
        <v>93.428571000000005</v>
      </c>
      <c r="P1566" s="1"/>
      <c r="Q1566" s="1"/>
    </row>
    <row r="1567" spans="1:17" x14ac:dyDescent="0.2">
      <c r="A1567">
        <v>35</v>
      </c>
      <c r="B1567" s="1" t="s">
        <v>17</v>
      </c>
      <c r="C1567" s="1" t="s">
        <v>18</v>
      </c>
      <c r="D1567" s="1" t="s">
        <v>19</v>
      </c>
      <c r="E1567" s="1" t="s">
        <v>20</v>
      </c>
      <c r="F1567" s="1" t="s">
        <v>21</v>
      </c>
      <c r="G1567" s="1" t="s">
        <v>22</v>
      </c>
      <c r="H1567" s="2">
        <v>43739</v>
      </c>
      <c r="I1567" s="2">
        <v>43830</v>
      </c>
      <c r="J1567" s="2">
        <v>43754</v>
      </c>
      <c r="K1567" s="1"/>
      <c r="L1567" s="1" t="s">
        <v>1286</v>
      </c>
      <c r="M1567" s="1" t="s">
        <v>11511</v>
      </c>
      <c r="N1567">
        <v>0.81499999999999995</v>
      </c>
      <c r="O1567">
        <v>0.81650299999999998</v>
      </c>
      <c r="P1567" s="1"/>
      <c r="Q1567" s="1"/>
    </row>
    <row r="1568" spans="1:17" x14ac:dyDescent="0.2">
      <c r="A1568">
        <v>35</v>
      </c>
      <c r="B1568" s="1" t="s">
        <v>17</v>
      </c>
      <c r="C1568" s="1" t="s">
        <v>18</v>
      </c>
      <c r="D1568" s="1" t="s">
        <v>19</v>
      </c>
      <c r="E1568" s="1" t="s">
        <v>20</v>
      </c>
      <c r="F1568" s="1" t="s">
        <v>21</v>
      </c>
      <c r="G1568" s="1" t="s">
        <v>22</v>
      </c>
      <c r="H1568" s="2">
        <v>43739</v>
      </c>
      <c r="I1568" s="2">
        <v>43830</v>
      </c>
      <c r="J1568" s="2">
        <v>43754</v>
      </c>
      <c r="K1568" s="1"/>
      <c r="L1568" s="1" t="s">
        <v>1287</v>
      </c>
      <c r="M1568" s="1" t="s">
        <v>11510</v>
      </c>
      <c r="N1568">
        <v>90.256688999999994</v>
      </c>
      <c r="O1568">
        <v>90.256688999999994</v>
      </c>
      <c r="P1568" s="1"/>
      <c r="Q1568" s="1"/>
    </row>
    <row r="1569" spans="1:17" x14ac:dyDescent="0.2">
      <c r="A1569">
        <v>35</v>
      </c>
      <c r="B1569" s="1" t="s">
        <v>17</v>
      </c>
      <c r="C1569" s="1" t="s">
        <v>18</v>
      </c>
      <c r="D1569" s="1" t="s">
        <v>19</v>
      </c>
      <c r="E1569" s="1" t="s">
        <v>20</v>
      </c>
      <c r="F1569" s="1" t="s">
        <v>21</v>
      </c>
      <c r="G1569" s="1" t="s">
        <v>22</v>
      </c>
      <c r="H1569" s="2">
        <v>43739</v>
      </c>
      <c r="I1569" s="2">
        <v>43830</v>
      </c>
      <c r="J1569" s="2">
        <v>43754</v>
      </c>
      <c r="K1569" s="1"/>
      <c r="L1569" s="1" t="s">
        <v>1288</v>
      </c>
      <c r="M1569" s="1" t="s">
        <v>11511</v>
      </c>
      <c r="N1569">
        <v>6.915</v>
      </c>
      <c r="O1569">
        <v>6.9151769999999999</v>
      </c>
      <c r="P1569" s="1"/>
      <c r="Q1569" s="1"/>
    </row>
    <row r="1570" spans="1:17" x14ac:dyDescent="0.2">
      <c r="A1570">
        <v>35</v>
      </c>
      <c r="B1570" s="1" t="s">
        <v>17</v>
      </c>
      <c r="C1570" s="1" t="s">
        <v>18</v>
      </c>
      <c r="D1570" s="1" t="s">
        <v>19</v>
      </c>
      <c r="E1570" s="1" t="s">
        <v>20</v>
      </c>
      <c r="F1570" s="1" t="s">
        <v>21</v>
      </c>
      <c r="G1570" s="1" t="s">
        <v>22</v>
      </c>
      <c r="H1570" s="2">
        <v>43739</v>
      </c>
      <c r="I1570" s="2">
        <v>43830</v>
      </c>
      <c r="J1570" s="2">
        <v>43754</v>
      </c>
      <c r="K1570" s="1"/>
      <c r="L1570" s="1" t="s">
        <v>1289</v>
      </c>
      <c r="M1570" s="1" t="s">
        <v>11510</v>
      </c>
      <c r="N1570">
        <v>95.002268000000001</v>
      </c>
      <c r="O1570">
        <v>95.002268000000001</v>
      </c>
      <c r="P1570" s="1"/>
      <c r="Q1570" s="1"/>
    </row>
    <row r="1571" spans="1:17" x14ac:dyDescent="0.2">
      <c r="A1571">
        <v>35</v>
      </c>
      <c r="B1571" s="1" t="s">
        <v>17</v>
      </c>
      <c r="C1571" s="1" t="s">
        <v>18</v>
      </c>
      <c r="D1571" s="1" t="s">
        <v>19</v>
      </c>
      <c r="E1571" s="1" t="s">
        <v>20</v>
      </c>
      <c r="F1571" s="1" t="s">
        <v>21</v>
      </c>
      <c r="G1571" s="1" t="s">
        <v>22</v>
      </c>
      <c r="H1571" s="2">
        <v>43739</v>
      </c>
      <c r="I1571" s="2">
        <v>43830</v>
      </c>
      <c r="J1571" s="2">
        <v>43754</v>
      </c>
      <c r="K1571" s="1"/>
      <c r="L1571" s="1" t="s">
        <v>1290</v>
      </c>
      <c r="M1571" s="1" t="s">
        <v>11511</v>
      </c>
      <c r="N1571">
        <v>1.7</v>
      </c>
      <c r="O1571">
        <v>1.703765</v>
      </c>
      <c r="P1571" s="1"/>
      <c r="Q1571" s="1"/>
    </row>
    <row r="1572" spans="1:17" x14ac:dyDescent="0.2">
      <c r="A1572">
        <v>35</v>
      </c>
      <c r="B1572" s="1" t="s">
        <v>17</v>
      </c>
      <c r="C1572" s="1" t="s">
        <v>18</v>
      </c>
      <c r="D1572" s="1" t="s">
        <v>19</v>
      </c>
      <c r="E1572" s="1" t="s">
        <v>20</v>
      </c>
      <c r="F1572" s="1" t="s">
        <v>21</v>
      </c>
      <c r="G1572" s="1" t="s">
        <v>22</v>
      </c>
      <c r="H1572" s="2">
        <v>43739</v>
      </c>
      <c r="I1572" s="2">
        <v>43830</v>
      </c>
      <c r="J1572" s="2">
        <v>43754</v>
      </c>
      <c r="K1572" s="1"/>
      <c r="L1572" s="1" t="s">
        <v>1291</v>
      </c>
      <c r="M1572" s="1" t="s">
        <v>11510</v>
      </c>
      <c r="N1572">
        <v>123.51300000000001</v>
      </c>
      <c r="O1572">
        <v>123.51300000000001</v>
      </c>
      <c r="P1572" s="1" t="s">
        <v>12149</v>
      </c>
      <c r="Q1572" s="1" t="s">
        <v>12149</v>
      </c>
    </row>
    <row r="1573" spans="1:17" x14ac:dyDescent="0.2">
      <c r="A1573">
        <v>35</v>
      </c>
      <c r="B1573" s="1" t="s">
        <v>17</v>
      </c>
      <c r="C1573" s="1" t="s">
        <v>18</v>
      </c>
      <c r="D1573" s="1" t="s">
        <v>19</v>
      </c>
      <c r="E1573" s="1" t="s">
        <v>20</v>
      </c>
      <c r="F1573" s="1" t="s">
        <v>21</v>
      </c>
      <c r="G1573" s="1" t="s">
        <v>22</v>
      </c>
      <c r="H1573" s="2">
        <v>43739</v>
      </c>
      <c r="I1573" s="2">
        <v>43830</v>
      </c>
      <c r="J1573" s="2">
        <v>43754</v>
      </c>
      <c r="K1573" s="1"/>
      <c r="L1573" s="1" t="s">
        <v>1292</v>
      </c>
      <c r="M1573" s="1" t="s">
        <v>11511</v>
      </c>
      <c r="N1573">
        <v>4.49</v>
      </c>
      <c r="O1573">
        <v>4.4900890000000002</v>
      </c>
      <c r="P1573" s="1"/>
      <c r="Q1573" s="1"/>
    </row>
    <row r="1574" spans="1:17" x14ac:dyDescent="0.2">
      <c r="A1574">
        <v>35</v>
      </c>
      <c r="B1574" s="1" t="s">
        <v>17</v>
      </c>
      <c r="C1574" s="1" t="s">
        <v>18</v>
      </c>
      <c r="D1574" s="1" t="s">
        <v>19</v>
      </c>
      <c r="E1574" s="1" t="s">
        <v>20</v>
      </c>
      <c r="F1574" s="1" t="s">
        <v>21</v>
      </c>
      <c r="G1574" s="1" t="s">
        <v>22</v>
      </c>
      <c r="H1574" s="2">
        <v>43739</v>
      </c>
      <c r="I1574" s="2">
        <v>43830</v>
      </c>
      <c r="J1574" s="2">
        <v>43754</v>
      </c>
      <c r="K1574" s="1"/>
      <c r="L1574" s="1" t="s">
        <v>1293</v>
      </c>
      <c r="M1574" s="1" t="s">
        <v>11510</v>
      </c>
      <c r="N1574">
        <v>101.943</v>
      </c>
      <c r="O1574">
        <v>101.943</v>
      </c>
      <c r="P1574" s="1"/>
      <c r="Q1574" s="1"/>
    </row>
    <row r="1575" spans="1:17" x14ac:dyDescent="0.2">
      <c r="A1575">
        <v>35</v>
      </c>
      <c r="B1575" s="1" t="s">
        <v>17</v>
      </c>
      <c r="C1575" s="1" t="s">
        <v>18</v>
      </c>
      <c r="D1575" s="1" t="s">
        <v>19</v>
      </c>
      <c r="E1575" s="1" t="s">
        <v>20</v>
      </c>
      <c r="F1575" s="1" t="s">
        <v>21</v>
      </c>
      <c r="G1575" s="1" t="s">
        <v>22</v>
      </c>
      <c r="H1575" s="2">
        <v>43739</v>
      </c>
      <c r="I1575" s="2">
        <v>43830</v>
      </c>
      <c r="J1575" s="2">
        <v>43754</v>
      </c>
      <c r="K1575" s="1"/>
      <c r="L1575" s="1" t="s">
        <v>1294</v>
      </c>
      <c r="M1575" s="1" t="s">
        <v>11511</v>
      </c>
      <c r="N1575">
        <v>1.325</v>
      </c>
      <c r="O1575">
        <v>1.3304530000000001</v>
      </c>
      <c r="P1575" s="1"/>
      <c r="Q1575" s="1"/>
    </row>
    <row r="1576" spans="1:17" x14ac:dyDescent="0.2">
      <c r="A1576">
        <v>35</v>
      </c>
      <c r="B1576" s="1" t="s">
        <v>17</v>
      </c>
      <c r="C1576" s="1" t="s">
        <v>18</v>
      </c>
      <c r="D1576" s="1" t="s">
        <v>19</v>
      </c>
      <c r="E1576" s="1" t="s">
        <v>20</v>
      </c>
      <c r="F1576" s="1" t="s">
        <v>21</v>
      </c>
      <c r="G1576" s="1" t="s">
        <v>22</v>
      </c>
      <c r="H1576" s="2">
        <v>43739</v>
      </c>
      <c r="I1576" s="2">
        <v>43830</v>
      </c>
      <c r="J1576" s="2">
        <v>43754</v>
      </c>
      <c r="K1576" s="1"/>
      <c r="L1576" s="1" t="s">
        <v>1295</v>
      </c>
      <c r="M1576" s="1" t="s">
        <v>11510</v>
      </c>
      <c r="N1576">
        <v>106.36875000000001</v>
      </c>
      <c r="O1576">
        <v>106.495217</v>
      </c>
      <c r="P1576" s="1" t="s">
        <v>12150</v>
      </c>
      <c r="Q1576" s="1" t="s">
        <v>20863</v>
      </c>
    </row>
    <row r="1577" spans="1:17" x14ac:dyDescent="0.2">
      <c r="A1577">
        <v>35</v>
      </c>
      <c r="B1577" s="1" t="s">
        <v>17</v>
      </c>
      <c r="C1577" s="1" t="s">
        <v>18</v>
      </c>
      <c r="D1577" s="1" t="s">
        <v>19</v>
      </c>
      <c r="E1577" s="1" t="s">
        <v>20</v>
      </c>
      <c r="F1577" s="1" t="s">
        <v>21</v>
      </c>
      <c r="G1577" s="1" t="s">
        <v>22</v>
      </c>
      <c r="H1577" s="2">
        <v>43739</v>
      </c>
      <c r="I1577" s="2">
        <v>43830</v>
      </c>
      <c r="J1577" s="2">
        <v>43754</v>
      </c>
      <c r="K1577" s="1"/>
      <c r="L1577" s="1" t="s">
        <v>1296</v>
      </c>
      <c r="M1577" s="1" t="s">
        <v>11511</v>
      </c>
      <c r="N1577">
        <v>7.2966670000000002</v>
      </c>
      <c r="O1577">
        <v>7.2325819999999998</v>
      </c>
      <c r="P1577" s="1" t="s">
        <v>11647</v>
      </c>
      <c r="Q1577" s="1" t="s">
        <v>12085</v>
      </c>
    </row>
    <row r="1578" spans="1:17" x14ac:dyDescent="0.2">
      <c r="A1578">
        <v>35</v>
      </c>
      <c r="B1578" s="1" t="s">
        <v>17</v>
      </c>
      <c r="C1578" s="1" t="s">
        <v>18</v>
      </c>
      <c r="D1578" s="1" t="s">
        <v>19</v>
      </c>
      <c r="E1578" s="1" t="s">
        <v>20</v>
      </c>
      <c r="F1578" s="1" t="s">
        <v>21</v>
      </c>
      <c r="G1578" s="1" t="s">
        <v>22</v>
      </c>
      <c r="H1578" s="2">
        <v>43739</v>
      </c>
      <c r="I1578" s="2">
        <v>43830</v>
      </c>
      <c r="J1578" s="2">
        <v>43754</v>
      </c>
      <c r="K1578" s="1"/>
      <c r="L1578" s="1" t="s">
        <v>573</v>
      </c>
      <c r="M1578" s="1" t="s">
        <v>11510</v>
      </c>
      <c r="N1578">
        <v>95.595011</v>
      </c>
      <c r="O1578">
        <v>95.582041000000004</v>
      </c>
      <c r="P1578" s="1"/>
      <c r="Q1578" s="1"/>
    </row>
    <row r="1579" spans="1:17" x14ac:dyDescent="0.2">
      <c r="A1579">
        <v>35</v>
      </c>
      <c r="B1579" s="1" t="s">
        <v>17</v>
      </c>
      <c r="C1579" s="1" t="s">
        <v>18</v>
      </c>
      <c r="D1579" s="1" t="s">
        <v>19</v>
      </c>
      <c r="E1579" s="1" t="s">
        <v>20</v>
      </c>
      <c r="F1579" s="1" t="s">
        <v>21</v>
      </c>
      <c r="G1579" s="1" t="s">
        <v>22</v>
      </c>
      <c r="H1579" s="2">
        <v>43739</v>
      </c>
      <c r="I1579" s="2">
        <v>43830</v>
      </c>
      <c r="J1579" s="2">
        <v>43754</v>
      </c>
      <c r="K1579" s="1"/>
      <c r="L1579" s="1" t="s">
        <v>1297</v>
      </c>
      <c r="M1579" s="1" t="s">
        <v>11511</v>
      </c>
      <c r="N1579">
        <v>2.92</v>
      </c>
      <c r="O1579">
        <v>2.9287670000000001</v>
      </c>
      <c r="P1579" s="1"/>
      <c r="Q1579" s="1"/>
    </row>
    <row r="1580" spans="1:17" x14ac:dyDescent="0.2">
      <c r="A1580">
        <v>35</v>
      </c>
      <c r="B1580" s="1" t="s">
        <v>17</v>
      </c>
      <c r="C1580" s="1" t="s">
        <v>18</v>
      </c>
      <c r="D1580" s="1" t="s">
        <v>19</v>
      </c>
      <c r="E1580" s="1" t="s">
        <v>20</v>
      </c>
      <c r="F1580" s="1" t="s">
        <v>21</v>
      </c>
      <c r="G1580" s="1" t="s">
        <v>22</v>
      </c>
      <c r="H1580" s="2">
        <v>43739</v>
      </c>
      <c r="I1580" s="2">
        <v>43830</v>
      </c>
      <c r="J1580" s="2">
        <v>43754</v>
      </c>
      <c r="K1580" s="1"/>
      <c r="L1580" s="1" t="s">
        <v>1298</v>
      </c>
      <c r="M1580" s="1" t="s">
        <v>11510</v>
      </c>
      <c r="N1580">
        <v>92.122449000000003</v>
      </c>
      <c r="O1580">
        <v>92.122449000000003</v>
      </c>
      <c r="P1580" s="1"/>
      <c r="Q1580" s="1"/>
    </row>
    <row r="1581" spans="1:17" x14ac:dyDescent="0.2">
      <c r="A1581">
        <v>35</v>
      </c>
      <c r="B1581" s="1" t="s">
        <v>17</v>
      </c>
      <c r="C1581" s="1" t="s">
        <v>18</v>
      </c>
      <c r="D1581" s="1" t="s">
        <v>19</v>
      </c>
      <c r="E1581" s="1" t="s">
        <v>20</v>
      </c>
      <c r="F1581" s="1" t="s">
        <v>21</v>
      </c>
      <c r="G1581" s="1" t="s">
        <v>22</v>
      </c>
      <c r="H1581" s="2">
        <v>43739</v>
      </c>
      <c r="I1581" s="2">
        <v>43830</v>
      </c>
      <c r="J1581" s="2">
        <v>43754</v>
      </c>
      <c r="K1581" s="1"/>
      <c r="L1581" s="1" t="s">
        <v>1299</v>
      </c>
      <c r="M1581" s="1" t="s">
        <v>11511</v>
      </c>
      <c r="N1581">
        <v>1.35</v>
      </c>
      <c r="O1581">
        <v>1.350074</v>
      </c>
      <c r="P1581" s="1"/>
      <c r="Q1581" s="1"/>
    </row>
    <row r="1582" spans="1:17" x14ac:dyDescent="0.2">
      <c r="A1582">
        <v>35</v>
      </c>
      <c r="B1582" s="1" t="s">
        <v>17</v>
      </c>
      <c r="C1582" s="1" t="s">
        <v>18</v>
      </c>
      <c r="D1582" s="1" t="s">
        <v>19</v>
      </c>
      <c r="E1582" s="1" t="s">
        <v>20</v>
      </c>
      <c r="F1582" s="1" t="s">
        <v>21</v>
      </c>
      <c r="G1582" s="1" t="s">
        <v>22</v>
      </c>
      <c r="H1582" s="2">
        <v>43739</v>
      </c>
      <c r="I1582" s="2">
        <v>43830</v>
      </c>
      <c r="J1582" s="2">
        <v>43754</v>
      </c>
      <c r="K1582" s="1"/>
      <c r="L1582" s="1" t="s">
        <v>1300</v>
      </c>
      <c r="M1582" s="1" t="s">
        <v>11510</v>
      </c>
      <c r="N1582">
        <v>107.6245</v>
      </c>
      <c r="O1582">
        <v>107.672477</v>
      </c>
      <c r="P1582" s="1"/>
      <c r="Q1582" s="1"/>
    </row>
    <row r="1583" spans="1:17" x14ac:dyDescent="0.2">
      <c r="A1583">
        <v>35</v>
      </c>
      <c r="B1583" s="1" t="s">
        <v>17</v>
      </c>
      <c r="C1583" s="1" t="s">
        <v>18</v>
      </c>
      <c r="D1583" s="1" t="s">
        <v>19</v>
      </c>
      <c r="E1583" s="1" t="s">
        <v>20</v>
      </c>
      <c r="F1583" s="1" t="s">
        <v>21</v>
      </c>
      <c r="G1583" s="1" t="s">
        <v>22</v>
      </c>
      <c r="H1583" s="2">
        <v>43739</v>
      </c>
      <c r="I1583" s="2">
        <v>43830</v>
      </c>
      <c r="J1583" s="2">
        <v>43754</v>
      </c>
      <c r="K1583" s="1"/>
      <c r="L1583" s="1" t="s">
        <v>1301</v>
      </c>
      <c r="M1583" s="1" t="s">
        <v>11511</v>
      </c>
      <c r="N1583">
        <v>12.725</v>
      </c>
      <c r="O1583">
        <v>12.785087000000001</v>
      </c>
      <c r="P1583" s="1" t="s">
        <v>12151</v>
      </c>
      <c r="Q1583" s="1" t="s">
        <v>13145</v>
      </c>
    </row>
    <row r="1584" spans="1:17" x14ac:dyDescent="0.2">
      <c r="A1584">
        <v>35</v>
      </c>
      <c r="B1584" s="1" t="s">
        <v>17</v>
      </c>
      <c r="C1584" s="1" t="s">
        <v>18</v>
      </c>
      <c r="D1584" s="1" t="s">
        <v>19</v>
      </c>
      <c r="E1584" s="1" t="s">
        <v>20</v>
      </c>
      <c r="F1584" s="1" t="s">
        <v>21</v>
      </c>
      <c r="G1584" s="1" t="s">
        <v>22</v>
      </c>
      <c r="H1584" s="2">
        <v>43739</v>
      </c>
      <c r="I1584" s="2">
        <v>43830</v>
      </c>
      <c r="J1584" s="2">
        <v>43754</v>
      </c>
      <c r="K1584" s="1"/>
      <c r="L1584" s="1" t="s">
        <v>1302</v>
      </c>
      <c r="M1584" s="1" t="s">
        <v>11510</v>
      </c>
      <c r="N1584">
        <v>100.16</v>
      </c>
      <c r="O1584">
        <v>100.15461500000001</v>
      </c>
      <c r="P1584" s="1"/>
      <c r="Q1584" s="1"/>
    </row>
    <row r="1585" spans="1:17" x14ac:dyDescent="0.2">
      <c r="A1585">
        <v>35</v>
      </c>
      <c r="B1585" s="1" t="s">
        <v>17</v>
      </c>
      <c r="C1585" s="1" t="s">
        <v>18</v>
      </c>
      <c r="D1585" s="1" t="s">
        <v>19</v>
      </c>
      <c r="E1585" s="1" t="s">
        <v>20</v>
      </c>
      <c r="F1585" s="1" t="s">
        <v>21</v>
      </c>
      <c r="G1585" s="1" t="s">
        <v>22</v>
      </c>
      <c r="H1585" s="2">
        <v>43739</v>
      </c>
      <c r="I1585" s="2">
        <v>43830</v>
      </c>
      <c r="J1585" s="2">
        <v>43754</v>
      </c>
      <c r="K1585" s="1"/>
      <c r="L1585" s="1" t="s">
        <v>468</v>
      </c>
      <c r="M1585" s="1" t="s">
        <v>11511</v>
      </c>
      <c r="N1585">
        <v>38.119999999999997</v>
      </c>
      <c r="O1585">
        <v>38.174689999999998</v>
      </c>
      <c r="P1585" s="1" t="s">
        <v>12152</v>
      </c>
      <c r="Q1585" s="1" t="s">
        <v>15481</v>
      </c>
    </row>
    <row r="1586" spans="1:17" x14ac:dyDescent="0.2">
      <c r="A1586">
        <v>35</v>
      </c>
      <c r="B1586" s="1" t="s">
        <v>17</v>
      </c>
      <c r="C1586" s="1" t="s">
        <v>18</v>
      </c>
      <c r="D1586" s="1" t="s">
        <v>19</v>
      </c>
      <c r="E1586" s="1" t="s">
        <v>20</v>
      </c>
      <c r="F1586" s="1" t="s">
        <v>21</v>
      </c>
      <c r="G1586" s="1" t="s">
        <v>22</v>
      </c>
      <c r="H1586" s="2">
        <v>43739</v>
      </c>
      <c r="I1586" s="2">
        <v>43830</v>
      </c>
      <c r="J1586" s="2">
        <v>43754</v>
      </c>
      <c r="K1586" s="1"/>
      <c r="L1586" s="1" t="s">
        <v>1303</v>
      </c>
      <c r="M1586" s="1" t="s">
        <v>11510</v>
      </c>
      <c r="N1586">
        <v>103.86</v>
      </c>
      <c r="O1586">
        <v>103.86</v>
      </c>
      <c r="P1586" s="1"/>
      <c r="Q1586" s="1"/>
    </row>
    <row r="1587" spans="1:17" x14ac:dyDescent="0.2">
      <c r="A1587">
        <v>35</v>
      </c>
      <c r="B1587" s="1" t="s">
        <v>17</v>
      </c>
      <c r="C1587" s="1" t="s">
        <v>18</v>
      </c>
      <c r="D1587" s="1" t="s">
        <v>19</v>
      </c>
      <c r="E1587" s="1" t="s">
        <v>20</v>
      </c>
      <c r="F1587" s="1" t="s">
        <v>21</v>
      </c>
      <c r="G1587" s="1" t="s">
        <v>22</v>
      </c>
      <c r="H1587" s="2">
        <v>43739</v>
      </c>
      <c r="I1587" s="2">
        <v>43830</v>
      </c>
      <c r="J1587" s="2">
        <v>43754</v>
      </c>
      <c r="K1587" s="1"/>
      <c r="L1587" s="1" t="s">
        <v>470</v>
      </c>
      <c r="M1587" s="1" t="s">
        <v>11511</v>
      </c>
      <c r="N1587">
        <v>64.36</v>
      </c>
      <c r="O1587">
        <v>64.36</v>
      </c>
      <c r="P1587" s="1"/>
      <c r="Q1587" s="1"/>
    </row>
    <row r="1588" spans="1:17" x14ac:dyDescent="0.2">
      <c r="A1588">
        <v>35</v>
      </c>
      <c r="B1588" s="1" t="s">
        <v>17</v>
      </c>
      <c r="C1588" s="1" t="s">
        <v>18</v>
      </c>
      <c r="D1588" s="1" t="s">
        <v>19</v>
      </c>
      <c r="E1588" s="1" t="s">
        <v>20</v>
      </c>
      <c r="F1588" s="1" t="s">
        <v>21</v>
      </c>
      <c r="G1588" s="1" t="s">
        <v>22</v>
      </c>
      <c r="H1588" s="2">
        <v>43739</v>
      </c>
      <c r="I1588" s="2">
        <v>43830</v>
      </c>
      <c r="J1588" s="2">
        <v>43754</v>
      </c>
      <c r="K1588" s="1"/>
      <c r="L1588" s="1" t="s">
        <v>1304</v>
      </c>
      <c r="M1588" s="1" t="s">
        <v>11510</v>
      </c>
      <c r="N1588">
        <v>104.71293300000001</v>
      </c>
      <c r="O1588">
        <v>104.716618</v>
      </c>
      <c r="P1588" s="1" t="s">
        <v>12153</v>
      </c>
      <c r="Q1588" s="1" t="s">
        <v>16228</v>
      </c>
    </row>
    <row r="1589" spans="1:17" x14ac:dyDescent="0.2">
      <c r="A1589">
        <v>35</v>
      </c>
      <c r="B1589" s="1" t="s">
        <v>17</v>
      </c>
      <c r="C1589" s="1" t="s">
        <v>18</v>
      </c>
      <c r="D1589" s="1" t="s">
        <v>19</v>
      </c>
      <c r="E1589" s="1" t="s">
        <v>20</v>
      </c>
      <c r="F1589" s="1" t="s">
        <v>21</v>
      </c>
      <c r="G1589" s="1" t="s">
        <v>22</v>
      </c>
      <c r="H1589" s="2">
        <v>43739</v>
      </c>
      <c r="I1589" s="2">
        <v>43830</v>
      </c>
      <c r="J1589" s="2">
        <v>43754</v>
      </c>
      <c r="K1589" s="1"/>
      <c r="L1589" s="1" t="s">
        <v>1305</v>
      </c>
      <c r="M1589" s="1" t="s">
        <v>11511</v>
      </c>
      <c r="N1589">
        <v>12.855</v>
      </c>
      <c r="O1589">
        <v>12.855</v>
      </c>
      <c r="P1589" s="1"/>
      <c r="Q1589" s="1"/>
    </row>
    <row r="1590" spans="1:17" x14ac:dyDescent="0.2">
      <c r="A1590">
        <v>35</v>
      </c>
      <c r="B1590" s="1" t="s">
        <v>17</v>
      </c>
      <c r="C1590" s="1" t="s">
        <v>18</v>
      </c>
      <c r="D1590" s="1" t="s">
        <v>19</v>
      </c>
      <c r="E1590" s="1" t="s">
        <v>20</v>
      </c>
      <c r="F1590" s="1" t="s">
        <v>21</v>
      </c>
      <c r="G1590" s="1" t="s">
        <v>22</v>
      </c>
      <c r="H1590" s="2">
        <v>43739</v>
      </c>
      <c r="I1590" s="2">
        <v>43830</v>
      </c>
      <c r="J1590" s="2">
        <v>43754</v>
      </c>
      <c r="K1590" s="1"/>
      <c r="L1590" s="1" t="s">
        <v>1306</v>
      </c>
      <c r="M1590" s="1" t="s">
        <v>11510</v>
      </c>
      <c r="N1590">
        <v>114.436667</v>
      </c>
      <c r="O1590">
        <v>114.44</v>
      </c>
      <c r="P1590" s="1" t="s">
        <v>12154</v>
      </c>
      <c r="Q1590" s="1" t="s">
        <v>20864</v>
      </c>
    </row>
    <row r="1591" spans="1:17" x14ac:dyDescent="0.2">
      <c r="A1591">
        <v>35</v>
      </c>
      <c r="B1591" s="1" t="s">
        <v>17</v>
      </c>
      <c r="C1591" s="1" t="s">
        <v>18</v>
      </c>
      <c r="D1591" s="1" t="s">
        <v>19</v>
      </c>
      <c r="E1591" s="1" t="s">
        <v>20</v>
      </c>
      <c r="F1591" s="1" t="s">
        <v>21</v>
      </c>
      <c r="G1591" s="1" t="s">
        <v>22</v>
      </c>
      <c r="H1591" s="2">
        <v>43739</v>
      </c>
      <c r="I1591" s="2">
        <v>43830</v>
      </c>
      <c r="J1591" s="2">
        <v>43754</v>
      </c>
      <c r="K1591" s="1"/>
      <c r="L1591" s="1" t="s">
        <v>66</v>
      </c>
      <c r="M1591" s="1" t="s">
        <v>11511</v>
      </c>
      <c r="N1591">
        <v>212.86333300000001</v>
      </c>
      <c r="O1591">
        <v>212.902885</v>
      </c>
      <c r="P1591" s="1" t="s">
        <v>12155</v>
      </c>
      <c r="Q1591" s="1" t="s">
        <v>20865</v>
      </c>
    </row>
    <row r="1592" spans="1:17" x14ac:dyDescent="0.2">
      <c r="A1592">
        <v>35</v>
      </c>
      <c r="B1592" s="1" t="s">
        <v>17</v>
      </c>
      <c r="C1592" s="1" t="s">
        <v>18</v>
      </c>
      <c r="D1592" s="1" t="s">
        <v>19</v>
      </c>
      <c r="E1592" s="1" t="s">
        <v>20</v>
      </c>
      <c r="F1592" s="1" t="s">
        <v>21</v>
      </c>
      <c r="G1592" s="1" t="s">
        <v>22</v>
      </c>
      <c r="H1592" s="2">
        <v>43739</v>
      </c>
      <c r="I1592" s="2">
        <v>43830</v>
      </c>
      <c r="J1592" s="2">
        <v>43754</v>
      </c>
      <c r="K1592" s="1"/>
      <c r="L1592" s="1" t="s">
        <v>1307</v>
      </c>
      <c r="M1592" s="1" t="s">
        <v>11510</v>
      </c>
      <c r="N1592">
        <v>104.78100000000001</v>
      </c>
      <c r="O1592">
        <v>104.78100000000001</v>
      </c>
      <c r="P1592" s="1" t="s">
        <v>12156</v>
      </c>
      <c r="Q1592" s="1" t="s">
        <v>12156</v>
      </c>
    </row>
    <row r="1593" spans="1:17" x14ac:dyDescent="0.2">
      <c r="A1593">
        <v>35</v>
      </c>
      <c r="B1593" s="1" t="s">
        <v>17</v>
      </c>
      <c r="C1593" s="1" t="s">
        <v>18</v>
      </c>
      <c r="D1593" s="1" t="s">
        <v>19</v>
      </c>
      <c r="E1593" s="1" t="s">
        <v>20</v>
      </c>
      <c r="F1593" s="1" t="s">
        <v>21</v>
      </c>
      <c r="G1593" s="1" t="s">
        <v>22</v>
      </c>
      <c r="H1593" s="2">
        <v>43739</v>
      </c>
      <c r="I1593" s="2">
        <v>43830</v>
      </c>
      <c r="J1593" s="2">
        <v>43754</v>
      </c>
      <c r="K1593" s="1"/>
      <c r="L1593" s="1" t="s">
        <v>1308</v>
      </c>
      <c r="M1593" s="1" t="s">
        <v>11510</v>
      </c>
      <c r="N1593">
        <v>105.434</v>
      </c>
      <c r="O1593">
        <v>105.47199999999999</v>
      </c>
      <c r="P1593" s="1"/>
      <c r="Q1593" s="1"/>
    </row>
    <row r="1594" spans="1:17" x14ac:dyDescent="0.2">
      <c r="A1594">
        <v>35</v>
      </c>
      <c r="B1594" s="1" t="s">
        <v>17</v>
      </c>
      <c r="C1594" s="1" t="s">
        <v>18</v>
      </c>
      <c r="D1594" s="1" t="s">
        <v>19</v>
      </c>
      <c r="E1594" s="1" t="s">
        <v>20</v>
      </c>
      <c r="F1594" s="1" t="s">
        <v>21</v>
      </c>
      <c r="G1594" s="1" t="s">
        <v>22</v>
      </c>
      <c r="H1594" s="2">
        <v>43739</v>
      </c>
      <c r="I1594" s="2">
        <v>43830</v>
      </c>
      <c r="J1594" s="2">
        <v>43754</v>
      </c>
      <c r="K1594" s="1"/>
      <c r="L1594" s="1" t="s">
        <v>1309</v>
      </c>
      <c r="M1594" s="1" t="s">
        <v>11510</v>
      </c>
      <c r="N1594">
        <v>102.51</v>
      </c>
      <c r="O1594">
        <v>102.51</v>
      </c>
      <c r="P1594" s="1"/>
      <c r="Q1594" s="1"/>
    </row>
    <row r="1595" spans="1:17" x14ac:dyDescent="0.2">
      <c r="A1595">
        <v>35</v>
      </c>
      <c r="B1595" s="1" t="s">
        <v>17</v>
      </c>
      <c r="C1595" s="1" t="s">
        <v>18</v>
      </c>
      <c r="D1595" s="1" t="s">
        <v>19</v>
      </c>
      <c r="E1595" s="1" t="s">
        <v>20</v>
      </c>
      <c r="F1595" s="1" t="s">
        <v>21</v>
      </c>
      <c r="G1595" s="1" t="s">
        <v>22</v>
      </c>
      <c r="H1595" s="2">
        <v>43739</v>
      </c>
      <c r="I1595" s="2">
        <v>43830</v>
      </c>
      <c r="J1595" s="2">
        <v>43754</v>
      </c>
      <c r="K1595" s="1"/>
      <c r="L1595" s="1" t="s">
        <v>1310</v>
      </c>
      <c r="M1595" s="1" t="s">
        <v>11511</v>
      </c>
      <c r="N1595">
        <v>43.505000000000003</v>
      </c>
      <c r="O1595">
        <v>43.477336999999999</v>
      </c>
      <c r="P1595" s="1" t="s">
        <v>12157</v>
      </c>
      <c r="Q1595" s="1" t="s">
        <v>18413</v>
      </c>
    </row>
    <row r="1596" spans="1:17" x14ac:dyDescent="0.2">
      <c r="A1596">
        <v>35</v>
      </c>
      <c r="B1596" s="1" t="s">
        <v>17</v>
      </c>
      <c r="C1596" s="1" t="s">
        <v>18</v>
      </c>
      <c r="D1596" s="1" t="s">
        <v>19</v>
      </c>
      <c r="E1596" s="1" t="s">
        <v>20</v>
      </c>
      <c r="F1596" s="1" t="s">
        <v>21</v>
      </c>
      <c r="G1596" s="1" t="s">
        <v>22</v>
      </c>
      <c r="H1596" s="2">
        <v>43739</v>
      </c>
      <c r="I1596" s="2">
        <v>43830</v>
      </c>
      <c r="J1596" s="2">
        <v>43754</v>
      </c>
      <c r="K1596" s="1"/>
      <c r="L1596" s="1" t="s">
        <v>1311</v>
      </c>
      <c r="M1596" s="1" t="s">
        <v>11510</v>
      </c>
      <c r="N1596">
        <v>103.01049999999999</v>
      </c>
      <c r="O1596">
        <v>102.885586</v>
      </c>
      <c r="P1596" s="1"/>
      <c r="Q1596" s="1"/>
    </row>
    <row r="1597" spans="1:17" x14ac:dyDescent="0.2">
      <c r="A1597">
        <v>35</v>
      </c>
      <c r="B1597" s="1" t="s">
        <v>17</v>
      </c>
      <c r="C1597" s="1" t="s">
        <v>18</v>
      </c>
      <c r="D1597" s="1" t="s">
        <v>19</v>
      </c>
      <c r="E1597" s="1" t="s">
        <v>20</v>
      </c>
      <c r="F1597" s="1" t="s">
        <v>21</v>
      </c>
      <c r="G1597" s="1" t="s">
        <v>22</v>
      </c>
      <c r="H1597" s="2">
        <v>43739</v>
      </c>
      <c r="I1597" s="2">
        <v>43830</v>
      </c>
      <c r="J1597" s="2">
        <v>43754</v>
      </c>
      <c r="K1597" s="1"/>
      <c r="L1597" s="1" t="s">
        <v>117</v>
      </c>
      <c r="M1597" s="1" t="s">
        <v>11511</v>
      </c>
      <c r="N1597">
        <v>284.47500000000002</v>
      </c>
      <c r="O1597">
        <v>286.36274100000003</v>
      </c>
      <c r="P1597" s="1" t="s">
        <v>12158</v>
      </c>
      <c r="Q1597" s="1" t="s">
        <v>20866</v>
      </c>
    </row>
    <row r="1598" spans="1:17" x14ac:dyDescent="0.2">
      <c r="A1598">
        <v>35</v>
      </c>
      <c r="B1598" s="1" t="s">
        <v>17</v>
      </c>
      <c r="C1598" s="1" t="s">
        <v>18</v>
      </c>
      <c r="D1598" s="1" t="s">
        <v>19</v>
      </c>
      <c r="E1598" s="1" t="s">
        <v>20</v>
      </c>
      <c r="F1598" s="1" t="s">
        <v>21</v>
      </c>
      <c r="G1598" s="1" t="s">
        <v>22</v>
      </c>
      <c r="H1598" s="2">
        <v>43739</v>
      </c>
      <c r="I1598" s="2">
        <v>43830</v>
      </c>
      <c r="J1598" s="2">
        <v>43754</v>
      </c>
      <c r="K1598" s="1"/>
      <c r="L1598" s="1" t="s">
        <v>1312</v>
      </c>
      <c r="M1598" s="1" t="s">
        <v>11510</v>
      </c>
      <c r="N1598">
        <v>106.892</v>
      </c>
      <c r="O1598">
        <v>106.892</v>
      </c>
      <c r="P1598" s="1"/>
      <c r="Q1598" s="1"/>
    </row>
    <row r="1599" spans="1:17" x14ac:dyDescent="0.2">
      <c r="A1599">
        <v>35</v>
      </c>
      <c r="B1599" s="1" t="s">
        <v>17</v>
      </c>
      <c r="C1599" s="1" t="s">
        <v>18</v>
      </c>
      <c r="D1599" s="1" t="s">
        <v>19</v>
      </c>
      <c r="E1599" s="1" t="s">
        <v>20</v>
      </c>
      <c r="F1599" s="1" t="s">
        <v>21</v>
      </c>
      <c r="G1599" s="1" t="s">
        <v>22</v>
      </c>
      <c r="H1599" s="2">
        <v>43739</v>
      </c>
      <c r="I1599" s="2">
        <v>43830</v>
      </c>
      <c r="J1599" s="2">
        <v>43754</v>
      </c>
      <c r="K1599" s="1"/>
      <c r="L1599" s="1" t="s">
        <v>1313</v>
      </c>
      <c r="M1599" s="1" t="s">
        <v>11511</v>
      </c>
      <c r="N1599">
        <v>2.7189999999999999</v>
      </c>
      <c r="O1599">
        <v>2.7189999999999999</v>
      </c>
      <c r="P1599" s="1"/>
      <c r="Q1599" s="1"/>
    </row>
    <row r="1600" spans="1:17" x14ac:dyDescent="0.2">
      <c r="A1600">
        <v>35</v>
      </c>
      <c r="B1600" s="1" t="s">
        <v>17</v>
      </c>
      <c r="C1600" s="1" t="s">
        <v>18</v>
      </c>
      <c r="D1600" s="1" t="s">
        <v>19</v>
      </c>
      <c r="E1600" s="1" t="s">
        <v>20</v>
      </c>
      <c r="F1600" s="1" t="s">
        <v>21</v>
      </c>
      <c r="G1600" s="1" t="s">
        <v>22</v>
      </c>
      <c r="H1600" s="2">
        <v>43739</v>
      </c>
      <c r="I1600" s="2">
        <v>43830</v>
      </c>
      <c r="J1600" s="2">
        <v>43754</v>
      </c>
      <c r="K1600" s="1"/>
      <c r="L1600" s="1" t="s">
        <v>1314</v>
      </c>
      <c r="M1600" s="1" t="s">
        <v>11510</v>
      </c>
      <c r="N1600">
        <v>106.441</v>
      </c>
      <c r="O1600">
        <v>106.45311100000001</v>
      </c>
      <c r="P1600" s="1"/>
      <c r="Q1600" s="1"/>
    </row>
    <row r="1601" spans="1:17" x14ac:dyDescent="0.2">
      <c r="A1601">
        <v>35</v>
      </c>
      <c r="B1601" s="1" t="s">
        <v>17</v>
      </c>
      <c r="C1601" s="1" t="s">
        <v>18</v>
      </c>
      <c r="D1601" s="1" t="s">
        <v>19</v>
      </c>
      <c r="E1601" s="1" t="s">
        <v>20</v>
      </c>
      <c r="F1601" s="1" t="s">
        <v>21</v>
      </c>
      <c r="G1601" s="1" t="s">
        <v>22</v>
      </c>
      <c r="H1601" s="2">
        <v>43739</v>
      </c>
      <c r="I1601" s="2">
        <v>43830</v>
      </c>
      <c r="J1601" s="2">
        <v>43754</v>
      </c>
      <c r="K1601" s="1"/>
      <c r="L1601" s="1" t="s">
        <v>639</v>
      </c>
      <c r="M1601" s="1" t="s">
        <v>11511</v>
      </c>
      <c r="N1601">
        <v>47.746667000000002</v>
      </c>
      <c r="O1601">
        <v>47.721862999999999</v>
      </c>
      <c r="P1601" s="1" t="s">
        <v>12159</v>
      </c>
      <c r="Q1601" s="1" t="s">
        <v>20867</v>
      </c>
    </row>
    <row r="1602" spans="1:17" x14ac:dyDescent="0.2">
      <c r="A1602">
        <v>35</v>
      </c>
      <c r="B1602" s="1" t="s">
        <v>17</v>
      </c>
      <c r="C1602" s="1" t="s">
        <v>18</v>
      </c>
      <c r="D1602" s="1" t="s">
        <v>19</v>
      </c>
      <c r="E1602" s="1" t="s">
        <v>20</v>
      </c>
      <c r="F1602" s="1" t="s">
        <v>21</v>
      </c>
      <c r="G1602" s="1" t="s">
        <v>22</v>
      </c>
      <c r="H1602" s="2">
        <v>43739</v>
      </c>
      <c r="I1602" s="2">
        <v>43830</v>
      </c>
      <c r="J1602" s="2">
        <v>43754</v>
      </c>
      <c r="K1602" s="1"/>
      <c r="L1602" s="1" t="s">
        <v>1315</v>
      </c>
      <c r="M1602" s="1" t="s">
        <v>11510</v>
      </c>
      <c r="N1602">
        <v>109.745</v>
      </c>
      <c r="O1602">
        <v>109.745</v>
      </c>
      <c r="P1602" s="1"/>
      <c r="Q1602" s="1"/>
    </row>
    <row r="1603" spans="1:17" x14ac:dyDescent="0.2">
      <c r="A1603">
        <v>35</v>
      </c>
      <c r="B1603" s="1" t="s">
        <v>17</v>
      </c>
      <c r="C1603" s="1" t="s">
        <v>18</v>
      </c>
      <c r="D1603" s="1" t="s">
        <v>19</v>
      </c>
      <c r="E1603" s="1" t="s">
        <v>20</v>
      </c>
      <c r="F1603" s="1" t="s">
        <v>21</v>
      </c>
      <c r="G1603" s="1" t="s">
        <v>22</v>
      </c>
      <c r="H1603" s="2">
        <v>43739</v>
      </c>
      <c r="I1603" s="2">
        <v>43830</v>
      </c>
      <c r="J1603" s="2">
        <v>43754</v>
      </c>
      <c r="K1603" s="1"/>
      <c r="L1603" s="1" t="s">
        <v>1316</v>
      </c>
      <c r="M1603" s="1" t="s">
        <v>11511</v>
      </c>
      <c r="N1603">
        <v>36.630000000000003</v>
      </c>
      <c r="O1603">
        <v>36.630000000000003</v>
      </c>
      <c r="P1603" s="1"/>
      <c r="Q1603" s="1"/>
    </row>
    <row r="1604" spans="1:17" x14ac:dyDescent="0.2">
      <c r="A1604">
        <v>35</v>
      </c>
      <c r="B1604" s="1" t="s">
        <v>17</v>
      </c>
      <c r="C1604" s="1" t="s">
        <v>18</v>
      </c>
      <c r="D1604" s="1" t="s">
        <v>19</v>
      </c>
      <c r="E1604" s="1" t="s">
        <v>20</v>
      </c>
      <c r="F1604" s="1" t="s">
        <v>21</v>
      </c>
      <c r="G1604" s="1" t="s">
        <v>22</v>
      </c>
      <c r="H1604" s="2">
        <v>43739</v>
      </c>
      <c r="I1604" s="2">
        <v>43830</v>
      </c>
      <c r="J1604" s="2">
        <v>43754</v>
      </c>
      <c r="K1604" s="1"/>
      <c r="L1604" s="1" t="s">
        <v>37</v>
      </c>
      <c r="M1604" s="1" t="s">
        <v>11510</v>
      </c>
      <c r="N1604">
        <v>101.9055</v>
      </c>
      <c r="O1604">
        <v>101.97932299999999</v>
      </c>
      <c r="P1604" s="1" t="s">
        <v>12160</v>
      </c>
      <c r="Q1604" s="1" t="s">
        <v>20868</v>
      </c>
    </row>
    <row r="1605" spans="1:17" x14ac:dyDescent="0.2">
      <c r="A1605">
        <v>35</v>
      </c>
      <c r="B1605" s="1" t="s">
        <v>17</v>
      </c>
      <c r="C1605" s="1" t="s">
        <v>18</v>
      </c>
      <c r="D1605" s="1" t="s">
        <v>19</v>
      </c>
      <c r="E1605" s="1" t="s">
        <v>20</v>
      </c>
      <c r="F1605" s="1" t="s">
        <v>21</v>
      </c>
      <c r="G1605" s="1" t="s">
        <v>22</v>
      </c>
      <c r="H1605" s="2">
        <v>43739</v>
      </c>
      <c r="I1605" s="2">
        <v>43830</v>
      </c>
      <c r="J1605" s="2">
        <v>43754</v>
      </c>
      <c r="K1605" s="1"/>
      <c r="L1605" s="1" t="s">
        <v>641</v>
      </c>
      <c r="M1605" s="1" t="s">
        <v>11511</v>
      </c>
      <c r="N1605">
        <v>25.92</v>
      </c>
      <c r="O1605">
        <v>25.92</v>
      </c>
      <c r="P1605" s="1" t="s">
        <v>12161</v>
      </c>
      <c r="Q1605" s="1" t="s">
        <v>12161</v>
      </c>
    </row>
    <row r="1606" spans="1:17" x14ac:dyDescent="0.2">
      <c r="A1606">
        <v>35</v>
      </c>
      <c r="B1606" s="1" t="s">
        <v>17</v>
      </c>
      <c r="C1606" s="1" t="s">
        <v>18</v>
      </c>
      <c r="D1606" s="1" t="s">
        <v>19</v>
      </c>
      <c r="E1606" s="1" t="s">
        <v>20</v>
      </c>
      <c r="F1606" s="1" t="s">
        <v>21</v>
      </c>
      <c r="G1606" s="1" t="s">
        <v>22</v>
      </c>
      <c r="H1606" s="2">
        <v>43739</v>
      </c>
      <c r="I1606" s="2">
        <v>43830</v>
      </c>
      <c r="J1606" s="2">
        <v>43754</v>
      </c>
      <c r="K1606" s="1"/>
      <c r="L1606" s="1" t="s">
        <v>1317</v>
      </c>
      <c r="M1606" s="1" t="s">
        <v>11510</v>
      </c>
      <c r="N1606">
        <v>90.213151999999994</v>
      </c>
      <c r="O1606">
        <v>90.213151999999994</v>
      </c>
      <c r="P1606" s="1"/>
      <c r="Q1606" s="1"/>
    </row>
    <row r="1607" spans="1:17" x14ac:dyDescent="0.2">
      <c r="A1607">
        <v>35</v>
      </c>
      <c r="B1607" s="1" t="s">
        <v>17</v>
      </c>
      <c r="C1607" s="1" t="s">
        <v>18</v>
      </c>
      <c r="D1607" s="1" t="s">
        <v>19</v>
      </c>
      <c r="E1607" s="1" t="s">
        <v>20</v>
      </c>
      <c r="F1607" s="1" t="s">
        <v>21</v>
      </c>
      <c r="G1607" s="1" t="s">
        <v>22</v>
      </c>
      <c r="H1607" s="2">
        <v>43739</v>
      </c>
      <c r="I1607" s="2">
        <v>43830</v>
      </c>
      <c r="J1607" s="2">
        <v>43754</v>
      </c>
      <c r="K1607" s="1"/>
      <c r="L1607" s="1" t="s">
        <v>126</v>
      </c>
      <c r="M1607" s="1" t="s">
        <v>11511</v>
      </c>
      <c r="N1607">
        <v>63.633333</v>
      </c>
      <c r="O1607">
        <v>65.454657999999995</v>
      </c>
      <c r="P1607" s="1" t="s">
        <v>12162</v>
      </c>
      <c r="Q1607" s="1" t="s">
        <v>20869</v>
      </c>
    </row>
    <row r="1608" spans="1:17" x14ac:dyDescent="0.2">
      <c r="A1608">
        <v>35</v>
      </c>
      <c r="B1608" s="1" t="s">
        <v>17</v>
      </c>
      <c r="C1608" s="1" t="s">
        <v>18</v>
      </c>
      <c r="D1608" s="1" t="s">
        <v>19</v>
      </c>
      <c r="E1608" s="1" t="s">
        <v>20</v>
      </c>
      <c r="F1608" s="1" t="s">
        <v>21</v>
      </c>
      <c r="G1608" s="1" t="s">
        <v>22</v>
      </c>
      <c r="H1608" s="2">
        <v>43739</v>
      </c>
      <c r="I1608" s="2">
        <v>43830</v>
      </c>
      <c r="J1608" s="2">
        <v>43754</v>
      </c>
      <c r="K1608" s="1"/>
      <c r="L1608" s="1" t="s">
        <v>1318</v>
      </c>
      <c r="M1608" s="1" t="s">
        <v>11510</v>
      </c>
      <c r="N1608">
        <v>106.7</v>
      </c>
      <c r="O1608">
        <v>106.7</v>
      </c>
      <c r="P1608" s="1"/>
      <c r="Q1608" s="1"/>
    </row>
    <row r="1609" spans="1:17" x14ac:dyDescent="0.2">
      <c r="A1609">
        <v>35</v>
      </c>
      <c r="B1609" s="1" t="s">
        <v>17</v>
      </c>
      <c r="C1609" s="1" t="s">
        <v>18</v>
      </c>
      <c r="D1609" s="1" t="s">
        <v>19</v>
      </c>
      <c r="E1609" s="1" t="s">
        <v>20</v>
      </c>
      <c r="F1609" s="1" t="s">
        <v>21</v>
      </c>
      <c r="G1609" s="1" t="s">
        <v>22</v>
      </c>
      <c r="H1609" s="2">
        <v>43739</v>
      </c>
      <c r="I1609" s="2">
        <v>43830</v>
      </c>
      <c r="J1609" s="2">
        <v>43754</v>
      </c>
      <c r="K1609" s="1"/>
      <c r="L1609" s="1" t="s">
        <v>129</v>
      </c>
      <c r="M1609" s="1" t="s">
        <v>11511</v>
      </c>
      <c r="N1609">
        <v>66.7</v>
      </c>
      <c r="O1609">
        <v>66.623683</v>
      </c>
      <c r="P1609" s="1" t="s">
        <v>12163</v>
      </c>
      <c r="Q1609" s="1" t="s">
        <v>20870</v>
      </c>
    </row>
    <row r="1610" spans="1:17" x14ac:dyDescent="0.2">
      <c r="A1610">
        <v>35</v>
      </c>
      <c r="B1610" s="1" t="s">
        <v>17</v>
      </c>
      <c r="C1610" s="1" t="s">
        <v>18</v>
      </c>
      <c r="D1610" s="1" t="s">
        <v>19</v>
      </c>
      <c r="E1610" s="1" t="s">
        <v>20</v>
      </c>
      <c r="F1610" s="1" t="s">
        <v>21</v>
      </c>
      <c r="G1610" s="1" t="s">
        <v>22</v>
      </c>
      <c r="H1610" s="2">
        <v>43739</v>
      </c>
      <c r="I1610" s="2">
        <v>43830</v>
      </c>
      <c r="J1610" s="2">
        <v>43754</v>
      </c>
      <c r="K1610" s="1"/>
      <c r="L1610" s="1" t="s">
        <v>1319</v>
      </c>
      <c r="M1610" s="1" t="s">
        <v>11510</v>
      </c>
      <c r="N1610">
        <v>99.858999999999995</v>
      </c>
      <c r="O1610">
        <v>99.851588000000007</v>
      </c>
      <c r="P1610" s="1" t="s">
        <v>12164</v>
      </c>
      <c r="Q1610" s="1" t="s">
        <v>12908</v>
      </c>
    </row>
    <row r="1611" spans="1:17" x14ac:dyDescent="0.2">
      <c r="A1611">
        <v>35</v>
      </c>
      <c r="B1611" s="1" t="s">
        <v>17</v>
      </c>
      <c r="C1611" s="1" t="s">
        <v>18</v>
      </c>
      <c r="D1611" s="1" t="s">
        <v>19</v>
      </c>
      <c r="E1611" s="1" t="s">
        <v>20</v>
      </c>
      <c r="F1611" s="1" t="s">
        <v>21</v>
      </c>
      <c r="G1611" s="1" t="s">
        <v>22</v>
      </c>
      <c r="H1611" s="2">
        <v>43739</v>
      </c>
      <c r="I1611" s="2">
        <v>43830</v>
      </c>
      <c r="J1611" s="2">
        <v>43754</v>
      </c>
      <c r="K1611" s="1"/>
      <c r="L1611" s="1" t="s">
        <v>1320</v>
      </c>
      <c r="M1611" s="1" t="s">
        <v>11510</v>
      </c>
      <c r="N1611">
        <v>109.434333</v>
      </c>
      <c r="O1611">
        <v>109.444233</v>
      </c>
      <c r="P1611" s="1" t="s">
        <v>12165</v>
      </c>
      <c r="Q1611" s="1" t="s">
        <v>20871</v>
      </c>
    </row>
    <row r="1612" spans="1:17" x14ac:dyDescent="0.2">
      <c r="A1612">
        <v>35</v>
      </c>
      <c r="B1612" s="1" t="s">
        <v>17</v>
      </c>
      <c r="C1612" s="1" t="s">
        <v>18</v>
      </c>
      <c r="D1612" s="1" t="s">
        <v>19</v>
      </c>
      <c r="E1612" s="1" t="s">
        <v>20</v>
      </c>
      <c r="F1612" s="1" t="s">
        <v>21</v>
      </c>
      <c r="G1612" s="1" t="s">
        <v>22</v>
      </c>
      <c r="H1612" s="2">
        <v>43739</v>
      </c>
      <c r="I1612" s="2">
        <v>43830</v>
      </c>
      <c r="J1612" s="2">
        <v>43754</v>
      </c>
      <c r="K1612" s="1"/>
      <c r="L1612" s="1" t="s">
        <v>1321</v>
      </c>
      <c r="M1612" s="1" t="s">
        <v>11510</v>
      </c>
      <c r="N1612">
        <v>116.78</v>
      </c>
      <c r="O1612">
        <v>116.830952</v>
      </c>
      <c r="P1612" s="1" t="s">
        <v>12166</v>
      </c>
      <c r="Q1612" s="1" t="s">
        <v>20872</v>
      </c>
    </row>
    <row r="1613" spans="1:17" x14ac:dyDescent="0.2">
      <c r="A1613">
        <v>35</v>
      </c>
      <c r="B1613" s="1" t="s">
        <v>17</v>
      </c>
      <c r="C1613" s="1" t="s">
        <v>18</v>
      </c>
      <c r="D1613" s="1" t="s">
        <v>19</v>
      </c>
      <c r="E1613" s="1" t="s">
        <v>20</v>
      </c>
      <c r="F1613" s="1" t="s">
        <v>21</v>
      </c>
      <c r="G1613" s="1" t="s">
        <v>22</v>
      </c>
      <c r="H1613" s="2">
        <v>43739</v>
      </c>
      <c r="I1613" s="2">
        <v>43830</v>
      </c>
      <c r="J1613" s="2">
        <v>43754</v>
      </c>
      <c r="K1613" s="1"/>
      <c r="L1613" s="1" t="s">
        <v>1322</v>
      </c>
      <c r="M1613" s="1" t="s">
        <v>11510</v>
      </c>
      <c r="N1613">
        <v>110.89922</v>
      </c>
      <c r="O1613">
        <v>110.902314</v>
      </c>
      <c r="P1613" s="1" t="s">
        <v>12167</v>
      </c>
      <c r="Q1613" s="1" t="s">
        <v>20873</v>
      </c>
    </row>
    <row r="1614" spans="1:17" x14ac:dyDescent="0.2">
      <c r="A1614">
        <v>35</v>
      </c>
      <c r="B1614" s="1" t="s">
        <v>17</v>
      </c>
      <c r="C1614" s="1" t="s">
        <v>18</v>
      </c>
      <c r="D1614" s="1" t="s">
        <v>19</v>
      </c>
      <c r="E1614" s="1" t="s">
        <v>20</v>
      </c>
      <c r="F1614" s="1" t="s">
        <v>21</v>
      </c>
      <c r="G1614" s="1" t="s">
        <v>22</v>
      </c>
      <c r="H1614" s="2">
        <v>43739</v>
      </c>
      <c r="I1614" s="2">
        <v>43830</v>
      </c>
      <c r="J1614" s="2">
        <v>43754</v>
      </c>
      <c r="K1614" s="1"/>
      <c r="L1614" s="1" t="s">
        <v>1323</v>
      </c>
      <c r="M1614" s="1" t="s">
        <v>11510</v>
      </c>
      <c r="N1614">
        <v>110.006333</v>
      </c>
      <c r="O1614">
        <v>110.006333</v>
      </c>
      <c r="P1614" s="1" t="s">
        <v>12168</v>
      </c>
      <c r="Q1614" s="1" t="s">
        <v>20408</v>
      </c>
    </row>
    <row r="1615" spans="1:17" x14ac:dyDescent="0.2">
      <c r="A1615">
        <v>35</v>
      </c>
      <c r="B1615" s="1" t="s">
        <v>17</v>
      </c>
      <c r="C1615" s="1" t="s">
        <v>18</v>
      </c>
      <c r="D1615" s="1" t="s">
        <v>19</v>
      </c>
      <c r="E1615" s="1" t="s">
        <v>20</v>
      </c>
      <c r="F1615" s="1" t="s">
        <v>21</v>
      </c>
      <c r="G1615" s="1" t="s">
        <v>22</v>
      </c>
      <c r="H1615" s="2">
        <v>43739</v>
      </c>
      <c r="I1615" s="2">
        <v>43830</v>
      </c>
      <c r="J1615" s="2">
        <v>43754</v>
      </c>
      <c r="K1615" s="1"/>
      <c r="L1615" s="1" t="s">
        <v>1324</v>
      </c>
      <c r="M1615" s="1" t="s">
        <v>11510</v>
      </c>
      <c r="N1615">
        <v>102.92</v>
      </c>
      <c r="O1615">
        <v>102.92</v>
      </c>
      <c r="P1615" s="1"/>
      <c r="Q1615" s="1"/>
    </row>
    <row r="1616" spans="1:17" x14ac:dyDescent="0.2">
      <c r="A1616">
        <v>35</v>
      </c>
      <c r="B1616" s="1" t="s">
        <v>17</v>
      </c>
      <c r="C1616" s="1" t="s">
        <v>18</v>
      </c>
      <c r="D1616" s="1" t="s">
        <v>19</v>
      </c>
      <c r="E1616" s="1" t="s">
        <v>20</v>
      </c>
      <c r="F1616" s="1" t="s">
        <v>21</v>
      </c>
      <c r="G1616" s="1" t="s">
        <v>22</v>
      </c>
      <c r="H1616" s="2">
        <v>43739</v>
      </c>
      <c r="I1616" s="2">
        <v>43830</v>
      </c>
      <c r="J1616" s="2">
        <v>43754</v>
      </c>
      <c r="K1616" s="1"/>
      <c r="L1616" s="1" t="s">
        <v>61</v>
      </c>
      <c r="M1616" s="1" t="s">
        <v>11510</v>
      </c>
      <c r="N1616">
        <v>102.504</v>
      </c>
      <c r="O1616">
        <v>102.504</v>
      </c>
      <c r="P1616" s="1"/>
      <c r="Q1616" s="1"/>
    </row>
    <row r="1617" spans="1:17" x14ac:dyDescent="0.2">
      <c r="A1617">
        <v>35</v>
      </c>
      <c r="B1617" s="1" t="s">
        <v>17</v>
      </c>
      <c r="C1617" s="1" t="s">
        <v>18</v>
      </c>
      <c r="D1617" s="1" t="s">
        <v>19</v>
      </c>
      <c r="E1617" s="1" t="s">
        <v>20</v>
      </c>
      <c r="F1617" s="1" t="s">
        <v>21</v>
      </c>
      <c r="G1617" s="1" t="s">
        <v>22</v>
      </c>
      <c r="H1617" s="2">
        <v>43739</v>
      </c>
      <c r="I1617" s="2">
        <v>43830</v>
      </c>
      <c r="J1617" s="2">
        <v>43754</v>
      </c>
      <c r="K1617" s="1"/>
      <c r="L1617" s="1" t="s">
        <v>273</v>
      </c>
      <c r="M1617" s="1" t="s">
        <v>11510</v>
      </c>
      <c r="N1617">
        <v>101.087</v>
      </c>
      <c r="O1617">
        <v>101.122495</v>
      </c>
      <c r="P1617" s="1"/>
      <c r="Q1617" s="1"/>
    </row>
    <row r="1618" spans="1:17" x14ac:dyDescent="0.2">
      <c r="A1618">
        <v>35</v>
      </c>
      <c r="B1618" s="1" t="s">
        <v>17</v>
      </c>
      <c r="C1618" s="1" t="s">
        <v>18</v>
      </c>
      <c r="D1618" s="1" t="s">
        <v>19</v>
      </c>
      <c r="E1618" s="1" t="s">
        <v>20</v>
      </c>
      <c r="F1618" s="1" t="s">
        <v>21</v>
      </c>
      <c r="G1618" s="1" t="s">
        <v>22</v>
      </c>
      <c r="H1618" s="2">
        <v>43739</v>
      </c>
      <c r="I1618" s="2">
        <v>43830</v>
      </c>
      <c r="J1618" s="2">
        <v>43754</v>
      </c>
      <c r="K1618" s="1"/>
      <c r="L1618" s="1" t="s">
        <v>1325</v>
      </c>
      <c r="M1618" s="1" t="s">
        <v>11510</v>
      </c>
      <c r="N1618">
        <v>106.05</v>
      </c>
      <c r="O1618">
        <v>106.05961499999999</v>
      </c>
      <c r="P1618" s="1" t="s">
        <v>12169</v>
      </c>
      <c r="Q1618" s="1" t="s">
        <v>15641</v>
      </c>
    </row>
    <row r="1619" spans="1:17" x14ac:dyDescent="0.2">
      <c r="A1619">
        <v>35</v>
      </c>
      <c r="B1619" s="1" t="s">
        <v>17</v>
      </c>
      <c r="C1619" s="1" t="s">
        <v>18</v>
      </c>
      <c r="D1619" s="1" t="s">
        <v>19</v>
      </c>
      <c r="E1619" s="1" t="s">
        <v>20</v>
      </c>
      <c r="F1619" s="1" t="s">
        <v>21</v>
      </c>
      <c r="G1619" s="1" t="s">
        <v>22</v>
      </c>
      <c r="H1619" s="2">
        <v>43739</v>
      </c>
      <c r="I1619" s="2">
        <v>43830</v>
      </c>
      <c r="J1619" s="2">
        <v>43754</v>
      </c>
      <c r="K1619" s="1"/>
      <c r="L1619" s="1" t="s">
        <v>275</v>
      </c>
      <c r="M1619" s="1" t="s">
        <v>11510</v>
      </c>
      <c r="N1619">
        <v>106.4385</v>
      </c>
      <c r="O1619">
        <v>106.4388</v>
      </c>
      <c r="P1619" s="1"/>
      <c r="Q1619" s="1"/>
    </row>
    <row r="1620" spans="1:17" x14ac:dyDescent="0.2">
      <c r="A1620">
        <v>35</v>
      </c>
      <c r="B1620" s="1" t="s">
        <v>17</v>
      </c>
      <c r="C1620" s="1" t="s">
        <v>18</v>
      </c>
      <c r="D1620" s="1" t="s">
        <v>19</v>
      </c>
      <c r="E1620" s="1" t="s">
        <v>20</v>
      </c>
      <c r="F1620" s="1" t="s">
        <v>21</v>
      </c>
      <c r="G1620" s="1" t="s">
        <v>22</v>
      </c>
      <c r="H1620" s="2">
        <v>43739</v>
      </c>
      <c r="I1620" s="2">
        <v>43830</v>
      </c>
      <c r="J1620" s="2">
        <v>43754</v>
      </c>
      <c r="K1620" s="1"/>
      <c r="L1620" s="1" t="s">
        <v>1326</v>
      </c>
      <c r="M1620" s="1" t="s">
        <v>11510</v>
      </c>
      <c r="N1620">
        <v>101.218</v>
      </c>
      <c r="O1620">
        <v>101.218</v>
      </c>
      <c r="P1620" s="1"/>
      <c r="Q1620" s="1"/>
    </row>
    <row r="1621" spans="1:17" x14ac:dyDescent="0.2">
      <c r="A1621">
        <v>35</v>
      </c>
      <c r="B1621" s="1" t="s">
        <v>17</v>
      </c>
      <c r="C1621" s="1" t="s">
        <v>18</v>
      </c>
      <c r="D1621" s="1" t="s">
        <v>19</v>
      </c>
      <c r="E1621" s="1" t="s">
        <v>20</v>
      </c>
      <c r="F1621" s="1" t="s">
        <v>21</v>
      </c>
      <c r="G1621" s="1" t="s">
        <v>22</v>
      </c>
      <c r="H1621" s="2">
        <v>43739</v>
      </c>
      <c r="I1621" s="2">
        <v>43830</v>
      </c>
      <c r="J1621" s="2">
        <v>43815</v>
      </c>
      <c r="K1621" s="1"/>
      <c r="L1621" s="1" t="s">
        <v>1327</v>
      </c>
      <c r="M1621" s="1" t="s">
        <v>11511</v>
      </c>
      <c r="N1621">
        <v>0.47666700000000001</v>
      </c>
      <c r="O1621">
        <v>0.57253399999999999</v>
      </c>
      <c r="P1621" s="1" t="s">
        <v>12170</v>
      </c>
      <c r="Q1621" s="1" t="s">
        <v>11633</v>
      </c>
    </row>
    <row r="1622" spans="1:17" x14ac:dyDescent="0.2">
      <c r="A1622">
        <v>35</v>
      </c>
      <c r="B1622" s="1" t="s">
        <v>17</v>
      </c>
      <c r="C1622" s="1" t="s">
        <v>18</v>
      </c>
      <c r="D1622" s="1" t="s">
        <v>19</v>
      </c>
      <c r="E1622" s="1" t="s">
        <v>20</v>
      </c>
      <c r="F1622" s="1" t="s">
        <v>21</v>
      </c>
      <c r="G1622" s="1" t="s">
        <v>22</v>
      </c>
      <c r="H1622" s="2">
        <v>43739</v>
      </c>
      <c r="I1622" s="2">
        <v>43830</v>
      </c>
      <c r="J1622" s="2">
        <v>43815</v>
      </c>
      <c r="K1622" s="1"/>
      <c r="L1622" s="1" t="s">
        <v>1328</v>
      </c>
      <c r="M1622" s="1" t="s">
        <v>11511</v>
      </c>
      <c r="N1622">
        <v>1.116441</v>
      </c>
      <c r="O1622">
        <v>1.1165039999999999</v>
      </c>
      <c r="P1622" s="1"/>
      <c r="Q1622" s="1"/>
    </row>
    <row r="1623" spans="1:17" x14ac:dyDescent="0.2">
      <c r="A1623">
        <v>35</v>
      </c>
      <c r="B1623" s="1" t="s">
        <v>17</v>
      </c>
      <c r="C1623" s="1" t="s">
        <v>18</v>
      </c>
      <c r="D1623" s="1" t="s">
        <v>19</v>
      </c>
      <c r="E1623" s="1" t="s">
        <v>20</v>
      </c>
      <c r="F1623" s="1" t="s">
        <v>21</v>
      </c>
      <c r="G1623" s="1" t="s">
        <v>22</v>
      </c>
      <c r="H1623" s="2">
        <v>43739</v>
      </c>
      <c r="I1623" s="2">
        <v>43830</v>
      </c>
      <c r="J1623" s="2">
        <v>43815</v>
      </c>
      <c r="K1623" s="1"/>
      <c r="L1623" s="1" t="s">
        <v>1329</v>
      </c>
      <c r="M1623" s="1" t="s">
        <v>11511</v>
      </c>
      <c r="N1623">
        <v>0.86499999999999999</v>
      </c>
      <c r="O1623">
        <v>0.86477499999999996</v>
      </c>
      <c r="P1623" s="1"/>
      <c r="Q1623" s="1"/>
    </row>
    <row r="1624" spans="1:17" x14ac:dyDescent="0.2">
      <c r="A1624">
        <v>35</v>
      </c>
      <c r="B1624" s="1" t="s">
        <v>17</v>
      </c>
      <c r="C1624" s="1" t="s">
        <v>18</v>
      </c>
      <c r="D1624" s="1" t="s">
        <v>19</v>
      </c>
      <c r="E1624" s="1" t="s">
        <v>20</v>
      </c>
      <c r="F1624" s="1" t="s">
        <v>21</v>
      </c>
      <c r="G1624" s="1" t="s">
        <v>22</v>
      </c>
      <c r="H1624" s="2">
        <v>43739</v>
      </c>
      <c r="I1624" s="2">
        <v>43830</v>
      </c>
      <c r="J1624" s="2">
        <v>43815</v>
      </c>
      <c r="K1624" s="1"/>
      <c r="L1624" s="1" t="s">
        <v>1330</v>
      </c>
      <c r="M1624" s="1" t="s">
        <v>11511</v>
      </c>
      <c r="N1624">
        <v>1.1217079999999999</v>
      </c>
      <c r="O1624">
        <v>1.1214029999999999</v>
      </c>
      <c r="P1624" s="1"/>
      <c r="Q1624" s="1"/>
    </row>
    <row r="1625" spans="1:17" x14ac:dyDescent="0.2">
      <c r="A1625">
        <v>35</v>
      </c>
      <c r="B1625" s="1" t="s">
        <v>17</v>
      </c>
      <c r="C1625" s="1" t="s">
        <v>18</v>
      </c>
      <c r="D1625" s="1" t="s">
        <v>19</v>
      </c>
      <c r="E1625" s="1" t="s">
        <v>20</v>
      </c>
      <c r="F1625" s="1" t="s">
        <v>21</v>
      </c>
      <c r="G1625" s="1" t="s">
        <v>22</v>
      </c>
      <c r="H1625" s="2">
        <v>43739</v>
      </c>
      <c r="I1625" s="2">
        <v>43830</v>
      </c>
      <c r="J1625" s="2">
        <v>43815</v>
      </c>
      <c r="K1625" s="1"/>
      <c r="L1625" s="1" t="s">
        <v>1331</v>
      </c>
      <c r="M1625" s="1" t="s">
        <v>11511</v>
      </c>
      <c r="N1625">
        <v>1.21</v>
      </c>
      <c r="O1625">
        <v>1.21</v>
      </c>
      <c r="P1625" s="1"/>
      <c r="Q1625" s="1"/>
    </row>
    <row r="1626" spans="1:17" x14ac:dyDescent="0.2">
      <c r="A1626">
        <v>35</v>
      </c>
      <c r="B1626" s="1" t="s">
        <v>17</v>
      </c>
      <c r="C1626" s="1" t="s">
        <v>18</v>
      </c>
      <c r="D1626" s="1" t="s">
        <v>19</v>
      </c>
      <c r="E1626" s="1" t="s">
        <v>20</v>
      </c>
      <c r="F1626" s="1" t="s">
        <v>21</v>
      </c>
      <c r="G1626" s="1" t="s">
        <v>22</v>
      </c>
      <c r="H1626" s="2">
        <v>43739</v>
      </c>
      <c r="I1626" s="2">
        <v>43830</v>
      </c>
      <c r="J1626" s="2">
        <v>43815</v>
      </c>
      <c r="K1626" s="1"/>
      <c r="L1626" s="1" t="s">
        <v>435</v>
      </c>
      <c r="M1626" s="1" t="s">
        <v>11511</v>
      </c>
      <c r="N1626">
        <v>1.116468</v>
      </c>
      <c r="O1626">
        <v>1.116473</v>
      </c>
      <c r="P1626" s="1"/>
      <c r="Q1626" s="1"/>
    </row>
    <row r="1627" spans="1:17" x14ac:dyDescent="0.2">
      <c r="A1627">
        <v>35</v>
      </c>
      <c r="B1627" s="1" t="s">
        <v>17</v>
      </c>
      <c r="C1627" s="1" t="s">
        <v>18</v>
      </c>
      <c r="D1627" s="1" t="s">
        <v>19</v>
      </c>
      <c r="E1627" s="1" t="s">
        <v>20</v>
      </c>
      <c r="F1627" s="1" t="s">
        <v>21</v>
      </c>
      <c r="G1627" s="1" t="s">
        <v>22</v>
      </c>
      <c r="H1627" s="2">
        <v>43739</v>
      </c>
      <c r="I1627" s="2">
        <v>43830</v>
      </c>
      <c r="J1627" s="2">
        <v>43815</v>
      </c>
      <c r="K1627" s="1"/>
      <c r="L1627" s="1" t="s">
        <v>1332</v>
      </c>
      <c r="M1627" s="1" t="s">
        <v>11511</v>
      </c>
      <c r="N1627">
        <v>107.155</v>
      </c>
      <c r="O1627">
        <v>107.153638</v>
      </c>
      <c r="P1627" s="1"/>
      <c r="Q1627" s="1"/>
    </row>
    <row r="1628" spans="1:17" x14ac:dyDescent="0.2">
      <c r="A1628">
        <v>35</v>
      </c>
      <c r="B1628" s="1" t="s">
        <v>17</v>
      </c>
      <c r="C1628" s="1" t="s">
        <v>18</v>
      </c>
      <c r="D1628" s="1" t="s">
        <v>19</v>
      </c>
      <c r="E1628" s="1" t="s">
        <v>20</v>
      </c>
      <c r="F1628" s="1" t="s">
        <v>21</v>
      </c>
      <c r="G1628" s="1" t="s">
        <v>22</v>
      </c>
      <c r="H1628" s="2">
        <v>43739</v>
      </c>
      <c r="I1628" s="2">
        <v>43830</v>
      </c>
      <c r="J1628" s="2">
        <v>43815</v>
      </c>
      <c r="K1628" s="1"/>
      <c r="L1628" s="1" t="s">
        <v>1333</v>
      </c>
      <c r="M1628" s="1" t="s">
        <v>11511</v>
      </c>
      <c r="N1628">
        <v>1.143713</v>
      </c>
      <c r="O1628">
        <v>1.143713</v>
      </c>
      <c r="P1628" s="1"/>
      <c r="Q1628" s="1"/>
    </row>
    <row r="1629" spans="1:17" x14ac:dyDescent="0.2">
      <c r="A1629">
        <v>35</v>
      </c>
      <c r="B1629" s="1" t="s">
        <v>17</v>
      </c>
      <c r="C1629" s="1" t="s">
        <v>18</v>
      </c>
      <c r="D1629" s="1" t="s">
        <v>19</v>
      </c>
      <c r="E1629" s="1" t="s">
        <v>20</v>
      </c>
      <c r="F1629" s="1" t="s">
        <v>21</v>
      </c>
      <c r="G1629" s="1" t="s">
        <v>22</v>
      </c>
      <c r="H1629" s="2">
        <v>43739</v>
      </c>
      <c r="I1629" s="2">
        <v>43830</v>
      </c>
      <c r="J1629" s="2">
        <v>43815</v>
      </c>
      <c r="K1629" s="1"/>
      <c r="L1629" s="1" t="s">
        <v>1334</v>
      </c>
      <c r="M1629" s="1" t="s">
        <v>11511</v>
      </c>
      <c r="N1629">
        <v>0.20277800000000001</v>
      </c>
      <c r="O1629">
        <v>0.25916899999999998</v>
      </c>
      <c r="P1629" s="1" t="s">
        <v>12130</v>
      </c>
      <c r="Q1629" s="1" t="s">
        <v>12239</v>
      </c>
    </row>
    <row r="1630" spans="1:17" x14ac:dyDescent="0.2">
      <c r="A1630">
        <v>35</v>
      </c>
      <c r="B1630" s="1" t="s">
        <v>17</v>
      </c>
      <c r="C1630" s="1" t="s">
        <v>18</v>
      </c>
      <c r="D1630" s="1" t="s">
        <v>19</v>
      </c>
      <c r="E1630" s="1" t="s">
        <v>20</v>
      </c>
      <c r="F1630" s="1" t="s">
        <v>21</v>
      </c>
      <c r="G1630" s="1" t="s">
        <v>22</v>
      </c>
      <c r="H1630" s="2">
        <v>43739</v>
      </c>
      <c r="I1630" s="2">
        <v>43830</v>
      </c>
      <c r="J1630" s="2">
        <v>43815</v>
      </c>
      <c r="K1630" s="1"/>
      <c r="L1630" s="1" t="s">
        <v>441</v>
      </c>
      <c r="M1630" s="1" t="s">
        <v>11511</v>
      </c>
      <c r="N1630">
        <v>1.115375</v>
      </c>
      <c r="O1630">
        <v>1.115399</v>
      </c>
      <c r="P1630" s="1" t="s">
        <v>12171</v>
      </c>
      <c r="Q1630" s="1" t="s">
        <v>15564</v>
      </c>
    </row>
    <row r="1631" spans="1:17" x14ac:dyDescent="0.2">
      <c r="A1631">
        <v>35</v>
      </c>
      <c r="B1631" s="1" t="s">
        <v>17</v>
      </c>
      <c r="C1631" s="1" t="s">
        <v>18</v>
      </c>
      <c r="D1631" s="1" t="s">
        <v>19</v>
      </c>
      <c r="E1631" s="1" t="s">
        <v>20</v>
      </c>
      <c r="F1631" s="1" t="s">
        <v>21</v>
      </c>
      <c r="G1631" s="1" t="s">
        <v>22</v>
      </c>
      <c r="H1631" s="2">
        <v>43739</v>
      </c>
      <c r="I1631" s="2">
        <v>43830</v>
      </c>
      <c r="J1631" s="2">
        <v>43815</v>
      </c>
      <c r="K1631" s="1"/>
      <c r="L1631" s="1" t="s">
        <v>1335</v>
      </c>
      <c r="M1631" s="1" t="s">
        <v>11511</v>
      </c>
      <c r="N1631">
        <v>0.43</v>
      </c>
      <c r="O1631">
        <v>0.43581399999999998</v>
      </c>
      <c r="P1631" s="1"/>
      <c r="Q1631" s="1"/>
    </row>
    <row r="1632" spans="1:17" x14ac:dyDescent="0.2">
      <c r="A1632">
        <v>35</v>
      </c>
      <c r="B1632" s="1" t="s">
        <v>17</v>
      </c>
      <c r="C1632" s="1" t="s">
        <v>18</v>
      </c>
      <c r="D1632" s="1" t="s">
        <v>19</v>
      </c>
      <c r="E1632" s="1" t="s">
        <v>20</v>
      </c>
      <c r="F1632" s="1" t="s">
        <v>21</v>
      </c>
      <c r="G1632" s="1" t="s">
        <v>22</v>
      </c>
      <c r="H1632" s="2">
        <v>43739</v>
      </c>
      <c r="I1632" s="2">
        <v>43830</v>
      </c>
      <c r="J1632" s="2">
        <v>43815</v>
      </c>
      <c r="K1632" s="1"/>
      <c r="L1632" s="1" t="s">
        <v>1336</v>
      </c>
      <c r="M1632" s="1" t="s">
        <v>11511</v>
      </c>
      <c r="N1632">
        <v>6.0000000000000002E-5</v>
      </c>
      <c r="O1632">
        <v>6.0000000000000002E-5</v>
      </c>
      <c r="P1632" s="1"/>
      <c r="Q1632" s="1"/>
    </row>
    <row r="1633" spans="1:17" x14ac:dyDescent="0.2">
      <c r="A1633">
        <v>35</v>
      </c>
      <c r="B1633" s="1" t="s">
        <v>17</v>
      </c>
      <c r="C1633" s="1" t="s">
        <v>18</v>
      </c>
      <c r="D1633" s="1" t="s">
        <v>19</v>
      </c>
      <c r="E1633" s="1" t="s">
        <v>20</v>
      </c>
      <c r="F1633" s="1" t="s">
        <v>21</v>
      </c>
      <c r="G1633" s="1" t="s">
        <v>22</v>
      </c>
      <c r="H1633" s="2">
        <v>43739</v>
      </c>
      <c r="I1633" s="2">
        <v>43830</v>
      </c>
      <c r="J1633" s="2">
        <v>43815</v>
      </c>
      <c r="K1633" s="1"/>
      <c r="L1633" s="1" t="s">
        <v>1337</v>
      </c>
      <c r="M1633" s="1" t="s">
        <v>11511</v>
      </c>
      <c r="N1633">
        <v>0.19</v>
      </c>
      <c r="O1633">
        <v>0.24090900000000001</v>
      </c>
      <c r="P1633" s="1" t="s">
        <v>12172</v>
      </c>
      <c r="Q1633" s="1" t="s">
        <v>12838</v>
      </c>
    </row>
    <row r="1634" spans="1:17" x14ac:dyDescent="0.2">
      <c r="A1634">
        <v>35</v>
      </c>
      <c r="B1634" s="1" t="s">
        <v>17</v>
      </c>
      <c r="C1634" s="1" t="s">
        <v>18</v>
      </c>
      <c r="D1634" s="1" t="s">
        <v>19</v>
      </c>
      <c r="E1634" s="1" t="s">
        <v>20</v>
      </c>
      <c r="F1634" s="1" t="s">
        <v>21</v>
      </c>
      <c r="G1634" s="1" t="s">
        <v>22</v>
      </c>
      <c r="H1634" s="2">
        <v>43739</v>
      </c>
      <c r="I1634" s="2">
        <v>43830</v>
      </c>
      <c r="J1634" s="2">
        <v>43815</v>
      </c>
      <c r="K1634" s="1"/>
      <c r="L1634" s="1" t="s">
        <v>1338</v>
      </c>
      <c r="M1634" s="1" t="s">
        <v>11511</v>
      </c>
      <c r="N1634">
        <v>3.0499999999999999E-4</v>
      </c>
      <c r="O1634">
        <v>3.0499999999999999E-4</v>
      </c>
      <c r="P1634" s="1" t="s">
        <v>12173</v>
      </c>
      <c r="Q1634" s="1" t="s">
        <v>20874</v>
      </c>
    </row>
    <row r="1635" spans="1:17" x14ac:dyDescent="0.2">
      <c r="A1635">
        <v>35</v>
      </c>
      <c r="B1635" s="1" t="s">
        <v>17</v>
      </c>
      <c r="C1635" s="1" t="s">
        <v>18</v>
      </c>
      <c r="D1635" s="1" t="s">
        <v>19</v>
      </c>
      <c r="E1635" s="1" t="s">
        <v>20</v>
      </c>
      <c r="F1635" s="1" t="s">
        <v>21</v>
      </c>
      <c r="G1635" s="1" t="s">
        <v>22</v>
      </c>
      <c r="H1635" s="2">
        <v>43739</v>
      </c>
      <c r="I1635" s="2">
        <v>43830</v>
      </c>
      <c r="J1635" s="2">
        <v>43815</v>
      </c>
      <c r="K1635" s="1"/>
      <c r="L1635" s="1" t="s">
        <v>1339</v>
      </c>
      <c r="M1635" s="1" t="s">
        <v>11511</v>
      </c>
      <c r="N1635">
        <v>0.35285699999999998</v>
      </c>
      <c r="O1635">
        <v>0.407109</v>
      </c>
      <c r="P1635" s="1" t="s">
        <v>12174</v>
      </c>
      <c r="Q1635" s="1" t="s">
        <v>12714</v>
      </c>
    </row>
    <row r="1636" spans="1:17" x14ac:dyDescent="0.2">
      <c r="A1636">
        <v>35</v>
      </c>
      <c r="B1636" s="1" t="s">
        <v>17</v>
      </c>
      <c r="C1636" s="1" t="s">
        <v>18</v>
      </c>
      <c r="D1636" s="1" t="s">
        <v>19</v>
      </c>
      <c r="E1636" s="1" t="s">
        <v>20</v>
      </c>
      <c r="F1636" s="1" t="s">
        <v>21</v>
      </c>
      <c r="G1636" s="1" t="s">
        <v>22</v>
      </c>
      <c r="H1636" s="2">
        <v>43739</v>
      </c>
      <c r="I1636" s="2">
        <v>43830</v>
      </c>
      <c r="J1636" s="2">
        <v>43815</v>
      </c>
      <c r="K1636" s="1"/>
      <c r="L1636" s="1" t="s">
        <v>840</v>
      </c>
      <c r="M1636" s="1" t="s">
        <v>11511</v>
      </c>
      <c r="N1636">
        <v>1.116733</v>
      </c>
      <c r="O1636">
        <v>1.11704</v>
      </c>
      <c r="P1636" s="1"/>
      <c r="Q1636" s="1"/>
    </row>
    <row r="1637" spans="1:17" x14ac:dyDescent="0.2">
      <c r="A1637">
        <v>35</v>
      </c>
      <c r="B1637" s="1" t="s">
        <v>17</v>
      </c>
      <c r="C1637" s="1" t="s">
        <v>18</v>
      </c>
      <c r="D1637" s="1" t="s">
        <v>19</v>
      </c>
      <c r="E1637" s="1" t="s">
        <v>20</v>
      </c>
      <c r="F1637" s="1" t="s">
        <v>21</v>
      </c>
      <c r="G1637" s="1" t="s">
        <v>22</v>
      </c>
      <c r="H1637" s="2">
        <v>43739</v>
      </c>
      <c r="I1637" s="2">
        <v>43830</v>
      </c>
      <c r="J1637" s="2">
        <v>43815</v>
      </c>
      <c r="K1637" s="1"/>
      <c r="L1637" s="1" t="s">
        <v>1340</v>
      </c>
      <c r="M1637" s="1" t="s">
        <v>11511</v>
      </c>
      <c r="N1637">
        <v>0.28000000000000003</v>
      </c>
      <c r="O1637">
        <v>0.28237499999999999</v>
      </c>
      <c r="P1637" s="1" t="s">
        <v>11516</v>
      </c>
      <c r="Q1637" s="1" t="s">
        <v>12714</v>
      </c>
    </row>
    <row r="1638" spans="1:17" x14ac:dyDescent="0.2">
      <c r="A1638">
        <v>35</v>
      </c>
      <c r="B1638" s="1" t="s">
        <v>17</v>
      </c>
      <c r="C1638" s="1" t="s">
        <v>18</v>
      </c>
      <c r="D1638" s="1" t="s">
        <v>19</v>
      </c>
      <c r="E1638" s="1" t="s">
        <v>20</v>
      </c>
      <c r="F1638" s="1" t="s">
        <v>21</v>
      </c>
      <c r="G1638" s="1" t="s">
        <v>22</v>
      </c>
      <c r="H1638" s="2">
        <v>43739</v>
      </c>
      <c r="I1638" s="2">
        <v>43830</v>
      </c>
      <c r="J1638" s="2">
        <v>43815</v>
      </c>
      <c r="K1638" s="1"/>
      <c r="L1638" s="1" t="s">
        <v>1341</v>
      </c>
      <c r="M1638" s="1" t="s">
        <v>11511</v>
      </c>
      <c r="N1638">
        <v>1.1157410000000001</v>
      </c>
      <c r="O1638">
        <v>1.1155010000000001</v>
      </c>
      <c r="P1638" s="1"/>
      <c r="Q1638" s="1"/>
    </row>
    <row r="1639" spans="1:17" x14ac:dyDescent="0.2">
      <c r="A1639">
        <v>35</v>
      </c>
      <c r="B1639" s="1" t="s">
        <v>17</v>
      </c>
      <c r="C1639" s="1" t="s">
        <v>18</v>
      </c>
      <c r="D1639" s="1" t="s">
        <v>19</v>
      </c>
      <c r="E1639" s="1" t="s">
        <v>20</v>
      </c>
      <c r="F1639" s="1" t="s">
        <v>21</v>
      </c>
      <c r="G1639" s="1" t="s">
        <v>22</v>
      </c>
      <c r="H1639" s="2">
        <v>43739</v>
      </c>
      <c r="I1639" s="2">
        <v>43830</v>
      </c>
      <c r="J1639" s="2">
        <v>43815</v>
      </c>
      <c r="K1639" s="1"/>
      <c r="L1639" s="1" t="s">
        <v>1342</v>
      </c>
      <c r="M1639" s="1" t="s">
        <v>11511</v>
      </c>
      <c r="N1639">
        <v>1.325</v>
      </c>
      <c r="O1639">
        <v>1.3250189999999999</v>
      </c>
      <c r="P1639" s="1"/>
      <c r="Q1639" s="1"/>
    </row>
    <row r="1640" spans="1:17" x14ac:dyDescent="0.2">
      <c r="A1640">
        <v>35</v>
      </c>
      <c r="B1640" s="1" t="s">
        <v>17</v>
      </c>
      <c r="C1640" s="1" t="s">
        <v>18</v>
      </c>
      <c r="D1640" s="1" t="s">
        <v>19</v>
      </c>
      <c r="E1640" s="1" t="s">
        <v>20</v>
      </c>
      <c r="F1640" s="1" t="s">
        <v>21</v>
      </c>
      <c r="G1640" s="1" t="s">
        <v>22</v>
      </c>
      <c r="H1640" s="2">
        <v>43739</v>
      </c>
      <c r="I1640" s="2">
        <v>43830</v>
      </c>
      <c r="J1640" s="2">
        <v>43815</v>
      </c>
      <c r="K1640" s="1"/>
      <c r="L1640" s="1" t="s">
        <v>1343</v>
      </c>
      <c r="M1640" s="1" t="s">
        <v>11511</v>
      </c>
      <c r="N1640">
        <v>1.1186929999999999</v>
      </c>
      <c r="O1640">
        <v>1.118649</v>
      </c>
      <c r="P1640" s="1"/>
      <c r="Q1640" s="1"/>
    </row>
    <row r="1641" spans="1:17" x14ac:dyDescent="0.2">
      <c r="A1641">
        <v>35</v>
      </c>
      <c r="B1641" s="1" t="s">
        <v>17</v>
      </c>
      <c r="C1641" s="1" t="s">
        <v>18</v>
      </c>
      <c r="D1641" s="1" t="s">
        <v>19</v>
      </c>
      <c r="E1641" s="1" t="s">
        <v>20</v>
      </c>
      <c r="F1641" s="1" t="s">
        <v>21</v>
      </c>
      <c r="G1641" s="1" t="s">
        <v>22</v>
      </c>
      <c r="H1641" s="2">
        <v>43739</v>
      </c>
      <c r="I1641" s="2">
        <v>43830</v>
      </c>
      <c r="J1641" s="2">
        <v>43815</v>
      </c>
      <c r="K1641" s="1"/>
      <c r="L1641" s="1" t="s">
        <v>135</v>
      </c>
      <c r="M1641" s="1" t="s">
        <v>11510</v>
      </c>
      <c r="N1641">
        <v>148.47</v>
      </c>
      <c r="O1641">
        <v>148.47</v>
      </c>
      <c r="P1641" s="1"/>
      <c r="Q1641" s="1"/>
    </row>
    <row r="1642" spans="1:17" x14ac:dyDescent="0.2">
      <c r="A1642">
        <v>35</v>
      </c>
      <c r="B1642" s="1" t="s">
        <v>17</v>
      </c>
      <c r="C1642" s="1" t="s">
        <v>18</v>
      </c>
      <c r="D1642" s="1" t="s">
        <v>19</v>
      </c>
      <c r="E1642" s="1" t="s">
        <v>20</v>
      </c>
      <c r="F1642" s="1" t="s">
        <v>21</v>
      </c>
      <c r="G1642" s="1" t="s">
        <v>22</v>
      </c>
      <c r="H1642" s="2">
        <v>43739</v>
      </c>
      <c r="I1642" s="2">
        <v>43830</v>
      </c>
      <c r="J1642" s="2">
        <v>43815</v>
      </c>
      <c r="K1642" s="1"/>
      <c r="L1642" s="1" t="s">
        <v>1344</v>
      </c>
      <c r="M1642" s="1" t="s">
        <v>11511</v>
      </c>
      <c r="N1642">
        <v>1.05</v>
      </c>
      <c r="O1642">
        <v>1.050095</v>
      </c>
      <c r="P1642" s="1"/>
      <c r="Q1642" s="1"/>
    </row>
    <row r="1643" spans="1:17" x14ac:dyDescent="0.2">
      <c r="A1643">
        <v>35</v>
      </c>
      <c r="B1643" s="1" t="s">
        <v>17</v>
      </c>
      <c r="C1643" s="1" t="s">
        <v>18</v>
      </c>
      <c r="D1643" s="1" t="s">
        <v>19</v>
      </c>
      <c r="E1643" s="1" t="s">
        <v>20</v>
      </c>
      <c r="F1643" s="1" t="s">
        <v>21</v>
      </c>
      <c r="G1643" s="1" t="s">
        <v>22</v>
      </c>
      <c r="H1643" s="2">
        <v>43739</v>
      </c>
      <c r="I1643" s="2">
        <v>43830</v>
      </c>
      <c r="J1643" s="2">
        <v>43815</v>
      </c>
      <c r="K1643" s="1"/>
      <c r="L1643" s="1" t="s">
        <v>842</v>
      </c>
      <c r="M1643" s="1" t="s">
        <v>11511</v>
      </c>
      <c r="N1643">
        <v>1.1175550000000001</v>
      </c>
      <c r="O1643">
        <v>1.117963</v>
      </c>
      <c r="P1643" s="1" t="s">
        <v>12175</v>
      </c>
      <c r="Q1643" s="1" t="s">
        <v>18840</v>
      </c>
    </row>
    <row r="1644" spans="1:17" x14ac:dyDescent="0.2">
      <c r="A1644">
        <v>35</v>
      </c>
      <c r="B1644" s="1" t="s">
        <v>17</v>
      </c>
      <c r="C1644" s="1" t="s">
        <v>18</v>
      </c>
      <c r="D1644" s="1" t="s">
        <v>19</v>
      </c>
      <c r="E1644" s="1" t="s">
        <v>20</v>
      </c>
      <c r="F1644" s="1" t="s">
        <v>21</v>
      </c>
      <c r="G1644" s="1" t="s">
        <v>22</v>
      </c>
      <c r="H1644" s="2">
        <v>43739</v>
      </c>
      <c r="I1644" s="2">
        <v>43830</v>
      </c>
      <c r="J1644" s="2">
        <v>43815</v>
      </c>
      <c r="K1644" s="1"/>
      <c r="L1644" s="1" t="s">
        <v>649</v>
      </c>
      <c r="M1644" s="1" t="s">
        <v>11510</v>
      </c>
      <c r="N1644">
        <v>100.58853999999999</v>
      </c>
      <c r="O1644">
        <v>100.58853999999999</v>
      </c>
      <c r="P1644" s="1"/>
      <c r="Q1644" s="1"/>
    </row>
    <row r="1645" spans="1:17" x14ac:dyDescent="0.2">
      <c r="A1645">
        <v>35</v>
      </c>
      <c r="B1645" s="1" t="s">
        <v>17</v>
      </c>
      <c r="C1645" s="1" t="s">
        <v>18</v>
      </c>
      <c r="D1645" s="1" t="s">
        <v>19</v>
      </c>
      <c r="E1645" s="1" t="s">
        <v>20</v>
      </c>
      <c r="F1645" s="1" t="s">
        <v>21</v>
      </c>
      <c r="G1645" s="1" t="s">
        <v>22</v>
      </c>
      <c r="H1645" s="2">
        <v>43739</v>
      </c>
      <c r="I1645" s="2">
        <v>43830</v>
      </c>
      <c r="J1645" s="2">
        <v>43815</v>
      </c>
      <c r="K1645" s="1"/>
      <c r="L1645" s="1" t="s">
        <v>1345</v>
      </c>
      <c r="M1645" s="1" t="s">
        <v>11511</v>
      </c>
      <c r="N1645">
        <v>2</v>
      </c>
      <c r="O1645">
        <v>2.0049999999999999</v>
      </c>
      <c r="P1645" s="1"/>
      <c r="Q1645" s="1"/>
    </row>
    <row r="1646" spans="1:17" x14ac:dyDescent="0.2">
      <c r="A1646">
        <v>35</v>
      </c>
      <c r="B1646" s="1" t="s">
        <v>17</v>
      </c>
      <c r="C1646" s="1" t="s">
        <v>18</v>
      </c>
      <c r="D1646" s="1" t="s">
        <v>19</v>
      </c>
      <c r="E1646" s="1" t="s">
        <v>20</v>
      </c>
      <c r="F1646" s="1" t="s">
        <v>21</v>
      </c>
      <c r="G1646" s="1" t="s">
        <v>22</v>
      </c>
      <c r="H1646" s="2">
        <v>43739</v>
      </c>
      <c r="I1646" s="2">
        <v>43830</v>
      </c>
      <c r="J1646" s="2">
        <v>43815</v>
      </c>
      <c r="K1646" s="1"/>
      <c r="L1646" s="1" t="s">
        <v>1346</v>
      </c>
      <c r="M1646" s="1" t="s">
        <v>11511</v>
      </c>
      <c r="N1646">
        <v>1.7799999999999999E-4</v>
      </c>
      <c r="O1646">
        <v>1.7799999999999999E-4</v>
      </c>
      <c r="P1646" s="1" t="s">
        <v>12176</v>
      </c>
      <c r="Q1646" s="1" t="s">
        <v>12176</v>
      </c>
    </row>
    <row r="1647" spans="1:17" x14ac:dyDescent="0.2">
      <c r="A1647">
        <v>35</v>
      </c>
      <c r="B1647" s="1" t="s">
        <v>17</v>
      </c>
      <c r="C1647" s="1" t="s">
        <v>18</v>
      </c>
      <c r="D1647" s="1" t="s">
        <v>19</v>
      </c>
      <c r="E1647" s="1" t="s">
        <v>20</v>
      </c>
      <c r="F1647" s="1" t="s">
        <v>21</v>
      </c>
      <c r="G1647" s="1" t="s">
        <v>22</v>
      </c>
      <c r="H1647" s="2">
        <v>43739</v>
      </c>
      <c r="I1647" s="2">
        <v>43830</v>
      </c>
      <c r="J1647" s="2">
        <v>43815</v>
      </c>
      <c r="K1647" s="1"/>
      <c r="L1647" s="1" t="s">
        <v>1347</v>
      </c>
      <c r="M1647" s="1" t="s">
        <v>11510</v>
      </c>
      <c r="N1647">
        <v>126.14735</v>
      </c>
      <c r="O1647">
        <v>126.14735</v>
      </c>
      <c r="P1647" s="1"/>
      <c r="Q1647" s="1"/>
    </row>
    <row r="1648" spans="1:17" x14ac:dyDescent="0.2">
      <c r="A1648">
        <v>35</v>
      </c>
      <c r="B1648" s="1" t="s">
        <v>17</v>
      </c>
      <c r="C1648" s="1" t="s">
        <v>18</v>
      </c>
      <c r="D1648" s="1" t="s">
        <v>19</v>
      </c>
      <c r="E1648" s="1" t="s">
        <v>20</v>
      </c>
      <c r="F1648" s="1" t="s">
        <v>21</v>
      </c>
      <c r="G1648" s="1" t="s">
        <v>22</v>
      </c>
      <c r="H1648" s="2">
        <v>43739</v>
      </c>
      <c r="I1648" s="2">
        <v>43830</v>
      </c>
      <c r="J1648" s="2">
        <v>43815</v>
      </c>
      <c r="K1648" s="1"/>
      <c r="L1648" s="1" t="s">
        <v>1348</v>
      </c>
      <c r="M1648" s="1" t="s">
        <v>11511</v>
      </c>
      <c r="N1648">
        <v>1.986667</v>
      </c>
      <c r="O1648">
        <v>2.0273279999999998</v>
      </c>
      <c r="P1648" s="1" t="s">
        <v>11913</v>
      </c>
      <c r="Q1648" s="1" t="s">
        <v>12141</v>
      </c>
    </row>
    <row r="1649" spans="1:17" x14ac:dyDescent="0.2">
      <c r="A1649">
        <v>35</v>
      </c>
      <c r="B1649" s="1" t="s">
        <v>17</v>
      </c>
      <c r="C1649" s="1" t="s">
        <v>18</v>
      </c>
      <c r="D1649" s="1" t="s">
        <v>19</v>
      </c>
      <c r="E1649" s="1" t="s">
        <v>20</v>
      </c>
      <c r="F1649" s="1" t="s">
        <v>21</v>
      </c>
      <c r="G1649" s="1" t="s">
        <v>22</v>
      </c>
      <c r="H1649" s="2">
        <v>43739</v>
      </c>
      <c r="I1649" s="2">
        <v>43830</v>
      </c>
      <c r="J1649" s="2">
        <v>43815</v>
      </c>
      <c r="K1649" s="1"/>
      <c r="L1649" s="1" t="s">
        <v>1349</v>
      </c>
      <c r="M1649" s="1" t="s">
        <v>11511</v>
      </c>
      <c r="N1649">
        <v>6.0000000000000002E-5</v>
      </c>
      <c r="O1649">
        <v>6.0000000000000002E-5</v>
      </c>
      <c r="P1649" s="1" t="s">
        <v>12177</v>
      </c>
      <c r="Q1649" s="1" t="s">
        <v>20875</v>
      </c>
    </row>
    <row r="1650" spans="1:17" x14ac:dyDescent="0.2">
      <c r="A1650">
        <v>35</v>
      </c>
      <c r="B1650" s="1" t="s">
        <v>17</v>
      </c>
      <c r="C1650" s="1" t="s">
        <v>18</v>
      </c>
      <c r="D1650" s="1" t="s">
        <v>19</v>
      </c>
      <c r="E1650" s="1" t="s">
        <v>20</v>
      </c>
      <c r="F1650" s="1" t="s">
        <v>21</v>
      </c>
      <c r="G1650" s="1" t="s">
        <v>22</v>
      </c>
      <c r="H1650" s="2">
        <v>43739</v>
      </c>
      <c r="I1650" s="2">
        <v>43830</v>
      </c>
      <c r="J1650" s="2">
        <v>43815</v>
      </c>
      <c r="K1650" s="1"/>
      <c r="L1650" s="1" t="s">
        <v>1350</v>
      </c>
      <c r="M1650" s="1" t="s">
        <v>11510</v>
      </c>
      <c r="N1650">
        <v>111.24854999999999</v>
      </c>
      <c r="O1650">
        <v>111.24854999999999</v>
      </c>
      <c r="P1650" s="1"/>
      <c r="Q1650" s="1"/>
    </row>
    <row r="1651" spans="1:17" x14ac:dyDescent="0.2">
      <c r="A1651">
        <v>35</v>
      </c>
      <c r="B1651" s="1" t="s">
        <v>17</v>
      </c>
      <c r="C1651" s="1" t="s">
        <v>18</v>
      </c>
      <c r="D1651" s="1" t="s">
        <v>19</v>
      </c>
      <c r="E1651" s="1" t="s">
        <v>20</v>
      </c>
      <c r="F1651" s="1" t="s">
        <v>21</v>
      </c>
      <c r="G1651" s="1" t="s">
        <v>22</v>
      </c>
      <c r="H1651" s="2">
        <v>43739</v>
      </c>
      <c r="I1651" s="2">
        <v>43830</v>
      </c>
      <c r="J1651" s="2">
        <v>43815</v>
      </c>
      <c r="K1651" s="1"/>
      <c r="L1651" s="1" t="s">
        <v>1351</v>
      </c>
      <c r="M1651" s="1" t="s">
        <v>11511</v>
      </c>
      <c r="N1651">
        <v>1.67</v>
      </c>
      <c r="O1651">
        <v>1.681737</v>
      </c>
      <c r="P1651" s="1"/>
      <c r="Q1651" s="1"/>
    </row>
    <row r="1652" spans="1:17" x14ac:dyDescent="0.2">
      <c r="A1652">
        <v>35</v>
      </c>
      <c r="B1652" s="1" t="s">
        <v>17</v>
      </c>
      <c r="C1652" s="1" t="s">
        <v>18</v>
      </c>
      <c r="D1652" s="1" t="s">
        <v>19</v>
      </c>
      <c r="E1652" s="1" t="s">
        <v>20</v>
      </c>
      <c r="F1652" s="1" t="s">
        <v>21</v>
      </c>
      <c r="G1652" s="1" t="s">
        <v>22</v>
      </c>
      <c r="H1652" s="2">
        <v>43739</v>
      </c>
      <c r="I1652" s="2">
        <v>43830</v>
      </c>
      <c r="J1652" s="2">
        <v>43815</v>
      </c>
      <c r="K1652" s="1"/>
      <c r="L1652" s="1" t="s">
        <v>1352</v>
      </c>
      <c r="M1652" s="1" t="s">
        <v>11511</v>
      </c>
      <c r="N1652">
        <v>0</v>
      </c>
      <c r="O1652">
        <v>0</v>
      </c>
      <c r="P1652" s="1"/>
      <c r="Q1652" s="1"/>
    </row>
    <row r="1653" spans="1:17" x14ac:dyDescent="0.2">
      <c r="A1653">
        <v>35</v>
      </c>
      <c r="B1653" s="1" t="s">
        <v>17</v>
      </c>
      <c r="C1653" s="1" t="s">
        <v>18</v>
      </c>
      <c r="D1653" s="1" t="s">
        <v>19</v>
      </c>
      <c r="E1653" s="1" t="s">
        <v>20</v>
      </c>
      <c r="F1653" s="1" t="s">
        <v>21</v>
      </c>
      <c r="G1653" s="1" t="s">
        <v>22</v>
      </c>
      <c r="H1653" s="2">
        <v>43739</v>
      </c>
      <c r="I1653" s="2">
        <v>43830</v>
      </c>
      <c r="J1653" s="2">
        <v>43815</v>
      </c>
      <c r="K1653" s="1"/>
      <c r="L1653" s="1" t="s">
        <v>138</v>
      </c>
      <c r="M1653" s="1" t="s">
        <v>11510</v>
      </c>
      <c r="N1653">
        <v>129.44999999999999</v>
      </c>
      <c r="O1653">
        <v>129.44999999999999</v>
      </c>
      <c r="P1653" s="1"/>
      <c r="Q1653" s="1"/>
    </row>
    <row r="1654" spans="1:17" x14ac:dyDescent="0.2">
      <c r="A1654">
        <v>35</v>
      </c>
      <c r="B1654" s="1" t="s">
        <v>17</v>
      </c>
      <c r="C1654" s="1" t="s">
        <v>18</v>
      </c>
      <c r="D1654" s="1" t="s">
        <v>19</v>
      </c>
      <c r="E1654" s="1" t="s">
        <v>20</v>
      </c>
      <c r="F1654" s="1" t="s">
        <v>21</v>
      </c>
      <c r="G1654" s="1" t="s">
        <v>22</v>
      </c>
      <c r="H1654" s="2">
        <v>43739</v>
      </c>
      <c r="I1654" s="2">
        <v>43830</v>
      </c>
      <c r="J1654" s="2">
        <v>43815</v>
      </c>
      <c r="K1654" s="1"/>
      <c r="L1654" s="1" t="s">
        <v>1353</v>
      </c>
      <c r="M1654" s="1" t="s">
        <v>11511</v>
      </c>
      <c r="N1654">
        <v>4.1425000000000001</v>
      </c>
      <c r="O1654">
        <v>4.087866</v>
      </c>
      <c r="P1654" s="1" t="s">
        <v>12178</v>
      </c>
      <c r="Q1654" s="1" t="s">
        <v>12285</v>
      </c>
    </row>
    <row r="1655" spans="1:17" x14ac:dyDescent="0.2">
      <c r="A1655">
        <v>35</v>
      </c>
      <c r="B1655" s="1" t="s">
        <v>17</v>
      </c>
      <c r="C1655" s="1" t="s">
        <v>18</v>
      </c>
      <c r="D1655" s="1" t="s">
        <v>19</v>
      </c>
      <c r="E1655" s="1" t="s">
        <v>20</v>
      </c>
      <c r="F1655" s="1" t="s">
        <v>21</v>
      </c>
      <c r="G1655" s="1" t="s">
        <v>22</v>
      </c>
      <c r="H1655" s="2">
        <v>43739</v>
      </c>
      <c r="I1655" s="2">
        <v>43830</v>
      </c>
      <c r="J1655" s="2">
        <v>43815</v>
      </c>
      <c r="K1655" s="1"/>
      <c r="L1655" s="1" t="s">
        <v>1216</v>
      </c>
      <c r="M1655" s="1" t="s">
        <v>11511</v>
      </c>
      <c r="N1655">
        <v>1.1146769999999999</v>
      </c>
      <c r="O1655">
        <v>1.1139589999999999</v>
      </c>
      <c r="P1655" s="1"/>
      <c r="Q1655" s="1"/>
    </row>
    <row r="1656" spans="1:17" x14ac:dyDescent="0.2">
      <c r="A1656">
        <v>35</v>
      </c>
      <c r="B1656" s="1" t="s">
        <v>17</v>
      </c>
      <c r="C1656" s="1" t="s">
        <v>18</v>
      </c>
      <c r="D1656" s="1" t="s">
        <v>19</v>
      </c>
      <c r="E1656" s="1" t="s">
        <v>20</v>
      </c>
      <c r="F1656" s="1" t="s">
        <v>21</v>
      </c>
      <c r="G1656" s="1" t="s">
        <v>22</v>
      </c>
      <c r="H1656" s="2">
        <v>43739</v>
      </c>
      <c r="I1656" s="2">
        <v>43830</v>
      </c>
      <c r="J1656" s="2">
        <v>43815</v>
      </c>
      <c r="K1656" s="1"/>
      <c r="L1656" s="1" t="s">
        <v>147</v>
      </c>
      <c r="M1656" s="1" t="s">
        <v>11510</v>
      </c>
      <c r="N1656">
        <v>115.41883</v>
      </c>
      <c r="O1656">
        <v>115.41883</v>
      </c>
      <c r="P1656" s="1"/>
      <c r="Q1656" s="1"/>
    </row>
    <row r="1657" spans="1:17" x14ac:dyDescent="0.2">
      <c r="A1657">
        <v>35</v>
      </c>
      <c r="B1657" s="1" t="s">
        <v>17</v>
      </c>
      <c r="C1657" s="1" t="s">
        <v>18</v>
      </c>
      <c r="D1657" s="1" t="s">
        <v>19</v>
      </c>
      <c r="E1657" s="1" t="s">
        <v>20</v>
      </c>
      <c r="F1657" s="1" t="s">
        <v>21</v>
      </c>
      <c r="G1657" s="1" t="s">
        <v>22</v>
      </c>
      <c r="H1657" s="2">
        <v>43739</v>
      </c>
      <c r="I1657" s="2">
        <v>43830</v>
      </c>
      <c r="J1657" s="2">
        <v>43815</v>
      </c>
      <c r="K1657" s="1"/>
      <c r="L1657" s="1" t="s">
        <v>1354</v>
      </c>
      <c r="M1657" s="1" t="s">
        <v>11511</v>
      </c>
      <c r="N1657">
        <v>0.39</v>
      </c>
      <c r="O1657">
        <v>0.39</v>
      </c>
      <c r="P1657" s="1"/>
      <c r="Q1657" s="1"/>
    </row>
    <row r="1658" spans="1:17" x14ac:dyDescent="0.2">
      <c r="A1658">
        <v>35</v>
      </c>
      <c r="B1658" s="1" t="s">
        <v>17</v>
      </c>
      <c r="C1658" s="1" t="s">
        <v>18</v>
      </c>
      <c r="D1658" s="1" t="s">
        <v>19</v>
      </c>
      <c r="E1658" s="1" t="s">
        <v>20</v>
      </c>
      <c r="F1658" s="1" t="s">
        <v>21</v>
      </c>
      <c r="G1658" s="1" t="s">
        <v>22</v>
      </c>
      <c r="H1658" s="2">
        <v>43739</v>
      </c>
      <c r="I1658" s="2">
        <v>43830</v>
      </c>
      <c r="J1658" s="2">
        <v>43815</v>
      </c>
      <c r="K1658" s="1"/>
      <c r="L1658" s="1" t="s">
        <v>1355</v>
      </c>
      <c r="M1658" s="1" t="s">
        <v>11511</v>
      </c>
      <c r="N1658">
        <v>7.6900000000000004E-4</v>
      </c>
      <c r="O1658">
        <v>7.6900000000000004E-4</v>
      </c>
      <c r="P1658" s="1"/>
      <c r="Q1658" s="1"/>
    </row>
    <row r="1659" spans="1:17" x14ac:dyDescent="0.2">
      <c r="A1659">
        <v>35</v>
      </c>
      <c r="B1659" s="1" t="s">
        <v>17</v>
      </c>
      <c r="C1659" s="1" t="s">
        <v>18</v>
      </c>
      <c r="D1659" s="1" t="s">
        <v>19</v>
      </c>
      <c r="E1659" s="1" t="s">
        <v>20</v>
      </c>
      <c r="F1659" s="1" t="s">
        <v>21</v>
      </c>
      <c r="G1659" s="1" t="s">
        <v>22</v>
      </c>
      <c r="H1659" s="2">
        <v>43739</v>
      </c>
      <c r="I1659" s="2">
        <v>43830</v>
      </c>
      <c r="J1659" s="2">
        <v>43815</v>
      </c>
      <c r="K1659" s="1"/>
      <c r="L1659" s="1" t="s">
        <v>150</v>
      </c>
      <c r="M1659" s="1" t="s">
        <v>11510</v>
      </c>
      <c r="N1659">
        <v>130.39599999999999</v>
      </c>
      <c r="O1659">
        <v>130.39599999999999</v>
      </c>
      <c r="P1659" s="1"/>
      <c r="Q1659" s="1"/>
    </row>
    <row r="1660" spans="1:17" x14ac:dyDescent="0.2">
      <c r="A1660">
        <v>35</v>
      </c>
      <c r="B1660" s="1" t="s">
        <v>17</v>
      </c>
      <c r="C1660" s="1" t="s">
        <v>18</v>
      </c>
      <c r="D1660" s="1" t="s">
        <v>19</v>
      </c>
      <c r="E1660" s="1" t="s">
        <v>20</v>
      </c>
      <c r="F1660" s="1" t="s">
        <v>21</v>
      </c>
      <c r="G1660" s="1" t="s">
        <v>22</v>
      </c>
      <c r="H1660" s="2">
        <v>43739</v>
      </c>
      <c r="I1660" s="2">
        <v>43830</v>
      </c>
      <c r="J1660" s="2">
        <v>43815</v>
      </c>
      <c r="K1660" s="1"/>
      <c r="L1660" s="1" t="s">
        <v>1356</v>
      </c>
      <c r="M1660" s="1" t="s">
        <v>11511</v>
      </c>
      <c r="N1660">
        <v>0.18</v>
      </c>
      <c r="O1660">
        <v>0.18</v>
      </c>
      <c r="P1660" s="1"/>
      <c r="Q1660" s="1"/>
    </row>
    <row r="1661" spans="1:17" x14ac:dyDescent="0.2">
      <c r="A1661">
        <v>35</v>
      </c>
      <c r="B1661" s="1" t="s">
        <v>17</v>
      </c>
      <c r="C1661" s="1" t="s">
        <v>18</v>
      </c>
      <c r="D1661" s="1" t="s">
        <v>19</v>
      </c>
      <c r="E1661" s="1" t="s">
        <v>20</v>
      </c>
      <c r="F1661" s="1" t="s">
        <v>21</v>
      </c>
      <c r="G1661" s="1" t="s">
        <v>22</v>
      </c>
      <c r="H1661" s="2">
        <v>43739</v>
      </c>
      <c r="I1661" s="2">
        <v>43830</v>
      </c>
      <c r="J1661" s="2">
        <v>43815</v>
      </c>
      <c r="K1661" s="1"/>
      <c r="L1661" s="1" t="s">
        <v>1357</v>
      </c>
      <c r="M1661" s="1" t="s">
        <v>11511</v>
      </c>
      <c r="N1661">
        <v>0.83341100000000001</v>
      </c>
      <c r="O1661">
        <v>0.83365199999999995</v>
      </c>
      <c r="P1661" s="1" t="s">
        <v>12179</v>
      </c>
      <c r="Q1661" s="1" t="s">
        <v>20876</v>
      </c>
    </row>
    <row r="1662" spans="1:17" x14ac:dyDescent="0.2">
      <c r="A1662">
        <v>35</v>
      </c>
      <c r="B1662" s="1" t="s">
        <v>17</v>
      </c>
      <c r="C1662" s="1" t="s">
        <v>18</v>
      </c>
      <c r="D1662" s="1" t="s">
        <v>19</v>
      </c>
      <c r="E1662" s="1" t="s">
        <v>20</v>
      </c>
      <c r="F1662" s="1" t="s">
        <v>21</v>
      </c>
      <c r="G1662" s="1" t="s">
        <v>22</v>
      </c>
      <c r="H1662" s="2">
        <v>43739</v>
      </c>
      <c r="I1662" s="2">
        <v>43830</v>
      </c>
      <c r="J1662" s="2">
        <v>43815</v>
      </c>
      <c r="K1662" s="1"/>
      <c r="L1662" s="1" t="s">
        <v>155</v>
      </c>
      <c r="M1662" s="1" t="s">
        <v>11510</v>
      </c>
      <c r="N1662">
        <v>116.94410999999999</v>
      </c>
      <c r="O1662">
        <v>116.94410999999999</v>
      </c>
      <c r="P1662" s="1"/>
      <c r="Q1662" s="1"/>
    </row>
    <row r="1663" spans="1:17" x14ac:dyDescent="0.2">
      <c r="A1663">
        <v>35</v>
      </c>
      <c r="B1663" s="1" t="s">
        <v>17</v>
      </c>
      <c r="C1663" s="1" t="s">
        <v>18</v>
      </c>
      <c r="D1663" s="1" t="s">
        <v>19</v>
      </c>
      <c r="E1663" s="1" t="s">
        <v>20</v>
      </c>
      <c r="F1663" s="1" t="s">
        <v>21</v>
      </c>
      <c r="G1663" s="1" t="s">
        <v>22</v>
      </c>
      <c r="H1663" s="2">
        <v>43739</v>
      </c>
      <c r="I1663" s="2">
        <v>43830</v>
      </c>
      <c r="J1663" s="2">
        <v>43815</v>
      </c>
      <c r="K1663" s="1"/>
      <c r="L1663" s="1" t="s">
        <v>1358</v>
      </c>
      <c r="M1663" s="1" t="s">
        <v>11511</v>
      </c>
      <c r="N1663">
        <v>5.8550000000000004</v>
      </c>
      <c r="O1663">
        <v>5.8505940000000001</v>
      </c>
      <c r="P1663" s="1"/>
      <c r="Q1663" s="1"/>
    </row>
    <row r="1664" spans="1:17" x14ac:dyDescent="0.2">
      <c r="A1664">
        <v>35</v>
      </c>
      <c r="B1664" s="1" t="s">
        <v>17</v>
      </c>
      <c r="C1664" s="1" t="s">
        <v>18</v>
      </c>
      <c r="D1664" s="1" t="s">
        <v>19</v>
      </c>
      <c r="E1664" s="1" t="s">
        <v>20</v>
      </c>
      <c r="F1664" s="1" t="s">
        <v>21</v>
      </c>
      <c r="G1664" s="1" t="s">
        <v>22</v>
      </c>
      <c r="H1664" s="2">
        <v>43739</v>
      </c>
      <c r="I1664" s="2">
        <v>43830</v>
      </c>
      <c r="J1664" s="2">
        <v>43815</v>
      </c>
      <c r="K1664" s="1"/>
      <c r="L1664" s="1" t="s">
        <v>1359</v>
      </c>
      <c r="M1664" s="1" t="s">
        <v>11511</v>
      </c>
      <c r="N1664">
        <v>7.6400000000000003E-4</v>
      </c>
      <c r="O1664">
        <v>7.6400000000000003E-4</v>
      </c>
      <c r="P1664" s="1"/>
      <c r="Q1664" s="1"/>
    </row>
    <row r="1665" spans="1:17" x14ac:dyDescent="0.2">
      <c r="A1665">
        <v>35</v>
      </c>
      <c r="B1665" s="1" t="s">
        <v>17</v>
      </c>
      <c r="C1665" s="1" t="s">
        <v>18</v>
      </c>
      <c r="D1665" s="1" t="s">
        <v>19</v>
      </c>
      <c r="E1665" s="1" t="s">
        <v>20</v>
      </c>
      <c r="F1665" s="1" t="s">
        <v>21</v>
      </c>
      <c r="G1665" s="1" t="s">
        <v>22</v>
      </c>
      <c r="H1665" s="2">
        <v>43739</v>
      </c>
      <c r="I1665" s="2">
        <v>43830</v>
      </c>
      <c r="J1665" s="2">
        <v>43815</v>
      </c>
      <c r="K1665" s="1"/>
      <c r="L1665" s="1" t="s">
        <v>501</v>
      </c>
      <c r="M1665" s="1" t="s">
        <v>11510</v>
      </c>
      <c r="N1665">
        <v>114.97539</v>
      </c>
      <c r="O1665">
        <v>114.982333</v>
      </c>
      <c r="P1665" s="1" t="s">
        <v>12180</v>
      </c>
      <c r="Q1665" s="1" t="s">
        <v>20877</v>
      </c>
    </row>
    <row r="1666" spans="1:17" x14ac:dyDescent="0.2">
      <c r="A1666">
        <v>35</v>
      </c>
      <c r="B1666" s="1" t="s">
        <v>17</v>
      </c>
      <c r="C1666" s="1" t="s">
        <v>18</v>
      </c>
      <c r="D1666" s="1" t="s">
        <v>19</v>
      </c>
      <c r="E1666" s="1" t="s">
        <v>20</v>
      </c>
      <c r="F1666" s="1" t="s">
        <v>21</v>
      </c>
      <c r="G1666" s="1" t="s">
        <v>22</v>
      </c>
      <c r="H1666" s="2">
        <v>43739</v>
      </c>
      <c r="I1666" s="2">
        <v>43830</v>
      </c>
      <c r="J1666" s="2">
        <v>43815</v>
      </c>
      <c r="K1666" s="1"/>
      <c r="L1666" s="1" t="s">
        <v>1360</v>
      </c>
      <c r="M1666" s="1" t="s">
        <v>11511</v>
      </c>
      <c r="N1666">
        <v>9.5549999999999997</v>
      </c>
      <c r="O1666">
        <v>9.5563839999999995</v>
      </c>
      <c r="P1666" s="1"/>
      <c r="Q1666" s="1"/>
    </row>
    <row r="1667" spans="1:17" x14ac:dyDescent="0.2">
      <c r="A1667">
        <v>35</v>
      </c>
      <c r="B1667" s="1" t="s">
        <v>17</v>
      </c>
      <c r="C1667" s="1" t="s">
        <v>18</v>
      </c>
      <c r="D1667" s="1" t="s">
        <v>19</v>
      </c>
      <c r="E1667" s="1" t="s">
        <v>20</v>
      </c>
      <c r="F1667" s="1" t="s">
        <v>21</v>
      </c>
      <c r="G1667" s="1" t="s">
        <v>22</v>
      </c>
      <c r="H1667" s="2">
        <v>43739</v>
      </c>
      <c r="I1667" s="2">
        <v>43830</v>
      </c>
      <c r="J1667" s="2">
        <v>43815</v>
      </c>
      <c r="K1667" s="1"/>
      <c r="L1667" s="1" t="s">
        <v>1361</v>
      </c>
      <c r="M1667" s="1" t="s">
        <v>11510</v>
      </c>
      <c r="N1667">
        <v>105.995</v>
      </c>
      <c r="O1667">
        <v>106.019355</v>
      </c>
      <c r="P1667" s="1"/>
      <c r="Q1667" s="1"/>
    </row>
    <row r="1668" spans="1:17" x14ac:dyDescent="0.2">
      <c r="A1668">
        <v>35</v>
      </c>
      <c r="B1668" s="1" t="s">
        <v>17</v>
      </c>
      <c r="C1668" s="1" t="s">
        <v>18</v>
      </c>
      <c r="D1668" s="1" t="s">
        <v>19</v>
      </c>
      <c r="E1668" s="1" t="s">
        <v>20</v>
      </c>
      <c r="F1668" s="1" t="s">
        <v>21</v>
      </c>
      <c r="G1668" s="1" t="s">
        <v>22</v>
      </c>
      <c r="H1668" s="2">
        <v>43739</v>
      </c>
      <c r="I1668" s="2">
        <v>43830</v>
      </c>
      <c r="J1668" s="2">
        <v>43815</v>
      </c>
      <c r="K1668" s="1"/>
      <c r="L1668" s="1" t="s">
        <v>655</v>
      </c>
      <c r="M1668" s="1" t="s">
        <v>11510</v>
      </c>
      <c r="N1668">
        <v>101.175</v>
      </c>
      <c r="O1668">
        <v>101.16862999999999</v>
      </c>
      <c r="P1668" s="1" t="s">
        <v>12181</v>
      </c>
      <c r="Q1668" s="1" t="s">
        <v>20878</v>
      </c>
    </row>
    <row r="1669" spans="1:17" x14ac:dyDescent="0.2">
      <c r="A1669">
        <v>35</v>
      </c>
      <c r="B1669" s="1" t="s">
        <v>17</v>
      </c>
      <c r="C1669" s="1" t="s">
        <v>18</v>
      </c>
      <c r="D1669" s="1" t="s">
        <v>19</v>
      </c>
      <c r="E1669" s="1" t="s">
        <v>20</v>
      </c>
      <c r="F1669" s="1" t="s">
        <v>21</v>
      </c>
      <c r="G1669" s="1" t="s">
        <v>22</v>
      </c>
      <c r="H1669" s="2">
        <v>43739</v>
      </c>
      <c r="I1669" s="2">
        <v>43830</v>
      </c>
      <c r="J1669" s="2">
        <v>43815</v>
      </c>
      <c r="K1669" s="1"/>
      <c r="L1669" s="1" t="s">
        <v>1362</v>
      </c>
      <c r="M1669" s="1" t="s">
        <v>11511</v>
      </c>
      <c r="N1669">
        <v>1.74</v>
      </c>
      <c r="O1669">
        <v>1.7420690000000001</v>
      </c>
      <c r="P1669" s="1"/>
      <c r="Q1669" s="1"/>
    </row>
    <row r="1670" spans="1:17" x14ac:dyDescent="0.2">
      <c r="A1670">
        <v>35</v>
      </c>
      <c r="B1670" s="1" t="s">
        <v>17</v>
      </c>
      <c r="C1670" s="1" t="s">
        <v>18</v>
      </c>
      <c r="D1670" s="1" t="s">
        <v>19</v>
      </c>
      <c r="E1670" s="1" t="s">
        <v>20</v>
      </c>
      <c r="F1670" s="1" t="s">
        <v>21</v>
      </c>
      <c r="G1670" s="1" t="s">
        <v>22</v>
      </c>
      <c r="H1670" s="2">
        <v>43739</v>
      </c>
      <c r="I1670" s="2">
        <v>43830</v>
      </c>
      <c r="J1670" s="2">
        <v>43815</v>
      </c>
      <c r="K1670" s="1"/>
      <c r="L1670" s="1" t="s">
        <v>1363</v>
      </c>
      <c r="M1670" s="1" t="s">
        <v>11510</v>
      </c>
      <c r="N1670">
        <v>104.91500000000001</v>
      </c>
      <c r="O1670">
        <v>105.275938</v>
      </c>
      <c r="P1670" s="1"/>
      <c r="Q1670" s="1"/>
    </row>
    <row r="1671" spans="1:17" x14ac:dyDescent="0.2">
      <c r="A1671">
        <v>35</v>
      </c>
      <c r="B1671" s="1" t="s">
        <v>17</v>
      </c>
      <c r="C1671" s="1" t="s">
        <v>18</v>
      </c>
      <c r="D1671" s="1" t="s">
        <v>19</v>
      </c>
      <c r="E1671" s="1" t="s">
        <v>20</v>
      </c>
      <c r="F1671" s="1" t="s">
        <v>21</v>
      </c>
      <c r="G1671" s="1" t="s">
        <v>22</v>
      </c>
      <c r="H1671" s="2">
        <v>43739</v>
      </c>
      <c r="I1671" s="2">
        <v>43830</v>
      </c>
      <c r="J1671" s="2">
        <v>43815</v>
      </c>
      <c r="K1671" s="1"/>
      <c r="L1671" s="1" t="s">
        <v>163</v>
      </c>
      <c r="M1671" s="1" t="s">
        <v>11510</v>
      </c>
      <c r="N1671">
        <v>104.38</v>
      </c>
      <c r="O1671">
        <v>104.370217</v>
      </c>
      <c r="P1671" s="1" t="s">
        <v>12182</v>
      </c>
      <c r="Q1671" s="1" t="s">
        <v>17487</v>
      </c>
    </row>
    <row r="1672" spans="1:17" x14ac:dyDescent="0.2">
      <c r="A1672">
        <v>35</v>
      </c>
      <c r="B1672" s="1" t="s">
        <v>17</v>
      </c>
      <c r="C1672" s="1" t="s">
        <v>18</v>
      </c>
      <c r="D1672" s="1" t="s">
        <v>19</v>
      </c>
      <c r="E1672" s="1" t="s">
        <v>20</v>
      </c>
      <c r="F1672" s="1" t="s">
        <v>21</v>
      </c>
      <c r="G1672" s="1" t="s">
        <v>22</v>
      </c>
      <c r="H1672" s="2">
        <v>43739</v>
      </c>
      <c r="I1672" s="2">
        <v>43830</v>
      </c>
      <c r="J1672" s="2">
        <v>43815</v>
      </c>
      <c r="K1672" s="1"/>
      <c r="L1672" s="1" t="s">
        <v>1364</v>
      </c>
      <c r="M1672" s="1" t="s">
        <v>11511</v>
      </c>
      <c r="N1672">
        <v>0.95499999999999996</v>
      </c>
      <c r="O1672">
        <v>0.95814600000000005</v>
      </c>
      <c r="P1672" s="1"/>
      <c r="Q1672" s="1"/>
    </row>
    <row r="1673" spans="1:17" x14ac:dyDescent="0.2">
      <c r="A1673">
        <v>35</v>
      </c>
      <c r="B1673" s="1" t="s">
        <v>17</v>
      </c>
      <c r="C1673" s="1" t="s">
        <v>18</v>
      </c>
      <c r="D1673" s="1" t="s">
        <v>19</v>
      </c>
      <c r="E1673" s="1" t="s">
        <v>20</v>
      </c>
      <c r="F1673" s="1" t="s">
        <v>21</v>
      </c>
      <c r="G1673" s="1" t="s">
        <v>22</v>
      </c>
      <c r="H1673" s="2">
        <v>43739</v>
      </c>
      <c r="I1673" s="2">
        <v>43830</v>
      </c>
      <c r="J1673" s="2">
        <v>43815</v>
      </c>
      <c r="K1673" s="1"/>
      <c r="L1673" s="1" t="s">
        <v>495</v>
      </c>
      <c r="M1673" s="1" t="s">
        <v>11510</v>
      </c>
      <c r="N1673">
        <v>141.64626999999999</v>
      </c>
      <c r="O1673">
        <v>141.64626999999999</v>
      </c>
      <c r="P1673" s="1"/>
      <c r="Q1673" s="1"/>
    </row>
    <row r="1674" spans="1:17" x14ac:dyDescent="0.2">
      <c r="A1674">
        <v>35</v>
      </c>
      <c r="B1674" s="1" t="s">
        <v>17</v>
      </c>
      <c r="C1674" s="1" t="s">
        <v>18</v>
      </c>
      <c r="D1674" s="1" t="s">
        <v>19</v>
      </c>
      <c r="E1674" s="1" t="s">
        <v>20</v>
      </c>
      <c r="F1674" s="1" t="s">
        <v>21</v>
      </c>
      <c r="G1674" s="1" t="s">
        <v>22</v>
      </c>
      <c r="H1674" s="2">
        <v>43739</v>
      </c>
      <c r="I1674" s="2">
        <v>43830</v>
      </c>
      <c r="J1674" s="2">
        <v>43815</v>
      </c>
      <c r="K1674" s="1"/>
      <c r="L1674" s="1" t="s">
        <v>169</v>
      </c>
      <c r="M1674" s="1" t="s">
        <v>11510</v>
      </c>
      <c r="N1674">
        <v>103.05807</v>
      </c>
      <c r="O1674">
        <v>103.05705399999999</v>
      </c>
      <c r="P1674" s="1" t="s">
        <v>12183</v>
      </c>
      <c r="Q1674" s="1" t="s">
        <v>20879</v>
      </c>
    </row>
    <row r="1675" spans="1:17" x14ac:dyDescent="0.2">
      <c r="A1675">
        <v>35</v>
      </c>
      <c r="B1675" s="1" t="s">
        <v>17</v>
      </c>
      <c r="C1675" s="1" t="s">
        <v>18</v>
      </c>
      <c r="D1675" s="1" t="s">
        <v>19</v>
      </c>
      <c r="E1675" s="1" t="s">
        <v>20</v>
      </c>
      <c r="F1675" s="1" t="s">
        <v>21</v>
      </c>
      <c r="G1675" s="1" t="s">
        <v>22</v>
      </c>
      <c r="H1675" s="2">
        <v>43739</v>
      </c>
      <c r="I1675" s="2">
        <v>43830</v>
      </c>
      <c r="J1675" s="2">
        <v>43815</v>
      </c>
      <c r="K1675" s="1"/>
      <c r="L1675" s="1" t="s">
        <v>1365</v>
      </c>
      <c r="M1675" s="1" t="s">
        <v>11511</v>
      </c>
      <c r="N1675">
        <v>5.98</v>
      </c>
      <c r="O1675">
        <v>5.98</v>
      </c>
      <c r="P1675" s="1"/>
      <c r="Q1675" s="1"/>
    </row>
    <row r="1676" spans="1:17" x14ac:dyDescent="0.2">
      <c r="A1676">
        <v>35</v>
      </c>
      <c r="B1676" s="1" t="s">
        <v>17</v>
      </c>
      <c r="C1676" s="1" t="s">
        <v>18</v>
      </c>
      <c r="D1676" s="1" t="s">
        <v>19</v>
      </c>
      <c r="E1676" s="1" t="s">
        <v>20</v>
      </c>
      <c r="F1676" s="1" t="s">
        <v>21</v>
      </c>
      <c r="G1676" s="1" t="s">
        <v>22</v>
      </c>
      <c r="H1676" s="2">
        <v>43739</v>
      </c>
      <c r="I1676" s="2">
        <v>43830</v>
      </c>
      <c r="J1676" s="2">
        <v>43815</v>
      </c>
      <c r="K1676" s="1"/>
      <c r="L1676" s="1" t="s">
        <v>1237</v>
      </c>
      <c r="M1676" s="1" t="s">
        <v>11510</v>
      </c>
      <c r="N1676">
        <v>137.38900000000001</v>
      </c>
      <c r="O1676">
        <v>137.38900000000001</v>
      </c>
      <c r="P1676" s="1"/>
      <c r="Q1676" s="1"/>
    </row>
    <row r="1677" spans="1:17" x14ac:dyDescent="0.2">
      <c r="A1677">
        <v>35</v>
      </c>
      <c r="B1677" s="1" t="s">
        <v>17</v>
      </c>
      <c r="C1677" s="1" t="s">
        <v>18</v>
      </c>
      <c r="D1677" s="1" t="s">
        <v>19</v>
      </c>
      <c r="E1677" s="1" t="s">
        <v>20</v>
      </c>
      <c r="F1677" s="1" t="s">
        <v>21</v>
      </c>
      <c r="G1677" s="1" t="s">
        <v>22</v>
      </c>
      <c r="H1677" s="2">
        <v>43739</v>
      </c>
      <c r="I1677" s="2">
        <v>43830</v>
      </c>
      <c r="J1677" s="2">
        <v>43815</v>
      </c>
      <c r="K1677" s="1"/>
      <c r="L1677" s="1" t="s">
        <v>171</v>
      </c>
      <c r="M1677" s="1" t="s">
        <v>11510</v>
      </c>
      <c r="N1677">
        <v>104.45399999999999</v>
      </c>
      <c r="O1677">
        <v>104.443432</v>
      </c>
      <c r="P1677" s="1" t="s">
        <v>12184</v>
      </c>
      <c r="Q1677" s="1" t="s">
        <v>20880</v>
      </c>
    </row>
    <row r="1678" spans="1:17" x14ac:dyDescent="0.2">
      <c r="A1678">
        <v>35</v>
      </c>
      <c r="B1678" s="1" t="s">
        <v>17</v>
      </c>
      <c r="C1678" s="1" t="s">
        <v>18</v>
      </c>
      <c r="D1678" s="1" t="s">
        <v>19</v>
      </c>
      <c r="E1678" s="1" t="s">
        <v>20</v>
      </c>
      <c r="F1678" s="1" t="s">
        <v>21</v>
      </c>
      <c r="G1678" s="1" t="s">
        <v>22</v>
      </c>
      <c r="H1678" s="2">
        <v>43739</v>
      </c>
      <c r="I1678" s="2">
        <v>43830</v>
      </c>
      <c r="J1678" s="2">
        <v>43815</v>
      </c>
      <c r="K1678" s="1"/>
      <c r="L1678" s="1" t="s">
        <v>1366</v>
      </c>
      <c r="M1678" s="1" t="s">
        <v>11511</v>
      </c>
      <c r="N1678">
        <v>5.2279999999999998</v>
      </c>
      <c r="O1678">
        <v>5.2255089999999997</v>
      </c>
      <c r="P1678" s="1" t="s">
        <v>12185</v>
      </c>
      <c r="Q1678" s="1" t="s">
        <v>18574</v>
      </c>
    </row>
    <row r="1679" spans="1:17" x14ac:dyDescent="0.2">
      <c r="A1679">
        <v>35</v>
      </c>
      <c r="B1679" s="1" t="s">
        <v>17</v>
      </c>
      <c r="C1679" s="1" t="s">
        <v>18</v>
      </c>
      <c r="D1679" s="1" t="s">
        <v>19</v>
      </c>
      <c r="E1679" s="1" t="s">
        <v>20</v>
      </c>
      <c r="F1679" s="1" t="s">
        <v>21</v>
      </c>
      <c r="G1679" s="1" t="s">
        <v>22</v>
      </c>
      <c r="H1679" s="2">
        <v>43739</v>
      </c>
      <c r="I1679" s="2">
        <v>43830</v>
      </c>
      <c r="J1679" s="2">
        <v>43815</v>
      </c>
      <c r="K1679" s="1"/>
      <c r="L1679" s="1" t="s">
        <v>1239</v>
      </c>
      <c r="M1679" s="1" t="s">
        <v>11510</v>
      </c>
      <c r="N1679">
        <v>106.28934</v>
      </c>
      <c r="O1679">
        <v>106.28934</v>
      </c>
      <c r="P1679" s="1"/>
      <c r="Q1679" s="1"/>
    </row>
    <row r="1680" spans="1:17" x14ac:dyDescent="0.2">
      <c r="A1680">
        <v>35</v>
      </c>
      <c r="B1680" s="1" t="s">
        <v>17</v>
      </c>
      <c r="C1680" s="1" t="s">
        <v>18</v>
      </c>
      <c r="D1680" s="1" t="s">
        <v>19</v>
      </c>
      <c r="E1680" s="1" t="s">
        <v>20</v>
      </c>
      <c r="F1680" s="1" t="s">
        <v>21</v>
      </c>
      <c r="G1680" s="1" t="s">
        <v>22</v>
      </c>
      <c r="H1680" s="2">
        <v>43739</v>
      </c>
      <c r="I1680" s="2">
        <v>43830</v>
      </c>
      <c r="J1680" s="2">
        <v>43815</v>
      </c>
      <c r="K1680" s="1"/>
      <c r="L1680" s="1" t="s">
        <v>507</v>
      </c>
      <c r="M1680" s="1" t="s">
        <v>11510</v>
      </c>
      <c r="N1680">
        <v>102.455333</v>
      </c>
      <c r="O1680">
        <v>102.43817799999999</v>
      </c>
      <c r="P1680" s="1" t="s">
        <v>12186</v>
      </c>
      <c r="Q1680" s="1" t="s">
        <v>16220</v>
      </c>
    </row>
    <row r="1681" spans="1:17" x14ac:dyDescent="0.2">
      <c r="A1681">
        <v>35</v>
      </c>
      <c r="B1681" s="1" t="s">
        <v>17</v>
      </c>
      <c r="C1681" s="1" t="s">
        <v>18</v>
      </c>
      <c r="D1681" s="1" t="s">
        <v>19</v>
      </c>
      <c r="E1681" s="1" t="s">
        <v>20</v>
      </c>
      <c r="F1681" s="1" t="s">
        <v>21</v>
      </c>
      <c r="G1681" s="1" t="s">
        <v>22</v>
      </c>
      <c r="H1681" s="2">
        <v>43739</v>
      </c>
      <c r="I1681" s="2">
        <v>43830</v>
      </c>
      <c r="J1681" s="2">
        <v>43815</v>
      </c>
      <c r="K1681" s="1"/>
      <c r="L1681" s="1" t="s">
        <v>1367</v>
      </c>
      <c r="M1681" s="1" t="s">
        <v>11511</v>
      </c>
      <c r="N1681">
        <v>1.82</v>
      </c>
      <c r="O1681">
        <v>1.824451</v>
      </c>
      <c r="P1681" s="1"/>
      <c r="Q1681" s="1"/>
    </row>
    <row r="1682" spans="1:17" x14ac:dyDescent="0.2">
      <c r="A1682">
        <v>35</v>
      </c>
      <c r="B1682" s="1" t="s">
        <v>17</v>
      </c>
      <c r="C1682" s="1" t="s">
        <v>18</v>
      </c>
      <c r="D1682" s="1" t="s">
        <v>19</v>
      </c>
      <c r="E1682" s="1" t="s">
        <v>20</v>
      </c>
      <c r="F1682" s="1" t="s">
        <v>21</v>
      </c>
      <c r="G1682" s="1" t="s">
        <v>22</v>
      </c>
      <c r="H1682" s="2">
        <v>43739</v>
      </c>
      <c r="I1682" s="2">
        <v>43830</v>
      </c>
      <c r="J1682" s="2">
        <v>43815</v>
      </c>
      <c r="K1682" s="1"/>
      <c r="L1682" s="1" t="s">
        <v>1368</v>
      </c>
      <c r="M1682" s="1" t="s">
        <v>11510</v>
      </c>
      <c r="N1682">
        <v>122.51</v>
      </c>
      <c r="O1682">
        <v>122.51</v>
      </c>
      <c r="P1682" s="1"/>
      <c r="Q1682" s="1"/>
    </row>
    <row r="1683" spans="1:17" x14ac:dyDescent="0.2">
      <c r="A1683">
        <v>35</v>
      </c>
      <c r="B1683" s="1" t="s">
        <v>17</v>
      </c>
      <c r="C1683" s="1" t="s">
        <v>18</v>
      </c>
      <c r="D1683" s="1" t="s">
        <v>19</v>
      </c>
      <c r="E1683" s="1" t="s">
        <v>20</v>
      </c>
      <c r="F1683" s="1" t="s">
        <v>21</v>
      </c>
      <c r="G1683" s="1" t="s">
        <v>22</v>
      </c>
      <c r="H1683" s="2">
        <v>43739</v>
      </c>
      <c r="I1683" s="2">
        <v>43830</v>
      </c>
      <c r="J1683" s="2">
        <v>43815</v>
      </c>
      <c r="K1683" s="1"/>
      <c r="L1683" s="1" t="s">
        <v>695</v>
      </c>
      <c r="M1683" s="1" t="s">
        <v>11510</v>
      </c>
      <c r="N1683">
        <v>100.5822</v>
      </c>
      <c r="O1683">
        <v>100.5822</v>
      </c>
      <c r="P1683" s="1"/>
      <c r="Q1683" s="1"/>
    </row>
    <row r="1684" spans="1:17" x14ac:dyDescent="0.2">
      <c r="A1684">
        <v>35</v>
      </c>
      <c r="B1684" s="1" t="s">
        <v>17</v>
      </c>
      <c r="C1684" s="1" t="s">
        <v>18</v>
      </c>
      <c r="D1684" s="1" t="s">
        <v>19</v>
      </c>
      <c r="E1684" s="1" t="s">
        <v>20</v>
      </c>
      <c r="F1684" s="1" t="s">
        <v>21</v>
      </c>
      <c r="G1684" s="1" t="s">
        <v>22</v>
      </c>
      <c r="H1684" s="2">
        <v>43739</v>
      </c>
      <c r="I1684" s="2">
        <v>43830</v>
      </c>
      <c r="J1684" s="2">
        <v>43815</v>
      </c>
      <c r="K1684" s="1"/>
      <c r="L1684" s="1" t="s">
        <v>1369</v>
      </c>
      <c r="M1684" s="1" t="s">
        <v>11511</v>
      </c>
      <c r="N1684">
        <v>7.4166670000000003</v>
      </c>
      <c r="O1684">
        <v>7.5367129999999998</v>
      </c>
      <c r="P1684" s="1" t="s">
        <v>12187</v>
      </c>
      <c r="Q1684" s="1" t="s">
        <v>15464</v>
      </c>
    </row>
    <row r="1685" spans="1:17" x14ac:dyDescent="0.2">
      <c r="A1685">
        <v>35</v>
      </c>
      <c r="B1685" s="1" t="s">
        <v>17</v>
      </c>
      <c r="C1685" s="1" t="s">
        <v>18</v>
      </c>
      <c r="D1685" s="1" t="s">
        <v>19</v>
      </c>
      <c r="E1685" s="1" t="s">
        <v>20</v>
      </c>
      <c r="F1685" s="1" t="s">
        <v>21</v>
      </c>
      <c r="G1685" s="1" t="s">
        <v>22</v>
      </c>
      <c r="H1685" s="2">
        <v>43739</v>
      </c>
      <c r="I1685" s="2">
        <v>43830</v>
      </c>
      <c r="J1685" s="2">
        <v>43815</v>
      </c>
      <c r="K1685" s="1"/>
      <c r="L1685" s="1" t="s">
        <v>1370</v>
      </c>
      <c r="M1685" s="1" t="s">
        <v>11510</v>
      </c>
      <c r="N1685">
        <v>103.88</v>
      </c>
      <c r="O1685">
        <v>103.88</v>
      </c>
      <c r="P1685" s="1"/>
      <c r="Q1685" s="1"/>
    </row>
    <row r="1686" spans="1:17" x14ac:dyDescent="0.2">
      <c r="A1686">
        <v>35</v>
      </c>
      <c r="B1686" s="1" t="s">
        <v>17</v>
      </c>
      <c r="C1686" s="1" t="s">
        <v>18</v>
      </c>
      <c r="D1686" s="1" t="s">
        <v>19</v>
      </c>
      <c r="E1686" s="1" t="s">
        <v>20</v>
      </c>
      <c r="F1686" s="1" t="s">
        <v>21</v>
      </c>
      <c r="G1686" s="1" t="s">
        <v>22</v>
      </c>
      <c r="H1686" s="2">
        <v>43739</v>
      </c>
      <c r="I1686" s="2">
        <v>43830</v>
      </c>
      <c r="J1686" s="2">
        <v>43815</v>
      </c>
      <c r="K1686" s="1"/>
      <c r="L1686" s="1" t="s">
        <v>173</v>
      </c>
      <c r="M1686" s="1" t="s">
        <v>11510</v>
      </c>
      <c r="N1686">
        <v>101.113</v>
      </c>
      <c r="O1686">
        <v>101.113</v>
      </c>
      <c r="P1686" s="1"/>
      <c r="Q1686" s="1"/>
    </row>
    <row r="1687" spans="1:17" x14ac:dyDescent="0.2">
      <c r="A1687">
        <v>35</v>
      </c>
      <c r="B1687" s="1" t="s">
        <v>17</v>
      </c>
      <c r="C1687" s="1" t="s">
        <v>18</v>
      </c>
      <c r="D1687" s="1" t="s">
        <v>19</v>
      </c>
      <c r="E1687" s="1" t="s">
        <v>20</v>
      </c>
      <c r="F1687" s="1" t="s">
        <v>21</v>
      </c>
      <c r="G1687" s="1" t="s">
        <v>22</v>
      </c>
      <c r="H1687" s="2">
        <v>43739</v>
      </c>
      <c r="I1687" s="2">
        <v>43830</v>
      </c>
      <c r="J1687" s="2">
        <v>43815</v>
      </c>
      <c r="K1687" s="1"/>
      <c r="L1687" s="1" t="s">
        <v>1371</v>
      </c>
      <c r="M1687" s="1" t="s">
        <v>11511</v>
      </c>
      <c r="N1687">
        <v>1.07</v>
      </c>
      <c r="O1687">
        <v>1.0926169999999999</v>
      </c>
      <c r="P1687" s="1" t="s">
        <v>12188</v>
      </c>
      <c r="Q1687" s="1" t="s">
        <v>14428</v>
      </c>
    </row>
    <row r="1688" spans="1:17" x14ac:dyDescent="0.2">
      <c r="A1688">
        <v>35</v>
      </c>
      <c r="B1688" s="1" t="s">
        <v>17</v>
      </c>
      <c r="C1688" s="1" t="s">
        <v>18</v>
      </c>
      <c r="D1688" s="1" t="s">
        <v>19</v>
      </c>
      <c r="E1688" s="1" t="s">
        <v>20</v>
      </c>
      <c r="F1688" s="1" t="s">
        <v>21</v>
      </c>
      <c r="G1688" s="1" t="s">
        <v>22</v>
      </c>
      <c r="H1688" s="2">
        <v>43739</v>
      </c>
      <c r="I1688" s="2">
        <v>43830</v>
      </c>
      <c r="J1688" s="2">
        <v>43815</v>
      </c>
      <c r="K1688" s="1"/>
      <c r="L1688" s="1" t="s">
        <v>693</v>
      </c>
      <c r="M1688" s="1" t="s">
        <v>11510</v>
      </c>
      <c r="N1688">
        <v>100.61225</v>
      </c>
      <c r="O1688">
        <v>100.60753699999999</v>
      </c>
      <c r="P1688" s="1" t="s">
        <v>11879</v>
      </c>
      <c r="Q1688" s="1" t="s">
        <v>20881</v>
      </c>
    </row>
    <row r="1689" spans="1:17" x14ac:dyDescent="0.2">
      <c r="A1689">
        <v>35</v>
      </c>
      <c r="B1689" s="1" t="s">
        <v>17</v>
      </c>
      <c r="C1689" s="1" t="s">
        <v>18</v>
      </c>
      <c r="D1689" s="1" t="s">
        <v>19</v>
      </c>
      <c r="E1689" s="1" t="s">
        <v>20</v>
      </c>
      <c r="F1689" s="1" t="s">
        <v>21</v>
      </c>
      <c r="G1689" s="1" t="s">
        <v>22</v>
      </c>
      <c r="H1689" s="2">
        <v>43739</v>
      </c>
      <c r="I1689" s="2">
        <v>43830</v>
      </c>
      <c r="J1689" s="2">
        <v>43815</v>
      </c>
      <c r="K1689" s="1"/>
      <c r="L1689" s="1" t="s">
        <v>509</v>
      </c>
      <c r="M1689" s="1" t="s">
        <v>11510</v>
      </c>
      <c r="N1689">
        <v>100.35333300000001</v>
      </c>
      <c r="O1689">
        <v>100.34747299999999</v>
      </c>
      <c r="P1689" s="1" t="s">
        <v>12189</v>
      </c>
      <c r="Q1689" s="1" t="s">
        <v>17059</v>
      </c>
    </row>
    <row r="1690" spans="1:17" x14ac:dyDescent="0.2">
      <c r="A1690">
        <v>35</v>
      </c>
      <c r="B1690" s="1" t="s">
        <v>17</v>
      </c>
      <c r="C1690" s="1" t="s">
        <v>18</v>
      </c>
      <c r="D1690" s="1" t="s">
        <v>19</v>
      </c>
      <c r="E1690" s="1" t="s">
        <v>20</v>
      </c>
      <c r="F1690" s="1" t="s">
        <v>21</v>
      </c>
      <c r="G1690" s="1" t="s">
        <v>22</v>
      </c>
      <c r="H1690" s="2">
        <v>43739</v>
      </c>
      <c r="I1690" s="2">
        <v>43830</v>
      </c>
      <c r="J1690" s="2">
        <v>43815</v>
      </c>
      <c r="K1690" s="1"/>
      <c r="L1690" s="1" t="s">
        <v>1372</v>
      </c>
      <c r="M1690" s="1" t="s">
        <v>11511</v>
      </c>
      <c r="N1690">
        <v>0.593333</v>
      </c>
      <c r="O1690">
        <v>0.57376799999999994</v>
      </c>
      <c r="P1690" s="1" t="s">
        <v>11915</v>
      </c>
      <c r="Q1690" s="1" t="s">
        <v>12109</v>
      </c>
    </row>
    <row r="1691" spans="1:17" x14ac:dyDescent="0.2">
      <c r="A1691">
        <v>35</v>
      </c>
      <c r="B1691" s="1" t="s">
        <v>17</v>
      </c>
      <c r="C1691" s="1" t="s">
        <v>18</v>
      </c>
      <c r="D1691" s="1" t="s">
        <v>19</v>
      </c>
      <c r="E1691" s="1" t="s">
        <v>20</v>
      </c>
      <c r="F1691" s="1" t="s">
        <v>21</v>
      </c>
      <c r="G1691" s="1" t="s">
        <v>22</v>
      </c>
      <c r="H1691" s="2">
        <v>43739</v>
      </c>
      <c r="I1691" s="2">
        <v>43830</v>
      </c>
      <c r="J1691" s="2">
        <v>43815</v>
      </c>
      <c r="K1691" s="1"/>
      <c r="L1691" s="1" t="s">
        <v>505</v>
      </c>
      <c r="M1691" s="1" t="s">
        <v>11510</v>
      </c>
      <c r="N1691">
        <v>100.62</v>
      </c>
      <c r="O1691">
        <v>100.62</v>
      </c>
      <c r="P1691" s="1"/>
      <c r="Q1691" s="1"/>
    </row>
    <row r="1692" spans="1:17" x14ac:dyDescent="0.2">
      <c r="A1692">
        <v>35</v>
      </c>
      <c r="B1692" s="1" t="s">
        <v>17</v>
      </c>
      <c r="C1692" s="1" t="s">
        <v>18</v>
      </c>
      <c r="D1692" s="1" t="s">
        <v>19</v>
      </c>
      <c r="E1692" s="1" t="s">
        <v>20</v>
      </c>
      <c r="F1692" s="1" t="s">
        <v>21</v>
      </c>
      <c r="G1692" s="1" t="s">
        <v>22</v>
      </c>
      <c r="H1692" s="2">
        <v>43739</v>
      </c>
      <c r="I1692" s="2">
        <v>43830</v>
      </c>
      <c r="J1692" s="2">
        <v>43815</v>
      </c>
      <c r="K1692" s="1"/>
      <c r="L1692" s="1" t="s">
        <v>885</v>
      </c>
      <c r="M1692" s="1" t="s">
        <v>11510</v>
      </c>
      <c r="N1692">
        <v>103.727667</v>
      </c>
      <c r="O1692">
        <v>103.74333900000001</v>
      </c>
      <c r="P1692" s="1" t="s">
        <v>12190</v>
      </c>
      <c r="Q1692" s="1" t="s">
        <v>20882</v>
      </c>
    </row>
    <row r="1693" spans="1:17" x14ac:dyDescent="0.2">
      <c r="A1693">
        <v>35</v>
      </c>
      <c r="B1693" s="1" t="s">
        <v>17</v>
      </c>
      <c r="C1693" s="1" t="s">
        <v>18</v>
      </c>
      <c r="D1693" s="1" t="s">
        <v>19</v>
      </c>
      <c r="E1693" s="1" t="s">
        <v>20</v>
      </c>
      <c r="F1693" s="1" t="s">
        <v>21</v>
      </c>
      <c r="G1693" s="1" t="s">
        <v>22</v>
      </c>
      <c r="H1693" s="2">
        <v>43739</v>
      </c>
      <c r="I1693" s="2">
        <v>43830</v>
      </c>
      <c r="J1693" s="2">
        <v>43815</v>
      </c>
      <c r="K1693" s="1"/>
      <c r="L1693" s="1" t="s">
        <v>1373</v>
      </c>
      <c r="M1693" s="1" t="s">
        <v>11511</v>
      </c>
      <c r="N1693">
        <v>1.23</v>
      </c>
      <c r="O1693">
        <v>1.2356590000000001</v>
      </c>
      <c r="P1693" s="1"/>
      <c r="Q1693" s="1"/>
    </row>
    <row r="1694" spans="1:17" x14ac:dyDescent="0.2">
      <c r="A1694">
        <v>35</v>
      </c>
      <c r="B1694" s="1" t="s">
        <v>17</v>
      </c>
      <c r="C1694" s="1" t="s">
        <v>18</v>
      </c>
      <c r="D1694" s="1" t="s">
        <v>19</v>
      </c>
      <c r="E1694" s="1" t="s">
        <v>20</v>
      </c>
      <c r="F1694" s="1" t="s">
        <v>21</v>
      </c>
      <c r="G1694" s="1" t="s">
        <v>22</v>
      </c>
      <c r="H1694" s="2">
        <v>43739</v>
      </c>
      <c r="I1694" s="2">
        <v>43830</v>
      </c>
      <c r="J1694" s="2">
        <v>43815</v>
      </c>
      <c r="K1694" s="1"/>
      <c r="L1694" s="1" t="s">
        <v>877</v>
      </c>
      <c r="M1694" s="1" t="s">
        <v>11510</v>
      </c>
      <c r="N1694">
        <v>98.525000000000006</v>
      </c>
      <c r="O1694">
        <v>98.464468999999994</v>
      </c>
      <c r="P1694" s="1" t="s">
        <v>12191</v>
      </c>
      <c r="Q1694" s="1" t="s">
        <v>17152</v>
      </c>
    </row>
    <row r="1695" spans="1:17" x14ac:dyDescent="0.2">
      <c r="A1695">
        <v>35</v>
      </c>
      <c r="B1695" s="1" t="s">
        <v>17</v>
      </c>
      <c r="C1695" s="1" t="s">
        <v>18</v>
      </c>
      <c r="D1695" s="1" t="s">
        <v>19</v>
      </c>
      <c r="E1695" s="1" t="s">
        <v>20</v>
      </c>
      <c r="F1695" s="1" t="s">
        <v>21</v>
      </c>
      <c r="G1695" s="1" t="s">
        <v>22</v>
      </c>
      <c r="H1695" s="2">
        <v>43739</v>
      </c>
      <c r="I1695" s="2">
        <v>43830</v>
      </c>
      <c r="J1695" s="2">
        <v>43815</v>
      </c>
      <c r="K1695" s="1"/>
      <c r="L1695" s="1" t="s">
        <v>668</v>
      </c>
      <c r="M1695" s="1" t="s">
        <v>11510</v>
      </c>
      <c r="N1695">
        <v>100</v>
      </c>
      <c r="O1695">
        <v>100</v>
      </c>
      <c r="P1695" s="1"/>
      <c r="Q1695" s="1"/>
    </row>
    <row r="1696" spans="1:17" x14ac:dyDescent="0.2">
      <c r="A1696">
        <v>35</v>
      </c>
      <c r="B1696" s="1" t="s">
        <v>17</v>
      </c>
      <c r="C1696" s="1" t="s">
        <v>18</v>
      </c>
      <c r="D1696" s="1" t="s">
        <v>19</v>
      </c>
      <c r="E1696" s="1" t="s">
        <v>20</v>
      </c>
      <c r="F1696" s="1" t="s">
        <v>21</v>
      </c>
      <c r="G1696" s="1" t="s">
        <v>22</v>
      </c>
      <c r="H1696" s="2">
        <v>43739</v>
      </c>
      <c r="I1696" s="2">
        <v>43830</v>
      </c>
      <c r="J1696" s="2">
        <v>43815</v>
      </c>
      <c r="K1696" s="1"/>
      <c r="L1696" s="1" t="s">
        <v>1374</v>
      </c>
      <c r="M1696" s="1" t="s">
        <v>11511</v>
      </c>
      <c r="N1696">
        <v>1.42</v>
      </c>
      <c r="O1696">
        <v>1.40387</v>
      </c>
      <c r="P1696" s="1"/>
      <c r="Q1696" s="1"/>
    </row>
    <row r="1697" spans="1:17" x14ac:dyDescent="0.2">
      <c r="A1697">
        <v>35</v>
      </c>
      <c r="B1697" s="1" t="s">
        <v>17</v>
      </c>
      <c r="C1697" s="1" t="s">
        <v>18</v>
      </c>
      <c r="D1697" s="1" t="s">
        <v>19</v>
      </c>
      <c r="E1697" s="1" t="s">
        <v>20</v>
      </c>
      <c r="F1697" s="1" t="s">
        <v>21</v>
      </c>
      <c r="G1697" s="1" t="s">
        <v>22</v>
      </c>
      <c r="H1697" s="2">
        <v>43739</v>
      </c>
      <c r="I1697" s="2">
        <v>43830</v>
      </c>
      <c r="J1697" s="2">
        <v>43815</v>
      </c>
      <c r="K1697" s="1"/>
      <c r="L1697" s="1" t="s">
        <v>665</v>
      </c>
      <c r="M1697" s="1" t="s">
        <v>11510</v>
      </c>
      <c r="N1697">
        <v>100.89100000000001</v>
      </c>
      <c r="O1697">
        <v>100.89100000000001</v>
      </c>
      <c r="P1697" s="1"/>
      <c r="Q1697" s="1"/>
    </row>
    <row r="1698" spans="1:17" x14ac:dyDescent="0.2">
      <c r="A1698">
        <v>35</v>
      </c>
      <c r="B1698" s="1" t="s">
        <v>17</v>
      </c>
      <c r="C1698" s="1" t="s">
        <v>18</v>
      </c>
      <c r="D1698" s="1" t="s">
        <v>19</v>
      </c>
      <c r="E1698" s="1" t="s">
        <v>20</v>
      </c>
      <c r="F1698" s="1" t="s">
        <v>21</v>
      </c>
      <c r="G1698" s="1" t="s">
        <v>22</v>
      </c>
      <c r="H1698" s="2">
        <v>43739</v>
      </c>
      <c r="I1698" s="2">
        <v>43830</v>
      </c>
      <c r="J1698" s="2">
        <v>43815</v>
      </c>
      <c r="K1698" s="1"/>
      <c r="L1698" s="1" t="s">
        <v>179</v>
      </c>
      <c r="M1698" s="1" t="s">
        <v>11510</v>
      </c>
      <c r="N1698">
        <v>100.90549</v>
      </c>
      <c r="O1698">
        <v>100.904839</v>
      </c>
      <c r="P1698" s="1" t="s">
        <v>12192</v>
      </c>
      <c r="Q1698" s="1" t="s">
        <v>20883</v>
      </c>
    </row>
    <row r="1699" spans="1:17" x14ac:dyDescent="0.2">
      <c r="A1699">
        <v>35</v>
      </c>
      <c r="B1699" s="1" t="s">
        <v>17</v>
      </c>
      <c r="C1699" s="1" t="s">
        <v>18</v>
      </c>
      <c r="D1699" s="1" t="s">
        <v>19</v>
      </c>
      <c r="E1699" s="1" t="s">
        <v>20</v>
      </c>
      <c r="F1699" s="1" t="s">
        <v>21</v>
      </c>
      <c r="G1699" s="1" t="s">
        <v>22</v>
      </c>
      <c r="H1699" s="2">
        <v>43739</v>
      </c>
      <c r="I1699" s="2">
        <v>43830</v>
      </c>
      <c r="J1699" s="2">
        <v>43815</v>
      </c>
      <c r="K1699" s="1"/>
      <c r="L1699" s="1" t="s">
        <v>1375</v>
      </c>
      <c r="M1699" s="1" t="s">
        <v>11511</v>
      </c>
      <c r="N1699">
        <v>168.85333299999999</v>
      </c>
      <c r="O1699">
        <v>168.85518200000001</v>
      </c>
      <c r="P1699" s="1" t="s">
        <v>12193</v>
      </c>
      <c r="Q1699" s="1" t="s">
        <v>20884</v>
      </c>
    </row>
    <row r="1700" spans="1:17" x14ac:dyDescent="0.2">
      <c r="A1700">
        <v>35</v>
      </c>
      <c r="B1700" s="1" t="s">
        <v>17</v>
      </c>
      <c r="C1700" s="1" t="s">
        <v>18</v>
      </c>
      <c r="D1700" s="1" t="s">
        <v>19</v>
      </c>
      <c r="E1700" s="1" t="s">
        <v>20</v>
      </c>
      <c r="F1700" s="1" t="s">
        <v>21</v>
      </c>
      <c r="G1700" s="1" t="s">
        <v>22</v>
      </c>
      <c r="H1700" s="2">
        <v>43739</v>
      </c>
      <c r="I1700" s="2">
        <v>43830</v>
      </c>
      <c r="J1700" s="2">
        <v>43815</v>
      </c>
      <c r="K1700" s="1"/>
      <c r="L1700" s="1" t="s">
        <v>1376</v>
      </c>
      <c r="M1700" s="1" t="s">
        <v>11510</v>
      </c>
      <c r="N1700">
        <v>87.717567000000003</v>
      </c>
      <c r="O1700">
        <v>87.717567000000003</v>
      </c>
      <c r="P1700" s="1"/>
      <c r="Q1700" s="1"/>
    </row>
    <row r="1701" spans="1:17" x14ac:dyDescent="0.2">
      <c r="A1701">
        <v>35</v>
      </c>
      <c r="B1701" s="1" t="s">
        <v>17</v>
      </c>
      <c r="C1701" s="1" t="s">
        <v>18</v>
      </c>
      <c r="D1701" s="1" t="s">
        <v>19</v>
      </c>
      <c r="E1701" s="1" t="s">
        <v>20</v>
      </c>
      <c r="F1701" s="1" t="s">
        <v>21</v>
      </c>
      <c r="G1701" s="1" t="s">
        <v>22</v>
      </c>
      <c r="H1701" s="2">
        <v>43739</v>
      </c>
      <c r="I1701" s="2">
        <v>43830</v>
      </c>
      <c r="J1701" s="2">
        <v>43815</v>
      </c>
      <c r="K1701" s="1"/>
      <c r="L1701" s="1" t="s">
        <v>181</v>
      </c>
      <c r="M1701" s="1" t="s">
        <v>11510</v>
      </c>
      <c r="N1701">
        <v>100.486</v>
      </c>
      <c r="O1701">
        <v>100.518246</v>
      </c>
      <c r="P1701" s="1" t="s">
        <v>12194</v>
      </c>
      <c r="Q1701" s="1" t="s">
        <v>20885</v>
      </c>
    </row>
    <row r="1702" spans="1:17" x14ac:dyDescent="0.2">
      <c r="A1702">
        <v>35</v>
      </c>
      <c r="B1702" s="1" t="s">
        <v>17</v>
      </c>
      <c r="C1702" s="1" t="s">
        <v>18</v>
      </c>
      <c r="D1702" s="1" t="s">
        <v>19</v>
      </c>
      <c r="E1702" s="1" t="s">
        <v>20</v>
      </c>
      <c r="F1702" s="1" t="s">
        <v>21</v>
      </c>
      <c r="G1702" s="1" t="s">
        <v>22</v>
      </c>
      <c r="H1702" s="2">
        <v>43739</v>
      </c>
      <c r="I1702" s="2">
        <v>43830</v>
      </c>
      <c r="J1702" s="2">
        <v>43815</v>
      </c>
      <c r="K1702" s="1"/>
      <c r="L1702" s="1" t="s">
        <v>1377</v>
      </c>
      <c r="M1702" s="1" t="s">
        <v>11511</v>
      </c>
      <c r="N1702">
        <v>3.7149999999999999</v>
      </c>
      <c r="O1702">
        <v>3.6973940000000001</v>
      </c>
      <c r="P1702" s="1"/>
      <c r="Q1702" s="1"/>
    </row>
    <row r="1703" spans="1:17" x14ac:dyDescent="0.2">
      <c r="A1703">
        <v>35</v>
      </c>
      <c r="B1703" s="1" t="s">
        <v>17</v>
      </c>
      <c r="C1703" s="1" t="s">
        <v>18</v>
      </c>
      <c r="D1703" s="1" t="s">
        <v>19</v>
      </c>
      <c r="E1703" s="1" t="s">
        <v>20</v>
      </c>
      <c r="F1703" s="1" t="s">
        <v>21</v>
      </c>
      <c r="G1703" s="1" t="s">
        <v>22</v>
      </c>
      <c r="H1703" s="2">
        <v>43739</v>
      </c>
      <c r="I1703" s="2">
        <v>43830</v>
      </c>
      <c r="J1703" s="2">
        <v>43815</v>
      </c>
      <c r="K1703" s="1"/>
      <c r="L1703" s="1" t="s">
        <v>1378</v>
      </c>
      <c r="M1703" s="1" t="s">
        <v>11510</v>
      </c>
      <c r="N1703">
        <v>100.08750000000001</v>
      </c>
      <c r="O1703">
        <v>100.087739</v>
      </c>
      <c r="P1703" s="1"/>
      <c r="Q1703" s="1"/>
    </row>
    <row r="1704" spans="1:17" x14ac:dyDescent="0.2">
      <c r="A1704">
        <v>35</v>
      </c>
      <c r="B1704" s="1" t="s">
        <v>17</v>
      </c>
      <c r="C1704" s="1" t="s">
        <v>18</v>
      </c>
      <c r="D1704" s="1" t="s">
        <v>19</v>
      </c>
      <c r="E1704" s="1" t="s">
        <v>20</v>
      </c>
      <c r="F1704" s="1" t="s">
        <v>21</v>
      </c>
      <c r="G1704" s="1" t="s">
        <v>22</v>
      </c>
      <c r="H1704" s="2">
        <v>43739</v>
      </c>
      <c r="I1704" s="2">
        <v>43830</v>
      </c>
      <c r="J1704" s="2">
        <v>43815</v>
      </c>
      <c r="K1704" s="1"/>
      <c r="L1704" s="1" t="s">
        <v>185</v>
      </c>
      <c r="M1704" s="1" t="s">
        <v>11510</v>
      </c>
      <c r="N1704">
        <v>101.41321000000001</v>
      </c>
      <c r="O1704">
        <v>101.41321000000001</v>
      </c>
      <c r="P1704" s="1"/>
      <c r="Q1704" s="1"/>
    </row>
    <row r="1705" spans="1:17" x14ac:dyDescent="0.2">
      <c r="A1705">
        <v>35</v>
      </c>
      <c r="B1705" s="1" t="s">
        <v>17</v>
      </c>
      <c r="C1705" s="1" t="s">
        <v>18</v>
      </c>
      <c r="D1705" s="1" t="s">
        <v>19</v>
      </c>
      <c r="E1705" s="1" t="s">
        <v>20</v>
      </c>
      <c r="F1705" s="1" t="s">
        <v>21</v>
      </c>
      <c r="G1705" s="1" t="s">
        <v>22</v>
      </c>
      <c r="H1705" s="2">
        <v>43739</v>
      </c>
      <c r="I1705" s="2">
        <v>43830</v>
      </c>
      <c r="J1705" s="2">
        <v>43815</v>
      </c>
      <c r="K1705" s="1"/>
      <c r="L1705" s="1" t="s">
        <v>1379</v>
      </c>
      <c r="M1705" s="1" t="s">
        <v>11511</v>
      </c>
      <c r="N1705">
        <v>4.72</v>
      </c>
      <c r="O1705">
        <v>4.7472459999999996</v>
      </c>
      <c r="P1705" s="1" t="s">
        <v>12195</v>
      </c>
      <c r="Q1705" s="1" t="s">
        <v>15475</v>
      </c>
    </row>
    <row r="1706" spans="1:17" x14ac:dyDescent="0.2">
      <c r="A1706">
        <v>35</v>
      </c>
      <c r="B1706" s="1" t="s">
        <v>17</v>
      </c>
      <c r="C1706" s="1" t="s">
        <v>18</v>
      </c>
      <c r="D1706" s="1" t="s">
        <v>19</v>
      </c>
      <c r="E1706" s="1" t="s">
        <v>20</v>
      </c>
      <c r="F1706" s="1" t="s">
        <v>21</v>
      </c>
      <c r="G1706" s="1" t="s">
        <v>22</v>
      </c>
      <c r="H1706" s="2">
        <v>43739</v>
      </c>
      <c r="I1706" s="2">
        <v>43830</v>
      </c>
      <c r="J1706" s="2">
        <v>43815</v>
      </c>
      <c r="K1706" s="1"/>
      <c r="L1706" s="1" t="s">
        <v>517</v>
      </c>
      <c r="M1706" s="1" t="s">
        <v>11510</v>
      </c>
      <c r="N1706">
        <v>107.949</v>
      </c>
      <c r="O1706">
        <v>107.931667</v>
      </c>
      <c r="P1706" s="1" t="s">
        <v>12196</v>
      </c>
      <c r="Q1706" s="1" t="s">
        <v>20886</v>
      </c>
    </row>
    <row r="1707" spans="1:17" x14ac:dyDescent="0.2">
      <c r="A1707">
        <v>35</v>
      </c>
      <c r="B1707" s="1" t="s">
        <v>17</v>
      </c>
      <c r="C1707" s="1" t="s">
        <v>18</v>
      </c>
      <c r="D1707" s="1" t="s">
        <v>19</v>
      </c>
      <c r="E1707" s="1" t="s">
        <v>20</v>
      </c>
      <c r="F1707" s="1" t="s">
        <v>21</v>
      </c>
      <c r="G1707" s="1" t="s">
        <v>22</v>
      </c>
      <c r="H1707" s="2">
        <v>43739</v>
      </c>
      <c r="I1707" s="2">
        <v>43830</v>
      </c>
      <c r="J1707" s="2">
        <v>43815</v>
      </c>
      <c r="K1707" s="1"/>
      <c r="L1707" s="1" t="s">
        <v>1066</v>
      </c>
      <c r="M1707" s="1" t="s">
        <v>11510</v>
      </c>
      <c r="N1707">
        <v>100.82527</v>
      </c>
      <c r="O1707">
        <v>100.82527</v>
      </c>
      <c r="P1707" s="1"/>
      <c r="Q1707" s="1"/>
    </row>
    <row r="1708" spans="1:17" x14ac:dyDescent="0.2">
      <c r="A1708">
        <v>35</v>
      </c>
      <c r="B1708" s="1" t="s">
        <v>17</v>
      </c>
      <c r="C1708" s="1" t="s">
        <v>18</v>
      </c>
      <c r="D1708" s="1" t="s">
        <v>19</v>
      </c>
      <c r="E1708" s="1" t="s">
        <v>20</v>
      </c>
      <c r="F1708" s="1" t="s">
        <v>21</v>
      </c>
      <c r="G1708" s="1" t="s">
        <v>22</v>
      </c>
      <c r="H1708" s="2">
        <v>43739</v>
      </c>
      <c r="I1708" s="2">
        <v>43830</v>
      </c>
      <c r="J1708" s="2">
        <v>43815</v>
      </c>
      <c r="K1708" s="1"/>
      <c r="L1708" s="1" t="s">
        <v>1380</v>
      </c>
      <c r="M1708" s="1" t="s">
        <v>11511</v>
      </c>
      <c r="N1708">
        <v>3.9750000000000001</v>
      </c>
      <c r="O1708">
        <v>3.98583</v>
      </c>
      <c r="P1708" s="1" t="s">
        <v>12197</v>
      </c>
      <c r="Q1708" s="1" t="s">
        <v>14524</v>
      </c>
    </row>
    <row r="1709" spans="1:17" x14ac:dyDescent="0.2">
      <c r="A1709">
        <v>35</v>
      </c>
      <c r="B1709" s="1" t="s">
        <v>17</v>
      </c>
      <c r="C1709" s="1" t="s">
        <v>18</v>
      </c>
      <c r="D1709" s="1" t="s">
        <v>19</v>
      </c>
      <c r="E1709" s="1" t="s">
        <v>20</v>
      </c>
      <c r="F1709" s="1" t="s">
        <v>21</v>
      </c>
      <c r="G1709" s="1" t="s">
        <v>22</v>
      </c>
      <c r="H1709" s="2">
        <v>43739</v>
      </c>
      <c r="I1709" s="2">
        <v>43830</v>
      </c>
      <c r="J1709" s="2">
        <v>43815</v>
      </c>
      <c r="K1709" s="1"/>
      <c r="L1709" s="1" t="s">
        <v>23</v>
      </c>
      <c r="M1709" s="1" t="s">
        <v>11510</v>
      </c>
      <c r="N1709">
        <v>104.175827</v>
      </c>
      <c r="O1709">
        <v>104.180015</v>
      </c>
      <c r="P1709" s="1" t="s">
        <v>12198</v>
      </c>
      <c r="Q1709" s="1" t="s">
        <v>20887</v>
      </c>
    </row>
    <row r="1710" spans="1:17" x14ac:dyDescent="0.2">
      <c r="A1710">
        <v>35</v>
      </c>
      <c r="B1710" s="1" t="s">
        <v>17</v>
      </c>
      <c r="C1710" s="1" t="s">
        <v>18</v>
      </c>
      <c r="D1710" s="1" t="s">
        <v>19</v>
      </c>
      <c r="E1710" s="1" t="s">
        <v>20</v>
      </c>
      <c r="F1710" s="1" t="s">
        <v>21</v>
      </c>
      <c r="G1710" s="1" t="s">
        <v>22</v>
      </c>
      <c r="H1710" s="2">
        <v>43739</v>
      </c>
      <c r="I1710" s="2">
        <v>43830</v>
      </c>
      <c r="J1710" s="2">
        <v>43815</v>
      </c>
      <c r="K1710" s="1"/>
      <c r="L1710" s="1" t="s">
        <v>1381</v>
      </c>
      <c r="M1710" s="1" t="s">
        <v>11510</v>
      </c>
      <c r="N1710">
        <v>99.894666999999998</v>
      </c>
      <c r="O1710">
        <v>99.887834999999995</v>
      </c>
      <c r="P1710" s="1" t="s">
        <v>12199</v>
      </c>
      <c r="Q1710" s="1" t="s">
        <v>19092</v>
      </c>
    </row>
    <row r="1711" spans="1:17" x14ac:dyDescent="0.2">
      <c r="A1711">
        <v>35</v>
      </c>
      <c r="B1711" s="1" t="s">
        <v>17</v>
      </c>
      <c r="C1711" s="1" t="s">
        <v>18</v>
      </c>
      <c r="D1711" s="1" t="s">
        <v>19</v>
      </c>
      <c r="E1711" s="1" t="s">
        <v>20</v>
      </c>
      <c r="F1711" s="1" t="s">
        <v>21</v>
      </c>
      <c r="G1711" s="1" t="s">
        <v>22</v>
      </c>
      <c r="H1711" s="2">
        <v>43739</v>
      </c>
      <c r="I1711" s="2">
        <v>43830</v>
      </c>
      <c r="J1711" s="2">
        <v>43815</v>
      </c>
      <c r="K1711" s="1"/>
      <c r="L1711" s="1" t="s">
        <v>1382</v>
      </c>
      <c r="M1711" s="1" t="s">
        <v>11511</v>
      </c>
      <c r="N1711">
        <v>68.536666999999994</v>
      </c>
      <c r="O1711">
        <v>68.599759000000006</v>
      </c>
      <c r="P1711" s="1" t="s">
        <v>12200</v>
      </c>
      <c r="Q1711" s="1" t="s">
        <v>20888</v>
      </c>
    </row>
    <row r="1712" spans="1:17" x14ac:dyDescent="0.2">
      <c r="A1712">
        <v>35</v>
      </c>
      <c r="B1712" s="1" t="s">
        <v>17</v>
      </c>
      <c r="C1712" s="1" t="s">
        <v>18</v>
      </c>
      <c r="D1712" s="1" t="s">
        <v>19</v>
      </c>
      <c r="E1712" s="1" t="s">
        <v>20</v>
      </c>
      <c r="F1712" s="1" t="s">
        <v>21</v>
      </c>
      <c r="G1712" s="1" t="s">
        <v>22</v>
      </c>
      <c r="H1712" s="2">
        <v>43739</v>
      </c>
      <c r="I1712" s="2">
        <v>43830</v>
      </c>
      <c r="J1712" s="2">
        <v>43815</v>
      </c>
      <c r="K1712" s="1"/>
      <c r="L1712" s="1" t="s">
        <v>525</v>
      </c>
      <c r="M1712" s="1" t="s">
        <v>11510</v>
      </c>
      <c r="N1712">
        <v>100.03137</v>
      </c>
      <c r="O1712">
        <v>100.03111199999999</v>
      </c>
      <c r="P1712" s="1" t="s">
        <v>12201</v>
      </c>
      <c r="Q1712" s="1" t="s">
        <v>20889</v>
      </c>
    </row>
    <row r="1713" spans="1:17" x14ac:dyDescent="0.2">
      <c r="A1713">
        <v>35</v>
      </c>
      <c r="B1713" s="1" t="s">
        <v>17</v>
      </c>
      <c r="C1713" s="1" t="s">
        <v>18</v>
      </c>
      <c r="D1713" s="1" t="s">
        <v>19</v>
      </c>
      <c r="E1713" s="1" t="s">
        <v>20</v>
      </c>
      <c r="F1713" s="1" t="s">
        <v>21</v>
      </c>
      <c r="G1713" s="1" t="s">
        <v>22</v>
      </c>
      <c r="H1713" s="2">
        <v>43739</v>
      </c>
      <c r="I1713" s="2">
        <v>43830</v>
      </c>
      <c r="J1713" s="2">
        <v>43815</v>
      </c>
      <c r="K1713" s="1"/>
      <c r="L1713" s="1" t="s">
        <v>189</v>
      </c>
      <c r="M1713" s="1" t="s">
        <v>11510</v>
      </c>
      <c r="N1713">
        <v>100.262</v>
      </c>
      <c r="O1713">
        <v>100.262</v>
      </c>
      <c r="P1713" s="1"/>
      <c r="Q1713" s="1"/>
    </row>
    <row r="1714" spans="1:17" x14ac:dyDescent="0.2">
      <c r="A1714">
        <v>35</v>
      </c>
      <c r="B1714" s="1" t="s">
        <v>17</v>
      </c>
      <c r="C1714" s="1" t="s">
        <v>18</v>
      </c>
      <c r="D1714" s="1" t="s">
        <v>19</v>
      </c>
      <c r="E1714" s="1" t="s">
        <v>20</v>
      </c>
      <c r="F1714" s="1" t="s">
        <v>21</v>
      </c>
      <c r="G1714" s="1" t="s">
        <v>22</v>
      </c>
      <c r="H1714" s="2">
        <v>43739</v>
      </c>
      <c r="I1714" s="2">
        <v>43830</v>
      </c>
      <c r="J1714" s="2">
        <v>43815</v>
      </c>
      <c r="K1714" s="1"/>
      <c r="L1714" s="1" t="s">
        <v>1383</v>
      </c>
      <c r="M1714" s="1" t="s">
        <v>11511</v>
      </c>
      <c r="N1714">
        <v>3.91</v>
      </c>
      <c r="O1714">
        <v>3.912836</v>
      </c>
      <c r="P1714" s="1"/>
      <c r="Q1714" s="1"/>
    </row>
    <row r="1715" spans="1:17" x14ac:dyDescent="0.2">
      <c r="A1715">
        <v>35</v>
      </c>
      <c r="B1715" s="1" t="s">
        <v>17</v>
      </c>
      <c r="C1715" s="1" t="s">
        <v>18</v>
      </c>
      <c r="D1715" s="1" t="s">
        <v>19</v>
      </c>
      <c r="E1715" s="1" t="s">
        <v>20</v>
      </c>
      <c r="F1715" s="1" t="s">
        <v>21</v>
      </c>
      <c r="G1715" s="1" t="s">
        <v>22</v>
      </c>
      <c r="H1715" s="2">
        <v>43739</v>
      </c>
      <c r="I1715" s="2">
        <v>43830</v>
      </c>
      <c r="J1715" s="2">
        <v>43815</v>
      </c>
      <c r="K1715" s="1"/>
      <c r="L1715" s="1" t="s">
        <v>527</v>
      </c>
      <c r="M1715" s="1" t="s">
        <v>11510</v>
      </c>
      <c r="N1715">
        <v>100.061764</v>
      </c>
      <c r="O1715">
        <v>100.06311599999999</v>
      </c>
      <c r="P1715" s="1" t="s">
        <v>12202</v>
      </c>
      <c r="Q1715" s="1" t="s">
        <v>12471</v>
      </c>
    </row>
    <row r="1716" spans="1:17" x14ac:dyDescent="0.2">
      <c r="A1716">
        <v>35</v>
      </c>
      <c r="B1716" s="1" t="s">
        <v>17</v>
      </c>
      <c r="C1716" s="1" t="s">
        <v>18</v>
      </c>
      <c r="D1716" s="1" t="s">
        <v>19</v>
      </c>
      <c r="E1716" s="1" t="s">
        <v>20</v>
      </c>
      <c r="F1716" s="1" t="s">
        <v>21</v>
      </c>
      <c r="G1716" s="1" t="s">
        <v>22</v>
      </c>
      <c r="H1716" s="2">
        <v>43739</v>
      </c>
      <c r="I1716" s="2">
        <v>43830</v>
      </c>
      <c r="J1716" s="2">
        <v>43815</v>
      </c>
      <c r="K1716" s="1"/>
      <c r="L1716" s="1" t="s">
        <v>1384</v>
      </c>
      <c r="M1716" s="1" t="s">
        <v>11510</v>
      </c>
      <c r="N1716">
        <v>108.867</v>
      </c>
      <c r="O1716">
        <v>108.867</v>
      </c>
      <c r="P1716" s="1"/>
      <c r="Q1716" s="1"/>
    </row>
    <row r="1717" spans="1:17" x14ac:dyDescent="0.2">
      <c r="A1717">
        <v>35</v>
      </c>
      <c r="B1717" s="1" t="s">
        <v>17</v>
      </c>
      <c r="C1717" s="1" t="s">
        <v>18</v>
      </c>
      <c r="D1717" s="1" t="s">
        <v>19</v>
      </c>
      <c r="E1717" s="1" t="s">
        <v>20</v>
      </c>
      <c r="F1717" s="1" t="s">
        <v>21</v>
      </c>
      <c r="G1717" s="1" t="s">
        <v>22</v>
      </c>
      <c r="H1717" s="2">
        <v>43739</v>
      </c>
      <c r="I1717" s="2">
        <v>43830</v>
      </c>
      <c r="J1717" s="2">
        <v>43815</v>
      </c>
      <c r="K1717" s="1"/>
      <c r="L1717" s="1" t="s">
        <v>1385</v>
      </c>
      <c r="M1717" s="1" t="s">
        <v>11511</v>
      </c>
      <c r="N1717">
        <v>0.19500000000000001</v>
      </c>
      <c r="O1717">
        <v>0.19602800000000001</v>
      </c>
      <c r="P1717" s="1" t="s">
        <v>11878</v>
      </c>
      <c r="Q1717" s="1" t="s">
        <v>11682</v>
      </c>
    </row>
    <row r="1718" spans="1:17" x14ac:dyDescent="0.2">
      <c r="A1718">
        <v>35</v>
      </c>
      <c r="B1718" s="1" t="s">
        <v>17</v>
      </c>
      <c r="C1718" s="1" t="s">
        <v>18</v>
      </c>
      <c r="D1718" s="1" t="s">
        <v>19</v>
      </c>
      <c r="E1718" s="1" t="s">
        <v>20</v>
      </c>
      <c r="F1718" s="1" t="s">
        <v>21</v>
      </c>
      <c r="G1718" s="1" t="s">
        <v>22</v>
      </c>
      <c r="H1718" s="2">
        <v>43739</v>
      </c>
      <c r="I1718" s="2">
        <v>43830</v>
      </c>
      <c r="J1718" s="2">
        <v>43815</v>
      </c>
      <c r="K1718" s="1"/>
      <c r="L1718" s="1" t="s">
        <v>529</v>
      </c>
      <c r="M1718" s="1" t="s">
        <v>11510</v>
      </c>
      <c r="N1718">
        <v>100.093396</v>
      </c>
      <c r="O1718">
        <v>100.092474</v>
      </c>
      <c r="P1718" s="1" t="s">
        <v>12203</v>
      </c>
      <c r="Q1718" s="1" t="s">
        <v>15019</v>
      </c>
    </row>
    <row r="1719" spans="1:17" x14ac:dyDescent="0.2">
      <c r="A1719">
        <v>35</v>
      </c>
      <c r="B1719" s="1" t="s">
        <v>17</v>
      </c>
      <c r="C1719" s="1" t="s">
        <v>18</v>
      </c>
      <c r="D1719" s="1" t="s">
        <v>19</v>
      </c>
      <c r="E1719" s="1" t="s">
        <v>20</v>
      </c>
      <c r="F1719" s="1" t="s">
        <v>21</v>
      </c>
      <c r="G1719" s="1" t="s">
        <v>22</v>
      </c>
      <c r="H1719" s="2">
        <v>43739</v>
      </c>
      <c r="I1719" s="2">
        <v>43830</v>
      </c>
      <c r="J1719" s="2">
        <v>43815</v>
      </c>
      <c r="K1719" s="1"/>
      <c r="L1719" s="1" t="s">
        <v>1386</v>
      </c>
      <c r="M1719" s="1" t="s">
        <v>11510</v>
      </c>
      <c r="N1719">
        <v>107.77200000000001</v>
      </c>
      <c r="O1719">
        <v>107.77200000000001</v>
      </c>
      <c r="P1719" s="1"/>
      <c r="Q1719" s="1"/>
    </row>
    <row r="1720" spans="1:17" x14ac:dyDescent="0.2">
      <c r="A1720">
        <v>35</v>
      </c>
      <c r="B1720" s="1" t="s">
        <v>17</v>
      </c>
      <c r="C1720" s="1" t="s">
        <v>18</v>
      </c>
      <c r="D1720" s="1" t="s">
        <v>19</v>
      </c>
      <c r="E1720" s="1" t="s">
        <v>20</v>
      </c>
      <c r="F1720" s="1" t="s">
        <v>21</v>
      </c>
      <c r="G1720" s="1" t="s">
        <v>22</v>
      </c>
      <c r="H1720" s="2">
        <v>43739</v>
      </c>
      <c r="I1720" s="2">
        <v>43830</v>
      </c>
      <c r="J1720" s="2">
        <v>43815</v>
      </c>
      <c r="K1720" s="1"/>
      <c r="L1720" s="1" t="s">
        <v>1387</v>
      </c>
      <c r="M1720" s="1" t="s">
        <v>11511</v>
      </c>
      <c r="N1720">
        <v>2.6</v>
      </c>
      <c r="O1720">
        <v>2.6</v>
      </c>
      <c r="P1720" s="1"/>
      <c r="Q1720" s="1"/>
    </row>
    <row r="1721" spans="1:17" x14ac:dyDescent="0.2">
      <c r="A1721">
        <v>35</v>
      </c>
      <c r="B1721" s="1" t="s">
        <v>17</v>
      </c>
      <c r="C1721" s="1" t="s">
        <v>18</v>
      </c>
      <c r="D1721" s="1" t="s">
        <v>19</v>
      </c>
      <c r="E1721" s="1" t="s">
        <v>20</v>
      </c>
      <c r="F1721" s="1" t="s">
        <v>21</v>
      </c>
      <c r="G1721" s="1" t="s">
        <v>22</v>
      </c>
      <c r="H1721" s="2">
        <v>43739</v>
      </c>
      <c r="I1721" s="2">
        <v>43830</v>
      </c>
      <c r="J1721" s="2">
        <v>43815</v>
      </c>
      <c r="K1721" s="1"/>
      <c r="L1721" s="1" t="s">
        <v>533</v>
      </c>
      <c r="M1721" s="1" t="s">
        <v>11510</v>
      </c>
      <c r="N1721">
        <v>100.118607</v>
      </c>
      <c r="O1721">
        <v>100.118336</v>
      </c>
      <c r="P1721" s="1" t="s">
        <v>12204</v>
      </c>
      <c r="Q1721" s="1" t="s">
        <v>20890</v>
      </c>
    </row>
    <row r="1722" spans="1:17" x14ac:dyDescent="0.2">
      <c r="A1722">
        <v>35</v>
      </c>
      <c r="B1722" s="1" t="s">
        <v>17</v>
      </c>
      <c r="C1722" s="1" t="s">
        <v>18</v>
      </c>
      <c r="D1722" s="1" t="s">
        <v>19</v>
      </c>
      <c r="E1722" s="1" t="s">
        <v>20</v>
      </c>
      <c r="F1722" s="1" t="s">
        <v>21</v>
      </c>
      <c r="G1722" s="1" t="s">
        <v>22</v>
      </c>
      <c r="H1722" s="2">
        <v>43739</v>
      </c>
      <c r="I1722" s="2">
        <v>43830</v>
      </c>
      <c r="J1722" s="2">
        <v>43815</v>
      </c>
      <c r="K1722" s="1"/>
      <c r="L1722" s="1" t="s">
        <v>674</v>
      </c>
      <c r="M1722" s="1" t="s">
        <v>11510</v>
      </c>
      <c r="N1722">
        <v>100.65</v>
      </c>
      <c r="O1722">
        <v>100.65</v>
      </c>
      <c r="P1722" s="1"/>
      <c r="Q1722" s="1"/>
    </row>
    <row r="1723" spans="1:17" x14ac:dyDescent="0.2">
      <c r="A1723">
        <v>35</v>
      </c>
      <c r="B1723" s="1" t="s">
        <v>17</v>
      </c>
      <c r="C1723" s="1" t="s">
        <v>18</v>
      </c>
      <c r="D1723" s="1" t="s">
        <v>19</v>
      </c>
      <c r="E1723" s="1" t="s">
        <v>20</v>
      </c>
      <c r="F1723" s="1" t="s">
        <v>21</v>
      </c>
      <c r="G1723" s="1" t="s">
        <v>22</v>
      </c>
      <c r="H1723" s="2">
        <v>43739</v>
      </c>
      <c r="I1723" s="2">
        <v>43830</v>
      </c>
      <c r="J1723" s="2">
        <v>43815</v>
      </c>
      <c r="K1723" s="1"/>
      <c r="L1723" s="1" t="s">
        <v>1388</v>
      </c>
      <c r="M1723" s="1" t="s">
        <v>11511</v>
      </c>
      <c r="N1723">
        <v>1.0249999999999999</v>
      </c>
      <c r="O1723">
        <v>1.026195</v>
      </c>
      <c r="P1723" s="1"/>
      <c r="Q1723" s="1"/>
    </row>
    <row r="1724" spans="1:17" x14ac:dyDescent="0.2">
      <c r="A1724">
        <v>35</v>
      </c>
      <c r="B1724" s="1" t="s">
        <v>17</v>
      </c>
      <c r="C1724" s="1" t="s">
        <v>18</v>
      </c>
      <c r="D1724" s="1" t="s">
        <v>19</v>
      </c>
      <c r="E1724" s="1" t="s">
        <v>20</v>
      </c>
      <c r="F1724" s="1" t="s">
        <v>21</v>
      </c>
      <c r="G1724" s="1" t="s">
        <v>22</v>
      </c>
      <c r="H1724" s="2">
        <v>43739</v>
      </c>
      <c r="I1724" s="2">
        <v>43830</v>
      </c>
      <c r="J1724" s="2">
        <v>43815</v>
      </c>
      <c r="K1724" s="1"/>
      <c r="L1724" s="1" t="s">
        <v>535</v>
      </c>
      <c r="M1724" s="1" t="s">
        <v>11510</v>
      </c>
      <c r="N1724">
        <v>100.12513300000001</v>
      </c>
      <c r="O1724">
        <v>100.12493600000001</v>
      </c>
      <c r="P1724" s="1" t="s">
        <v>12205</v>
      </c>
      <c r="Q1724" s="1" t="s">
        <v>20891</v>
      </c>
    </row>
    <row r="1725" spans="1:17" x14ac:dyDescent="0.2">
      <c r="A1725">
        <v>35</v>
      </c>
      <c r="B1725" s="1" t="s">
        <v>17</v>
      </c>
      <c r="C1725" s="1" t="s">
        <v>18</v>
      </c>
      <c r="D1725" s="1" t="s">
        <v>19</v>
      </c>
      <c r="E1725" s="1" t="s">
        <v>20</v>
      </c>
      <c r="F1725" s="1" t="s">
        <v>21</v>
      </c>
      <c r="G1725" s="1" t="s">
        <v>22</v>
      </c>
      <c r="H1725" s="2">
        <v>43739</v>
      </c>
      <c r="I1725" s="2">
        <v>43830</v>
      </c>
      <c r="J1725" s="2">
        <v>43815</v>
      </c>
      <c r="K1725" s="1"/>
      <c r="L1725" s="1" t="s">
        <v>197</v>
      </c>
      <c r="M1725" s="1" t="s">
        <v>11510</v>
      </c>
      <c r="N1725">
        <v>107.85644499999999</v>
      </c>
      <c r="O1725">
        <v>107.84208</v>
      </c>
      <c r="P1725" s="1" t="s">
        <v>12206</v>
      </c>
      <c r="Q1725" s="1" t="s">
        <v>20892</v>
      </c>
    </row>
    <row r="1726" spans="1:17" x14ac:dyDescent="0.2">
      <c r="A1726">
        <v>35</v>
      </c>
      <c r="B1726" s="1" t="s">
        <v>17</v>
      </c>
      <c r="C1726" s="1" t="s">
        <v>18</v>
      </c>
      <c r="D1726" s="1" t="s">
        <v>19</v>
      </c>
      <c r="E1726" s="1" t="s">
        <v>20</v>
      </c>
      <c r="F1726" s="1" t="s">
        <v>21</v>
      </c>
      <c r="G1726" s="1" t="s">
        <v>22</v>
      </c>
      <c r="H1726" s="2">
        <v>43739</v>
      </c>
      <c r="I1726" s="2">
        <v>43830</v>
      </c>
      <c r="J1726" s="2">
        <v>43815</v>
      </c>
      <c r="K1726" s="1"/>
      <c r="L1726" s="1" t="s">
        <v>1389</v>
      </c>
      <c r="M1726" s="1" t="s">
        <v>11511</v>
      </c>
      <c r="N1726">
        <v>1.1950000000000001</v>
      </c>
      <c r="O1726">
        <v>1.1960249999999999</v>
      </c>
      <c r="P1726" s="1"/>
      <c r="Q1726" s="1"/>
    </row>
    <row r="1727" spans="1:17" x14ac:dyDescent="0.2">
      <c r="A1727">
        <v>35</v>
      </c>
      <c r="B1727" s="1" t="s">
        <v>17</v>
      </c>
      <c r="C1727" s="1" t="s">
        <v>18</v>
      </c>
      <c r="D1727" s="1" t="s">
        <v>19</v>
      </c>
      <c r="E1727" s="1" t="s">
        <v>20</v>
      </c>
      <c r="F1727" s="1" t="s">
        <v>21</v>
      </c>
      <c r="G1727" s="1" t="s">
        <v>22</v>
      </c>
      <c r="H1727" s="2">
        <v>43739</v>
      </c>
      <c r="I1727" s="2">
        <v>43830</v>
      </c>
      <c r="J1727" s="2">
        <v>43815</v>
      </c>
      <c r="K1727" s="1"/>
      <c r="L1727" s="1" t="s">
        <v>537</v>
      </c>
      <c r="M1727" s="1" t="s">
        <v>11510</v>
      </c>
      <c r="N1727">
        <v>100.129538</v>
      </c>
      <c r="O1727">
        <v>100.13047400000001</v>
      </c>
      <c r="P1727" s="1" t="s">
        <v>12207</v>
      </c>
      <c r="Q1727" s="1" t="s">
        <v>20893</v>
      </c>
    </row>
    <row r="1728" spans="1:17" x14ac:dyDescent="0.2">
      <c r="A1728">
        <v>35</v>
      </c>
      <c r="B1728" s="1" t="s">
        <v>17</v>
      </c>
      <c r="C1728" s="1" t="s">
        <v>18</v>
      </c>
      <c r="D1728" s="1" t="s">
        <v>19</v>
      </c>
      <c r="E1728" s="1" t="s">
        <v>20</v>
      </c>
      <c r="F1728" s="1" t="s">
        <v>21</v>
      </c>
      <c r="G1728" s="1" t="s">
        <v>22</v>
      </c>
      <c r="H1728" s="2">
        <v>43739</v>
      </c>
      <c r="I1728" s="2">
        <v>43830</v>
      </c>
      <c r="J1728" s="2">
        <v>43815</v>
      </c>
      <c r="K1728" s="1"/>
      <c r="L1728" s="1" t="s">
        <v>201</v>
      </c>
      <c r="M1728" s="1" t="s">
        <v>11510</v>
      </c>
      <c r="N1728">
        <v>104.447316</v>
      </c>
      <c r="O1728">
        <v>104.447484</v>
      </c>
      <c r="P1728" s="1" t="s">
        <v>12208</v>
      </c>
      <c r="Q1728" s="1" t="s">
        <v>20894</v>
      </c>
    </row>
    <row r="1729" spans="1:17" x14ac:dyDescent="0.2">
      <c r="A1729">
        <v>35</v>
      </c>
      <c r="B1729" s="1" t="s">
        <v>17</v>
      </c>
      <c r="C1729" s="1" t="s">
        <v>18</v>
      </c>
      <c r="D1729" s="1" t="s">
        <v>19</v>
      </c>
      <c r="E1729" s="1" t="s">
        <v>20</v>
      </c>
      <c r="F1729" s="1" t="s">
        <v>21</v>
      </c>
      <c r="G1729" s="1" t="s">
        <v>22</v>
      </c>
      <c r="H1729" s="2">
        <v>43739</v>
      </c>
      <c r="I1729" s="2">
        <v>43830</v>
      </c>
      <c r="J1729" s="2">
        <v>43815</v>
      </c>
      <c r="K1729" s="1"/>
      <c r="L1729" s="1" t="s">
        <v>1390</v>
      </c>
      <c r="M1729" s="1" t="s">
        <v>11511</v>
      </c>
      <c r="N1729">
        <v>1.77</v>
      </c>
      <c r="O1729">
        <v>1.7715259999999999</v>
      </c>
      <c r="P1729" s="1" t="s">
        <v>12209</v>
      </c>
      <c r="Q1729" s="1" t="s">
        <v>12432</v>
      </c>
    </row>
    <row r="1730" spans="1:17" x14ac:dyDescent="0.2">
      <c r="A1730">
        <v>35</v>
      </c>
      <c r="B1730" s="1" t="s">
        <v>17</v>
      </c>
      <c r="C1730" s="1" t="s">
        <v>18</v>
      </c>
      <c r="D1730" s="1" t="s">
        <v>19</v>
      </c>
      <c r="E1730" s="1" t="s">
        <v>20</v>
      </c>
      <c r="F1730" s="1" t="s">
        <v>21</v>
      </c>
      <c r="G1730" s="1" t="s">
        <v>22</v>
      </c>
      <c r="H1730" s="2">
        <v>43739</v>
      </c>
      <c r="I1730" s="2">
        <v>43830</v>
      </c>
      <c r="J1730" s="2">
        <v>43815</v>
      </c>
      <c r="K1730" s="1"/>
      <c r="L1730" s="1" t="s">
        <v>541</v>
      </c>
      <c r="M1730" s="1" t="s">
        <v>11510</v>
      </c>
      <c r="N1730">
        <v>100.147014</v>
      </c>
      <c r="O1730">
        <v>100.14693699999999</v>
      </c>
      <c r="P1730" s="1" t="s">
        <v>12210</v>
      </c>
      <c r="Q1730" s="1" t="s">
        <v>20895</v>
      </c>
    </row>
    <row r="1731" spans="1:17" x14ac:dyDescent="0.2">
      <c r="A1731">
        <v>35</v>
      </c>
      <c r="B1731" s="1" t="s">
        <v>17</v>
      </c>
      <c r="C1731" s="1" t="s">
        <v>18</v>
      </c>
      <c r="D1731" s="1" t="s">
        <v>19</v>
      </c>
      <c r="E1731" s="1" t="s">
        <v>20</v>
      </c>
      <c r="F1731" s="1" t="s">
        <v>21</v>
      </c>
      <c r="G1731" s="1" t="s">
        <v>22</v>
      </c>
      <c r="H1731" s="2">
        <v>43739</v>
      </c>
      <c r="I1731" s="2">
        <v>43830</v>
      </c>
      <c r="J1731" s="2">
        <v>43815</v>
      </c>
      <c r="K1731" s="1"/>
      <c r="L1731" s="1" t="s">
        <v>203</v>
      </c>
      <c r="M1731" s="1" t="s">
        <v>11510</v>
      </c>
      <c r="N1731">
        <v>100.13500000000001</v>
      </c>
      <c r="O1731">
        <v>100.13500000000001</v>
      </c>
      <c r="P1731" s="1"/>
      <c r="Q1731" s="1"/>
    </row>
    <row r="1732" spans="1:17" x14ac:dyDescent="0.2">
      <c r="A1732">
        <v>35</v>
      </c>
      <c r="B1732" s="1" t="s">
        <v>17</v>
      </c>
      <c r="C1732" s="1" t="s">
        <v>18</v>
      </c>
      <c r="D1732" s="1" t="s">
        <v>19</v>
      </c>
      <c r="E1732" s="1" t="s">
        <v>20</v>
      </c>
      <c r="F1732" s="1" t="s">
        <v>21</v>
      </c>
      <c r="G1732" s="1" t="s">
        <v>22</v>
      </c>
      <c r="H1732" s="2">
        <v>43739</v>
      </c>
      <c r="I1732" s="2">
        <v>43830</v>
      </c>
      <c r="J1732" s="2">
        <v>43815</v>
      </c>
      <c r="K1732" s="1"/>
      <c r="L1732" s="1" t="s">
        <v>1391</v>
      </c>
      <c r="M1732" s="1" t="s">
        <v>11511</v>
      </c>
      <c r="N1732">
        <v>10.18</v>
      </c>
      <c r="O1732">
        <v>10.18</v>
      </c>
      <c r="P1732" s="1"/>
      <c r="Q1732" s="1"/>
    </row>
    <row r="1733" spans="1:17" x14ac:dyDescent="0.2">
      <c r="A1733">
        <v>35</v>
      </c>
      <c r="B1733" s="1" t="s">
        <v>17</v>
      </c>
      <c r="C1733" s="1" t="s">
        <v>18</v>
      </c>
      <c r="D1733" s="1" t="s">
        <v>19</v>
      </c>
      <c r="E1733" s="1" t="s">
        <v>20</v>
      </c>
      <c r="F1733" s="1" t="s">
        <v>21</v>
      </c>
      <c r="G1733" s="1" t="s">
        <v>22</v>
      </c>
      <c r="H1733" s="2">
        <v>43739</v>
      </c>
      <c r="I1733" s="2">
        <v>43830</v>
      </c>
      <c r="J1733" s="2">
        <v>43815</v>
      </c>
      <c r="K1733" s="1"/>
      <c r="L1733" s="1" t="s">
        <v>545</v>
      </c>
      <c r="M1733" s="1" t="s">
        <v>11510</v>
      </c>
      <c r="N1733">
        <v>100.156491</v>
      </c>
      <c r="O1733">
        <v>100.156485</v>
      </c>
      <c r="P1733" s="1" t="s">
        <v>12211</v>
      </c>
      <c r="Q1733" s="1" t="s">
        <v>20896</v>
      </c>
    </row>
    <row r="1734" spans="1:17" x14ac:dyDescent="0.2">
      <c r="A1734">
        <v>35</v>
      </c>
      <c r="B1734" s="1" t="s">
        <v>17</v>
      </c>
      <c r="C1734" s="1" t="s">
        <v>18</v>
      </c>
      <c r="D1734" s="1" t="s">
        <v>19</v>
      </c>
      <c r="E1734" s="1" t="s">
        <v>20</v>
      </c>
      <c r="F1734" s="1" t="s">
        <v>21</v>
      </c>
      <c r="G1734" s="1" t="s">
        <v>22</v>
      </c>
      <c r="H1734" s="2">
        <v>43739</v>
      </c>
      <c r="I1734" s="2">
        <v>43830</v>
      </c>
      <c r="J1734" s="2">
        <v>43815</v>
      </c>
      <c r="K1734" s="1"/>
      <c r="L1734" s="1" t="s">
        <v>207</v>
      </c>
      <c r="M1734" s="1" t="s">
        <v>11510</v>
      </c>
      <c r="N1734">
        <v>100.09399999999999</v>
      </c>
      <c r="O1734">
        <v>100.09399999999999</v>
      </c>
      <c r="P1734" s="1"/>
      <c r="Q1734" s="1"/>
    </row>
    <row r="1735" spans="1:17" x14ac:dyDescent="0.2">
      <c r="A1735">
        <v>35</v>
      </c>
      <c r="B1735" s="1" t="s">
        <v>17</v>
      </c>
      <c r="C1735" s="1" t="s">
        <v>18</v>
      </c>
      <c r="D1735" s="1" t="s">
        <v>19</v>
      </c>
      <c r="E1735" s="1" t="s">
        <v>20</v>
      </c>
      <c r="F1735" s="1" t="s">
        <v>21</v>
      </c>
      <c r="G1735" s="1" t="s">
        <v>22</v>
      </c>
      <c r="H1735" s="2">
        <v>43739</v>
      </c>
      <c r="I1735" s="2">
        <v>43830</v>
      </c>
      <c r="J1735" s="2">
        <v>43815</v>
      </c>
      <c r="K1735" s="1"/>
      <c r="L1735" s="1" t="s">
        <v>1392</v>
      </c>
      <c r="M1735" s="1" t="s">
        <v>11511</v>
      </c>
      <c r="N1735">
        <v>1.45</v>
      </c>
      <c r="O1735">
        <v>1.45</v>
      </c>
      <c r="P1735" s="1"/>
      <c r="Q1735" s="1"/>
    </row>
    <row r="1736" spans="1:17" x14ac:dyDescent="0.2">
      <c r="A1736">
        <v>35</v>
      </c>
      <c r="B1736" s="1" t="s">
        <v>17</v>
      </c>
      <c r="C1736" s="1" t="s">
        <v>18</v>
      </c>
      <c r="D1736" s="1" t="s">
        <v>19</v>
      </c>
      <c r="E1736" s="1" t="s">
        <v>20</v>
      </c>
      <c r="F1736" s="1" t="s">
        <v>21</v>
      </c>
      <c r="G1736" s="1" t="s">
        <v>22</v>
      </c>
      <c r="H1736" s="2">
        <v>43739</v>
      </c>
      <c r="I1736" s="2">
        <v>43830</v>
      </c>
      <c r="J1736" s="2">
        <v>43815</v>
      </c>
      <c r="K1736" s="1"/>
      <c r="L1736" s="1" t="s">
        <v>906</v>
      </c>
      <c r="M1736" s="1" t="s">
        <v>11510</v>
      </c>
      <c r="N1736">
        <v>100.07465999999999</v>
      </c>
      <c r="O1736">
        <v>100.07465999999999</v>
      </c>
      <c r="P1736" s="1"/>
      <c r="Q1736" s="1"/>
    </row>
    <row r="1737" spans="1:17" x14ac:dyDescent="0.2">
      <c r="A1737">
        <v>35</v>
      </c>
      <c r="B1737" s="1" t="s">
        <v>17</v>
      </c>
      <c r="C1737" s="1" t="s">
        <v>18</v>
      </c>
      <c r="D1737" s="1" t="s">
        <v>19</v>
      </c>
      <c r="E1737" s="1" t="s">
        <v>20</v>
      </c>
      <c r="F1737" s="1" t="s">
        <v>21</v>
      </c>
      <c r="G1737" s="1" t="s">
        <v>22</v>
      </c>
      <c r="H1737" s="2">
        <v>43739</v>
      </c>
      <c r="I1737" s="2">
        <v>43830</v>
      </c>
      <c r="J1737" s="2">
        <v>43815</v>
      </c>
      <c r="K1737" s="1"/>
      <c r="L1737" s="1" t="s">
        <v>209</v>
      </c>
      <c r="M1737" s="1" t="s">
        <v>11510</v>
      </c>
      <c r="N1737">
        <v>100.328</v>
      </c>
      <c r="O1737">
        <v>100.328</v>
      </c>
      <c r="P1737" s="1"/>
      <c r="Q1737" s="1"/>
    </row>
    <row r="1738" spans="1:17" x14ac:dyDescent="0.2">
      <c r="A1738">
        <v>35</v>
      </c>
      <c r="B1738" s="1" t="s">
        <v>17</v>
      </c>
      <c r="C1738" s="1" t="s">
        <v>18</v>
      </c>
      <c r="D1738" s="1" t="s">
        <v>19</v>
      </c>
      <c r="E1738" s="1" t="s">
        <v>20</v>
      </c>
      <c r="F1738" s="1" t="s">
        <v>21</v>
      </c>
      <c r="G1738" s="1" t="s">
        <v>22</v>
      </c>
      <c r="H1738" s="2">
        <v>43739</v>
      </c>
      <c r="I1738" s="2">
        <v>43830</v>
      </c>
      <c r="J1738" s="2">
        <v>43815</v>
      </c>
      <c r="K1738" s="1"/>
      <c r="L1738" s="1" t="s">
        <v>1393</v>
      </c>
      <c r="M1738" s="1" t="s">
        <v>11511</v>
      </c>
      <c r="N1738">
        <v>0.99</v>
      </c>
      <c r="O1738">
        <v>0.99363599999999996</v>
      </c>
      <c r="P1738" s="1"/>
      <c r="Q1738" s="1"/>
    </row>
    <row r="1739" spans="1:17" x14ac:dyDescent="0.2">
      <c r="A1739">
        <v>35</v>
      </c>
      <c r="B1739" s="1" t="s">
        <v>17</v>
      </c>
      <c r="C1739" s="1" t="s">
        <v>18</v>
      </c>
      <c r="D1739" s="1" t="s">
        <v>19</v>
      </c>
      <c r="E1739" s="1" t="s">
        <v>20</v>
      </c>
      <c r="F1739" s="1" t="s">
        <v>21</v>
      </c>
      <c r="G1739" s="1" t="s">
        <v>22</v>
      </c>
      <c r="H1739" s="2">
        <v>43739</v>
      </c>
      <c r="I1739" s="2">
        <v>43830</v>
      </c>
      <c r="J1739" s="2">
        <v>43815</v>
      </c>
      <c r="K1739" s="1"/>
      <c r="L1739" s="1" t="s">
        <v>549</v>
      </c>
      <c r="M1739" s="1" t="s">
        <v>11510</v>
      </c>
      <c r="N1739">
        <v>100.18704</v>
      </c>
      <c r="O1739">
        <v>100.18704</v>
      </c>
      <c r="P1739" s="1"/>
      <c r="Q1739" s="1"/>
    </row>
    <row r="1740" spans="1:17" x14ac:dyDescent="0.2">
      <c r="A1740">
        <v>35</v>
      </c>
      <c r="B1740" s="1" t="s">
        <v>17</v>
      </c>
      <c r="C1740" s="1" t="s">
        <v>18</v>
      </c>
      <c r="D1740" s="1" t="s">
        <v>19</v>
      </c>
      <c r="E1740" s="1" t="s">
        <v>20</v>
      </c>
      <c r="F1740" s="1" t="s">
        <v>21</v>
      </c>
      <c r="G1740" s="1" t="s">
        <v>22</v>
      </c>
      <c r="H1740" s="2">
        <v>43739</v>
      </c>
      <c r="I1740" s="2">
        <v>43830</v>
      </c>
      <c r="J1740" s="2">
        <v>43815</v>
      </c>
      <c r="K1740" s="1"/>
      <c r="L1740" s="1" t="s">
        <v>211</v>
      </c>
      <c r="M1740" s="1" t="s">
        <v>11510</v>
      </c>
      <c r="N1740">
        <v>97.507499999999993</v>
      </c>
      <c r="O1740">
        <v>97.544580999999994</v>
      </c>
      <c r="P1740" s="1" t="s">
        <v>12212</v>
      </c>
      <c r="Q1740" s="1" t="s">
        <v>20897</v>
      </c>
    </row>
    <row r="1741" spans="1:17" x14ac:dyDescent="0.2">
      <c r="A1741">
        <v>35</v>
      </c>
      <c r="B1741" s="1" t="s">
        <v>17</v>
      </c>
      <c r="C1741" s="1" t="s">
        <v>18</v>
      </c>
      <c r="D1741" s="1" t="s">
        <v>19</v>
      </c>
      <c r="E1741" s="1" t="s">
        <v>20</v>
      </c>
      <c r="F1741" s="1" t="s">
        <v>21</v>
      </c>
      <c r="G1741" s="1" t="s">
        <v>22</v>
      </c>
      <c r="H1741" s="2">
        <v>43739</v>
      </c>
      <c r="I1741" s="2">
        <v>43830</v>
      </c>
      <c r="J1741" s="2">
        <v>43815</v>
      </c>
      <c r="K1741" s="1"/>
      <c r="L1741" s="1" t="s">
        <v>1394</v>
      </c>
      <c r="M1741" s="1" t="s">
        <v>11511</v>
      </c>
      <c r="N1741">
        <v>1.45</v>
      </c>
      <c r="O1741">
        <v>1.4676549999999999</v>
      </c>
      <c r="P1741" s="1"/>
      <c r="Q1741" s="1"/>
    </row>
    <row r="1742" spans="1:17" x14ac:dyDescent="0.2">
      <c r="A1742">
        <v>35</v>
      </c>
      <c r="B1742" s="1" t="s">
        <v>17</v>
      </c>
      <c r="C1742" s="1" t="s">
        <v>18</v>
      </c>
      <c r="D1742" s="1" t="s">
        <v>19</v>
      </c>
      <c r="E1742" s="1" t="s">
        <v>20</v>
      </c>
      <c r="F1742" s="1" t="s">
        <v>21</v>
      </c>
      <c r="G1742" s="1" t="s">
        <v>22</v>
      </c>
      <c r="H1742" s="2">
        <v>43739</v>
      </c>
      <c r="I1742" s="2">
        <v>43830</v>
      </c>
      <c r="J1742" s="2">
        <v>43815</v>
      </c>
      <c r="K1742" s="1"/>
      <c r="L1742" s="1" t="s">
        <v>1274</v>
      </c>
      <c r="M1742" s="1" t="s">
        <v>11510</v>
      </c>
      <c r="N1742">
        <v>98.49</v>
      </c>
      <c r="O1742">
        <v>98.471999999999994</v>
      </c>
      <c r="P1742" s="1" t="s">
        <v>12213</v>
      </c>
      <c r="Q1742" s="1" t="s">
        <v>20898</v>
      </c>
    </row>
    <row r="1743" spans="1:17" x14ac:dyDescent="0.2">
      <c r="A1743">
        <v>35</v>
      </c>
      <c r="B1743" s="1" t="s">
        <v>17</v>
      </c>
      <c r="C1743" s="1" t="s">
        <v>18</v>
      </c>
      <c r="D1743" s="1" t="s">
        <v>19</v>
      </c>
      <c r="E1743" s="1" t="s">
        <v>20</v>
      </c>
      <c r="F1743" s="1" t="s">
        <v>21</v>
      </c>
      <c r="G1743" s="1" t="s">
        <v>22</v>
      </c>
      <c r="H1743" s="2">
        <v>43739</v>
      </c>
      <c r="I1743" s="2">
        <v>43830</v>
      </c>
      <c r="J1743" s="2">
        <v>43815</v>
      </c>
      <c r="K1743" s="1"/>
      <c r="L1743" s="1" t="s">
        <v>215</v>
      </c>
      <c r="M1743" s="1" t="s">
        <v>11510</v>
      </c>
      <c r="N1743">
        <v>107.927278</v>
      </c>
      <c r="O1743">
        <v>107.90488000000001</v>
      </c>
      <c r="P1743" s="1" t="s">
        <v>12214</v>
      </c>
      <c r="Q1743" s="1" t="s">
        <v>20899</v>
      </c>
    </row>
    <row r="1744" spans="1:17" x14ac:dyDescent="0.2">
      <c r="A1744">
        <v>35</v>
      </c>
      <c r="B1744" s="1" t="s">
        <v>17</v>
      </c>
      <c r="C1744" s="1" t="s">
        <v>18</v>
      </c>
      <c r="D1744" s="1" t="s">
        <v>19</v>
      </c>
      <c r="E1744" s="1" t="s">
        <v>20</v>
      </c>
      <c r="F1744" s="1" t="s">
        <v>21</v>
      </c>
      <c r="G1744" s="1" t="s">
        <v>22</v>
      </c>
      <c r="H1744" s="2">
        <v>43739</v>
      </c>
      <c r="I1744" s="2">
        <v>43830</v>
      </c>
      <c r="J1744" s="2">
        <v>43815</v>
      </c>
      <c r="K1744" s="1"/>
      <c r="L1744" s="1" t="s">
        <v>1395</v>
      </c>
      <c r="M1744" s="1" t="s">
        <v>11511</v>
      </c>
      <c r="N1744">
        <v>0.49333300000000002</v>
      </c>
      <c r="O1744">
        <v>0.51024599999999998</v>
      </c>
      <c r="P1744" s="1" t="s">
        <v>11597</v>
      </c>
      <c r="Q1744" s="1" t="s">
        <v>11851</v>
      </c>
    </row>
    <row r="1745" spans="1:17" x14ac:dyDescent="0.2">
      <c r="A1745">
        <v>35</v>
      </c>
      <c r="B1745" s="1" t="s">
        <v>17</v>
      </c>
      <c r="C1745" s="1" t="s">
        <v>18</v>
      </c>
      <c r="D1745" s="1" t="s">
        <v>19</v>
      </c>
      <c r="E1745" s="1" t="s">
        <v>20</v>
      </c>
      <c r="F1745" s="1" t="s">
        <v>21</v>
      </c>
      <c r="G1745" s="1" t="s">
        <v>22</v>
      </c>
      <c r="H1745" s="2">
        <v>43739</v>
      </c>
      <c r="I1745" s="2">
        <v>43830</v>
      </c>
      <c r="J1745" s="2">
        <v>43815</v>
      </c>
      <c r="K1745" s="1"/>
      <c r="L1745" s="1" t="s">
        <v>913</v>
      </c>
      <c r="M1745" s="1" t="s">
        <v>11510</v>
      </c>
      <c r="N1745">
        <v>100.19494</v>
      </c>
      <c r="O1745">
        <v>100.19385699999999</v>
      </c>
      <c r="P1745" s="1" t="s">
        <v>12215</v>
      </c>
      <c r="Q1745" s="1" t="s">
        <v>20900</v>
      </c>
    </row>
    <row r="1746" spans="1:17" x14ac:dyDescent="0.2">
      <c r="A1746">
        <v>35</v>
      </c>
      <c r="B1746" s="1" t="s">
        <v>17</v>
      </c>
      <c r="C1746" s="1" t="s">
        <v>18</v>
      </c>
      <c r="D1746" s="1" t="s">
        <v>19</v>
      </c>
      <c r="E1746" s="1" t="s">
        <v>20</v>
      </c>
      <c r="F1746" s="1" t="s">
        <v>21</v>
      </c>
      <c r="G1746" s="1" t="s">
        <v>22</v>
      </c>
      <c r="H1746" s="2">
        <v>43739</v>
      </c>
      <c r="I1746" s="2">
        <v>43830</v>
      </c>
      <c r="J1746" s="2">
        <v>43815</v>
      </c>
      <c r="K1746" s="1"/>
      <c r="L1746" s="1" t="s">
        <v>217</v>
      </c>
      <c r="M1746" s="1" t="s">
        <v>11510</v>
      </c>
      <c r="N1746">
        <v>110.13493699999999</v>
      </c>
      <c r="O1746">
        <v>110.156234</v>
      </c>
      <c r="P1746" s="1" t="s">
        <v>12216</v>
      </c>
      <c r="Q1746" s="1" t="s">
        <v>20901</v>
      </c>
    </row>
    <row r="1747" spans="1:17" x14ac:dyDescent="0.2">
      <c r="A1747">
        <v>35</v>
      </c>
      <c r="B1747" s="1" t="s">
        <v>17</v>
      </c>
      <c r="C1747" s="1" t="s">
        <v>18</v>
      </c>
      <c r="D1747" s="1" t="s">
        <v>19</v>
      </c>
      <c r="E1747" s="1" t="s">
        <v>20</v>
      </c>
      <c r="F1747" s="1" t="s">
        <v>21</v>
      </c>
      <c r="G1747" s="1" t="s">
        <v>22</v>
      </c>
      <c r="H1747" s="2">
        <v>43739</v>
      </c>
      <c r="I1747" s="2">
        <v>43830</v>
      </c>
      <c r="J1747" s="2">
        <v>43815</v>
      </c>
      <c r="K1747" s="1"/>
      <c r="L1747" s="1" t="s">
        <v>1396</v>
      </c>
      <c r="M1747" s="1" t="s">
        <v>11511</v>
      </c>
      <c r="N1747">
        <v>8.8550000000000004</v>
      </c>
      <c r="O1747">
        <v>8.855003</v>
      </c>
      <c r="P1747" s="1"/>
      <c r="Q1747" s="1"/>
    </row>
    <row r="1748" spans="1:17" x14ac:dyDescent="0.2">
      <c r="A1748">
        <v>35</v>
      </c>
      <c r="B1748" s="1" t="s">
        <v>17</v>
      </c>
      <c r="C1748" s="1" t="s">
        <v>18</v>
      </c>
      <c r="D1748" s="1" t="s">
        <v>19</v>
      </c>
      <c r="E1748" s="1" t="s">
        <v>20</v>
      </c>
      <c r="F1748" s="1" t="s">
        <v>21</v>
      </c>
      <c r="G1748" s="1" t="s">
        <v>22</v>
      </c>
      <c r="H1748" s="2">
        <v>43739</v>
      </c>
      <c r="I1748" s="2">
        <v>43830</v>
      </c>
      <c r="J1748" s="2">
        <v>43815</v>
      </c>
      <c r="K1748" s="1"/>
      <c r="L1748" s="1" t="s">
        <v>1397</v>
      </c>
      <c r="M1748" s="1" t="s">
        <v>11510</v>
      </c>
      <c r="N1748">
        <v>100.12987699999999</v>
      </c>
      <c r="O1748">
        <v>100.130274</v>
      </c>
      <c r="P1748" s="1" t="s">
        <v>12217</v>
      </c>
      <c r="Q1748" s="1" t="s">
        <v>20902</v>
      </c>
    </row>
    <row r="1749" spans="1:17" x14ac:dyDescent="0.2">
      <c r="A1749">
        <v>35</v>
      </c>
      <c r="B1749" s="1" t="s">
        <v>17</v>
      </c>
      <c r="C1749" s="1" t="s">
        <v>18</v>
      </c>
      <c r="D1749" s="1" t="s">
        <v>19</v>
      </c>
      <c r="E1749" s="1" t="s">
        <v>20</v>
      </c>
      <c r="F1749" s="1" t="s">
        <v>21</v>
      </c>
      <c r="G1749" s="1" t="s">
        <v>22</v>
      </c>
      <c r="H1749" s="2">
        <v>43739</v>
      </c>
      <c r="I1749" s="2">
        <v>43830</v>
      </c>
      <c r="J1749" s="2">
        <v>43815</v>
      </c>
      <c r="K1749" s="1"/>
      <c r="L1749" s="1" t="s">
        <v>219</v>
      </c>
      <c r="M1749" s="1" t="s">
        <v>11510</v>
      </c>
      <c r="N1749">
        <v>104.342</v>
      </c>
      <c r="O1749">
        <v>104.342</v>
      </c>
      <c r="P1749" s="1"/>
      <c r="Q1749" s="1"/>
    </row>
    <row r="1750" spans="1:17" x14ac:dyDescent="0.2">
      <c r="A1750">
        <v>35</v>
      </c>
      <c r="B1750" s="1" t="s">
        <v>17</v>
      </c>
      <c r="C1750" s="1" t="s">
        <v>18</v>
      </c>
      <c r="D1750" s="1" t="s">
        <v>19</v>
      </c>
      <c r="E1750" s="1" t="s">
        <v>20</v>
      </c>
      <c r="F1750" s="1" t="s">
        <v>21</v>
      </c>
      <c r="G1750" s="1" t="s">
        <v>22</v>
      </c>
      <c r="H1750" s="2">
        <v>43739</v>
      </c>
      <c r="I1750" s="2">
        <v>43830</v>
      </c>
      <c r="J1750" s="2">
        <v>43815</v>
      </c>
      <c r="K1750" s="1"/>
      <c r="L1750" s="1" t="s">
        <v>1398</v>
      </c>
      <c r="M1750" s="1" t="s">
        <v>11511</v>
      </c>
      <c r="N1750">
        <v>8.5374999999999996</v>
      </c>
      <c r="O1750">
        <v>8.5360359999999993</v>
      </c>
      <c r="P1750" s="1" t="s">
        <v>12218</v>
      </c>
      <c r="Q1750" s="1" t="s">
        <v>13972</v>
      </c>
    </row>
    <row r="1751" spans="1:17" x14ac:dyDescent="0.2">
      <c r="A1751">
        <v>35</v>
      </c>
      <c r="B1751" s="1" t="s">
        <v>17</v>
      </c>
      <c r="C1751" s="1" t="s">
        <v>18</v>
      </c>
      <c r="D1751" s="1" t="s">
        <v>19</v>
      </c>
      <c r="E1751" s="1" t="s">
        <v>20</v>
      </c>
      <c r="F1751" s="1" t="s">
        <v>21</v>
      </c>
      <c r="G1751" s="1" t="s">
        <v>22</v>
      </c>
      <c r="H1751" s="2">
        <v>43739</v>
      </c>
      <c r="I1751" s="2">
        <v>43830</v>
      </c>
      <c r="J1751" s="2">
        <v>43815</v>
      </c>
      <c r="K1751" s="1"/>
      <c r="L1751" s="1" t="s">
        <v>1399</v>
      </c>
      <c r="M1751" s="1" t="s">
        <v>11510</v>
      </c>
      <c r="N1751">
        <v>99.34</v>
      </c>
      <c r="O1751">
        <v>99.34</v>
      </c>
      <c r="P1751" s="1"/>
      <c r="Q1751" s="1"/>
    </row>
    <row r="1752" spans="1:17" x14ac:dyDescent="0.2">
      <c r="A1752">
        <v>35</v>
      </c>
      <c r="B1752" s="1" t="s">
        <v>17</v>
      </c>
      <c r="C1752" s="1" t="s">
        <v>18</v>
      </c>
      <c r="D1752" s="1" t="s">
        <v>19</v>
      </c>
      <c r="E1752" s="1" t="s">
        <v>20</v>
      </c>
      <c r="F1752" s="1" t="s">
        <v>21</v>
      </c>
      <c r="G1752" s="1" t="s">
        <v>22</v>
      </c>
      <c r="H1752" s="2">
        <v>43739</v>
      </c>
      <c r="I1752" s="2">
        <v>43830</v>
      </c>
      <c r="J1752" s="2">
        <v>43815</v>
      </c>
      <c r="K1752" s="1"/>
      <c r="L1752" s="1" t="s">
        <v>519</v>
      </c>
      <c r="M1752" s="1" t="s">
        <v>11510</v>
      </c>
      <c r="N1752">
        <v>100.1733</v>
      </c>
      <c r="O1752">
        <v>100.1733</v>
      </c>
      <c r="P1752" s="1" t="s">
        <v>12219</v>
      </c>
      <c r="Q1752" s="1" t="s">
        <v>12219</v>
      </c>
    </row>
    <row r="1753" spans="1:17" x14ac:dyDescent="0.2">
      <c r="A1753">
        <v>35</v>
      </c>
      <c r="B1753" s="1" t="s">
        <v>17</v>
      </c>
      <c r="C1753" s="1" t="s">
        <v>18</v>
      </c>
      <c r="D1753" s="1" t="s">
        <v>19</v>
      </c>
      <c r="E1753" s="1" t="s">
        <v>20</v>
      </c>
      <c r="F1753" s="1" t="s">
        <v>21</v>
      </c>
      <c r="G1753" s="1" t="s">
        <v>22</v>
      </c>
      <c r="H1753" s="2">
        <v>43739</v>
      </c>
      <c r="I1753" s="2">
        <v>43830</v>
      </c>
      <c r="J1753" s="2">
        <v>43815</v>
      </c>
      <c r="K1753" s="1"/>
      <c r="L1753" s="1" t="s">
        <v>1400</v>
      </c>
      <c r="M1753" s="1" t="s">
        <v>11511</v>
      </c>
      <c r="N1753">
        <v>6.2249999999999996</v>
      </c>
      <c r="O1753">
        <v>6.2437639999999996</v>
      </c>
      <c r="P1753" s="1"/>
      <c r="Q1753" s="1"/>
    </row>
    <row r="1754" spans="1:17" x14ac:dyDescent="0.2">
      <c r="A1754">
        <v>35</v>
      </c>
      <c r="B1754" s="1" t="s">
        <v>17</v>
      </c>
      <c r="C1754" s="1" t="s">
        <v>18</v>
      </c>
      <c r="D1754" s="1" t="s">
        <v>19</v>
      </c>
      <c r="E1754" s="1" t="s">
        <v>20</v>
      </c>
      <c r="F1754" s="1" t="s">
        <v>21</v>
      </c>
      <c r="G1754" s="1" t="s">
        <v>22</v>
      </c>
      <c r="H1754" s="2">
        <v>43739</v>
      </c>
      <c r="I1754" s="2">
        <v>43830</v>
      </c>
      <c r="J1754" s="2">
        <v>43815</v>
      </c>
      <c r="K1754" s="1"/>
      <c r="L1754" s="1" t="s">
        <v>1401</v>
      </c>
      <c r="M1754" s="1" t="s">
        <v>11510</v>
      </c>
      <c r="N1754">
        <v>100.19949</v>
      </c>
      <c r="O1754">
        <v>100.19981</v>
      </c>
      <c r="P1754" s="1" t="s">
        <v>12220</v>
      </c>
      <c r="Q1754" s="1" t="s">
        <v>20903</v>
      </c>
    </row>
    <row r="1755" spans="1:17" x14ac:dyDescent="0.2">
      <c r="A1755">
        <v>35</v>
      </c>
      <c r="B1755" s="1" t="s">
        <v>17</v>
      </c>
      <c r="C1755" s="1" t="s">
        <v>18</v>
      </c>
      <c r="D1755" s="1" t="s">
        <v>19</v>
      </c>
      <c r="E1755" s="1" t="s">
        <v>20</v>
      </c>
      <c r="F1755" s="1" t="s">
        <v>21</v>
      </c>
      <c r="G1755" s="1" t="s">
        <v>22</v>
      </c>
      <c r="H1755" s="2">
        <v>43739</v>
      </c>
      <c r="I1755" s="2">
        <v>43830</v>
      </c>
      <c r="J1755" s="2">
        <v>43815</v>
      </c>
      <c r="K1755" s="1"/>
      <c r="L1755" s="1" t="s">
        <v>687</v>
      </c>
      <c r="M1755" s="1" t="s">
        <v>11510</v>
      </c>
      <c r="N1755">
        <v>104.44199999999999</v>
      </c>
      <c r="O1755">
        <v>104.44199999999999</v>
      </c>
      <c r="P1755" s="1"/>
      <c r="Q1755" s="1"/>
    </row>
    <row r="1756" spans="1:17" x14ac:dyDescent="0.2">
      <c r="A1756">
        <v>35</v>
      </c>
      <c r="B1756" s="1" t="s">
        <v>17</v>
      </c>
      <c r="C1756" s="1" t="s">
        <v>18</v>
      </c>
      <c r="D1756" s="1" t="s">
        <v>19</v>
      </c>
      <c r="E1756" s="1" t="s">
        <v>20</v>
      </c>
      <c r="F1756" s="1" t="s">
        <v>21</v>
      </c>
      <c r="G1756" s="1" t="s">
        <v>22</v>
      </c>
      <c r="H1756" s="2">
        <v>43739</v>
      </c>
      <c r="I1756" s="2">
        <v>43830</v>
      </c>
      <c r="J1756" s="2">
        <v>43815</v>
      </c>
      <c r="K1756" s="1"/>
      <c r="L1756" s="1" t="s">
        <v>1402</v>
      </c>
      <c r="M1756" s="1" t="s">
        <v>11511</v>
      </c>
      <c r="N1756">
        <v>1.51</v>
      </c>
      <c r="O1756">
        <v>1.5105299999999999</v>
      </c>
      <c r="P1756" s="1" t="s">
        <v>12221</v>
      </c>
      <c r="Q1756" s="1" t="s">
        <v>13677</v>
      </c>
    </row>
    <row r="1757" spans="1:17" x14ac:dyDescent="0.2">
      <c r="A1757">
        <v>35</v>
      </c>
      <c r="B1757" s="1" t="s">
        <v>17</v>
      </c>
      <c r="C1757" s="1" t="s">
        <v>18</v>
      </c>
      <c r="D1757" s="1" t="s">
        <v>19</v>
      </c>
      <c r="E1757" s="1" t="s">
        <v>20</v>
      </c>
      <c r="F1757" s="1" t="s">
        <v>21</v>
      </c>
      <c r="G1757" s="1" t="s">
        <v>22</v>
      </c>
      <c r="H1757" s="2">
        <v>43739</v>
      </c>
      <c r="I1757" s="2">
        <v>43830</v>
      </c>
      <c r="J1757" s="2">
        <v>43815</v>
      </c>
      <c r="K1757" s="1"/>
      <c r="L1757" s="1" t="s">
        <v>1403</v>
      </c>
      <c r="M1757" s="1" t="s">
        <v>11510</v>
      </c>
      <c r="N1757">
        <v>100.124616</v>
      </c>
      <c r="O1757">
        <v>100.127487</v>
      </c>
      <c r="P1757" s="1" t="s">
        <v>12222</v>
      </c>
      <c r="Q1757" s="1" t="s">
        <v>20904</v>
      </c>
    </row>
    <row r="1758" spans="1:17" x14ac:dyDescent="0.2">
      <c r="A1758">
        <v>35</v>
      </c>
      <c r="B1758" s="1" t="s">
        <v>17</v>
      </c>
      <c r="C1758" s="1" t="s">
        <v>18</v>
      </c>
      <c r="D1758" s="1" t="s">
        <v>19</v>
      </c>
      <c r="E1758" s="1" t="s">
        <v>20</v>
      </c>
      <c r="F1758" s="1" t="s">
        <v>21</v>
      </c>
      <c r="G1758" s="1" t="s">
        <v>22</v>
      </c>
      <c r="H1758" s="2">
        <v>43739</v>
      </c>
      <c r="I1758" s="2">
        <v>43830</v>
      </c>
      <c r="J1758" s="2">
        <v>43815</v>
      </c>
      <c r="K1758" s="1"/>
      <c r="L1758" s="1" t="s">
        <v>225</v>
      </c>
      <c r="M1758" s="1" t="s">
        <v>11510</v>
      </c>
      <c r="N1758">
        <v>102.441</v>
      </c>
      <c r="O1758">
        <v>102.441</v>
      </c>
      <c r="P1758" s="1"/>
      <c r="Q1758" s="1"/>
    </row>
    <row r="1759" spans="1:17" x14ac:dyDescent="0.2">
      <c r="A1759">
        <v>35</v>
      </c>
      <c r="B1759" s="1" t="s">
        <v>17</v>
      </c>
      <c r="C1759" s="1" t="s">
        <v>18</v>
      </c>
      <c r="D1759" s="1" t="s">
        <v>19</v>
      </c>
      <c r="E1759" s="1" t="s">
        <v>20</v>
      </c>
      <c r="F1759" s="1" t="s">
        <v>21</v>
      </c>
      <c r="G1759" s="1" t="s">
        <v>22</v>
      </c>
      <c r="H1759" s="2">
        <v>43739</v>
      </c>
      <c r="I1759" s="2">
        <v>43830</v>
      </c>
      <c r="J1759" s="2">
        <v>43815</v>
      </c>
      <c r="K1759" s="1"/>
      <c r="L1759" s="1" t="s">
        <v>1404</v>
      </c>
      <c r="M1759" s="1" t="s">
        <v>11511</v>
      </c>
      <c r="N1759">
        <v>5.4749999999999996</v>
      </c>
      <c r="O1759">
        <v>5.4898360000000004</v>
      </c>
      <c r="P1759" s="1"/>
      <c r="Q1759" s="1"/>
    </row>
    <row r="1760" spans="1:17" x14ac:dyDescent="0.2">
      <c r="A1760">
        <v>35</v>
      </c>
      <c r="B1760" s="1" t="s">
        <v>17</v>
      </c>
      <c r="C1760" s="1" t="s">
        <v>18</v>
      </c>
      <c r="D1760" s="1" t="s">
        <v>19</v>
      </c>
      <c r="E1760" s="1" t="s">
        <v>20</v>
      </c>
      <c r="F1760" s="1" t="s">
        <v>21</v>
      </c>
      <c r="G1760" s="1" t="s">
        <v>22</v>
      </c>
      <c r="H1760" s="2">
        <v>43739</v>
      </c>
      <c r="I1760" s="2">
        <v>43830</v>
      </c>
      <c r="J1760" s="2">
        <v>43815</v>
      </c>
      <c r="K1760" s="1"/>
      <c r="L1760" s="1" t="s">
        <v>1405</v>
      </c>
      <c r="M1760" s="1" t="s">
        <v>11510</v>
      </c>
      <c r="N1760">
        <v>99.606499999999997</v>
      </c>
      <c r="O1760">
        <v>99.606499999999997</v>
      </c>
      <c r="P1760" s="1" t="s">
        <v>12223</v>
      </c>
      <c r="Q1760" s="1" t="s">
        <v>20905</v>
      </c>
    </row>
    <row r="1761" spans="1:17" x14ac:dyDescent="0.2">
      <c r="A1761">
        <v>35</v>
      </c>
      <c r="B1761" s="1" t="s">
        <v>17</v>
      </c>
      <c r="C1761" s="1" t="s">
        <v>18</v>
      </c>
      <c r="D1761" s="1" t="s">
        <v>19</v>
      </c>
      <c r="E1761" s="1" t="s">
        <v>20</v>
      </c>
      <c r="F1761" s="1" t="s">
        <v>21</v>
      </c>
      <c r="G1761" s="1" t="s">
        <v>22</v>
      </c>
      <c r="H1761" s="2">
        <v>43739</v>
      </c>
      <c r="I1761" s="2">
        <v>43830</v>
      </c>
      <c r="J1761" s="2">
        <v>43815</v>
      </c>
      <c r="K1761" s="1"/>
      <c r="L1761" s="1" t="s">
        <v>227</v>
      </c>
      <c r="M1761" s="1" t="s">
        <v>11510</v>
      </c>
      <c r="N1761">
        <v>107.965</v>
      </c>
      <c r="O1761">
        <v>107.965</v>
      </c>
      <c r="P1761" s="1"/>
      <c r="Q1761" s="1"/>
    </row>
    <row r="1762" spans="1:17" x14ac:dyDescent="0.2">
      <c r="A1762">
        <v>35</v>
      </c>
      <c r="B1762" s="1" t="s">
        <v>17</v>
      </c>
      <c r="C1762" s="1" t="s">
        <v>18</v>
      </c>
      <c r="D1762" s="1" t="s">
        <v>19</v>
      </c>
      <c r="E1762" s="1" t="s">
        <v>20</v>
      </c>
      <c r="F1762" s="1" t="s">
        <v>21</v>
      </c>
      <c r="G1762" s="1" t="s">
        <v>22</v>
      </c>
      <c r="H1762" s="2">
        <v>43739</v>
      </c>
      <c r="I1762" s="2">
        <v>43830</v>
      </c>
      <c r="J1762" s="2">
        <v>43815</v>
      </c>
      <c r="K1762" s="1"/>
      <c r="L1762" s="1" t="s">
        <v>1406</v>
      </c>
      <c r="M1762" s="1" t="s">
        <v>11511</v>
      </c>
      <c r="N1762">
        <v>2.98</v>
      </c>
      <c r="O1762">
        <v>2.9809640000000002</v>
      </c>
      <c r="P1762" s="1"/>
      <c r="Q1762" s="1"/>
    </row>
    <row r="1763" spans="1:17" x14ac:dyDescent="0.2">
      <c r="A1763">
        <v>35</v>
      </c>
      <c r="B1763" s="1" t="s">
        <v>17</v>
      </c>
      <c r="C1763" s="1" t="s">
        <v>18</v>
      </c>
      <c r="D1763" s="1" t="s">
        <v>19</v>
      </c>
      <c r="E1763" s="1" t="s">
        <v>20</v>
      </c>
      <c r="F1763" s="1" t="s">
        <v>21</v>
      </c>
      <c r="G1763" s="1" t="s">
        <v>22</v>
      </c>
      <c r="H1763" s="2">
        <v>43739</v>
      </c>
      <c r="I1763" s="2">
        <v>43830</v>
      </c>
      <c r="J1763" s="2">
        <v>43815</v>
      </c>
      <c r="K1763" s="1"/>
      <c r="L1763" s="1" t="s">
        <v>1407</v>
      </c>
      <c r="M1763" s="1" t="s">
        <v>11510</v>
      </c>
      <c r="N1763">
        <v>100.20283000000001</v>
      </c>
      <c r="O1763">
        <v>100.20283000000001</v>
      </c>
      <c r="P1763" s="1"/>
      <c r="Q1763" s="1"/>
    </row>
    <row r="1764" spans="1:17" x14ac:dyDescent="0.2">
      <c r="A1764">
        <v>35</v>
      </c>
      <c r="B1764" s="1" t="s">
        <v>17</v>
      </c>
      <c r="C1764" s="1" t="s">
        <v>18</v>
      </c>
      <c r="D1764" s="1" t="s">
        <v>19</v>
      </c>
      <c r="E1764" s="1" t="s">
        <v>20</v>
      </c>
      <c r="F1764" s="1" t="s">
        <v>21</v>
      </c>
      <c r="G1764" s="1" t="s">
        <v>22</v>
      </c>
      <c r="H1764" s="2">
        <v>43739</v>
      </c>
      <c r="I1764" s="2">
        <v>43830</v>
      </c>
      <c r="J1764" s="2">
        <v>43815</v>
      </c>
      <c r="K1764" s="1"/>
      <c r="L1764" s="1" t="s">
        <v>1268</v>
      </c>
      <c r="M1764" s="1" t="s">
        <v>11510</v>
      </c>
      <c r="N1764">
        <v>116.59</v>
      </c>
      <c r="O1764">
        <v>116.60166700000001</v>
      </c>
      <c r="P1764" s="1" t="s">
        <v>12224</v>
      </c>
      <c r="Q1764" s="1" t="s">
        <v>20318</v>
      </c>
    </row>
    <row r="1765" spans="1:17" x14ac:dyDescent="0.2">
      <c r="A1765">
        <v>35</v>
      </c>
      <c r="B1765" s="1" t="s">
        <v>17</v>
      </c>
      <c r="C1765" s="1" t="s">
        <v>18</v>
      </c>
      <c r="D1765" s="1" t="s">
        <v>19</v>
      </c>
      <c r="E1765" s="1" t="s">
        <v>20</v>
      </c>
      <c r="F1765" s="1" t="s">
        <v>21</v>
      </c>
      <c r="G1765" s="1" t="s">
        <v>22</v>
      </c>
      <c r="H1765" s="2">
        <v>43739</v>
      </c>
      <c r="I1765" s="2">
        <v>43830</v>
      </c>
      <c r="J1765" s="2">
        <v>43815</v>
      </c>
      <c r="K1765" s="1"/>
      <c r="L1765" s="1" t="s">
        <v>1408</v>
      </c>
      <c r="M1765" s="1" t="s">
        <v>11511</v>
      </c>
      <c r="N1765">
        <v>1.2649999999999999</v>
      </c>
      <c r="O1765">
        <v>1.2622260000000001</v>
      </c>
      <c r="P1765" s="1"/>
      <c r="Q1765" s="1"/>
    </row>
    <row r="1766" spans="1:17" x14ac:dyDescent="0.2">
      <c r="A1766">
        <v>35</v>
      </c>
      <c r="B1766" s="1" t="s">
        <v>17</v>
      </c>
      <c r="C1766" s="1" t="s">
        <v>18</v>
      </c>
      <c r="D1766" s="1" t="s">
        <v>19</v>
      </c>
      <c r="E1766" s="1" t="s">
        <v>20</v>
      </c>
      <c r="F1766" s="1" t="s">
        <v>21</v>
      </c>
      <c r="G1766" s="1" t="s">
        <v>22</v>
      </c>
      <c r="H1766" s="2">
        <v>43739</v>
      </c>
      <c r="I1766" s="2">
        <v>43830</v>
      </c>
      <c r="J1766" s="2">
        <v>43815</v>
      </c>
      <c r="K1766" s="1"/>
      <c r="L1766" s="1" t="s">
        <v>1409</v>
      </c>
      <c r="M1766" s="1" t="s">
        <v>11510</v>
      </c>
      <c r="N1766">
        <v>1.021719</v>
      </c>
      <c r="O1766">
        <v>1.021719</v>
      </c>
      <c r="P1766" s="1"/>
      <c r="Q1766" s="1"/>
    </row>
    <row r="1767" spans="1:17" x14ac:dyDescent="0.2">
      <c r="A1767">
        <v>35</v>
      </c>
      <c r="B1767" s="1" t="s">
        <v>17</v>
      </c>
      <c r="C1767" s="1" t="s">
        <v>18</v>
      </c>
      <c r="D1767" s="1" t="s">
        <v>19</v>
      </c>
      <c r="E1767" s="1" t="s">
        <v>20</v>
      </c>
      <c r="F1767" s="1" t="s">
        <v>21</v>
      </c>
      <c r="G1767" s="1" t="s">
        <v>22</v>
      </c>
      <c r="H1767" s="2">
        <v>43739</v>
      </c>
      <c r="I1767" s="2">
        <v>43830</v>
      </c>
      <c r="J1767" s="2">
        <v>43815</v>
      </c>
      <c r="K1767" s="1"/>
      <c r="L1767" s="1" t="s">
        <v>547</v>
      </c>
      <c r="M1767" s="1" t="s">
        <v>11510</v>
      </c>
      <c r="N1767">
        <v>100.71899999999999</v>
      </c>
      <c r="O1767">
        <v>100.68</v>
      </c>
      <c r="P1767" s="1" t="s">
        <v>12225</v>
      </c>
      <c r="Q1767" s="1" t="s">
        <v>19613</v>
      </c>
    </row>
    <row r="1768" spans="1:17" x14ac:dyDescent="0.2">
      <c r="A1768">
        <v>35</v>
      </c>
      <c r="B1768" s="1" t="s">
        <v>17</v>
      </c>
      <c r="C1768" s="1" t="s">
        <v>18</v>
      </c>
      <c r="D1768" s="1" t="s">
        <v>19</v>
      </c>
      <c r="E1768" s="1" t="s">
        <v>20</v>
      </c>
      <c r="F1768" s="1" t="s">
        <v>21</v>
      </c>
      <c r="G1768" s="1" t="s">
        <v>22</v>
      </c>
      <c r="H1768" s="2">
        <v>43739</v>
      </c>
      <c r="I1768" s="2">
        <v>43830</v>
      </c>
      <c r="J1768" s="2">
        <v>43815</v>
      </c>
      <c r="K1768" s="1"/>
      <c r="L1768" s="1" t="s">
        <v>1410</v>
      </c>
      <c r="M1768" s="1" t="s">
        <v>11511</v>
      </c>
      <c r="N1768">
        <v>1.55</v>
      </c>
      <c r="O1768">
        <v>1.55</v>
      </c>
      <c r="P1768" s="1"/>
      <c r="Q1768" s="1"/>
    </row>
    <row r="1769" spans="1:17" x14ac:dyDescent="0.2">
      <c r="A1769">
        <v>35</v>
      </c>
      <c r="B1769" s="1" t="s">
        <v>17</v>
      </c>
      <c r="C1769" s="1" t="s">
        <v>18</v>
      </c>
      <c r="D1769" s="1" t="s">
        <v>19</v>
      </c>
      <c r="E1769" s="1" t="s">
        <v>20</v>
      </c>
      <c r="F1769" s="1" t="s">
        <v>21</v>
      </c>
      <c r="G1769" s="1" t="s">
        <v>22</v>
      </c>
      <c r="H1769" s="2">
        <v>43739</v>
      </c>
      <c r="I1769" s="2">
        <v>43830</v>
      </c>
      <c r="J1769" s="2">
        <v>43815</v>
      </c>
      <c r="K1769" s="1"/>
      <c r="L1769" s="1" t="s">
        <v>289</v>
      </c>
      <c r="M1769" s="1" t="s">
        <v>11510</v>
      </c>
      <c r="N1769">
        <v>101.06764800000001</v>
      </c>
      <c r="O1769">
        <v>101.06764800000001</v>
      </c>
      <c r="P1769" s="1"/>
      <c r="Q1769" s="1"/>
    </row>
    <row r="1770" spans="1:17" x14ac:dyDescent="0.2">
      <c r="A1770">
        <v>35</v>
      </c>
      <c r="B1770" s="1" t="s">
        <v>17</v>
      </c>
      <c r="C1770" s="1" t="s">
        <v>18</v>
      </c>
      <c r="D1770" s="1" t="s">
        <v>19</v>
      </c>
      <c r="E1770" s="1" t="s">
        <v>20</v>
      </c>
      <c r="F1770" s="1" t="s">
        <v>21</v>
      </c>
      <c r="G1770" s="1" t="s">
        <v>22</v>
      </c>
      <c r="H1770" s="2">
        <v>43739</v>
      </c>
      <c r="I1770" s="2">
        <v>43830</v>
      </c>
      <c r="J1770" s="2">
        <v>43815</v>
      </c>
      <c r="K1770" s="1"/>
      <c r="L1770" s="1" t="s">
        <v>132</v>
      </c>
      <c r="M1770" s="1" t="s">
        <v>11511</v>
      </c>
      <c r="N1770">
        <v>5.5345000000000004</v>
      </c>
      <c r="O1770">
        <v>5.5522640000000001</v>
      </c>
      <c r="P1770" s="1" t="s">
        <v>12226</v>
      </c>
      <c r="Q1770" s="1" t="s">
        <v>14049</v>
      </c>
    </row>
    <row r="1771" spans="1:17" x14ac:dyDescent="0.2">
      <c r="A1771">
        <v>35</v>
      </c>
      <c r="B1771" s="1" t="s">
        <v>17</v>
      </c>
      <c r="C1771" s="1" t="s">
        <v>18</v>
      </c>
      <c r="D1771" s="1" t="s">
        <v>19</v>
      </c>
      <c r="E1771" s="1" t="s">
        <v>20</v>
      </c>
      <c r="F1771" s="1" t="s">
        <v>21</v>
      </c>
      <c r="G1771" s="1" t="s">
        <v>22</v>
      </c>
      <c r="H1771" s="2">
        <v>43739</v>
      </c>
      <c r="I1771" s="2">
        <v>43830</v>
      </c>
      <c r="J1771" s="2">
        <v>43815</v>
      </c>
      <c r="K1771" s="1"/>
      <c r="L1771" s="1" t="s">
        <v>1411</v>
      </c>
      <c r="M1771" s="1" t="s">
        <v>11511</v>
      </c>
      <c r="N1771">
        <v>1.82</v>
      </c>
      <c r="O1771">
        <v>1.82</v>
      </c>
      <c r="P1771" s="1"/>
      <c r="Q1771" s="1"/>
    </row>
    <row r="1772" spans="1:17" x14ac:dyDescent="0.2">
      <c r="A1772">
        <v>35</v>
      </c>
      <c r="B1772" s="1" t="s">
        <v>17</v>
      </c>
      <c r="C1772" s="1" t="s">
        <v>18</v>
      </c>
      <c r="D1772" s="1" t="s">
        <v>19</v>
      </c>
      <c r="E1772" s="1" t="s">
        <v>20</v>
      </c>
      <c r="F1772" s="1" t="s">
        <v>21</v>
      </c>
      <c r="G1772" s="1" t="s">
        <v>22</v>
      </c>
      <c r="H1772" s="2">
        <v>43739</v>
      </c>
      <c r="I1772" s="2">
        <v>43830</v>
      </c>
      <c r="J1772" s="2">
        <v>43815</v>
      </c>
      <c r="K1772" s="1"/>
      <c r="L1772" s="1" t="s">
        <v>1412</v>
      </c>
      <c r="M1772" s="1" t="s">
        <v>11510</v>
      </c>
      <c r="N1772">
        <v>93.447125999999997</v>
      </c>
      <c r="O1772">
        <v>93.457674999999995</v>
      </c>
      <c r="P1772" s="1" t="s">
        <v>12227</v>
      </c>
      <c r="Q1772" s="1" t="s">
        <v>20906</v>
      </c>
    </row>
    <row r="1773" spans="1:17" x14ac:dyDescent="0.2">
      <c r="A1773">
        <v>35</v>
      </c>
      <c r="B1773" s="1" t="s">
        <v>17</v>
      </c>
      <c r="C1773" s="1" t="s">
        <v>18</v>
      </c>
      <c r="D1773" s="1" t="s">
        <v>19</v>
      </c>
      <c r="E1773" s="1" t="s">
        <v>20</v>
      </c>
      <c r="F1773" s="1" t="s">
        <v>21</v>
      </c>
      <c r="G1773" s="1" t="s">
        <v>22</v>
      </c>
      <c r="H1773" s="2">
        <v>43739</v>
      </c>
      <c r="I1773" s="2">
        <v>43830</v>
      </c>
      <c r="J1773" s="2">
        <v>43815</v>
      </c>
      <c r="K1773" s="1"/>
      <c r="L1773" s="1" t="s">
        <v>1413</v>
      </c>
      <c r="M1773" s="1" t="s">
        <v>11510</v>
      </c>
      <c r="N1773">
        <v>79.094144</v>
      </c>
      <c r="O1773">
        <v>79.015300999999994</v>
      </c>
      <c r="P1773" s="1" t="s">
        <v>12228</v>
      </c>
      <c r="Q1773" s="1" t="s">
        <v>20907</v>
      </c>
    </row>
    <row r="1774" spans="1:17" x14ac:dyDescent="0.2">
      <c r="A1774">
        <v>35</v>
      </c>
      <c r="B1774" s="1" t="s">
        <v>17</v>
      </c>
      <c r="C1774" s="1" t="s">
        <v>18</v>
      </c>
      <c r="D1774" s="1" t="s">
        <v>19</v>
      </c>
      <c r="E1774" s="1" t="s">
        <v>20</v>
      </c>
      <c r="F1774" s="1" t="s">
        <v>21</v>
      </c>
      <c r="G1774" s="1" t="s">
        <v>22</v>
      </c>
      <c r="H1774" s="2">
        <v>43739</v>
      </c>
      <c r="I1774" s="2">
        <v>43830</v>
      </c>
      <c r="J1774" s="2">
        <v>43815</v>
      </c>
      <c r="K1774" s="1"/>
      <c r="L1774" s="1" t="s">
        <v>1414</v>
      </c>
      <c r="M1774" s="1" t="s">
        <v>11511</v>
      </c>
      <c r="N1774">
        <v>24.87</v>
      </c>
      <c r="O1774">
        <v>24.942198999999999</v>
      </c>
      <c r="P1774" s="1"/>
      <c r="Q1774" s="1"/>
    </row>
    <row r="1775" spans="1:17" x14ac:dyDescent="0.2">
      <c r="A1775">
        <v>35</v>
      </c>
      <c r="B1775" s="1" t="s">
        <v>17</v>
      </c>
      <c r="C1775" s="1" t="s">
        <v>18</v>
      </c>
      <c r="D1775" s="1" t="s">
        <v>19</v>
      </c>
      <c r="E1775" s="1" t="s">
        <v>20</v>
      </c>
      <c r="F1775" s="1" t="s">
        <v>21</v>
      </c>
      <c r="G1775" s="1" t="s">
        <v>22</v>
      </c>
      <c r="H1775" s="2">
        <v>43739</v>
      </c>
      <c r="I1775" s="2">
        <v>43830</v>
      </c>
      <c r="J1775" s="2">
        <v>43815</v>
      </c>
      <c r="K1775" s="1"/>
      <c r="L1775" s="1" t="s">
        <v>988</v>
      </c>
      <c r="M1775" s="1" t="s">
        <v>11510</v>
      </c>
      <c r="N1775">
        <v>89.117171999999997</v>
      </c>
      <c r="O1775">
        <v>89.094971000000001</v>
      </c>
      <c r="P1775" s="1" t="s">
        <v>12229</v>
      </c>
      <c r="Q1775" s="1" t="s">
        <v>20908</v>
      </c>
    </row>
    <row r="1776" spans="1:17" x14ac:dyDescent="0.2">
      <c r="A1776">
        <v>35</v>
      </c>
      <c r="B1776" s="1" t="s">
        <v>17</v>
      </c>
      <c r="C1776" s="1" t="s">
        <v>18</v>
      </c>
      <c r="D1776" s="1" t="s">
        <v>19</v>
      </c>
      <c r="E1776" s="1" t="s">
        <v>20</v>
      </c>
      <c r="F1776" s="1" t="s">
        <v>21</v>
      </c>
      <c r="G1776" s="1" t="s">
        <v>22</v>
      </c>
      <c r="H1776" s="2">
        <v>43739</v>
      </c>
      <c r="I1776" s="2">
        <v>43830</v>
      </c>
      <c r="J1776" s="2">
        <v>43815</v>
      </c>
      <c r="K1776" s="1"/>
      <c r="L1776" s="1" t="s">
        <v>1021</v>
      </c>
      <c r="M1776" s="1" t="s">
        <v>11510</v>
      </c>
      <c r="N1776">
        <v>101.575</v>
      </c>
      <c r="O1776">
        <v>101.63518500000001</v>
      </c>
      <c r="P1776" s="1"/>
      <c r="Q1776" s="1"/>
    </row>
    <row r="1777" spans="1:17" x14ac:dyDescent="0.2">
      <c r="A1777">
        <v>35</v>
      </c>
      <c r="B1777" s="1" t="s">
        <v>17</v>
      </c>
      <c r="C1777" s="1" t="s">
        <v>18</v>
      </c>
      <c r="D1777" s="1" t="s">
        <v>19</v>
      </c>
      <c r="E1777" s="1" t="s">
        <v>20</v>
      </c>
      <c r="F1777" s="1" t="s">
        <v>21</v>
      </c>
      <c r="G1777" s="1" t="s">
        <v>22</v>
      </c>
      <c r="H1777" s="2">
        <v>43739</v>
      </c>
      <c r="I1777" s="2">
        <v>43830</v>
      </c>
      <c r="J1777" s="2">
        <v>43815</v>
      </c>
      <c r="K1777" s="1"/>
      <c r="L1777" s="1" t="s">
        <v>1415</v>
      </c>
      <c r="M1777" s="1" t="s">
        <v>11511</v>
      </c>
      <c r="N1777">
        <v>3.75</v>
      </c>
      <c r="O1777">
        <v>3.750667</v>
      </c>
      <c r="P1777" s="1"/>
      <c r="Q1777" s="1"/>
    </row>
    <row r="1778" spans="1:17" x14ac:dyDescent="0.2">
      <c r="A1778">
        <v>35</v>
      </c>
      <c r="B1778" s="1" t="s">
        <v>17</v>
      </c>
      <c r="C1778" s="1" t="s">
        <v>18</v>
      </c>
      <c r="D1778" s="1" t="s">
        <v>19</v>
      </c>
      <c r="E1778" s="1" t="s">
        <v>20</v>
      </c>
      <c r="F1778" s="1" t="s">
        <v>21</v>
      </c>
      <c r="G1778" s="1" t="s">
        <v>22</v>
      </c>
      <c r="H1778" s="2">
        <v>43739</v>
      </c>
      <c r="I1778" s="2">
        <v>43830</v>
      </c>
      <c r="J1778" s="2">
        <v>43815</v>
      </c>
      <c r="K1778" s="1"/>
      <c r="L1778" s="1" t="s">
        <v>1416</v>
      </c>
      <c r="M1778" s="1" t="s">
        <v>11510</v>
      </c>
      <c r="N1778">
        <v>110.2985</v>
      </c>
      <c r="O1778">
        <v>110.2985</v>
      </c>
      <c r="P1778" s="1"/>
      <c r="Q1778" s="1"/>
    </row>
    <row r="1779" spans="1:17" x14ac:dyDescent="0.2">
      <c r="A1779">
        <v>35</v>
      </c>
      <c r="B1779" s="1" t="s">
        <v>17</v>
      </c>
      <c r="C1779" s="1" t="s">
        <v>18</v>
      </c>
      <c r="D1779" s="1" t="s">
        <v>19</v>
      </c>
      <c r="E1779" s="1" t="s">
        <v>20</v>
      </c>
      <c r="F1779" s="1" t="s">
        <v>21</v>
      </c>
      <c r="G1779" s="1" t="s">
        <v>22</v>
      </c>
      <c r="H1779" s="2">
        <v>43739</v>
      </c>
      <c r="I1779" s="2">
        <v>43830</v>
      </c>
      <c r="J1779" s="2">
        <v>43815</v>
      </c>
      <c r="K1779" s="1"/>
      <c r="L1779" s="1" t="s">
        <v>32</v>
      </c>
      <c r="M1779" s="1" t="s">
        <v>11511</v>
      </c>
      <c r="N1779">
        <v>9.5191999999999997</v>
      </c>
      <c r="O1779">
        <v>9.5210760000000008</v>
      </c>
      <c r="P1779" s="1" t="s">
        <v>12230</v>
      </c>
      <c r="Q1779" s="1" t="s">
        <v>20909</v>
      </c>
    </row>
    <row r="1780" spans="1:17" x14ac:dyDescent="0.2">
      <c r="A1780">
        <v>35</v>
      </c>
      <c r="B1780" s="1" t="s">
        <v>17</v>
      </c>
      <c r="C1780" s="1" t="s">
        <v>18</v>
      </c>
      <c r="D1780" s="1" t="s">
        <v>19</v>
      </c>
      <c r="E1780" s="1" t="s">
        <v>20</v>
      </c>
      <c r="F1780" s="1" t="s">
        <v>21</v>
      </c>
      <c r="G1780" s="1" t="s">
        <v>22</v>
      </c>
      <c r="H1780" s="2">
        <v>43739</v>
      </c>
      <c r="I1780" s="2">
        <v>43830</v>
      </c>
      <c r="J1780" s="2">
        <v>43815</v>
      </c>
      <c r="K1780" s="1"/>
      <c r="L1780" s="1" t="s">
        <v>1417</v>
      </c>
      <c r="M1780" s="1" t="s">
        <v>11511</v>
      </c>
      <c r="N1780">
        <v>0.79500000000000004</v>
      </c>
      <c r="O1780">
        <v>0.79256099999999996</v>
      </c>
      <c r="P1780" s="1"/>
      <c r="Q1780" s="1"/>
    </row>
    <row r="1781" spans="1:17" x14ac:dyDescent="0.2">
      <c r="A1781">
        <v>35</v>
      </c>
      <c r="B1781" s="1" t="s">
        <v>17</v>
      </c>
      <c r="C1781" s="1" t="s">
        <v>18</v>
      </c>
      <c r="D1781" s="1" t="s">
        <v>19</v>
      </c>
      <c r="E1781" s="1" t="s">
        <v>20</v>
      </c>
      <c r="F1781" s="1" t="s">
        <v>21</v>
      </c>
      <c r="G1781" s="1" t="s">
        <v>22</v>
      </c>
      <c r="H1781" s="2">
        <v>43739</v>
      </c>
      <c r="I1781" s="2">
        <v>43830</v>
      </c>
      <c r="J1781" s="2">
        <v>43815</v>
      </c>
      <c r="K1781" s="1"/>
      <c r="L1781" s="1" t="s">
        <v>1418</v>
      </c>
      <c r="M1781" s="1" t="s">
        <v>11510</v>
      </c>
      <c r="N1781">
        <v>115.39149999999999</v>
      </c>
      <c r="O1781">
        <v>115.39149999999999</v>
      </c>
      <c r="P1781" s="1"/>
      <c r="Q1781" s="1"/>
    </row>
    <row r="1782" spans="1:17" x14ac:dyDescent="0.2">
      <c r="A1782">
        <v>35</v>
      </c>
      <c r="B1782" s="1" t="s">
        <v>17</v>
      </c>
      <c r="C1782" s="1" t="s">
        <v>18</v>
      </c>
      <c r="D1782" s="1" t="s">
        <v>19</v>
      </c>
      <c r="E1782" s="1" t="s">
        <v>20</v>
      </c>
      <c r="F1782" s="1" t="s">
        <v>21</v>
      </c>
      <c r="G1782" s="1" t="s">
        <v>22</v>
      </c>
      <c r="H1782" s="2">
        <v>43739</v>
      </c>
      <c r="I1782" s="2">
        <v>43830</v>
      </c>
      <c r="J1782" s="2">
        <v>43815</v>
      </c>
      <c r="K1782" s="1"/>
      <c r="L1782" s="1" t="s">
        <v>1419</v>
      </c>
      <c r="M1782" s="1" t="s">
        <v>11511</v>
      </c>
      <c r="N1782">
        <v>0.66749999999999998</v>
      </c>
      <c r="O1782">
        <v>0.74109800000000003</v>
      </c>
      <c r="P1782" s="1" t="s">
        <v>12231</v>
      </c>
      <c r="Q1782" s="1" t="s">
        <v>11557</v>
      </c>
    </row>
    <row r="1783" spans="1:17" x14ac:dyDescent="0.2">
      <c r="A1783">
        <v>35</v>
      </c>
      <c r="B1783" s="1" t="s">
        <v>17</v>
      </c>
      <c r="C1783" s="1" t="s">
        <v>18</v>
      </c>
      <c r="D1783" s="1" t="s">
        <v>19</v>
      </c>
      <c r="E1783" s="1" t="s">
        <v>20</v>
      </c>
      <c r="F1783" s="1" t="s">
        <v>21</v>
      </c>
      <c r="G1783" s="1" t="s">
        <v>22</v>
      </c>
      <c r="H1783" s="2">
        <v>43739</v>
      </c>
      <c r="I1783" s="2">
        <v>43830</v>
      </c>
      <c r="J1783" s="2">
        <v>43815</v>
      </c>
      <c r="K1783" s="1"/>
      <c r="L1783" s="1" t="s">
        <v>1420</v>
      </c>
      <c r="M1783" s="1" t="s">
        <v>11511</v>
      </c>
      <c r="N1783">
        <v>0.2</v>
      </c>
      <c r="O1783">
        <v>0.191438</v>
      </c>
      <c r="P1783" s="1" t="s">
        <v>11878</v>
      </c>
      <c r="Q1783" s="1" t="s">
        <v>14247</v>
      </c>
    </row>
    <row r="1784" spans="1:17" x14ac:dyDescent="0.2">
      <c r="A1784">
        <v>35</v>
      </c>
      <c r="B1784" s="1" t="s">
        <v>17</v>
      </c>
      <c r="C1784" s="1" t="s">
        <v>18</v>
      </c>
      <c r="D1784" s="1" t="s">
        <v>19</v>
      </c>
      <c r="E1784" s="1" t="s">
        <v>20</v>
      </c>
      <c r="F1784" s="1" t="s">
        <v>21</v>
      </c>
      <c r="G1784" s="1" t="s">
        <v>22</v>
      </c>
      <c r="H1784" s="2">
        <v>43739</v>
      </c>
      <c r="I1784" s="2">
        <v>43830</v>
      </c>
      <c r="J1784" s="2">
        <v>43815</v>
      </c>
      <c r="K1784" s="1"/>
      <c r="L1784" s="1" t="s">
        <v>1421</v>
      </c>
      <c r="M1784" s="1" t="s">
        <v>11510</v>
      </c>
      <c r="N1784">
        <v>90.445003</v>
      </c>
      <c r="O1784">
        <v>90.445003</v>
      </c>
      <c r="P1784" s="1"/>
      <c r="Q1784" s="1"/>
    </row>
    <row r="1785" spans="1:17" x14ac:dyDescent="0.2">
      <c r="A1785">
        <v>35</v>
      </c>
      <c r="B1785" s="1" t="s">
        <v>17</v>
      </c>
      <c r="C1785" s="1" t="s">
        <v>18</v>
      </c>
      <c r="D1785" s="1" t="s">
        <v>19</v>
      </c>
      <c r="E1785" s="1" t="s">
        <v>20</v>
      </c>
      <c r="F1785" s="1" t="s">
        <v>21</v>
      </c>
      <c r="G1785" s="1" t="s">
        <v>22</v>
      </c>
      <c r="H1785" s="2">
        <v>43739</v>
      </c>
      <c r="I1785" s="2">
        <v>43830</v>
      </c>
      <c r="J1785" s="2">
        <v>43815</v>
      </c>
      <c r="K1785" s="1"/>
      <c r="L1785" s="1" t="s">
        <v>1422</v>
      </c>
      <c r="M1785" s="1" t="s">
        <v>11511</v>
      </c>
      <c r="N1785">
        <v>3.193333</v>
      </c>
      <c r="O1785">
        <v>3.2209189999999999</v>
      </c>
      <c r="P1785" s="1" t="s">
        <v>12232</v>
      </c>
      <c r="Q1785" s="1" t="s">
        <v>12983</v>
      </c>
    </row>
    <row r="1786" spans="1:17" x14ac:dyDescent="0.2">
      <c r="A1786">
        <v>35</v>
      </c>
      <c r="B1786" s="1" t="s">
        <v>17</v>
      </c>
      <c r="C1786" s="1" t="s">
        <v>18</v>
      </c>
      <c r="D1786" s="1" t="s">
        <v>19</v>
      </c>
      <c r="E1786" s="1" t="s">
        <v>20</v>
      </c>
      <c r="F1786" s="1" t="s">
        <v>21</v>
      </c>
      <c r="G1786" s="1" t="s">
        <v>22</v>
      </c>
      <c r="H1786" s="2">
        <v>43739</v>
      </c>
      <c r="I1786" s="2">
        <v>43830</v>
      </c>
      <c r="J1786" s="2">
        <v>43815</v>
      </c>
      <c r="K1786" s="1"/>
      <c r="L1786" s="1" t="s">
        <v>1423</v>
      </c>
      <c r="M1786" s="1" t="s">
        <v>11511</v>
      </c>
      <c r="N1786">
        <v>0.41</v>
      </c>
      <c r="O1786">
        <v>0.41</v>
      </c>
      <c r="P1786" s="1"/>
      <c r="Q1786" s="1"/>
    </row>
    <row r="1787" spans="1:17" x14ac:dyDescent="0.2">
      <c r="A1787">
        <v>35</v>
      </c>
      <c r="B1787" s="1" t="s">
        <v>17</v>
      </c>
      <c r="C1787" s="1" t="s">
        <v>18</v>
      </c>
      <c r="D1787" s="1" t="s">
        <v>19</v>
      </c>
      <c r="E1787" s="1" t="s">
        <v>20</v>
      </c>
      <c r="F1787" s="1" t="s">
        <v>21</v>
      </c>
      <c r="G1787" s="1" t="s">
        <v>22</v>
      </c>
      <c r="H1787" s="2">
        <v>43739</v>
      </c>
      <c r="I1787" s="2">
        <v>43830</v>
      </c>
      <c r="J1787" s="2">
        <v>43815</v>
      </c>
      <c r="K1787" s="1"/>
      <c r="L1787" s="1" t="s">
        <v>1424</v>
      </c>
      <c r="M1787" s="1" t="s">
        <v>11510</v>
      </c>
      <c r="N1787">
        <v>112.98950000000001</v>
      </c>
      <c r="O1787">
        <v>112.989847</v>
      </c>
      <c r="P1787" s="1"/>
      <c r="Q1787" s="1"/>
    </row>
    <row r="1788" spans="1:17" x14ac:dyDescent="0.2">
      <c r="A1788">
        <v>35</v>
      </c>
      <c r="B1788" s="1" t="s">
        <v>17</v>
      </c>
      <c r="C1788" s="1" t="s">
        <v>18</v>
      </c>
      <c r="D1788" s="1" t="s">
        <v>19</v>
      </c>
      <c r="E1788" s="1" t="s">
        <v>20</v>
      </c>
      <c r="F1788" s="1" t="s">
        <v>21</v>
      </c>
      <c r="G1788" s="1" t="s">
        <v>22</v>
      </c>
      <c r="H1788" s="2">
        <v>43739</v>
      </c>
      <c r="I1788" s="2">
        <v>43830</v>
      </c>
      <c r="J1788" s="2">
        <v>43815</v>
      </c>
      <c r="K1788" s="1"/>
      <c r="L1788" s="1" t="s">
        <v>1425</v>
      </c>
      <c r="M1788" s="1" t="s">
        <v>11511</v>
      </c>
      <c r="N1788">
        <v>3.4249999999999998</v>
      </c>
      <c r="O1788">
        <v>3.4266420000000002</v>
      </c>
      <c r="P1788" s="1"/>
      <c r="Q1788" s="1"/>
    </row>
    <row r="1789" spans="1:17" x14ac:dyDescent="0.2">
      <c r="A1789">
        <v>35</v>
      </c>
      <c r="B1789" s="1" t="s">
        <v>17</v>
      </c>
      <c r="C1789" s="1" t="s">
        <v>18</v>
      </c>
      <c r="D1789" s="1" t="s">
        <v>19</v>
      </c>
      <c r="E1789" s="1" t="s">
        <v>20</v>
      </c>
      <c r="F1789" s="1" t="s">
        <v>21</v>
      </c>
      <c r="G1789" s="1" t="s">
        <v>22</v>
      </c>
      <c r="H1789" s="2">
        <v>43739</v>
      </c>
      <c r="I1789" s="2">
        <v>43830</v>
      </c>
      <c r="J1789" s="2">
        <v>43815</v>
      </c>
      <c r="K1789" s="1"/>
      <c r="L1789" s="1" t="s">
        <v>1426</v>
      </c>
      <c r="M1789" s="1" t="s">
        <v>11511</v>
      </c>
      <c r="N1789">
        <v>0.24</v>
      </c>
      <c r="O1789">
        <v>0.24</v>
      </c>
      <c r="P1789" s="1"/>
      <c r="Q1789" s="1"/>
    </row>
    <row r="1790" spans="1:17" x14ac:dyDescent="0.2">
      <c r="A1790">
        <v>35</v>
      </c>
      <c r="B1790" s="1" t="s">
        <v>17</v>
      </c>
      <c r="C1790" s="1" t="s">
        <v>18</v>
      </c>
      <c r="D1790" s="1" t="s">
        <v>19</v>
      </c>
      <c r="E1790" s="1" t="s">
        <v>20</v>
      </c>
      <c r="F1790" s="1" t="s">
        <v>21</v>
      </c>
      <c r="G1790" s="1" t="s">
        <v>22</v>
      </c>
      <c r="H1790" s="2">
        <v>43739</v>
      </c>
      <c r="I1790" s="2">
        <v>43830</v>
      </c>
      <c r="J1790" s="2">
        <v>43815</v>
      </c>
      <c r="K1790" s="1"/>
      <c r="L1790" s="1" t="s">
        <v>1427</v>
      </c>
      <c r="M1790" s="1" t="s">
        <v>11510</v>
      </c>
      <c r="N1790">
        <v>102.3165</v>
      </c>
      <c r="O1790">
        <v>102.413811</v>
      </c>
      <c r="P1790" s="1"/>
      <c r="Q1790" s="1"/>
    </row>
    <row r="1791" spans="1:17" x14ac:dyDescent="0.2">
      <c r="A1791">
        <v>35</v>
      </c>
      <c r="B1791" s="1" t="s">
        <v>17</v>
      </c>
      <c r="C1791" s="1" t="s">
        <v>18</v>
      </c>
      <c r="D1791" s="1" t="s">
        <v>19</v>
      </c>
      <c r="E1791" s="1" t="s">
        <v>20</v>
      </c>
      <c r="F1791" s="1" t="s">
        <v>21</v>
      </c>
      <c r="G1791" s="1" t="s">
        <v>22</v>
      </c>
      <c r="H1791" s="2">
        <v>43739</v>
      </c>
      <c r="I1791" s="2">
        <v>43830</v>
      </c>
      <c r="J1791" s="2">
        <v>43815</v>
      </c>
      <c r="K1791" s="1"/>
      <c r="L1791" s="1" t="s">
        <v>1428</v>
      </c>
      <c r="M1791" s="1" t="s">
        <v>11511</v>
      </c>
      <c r="N1791">
        <v>3.4950000000000001</v>
      </c>
      <c r="O1791">
        <v>3.4950070000000002</v>
      </c>
      <c r="P1791" s="1"/>
      <c r="Q1791" s="1"/>
    </row>
    <row r="1792" spans="1:17" x14ac:dyDescent="0.2">
      <c r="A1792">
        <v>35</v>
      </c>
      <c r="B1792" s="1" t="s">
        <v>17</v>
      </c>
      <c r="C1792" s="1" t="s">
        <v>18</v>
      </c>
      <c r="D1792" s="1" t="s">
        <v>19</v>
      </c>
      <c r="E1792" s="1" t="s">
        <v>20</v>
      </c>
      <c r="F1792" s="1" t="s">
        <v>21</v>
      </c>
      <c r="G1792" s="1" t="s">
        <v>22</v>
      </c>
      <c r="H1792" s="2">
        <v>43739</v>
      </c>
      <c r="I1792" s="2">
        <v>43830</v>
      </c>
      <c r="J1792" s="2">
        <v>43815</v>
      </c>
      <c r="K1792" s="1"/>
      <c r="L1792" s="1" t="s">
        <v>1429</v>
      </c>
      <c r="M1792" s="1" t="s">
        <v>11511</v>
      </c>
      <c r="N1792">
        <v>4.5650000000000004</v>
      </c>
      <c r="O1792">
        <v>4.5633379999999999</v>
      </c>
      <c r="P1792" s="1"/>
      <c r="Q1792" s="1"/>
    </row>
    <row r="1793" spans="1:17" x14ac:dyDescent="0.2">
      <c r="A1793">
        <v>35</v>
      </c>
      <c r="B1793" s="1" t="s">
        <v>17</v>
      </c>
      <c r="C1793" s="1" t="s">
        <v>18</v>
      </c>
      <c r="D1793" s="1" t="s">
        <v>19</v>
      </c>
      <c r="E1793" s="1" t="s">
        <v>20</v>
      </c>
      <c r="F1793" s="1" t="s">
        <v>21</v>
      </c>
      <c r="G1793" s="1" t="s">
        <v>22</v>
      </c>
      <c r="H1793" s="2">
        <v>43739</v>
      </c>
      <c r="I1793" s="2">
        <v>43830</v>
      </c>
      <c r="J1793" s="2">
        <v>43815</v>
      </c>
      <c r="K1793" s="1"/>
      <c r="L1793" s="1" t="s">
        <v>1430</v>
      </c>
      <c r="M1793" s="1" t="s">
        <v>11510</v>
      </c>
      <c r="N1793">
        <v>102.137</v>
      </c>
      <c r="O1793">
        <v>102.134</v>
      </c>
      <c r="P1793" s="1"/>
      <c r="Q1793" s="1"/>
    </row>
    <row r="1794" spans="1:17" x14ac:dyDescent="0.2">
      <c r="A1794">
        <v>35</v>
      </c>
      <c r="B1794" s="1" t="s">
        <v>17</v>
      </c>
      <c r="C1794" s="1" t="s">
        <v>18</v>
      </c>
      <c r="D1794" s="1" t="s">
        <v>19</v>
      </c>
      <c r="E1794" s="1" t="s">
        <v>20</v>
      </c>
      <c r="F1794" s="1" t="s">
        <v>21</v>
      </c>
      <c r="G1794" s="1" t="s">
        <v>22</v>
      </c>
      <c r="H1794" s="2">
        <v>43739</v>
      </c>
      <c r="I1794" s="2">
        <v>43830</v>
      </c>
      <c r="J1794" s="2">
        <v>43815</v>
      </c>
      <c r="K1794" s="1"/>
      <c r="L1794" s="1" t="s">
        <v>1431</v>
      </c>
      <c r="M1794" s="1" t="s">
        <v>11511</v>
      </c>
      <c r="N1794">
        <v>2.8624999999999998</v>
      </c>
      <c r="O1794">
        <v>2.863381</v>
      </c>
      <c r="P1794" s="1" t="s">
        <v>12233</v>
      </c>
      <c r="Q1794" s="1" t="s">
        <v>13975</v>
      </c>
    </row>
    <row r="1795" spans="1:17" x14ac:dyDescent="0.2">
      <c r="A1795">
        <v>35</v>
      </c>
      <c r="B1795" s="1" t="s">
        <v>17</v>
      </c>
      <c r="C1795" s="1" t="s">
        <v>18</v>
      </c>
      <c r="D1795" s="1" t="s">
        <v>19</v>
      </c>
      <c r="E1795" s="1" t="s">
        <v>20</v>
      </c>
      <c r="F1795" s="1" t="s">
        <v>21</v>
      </c>
      <c r="G1795" s="1" t="s">
        <v>22</v>
      </c>
      <c r="H1795" s="2">
        <v>43739</v>
      </c>
      <c r="I1795" s="2">
        <v>43830</v>
      </c>
      <c r="J1795" s="2">
        <v>43815</v>
      </c>
      <c r="K1795" s="1"/>
      <c r="L1795" s="1" t="s">
        <v>1432</v>
      </c>
      <c r="M1795" s="1" t="s">
        <v>11511</v>
      </c>
      <c r="N1795">
        <v>1.1200000000000001</v>
      </c>
      <c r="O1795">
        <v>1.1200000000000001</v>
      </c>
      <c r="P1795" s="1"/>
      <c r="Q1795" s="1"/>
    </row>
    <row r="1796" spans="1:17" x14ac:dyDescent="0.2">
      <c r="A1796">
        <v>35</v>
      </c>
      <c r="B1796" s="1" t="s">
        <v>17</v>
      </c>
      <c r="C1796" s="1" t="s">
        <v>18</v>
      </c>
      <c r="D1796" s="1" t="s">
        <v>19</v>
      </c>
      <c r="E1796" s="1" t="s">
        <v>20</v>
      </c>
      <c r="F1796" s="1" t="s">
        <v>21</v>
      </c>
      <c r="G1796" s="1" t="s">
        <v>22</v>
      </c>
      <c r="H1796" s="2">
        <v>43739</v>
      </c>
      <c r="I1796" s="2">
        <v>43830</v>
      </c>
      <c r="J1796" s="2">
        <v>43815</v>
      </c>
      <c r="K1796" s="1"/>
      <c r="L1796" s="1" t="s">
        <v>1433</v>
      </c>
      <c r="M1796" s="1" t="s">
        <v>11510</v>
      </c>
      <c r="N1796">
        <v>100.3175</v>
      </c>
      <c r="O1796">
        <v>100.318</v>
      </c>
      <c r="P1796" s="1"/>
      <c r="Q1796" s="1"/>
    </row>
    <row r="1797" spans="1:17" x14ac:dyDescent="0.2">
      <c r="A1797">
        <v>35</v>
      </c>
      <c r="B1797" s="1" t="s">
        <v>17</v>
      </c>
      <c r="C1797" s="1" t="s">
        <v>18</v>
      </c>
      <c r="D1797" s="1" t="s">
        <v>19</v>
      </c>
      <c r="E1797" s="1" t="s">
        <v>20</v>
      </c>
      <c r="F1797" s="1" t="s">
        <v>21</v>
      </c>
      <c r="G1797" s="1" t="s">
        <v>22</v>
      </c>
      <c r="H1797" s="2">
        <v>43739</v>
      </c>
      <c r="I1797" s="2">
        <v>43830</v>
      </c>
      <c r="J1797" s="2">
        <v>43815</v>
      </c>
      <c r="K1797" s="1"/>
      <c r="L1797" s="1" t="s">
        <v>1434</v>
      </c>
      <c r="M1797" s="1" t="s">
        <v>11511</v>
      </c>
      <c r="N1797">
        <v>3.1564709999999998</v>
      </c>
      <c r="O1797">
        <v>3.1325460000000001</v>
      </c>
      <c r="P1797" s="1" t="s">
        <v>12234</v>
      </c>
      <c r="Q1797" s="1" t="s">
        <v>13975</v>
      </c>
    </row>
    <row r="1798" spans="1:17" x14ac:dyDescent="0.2">
      <c r="A1798">
        <v>35</v>
      </c>
      <c r="B1798" s="1" t="s">
        <v>17</v>
      </c>
      <c r="C1798" s="1" t="s">
        <v>18</v>
      </c>
      <c r="D1798" s="1" t="s">
        <v>19</v>
      </c>
      <c r="E1798" s="1" t="s">
        <v>20</v>
      </c>
      <c r="F1798" s="1" t="s">
        <v>21</v>
      </c>
      <c r="G1798" s="1" t="s">
        <v>22</v>
      </c>
      <c r="H1798" s="2">
        <v>43739</v>
      </c>
      <c r="I1798" s="2">
        <v>43830</v>
      </c>
      <c r="J1798" s="2">
        <v>43815</v>
      </c>
      <c r="K1798" s="1"/>
      <c r="L1798" s="1" t="s">
        <v>1435</v>
      </c>
      <c r="M1798" s="1" t="s">
        <v>11511</v>
      </c>
      <c r="N1798">
        <v>0.745</v>
      </c>
      <c r="O1798">
        <v>0.74583900000000003</v>
      </c>
      <c r="P1798" s="1" t="s">
        <v>11931</v>
      </c>
      <c r="Q1798" s="1" t="s">
        <v>11648</v>
      </c>
    </row>
    <row r="1799" spans="1:17" x14ac:dyDescent="0.2">
      <c r="A1799">
        <v>35</v>
      </c>
      <c r="B1799" s="1" t="s">
        <v>17</v>
      </c>
      <c r="C1799" s="1" t="s">
        <v>18</v>
      </c>
      <c r="D1799" s="1" t="s">
        <v>19</v>
      </c>
      <c r="E1799" s="1" t="s">
        <v>20</v>
      </c>
      <c r="F1799" s="1" t="s">
        <v>21</v>
      </c>
      <c r="G1799" s="1" t="s">
        <v>22</v>
      </c>
      <c r="H1799" s="2">
        <v>43739</v>
      </c>
      <c r="I1799" s="2">
        <v>43830</v>
      </c>
      <c r="J1799" s="2">
        <v>43815</v>
      </c>
      <c r="K1799" s="1"/>
      <c r="L1799" s="1" t="s">
        <v>1436</v>
      </c>
      <c r="M1799" s="1" t="s">
        <v>11510</v>
      </c>
      <c r="N1799">
        <v>104.621</v>
      </c>
      <c r="O1799">
        <v>104.621</v>
      </c>
      <c r="P1799" s="1"/>
      <c r="Q1799" s="1"/>
    </row>
    <row r="1800" spans="1:17" x14ac:dyDescent="0.2">
      <c r="A1800">
        <v>35</v>
      </c>
      <c r="B1800" s="1" t="s">
        <v>17</v>
      </c>
      <c r="C1800" s="1" t="s">
        <v>18</v>
      </c>
      <c r="D1800" s="1" t="s">
        <v>19</v>
      </c>
      <c r="E1800" s="1" t="s">
        <v>20</v>
      </c>
      <c r="F1800" s="1" t="s">
        <v>21</v>
      </c>
      <c r="G1800" s="1" t="s">
        <v>22</v>
      </c>
      <c r="H1800" s="2">
        <v>43739</v>
      </c>
      <c r="I1800" s="2">
        <v>43830</v>
      </c>
      <c r="J1800" s="2">
        <v>43815</v>
      </c>
      <c r="K1800" s="1"/>
      <c r="L1800" s="1" t="s">
        <v>1437</v>
      </c>
      <c r="M1800" s="1" t="s">
        <v>11511</v>
      </c>
      <c r="N1800">
        <v>2.5871430000000002</v>
      </c>
      <c r="O1800">
        <v>2.6058669999999999</v>
      </c>
      <c r="P1800" s="1" t="s">
        <v>11602</v>
      </c>
      <c r="Q1800" s="1" t="s">
        <v>12431</v>
      </c>
    </row>
    <row r="1801" spans="1:17" x14ac:dyDescent="0.2">
      <c r="A1801">
        <v>35</v>
      </c>
      <c r="B1801" s="1" t="s">
        <v>17</v>
      </c>
      <c r="C1801" s="1" t="s">
        <v>18</v>
      </c>
      <c r="D1801" s="1" t="s">
        <v>19</v>
      </c>
      <c r="E1801" s="1" t="s">
        <v>20</v>
      </c>
      <c r="F1801" s="1" t="s">
        <v>21</v>
      </c>
      <c r="G1801" s="1" t="s">
        <v>22</v>
      </c>
      <c r="H1801" s="2">
        <v>43739</v>
      </c>
      <c r="I1801" s="2">
        <v>43830</v>
      </c>
      <c r="J1801" s="2">
        <v>43815</v>
      </c>
      <c r="K1801" s="1"/>
      <c r="L1801" s="1" t="s">
        <v>1438</v>
      </c>
      <c r="M1801" s="1" t="s">
        <v>11511</v>
      </c>
      <c r="N1801">
        <v>0.19</v>
      </c>
      <c r="O1801">
        <v>0.19842099999999999</v>
      </c>
      <c r="P1801" s="1"/>
      <c r="Q1801" s="1"/>
    </row>
    <row r="1802" spans="1:17" x14ac:dyDescent="0.2">
      <c r="A1802">
        <v>35</v>
      </c>
      <c r="B1802" s="1" t="s">
        <v>17</v>
      </c>
      <c r="C1802" s="1" t="s">
        <v>18</v>
      </c>
      <c r="D1802" s="1" t="s">
        <v>19</v>
      </c>
      <c r="E1802" s="1" t="s">
        <v>20</v>
      </c>
      <c r="F1802" s="1" t="s">
        <v>21</v>
      </c>
      <c r="G1802" s="1" t="s">
        <v>22</v>
      </c>
      <c r="H1802" s="2">
        <v>43739</v>
      </c>
      <c r="I1802" s="2">
        <v>43830</v>
      </c>
      <c r="J1802" s="2">
        <v>43815</v>
      </c>
      <c r="K1802" s="1"/>
      <c r="L1802" s="1" t="s">
        <v>1439</v>
      </c>
      <c r="M1802" s="1" t="s">
        <v>11510</v>
      </c>
      <c r="N1802">
        <v>101.5925</v>
      </c>
      <c r="O1802">
        <v>101.697579</v>
      </c>
      <c r="P1802" s="1"/>
      <c r="Q1802" s="1"/>
    </row>
    <row r="1803" spans="1:17" x14ac:dyDescent="0.2">
      <c r="A1803">
        <v>35</v>
      </c>
      <c r="B1803" s="1" t="s">
        <v>17</v>
      </c>
      <c r="C1803" s="1" t="s">
        <v>18</v>
      </c>
      <c r="D1803" s="1" t="s">
        <v>19</v>
      </c>
      <c r="E1803" s="1" t="s">
        <v>20</v>
      </c>
      <c r="F1803" s="1" t="s">
        <v>21</v>
      </c>
      <c r="G1803" s="1" t="s">
        <v>22</v>
      </c>
      <c r="H1803" s="2">
        <v>43739</v>
      </c>
      <c r="I1803" s="2">
        <v>43830</v>
      </c>
      <c r="J1803" s="2">
        <v>43815</v>
      </c>
      <c r="K1803" s="1"/>
      <c r="L1803" s="1" t="s">
        <v>1440</v>
      </c>
      <c r="M1803" s="1" t="s">
        <v>11511</v>
      </c>
      <c r="N1803">
        <v>3.3166669999999998</v>
      </c>
      <c r="O1803">
        <v>3.3304879999999999</v>
      </c>
      <c r="P1803" s="1" t="s">
        <v>12232</v>
      </c>
      <c r="Q1803" s="1" t="s">
        <v>16690</v>
      </c>
    </row>
    <row r="1804" spans="1:17" x14ac:dyDescent="0.2">
      <c r="A1804">
        <v>35</v>
      </c>
      <c r="B1804" s="1" t="s">
        <v>17</v>
      </c>
      <c r="C1804" s="1" t="s">
        <v>18</v>
      </c>
      <c r="D1804" s="1" t="s">
        <v>19</v>
      </c>
      <c r="E1804" s="1" t="s">
        <v>20</v>
      </c>
      <c r="F1804" s="1" t="s">
        <v>21</v>
      </c>
      <c r="G1804" s="1" t="s">
        <v>22</v>
      </c>
      <c r="H1804" s="2">
        <v>43739</v>
      </c>
      <c r="I1804" s="2">
        <v>43830</v>
      </c>
      <c r="J1804" s="2">
        <v>43815</v>
      </c>
      <c r="K1804" s="1"/>
      <c r="L1804" s="1" t="s">
        <v>1441</v>
      </c>
      <c r="M1804" s="1" t="s">
        <v>11511</v>
      </c>
      <c r="N1804">
        <v>1.9344440000000001</v>
      </c>
      <c r="O1804">
        <v>1.914666</v>
      </c>
      <c r="P1804" s="1" t="s">
        <v>11581</v>
      </c>
      <c r="Q1804" s="1" t="s">
        <v>11580</v>
      </c>
    </row>
    <row r="1805" spans="1:17" x14ac:dyDescent="0.2">
      <c r="A1805">
        <v>35</v>
      </c>
      <c r="B1805" s="1" t="s">
        <v>17</v>
      </c>
      <c r="C1805" s="1" t="s">
        <v>18</v>
      </c>
      <c r="D1805" s="1" t="s">
        <v>19</v>
      </c>
      <c r="E1805" s="1" t="s">
        <v>20</v>
      </c>
      <c r="F1805" s="1" t="s">
        <v>21</v>
      </c>
      <c r="G1805" s="1" t="s">
        <v>22</v>
      </c>
      <c r="H1805" s="2">
        <v>43739</v>
      </c>
      <c r="I1805" s="2">
        <v>43830</v>
      </c>
      <c r="J1805" s="2">
        <v>43815</v>
      </c>
      <c r="K1805" s="1"/>
      <c r="L1805" s="1" t="s">
        <v>949</v>
      </c>
      <c r="M1805" s="1" t="s">
        <v>11510</v>
      </c>
      <c r="N1805">
        <v>106.351</v>
      </c>
      <c r="O1805">
        <v>106.351</v>
      </c>
      <c r="P1805" s="1"/>
      <c r="Q1805" s="1"/>
    </row>
    <row r="1806" spans="1:17" x14ac:dyDescent="0.2">
      <c r="A1806">
        <v>35</v>
      </c>
      <c r="B1806" s="1" t="s">
        <v>17</v>
      </c>
      <c r="C1806" s="1" t="s">
        <v>18</v>
      </c>
      <c r="D1806" s="1" t="s">
        <v>19</v>
      </c>
      <c r="E1806" s="1" t="s">
        <v>20</v>
      </c>
      <c r="F1806" s="1" t="s">
        <v>21</v>
      </c>
      <c r="G1806" s="1" t="s">
        <v>22</v>
      </c>
      <c r="H1806" s="2">
        <v>43739</v>
      </c>
      <c r="I1806" s="2">
        <v>43830</v>
      </c>
      <c r="J1806" s="2">
        <v>43815</v>
      </c>
      <c r="K1806" s="1"/>
      <c r="L1806" s="1" t="s">
        <v>1442</v>
      </c>
      <c r="M1806" s="1" t="s">
        <v>11511</v>
      </c>
      <c r="N1806">
        <v>2.2949999999999999</v>
      </c>
      <c r="O1806">
        <v>2.5261369999999999</v>
      </c>
      <c r="P1806" s="1"/>
      <c r="Q1806" s="1"/>
    </row>
    <row r="1807" spans="1:17" x14ac:dyDescent="0.2">
      <c r="A1807">
        <v>35</v>
      </c>
      <c r="B1807" s="1" t="s">
        <v>17</v>
      </c>
      <c r="C1807" s="1" t="s">
        <v>18</v>
      </c>
      <c r="D1807" s="1" t="s">
        <v>19</v>
      </c>
      <c r="E1807" s="1" t="s">
        <v>20</v>
      </c>
      <c r="F1807" s="1" t="s">
        <v>21</v>
      </c>
      <c r="G1807" s="1" t="s">
        <v>22</v>
      </c>
      <c r="H1807" s="2">
        <v>43739</v>
      </c>
      <c r="I1807" s="2">
        <v>43830</v>
      </c>
      <c r="J1807" s="2">
        <v>43815</v>
      </c>
      <c r="K1807" s="1"/>
      <c r="L1807" s="1" t="s">
        <v>1443</v>
      </c>
      <c r="M1807" s="1" t="s">
        <v>11511</v>
      </c>
      <c r="N1807">
        <v>1.474286</v>
      </c>
      <c r="O1807">
        <v>1.5114799999999999</v>
      </c>
      <c r="P1807" s="1" t="s">
        <v>12115</v>
      </c>
      <c r="Q1807" s="1" t="s">
        <v>12124</v>
      </c>
    </row>
    <row r="1808" spans="1:17" x14ac:dyDescent="0.2">
      <c r="A1808">
        <v>35</v>
      </c>
      <c r="B1808" s="1" t="s">
        <v>17</v>
      </c>
      <c r="C1808" s="1" t="s">
        <v>18</v>
      </c>
      <c r="D1808" s="1" t="s">
        <v>19</v>
      </c>
      <c r="E1808" s="1" t="s">
        <v>20</v>
      </c>
      <c r="F1808" s="1" t="s">
        <v>21</v>
      </c>
      <c r="G1808" s="1" t="s">
        <v>22</v>
      </c>
      <c r="H1808" s="2">
        <v>43739</v>
      </c>
      <c r="I1808" s="2">
        <v>43830</v>
      </c>
      <c r="J1808" s="2">
        <v>43815</v>
      </c>
      <c r="K1808" s="1"/>
      <c r="L1808" s="1" t="s">
        <v>1444</v>
      </c>
      <c r="M1808" s="1" t="s">
        <v>11510</v>
      </c>
      <c r="N1808">
        <v>105.453333</v>
      </c>
      <c r="O1808">
        <v>105.41095</v>
      </c>
      <c r="P1808" s="1" t="s">
        <v>12235</v>
      </c>
      <c r="Q1808" s="1" t="s">
        <v>20910</v>
      </c>
    </row>
    <row r="1809" spans="1:17" x14ac:dyDescent="0.2">
      <c r="A1809">
        <v>35</v>
      </c>
      <c r="B1809" s="1" t="s">
        <v>17</v>
      </c>
      <c r="C1809" s="1" t="s">
        <v>18</v>
      </c>
      <c r="D1809" s="1" t="s">
        <v>19</v>
      </c>
      <c r="E1809" s="1" t="s">
        <v>20</v>
      </c>
      <c r="F1809" s="1" t="s">
        <v>21</v>
      </c>
      <c r="G1809" s="1" t="s">
        <v>22</v>
      </c>
      <c r="H1809" s="2">
        <v>43739</v>
      </c>
      <c r="I1809" s="2">
        <v>43830</v>
      </c>
      <c r="J1809" s="2">
        <v>43815</v>
      </c>
      <c r="K1809" s="1"/>
      <c r="L1809" s="1" t="s">
        <v>1445</v>
      </c>
      <c r="M1809" s="1" t="s">
        <v>11511</v>
      </c>
      <c r="N1809">
        <v>4.2433329999999998</v>
      </c>
      <c r="O1809">
        <v>4.2434430000000001</v>
      </c>
      <c r="P1809" s="1" t="s">
        <v>12236</v>
      </c>
      <c r="Q1809" s="1" t="s">
        <v>13254</v>
      </c>
    </row>
    <row r="1810" spans="1:17" x14ac:dyDescent="0.2">
      <c r="A1810">
        <v>35</v>
      </c>
      <c r="B1810" s="1" t="s">
        <v>17</v>
      </c>
      <c r="C1810" s="1" t="s">
        <v>18</v>
      </c>
      <c r="D1810" s="1" t="s">
        <v>19</v>
      </c>
      <c r="E1810" s="1" t="s">
        <v>20</v>
      </c>
      <c r="F1810" s="1" t="s">
        <v>21</v>
      </c>
      <c r="G1810" s="1" t="s">
        <v>22</v>
      </c>
      <c r="H1810" s="2">
        <v>43739</v>
      </c>
      <c r="I1810" s="2">
        <v>43830</v>
      </c>
      <c r="J1810" s="2">
        <v>43815</v>
      </c>
      <c r="K1810" s="1"/>
      <c r="L1810" s="1" t="s">
        <v>1446</v>
      </c>
      <c r="M1810" s="1" t="s">
        <v>11511</v>
      </c>
      <c r="N1810">
        <v>6.0766669999999996</v>
      </c>
      <c r="O1810">
        <v>6.158201</v>
      </c>
      <c r="P1810" s="1" t="s">
        <v>12237</v>
      </c>
      <c r="Q1810" s="1" t="s">
        <v>17437</v>
      </c>
    </row>
    <row r="1811" spans="1:17" x14ac:dyDescent="0.2">
      <c r="A1811">
        <v>35</v>
      </c>
      <c r="B1811" s="1" t="s">
        <v>17</v>
      </c>
      <c r="C1811" s="1" t="s">
        <v>18</v>
      </c>
      <c r="D1811" s="1" t="s">
        <v>19</v>
      </c>
      <c r="E1811" s="1" t="s">
        <v>20</v>
      </c>
      <c r="F1811" s="1" t="s">
        <v>21</v>
      </c>
      <c r="G1811" s="1" t="s">
        <v>22</v>
      </c>
      <c r="H1811" s="2">
        <v>43739</v>
      </c>
      <c r="I1811" s="2">
        <v>43830</v>
      </c>
      <c r="J1811" s="2">
        <v>43815</v>
      </c>
      <c r="K1811" s="1"/>
      <c r="L1811" s="1" t="s">
        <v>1447</v>
      </c>
      <c r="M1811" s="1" t="s">
        <v>11510</v>
      </c>
      <c r="N1811">
        <v>103.423</v>
      </c>
      <c r="O1811">
        <v>103.423</v>
      </c>
      <c r="P1811" s="1"/>
      <c r="Q1811" s="1"/>
    </row>
    <row r="1812" spans="1:17" x14ac:dyDescent="0.2">
      <c r="A1812">
        <v>35</v>
      </c>
      <c r="B1812" s="1" t="s">
        <v>17</v>
      </c>
      <c r="C1812" s="1" t="s">
        <v>18</v>
      </c>
      <c r="D1812" s="1" t="s">
        <v>19</v>
      </c>
      <c r="E1812" s="1" t="s">
        <v>20</v>
      </c>
      <c r="F1812" s="1" t="s">
        <v>21</v>
      </c>
      <c r="G1812" s="1" t="s">
        <v>22</v>
      </c>
      <c r="H1812" s="2">
        <v>43739</v>
      </c>
      <c r="I1812" s="2">
        <v>43830</v>
      </c>
      <c r="J1812" s="2">
        <v>43815</v>
      </c>
      <c r="K1812" s="1"/>
      <c r="L1812" s="1" t="s">
        <v>1448</v>
      </c>
      <c r="M1812" s="1" t="s">
        <v>11511</v>
      </c>
      <c r="N1812">
        <v>123.003333</v>
      </c>
      <c r="O1812">
        <v>122.829317</v>
      </c>
      <c r="P1812" s="1" t="s">
        <v>12238</v>
      </c>
      <c r="Q1812" s="1" t="s">
        <v>18591</v>
      </c>
    </row>
    <row r="1813" spans="1:17" x14ac:dyDescent="0.2">
      <c r="A1813">
        <v>35</v>
      </c>
      <c r="B1813" s="1" t="s">
        <v>17</v>
      </c>
      <c r="C1813" s="1" t="s">
        <v>18</v>
      </c>
      <c r="D1813" s="1" t="s">
        <v>19</v>
      </c>
      <c r="E1813" s="1" t="s">
        <v>20</v>
      </c>
      <c r="F1813" s="1" t="s">
        <v>21</v>
      </c>
      <c r="G1813" s="1" t="s">
        <v>22</v>
      </c>
      <c r="H1813" s="2">
        <v>43739</v>
      </c>
      <c r="I1813" s="2">
        <v>43830</v>
      </c>
      <c r="J1813" s="2">
        <v>43815</v>
      </c>
      <c r="K1813" s="1"/>
      <c r="L1813" s="1" t="s">
        <v>1449</v>
      </c>
      <c r="M1813" s="1" t="s">
        <v>11511</v>
      </c>
      <c r="N1813">
        <v>16.274999999999999</v>
      </c>
      <c r="O1813">
        <v>16.275075000000001</v>
      </c>
      <c r="P1813" s="1"/>
      <c r="Q1813" s="1"/>
    </row>
    <row r="1814" spans="1:17" x14ac:dyDescent="0.2">
      <c r="A1814">
        <v>35</v>
      </c>
      <c r="B1814" s="1" t="s">
        <v>17</v>
      </c>
      <c r="C1814" s="1" t="s">
        <v>18</v>
      </c>
      <c r="D1814" s="1" t="s">
        <v>19</v>
      </c>
      <c r="E1814" s="1" t="s">
        <v>20</v>
      </c>
      <c r="F1814" s="1" t="s">
        <v>21</v>
      </c>
      <c r="G1814" s="1" t="s">
        <v>22</v>
      </c>
      <c r="H1814" s="2">
        <v>43739</v>
      </c>
      <c r="I1814" s="2">
        <v>43830</v>
      </c>
      <c r="J1814" s="2">
        <v>43815</v>
      </c>
      <c r="K1814" s="1"/>
      <c r="L1814" s="1" t="s">
        <v>1450</v>
      </c>
      <c r="M1814" s="1" t="s">
        <v>11510</v>
      </c>
      <c r="N1814">
        <v>106.5825</v>
      </c>
      <c r="O1814">
        <v>106.5825</v>
      </c>
      <c r="P1814" s="1"/>
      <c r="Q1814" s="1"/>
    </row>
    <row r="1815" spans="1:17" x14ac:dyDescent="0.2">
      <c r="A1815">
        <v>35</v>
      </c>
      <c r="B1815" s="1" t="s">
        <v>17</v>
      </c>
      <c r="C1815" s="1" t="s">
        <v>18</v>
      </c>
      <c r="D1815" s="1" t="s">
        <v>19</v>
      </c>
      <c r="E1815" s="1" t="s">
        <v>20</v>
      </c>
      <c r="F1815" s="1" t="s">
        <v>21</v>
      </c>
      <c r="G1815" s="1" t="s">
        <v>22</v>
      </c>
      <c r="H1815" s="2">
        <v>43739</v>
      </c>
      <c r="I1815" s="2">
        <v>43830</v>
      </c>
      <c r="J1815" s="2">
        <v>43815</v>
      </c>
      <c r="K1815" s="1"/>
      <c r="L1815" s="1" t="s">
        <v>1451</v>
      </c>
      <c r="M1815" s="1" t="s">
        <v>11511</v>
      </c>
      <c r="N1815">
        <v>0.06</v>
      </c>
      <c r="O1815">
        <v>0.10166699999999999</v>
      </c>
      <c r="P1815" s="1"/>
      <c r="Q1815" s="1"/>
    </row>
    <row r="1816" spans="1:17" x14ac:dyDescent="0.2">
      <c r="A1816">
        <v>35</v>
      </c>
      <c r="B1816" s="1" t="s">
        <v>17</v>
      </c>
      <c r="C1816" s="1" t="s">
        <v>18</v>
      </c>
      <c r="D1816" s="1" t="s">
        <v>19</v>
      </c>
      <c r="E1816" s="1" t="s">
        <v>20</v>
      </c>
      <c r="F1816" s="1" t="s">
        <v>21</v>
      </c>
      <c r="G1816" s="1" t="s">
        <v>22</v>
      </c>
      <c r="H1816" s="2">
        <v>43739</v>
      </c>
      <c r="I1816" s="2">
        <v>43830</v>
      </c>
      <c r="J1816" s="2">
        <v>43815</v>
      </c>
      <c r="K1816" s="1"/>
      <c r="L1816" s="1" t="s">
        <v>1452</v>
      </c>
      <c r="M1816" s="1" t="s">
        <v>11511</v>
      </c>
      <c r="N1816">
        <v>1.2849999999999999</v>
      </c>
      <c r="O1816">
        <v>1.272373</v>
      </c>
      <c r="P1816" s="1"/>
      <c r="Q1816" s="1"/>
    </row>
    <row r="1817" spans="1:17" x14ac:dyDescent="0.2">
      <c r="A1817">
        <v>35</v>
      </c>
      <c r="B1817" s="1" t="s">
        <v>17</v>
      </c>
      <c r="C1817" s="1" t="s">
        <v>18</v>
      </c>
      <c r="D1817" s="1" t="s">
        <v>19</v>
      </c>
      <c r="E1817" s="1" t="s">
        <v>20</v>
      </c>
      <c r="F1817" s="1" t="s">
        <v>21</v>
      </c>
      <c r="G1817" s="1" t="s">
        <v>22</v>
      </c>
      <c r="H1817" s="2">
        <v>43739</v>
      </c>
      <c r="I1817" s="2">
        <v>43830</v>
      </c>
      <c r="J1817" s="2">
        <v>43815</v>
      </c>
      <c r="K1817" s="1"/>
      <c r="L1817" s="1" t="s">
        <v>1453</v>
      </c>
      <c r="M1817" s="1" t="s">
        <v>11510</v>
      </c>
      <c r="N1817">
        <v>88.686524000000006</v>
      </c>
      <c r="O1817">
        <v>88.686524000000006</v>
      </c>
      <c r="P1817" s="1"/>
      <c r="Q1817" s="1"/>
    </row>
    <row r="1818" spans="1:17" x14ac:dyDescent="0.2">
      <c r="A1818">
        <v>35</v>
      </c>
      <c r="B1818" s="1" t="s">
        <v>17</v>
      </c>
      <c r="C1818" s="1" t="s">
        <v>18</v>
      </c>
      <c r="D1818" s="1" t="s">
        <v>19</v>
      </c>
      <c r="E1818" s="1" t="s">
        <v>20</v>
      </c>
      <c r="F1818" s="1" t="s">
        <v>21</v>
      </c>
      <c r="G1818" s="1" t="s">
        <v>22</v>
      </c>
      <c r="H1818" s="2">
        <v>43739</v>
      </c>
      <c r="I1818" s="2">
        <v>43830</v>
      </c>
      <c r="J1818" s="2">
        <v>43815</v>
      </c>
      <c r="K1818" s="1"/>
      <c r="L1818" s="1" t="s">
        <v>1454</v>
      </c>
      <c r="M1818" s="1" t="s">
        <v>11511</v>
      </c>
      <c r="N1818">
        <v>1E-3</v>
      </c>
      <c r="O1818">
        <v>1E-3</v>
      </c>
      <c r="P1818" s="1" t="s">
        <v>12239</v>
      </c>
      <c r="Q1818" s="1" t="s">
        <v>12239</v>
      </c>
    </row>
    <row r="1819" spans="1:17" x14ac:dyDescent="0.2">
      <c r="A1819">
        <v>35</v>
      </c>
      <c r="B1819" s="1" t="s">
        <v>17</v>
      </c>
      <c r="C1819" s="1" t="s">
        <v>18</v>
      </c>
      <c r="D1819" s="1" t="s">
        <v>19</v>
      </c>
      <c r="E1819" s="1" t="s">
        <v>20</v>
      </c>
      <c r="F1819" s="1" t="s">
        <v>21</v>
      </c>
      <c r="G1819" s="1" t="s">
        <v>22</v>
      </c>
      <c r="H1819" s="2">
        <v>43739</v>
      </c>
      <c r="I1819" s="2">
        <v>43830</v>
      </c>
      <c r="J1819" s="2">
        <v>43815</v>
      </c>
      <c r="K1819" s="1"/>
      <c r="L1819" s="1" t="s">
        <v>1455</v>
      </c>
      <c r="M1819" s="1" t="s">
        <v>11511</v>
      </c>
      <c r="N1819">
        <v>2.35</v>
      </c>
      <c r="O1819">
        <v>2.4857740000000002</v>
      </c>
      <c r="P1819" s="1"/>
      <c r="Q1819" s="1"/>
    </row>
    <row r="1820" spans="1:17" x14ac:dyDescent="0.2">
      <c r="A1820">
        <v>35</v>
      </c>
      <c r="B1820" s="1" t="s">
        <v>17</v>
      </c>
      <c r="C1820" s="1" t="s">
        <v>18</v>
      </c>
      <c r="D1820" s="1" t="s">
        <v>19</v>
      </c>
      <c r="E1820" s="1" t="s">
        <v>20</v>
      </c>
      <c r="F1820" s="1" t="s">
        <v>21</v>
      </c>
      <c r="G1820" s="1" t="s">
        <v>22</v>
      </c>
      <c r="H1820" s="2">
        <v>43739</v>
      </c>
      <c r="I1820" s="2">
        <v>43830</v>
      </c>
      <c r="J1820" s="2">
        <v>43815</v>
      </c>
      <c r="K1820" s="1"/>
      <c r="L1820" s="1" t="s">
        <v>1456</v>
      </c>
      <c r="M1820" s="1" t="s">
        <v>11510</v>
      </c>
      <c r="N1820">
        <v>109.02500000000001</v>
      </c>
      <c r="O1820">
        <v>108.97242799999999</v>
      </c>
      <c r="P1820" s="1" t="s">
        <v>12240</v>
      </c>
      <c r="Q1820" s="1" t="s">
        <v>20911</v>
      </c>
    </row>
    <row r="1821" spans="1:17" x14ac:dyDescent="0.2">
      <c r="A1821">
        <v>35</v>
      </c>
      <c r="B1821" s="1" t="s">
        <v>17</v>
      </c>
      <c r="C1821" s="1" t="s">
        <v>18</v>
      </c>
      <c r="D1821" s="1" t="s">
        <v>19</v>
      </c>
      <c r="E1821" s="1" t="s">
        <v>20</v>
      </c>
      <c r="F1821" s="1" t="s">
        <v>21</v>
      </c>
      <c r="G1821" s="1" t="s">
        <v>22</v>
      </c>
      <c r="H1821" s="2">
        <v>43739</v>
      </c>
      <c r="I1821" s="2">
        <v>43830</v>
      </c>
      <c r="J1821" s="2">
        <v>43815</v>
      </c>
      <c r="K1821" s="1"/>
      <c r="L1821" s="1" t="s">
        <v>1457</v>
      </c>
      <c r="M1821" s="1" t="s">
        <v>11511</v>
      </c>
      <c r="N1821">
        <v>28.01</v>
      </c>
      <c r="O1821">
        <v>28.015003</v>
      </c>
      <c r="P1821" s="1"/>
      <c r="Q1821" s="1"/>
    </row>
    <row r="1822" spans="1:17" x14ac:dyDescent="0.2">
      <c r="A1822">
        <v>35</v>
      </c>
      <c r="B1822" s="1" t="s">
        <v>17</v>
      </c>
      <c r="C1822" s="1" t="s">
        <v>18</v>
      </c>
      <c r="D1822" s="1" t="s">
        <v>19</v>
      </c>
      <c r="E1822" s="1" t="s">
        <v>20</v>
      </c>
      <c r="F1822" s="1" t="s">
        <v>21</v>
      </c>
      <c r="G1822" s="1" t="s">
        <v>22</v>
      </c>
      <c r="H1822" s="2">
        <v>43739</v>
      </c>
      <c r="I1822" s="2">
        <v>43830</v>
      </c>
      <c r="J1822" s="2">
        <v>43815</v>
      </c>
      <c r="K1822" s="1"/>
      <c r="L1822" s="1" t="s">
        <v>1458</v>
      </c>
      <c r="M1822" s="1" t="s">
        <v>11511</v>
      </c>
      <c r="N1822">
        <v>1.2949999999999999</v>
      </c>
      <c r="O1822">
        <v>1.295946</v>
      </c>
      <c r="P1822" s="1"/>
      <c r="Q1822" s="1"/>
    </row>
    <row r="1823" spans="1:17" x14ac:dyDescent="0.2">
      <c r="A1823">
        <v>35</v>
      </c>
      <c r="B1823" s="1" t="s">
        <v>17</v>
      </c>
      <c r="C1823" s="1" t="s">
        <v>18</v>
      </c>
      <c r="D1823" s="1" t="s">
        <v>19</v>
      </c>
      <c r="E1823" s="1" t="s">
        <v>20</v>
      </c>
      <c r="F1823" s="1" t="s">
        <v>21</v>
      </c>
      <c r="G1823" s="1" t="s">
        <v>22</v>
      </c>
      <c r="H1823" s="2">
        <v>43739</v>
      </c>
      <c r="I1823" s="2">
        <v>43830</v>
      </c>
      <c r="J1823" s="2">
        <v>43815</v>
      </c>
      <c r="K1823" s="1"/>
      <c r="L1823" s="1" t="s">
        <v>1459</v>
      </c>
      <c r="M1823" s="1" t="s">
        <v>11510</v>
      </c>
      <c r="N1823">
        <v>100.690667</v>
      </c>
      <c r="O1823">
        <v>100.69054</v>
      </c>
      <c r="P1823" s="1" t="s">
        <v>12241</v>
      </c>
      <c r="Q1823" s="1" t="s">
        <v>20912</v>
      </c>
    </row>
    <row r="1824" spans="1:17" x14ac:dyDescent="0.2">
      <c r="A1824">
        <v>35</v>
      </c>
      <c r="B1824" s="1" t="s">
        <v>17</v>
      </c>
      <c r="C1824" s="1" t="s">
        <v>18</v>
      </c>
      <c r="D1824" s="1" t="s">
        <v>19</v>
      </c>
      <c r="E1824" s="1" t="s">
        <v>20</v>
      </c>
      <c r="F1824" s="1" t="s">
        <v>21</v>
      </c>
      <c r="G1824" s="1" t="s">
        <v>22</v>
      </c>
      <c r="H1824" s="2">
        <v>43739</v>
      </c>
      <c r="I1824" s="2">
        <v>43830</v>
      </c>
      <c r="J1824" s="2">
        <v>43815</v>
      </c>
      <c r="K1824" s="1"/>
      <c r="L1824" s="1" t="s">
        <v>1460</v>
      </c>
      <c r="M1824" s="1" t="s">
        <v>11511</v>
      </c>
      <c r="N1824">
        <v>0.84628599999999998</v>
      </c>
      <c r="O1824">
        <v>0.89377700000000004</v>
      </c>
      <c r="P1824" s="1" t="s">
        <v>12242</v>
      </c>
      <c r="Q1824" s="1" t="s">
        <v>20913</v>
      </c>
    </row>
    <row r="1825" spans="1:17" x14ac:dyDescent="0.2">
      <c r="A1825">
        <v>35</v>
      </c>
      <c r="B1825" s="1" t="s">
        <v>17</v>
      </c>
      <c r="C1825" s="1" t="s">
        <v>18</v>
      </c>
      <c r="D1825" s="1" t="s">
        <v>19</v>
      </c>
      <c r="E1825" s="1" t="s">
        <v>20</v>
      </c>
      <c r="F1825" s="1" t="s">
        <v>21</v>
      </c>
      <c r="G1825" s="1" t="s">
        <v>22</v>
      </c>
      <c r="H1825" s="2">
        <v>43739</v>
      </c>
      <c r="I1825" s="2">
        <v>43830</v>
      </c>
      <c r="J1825" s="2">
        <v>43815</v>
      </c>
      <c r="K1825" s="1"/>
      <c r="L1825" s="1" t="s">
        <v>1461</v>
      </c>
      <c r="M1825" s="1" t="s">
        <v>11511</v>
      </c>
      <c r="N1825">
        <v>0.223333</v>
      </c>
      <c r="O1825">
        <v>0.217529</v>
      </c>
      <c r="P1825" s="1" t="s">
        <v>12243</v>
      </c>
      <c r="Q1825" s="1" t="s">
        <v>12246</v>
      </c>
    </row>
    <row r="1826" spans="1:17" x14ac:dyDescent="0.2">
      <c r="A1826">
        <v>35</v>
      </c>
      <c r="B1826" s="1" t="s">
        <v>17</v>
      </c>
      <c r="C1826" s="1" t="s">
        <v>18</v>
      </c>
      <c r="D1826" s="1" t="s">
        <v>19</v>
      </c>
      <c r="E1826" s="1" t="s">
        <v>20</v>
      </c>
      <c r="F1826" s="1" t="s">
        <v>21</v>
      </c>
      <c r="G1826" s="1" t="s">
        <v>22</v>
      </c>
      <c r="H1826" s="2">
        <v>43739</v>
      </c>
      <c r="I1826" s="2">
        <v>43830</v>
      </c>
      <c r="J1826" s="2">
        <v>43815</v>
      </c>
      <c r="K1826" s="1"/>
      <c r="L1826" s="1" t="s">
        <v>960</v>
      </c>
      <c r="M1826" s="1" t="s">
        <v>11510</v>
      </c>
      <c r="N1826">
        <v>98.876000000000005</v>
      </c>
      <c r="O1826">
        <v>98.311222000000001</v>
      </c>
      <c r="P1826" s="1"/>
      <c r="Q1826" s="1"/>
    </row>
    <row r="1827" spans="1:17" x14ac:dyDescent="0.2">
      <c r="A1827">
        <v>35</v>
      </c>
      <c r="B1827" s="1" t="s">
        <v>17</v>
      </c>
      <c r="C1827" s="1" t="s">
        <v>18</v>
      </c>
      <c r="D1827" s="1" t="s">
        <v>19</v>
      </c>
      <c r="E1827" s="1" t="s">
        <v>20</v>
      </c>
      <c r="F1827" s="1" t="s">
        <v>21</v>
      </c>
      <c r="G1827" s="1" t="s">
        <v>22</v>
      </c>
      <c r="H1827" s="2">
        <v>43739</v>
      </c>
      <c r="I1827" s="2">
        <v>43830</v>
      </c>
      <c r="J1827" s="2">
        <v>43815</v>
      </c>
      <c r="K1827" s="1"/>
      <c r="L1827" s="1" t="s">
        <v>1462</v>
      </c>
      <c r="M1827" s="1" t="s">
        <v>11511</v>
      </c>
      <c r="N1827">
        <v>1.3307500000000001</v>
      </c>
      <c r="O1827">
        <v>1.3482339999999999</v>
      </c>
      <c r="P1827" s="1" t="s">
        <v>11703</v>
      </c>
      <c r="Q1827" s="1" t="s">
        <v>19666</v>
      </c>
    </row>
    <row r="1828" spans="1:17" x14ac:dyDescent="0.2">
      <c r="A1828">
        <v>35</v>
      </c>
      <c r="B1828" s="1" t="s">
        <v>17</v>
      </c>
      <c r="C1828" s="1" t="s">
        <v>18</v>
      </c>
      <c r="D1828" s="1" t="s">
        <v>19</v>
      </c>
      <c r="E1828" s="1" t="s">
        <v>20</v>
      </c>
      <c r="F1828" s="1" t="s">
        <v>21</v>
      </c>
      <c r="G1828" s="1" t="s">
        <v>22</v>
      </c>
      <c r="H1828" s="2">
        <v>43739</v>
      </c>
      <c r="I1828" s="2">
        <v>43830</v>
      </c>
      <c r="J1828" s="2">
        <v>43815</v>
      </c>
      <c r="K1828" s="1"/>
      <c r="L1828" s="1" t="s">
        <v>1463</v>
      </c>
      <c r="M1828" s="1" t="s">
        <v>11511</v>
      </c>
      <c r="N1828">
        <v>1.76</v>
      </c>
      <c r="O1828">
        <v>1.8026530000000001</v>
      </c>
      <c r="P1828" s="1"/>
      <c r="Q1828" s="1"/>
    </row>
    <row r="1829" spans="1:17" x14ac:dyDescent="0.2">
      <c r="A1829">
        <v>35</v>
      </c>
      <c r="B1829" s="1" t="s">
        <v>17</v>
      </c>
      <c r="C1829" s="1" t="s">
        <v>18</v>
      </c>
      <c r="D1829" s="1" t="s">
        <v>19</v>
      </c>
      <c r="E1829" s="1" t="s">
        <v>20</v>
      </c>
      <c r="F1829" s="1" t="s">
        <v>21</v>
      </c>
      <c r="G1829" s="1" t="s">
        <v>22</v>
      </c>
      <c r="H1829" s="2">
        <v>43739</v>
      </c>
      <c r="I1829" s="2">
        <v>43830</v>
      </c>
      <c r="J1829" s="2">
        <v>43815</v>
      </c>
      <c r="K1829" s="1"/>
      <c r="L1829" s="1" t="s">
        <v>964</v>
      </c>
      <c r="M1829" s="1" t="s">
        <v>11510</v>
      </c>
      <c r="N1829">
        <v>93.75</v>
      </c>
      <c r="O1829">
        <v>93.9</v>
      </c>
      <c r="P1829" s="1"/>
      <c r="Q1829" s="1"/>
    </row>
    <row r="1830" spans="1:17" x14ac:dyDescent="0.2">
      <c r="A1830">
        <v>35</v>
      </c>
      <c r="B1830" s="1" t="s">
        <v>17</v>
      </c>
      <c r="C1830" s="1" t="s">
        <v>18</v>
      </c>
      <c r="D1830" s="1" t="s">
        <v>19</v>
      </c>
      <c r="E1830" s="1" t="s">
        <v>20</v>
      </c>
      <c r="F1830" s="1" t="s">
        <v>21</v>
      </c>
      <c r="G1830" s="1" t="s">
        <v>22</v>
      </c>
      <c r="H1830" s="2">
        <v>43739</v>
      </c>
      <c r="I1830" s="2">
        <v>43830</v>
      </c>
      <c r="J1830" s="2">
        <v>43815</v>
      </c>
      <c r="K1830" s="1"/>
      <c r="L1830" s="1" t="s">
        <v>1464</v>
      </c>
      <c r="M1830" s="1" t="s">
        <v>11511</v>
      </c>
      <c r="N1830">
        <v>0.92133299999999996</v>
      </c>
      <c r="O1830">
        <v>0.88203600000000004</v>
      </c>
      <c r="P1830" s="1" t="s">
        <v>12244</v>
      </c>
      <c r="Q1830" s="1" t="s">
        <v>20914</v>
      </c>
    </row>
    <row r="1831" spans="1:17" x14ac:dyDescent="0.2">
      <c r="A1831">
        <v>35</v>
      </c>
      <c r="B1831" s="1" t="s">
        <v>17</v>
      </c>
      <c r="C1831" s="1" t="s">
        <v>18</v>
      </c>
      <c r="D1831" s="1" t="s">
        <v>19</v>
      </c>
      <c r="E1831" s="1" t="s">
        <v>20</v>
      </c>
      <c r="F1831" s="1" t="s">
        <v>21</v>
      </c>
      <c r="G1831" s="1" t="s">
        <v>22</v>
      </c>
      <c r="H1831" s="2">
        <v>43739</v>
      </c>
      <c r="I1831" s="2">
        <v>43830</v>
      </c>
      <c r="J1831" s="2">
        <v>43815</v>
      </c>
      <c r="K1831" s="1"/>
      <c r="L1831" s="1" t="s">
        <v>1465</v>
      </c>
      <c r="M1831" s="1" t="s">
        <v>11511</v>
      </c>
      <c r="N1831">
        <v>1.74</v>
      </c>
      <c r="O1831">
        <v>1.7329159999999999</v>
      </c>
      <c r="P1831" s="1" t="s">
        <v>12245</v>
      </c>
      <c r="Q1831" s="1" t="s">
        <v>11813</v>
      </c>
    </row>
    <row r="1832" spans="1:17" x14ac:dyDescent="0.2">
      <c r="A1832">
        <v>35</v>
      </c>
      <c r="B1832" s="1" t="s">
        <v>17</v>
      </c>
      <c r="C1832" s="1" t="s">
        <v>18</v>
      </c>
      <c r="D1832" s="1" t="s">
        <v>19</v>
      </c>
      <c r="E1832" s="1" t="s">
        <v>20</v>
      </c>
      <c r="F1832" s="1" t="s">
        <v>21</v>
      </c>
      <c r="G1832" s="1" t="s">
        <v>22</v>
      </c>
      <c r="H1832" s="2">
        <v>43739</v>
      </c>
      <c r="I1832" s="2">
        <v>43830</v>
      </c>
      <c r="J1832" s="2">
        <v>43815</v>
      </c>
      <c r="K1832" s="1"/>
      <c r="L1832" s="1" t="s">
        <v>1466</v>
      </c>
      <c r="M1832" s="1" t="s">
        <v>11510</v>
      </c>
      <c r="N1832">
        <v>102.352</v>
      </c>
      <c r="O1832">
        <v>102.339393</v>
      </c>
      <c r="P1832" s="1"/>
      <c r="Q1832" s="1"/>
    </row>
    <row r="1833" spans="1:17" x14ac:dyDescent="0.2">
      <c r="A1833">
        <v>35</v>
      </c>
      <c r="B1833" s="1" t="s">
        <v>17</v>
      </c>
      <c r="C1833" s="1" t="s">
        <v>18</v>
      </c>
      <c r="D1833" s="1" t="s">
        <v>19</v>
      </c>
      <c r="E1833" s="1" t="s">
        <v>20</v>
      </c>
      <c r="F1833" s="1" t="s">
        <v>21</v>
      </c>
      <c r="G1833" s="1" t="s">
        <v>22</v>
      </c>
      <c r="H1833" s="2">
        <v>43739</v>
      </c>
      <c r="I1833" s="2">
        <v>43830</v>
      </c>
      <c r="J1833" s="2">
        <v>43815</v>
      </c>
      <c r="K1833" s="1"/>
      <c r="L1833" s="1" t="s">
        <v>1467</v>
      </c>
      <c r="M1833" s="1" t="s">
        <v>11511</v>
      </c>
      <c r="N1833">
        <v>1.6185</v>
      </c>
      <c r="O1833">
        <v>1.6190020000000001</v>
      </c>
      <c r="P1833" s="1"/>
      <c r="Q1833" s="1"/>
    </row>
    <row r="1834" spans="1:17" x14ac:dyDescent="0.2">
      <c r="A1834">
        <v>35</v>
      </c>
      <c r="B1834" s="1" t="s">
        <v>17</v>
      </c>
      <c r="C1834" s="1" t="s">
        <v>18</v>
      </c>
      <c r="D1834" s="1" t="s">
        <v>19</v>
      </c>
      <c r="E1834" s="1" t="s">
        <v>20</v>
      </c>
      <c r="F1834" s="1" t="s">
        <v>21</v>
      </c>
      <c r="G1834" s="1" t="s">
        <v>22</v>
      </c>
      <c r="H1834" s="2">
        <v>43739</v>
      </c>
      <c r="I1834" s="2">
        <v>43830</v>
      </c>
      <c r="J1834" s="2">
        <v>43815</v>
      </c>
      <c r="K1834" s="1"/>
      <c r="L1834" s="1" t="s">
        <v>1468</v>
      </c>
      <c r="M1834" s="1" t="s">
        <v>11511</v>
      </c>
      <c r="N1834">
        <v>0.13416700000000001</v>
      </c>
      <c r="O1834">
        <v>0.121307</v>
      </c>
      <c r="P1834" s="1" t="s">
        <v>12246</v>
      </c>
      <c r="Q1834" s="1" t="s">
        <v>20915</v>
      </c>
    </row>
    <row r="1835" spans="1:17" x14ac:dyDescent="0.2">
      <c r="A1835">
        <v>35</v>
      </c>
      <c r="B1835" s="1" t="s">
        <v>17</v>
      </c>
      <c r="C1835" s="1" t="s">
        <v>18</v>
      </c>
      <c r="D1835" s="1" t="s">
        <v>19</v>
      </c>
      <c r="E1835" s="1" t="s">
        <v>20</v>
      </c>
      <c r="F1835" s="1" t="s">
        <v>21</v>
      </c>
      <c r="G1835" s="1" t="s">
        <v>22</v>
      </c>
      <c r="H1835" s="2">
        <v>43739</v>
      </c>
      <c r="I1835" s="2">
        <v>43830</v>
      </c>
      <c r="J1835" s="2">
        <v>43815</v>
      </c>
      <c r="K1835" s="1"/>
      <c r="L1835" s="1" t="s">
        <v>989</v>
      </c>
      <c r="M1835" s="1" t="s">
        <v>11510</v>
      </c>
      <c r="N1835">
        <v>101.645</v>
      </c>
      <c r="O1835">
        <v>101.604286</v>
      </c>
      <c r="P1835" s="1"/>
      <c r="Q1835" s="1"/>
    </row>
    <row r="1836" spans="1:17" x14ac:dyDescent="0.2">
      <c r="A1836">
        <v>35</v>
      </c>
      <c r="B1836" s="1" t="s">
        <v>17</v>
      </c>
      <c r="C1836" s="1" t="s">
        <v>18</v>
      </c>
      <c r="D1836" s="1" t="s">
        <v>19</v>
      </c>
      <c r="E1836" s="1" t="s">
        <v>20</v>
      </c>
      <c r="F1836" s="1" t="s">
        <v>21</v>
      </c>
      <c r="G1836" s="1" t="s">
        <v>22</v>
      </c>
      <c r="H1836" s="2">
        <v>43739</v>
      </c>
      <c r="I1836" s="2">
        <v>43830</v>
      </c>
      <c r="J1836" s="2">
        <v>43815</v>
      </c>
      <c r="K1836" s="1"/>
      <c r="L1836" s="1" t="s">
        <v>719</v>
      </c>
      <c r="M1836" s="1" t="s">
        <v>11511</v>
      </c>
      <c r="N1836">
        <v>2.8193329999999999</v>
      </c>
      <c r="O1836">
        <v>2.8885610000000002</v>
      </c>
      <c r="P1836" s="1" t="s">
        <v>12247</v>
      </c>
      <c r="Q1836" s="1" t="s">
        <v>14180</v>
      </c>
    </row>
    <row r="1837" spans="1:17" x14ac:dyDescent="0.2">
      <c r="A1837">
        <v>35</v>
      </c>
      <c r="B1837" s="1" t="s">
        <v>17</v>
      </c>
      <c r="C1837" s="1" t="s">
        <v>18</v>
      </c>
      <c r="D1837" s="1" t="s">
        <v>19</v>
      </c>
      <c r="E1837" s="1" t="s">
        <v>20</v>
      </c>
      <c r="F1837" s="1" t="s">
        <v>21</v>
      </c>
      <c r="G1837" s="1" t="s">
        <v>22</v>
      </c>
      <c r="H1837" s="2">
        <v>43739</v>
      </c>
      <c r="I1837" s="2">
        <v>43830</v>
      </c>
      <c r="J1837" s="2">
        <v>43815</v>
      </c>
      <c r="K1837" s="1"/>
      <c r="L1837" s="1" t="s">
        <v>1469</v>
      </c>
      <c r="M1837" s="1" t="s">
        <v>11511</v>
      </c>
      <c r="N1837">
        <v>9.4350000000000005</v>
      </c>
      <c r="O1837">
        <v>9.4413619999999998</v>
      </c>
      <c r="P1837" s="1"/>
      <c r="Q1837" s="1"/>
    </row>
    <row r="1838" spans="1:17" x14ac:dyDescent="0.2">
      <c r="A1838">
        <v>35</v>
      </c>
      <c r="B1838" s="1" t="s">
        <v>17</v>
      </c>
      <c r="C1838" s="1" t="s">
        <v>18</v>
      </c>
      <c r="D1838" s="1" t="s">
        <v>19</v>
      </c>
      <c r="E1838" s="1" t="s">
        <v>20</v>
      </c>
      <c r="F1838" s="1" t="s">
        <v>21</v>
      </c>
      <c r="G1838" s="1" t="s">
        <v>22</v>
      </c>
      <c r="H1838" s="2">
        <v>43739</v>
      </c>
      <c r="I1838" s="2">
        <v>43830</v>
      </c>
      <c r="J1838" s="2">
        <v>43815</v>
      </c>
      <c r="K1838" s="1"/>
      <c r="L1838" s="1" t="s">
        <v>1470</v>
      </c>
      <c r="M1838" s="1" t="s">
        <v>11510</v>
      </c>
      <c r="N1838">
        <v>97.878163000000001</v>
      </c>
      <c r="O1838">
        <v>97.900876999999994</v>
      </c>
      <c r="P1838" s="1"/>
      <c r="Q1838" s="1"/>
    </row>
    <row r="1839" spans="1:17" x14ac:dyDescent="0.2">
      <c r="A1839">
        <v>35</v>
      </c>
      <c r="B1839" s="1" t="s">
        <v>17</v>
      </c>
      <c r="C1839" s="1" t="s">
        <v>18</v>
      </c>
      <c r="D1839" s="1" t="s">
        <v>19</v>
      </c>
      <c r="E1839" s="1" t="s">
        <v>20</v>
      </c>
      <c r="F1839" s="1" t="s">
        <v>21</v>
      </c>
      <c r="G1839" s="1" t="s">
        <v>22</v>
      </c>
      <c r="H1839" s="2">
        <v>43739</v>
      </c>
      <c r="I1839" s="2">
        <v>43830</v>
      </c>
      <c r="J1839" s="2">
        <v>43815</v>
      </c>
      <c r="K1839" s="1"/>
      <c r="L1839" s="1" t="s">
        <v>1471</v>
      </c>
      <c r="M1839" s="1" t="s">
        <v>11511</v>
      </c>
      <c r="N1839">
        <v>4.3209999999999997</v>
      </c>
      <c r="O1839">
        <v>4.2945089999999997</v>
      </c>
      <c r="P1839" s="1"/>
      <c r="Q1839" s="1"/>
    </row>
    <row r="1840" spans="1:17" x14ac:dyDescent="0.2">
      <c r="A1840">
        <v>35</v>
      </c>
      <c r="B1840" s="1" t="s">
        <v>17</v>
      </c>
      <c r="C1840" s="1" t="s">
        <v>18</v>
      </c>
      <c r="D1840" s="1" t="s">
        <v>19</v>
      </c>
      <c r="E1840" s="1" t="s">
        <v>20</v>
      </c>
      <c r="F1840" s="1" t="s">
        <v>21</v>
      </c>
      <c r="G1840" s="1" t="s">
        <v>22</v>
      </c>
      <c r="H1840" s="2">
        <v>43739</v>
      </c>
      <c r="I1840" s="2">
        <v>43830</v>
      </c>
      <c r="J1840" s="2">
        <v>43815</v>
      </c>
      <c r="K1840" s="1"/>
      <c r="L1840" s="1" t="s">
        <v>1472</v>
      </c>
      <c r="M1840" s="1" t="s">
        <v>11511</v>
      </c>
      <c r="N1840">
        <v>2.0125000000000002</v>
      </c>
      <c r="O1840">
        <v>2.0069460000000001</v>
      </c>
      <c r="P1840" s="1" t="s">
        <v>11567</v>
      </c>
      <c r="Q1840" s="1" t="s">
        <v>13401</v>
      </c>
    </row>
    <row r="1841" spans="1:17" x14ac:dyDescent="0.2">
      <c r="A1841">
        <v>35</v>
      </c>
      <c r="B1841" s="1" t="s">
        <v>17</v>
      </c>
      <c r="C1841" s="1" t="s">
        <v>18</v>
      </c>
      <c r="D1841" s="1" t="s">
        <v>19</v>
      </c>
      <c r="E1841" s="1" t="s">
        <v>20</v>
      </c>
      <c r="F1841" s="1" t="s">
        <v>21</v>
      </c>
      <c r="G1841" s="1" t="s">
        <v>22</v>
      </c>
      <c r="H1841" s="2">
        <v>43739</v>
      </c>
      <c r="I1841" s="2">
        <v>43830</v>
      </c>
      <c r="J1841" s="2">
        <v>43815</v>
      </c>
      <c r="K1841" s="1"/>
      <c r="L1841" s="1" t="s">
        <v>1473</v>
      </c>
      <c r="M1841" s="1" t="s">
        <v>11510</v>
      </c>
      <c r="N1841">
        <v>104.26900000000001</v>
      </c>
      <c r="O1841">
        <v>104.25579999999999</v>
      </c>
      <c r="P1841" s="1"/>
      <c r="Q1841" s="1"/>
    </row>
    <row r="1842" spans="1:17" x14ac:dyDescent="0.2">
      <c r="A1842">
        <v>35</v>
      </c>
      <c r="B1842" s="1" t="s">
        <v>17</v>
      </c>
      <c r="C1842" s="1" t="s">
        <v>18</v>
      </c>
      <c r="D1842" s="1" t="s">
        <v>19</v>
      </c>
      <c r="E1842" s="1" t="s">
        <v>20</v>
      </c>
      <c r="F1842" s="1" t="s">
        <v>21</v>
      </c>
      <c r="G1842" s="1" t="s">
        <v>22</v>
      </c>
      <c r="H1842" s="2">
        <v>43739</v>
      </c>
      <c r="I1842" s="2">
        <v>43830</v>
      </c>
      <c r="J1842" s="2">
        <v>43815</v>
      </c>
      <c r="K1842" s="1"/>
      <c r="L1842" s="1" t="s">
        <v>728</v>
      </c>
      <c r="M1842" s="1" t="s">
        <v>11511</v>
      </c>
      <c r="N1842">
        <v>1387.126667</v>
      </c>
      <c r="O1842">
        <v>1386.2174319999999</v>
      </c>
      <c r="P1842" s="1" t="s">
        <v>12248</v>
      </c>
      <c r="Q1842" s="1" t="s">
        <v>20916</v>
      </c>
    </row>
    <row r="1843" spans="1:17" x14ac:dyDescent="0.2">
      <c r="A1843">
        <v>35</v>
      </c>
      <c r="B1843" s="1" t="s">
        <v>17</v>
      </c>
      <c r="C1843" s="1" t="s">
        <v>18</v>
      </c>
      <c r="D1843" s="1" t="s">
        <v>19</v>
      </c>
      <c r="E1843" s="1" t="s">
        <v>20</v>
      </c>
      <c r="F1843" s="1" t="s">
        <v>21</v>
      </c>
      <c r="G1843" s="1" t="s">
        <v>22</v>
      </c>
      <c r="H1843" s="2">
        <v>43739</v>
      </c>
      <c r="I1843" s="2">
        <v>43830</v>
      </c>
      <c r="J1843" s="2">
        <v>43815</v>
      </c>
      <c r="K1843" s="1"/>
      <c r="L1843" s="1" t="s">
        <v>1474</v>
      </c>
      <c r="M1843" s="1" t="s">
        <v>11511</v>
      </c>
      <c r="N1843">
        <v>0.37071399999999999</v>
      </c>
      <c r="O1843">
        <v>0.37410199999999999</v>
      </c>
      <c r="P1843" s="1" t="s">
        <v>12109</v>
      </c>
      <c r="Q1843" s="1" t="s">
        <v>12130</v>
      </c>
    </row>
    <row r="1844" spans="1:17" x14ac:dyDescent="0.2">
      <c r="A1844">
        <v>35</v>
      </c>
      <c r="B1844" s="1" t="s">
        <v>17</v>
      </c>
      <c r="C1844" s="1" t="s">
        <v>18</v>
      </c>
      <c r="D1844" s="1" t="s">
        <v>19</v>
      </c>
      <c r="E1844" s="1" t="s">
        <v>20</v>
      </c>
      <c r="F1844" s="1" t="s">
        <v>21</v>
      </c>
      <c r="G1844" s="1" t="s">
        <v>22</v>
      </c>
      <c r="H1844" s="2">
        <v>43739</v>
      </c>
      <c r="I1844" s="2">
        <v>43830</v>
      </c>
      <c r="J1844" s="2">
        <v>43815</v>
      </c>
      <c r="K1844" s="1"/>
      <c r="L1844" s="1" t="s">
        <v>1475</v>
      </c>
      <c r="M1844" s="1" t="s">
        <v>11510</v>
      </c>
      <c r="N1844">
        <v>109.16249999999999</v>
      </c>
      <c r="O1844">
        <v>109.197362</v>
      </c>
      <c r="P1844" s="1"/>
      <c r="Q1844" s="1"/>
    </row>
    <row r="1845" spans="1:17" x14ac:dyDescent="0.2">
      <c r="A1845">
        <v>35</v>
      </c>
      <c r="B1845" s="1" t="s">
        <v>17</v>
      </c>
      <c r="C1845" s="1" t="s">
        <v>18</v>
      </c>
      <c r="D1845" s="1" t="s">
        <v>19</v>
      </c>
      <c r="E1845" s="1" t="s">
        <v>20</v>
      </c>
      <c r="F1845" s="1" t="s">
        <v>21</v>
      </c>
      <c r="G1845" s="1" t="s">
        <v>22</v>
      </c>
      <c r="H1845" s="2">
        <v>43739</v>
      </c>
      <c r="I1845" s="2">
        <v>43830</v>
      </c>
      <c r="J1845" s="2">
        <v>43815</v>
      </c>
      <c r="K1845" s="1"/>
      <c r="L1845" s="1" t="s">
        <v>1476</v>
      </c>
      <c r="M1845" s="1" t="s">
        <v>11510</v>
      </c>
      <c r="N1845">
        <v>103.38</v>
      </c>
      <c r="O1845">
        <v>103.38</v>
      </c>
      <c r="P1845" s="1"/>
      <c r="Q1845" s="1"/>
    </row>
    <row r="1846" spans="1:17" x14ac:dyDescent="0.2">
      <c r="A1846">
        <v>35</v>
      </c>
      <c r="B1846" s="1" t="s">
        <v>17</v>
      </c>
      <c r="C1846" s="1" t="s">
        <v>18</v>
      </c>
      <c r="D1846" s="1" t="s">
        <v>19</v>
      </c>
      <c r="E1846" s="1" t="s">
        <v>20</v>
      </c>
      <c r="F1846" s="1" t="s">
        <v>21</v>
      </c>
      <c r="G1846" s="1" t="s">
        <v>22</v>
      </c>
      <c r="H1846" s="2">
        <v>43739</v>
      </c>
      <c r="I1846" s="2">
        <v>43830</v>
      </c>
      <c r="J1846" s="2">
        <v>43815</v>
      </c>
      <c r="K1846" s="1"/>
      <c r="L1846" s="1" t="s">
        <v>1477</v>
      </c>
      <c r="M1846" s="1" t="s">
        <v>11511</v>
      </c>
      <c r="N1846">
        <v>0.96</v>
      </c>
      <c r="O1846">
        <v>0.98595100000000002</v>
      </c>
      <c r="P1846" s="1"/>
      <c r="Q1846" s="1"/>
    </row>
    <row r="1847" spans="1:17" x14ac:dyDescent="0.2">
      <c r="A1847">
        <v>35</v>
      </c>
      <c r="B1847" s="1" t="s">
        <v>17</v>
      </c>
      <c r="C1847" s="1" t="s">
        <v>18</v>
      </c>
      <c r="D1847" s="1" t="s">
        <v>19</v>
      </c>
      <c r="E1847" s="1" t="s">
        <v>20</v>
      </c>
      <c r="F1847" s="1" t="s">
        <v>21</v>
      </c>
      <c r="G1847" s="1" t="s">
        <v>22</v>
      </c>
      <c r="H1847" s="2">
        <v>43739</v>
      </c>
      <c r="I1847" s="2">
        <v>43830</v>
      </c>
      <c r="J1847" s="2">
        <v>43815</v>
      </c>
      <c r="K1847" s="1"/>
      <c r="L1847" s="1" t="s">
        <v>1478</v>
      </c>
      <c r="M1847" s="1" t="s">
        <v>11510</v>
      </c>
      <c r="N1847">
        <v>105.95</v>
      </c>
      <c r="O1847">
        <v>106.035</v>
      </c>
      <c r="P1847" s="1"/>
      <c r="Q1847" s="1"/>
    </row>
    <row r="1848" spans="1:17" x14ac:dyDescent="0.2">
      <c r="A1848">
        <v>35</v>
      </c>
      <c r="B1848" s="1" t="s">
        <v>17</v>
      </c>
      <c r="C1848" s="1" t="s">
        <v>18</v>
      </c>
      <c r="D1848" s="1" t="s">
        <v>19</v>
      </c>
      <c r="E1848" s="1" t="s">
        <v>20</v>
      </c>
      <c r="F1848" s="1" t="s">
        <v>21</v>
      </c>
      <c r="G1848" s="1" t="s">
        <v>22</v>
      </c>
      <c r="H1848" s="2">
        <v>43739</v>
      </c>
      <c r="I1848" s="2">
        <v>43830</v>
      </c>
      <c r="J1848" s="2">
        <v>43815</v>
      </c>
      <c r="K1848" s="1"/>
      <c r="L1848" s="1" t="s">
        <v>1479</v>
      </c>
      <c r="M1848" s="1" t="s">
        <v>11510</v>
      </c>
      <c r="N1848">
        <v>102.06</v>
      </c>
      <c r="O1848">
        <v>102.06</v>
      </c>
      <c r="P1848" s="1"/>
      <c r="Q1848" s="1"/>
    </row>
    <row r="1849" spans="1:17" x14ac:dyDescent="0.2">
      <c r="A1849">
        <v>35</v>
      </c>
      <c r="B1849" s="1" t="s">
        <v>17</v>
      </c>
      <c r="C1849" s="1" t="s">
        <v>18</v>
      </c>
      <c r="D1849" s="1" t="s">
        <v>19</v>
      </c>
      <c r="E1849" s="1" t="s">
        <v>20</v>
      </c>
      <c r="F1849" s="1" t="s">
        <v>21</v>
      </c>
      <c r="G1849" s="1" t="s">
        <v>22</v>
      </c>
      <c r="H1849" s="2">
        <v>43739</v>
      </c>
      <c r="I1849" s="2">
        <v>43830</v>
      </c>
      <c r="J1849" s="2">
        <v>43815</v>
      </c>
      <c r="K1849" s="1"/>
      <c r="L1849" s="1" t="s">
        <v>1480</v>
      </c>
      <c r="M1849" s="1" t="s">
        <v>11511</v>
      </c>
      <c r="N1849">
        <v>1.76</v>
      </c>
      <c r="O1849">
        <v>1.765682</v>
      </c>
      <c r="P1849" s="1"/>
      <c r="Q1849" s="1"/>
    </row>
    <row r="1850" spans="1:17" x14ac:dyDescent="0.2">
      <c r="A1850">
        <v>35</v>
      </c>
      <c r="B1850" s="1" t="s">
        <v>17</v>
      </c>
      <c r="C1850" s="1" t="s">
        <v>18</v>
      </c>
      <c r="D1850" s="1" t="s">
        <v>19</v>
      </c>
      <c r="E1850" s="1" t="s">
        <v>20</v>
      </c>
      <c r="F1850" s="1" t="s">
        <v>21</v>
      </c>
      <c r="G1850" s="1" t="s">
        <v>22</v>
      </c>
      <c r="H1850" s="2">
        <v>43739</v>
      </c>
      <c r="I1850" s="2">
        <v>43830</v>
      </c>
      <c r="J1850" s="2">
        <v>43815</v>
      </c>
      <c r="K1850" s="1"/>
      <c r="L1850" s="1" t="s">
        <v>1481</v>
      </c>
      <c r="M1850" s="1" t="s">
        <v>11510</v>
      </c>
      <c r="N1850">
        <v>108</v>
      </c>
      <c r="O1850">
        <v>108</v>
      </c>
      <c r="P1850" s="1"/>
      <c r="Q1850" s="1"/>
    </row>
    <row r="1851" spans="1:17" x14ac:dyDescent="0.2">
      <c r="A1851">
        <v>35</v>
      </c>
      <c r="B1851" s="1" t="s">
        <v>17</v>
      </c>
      <c r="C1851" s="1" t="s">
        <v>18</v>
      </c>
      <c r="D1851" s="1" t="s">
        <v>19</v>
      </c>
      <c r="E1851" s="1" t="s">
        <v>20</v>
      </c>
      <c r="F1851" s="1" t="s">
        <v>21</v>
      </c>
      <c r="G1851" s="1" t="s">
        <v>22</v>
      </c>
      <c r="H1851" s="2">
        <v>43739</v>
      </c>
      <c r="I1851" s="2">
        <v>43830</v>
      </c>
      <c r="J1851" s="2">
        <v>43815</v>
      </c>
      <c r="K1851" s="1"/>
      <c r="L1851" s="1" t="s">
        <v>259</v>
      </c>
      <c r="M1851" s="1" t="s">
        <v>11511</v>
      </c>
      <c r="N1851">
        <v>110.936364</v>
      </c>
      <c r="O1851">
        <v>111.053471</v>
      </c>
      <c r="P1851" s="1" t="s">
        <v>12249</v>
      </c>
      <c r="Q1851" s="1" t="s">
        <v>13619</v>
      </c>
    </row>
    <row r="1852" spans="1:17" x14ac:dyDescent="0.2">
      <c r="A1852">
        <v>35</v>
      </c>
      <c r="B1852" s="1" t="s">
        <v>17</v>
      </c>
      <c r="C1852" s="1" t="s">
        <v>18</v>
      </c>
      <c r="D1852" s="1" t="s">
        <v>19</v>
      </c>
      <c r="E1852" s="1" t="s">
        <v>20</v>
      </c>
      <c r="F1852" s="1" t="s">
        <v>21</v>
      </c>
      <c r="G1852" s="1" t="s">
        <v>22</v>
      </c>
      <c r="H1852" s="2">
        <v>43739</v>
      </c>
      <c r="I1852" s="2">
        <v>43830</v>
      </c>
      <c r="J1852" s="2">
        <v>43815</v>
      </c>
      <c r="K1852" s="1"/>
      <c r="L1852" s="1" t="s">
        <v>1482</v>
      </c>
      <c r="M1852" s="1" t="s">
        <v>11511</v>
      </c>
      <c r="N1852">
        <v>5.87</v>
      </c>
      <c r="O1852">
        <v>5.87</v>
      </c>
      <c r="P1852" s="1"/>
      <c r="Q1852" s="1"/>
    </row>
    <row r="1853" spans="1:17" x14ac:dyDescent="0.2">
      <c r="A1853">
        <v>35</v>
      </c>
      <c r="B1853" s="1" t="s">
        <v>17</v>
      </c>
      <c r="C1853" s="1" t="s">
        <v>18</v>
      </c>
      <c r="D1853" s="1" t="s">
        <v>19</v>
      </c>
      <c r="E1853" s="1" t="s">
        <v>20</v>
      </c>
      <c r="F1853" s="1" t="s">
        <v>21</v>
      </c>
      <c r="G1853" s="1" t="s">
        <v>22</v>
      </c>
      <c r="H1853" s="2">
        <v>43739</v>
      </c>
      <c r="I1853" s="2">
        <v>43830</v>
      </c>
      <c r="J1853" s="2">
        <v>43815</v>
      </c>
      <c r="K1853" s="1"/>
      <c r="L1853" s="1" t="s">
        <v>595</v>
      </c>
      <c r="M1853" s="1" t="s">
        <v>11510</v>
      </c>
      <c r="N1853">
        <v>102.06699999999999</v>
      </c>
      <c r="O1853">
        <v>102.0904</v>
      </c>
      <c r="P1853" s="1"/>
      <c r="Q1853" s="1"/>
    </row>
    <row r="1854" spans="1:17" x14ac:dyDescent="0.2">
      <c r="A1854">
        <v>35</v>
      </c>
      <c r="B1854" s="1" t="s">
        <v>17</v>
      </c>
      <c r="C1854" s="1" t="s">
        <v>18</v>
      </c>
      <c r="D1854" s="1" t="s">
        <v>19</v>
      </c>
      <c r="E1854" s="1" t="s">
        <v>20</v>
      </c>
      <c r="F1854" s="1" t="s">
        <v>21</v>
      </c>
      <c r="G1854" s="1" t="s">
        <v>22</v>
      </c>
      <c r="H1854" s="2">
        <v>43739</v>
      </c>
      <c r="I1854" s="2">
        <v>43830</v>
      </c>
      <c r="J1854" s="2">
        <v>43815</v>
      </c>
      <c r="K1854" s="1"/>
      <c r="L1854" s="1" t="s">
        <v>1483</v>
      </c>
      <c r="M1854" s="1" t="s">
        <v>11511</v>
      </c>
      <c r="N1854">
        <v>0.44</v>
      </c>
      <c r="O1854">
        <v>0.44</v>
      </c>
      <c r="P1854" s="1"/>
      <c r="Q1854" s="1"/>
    </row>
    <row r="1855" spans="1:17" x14ac:dyDescent="0.2">
      <c r="A1855">
        <v>35</v>
      </c>
      <c r="B1855" s="1" t="s">
        <v>17</v>
      </c>
      <c r="C1855" s="1" t="s">
        <v>18</v>
      </c>
      <c r="D1855" s="1" t="s">
        <v>19</v>
      </c>
      <c r="E1855" s="1" t="s">
        <v>20</v>
      </c>
      <c r="F1855" s="1" t="s">
        <v>21</v>
      </c>
      <c r="G1855" s="1" t="s">
        <v>22</v>
      </c>
      <c r="H1855" s="2">
        <v>43739</v>
      </c>
      <c r="I1855" s="2">
        <v>43830</v>
      </c>
      <c r="J1855" s="2">
        <v>43815</v>
      </c>
      <c r="K1855" s="1"/>
      <c r="L1855" s="1" t="s">
        <v>1484</v>
      </c>
      <c r="M1855" s="1" t="s">
        <v>11511</v>
      </c>
      <c r="N1855">
        <v>5.65</v>
      </c>
      <c r="O1855">
        <v>5.9242980000000003</v>
      </c>
      <c r="P1855" s="1"/>
      <c r="Q1855" s="1"/>
    </row>
    <row r="1856" spans="1:17" x14ac:dyDescent="0.2">
      <c r="A1856">
        <v>35</v>
      </c>
      <c r="B1856" s="1" t="s">
        <v>17</v>
      </c>
      <c r="C1856" s="1" t="s">
        <v>18</v>
      </c>
      <c r="D1856" s="1" t="s">
        <v>19</v>
      </c>
      <c r="E1856" s="1" t="s">
        <v>20</v>
      </c>
      <c r="F1856" s="1" t="s">
        <v>21</v>
      </c>
      <c r="G1856" s="1" t="s">
        <v>22</v>
      </c>
      <c r="H1856" s="2">
        <v>43739</v>
      </c>
      <c r="I1856" s="2">
        <v>43830</v>
      </c>
      <c r="J1856" s="2">
        <v>43815</v>
      </c>
      <c r="K1856" s="1"/>
      <c r="L1856" s="1" t="s">
        <v>597</v>
      </c>
      <c r="M1856" s="1" t="s">
        <v>11510</v>
      </c>
      <c r="N1856">
        <v>99.493499999999997</v>
      </c>
      <c r="O1856">
        <v>99.493499999999997</v>
      </c>
      <c r="P1856" s="1"/>
      <c r="Q1856" s="1"/>
    </row>
    <row r="1857" spans="1:17" x14ac:dyDescent="0.2">
      <c r="A1857">
        <v>35</v>
      </c>
      <c r="B1857" s="1" t="s">
        <v>17</v>
      </c>
      <c r="C1857" s="1" t="s">
        <v>18</v>
      </c>
      <c r="D1857" s="1" t="s">
        <v>19</v>
      </c>
      <c r="E1857" s="1" t="s">
        <v>20</v>
      </c>
      <c r="F1857" s="1" t="s">
        <v>21</v>
      </c>
      <c r="G1857" s="1" t="s">
        <v>22</v>
      </c>
      <c r="H1857" s="2">
        <v>43739</v>
      </c>
      <c r="I1857" s="2">
        <v>43830</v>
      </c>
      <c r="J1857" s="2">
        <v>43815</v>
      </c>
      <c r="K1857" s="1"/>
      <c r="L1857" s="1" t="s">
        <v>1485</v>
      </c>
      <c r="M1857" s="1" t="s">
        <v>11511</v>
      </c>
      <c r="N1857">
        <v>0.19500000000000001</v>
      </c>
      <c r="O1857">
        <v>0.21051300000000001</v>
      </c>
      <c r="P1857" s="1"/>
      <c r="Q1857" s="1"/>
    </row>
    <row r="1858" spans="1:17" x14ac:dyDescent="0.2">
      <c r="A1858">
        <v>35</v>
      </c>
      <c r="B1858" s="1" t="s">
        <v>17</v>
      </c>
      <c r="C1858" s="1" t="s">
        <v>18</v>
      </c>
      <c r="D1858" s="1" t="s">
        <v>19</v>
      </c>
      <c r="E1858" s="1" t="s">
        <v>20</v>
      </c>
      <c r="F1858" s="1" t="s">
        <v>21</v>
      </c>
      <c r="G1858" s="1" t="s">
        <v>22</v>
      </c>
      <c r="H1858" s="2">
        <v>43739</v>
      </c>
      <c r="I1858" s="2">
        <v>43830</v>
      </c>
      <c r="J1858" s="2">
        <v>43815</v>
      </c>
      <c r="K1858" s="1"/>
      <c r="L1858" s="1" t="s">
        <v>1486</v>
      </c>
      <c r="M1858" s="1" t="s">
        <v>11511</v>
      </c>
      <c r="N1858">
        <v>4.8899999999999997</v>
      </c>
      <c r="O1858">
        <v>5.0925250000000002</v>
      </c>
      <c r="P1858" s="1"/>
      <c r="Q1858" s="1"/>
    </row>
    <row r="1859" spans="1:17" x14ac:dyDescent="0.2">
      <c r="A1859">
        <v>35</v>
      </c>
      <c r="B1859" s="1" t="s">
        <v>17</v>
      </c>
      <c r="C1859" s="1" t="s">
        <v>18</v>
      </c>
      <c r="D1859" s="1" t="s">
        <v>19</v>
      </c>
      <c r="E1859" s="1" t="s">
        <v>20</v>
      </c>
      <c r="F1859" s="1" t="s">
        <v>21</v>
      </c>
      <c r="G1859" s="1" t="s">
        <v>22</v>
      </c>
      <c r="H1859" s="2">
        <v>43739</v>
      </c>
      <c r="I1859" s="2">
        <v>43830</v>
      </c>
      <c r="J1859" s="2">
        <v>43815</v>
      </c>
      <c r="K1859" s="1"/>
      <c r="L1859" s="1" t="s">
        <v>1487</v>
      </c>
      <c r="M1859" s="1" t="s">
        <v>11510</v>
      </c>
      <c r="N1859">
        <v>100.029</v>
      </c>
      <c r="O1859">
        <v>99.997749999999996</v>
      </c>
      <c r="P1859" s="1" t="s">
        <v>12250</v>
      </c>
      <c r="Q1859" s="1" t="s">
        <v>14952</v>
      </c>
    </row>
    <row r="1860" spans="1:17" x14ac:dyDescent="0.2">
      <c r="A1860">
        <v>35</v>
      </c>
      <c r="B1860" s="1" t="s">
        <v>17</v>
      </c>
      <c r="C1860" s="1" t="s">
        <v>18</v>
      </c>
      <c r="D1860" s="1" t="s">
        <v>19</v>
      </c>
      <c r="E1860" s="1" t="s">
        <v>20</v>
      </c>
      <c r="F1860" s="1" t="s">
        <v>21</v>
      </c>
      <c r="G1860" s="1" t="s">
        <v>22</v>
      </c>
      <c r="H1860" s="2">
        <v>43739</v>
      </c>
      <c r="I1860" s="2">
        <v>43830</v>
      </c>
      <c r="J1860" s="2">
        <v>43815</v>
      </c>
      <c r="K1860" s="1"/>
      <c r="L1860" s="1" t="s">
        <v>1488</v>
      </c>
      <c r="M1860" s="1" t="s">
        <v>11511</v>
      </c>
      <c r="N1860">
        <v>0.61</v>
      </c>
      <c r="O1860">
        <v>0.61868800000000002</v>
      </c>
      <c r="P1860" s="1"/>
      <c r="Q1860" s="1"/>
    </row>
    <row r="1861" spans="1:17" x14ac:dyDescent="0.2">
      <c r="A1861">
        <v>35</v>
      </c>
      <c r="B1861" s="1" t="s">
        <v>17</v>
      </c>
      <c r="C1861" s="1" t="s">
        <v>18</v>
      </c>
      <c r="D1861" s="1" t="s">
        <v>19</v>
      </c>
      <c r="E1861" s="1" t="s">
        <v>20</v>
      </c>
      <c r="F1861" s="1" t="s">
        <v>21</v>
      </c>
      <c r="G1861" s="1" t="s">
        <v>22</v>
      </c>
      <c r="H1861" s="2">
        <v>43739</v>
      </c>
      <c r="I1861" s="2">
        <v>43830</v>
      </c>
      <c r="J1861" s="2">
        <v>43815</v>
      </c>
      <c r="K1861" s="1"/>
      <c r="L1861" s="1" t="s">
        <v>1489</v>
      </c>
      <c r="M1861" s="1" t="s">
        <v>11511</v>
      </c>
      <c r="N1861">
        <v>4.1500000000000004</v>
      </c>
      <c r="O1861">
        <v>4.1500000000000004</v>
      </c>
      <c r="P1861" s="1"/>
      <c r="Q1861" s="1"/>
    </row>
    <row r="1862" spans="1:17" x14ac:dyDescent="0.2">
      <c r="A1862">
        <v>35</v>
      </c>
      <c r="B1862" s="1" t="s">
        <v>17</v>
      </c>
      <c r="C1862" s="1" t="s">
        <v>18</v>
      </c>
      <c r="D1862" s="1" t="s">
        <v>19</v>
      </c>
      <c r="E1862" s="1" t="s">
        <v>20</v>
      </c>
      <c r="F1862" s="1" t="s">
        <v>21</v>
      </c>
      <c r="G1862" s="1" t="s">
        <v>22</v>
      </c>
      <c r="H1862" s="2">
        <v>43739</v>
      </c>
      <c r="I1862" s="2">
        <v>43830</v>
      </c>
      <c r="J1862" s="2">
        <v>43815</v>
      </c>
      <c r="K1862" s="1"/>
      <c r="L1862" s="1" t="s">
        <v>148</v>
      </c>
      <c r="M1862" s="1" t="s">
        <v>11510</v>
      </c>
      <c r="N1862">
        <v>107.8785</v>
      </c>
      <c r="O1862">
        <v>107.8785</v>
      </c>
      <c r="P1862" s="1"/>
      <c r="Q1862" s="1"/>
    </row>
    <row r="1863" spans="1:17" x14ac:dyDescent="0.2">
      <c r="A1863">
        <v>35</v>
      </c>
      <c r="B1863" s="1" t="s">
        <v>17</v>
      </c>
      <c r="C1863" s="1" t="s">
        <v>18</v>
      </c>
      <c r="D1863" s="1" t="s">
        <v>19</v>
      </c>
      <c r="E1863" s="1" t="s">
        <v>20</v>
      </c>
      <c r="F1863" s="1" t="s">
        <v>21</v>
      </c>
      <c r="G1863" s="1" t="s">
        <v>22</v>
      </c>
      <c r="H1863" s="2">
        <v>43739</v>
      </c>
      <c r="I1863" s="2">
        <v>43830</v>
      </c>
      <c r="J1863" s="2">
        <v>43815</v>
      </c>
      <c r="K1863" s="1"/>
      <c r="L1863" s="1" t="s">
        <v>1490</v>
      </c>
      <c r="M1863" s="1" t="s">
        <v>11511</v>
      </c>
      <c r="N1863">
        <v>0.6</v>
      </c>
      <c r="O1863">
        <v>0.6</v>
      </c>
      <c r="P1863" s="1"/>
      <c r="Q1863" s="1"/>
    </row>
    <row r="1864" spans="1:17" x14ac:dyDescent="0.2">
      <c r="A1864">
        <v>35</v>
      </c>
      <c r="B1864" s="1" t="s">
        <v>17</v>
      </c>
      <c r="C1864" s="1" t="s">
        <v>18</v>
      </c>
      <c r="D1864" s="1" t="s">
        <v>19</v>
      </c>
      <c r="E1864" s="1" t="s">
        <v>20</v>
      </c>
      <c r="F1864" s="1" t="s">
        <v>21</v>
      </c>
      <c r="G1864" s="1" t="s">
        <v>22</v>
      </c>
      <c r="H1864" s="2">
        <v>43739</v>
      </c>
      <c r="I1864" s="2">
        <v>43830</v>
      </c>
      <c r="J1864" s="2">
        <v>43815</v>
      </c>
      <c r="K1864" s="1"/>
      <c r="L1864" s="1" t="s">
        <v>1491</v>
      </c>
      <c r="M1864" s="1" t="s">
        <v>11511</v>
      </c>
      <c r="N1864">
        <v>2.6850000000000001</v>
      </c>
      <c r="O1864">
        <v>2.7028400000000001</v>
      </c>
      <c r="P1864" s="1"/>
      <c r="Q1864" s="1"/>
    </row>
    <row r="1865" spans="1:17" x14ac:dyDescent="0.2">
      <c r="A1865">
        <v>35</v>
      </c>
      <c r="B1865" s="1" t="s">
        <v>17</v>
      </c>
      <c r="C1865" s="1" t="s">
        <v>18</v>
      </c>
      <c r="D1865" s="1" t="s">
        <v>19</v>
      </c>
      <c r="E1865" s="1" t="s">
        <v>20</v>
      </c>
      <c r="F1865" s="1" t="s">
        <v>21</v>
      </c>
      <c r="G1865" s="1" t="s">
        <v>22</v>
      </c>
      <c r="H1865" s="2">
        <v>43739</v>
      </c>
      <c r="I1865" s="2">
        <v>43830</v>
      </c>
      <c r="J1865" s="2">
        <v>43815</v>
      </c>
      <c r="K1865" s="1"/>
      <c r="L1865" s="1" t="s">
        <v>1492</v>
      </c>
      <c r="M1865" s="1" t="s">
        <v>11510</v>
      </c>
      <c r="N1865">
        <v>120.497</v>
      </c>
      <c r="O1865">
        <v>120.497</v>
      </c>
      <c r="P1865" s="1"/>
      <c r="Q1865" s="1"/>
    </row>
    <row r="1866" spans="1:17" x14ac:dyDescent="0.2">
      <c r="A1866">
        <v>35</v>
      </c>
      <c r="B1866" s="1" t="s">
        <v>17</v>
      </c>
      <c r="C1866" s="1" t="s">
        <v>18</v>
      </c>
      <c r="D1866" s="1" t="s">
        <v>19</v>
      </c>
      <c r="E1866" s="1" t="s">
        <v>20</v>
      </c>
      <c r="F1866" s="1" t="s">
        <v>21</v>
      </c>
      <c r="G1866" s="1" t="s">
        <v>22</v>
      </c>
      <c r="H1866" s="2">
        <v>43739</v>
      </c>
      <c r="I1866" s="2">
        <v>43830</v>
      </c>
      <c r="J1866" s="2">
        <v>43815</v>
      </c>
      <c r="K1866" s="1"/>
      <c r="L1866" s="1" t="s">
        <v>1493</v>
      </c>
      <c r="M1866" s="1" t="s">
        <v>11511</v>
      </c>
      <c r="N1866">
        <v>2.145</v>
      </c>
      <c r="O1866">
        <v>2.1455709999999999</v>
      </c>
      <c r="P1866" s="1"/>
      <c r="Q1866" s="1"/>
    </row>
    <row r="1867" spans="1:17" x14ac:dyDescent="0.2">
      <c r="A1867">
        <v>35</v>
      </c>
      <c r="B1867" s="1" t="s">
        <v>17</v>
      </c>
      <c r="C1867" s="1" t="s">
        <v>18</v>
      </c>
      <c r="D1867" s="1" t="s">
        <v>19</v>
      </c>
      <c r="E1867" s="1" t="s">
        <v>20</v>
      </c>
      <c r="F1867" s="1" t="s">
        <v>21</v>
      </c>
      <c r="G1867" s="1" t="s">
        <v>22</v>
      </c>
      <c r="H1867" s="2">
        <v>43739</v>
      </c>
      <c r="I1867" s="2">
        <v>43830</v>
      </c>
      <c r="J1867" s="2">
        <v>43815</v>
      </c>
      <c r="K1867" s="1"/>
      <c r="L1867" s="1" t="s">
        <v>1494</v>
      </c>
      <c r="M1867" s="1" t="s">
        <v>11511</v>
      </c>
      <c r="N1867">
        <v>2.375</v>
      </c>
      <c r="O1867">
        <v>2.3750110000000002</v>
      </c>
      <c r="P1867" s="1"/>
      <c r="Q1867" s="1"/>
    </row>
    <row r="1868" spans="1:17" x14ac:dyDescent="0.2">
      <c r="A1868">
        <v>35</v>
      </c>
      <c r="B1868" s="1" t="s">
        <v>17</v>
      </c>
      <c r="C1868" s="1" t="s">
        <v>18</v>
      </c>
      <c r="D1868" s="1" t="s">
        <v>19</v>
      </c>
      <c r="E1868" s="1" t="s">
        <v>20</v>
      </c>
      <c r="F1868" s="1" t="s">
        <v>21</v>
      </c>
      <c r="G1868" s="1" t="s">
        <v>22</v>
      </c>
      <c r="H1868" s="2">
        <v>43739</v>
      </c>
      <c r="I1868" s="2">
        <v>43830</v>
      </c>
      <c r="J1868" s="2">
        <v>43815</v>
      </c>
      <c r="K1868" s="1"/>
      <c r="L1868" s="1" t="s">
        <v>199</v>
      </c>
      <c r="M1868" s="1" t="s">
        <v>11510</v>
      </c>
      <c r="N1868">
        <v>102.17653300000001</v>
      </c>
      <c r="O1868">
        <v>102.194986</v>
      </c>
      <c r="P1868" s="1" t="s">
        <v>12251</v>
      </c>
      <c r="Q1868" s="1" t="s">
        <v>20917</v>
      </c>
    </row>
    <row r="1869" spans="1:17" x14ac:dyDescent="0.2">
      <c r="A1869">
        <v>35</v>
      </c>
      <c r="B1869" s="1" t="s">
        <v>17</v>
      </c>
      <c r="C1869" s="1" t="s">
        <v>18</v>
      </c>
      <c r="D1869" s="1" t="s">
        <v>19</v>
      </c>
      <c r="E1869" s="1" t="s">
        <v>20</v>
      </c>
      <c r="F1869" s="1" t="s">
        <v>21</v>
      </c>
      <c r="G1869" s="1" t="s">
        <v>22</v>
      </c>
      <c r="H1869" s="2">
        <v>43739</v>
      </c>
      <c r="I1869" s="2">
        <v>43830</v>
      </c>
      <c r="J1869" s="2">
        <v>43815</v>
      </c>
      <c r="K1869" s="1"/>
      <c r="L1869" s="1" t="s">
        <v>1495</v>
      </c>
      <c r="M1869" s="1" t="s">
        <v>11511</v>
      </c>
      <c r="N1869">
        <v>2.835</v>
      </c>
      <c r="O1869">
        <v>2.8375490000000001</v>
      </c>
      <c r="P1869" s="1"/>
      <c r="Q1869" s="1"/>
    </row>
    <row r="1870" spans="1:17" x14ac:dyDescent="0.2">
      <c r="A1870">
        <v>35</v>
      </c>
      <c r="B1870" s="1" t="s">
        <v>17</v>
      </c>
      <c r="C1870" s="1" t="s">
        <v>18</v>
      </c>
      <c r="D1870" s="1" t="s">
        <v>19</v>
      </c>
      <c r="E1870" s="1" t="s">
        <v>20</v>
      </c>
      <c r="F1870" s="1" t="s">
        <v>21</v>
      </c>
      <c r="G1870" s="1" t="s">
        <v>22</v>
      </c>
      <c r="H1870" s="2">
        <v>43739</v>
      </c>
      <c r="I1870" s="2">
        <v>43830</v>
      </c>
      <c r="J1870" s="2">
        <v>43815</v>
      </c>
      <c r="K1870" s="1"/>
      <c r="L1870" s="1" t="s">
        <v>1301</v>
      </c>
      <c r="M1870" s="1" t="s">
        <v>11511</v>
      </c>
      <c r="N1870">
        <v>11.038333</v>
      </c>
      <c r="O1870">
        <v>11.037858</v>
      </c>
      <c r="P1870" s="1" t="s">
        <v>12252</v>
      </c>
      <c r="Q1870" s="1" t="s">
        <v>20918</v>
      </c>
    </row>
    <row r="1871" spans="1:17" x14ac:dyDescent="0.2">
      <c r="A1871">
        <v>35</v>
      </c>
      <c r="B1871" s="1" t="s">
        <v>17</v>
      </c>
      <c r="C1871" s="1" t="s">
        <v>18</v>
      </c>
      <c r="D1871" s="1" t="s">
        <v>19</v>
      </c>
      <c r="E1871" s="1" t="s">
        <v>20</v>
      </c>
      <c r="F1871" s="1" t="s">
        <v>21</v>
      </c>
      <c r="G1871" s="1" t="s">
        <v>22</v>
      </c>
      <c r="H1871" s="2">
        <v>43739</v>
      </c>
      <c r="I1871" s="2">
        <v>43830</v>
      </c>
      <c r="J1871" s="2">
        <v>43815</v>
      </c>
      <c r="K1871" s="1"/>
      <c r="L1871" s="1" t="s">
        <v>223</v>
      </c>
      <c r="M1871" s="1" t="s">
        <v>11510</v>
      </c>
      <c r="N1871">
        <v>116.450571</v>
      </c>
      <c r="O1871">
        <v>116.41103099999999</v>
      </c>
      <c r="P1871" s="1" t="s">
        <v>12253</v>
      </c>
      <c r="Q1871" s="1" t="s">
        <v>20919</v>
      </c>
    </row>
    <row r="1872" spans="1:17" x14ac:dyDescent="0.2">
      <c r="A1872">
        <v>35</v>
      </c>
      <c r="B1872" s="1" t="s">
        <v>17</v>
      </c>
      <c r="C1872" s="1" t="s">
        <v>18</v>
      </c>
      <c r="D1872" s="1" t="s">
        <v>19</v>
      </c>
      <c r="E1872" s="1" t="s">
        <v>20</v>
      </c>
      <c r="F1872" s="1" t="s">
        <v>21</v>
      </c>
      <c r="G1872" s="1" t="s">
        <v>22</v>
      </c>
      <c r="H1872" s="2">
        <v>43739</v>
      </c>
      <c r="I1872" s="2">
        <v>43830</v>
      </c>
      <c r="J1872" s="2">
        <v>43815</v>
      </c>
      <c r="K1872" s="1"/>
      <c r="L1872" s="1" t="s">
        <v>1496</v>
      </c>
      <c r="M1872" s="1" t="s">
        <v>11511</v>
      </c>
      <c r="N1872">
        <v>3.415</v>
      </c>
      <c r="O1872">
        <v>3.3981319999999999</v>
      </c>
      <c r="P1872" s="1"/>
      <c r="Q1872" s="1"/>
    </row>
    <row r="1873" spans="1:17" x14ac:dyDescent="0.2">
      <c r="A1873">
        <v>35</v>
      </c>
      <c r="B1873" s="1" t="s">
        <v>17</v>
      </c>
      <c r="C1873" s="1" t="s">
        <v>18</v>
      </c>
      <c r="D1873" s="1" t="s">
        <v>19</v>
      </c>
      <c r="E1873" s="1" t="s">
        <v>20</v>
      </c>
      <c r="F1873" s="1" t="s">
        <v>21</v>
      </c>
      <c r="G1873" s="1" t="s">
        <v>22</v>
      </c>
      <c r="H1873" s="2">
        <v>43739</v>
      </c>
      <c r="I1873" s="2">
        <v>43830</v>
      </c>
      <c r="J1873" s="2">
        <v>43815</v>
      </c>
      <c r="K1873" s="1"/>
      <c r="L1873" s="1" t="s">
        <v>468</v>
      </c>
      <c r="M1873" s="1" t="s">
        <v>11511</v>
      </c>
      <c r="N1873">
        <v>43.603076999999999</v>
      </c>
      <c r="O1873">
        <v>43.935915000000001</v>
      </c>
      <c r="P1873" s="1" t="s">
        <v>12254</v>
      </c>
      <c r="Q1873" s="1" t="s">
        <v>20920</v>
      </c>
    </row>
    <row r="1874" spans="1:17" x14ac:dyDescent="0.2">
      <c r="A1874">
        <v>35</v>
      </c>
      <c r="B1874" s="1" t="s">
        <v>17</v>
      </c>
      <c r="C1874" s="1" t="s">
        <v>18</v>
      </c>
      <c r="D1874" s="1" t="s">
        <v>19</v>
      </c>
      <c r="E1874" s="1" t="s">
        <v>20</v>
      </c>
      <c r="F1874" s="1" t="s">
        <v>21</v>
      </c>
      <c r="G1874" s="1" t="s">
        <v>22</v>
      </c>
      <c r="H1874" s="2">
        <v>43739</v>
      </c>
      <c r="I1874" s="2">
        <v>43830</v>
      </c>
      <c r="J1874" s="2">
        <v>43815</v>
      </c>
      <c r="K1874" s="1"/>
      <c r="L1874" s="1" t="s">
        <v>1497</v>
      </c>
      <c r="M1874" s="1" t="s">
        <v>11511</v>
      </c>
      <c r="N1874">
        <v>0.64666699999999999</v>
      </c>
      <c r="O1874">
        <v>0.65203500000000003</v>
      </c>
      <c r="P1874" s="1" t="s">
        <v>11585</v>
      </c>
      <c r="Q1874" s="1" t="s">
        <v>12670</v>
      </c>
    </row>
    <row r="1875" spans="1:17" x14ac:dyDescent="0.2">
      <c r="A1875">
        <v>35</v>
      </c>
      <c r="B1875" s="1" t="s">
        <v>17</v>
      </c>
      <c r="C1875" s="1" t="s">
        <v>18</v>
      </c>
      <c r="D1875" s="1" t="s">
        <v>19</v>
      </c>
      <c r="E1875" s="1" t="s">
        <v>20</v>
      </c>
      <c r="F1875" s="1" t="s">
        <v>21</v>
      </c>
      <c r="G1875" s="1" t="s">
        <v>22</v>
      </c>
      <c r="H1875" s="2">
        <v>43739</v>
      </c>
      <c r="I1875" s="2">
        <v>43830</v>
      </c>
      <c r="J1875" s="2">
        <v>43815</v>
      </c>
      <c r="K1875" s="1"/>
      <c r="L1875" s="1" t="s">
        <v>611</v>
      </c>
      <c r="M1875" s="1" t="s">
        <v>11511</v>
      </c>
      <c r="N1875">
        <v>11.895</v>
      </c>
      <c r="O1875">
        <v>11.899054</v>
      </c>
      <c r="P1875" s="1" t="s">
        <v>12255</v>
      </c>
      <c r="Q1875" s="1" t="s">
        <v>20921</v>
      </c>
    </row>
    <row r="1876" spans="1:17" x14ac:dyDescent="0.2">
      <c r="A1876">
        <v>35</v>
      </c>
      <c r="B1876" s="1" t="s">
        <v>17</v>
      </c>
      <c r="C1876" s="1" t="s">
        <v>18</v>
      </c>
      <c r="D1876" s="1" t="s">
        <v>19</v>
      </c>
      <c r="E1876" s="1" t="s">
        <v>20</v>
      </c>
      <c r="F1876" s="1" t="s">
        <v>21</v>
      </c>
      <c r="G1876" s="1" t="s">
        <v>22</v>
      </c>
      <c r="H1876" s="2">
        <v>43739</v>
      </c>
      <c r="I1876" s="2">
        <v>43830</v>
      </c>
      <c r="J1876" s="2">
        <v>43815</v>
      </c>
      <c r="K1876" s="1"/>
      <c r="L1876" s="1" t="s">
        <v>739</v>
      </c>
      <c r="M1876" s="1" t="s">
        <v>11511</v>
      </c>
      <c r="N1876">
        <v>1.95</v>
      </c>
      <c r="O1876">
        <v>1.95</v>
      </c>
      <c r="P1876" s="1" t="s">
        <v>12256</v>
      </c>
      <c r="Q1876" s="1" t="s">
        <v>12256</v>
      </c>
    </row>
    <row r="1877" spans="1:17" x14ac:dyDescent="0.2">
      <c r="A1877">
        <v>35</v>
      </c>
      <c r="B1877" s="1" t="s">
        <v>17</v>
      </c>
      <c r="C1877" s="1" t="s">
        <v>18</v>
      </c>
      <c r="D1877" s="1" t="s">
        <v>19</v>
      </c>
      <c r="E1877" s="1" t="s">
        <v>20</v>
      </c>
      <c r="F1877" s="1" t="s">
        <v>21</v>
      </c>
      <c r="G1877" s="1" t="s">
        <v>22</v>
      </c>
      <c r="H1877" s="2">
        <v>43739</v>
      </c>
      <c r="I1877" s="2">
        <v>43830</v>
      </c>
      <c r="J1877" s="2">
        <v>43815</v>
      </c>
      <c r="K1877" s="1"/>
      <c r="L1877" s="1" t="s">
        <v>1498</v>
      </c>
      <c r="M1877" s="1" t="s">
        <v>11511</v>
      </c>
      <c r="N1877">
        <v>2.9000000000000001E-2</v>
      </c>
      <c r="O1877">
        <v>3.0800000000000001E-2</v>
      </c>
      <c r="P1877" s="1"/>
      <c r="Q1877" s="1"/>
    </row>
    <row r="1878" spans="1:17" x14ac:dyDescent="0.2">
      <c r="A1878">
        <v>35</v>
      </c>
      <c r="B1878" s="1" t="s">
        <v>17</v>
      </c>
      <c r="C1878" s="1" t="s">
        <v>18</v>
      </c>
      <c r="D1878" s="1" t="s">
        <v>19</v>
      </c>
      <c r="E1878" s="1" t="s">
        <v>20</v>
      </c>
      <c r="F1878" s="1" t="s">
        <v>21</v>
      </c>
      <c r="G1878" s="1" t="s">
        <v>22</v>
      </c>
      <c r="H1878" s="2">
        <v>43739</v>
      </c>
      <c r="I1878" s="2">
        <v>43830</v>
      </c>
      <c r="J1878" s="2">
        <v>43815</v>
      </c>
      <c r="K1878" s="1"/>
      <c r="L1878" s="1" t="s">
        <v>1499</v>
      </c>
      <c r="M1878" s="1" t="s">
        <v>11511</v>
      </c>
      <c r="N1878">
        <v>0.63</v>
      </c>
      <c r="O1878">
        <v>0.63142900000000002</v>
      </c>
      <c r="P1878" s="1" t="s">
        <v>11585</v>
      </c>
      <c r="Q1878" s="1" t="s">
        <v>12038</v>
      </c>
    </row>
    <row r="1879" spans="1:17" x14ac:dyDescent="0.2">
      <c r="A1879">
        <v>35</v>
      </c>
      <c r="B1879" s="1" t="s">
        <v>17</v>
      </c>
      <c r="C1879" s="1" t="s">
        <v>18</v>
      </c>
      <c r="D1879" s="1" t="s">
        <v>19</v>
      </c>
      <c r="E1879" s="1" t="s">
        <v>20</v>
      </c>
      <c r="F1879" s="1" t="s">
        <v>21</v>
      </c>
      <c r="G1879" s="1" t="s">
        <v>22</v>
      </c>
      <c r="H1879" s="2">
        <v>43739</v>
      </c>
      <c r="I1879" s="2">
        <v>43830</v>
      </c>
      <c r="J1879" s="2">
        <v>43815</v>
      </c>
      <c r="K1879" s="1"/>
      <c r="L1879" s="1" t="s">
        <v>1500</v>
      </c>
      <c r="M1879" s="1" t="s">
        <v>11511</v>
      </c>
      <c r="N1879">
        <v>1.0500000000000001E-2</v>
      </c>
      <c r="O1879">
        <v>1.0215999999999999E-2</v>
      </c>
      <c r="P1879" s="1"/>
      <c r="Q1879" s="1"/>
    </row>
    <row r="1880" spans="1:17" x14ac:dyDescent="0.2">
      <c r="A1880">
        <v>35</v>
      </c>
      <c r="B1880" s="1" t="s">
        <v>17</v>
      </c>
      <c r="C1880" s="1" t="s">
        <v>18</v>
      </c>
      <c r="D1880" s="1" t="s">
        <v>19</v>
      </c>
      <c r="E1880" s="1" t="s">
        <v>20</v>
      </c>
      <c r="F1880" s="1" t="s">
        <v>21</v>
      </c>
      <c r="G1880" s="1" t="s">
        <v>22</v>
      </c>
      <c r="H1880" s="2">
        <v>43739</v>
      </c>
      <c r="I1880" s="2">
        <v>43830</v>
      </c>
      <c r="J1880" s="2">
        <v>43815</v>
      </c>
      <c r="K1880" s="1"/>
      <c r="L1880" s="1" t="s">
        <v>107</v>
      </c>
      <c r="M1880" s="1" t="s">
        <v>11511</v>
      </c>
      <c r="N1880">
        <v>1E-3</v>
      </c>
      <c r="O1880">
        <v>1E-3</v>
      </c>
      <c r="P1880" s="1"/>
      <c r="Q1880" s="1"/>
    </row>
    <row r="1881" spans="1:17" x14ac:dyDescent="0.2">
      <c r="A1881">
        <v>35</v>
      </c>
      <c r="B1881" s="1" t="s">
        <v>17</v>
      </c>
      <c r="C1881" s="1" t="s">
        <v>18</v>
      </c>
      <c r="D1881" s="1" t="s">
        <v>19</v>
      </c>
      <c r="E1881" s="1" t="s">
        <v>20</v>
      </c>
      <c r="F1881" s="1" t="s">
        <v>21</v>
      </c>
      <c r="G1881" s="1" t="s">
        <v>22</v>
      </c>
      <c r="H1881" s="2">
        <v>43739</v>
      </c>
      <c r="I1881" s="2">
        <v>43830</v>
      </c>
      <c r="J1881" s="2">
        <v>43815</v>
      </c>
      <c r="K1881" s="1"/>
      <c r="L1881" s="1" t="s">
        <v>1501</v>
      </c>
      <c r="M1881" s="1" t="s">
        <v>11511</v>
      </c>
      <c r="N1881">
        <v>1.2666999999999999E-2</v>
      </c>
      <c r="O1881">
        <v>1.256E-2</v>
      </c>
      <c r="P1881" s="1" t="s">
        <v>12257</v>
      </c>
      <c r="Q1881" s="1" t="s">
        <v>19571</v>
      </c>
    </row>
    <row r="1882" spans="1:17" x14ac:dyDescent="0.2">
      <c r="A1882">
        <v>35</v>
      </c>
      <c r="B1882" s="1" t="s">
        <v>17</v>
      </c>
      <c r="C1882" s="1" t="s">
        <v>18</v>
      </c>
      <c r="D1882" s="1" t="s">
        <v>19</v>
      </c>
      <c r="E1882" s="1" t="s">
        <v>20</v>
      </c>
      <c r="F1882" s="1" t="s">
        <v>21</v>
      </c>
      <c r="G1882" s="1" t="s">
        <v>22</v>
      </c>
      <c r="H1882" s="2">
        <v>43739</v>
      </c>
      <c r="I1882" s="2">
        <v>43830</v>
      </c>
      <c r="J1882" s="2">
        <v>43815</v>
      </c>
      <c r="K1882" s="1"/>
      <c r="L1882" s="1" t="s">
        <v>1074</v>
      </c>
      <c r="M1882" s="1" t="s">
        <v>11511</v>
      </c>
      <c r="N1882">
        <v>89.926666999999995</v>
      </c>
      <c r="O1882">
        <v>89.926666999999995</v>
      </c>
      <c r="P1882" s="1" t="s">
        <v>12258</v>
      </c>
      <c r="Q1882" s="1" t="s">
        <v>20922</v>
      </c>
    </row>
    <row r="1883" spans="1:17" x14ac:dyDescent="0.2">
      <c r="A1883">
        <v>35</v>
      </c>
      <c r="B1883" s="1" t="s">
        <v>17</v>
      </c>
      <c r="C1883" s="1" t="s">
        <v>18</v>
      </c>
      <c r="D1883" s="1" t="s">
        <v>19</v>
      </c>
      <c r="E1883" s="1" t="s">
        <v>20</v>
      </c>
      <c r="F1883" s="1" t="s">
        <v>21</v>
      </c>
      <c r="G1883" s="1" t="s">
        <v>22</v>
      </c>
      <c r="H1883" s="2">
        <v>43739</v>
      </c>
      <c r="I1883" s="2">
        <v>43830</v>
      </c>
      <c r="J1883" s="2">
        <v>43815</v>
      </c>
      <c r="K1883" s="1"/>
      <c r="L1883" s="1" t="s">
        <v>1502</v>
      </c>
      <c r="M1883" s="1" t="s">
        <v>11511</v>
      </c>
      <c r="N1883">
        <v>7.0000000000000001E-3</v>
      </c>
      <c r="O1883">
        <v>5.6490000000000004E-3</v>
      </c>
      <c r="P1883" s="1"/>
      <c r="Q1883" s="1"/>
    </row>
    <row r="1884" spans="1:17" x14ac:dyDescent="0.2">
      <c r="A1884">
        <v>35</v>
      </c>
      <c r="B1884" s="1" t="s">
        <v>17</v>
      </c>
      <c r="C1884" s="1" t="s">
        <v>18</v>
      </c>
      <c r="D1884" s="1" t="s">
        <v>19</v>
      </c>
      <c r="E1884" s="1" t="s">
        <v>20</v>
      </c>
      <c r="F1884" s="1" t="s">
        <v>21</v>
      </c>
      <c r="G1884" s="1" t="s">
        <v>22</v>
      </c>
      <c r="H1884" s="2">
        <v>43739</v>
      </c>
      <c r="I1884" s="2">
        <v>43830</v>
      </c>
      <c r="J1884" s="2">
        <v>43815</v>
      </c>
      <c r="K1884" s="1"/>
      <c r="L1884" s="1" t="s">
        <v>1503</v>
      </c>
      <c r="M1884" s="1" t="s">
        <v>11511</v>
      </c>
      <c r="N1884">
        <v>106.93</v>
      </c>
      <c r="O1884">
        <v>106.93</v>
      </c>
      <c r="P1884" s="1"/>
      <c r="Q1884" s="1"/>
    </row>
    <row r="1885" spans="1:17" x14ac:dyDescent="0.2">
      <c r="A1885">
        <v>35</v>
      </c>
      <c r="B1885" s="1" t="s">
        <v>17</v>
      </c>
      <c r="C1885" s="1" t="s">
        <v>18</v>
      </c>
      <c r="D1885" s="1" t="s">
        <v>19</v>
      </c>
      <c r="E1885" s="1" t="s">
        <v>20</v>
      </c>
      <c r="F1885" s="1" t="s">
        <v>21</v>
      </c>
      <c r="G1885" s="1" t="s">
        <v>22</v>
      </c>
      <c r="H1885" s="2">
        <v>43739</v>
      </c>
      <c r="I1885" s="2">
        <v>43830</v>
      </c>
      <c r="J1885" s="2">
        <v>43815</v>
      </c>
      <c r="K1885" s="1"/>
      <c r="L1885" s="1" t="s">
        <v>1504</v>
      </c>
      <c r="M1885" s="1" t="s">
        <v>11511</v>
      </c>
      <c r="N1885">
        <v>3.2000000000000001E-2</v>
      </c>
      <c r="O1885">
        <v>3.2280999999999997E-2</v>
      </c>
      <c r="P1885" s="1"/>
      <c r="Q1885" s="1"/>
    </row>
    <row r="1886" spans="1:17" x14ac:dyDescent="0.2">
      <c r="A1886">
        <v>35</v>
      </c>
      <c r="B1886" s="1" t="s">
        <v>17</v>
      </c>
      <c r="C1886" s="1" t="s">
        <v>18</v>
      </c>
      <c r="D1886" s="1" t="s">
        <v>19</v>
      </c>
      <c r="E1886" s="1" t="s">
        <v>20</v>
      </c>
      <c r="F1886" s="1" t="s">
        <v>21</v>
      </c>
      <c r="G1886" s="1" t="s">
        <v>22</v>
      </c>
      <c r="H1886" s="2">
        <v>43739</v>
      </c>
      <c r="I1886" s="2">
        <v>43830</v>
      </c>
      <c r="J1886" s="2">
        <v>43815</v>
      </c>
      <c r="K1886" s="1"/>
      <c r="L1886" s="1" t="s">
        <v>763</v>
      </c>
      <c r="M1886" s="1" t="s">
        <v>11511</v>
      </c>
      <c r="N1886">
        <v>1.2833330000000001</v>
      </c>
      <c r="O1886">
        <v>1.281873</v>
      </c>
      <c r="P1886" s="1" t="s">
        <v>11695</v>
      </c>
      <c r="Q1886" s="1" t="s">
        <v>11912</v>
      </c>
    </row>
    <row r="1887" spans="1:17" x14ac:dyDescent="0.2">
      <c r="A1887">
        <v>35</v>
      </c>
      <c r="B1887" s="1" t="s">
        <v>17</v>
      </c>
      <c r="C1887" s="1" t="s">
        <v>18</v>
      </c>
      <c r="D1887" s="1" t="s">
        <v>19</v>
      </c>
      <c r="E1887" s="1" t="s">
        <v>20</v>
      </c>
      <c r="F1887" s="1" t="s">
        <v>21</v>
      </c>
      <c r="G1887" s="1" t="s">
        <v>22</v>
      </c>
      <c r="H1887" s="2">
        <v>43739</v>
      </c>
      <c r="I1887" s="2">
        <v>43830</v>
      </c>
      <c r="J1887" s="2">
        <v>43815</v>
      </c>
      <c r="K1887" s="1"/>
      <c r="L1887" s="1" t="s">
        <v>1505</v>
      </c>
      <c r="M1887" s="1" t="s">
        <v>11511</v>
      </c>
      <c r="N1887">
        <v>3.2639999999999998</v>
      </c>
      <c r="O1887">
        <v>3.3809819999999999</v>
      </c>
      <c r="P1887" s="1" t="s">
        <v>12259</v>
      </c>
      <c r="Q1887" s="1" t="s">
        <v>20623</v>
      </c>
    </row>
    <row r="1888" spans="1:17" x14ac:dyDescent="0.2">
      <c r="A1888">
        <v>35</v>
      </c>
      <c r="B1888" s="1" t="s">
        <v>17</v>
      </c>
      <c r="C1888" s="1" t="s">
        <v>18</v>
      </c>
      <c r="D1888" s="1" t="s">
        <v>19</v>
      </c>
      <c r="E1888" s="1" t="s">
        <v>20</v>
      </c>
      <c r="F1888" s="1" t="s">
        <v>21</v>
      </c>
      <c r="G1888" s="1" t="s">
        <v>22</v>
      </c>
      <c r="H1888" s="2">
        <v>43739</v>
      </c>
      <c r="I1888" s="2">
        <v>43830</v>
      </c>
      <c r="J1888" s="2">
        <v>43815</v>
      </c>
      <c r="K1888" s="1"/>
      <c r="L1888" s="1" t="s">
        <v>1506</v>
      </c>
      <c r="M1888" s="1" t="s">
        <v>11511</v>
      </c>
      <c r="N1888">
        <v>0.65</v>
      </c>
      <c r="O1888">
        <v>0.65015400000000001</v>
      </c>
      <c r="P1888" s="1"/>
      <c r="Q1888" s="1"/>
    </row>
    <row r="1889" spans="1:17" x14ac:dyDescent="0.2">
      <c r="A1889">
        <v>35</v>
      </c>
      <c r="B1889" s="1" t="s">
        <v>17</v>
      </c>
      <c r="C1889" s="1" t="s">
        <v>18</v>
      </c>
      <c r="D1889" s="1" t="s">
        <v>19</v>
      </c>
      <c r="E1889" s="1" t="s">
        <v>20</v>
      </c>
      <c r="F1889" s="1" t="s">
        <v>21</v>
      </c>
      <c r="G1889" s="1" t="s">
        <v>22</v>
      </c>
      <c r="H1889" s="2">
        <v>43739</v>
      </c>
      <c r="I1889" s="2">
        <v>43830</v>
      </c>
      <c r="J1889" s="2">
        <v>43815</v>
      </c>
      <c r="K1889" s="1"/>
      <c r="L1889" s="1" t="s">
        <v>1507</v>
      </c>
      <c r="M1889" s="1" t="s">
        <v>11511</v>
      </c>
      <c r="N1889">
        <v>1.525E-2</v>
      </c>
      <c r="O1889">
        <v>1.7852E-2</v>
      </c>
      <c r="P1889" s="1" t="s">
        <v>12260</v>
      </c>
      <c r="Q1889" s="1" t="s">
        <v>13971</v>
      </c>
    </row>
    <row r="1890" spans="1:17" x14ac:dyDescent="0.2">
      <c r="A1890">
        <v>35</v>
      </c>
      <c r="B1890" s="1" t="s">
        <v>17</v>
      </c>
      <c r="C1890" s="1" t="s">
        <v>18</v>
      </c>
      <c r="D1890" s="1" t="s">
        <v>19</v>
      </c>
      <c r="E1890" s="1" t="s">
        <v>20</v>
      </c>
      <c r="F1890" s="1" t="s">
        <v>21</v>
      </c>
      <c r="G1890" s="1" t="s">
        <v>22</v>
      </c>
      <c r="H1890" s="2">
        <v>43739</v>
      </c>
      <c r="I1890" s="2">
        <v>43830</v>
      </c>
      <c r="J1890" s="2">
        <v>43815</v>
      </c>
      <c r="K1890" s="1"/>
      <c r="L1890" s="1" t="s">
        <v>1508</v>
      </c>
      <c r="M1890" s="1" t="s">
        <v>11511</v>
      </c>
      <c r="N1890">
        <v>1.796667</v>
      </c>
      <c r="O1890">
        <v>1.8042860000000001</v>
      </c>
      <c r="P1890" s="1" t="s">
        <v>12261</v>
      </c>
      <c r="Q1890" s="1" t="s">
        <v>14602</v>
      </c>
    </row>
    <row r="1891" spans="1:17" x14ac:dyDescent="0.2">
      <c r="A1891">
        <v>35</v>
      </c>
      <c r="B1891" s="1" t="s">
        <v>17</v>
      </c>
      <c r="C1891" s="1" t="s">
        <v>18</v>
      </c>
      <c r="D1891" s="1" t="s">
        <v>19</v>
      </c>
      <c r="E1891" s="1" t="s">
        <v>20</v>
      </c>
      <c r="F1891" s="1" t="s">
        <v>21</v>
      </c>
      <c r="G1891" s="1" t="s">
        <v>22</v>
      </c>
      <c r="H1891" s="2">
        <v>43739</v>
      </c>
      <c r="I1891" s="2">
        <v>43830</v>
      </c>
      <c r="J1891" s="2">
        <v>43815</v>
      </c>
      <c r="K1891" s="1"/>
      <c r="L1891" s="1" t="s">
        <v>634</v>
      </c>
      <c r="M1891" s="1" t="s">
        <v>11511</v>
      </c>
      <c r="N1891">
        <v>10.9818</v>
      </c>
      <c r="O1891">
        <v>10.985716999999999</v>
      </c>
      <c r="P1891" s="1" t="s">
        <v>12262</v>
      </c>
      <c r="Q1891" s="1" t="s">
        <v>20923</v>
      </c>
    </row>
    <row r="1892" spans="1:17" x14ac:dyDescent="0.2">
      <c r="A1892">
        <v>35</v>
      </c>
      <c r="B1892" s="1" t="s">
        <v>17</v>
      </c>
      <c r="C1892" s="1" t="s">
        <v>18</v>
      </c>
      <c r="D1892" s="1" t="s">
        <v>19</v>
      </c>
      <c r="E1892" s="1" t="s">
        <v>20</v>
      </c>
      <c r="F1892" s="1" t="s">
        <v>21</v>
      </c>
      <c r="G1892" s="1" t="s">
        <v>22</v>
      </c>
      <c r="H1892" s="2">
        <v>43739</v>
      </c>
      <c r="I1892" s="2">
        <v>43830</v>
      </c>
      <c r="J1892" s="2">
        <v>43815</v>
      </c>
      <c r="K1892" s="1"/>
      <c r="L1892" s="1" t="s">
        <v>1509</v>
      </c>
      <c r="M1892" s="1" t="s">
        <v>11511</v>
      </c>
      <c r="N1892">
        <v>1.35</v>
      </c>
      <c r="O1892">
        <v>1.354741</v>
      </c>
      <c r="P1892" s="1"/>
      <c r="Q1892" s="1"/>
    </row>
    <row r="1893" spans="1:17" x14ac:dyDescent="0.2">
      <c r="A1893">
        <v>35</v>
      </c>
      <c r="B1893" s="1" t="s">
        <v>17</v>
      </c>
      <c r="C1893" s="1" t="s">
        <v>18</v>
      </c>
      <c r="D1893" s="1" t="s">
        <v>19</v>
      </c>
      <c r="E1893" s="1" t="s">
        <v>20</v>
      </c>
      <c r="F1893" s="1" t="s">
        <v>21</v>
      </c>
      <c r="G1893" s="1" t="s">
        <v>22</v>
      </c>
      <c r="H1893" s="2">
        <v>43739</v>
      </c>
      <c r="I1893" s="2">
        <v>43830</v>
      </c>
      <c r="J1893" s="2">
        <v>43815</v>
      </c>
      <c r="K1893" s="1"/>
      <c r="L1893" s="1" t="s">
        <v>1510</v>
      </c>
      <c r="M1893" s="1" t="s">
        <v>11511</v>
      </c>
      <c r="N1893">
        <v>3.8494999999999999</v>
      </c>
      <c r="O1893">
        <v>3.8506840000000002</v>
      </c>
      <c r="P1893" s="1"/>
      <c r="Q1893" s="1"/>
    </row>
    <row r="1894" spans="1:17" x14ac:dyDescent="0.2">
      <c r="A1894">
        <v>35</v>
      </c>
      <c r="B1894" s="1" t="s">
        <v>17</v>
      </c>
      <c r="C1894" s="1" t="s">
        <v>18</v>
      </c>
      <c r="D1894" s="1" t="s">
        <v>19</v>
      </c>
      <c r="E1894" s="1" t="s">
        <v>20</v>
      </c>
      <c r="F1894" s="1" t="s">
        <v>21</v>
      </c>
      <c r="G1894" s="1" t="s">
        <v>22</v>
      </c>
      <c r="H1894" s="2">
        <v>43739</v>
      </c>
      <c r="I1894" s="2">
        <v>43830</v>
      </c>
      <c r="J1894" s="2">
        <v>43815</v>
      </c>
      <c r="K1894" s="1"/>
      <c r="L1894" s="1" t="s">
        <v>1511</v>
      </c>
      <c r="M1894" s="1" t="s">
        <v>11511</v>
      </c>
      <c r="N1894">
        <v>2.84</v>
      </c>
      <c r="O1894">
        <v>2.8696130000000002</v>
      </c>
      <c r="P1894" s="1"/>
      <c r="Q1894" s="1"/>
    </row>
    <row r="1895" spans="1:17" x14ac:dyDescent="0.2">
      <c r="A1895">
        <v>35</v>
      </c>
      <c r="B1895" s="1" t="s">
        <v>17</v>
      </c>
      <c r="C1895" s="1" t="s">
        <v>18</v>
      </c>
      <c r="D1895" s="1" t="s">
        <v>19</v>
      </c>
      <c r="E1895" s="1" t="s">
        <v>20</v>
      </c>
      <c r="F1895" s="1" t="s">
        <v>21</v>
      </c>
      <c r="G1895" s="1" t="s">
        <v>22</v>
      </c>
      <c r="H1895" s="2">
        <v>43739</v>
      </c>
      <c r="I1895" s="2">
        <v>43830</v>
      </c>
      <c r="J1895" s="2">
        <v>43815</v>
      </c>
      <c r="K1895" s="1"/>
      <c r="L1895" s="1" t="s">
        <v>642</v>
      </c>
      <c r="M1895" s="1" t="s">
        <v>11511</v>
      </c>
      <c r="N1895">
        <v>11.5885</v>
      </c>
      <c r="O1895">
        <v>11.580969</v>
      </c>
      <c r="P1895" s="1" t="s">
        <v>12263</v>
      </c>
      <c r="Q1895" s="1" t="s">
        <v>20924</v>
      </c>
    </row>
    <row r="1896" spans="1:17" x14ac:dyDescent="0.2">
      <c r="A1896">
        <v>35</v>
      </c>
      <c r="B1896" s="1" t="s">
        <v>17</v>
      </c>
      <c r="C1896" s="1" t="s">
        <v>18</v>
      </c>
      <c r="D1896" s="1" t="s">
        <v>19</v>
      </c>
      <c r="E1896" s="1" t="s">
        <v>20</v>
      </c>
      <c r="F1896" s="1" t="s">
        <v>21</v>
      </c>
      <c r="G1896" s="1" t="s">
        <v>22</v>
      </c>
      <c r="H1896" s="2">
        <v>43739</v>
      </c>
      <c r="I1896" s="2">
        <v>43830</v>
      </c>
      <c r="J1896" s="2">
        <v>43815</v>
      </c>
      <c r="K1896" s="1"/>
      <c r="L1896" s="1" t="s">
        <v>1512</v>
      </c>
      <c r="M1896" s="1" t="s">
        <v>11511</v>
      </c>
      <c r="N1896">
        <v>0.54800000000000004</v>
      </c>
      <c r="O1896">
        <v>0.57230999999999999</v>
      </c>
      <c r="P1896" s="1" t="s">
        <v>12097</v>
      </c>
      <c r="Q1896" s="1" t="s">
        <v>11589</v>
      </c>
    </row>
    <row r="1897" spans="1:17" x14ac:dyDescent="0.2">
      <c r="A1897">
        <v>35</v>
      </c>
      <c r="B1897" s="1" t="s">
        <v>17</v>
      </c>
      <c r="C1897" s="1" t="s">
        <v>18</v>
      </c>
      <c r="D1897" s="1" t="s">
        <v>19</v>
      </c>
      <c r="E1897" s="1" t="s">
        <v>20</v>
      </c>
      <c r="F1897" s="1" t="s">
        <v>21</v>
      </c>
      <c r="G1897" s="1" t="s">
        <v>22</v>
      </c>
      <c r="H1897" s="2">
        <v>43739</v>
      </c>
      <c r="I1897" s="2">
        <v>43830</v>
      </c>
      <c r="J1897" s="2">
        <v>43815</v>
      </c>
      <c r="K1897" s="1"/>
      <c r="L1897" s="1" t="s">
        <v>1513</v>
      </c>
      <c r="M1897" s="1" t="s">
        <v>11511</v>
      </c>
      <c r="N1897">
        <v>0.36149999999999999</v>
      </c>
      <c r="O1897">
        <v>0.37811499999999998</v>
      </c>
      <c r="P1897" s="1"/>
      <c r="Q1897" s="1"/>
    </row>
    <row r="1898" spans="1:17" x14ac:dyDescent="0.2">
      <c r="A1898">
        <v>35</v>
      </c>
      <c r="B1898" s="1" t="s">
        <v>17</v>
      </c>
      <c r="C1898" s="1" t="s">
        <v>18</v>
      </c>
      <c r="D1898" s="1" t="s">
        <v>19</v>
      </c>
      <c r="E1898" s="1" t="s">
        <v>20</v>
      </c>
      <c r="F1898" s="1" t="s">
        <v>21</v>
      </c>
      <c r="G1898" s="1" t="s">
        <v>22</v>
      </c>
      <c r="H1898" s="2">
        <v>43739</v>
      </c>
      <c r="I1898" s="2">
        <v>43830</v>
      </c>
      <c r="J1898" s="2">
        <v>43815</v>
      </c>
      <c r="K1898" s="1"/>
      <c r="L1898" s="1" t="s">
        <v>1514</v>
      </c>
      <c r="M1898" s="1" t="s">
        <v>11511</v>
      </c>
      <c r="N1898">
        <v>0.67</v>
      </c>
      <c r="O1898">
        <v>0.67</v>
      </c>
      <c r="P1898" s="1"/>
      <c r="Q1898" s="1"/>
    </row>
    <row r="1899" spans="1:17" x14ac:dyDescent="0.2">
      <c r="A1899">
        <v>35</v>
      </c>
      <c r="B1899" s="1" t="s">
        <v>17</v>
      </c>
      <c r="C1899" s="1" t="s">
        <v>18</v>
      </c>
      <c r="D1899" s="1" t="s">
        <v>19</v>
      </c>
      <c r="E1899" s="1" t="s">
        <v>20</v>
      </c>
      <c r="F1899" s="1" t="s">
        <v>21</v>
      </c>
      <c r="G1899" s="1" t="s">
        <v>22</v>
      </c>
      <c r="H1899" s="2">
        <v>43739</v>
      </c>
      <c r="I1899" s="2">
        <v>43830</v>
      </c>
      <c r="J1899" s="2">
        <v>43815</v>
      </c>
      <c r="K1899" s="1"/>
      <c r="L1899" s="1" t="s">
        <v>1515</v>
      </c>
      <c r="M1899" s="1" t="s">
        <v>11511</v>
      </c>
      <c r="N1899">
        <v>1.0142500000000001</v>
      </c>
      <c r="O1899">
        <v>1.0478320000000001</v>
      </c>
      <c r="P1899" s="1" t="s">
        <v>12264</v>
      </c>
      <c r="Q1899" s="1" t="s">
        <v>15453</v>
      </c>
    </row>
    <row r="1900" spans="1:17" x14ac:dyDescent="0.2">
      <c r="A1900">
        <v>35</v>
      </c>
      <c r="B1900" s="1" t="s">
        <v>17</v>
      </c>
      <c r="C1900" s="1" t="s">
        <v>18</v>
      </c>
      <c r="D1900" s="1" t="s">
        <v>19</v>
      </c>
      <c r="E1900" s="1" t="s">
        <v>20</v>
      </c>
      <c r="F1900" s="1" t="s">
        <v>21</v>
      </c>
      <c r="G1900" s="1" t="s">
        <v>22</v>
      </c>
      <c r="H1900" s="2">
        <v>43739</v>
      </c>
      <c r="I1900" s="2">
        <v>43830</v>
      </c>
      <c r="J1900" s="2">
        <v>43815</v>
      </c>
      <c r="K1900" s="1"/>
      <c r="L1900" s="1" t="s">
        <v>1516</v>
      </c>
      <c r="M1900" s="1" t="s">
        <v>11511</v>
      </c>
      <c r="N1900">
        <v>6.34</v>
      </c>
      <c r="O1900">
        <v>6.3431490000000004</v>
      </c>
      <c r="P1900" s="1" t="s">
        <v>12265</v>
      </c>
      <c r="Q1900" s="1" t="s">
        <v>11537</v>
      </c>
    </row>
    <row r="1901" spans="1:17" x14ac:dyDescent="0.2">
      <c r="A1901">
        <v>35</v>
      </c>
      <c r="B1901" s="1" t="s">
        <v>17</v>
      </c>
      <c r="C1901" s="1" t="s">
        <v>18</v>
      </c>
      <c r="D1901" s="1" t="s">
        <v>19</v>
      </c>
      <c r="E1901" s="1" t="s">
        <v>20</v>
      </c>
      <c r="F1901" s="1" t="s">
        <v>21</v>
      </c>
      <c r="G1901" s="1" t="s">
        <v>22</v>
      </c>
      <c r="H1901" s="2">
        <v>43739</v>
      </c>
      <c r="I1901" s="2">
        <v>43830</v>
      </c>
      <c r="J1901" s="2">
        <v>43815</v>
      </c>
      <c r="K1901" s="1"/>
      <c r="L1901" s="1" t="s">
        <v>1517</v>
      </c>
      <c r="M1901" s="1" t="s">
        <v>11511</v>
      </c>
      <c r="N1901">
        <v>4.6660000000000004</v>
      </c>
      <c r="O1901">
        <v>4.6668779999999996</v>
      </c>
      <c r="P1901" s="1"/>
      <c r="Q1901" s="1"/>
    </row>
    <row r="1902" spans="1:17" x14ac:dyDescent="0.2">
      <c r="A1902">
        <v>35</v>
      </c>
      <c r="B1902" s="1" t="s">
        <v>17</v>
      </c>
      <c r="C1902" s="1" t="s">
        <v>18</v>
      </c>
      <c r="D1902" s="1" t="s">
        <v>19</v>
      </c>
      <c r="E1902" s="1" t="s">
        <v>20</v>
      </c>
      <c r="F1902" s="1" t="s">
        <v>21</v>
      </c>
      <c r="G1902" s="1" t="s">
        <v>22</v>
      </c>
      <c r="H1902" s="2">
        <v>43739</v>
      </c>
      <c r="I1902" s="2">
        <v>43830</v>
      </c>
      <c r="J1902" s="2">
        <v>43815</v>
      </c>
      <c r="K1902" s="1"/>
      <c r="L1902" s="1" t="s">
        <v>1518</v>
      </c>
      <c r="M1902" s="1" t="s">
        <v>11511</v>
      </c>
      <c r="N1902">
        <v>0.9</v>
      </c>
      <c r="O1902">
        <v>0.9</v>
      </c>
      <c r="P1902" s="1"/>
      <c r="Q1902" s="1"/>
    </row>
    <row r="1903" spans="1:17" x14ac:dyDescent="0.2">
      <c r="A1903">
        <v>35</v>
      </c>
      <c r="B1903" s="1" t="s">
        <v>17</v>
      </c>
      <c r="C1903" s="1" t="s">
        <v>18</v>
      </c>
      <c r="D1903" s="1" t="s">
        <v>19</v>
      </c>
      <c r="E1903" s="1" t="s">
        <v>20</v>
      </c>
      <c r="F1903" s="1" t="s">
        <v>21</v>
      </c>
      <c r="G1903" s="1" t="s">
        <v>22</v>
      </c>
      <c r="H1903" s="2">
        <v>43739</v>
      </c>
      <c r="I1903" s="2">
        <v>43830</v>
      </c>
      <c r="J1903" s="2">
        <v>43815</v>
      </c>
      <c r="K1903" s="1"/>
      <c r="L1903" s="1" t="s">
        <v>1519</v>
      </c>
      <c r="M1903" s="1" t="s">
        <v>11511</v>
      </c>
      <c r="N1903">
        <v>1.0429999999999999</v>
      </c>
      <c r="O1903">
        <v>1.0429999999999999</v>
      </c>
      <c r="P1903" s="1"/>
      <c r="Q1903" s="1"/>
    </row>
    <row r="1904" spans="1:17" x14ac:dyDescent="0.2">
      <c r="A1904">
        <v>35</v>
      </c>
      <c r="B1904" s="1" t="s">
        <v>17</v>
      </c>
      <c r="C1904" s="1" t="s">
        <v>18</v>
      </c>
      <c r="D1904" s="1" t="s">
        <v>19</v>
      </c>
      <c r="E1904" s="1" t="s">
        <v>20</v>
      </c>
      <c r="F1904" s="1" t="s">
        <v>21</v>
      </c>
      <c r="G1904" s="1" t="s">
        <v>22</v>
      </c>
      <c r="H1904" s="2">
        <v>43739</v>
      </c>
      <c r="I1904" s="2">
        <v>43830</v>
      </c>
      <c r="J1904" s="2">
        <v>43815</v>
      </c>
      <c r="K1904" s="1"/>
      <c r="L1904" s="1" t="s">
        <v>1520</v>
      </c>
      <c r="M1904" s="1" t="s">
        <v>11511</v>
      </c>
      <c r="N1904">
        <v>3.9750000000000001</v>
      </c>
      <c r="O1904">
        <v>3.973233</v>
      </c>
      <c r="P1904" s="1"/>
      <c r="Q1904" s="1"/>
    </row>
    <row r="1905" spans="1:17" x14ac:dyDescent="0.2">
      <c r="A1905">
        <v>35</v>
      </c>
      <c r="B1905" s="1" t="s">
        <v>17</v>
      </c>
      <c r="C1905" s="1" t="s">
        <v>18</v>
      </c>
      <c r="D1905" s="1" t="s">
        <v>19</v>
      </c>
      <c r="E1905" s="1" t="s">
        <v>20</v>
      </c>
      <c r="F1905" s="1" t="s">
        <v>21</v>
      </c>
      <c r="G1905" s="1" t="s">
        <v>22</v>
      </c>
      <c r="H1905" s="2">
        <v>43739</v>
      </c>
      <c r="I1905" s="2">
        <v>43830</v>
      </c>
      <c r="J1905" s="2">
        <v>43815</v>
      </c>
      <c r="K1905" s="1"/>
      <c r="L1905" s="1" t="s">
        <v>1521</v>
      </c>
      <c r="M1905" s="1" t="s">
        <v>11511</v>
      </c>
      <c r="N1905">
        <v>0.87450000000000006</v>
      </c>
      <c r="O1905">
        <v>0.88661400000000001</v>
      </c>
      <c r="P1905" s="1"/>
      <c r="Q1905" s="1"/>
    </row>
    <row r="1906" spans="1:17" x14ac:dyDescent="0.2">
      <c r="A1906">
        <v>35</v>
      </c>
      <c r="B1906" s="1" t="s">
        <v>17</v>
      </c>
      <c r="C1906" s="1" t="s">
        <v>18</v>
      </c>
      <c r="D1906" s="1" t="s">
        <v>19</v>
      </c>
      <c r="E1906" s="1" t="s">
        <v>20</v>
      </c>
      <c r="F1906" s="1" t="s">
        <v>21</v>
      </c>
      <c r="G1906" s="1" t="s">
        <v>22</v>
      </c>
      <c r="H1906" s="2">
        <v>43739</v>
      </c>
      <c r="I1906" s="2">
        <v>43830</v>
      </c>
      <c r="J1906" s="2">
        <v>43815</v>
      </c>
      <c r="K1906" s="1"/>
      <c r="L1906" s="1" t="s">
        <v>1522</v>
      </c>
      <c r="M1906" s="1" t="s">
        <v>11511</v>
      </c>
      <c r="N1906">
        <v>3.3650000000000002</v>
      </c>
      <c r="O1906">
        <v>3.375156</v>
      </c>
      <c r="P1906" s="1"/>
      <c r="Q1906" s="1"/>
    </row>
    <row r="1907" spans="1:17" x14ac:dyDescent="0.2">
      <c r="A1907">
        <v>35</v>
      </c>
      <c r="B1907" s="1" t="s">
        <v>17</v>
      </c>
      <c r="C1907" s="1" t="s">
        <v>18</v>
      </c>
      <c r="D1907" s="1" t="s">
        <v>19</v>
      </c>
      <c r="E1907" s="1" t="s">
        <v>20</v>
      </c>
      <c r="F1907" s="1" t="s">
        <v>21</v>
      </c>
      <c r="G1907" s="1" t="s">
        <v>22</v>
      </c>
      <c r="H1907" s="2">
        <v>43739</v>
      </c>
      <c r="I1907" s="2">
        <v>43830</v>
      </c>
      <c r="J1907" s="2">
        <v>43815</v>
      </c>
      <c r="K1907" s="1"/>
      <c r="L1907" s="1" t="s">
        <v>1523</v>
      </c>
      <c r="M1907" s="1" t="s">
        <v>11511</v>
      </c>
      <c r="N1907">
        <v>7</v>
      </c>
      <c r="O1907">
        <v>7</v>
      </c>
      <c r="P1907" s="1" t="s">
        <v>12266</v>
      </c>
      <c r="Q1907" s="1" t="s">
        <v>12266</v>
      </c>
    </row>
    <row r="1908" spans="1:17" x14ac:dyDescent="0.2">
      <c r="A1908">
        <v>35</v>
      </c>
      <c r="B1908" s="1" t="s">
        <v>17</v>
      </c>
      <c r="C1908" s="1" t="s">
        <v>18</v>
      </c>
      <c r="D1908" s="1" t="s">
        <v>19</v>
      </c>
      <c r="E1908" s="1" t="s">
        <v>20</v>
      </c>
      <c r="F1908" s="1" t="s">
        <v>21</v>
      </c>
      <c r="G1908" s="1" t="s">
        <v>22</v>
      </c>
      <c r="H1908" s="2">
        <v>43739</v>
      </c>
      <c r="I1908" s="2">
        <v>43830</v>
      </c>
      <c r="J1908" s="2">
        <v>43815</v>
      </c>
      <c r="K1908" s="1"/>
      <c r="L1908" s="1" t="s">
        <v>1524</v>
      </c>
      <c r="M1908" s="1" t="s">
        <v>11511</v>
      </c>
      <c r="N1908">
        <v>1.24</v>
      </c>
      <c r="O1908">
        <v>1.294516</v>
      </c>
      <c r="P1908" s="1"/>
      <c r="Q1908" s="1"/>
    </row>
    <row r="1909" spans="1:17" x14ac:dyDescent="0.2">
      <c r="A1909">
        <v>35</v>
      </c>
      <c r="B1909" s="1" t="s">
        <v>17</v>
      </c>
      <c r="C1909" s="1" t="s">
        <v>18</v>
      </c>
      <c r="D1909" s="1" t="s">
        <v>19</v>
      </c>
      <c r="E1909" s="1" t="s">
        <v>20</v>
      </c>
      <c r="F1909" s="1" t="s">
        <v>21</v>
      </c>
      <c r="G1909" s="1" t="s">
        <v>22</v>
      </c>
      <c r="H1909" s="2">
        <v>43739</v>
      </c>
      <c r="I1909" s="2">
        <v>43830</v>
      </c>
      <c r="J1909" s="2">
        <v>43815</v>
      </c>
      <c r="K1909" s="1"/>
      <c r="L1909" s="1" t="s">
        <v>1525</v>
      </c>
      <c r="M1909" s="1" t="s">
        <v>11511</v>
      </c>
      <c r="N1909">
        <v>0.76100000000000001</v>
      </c>
      <c r="O1909">
        <v>0.76102099999999995</v>
      </c>
      <c r="P1909" s="1"/>
      <c r="Q1909" s="1"/>
    </row>
    <row r="1910" spans="1:17" x14ac:dyDescent="0.2">
      <c r="A1910">
        <v>35</v>
      </c>
      <c r="B1910" s="1" t="s">
        <v>17</v>
      </c>
      <c r="C1910" s="1" t="s">
        <v>18</v>
      </c>
      <c r="D1910" s="1" t="s">
        <v>19</v>
      </c>
      <c r="E1910" s="1" t="s">
        <v>20</v>
      </c>
      <c r="F1910" s="1" t="s">
        <v>21</v>
      </c>
      <c r="G1910" s="1" t="s">
        <v>22</v>
      </c>
      <c r="H1910" s="2">
        <v>43739</v>
      </c>
      <c r="I1910" s="2">
        <v>43830</v>
      </c>
      <c r="J1910" s="2">
        <v>43815</v>
      </c>
      <c r="K1910" s="1"/>
      <c r="L1910" s="1" t="s">
        <v>1526</v>
      </c>
      <c r="M1910" s="1" t="s">
        <v>11511</v>
      </c>
      <c r="N1910">
        <v>1.55</v>
      </c>
      <c r="O1910">
        <v>1.564516</v>
      </c>
      <c r="P1910" s="1"/>
      <c r="Q1910" s="1"/>
    </row>
    <row r="1911" spans="1:17" x14ac:dyDescent="0.2">
      <c r="A1911">
        <v>35</v>
      </c>
      <c r="B1911" s="1" t="s">
        <v>17</v>
      </c>
      <c r="C1911" s="1" t="s">
        <v>18</v>
      </c>
      <c r="D1911" s="1" t="s">
        <v>19</v>
      </c>
      <c r="E1911" s="1" t="s">
        <v>20</v>
      </c>
      <c r="F1911" s="1" t="s">
        <v>21</v>
      </c>
      <c r="G1911" s="1" t="s">
        <v>22</v>
      </c>
      <c r="H1911" s="2">
        <v>43739</v>
      </c>
      <c r="I1911" s="2">
        <v>43830</v>
      </c>
      <c r="J1911" s="2">
        <v>43815</v>
      </c>
      <c r="K1911" s="1"/>
      <c r="L1911" s="1" t="s">
        <v>1527</v>
      </c>
      <c r="M1911" s="1" t="s">
        <v>11511</v>
      </c>
      <c r="N1911">
        <v>0.98714299999999999</v>
      </c>
      <c r="O1911">
        <v>0.97409199999999996</v>
      </c>
      <c r="P1911" s="1" t="s">
        <v>12267</v>
      </c>
      <c r="Q1911" s="1" t="s">
        <v>11926</v>
      </c>
    </row>
    <row r="1912" spans="1:17" x14ac:dyDescent="0.2">
      <c r="A1912">
        <v>35</v>
      </c>
      <c r="B1912" s="1" t="s">
        <v>17</v>
      </c>
      <c r="C1912" s="1" t="s">
        <v>18</v>
      </c>
      <c r="D1912" s="1" t="s">
        <v>19</v>
      </c>
      <c r="E1912" s="1" t="s">
        <v>20</v>
      </c>
      <c r="F1912" s="1" t="s">
        <v>21</v>
      </c>
      <c r="G1912" s="1" t="s">
        <v>22</v>
      </c>
      <c r="H1912" s="2">
        <v>43739</v>
      </c>
      <c r="I1912" s="2">
        <v>43830</v>
      </c>
      <c r="J1912" s="2">
        <v>43815</v>
      </c>
      <c r="K1912" s="1"/>
      <c r="L1912" s="1" t="s">
        <v>1528</v>
      </c>
      <c r="M1912" s="1" t="s">
        <v>11511</v>
      </c>
      <c r="N1912">
        <v>2.1</v>
      </c>
      <c r="O1912">
        <v>2.0936170000000001</v>
      </c>
      <c r="P1912" s="1"/>
      <c r="Q1912" s="1"/>
    </row>
    <row r="1913" spans="1:17" x14ac:dyDescent="0.2">
      <c r="A1913">
        <v>35</v>
      </c>
      <c r="B1913" s="1" t="s">
        <v>17</v>
      </c>
      <c r="C1913" s="1" t="s">
        <v>18</v>
      </c>
      <c r="D1913" s="1" t="s">
        <v>19</v>
      </c>
      <c r="E1913" s="1" t="s">
        <v>20</v>
      </c>
      <c r="F1913" s="1" t="s">
        <v>21</v>
      </c>
      <c r="G1913" s="1" t="s">
        <v>22</v>
      </c>
      <c r="H1913" s="2">
        <v>43739</v>
      </c>
      <c r="I1913" s="2">
        <v>43830</v>
      </c>
      <c r="J1913" s="2">
        <v>43815</v>
      </c>
      <c r="K1913" s="1"/>
      <c r="L1913" s="1" t="s">
        <v>1529</v>
      </c>
      <c r="M1913" s="1" t="s">
        <v>11511</v>
      </c>
      <c r="N1913">
        <v>3.9464999999999999</v>
      </c>
      <c r="O1913">
        <v>3.899041</v>
      </c>
      <c r="P1913" s="1" t="s">
        <v>12268</v>
      </c>
      <c r="Q1913" s="1" t="s">
        <v>20925</v>
      </c>
    </row>
    <row r="1914" spans="1:17" x14ac:dyDescent="0.2">
      <c r="A1914">
        <v>35</v>
      </c>
      <c r="B1914" s="1" t="s">
        <v>17</v>
      </c>
      <c r="C1914" s="1" t="s">
        <v>18</v>
      </c>
      <c r="D1914" s="1" t="s">
        <v>19</v>
      </c>
      <c r="E1914" s="1" t="s">
        <v>20</v>
      </c>
      <c r="F1914" s="1" t="s">
        <v>21</v>
      </c>
      <c r="G1914" s="1" t="s">
        <v>22</v>
      </c>
      <c r="H1914" s="2">
        <v>43739</v>
      </c>
      <c r="I1914" s="2">
        <v>43830</v>
      </c>
      <c r="J1914" s="2">
        <v>43815</v>
      </c>
      <c r="K1914" s="1"/>
      <c r="L1914" s="1" t="s">
        <v>1530</v>
      </c>
      <c r="M1914" s="1" t="s">
        <v>11511</v>
      </c>
      <c r="N1914">
        <v>4.79</v>
      </c>
      <c r="O1914">
        <v>4.7769640000000004</v>
      </c>
      <c r="P1914" s="1"/>
      <c r="Q1914" s="1"/>
    </row>
    <row r="1915" spans="1:17" x14ac:dyDescent="0.2">
      <c r="A1915">
        <v>35</v>
      </c>
      <c r="B1915" s="1" t="s">
        <v>17</v>
      </c>
      <c r="C1915" s="1" t="s">
        <v>18</v>
      </c>
      <c r="D1915" s="1" t="s">
        <v>19</v>
      </c>
      <c r="E1915" s="1" t="s">
        <v>20</v>
      </c>
      <c r="F1915" s="1" t="s">
        <v>21</v>
      </c>
      <c r="G1915" s="1" t="s">
        <v>22</v>
      </c>
      <c r="H1915" s="2">
        <v>43739</v>
      </c>
      <c r="I1915" s="2">
        <v>43830</v>
      </c>
      <c r="J1915" s="2">
        <v>43815</v>
      </c>
      <c r="K1915" s="1"/>
      <c r="L1915" s="1" t="s">
        <v>1531</v>
      </c>
      <c r="M1915" s="1" t="s">
        <v>11511</v>
      </c>
      <c r="N1915">
        <v>0.53449999999999998</v>
      </c>
      <c r="O1915">
        <v>0.53289799999999998</v>
      </c>
      <c r="P1915" s="1" t="s">
        <v>12269</v>
      </c>
      <c r="Q1915" s="1" t="s">
        <v>20926</v>
      </c>
    </row>
    <row r="1916" spans="1:17" x14ac:dyDescent="0.2">
      <c r="A1916">
        <v>35</v>
      </c>
      <c r="B1916" s="1" t="s">
        <v>17</v>
      </c>
      <c r="C1916" s="1" t="s">
        <v>18</v>
      </c>
      <c r="D1916" s="1" t="s">
        <v>19</v>
      </c>
      <c r="E1916" s="1" t="s">
        <v>20</v>
      </c>
      <c r="F1916" s="1" t="s">
        <v>21</v>
      </c>
      <c r="G1916" s="1" t="s">
        <v>22</v>
      </c>
      <c r="H1916" s="2">
        <v>43739</v>
      </c>
      <c r="I1916" s="2">
        <v>43830</v>
      </c>
      <c r="J1916" s="2">
        <v>43815</v>
      </c>
      <c r="K1916" s="1"/>
      <c r="L1916" s="1" t="s">
        <v>1532</v>
      </c>
      <c r="M1916" s="1" t="s">
        <v>11511</v>
      </c>
      <c r="N1916">
        <v>5.3650000000000002</v>
      </c>
      <c r="O1916">
        <v>5.393554</v>
      </c>
      <c r="P1916" s="1"/>
      <c r="Q1916" s="1"/>
    </row>
    <row r="1917" spans="1:17" x14ac:dyDescent="0.2">
      <c r="A1917">
        <v>35</v>
      </c>
      <c r="B1917" s="1" t="s">
        <v>17</v>
      </c>
      <c r="C1917" s="1" t="s">
        <v>18</v>
      </c>
      <c r="D1917" s="1" t="s">
        <v>19</v>
      </c>
      <c r="E1917" s="1" t="s">
        <v>20</v>
      </c>
      <c r="F1917" s="1" t="s">
        <v>21</v>
      </c>
      <c r="G1917" s="1" t="s">
        <v>22</v>
      </c>
      <c r="H1917" s="2">
        <v>43739</v>
      </c>
      <c r="I1917" s="2">
        <v>43830</v>
      </c>
      <c r="J1917" s="2">
        <v>43815</v>
      </c>
      <c r="K1917" s="1"/>
      <c r="L1917" s="1" t="s">
        <v>1533</v>
      </c>
      <c r="M1917" s="1" t="s">
        <v>11511</v>
      </c>
      <c r="N1917">
        <v>2.2899409999999998</v>
      </c>
      <c r="O1917">
        <v>2.322311</v>
      </c>
      <c r="P1917" s="1" t="s">
        <v>12270</v>
      </c>
      <c r="Q1917" s="1" t="s">
        <v>12664</v>
      </c>
    </row>
    <row r="1918" spans="1:17" x14ac:dyDescent="0.2">
      <c r="A1918">
        <v>35</v>
      </c>
      <c r="B1918" s="1" t="s">
        <v>17</v>
      </c>
      <c r="C1918" s="1" t="s">
        <v>18</v>
      </c>
      <c r="D1918" s="1" t="s">
        <v>19</v>
      </c>
      <c r="E1918" s="1" t="s">
        <v>20</v>
      </c>
      <c r="F1918" s="1" t="s">
        <v>21</v>
      </c>
      <c r="G1918" s="1" t="s">
        <v>22</v>
      </c>
      <c r="H1918" s="2">
        <v>43739</v>
      </c>
      <c r="I1918" s="2">
        <v>43830</v>
      </c>
      <c r="J1918" s="2">
        <v>43815</v>
      </c>
      <c r="K1918" s="1"/>
      <c r="L1918" s="1" t="s">
        <v>361</v>
      </c>
      <c r="M1918" s="1" t="s">
        <v>11511</v>
      </c>
      <c r="N1918">
        <v>6.9633330000000004</v>
      </c>
      <c r="O1918">
        <v>6.9462080000000004</v>
      </c>
      <c r="P1918" s="1" t="s">
        <v>12271</v>
      </c>
      <c r="Q1918" s="1" t="s">
        <v>20927</v>
      </c>
    </row>
    <row r="1919" spans="1:17" x14ac:dyDescent="0.2">
      <c r="A1919">
        <v>35</v>
      </c>
      <c r="B1919" s="1" t="s">
        <v>17</v>
      </c>
      <c r="C1919" s="1" t="s">
        <v>18</v>
      </c>
      <c r="D1919" s="1" t="s">
        <v>19</v>
      </c>
      <c r="E1919" s="1" t="s">
        <v>20</v>
      </c>
      <c r="F1919" s="1" t="s">
        <v>21</v>
      </c>
      <c r="G1919" s="1" t="s">
        <v>22</v>
      </c>
      <c r="H1919" s="2">
        <v>43739</v>
      </c>
      <c r="I1919" s="2">
        <v>43830</v>
      </c>
      <c r="J1919" s="2">
        <v>43815</v>
      </c>
      <c r="K1919" s="1"/>
      <c r="L1919" s="1" t="s">
        <v>1534</v>
      </c>
      <c r="M1919" s="1" t="s">
        <v>11511</v>
      </c>
      <c r="N1919">
        <v>1.0966</v>
      </c>
      <c r="O1919">
        <v>1.0966070000000001</v>
      </c>
      <c r="P1919" s="1" t="s">
        <v>12272</v>
      </c>
      <c r="Q1919" s="1" t="s">
        <v>15439</v>
      </c>
    </row>
    <row r="1920" spans="1:17" x14ac:dyDescent="0.2">
      <c r="A1920">
        <v>35</v>
      </c>
      <c r="B1920" s="1" t="s">
        <v>17</v>
      </c>
      <c r="C1920" s="1" t="s">
        <v>18</v>
      </c>
      <c r="D1920" s="1" t="s">
        <v>19</v>
      </c>
      <c r="E1920" s="1" t="s">
        <v>20</v>
      </c>
      <c r="F1920" s="1" t="s">
        <v>21</v>
      </c>
      <c r="G1920" s="1" t="s">
        <v>22</v>
      </c>
      <c r="H1920" s="2">
        <v>43739</v>
      </c>
      <c r="I1920" s="2">
        <v>43830</v>
      </c>
      <c r="J1920" s="2">
        <v>43815</v>
      </c>
      <c r="K1920" s="1"/>
      <c r="L1920" s="1" t="s">
        <v>1535</v>
      </c>
      <c r="M1920" s="1" t="s">
        <v>11511</v>
      </c>
      <c r="N1920">
        <v>3.84</v>
      </c>
      <c r="O1920">
        <v>3.8328790000000001</v>
      </c>
      <c r="P1920" s="1" t="s">
        <v>12273</v>
      </c>
      <c r="Q1920" s="1" t="s">
        <v>12122</v>
      </c>
    </row>
    <row r="1921" spans="1:17" x14ac:dyDescent="0.2">
      <c r="A1921">
        <v>35</v>
      </c>
      <c r="B1921" s="1" t="s">
        <v>17</v>
      </c>
      <c r="C1921" s="1" t="s">
        <v>18</v>
      </c>
      <c r="D1921" s="1" t="s">
        <v>19</v>
      </c>
      <c r="E1921" s="1" t="s">
        <v>20</v>
      </c>
      <c r="F1921" s="1" t="s">
        <v>21</v>
      </c>
      <c r="G1921" s="1" t="s">
        <v>22</v>
      </c>
      <c r="H1921" s="2">
        <v>43739</v>
      </c>
      <c r="I1921" s="2">
        <v>43830</v>
      </c>
      <c r="J1921" s="2">
        <v>43815</v>
      </c>
      <c r="K1921" s="1"/>
      <c r="L1921" s="1" t="s">
        <v>1536</v>
      </c>
      <c r="M1921" s="1" t="s">
        <v>11511</v>
      </c>
      <c r="N1921">
        <v>0.41257100000000002</v>
      </c>
      <c r="O1921">
        <v>0.42957099999999998</v>
      </c>
      <c r="P1921" s="1" t="s">
        <v>11915</v>
      </c>
      <c r="Q1921" s="1" t="s">
        <v>20928</v>
      </c>
    </row>
    <row r="1922" spans="1:17" x14ac:dyDescent="0.2">
      <c r="A1922">
        <v>35</v>
      </c>
      <c r="B1922" s="1" t="s">
        <v>17</v>
      </c>
      <c r="C1922" s="1" t="s">
        <v>18</v>
      </c>
      <c r="D1922" s="1" t="s">
        <v>19</v>
      </c>
      <c r="E1922" s="1" t="s">
        <v>20</v>
      </c>
      <c r="F1922" s="1" t="s">
        <v>21</v>
      </c>
      <c r="G1922" s="1" t="s">
        <v>22</v>
      </c>
      <c r="H1922" s="2">
        <v>43739</v>
      </c>
      <c r="I1922" s="2">
        <v>43830</v>
      </c>
      <c r="J1922" s="2">
        <v>43815</v>
      </c>
      <c r="K1922" s="1"/>
      <c r="L1922" s="1" t="s">
        <v>1537</v>
      </c>
      <c r="M1922" s="1" t="s">
        <v>11511</v>
      </c>
      <c r="N1922">
        <v>1.22</v>
      </c>
      <c r="O1922">
        <v>1.2220489999999999</v>
      </c>
      <c r="P1922" s="1"/>
      <c r="Q1922" s="1"/>
    </row>
    <row r="1923" spans="1:17" x14ac:dyDescent="0.2">
      <c r="A1923">
        <v>35</v>
      </c>
      <c r="B1923" s="1" t="s">
        <v>17</v>
      </c>
      <c r="C1923" s="1" t="s">
        <v>18</v>
      </c>
      <c r="D1923" s="1" t="s">
        <v>19</v>
      </c>
      <c r="E1923" s="1" t="s">
        <v>20</v>
      </c>
      <c r="F1923" s="1" t="s">
        <v>21</v>
      </c>
      <c r="G1923" s="1" t="s">
        <v>22</v>
      </c>
      <c r="H1923" s="2">
        <v>43739</v>
      </c>
      <c r="I1923" s="2">
        <v>43830</v>
      </c>
      <c r="J1923" s="2">
        <v>43815</v>
      </c>
      <c r="K1923" s="1"/>
      <c r="L1923" s="1" t="s">
        <v>1538</v>
      </c>
      <c r="M1923" s="1" t="s">
        <v>11511</v>
      </c>
      <c r="N1923">
        <v>2.4380000000000002</v>
      </c>
      <c r="O1923">
        <v>2.4462350000000002</v>
      </c>
      <c r="P1923" s="1"/>
      <c r="Q1923" s="1"/>
    </row>
    <row r="1924" spans="1:17" x14ac:dyDescent="0.2">
      <c r="A1924">
        <v>35</v>
      </c>
      <c r="B1924" s="1" t="s">
        <v>17</v>
      </c>
      <c r="C1924" s="1" t="s">
        <v>18</v>
      </c>
      <c r="D1924" s="1" t="s">
        <v>19</v>
      </c>
      <c r="E1924" s="1" t="s">
        <v>20</v>
      </c>
      <c r="F1924" s="1" t="s">
        <v>21</v>
      </c>
      <c r="G1924" s="1" t="s">
        <v>22</v>
      </c>
      <c r="H1924" s="2">
        <v>43739</v>
      </c>
      <c r="I1924" s="2">
        <v>43830</v>
      </c>
      <c r="J1924" s="2">
        <v>43815</v>
      </c>
      <c r="K1924" s="1"/>
      <c r="L1924" s="1" t="s">
        <v>1539</v>
      </c>
      <c r="M1924" s="1" t="s">
        <v>11511</v>
      </c>
      <c r="N1924">
        <v>0.64500000000000002</v>
      </c>
      <c r="O1924">
        <v>0.646899</v>
      </c>
      <c r="P1924" s="1"/>
      <c r="Q1924" s="1"/>
    </row>
    <row r="1925" spans="1:17" x14ac:dyDescent="0.2">
      <c r="A1925">
        <v>35</v>
      </c>
      <c r="B1925" s="1" t="s">
        <v>17</v>
      </c>
      <c r="C1925" s="1" t="s">
        <v>18</v>
      </c>
      <c r="D1925" s="1" t="s">
        <v>19</v>
      </c>
      <c r="E1925" s="1" t="s">
        <v>20</v>
      </c>
      <c r="F1925" s="1" t="s">
        <v>21</v>
      </c>
      <c r="G1925" s="1" t="s">
        <v>22</v>
      </c>
      <c r="H1925" s="2">
        <v>43739</v>
      </c>
      <c r="I1925" s="2">
        <v>43830</v>
      </c>
      <c r="J1925" s="2">
        <v>43815</v>
      </c>
      <c r="K1925" s="1"/>
      <c r="L1925" s="1" t="s">
        <v>1540</v>
      </c>
      <c r="M1925" s="1" t="s">
        <v>11511</v>
      </c>
      <c r="N1925">
        <v>5.3664620000000003</v>
      </c>
      <c r="O1925">
        <v>5.3936080000000004</v>
      </c>
      <c r="P1925" s="1" t="s">
        <v>12274</v>
      </c>
      <c r="Q1925" s="1" t="s">
        <v>20929</v>
      </c>
    </row>
    <row r="1926" spans="1:17" x14ac:dyDescent="0.2">
      <c r="A1926">
        <v>35</v>
      </c>
      <c r="B1926" s="1" t="s">
        <v>17</v>
      </c>
      <c r="C1926" s="1" t="s">
        <v>18</v>
      </c>
      <c r="D1926" s="1" t="s">
        <v>19</v>
      </c>
      <c r="E1926" s="1" t="s">
        <v>20</v>
      </c>
      <c r="F1926" s="1" t="s">
        <v>21</v>
      </c>
      <c r="G1926" s="1" t="s">
        <v>22</v>
      </c>
      <c r="H1926" s="2">
        <v>43739</v>
      </c>
      <c r="I1926" s="2">
        <v>43830</v>
      </c>
      <c r="J1926" s="2">
        <v>43815</v>
      </c>
      <c r="K1926" s="1"/>
      <c r="L1926" s="1" t="s">
        <v>1541</v>
      </c>
      <c r="M1926" s="1" t="s">
        <v>11511</v>
      </c>
      <c r="N1926">
        <v>0.33500000000000002</v>
      </c>
      <c r="O1926">
        <v>0.33507500000000001</v>
      </c>
      <c r="P1926" s="1"/>
      <c r="Q1926" s="1"/>
    </row>
    <row r="1927" spans="1:17" x14ac:dyDescent="0.2">
      <c r="A1927">
        <v>35</v>
      </c>
      <c r="B1927" s="1" t="s">
        <v>17</v>
      </c>
      <c r="C1927" s="1" t="s">
        <v>18</v>
      </c>
      <c r="D1927" s="1" t="s">
        <v>19</v>
      </c>
      <c r="E1927" s="1" t="s">
        <v>20</v>
      </c>
      <c r="F1927" s="1" t="s">
        <v>21</v>
      </c>
      <c r="G1927" s="1" t="s">
        <v>22</v>
      </c>
      <c r="H1927" s="2">
        <v>43739</v>
      </c>
      <c r="I1927" s="2">
        <v>43830</v>
      </c>
      <c r="J1927" s="2">
        <v>43815</v>
      </c>
      <c r="K1927" s="1"/>
      <c r="L1927" s="1" t="s">
        <v>1542</v>
      </c>
      <c r="M1927" s="1" t="s">
        <v>11511</v>
      </c>
      <c r="N1927">
        <v>1.89575</v>
      </c>
      <c r="O1927">
        <v>1.9725109999999999</v>
      </c>
      <c r="P1927" s="1" t="s">
        <v>12275</v>
      </c>
      <c r="Q1927" s="1" t="s">
        <v>15918</v>
      </c>
    </row>
    <row r="1928" spans="1:17" x14ac:dyDescent="0.2">
      <c r="A1928">
        <v>35</v>
      </c>
      <c r="B1928" s="1" t="s">
        <v>17</v>
      </c>
      <c r="C1928" s="1" t="s">
        <v>18</v>
      </c>
      <c r="D1928" s="1" t="s">
        <v>19</v>
      </c>
      <c r="E1928" s="1" t="s">
        <v>20</v>
      </c>
      <c r="F1928" s="1" t="s">
        <v>21</v>
      </c>
      <c r="G1928" s="1" t="s">
        <v>22</v>
      </c>
      <c r="H1928" s="2">
        <v>43739</v>
      </c>
      <c r="I1928" s="2">
        <v>43830</v>
      </c>
      <c r="J1928" s="2">
        <v>43815</v>
      </c>
      <c r="K1928" s="1"/>
      <c r="L1928" s="1" t="s">
        <v>1543</v>
      </c>
      <c r="M1928" s="1" t="s">
        <v>11511</v>
      </c>
      <c r="N1928">
        <v>0.82499999999999996</v>
      </c>
      <c r="O1928">
        <v>0.82527300000000003</v>
      </c>
      <c r="P1928" s="1"/>
      <c r="Q1928" s="1"/>
    </row>
    <row r="1929" spans="1:17" x14ac:dyDescent="0.2">
      <c r="A1929">
        <v>35</v>
      </c>
      <c r="B1929" s="1" t="s">
        <v>17</v>
      </c>
      <c r="C1929" s="1" t="s">
        <v>18</v>
      </c>
      <c r="D1929" s="1" t="s">
        <v>19</v>
      </c>
      <c r="E1929" s="1" t="s">
        <v>20</v>
      </c>
      <c r="F1929" s="1" t="s">
        <v>21</v>
      </c>
      <c r="G1929" s="1" t="s">
        <v>22</v>
      </c>
      <c r="H1929" s="2">
        <v>43739</v>
      </c>
      <c r="I1929" s="2">
        <v>43830</v>
      </c>
      <c r="J1929" s="2">
        <v>43815</v>
      </c>
      <c r="K1929" s="1"/>
      <c r="L1929" s="1" t="s">
        <v>1544</v>
      </c>
      <c r="M1929" s="1" t="s">
        <v>11511</v>
      </c>
      <c r="N1929">
        <v>3.8237999999999999</v>
      </c>
      <c r="O1929">
        <v>3.8316140000000001</v>
      </c>
      <c r="P1929" s="1" t="s">
        <v>12276</v>
      </c>
      <c r="Q1929" s="1" t="s">
        <v>20930</v>
      </c>
    </row>
    <row r="1930" spans="1:17" x14ac:dyDescent="0.2">
      <c r="A1930">
        <v>35</v>
      </c>
      <c r="B1930" s="1" t="s">
        <v>17</v>
      </c>
      <c r="C1930" s="1" t="s">
        <v>18</v>
      </c>
      <c r="D1930" s="1" t="s">
        <v>19</v>
      </c>
      <c r="E1930" s="1" t="s">
        <v>20</v>
      </c>
      <c r="F1930" s="1" t="s">
        <v>21</v>
      </c>
      <c r="G1930" s="1" t="s">
        <v>22</v>
      </c>
      <c r="H1930" s="2">
        <v>43739</v>
      </c>
      <c r="I1930" s="2">
        <v>43830</v>
      </c>
      <c r="J1930" s="2">
        <v>43815</v>
      </c>
      <c r="K1930" s="1"/>
      <c r="L1930" s="1" t="s">
        <v>1545</v>
      </c>
      <c r="M1930" s="1" t="s">
        <v>11511</v>
      </c>
      <c r="N1930">
        <v>0.35</v>
      </c>
      <c r="O1930">
        <v>0.35114299999999998</v>
      </c>
      <c r="P1930" s="1"/>
      <c r="Q1930" s="1"/>
    </row>
    <row r="1931" spans="1:17" x14ac:dyDescent="0.2">
      <c r="A1931">
        <v>35</v>
      </c>
      <c r="B1931" s="1" t="s">
        <v>17</v>
      </c>
      <c r="C1931" s="1" t="s">
        <v>18</v>
      </c>
      <c r="D1931" s="1" t="s">
        <v>19</v>
      </c>
      <c r="E1931" s="1" t="s">
        <v>20</v>
      </c>
      <c r="F1931" s="1" t="s">
        <v>21</v>
      </c>
      <c r="G1931" s="1" t="s">
        <v>22</v>
      </c>
      <c r="H1931" s="2">
        <v>43739</v>
      </c>
      <c r="I1931" s="2">
        <v>43830</v>
      </c>
      <c r="J1931" s="2">
        <v>43815</v>
      </c>
      <c r="K1931" s="1"/>
      <c r="L1931" s="1" t="s">
        <v>1546</v>
      </c>
      <c r="M1931" s="1" t="s">
        <v>11511</v>
      </c>
      <c r="N1931">
        <v>3.0499999999999999E-2</v>
      </c>
      <c r="O1931">
        <v>3.2343999999999998E-2</v>
      </c>
      <c r="P1931" s="1"/>
      <c r="Q1931" s="1"/>
    </row>
    <row r="1932" spans="1:17" x14ac:dyDescent="0.2">
      <c r="A1932">
        <v>35</v>
      </c>
      <c r="B1932" s="1" t="s">
        <v>17</v>
      </c>
      <c r="C1932" s="1" t="s">
        <v>18</v>
      </c>
      <c r="D1932" s="1" t="s">
        <v>19</v>
      </c>
      <c r="E1932" s="1" t="s">
        <v>20</v>
      </c>
      <c r="F1932" s="1" t="s">
        <v>21</v>
      </c>
      <c r="G1932" s="1" t="s">
        <v>22</v>
      </c>
      <c r="H1932" s="2">
        <v>43739</v>
      </c>
      <c r="I1932" s="2">
        <v>43830</v>
      </c>
      <c r="J1932" s="2">
        <v>43815</v>
      </c>
      <c r="K1932" s="1"/>
      <c r="L1932" s="1" t="s">
        <v>1547</v>
      </c>
      <c r="M1932" s="1" t="s">
        <v>11511</v>
      </c>
      <c r="N1932">
        <v>6.9749999999999996</v>
      </c>
      <c r="O1932">
        <v>6.9604679999999997</v>
      </c>
      <c r="P1932" s="1"/>
      <c r="Q1932" s="1"/>
    </row>
    <row r="1933" spans="1:17" x14ac:dyDescent="0.2">
      <c r="A1933">
        <v>35</v>
      </c>
      <c r="B1933" s="1" t="s">
        <v>17</v>
      </c>
      <c r="C1933" s="1" t="s">
        <v>18</v>
      </c>
      <c r="D1933" s="1" t="s">
        <v>19</v>
      </c>
      <c r="E1933" s="1" t="s">
        <v>20</v>
      </c>
      <c r="F1933" s="1" t="s">
        <v>21</v>
      </c>
      <c r="G1933" s="1" t="s">
        <v>22</v>
      </c>
      <c r="H1933" s="2">
        <v>43739</v>
      </c>
      <c r="I1933" s="2">
        <v>43830</v>
      </c>
      <c r="J1933" s="2">
        <v>43815</v>
      </c>
      <c r="K1933" s="1"/>
      <c r="L1933" s="1" t="s">
        <v>1548</v>
      </c>
      <c r="M1933" s="1" t="s">
        <v>11511</v>
      </c>
      <c r="N1933">
        <v>0.1085</v>
      </c>
      <c r="O1933">
        <v>0.108671</v>
      </c>
      <c r="P1933" s="1"/>
      <c r="Q1933" s="1"/>
    </row>
    <row r="1934" spans="1:17" x14ac:dyDescent="0.2">
      <c r="A1934">
        <v>35</v>
      </c>
      <c r="B1934" s="1" t="s">
        <v>17</v>
      </c>
      <c r="C1934" s="1" t="s">
        <v>18</v>
      </c>
      <c r="D1934" s="1" t="s">
        <v>19</v>
      </c>
      <c r="E1934" s="1" t="s">
        <v>20</v>
      </c>
      <c r="F1934" s="1" t="s">
        <v>21</v>
      </c>
      <c r="G1934" s="1" t="s">
        <v>22</v>
      </c>
      <c r="H1934" s="2">
        <v>43739</v>
      </c>
      <c r="I1934" s="2">
        <v>43830</v>
      </c>
      <c r="J1934" s="2">
        <v>43815</v>
      </c>
      <c r="K1934" s="1"/>
      <c r="L1934" s="1" t="s">
        <v>1549</v>
      </c>
      <c r="M1934" s="1" t="s">
        <v>11511</v>
      </c>
      <c r="N1934">
        <v>1.37</v>
      </c>
      <c r="O1934">
        <v>1.372628</v>
      </c>
      <c r="P1934" s="1"/>
      <c r="Q1934" s="1"/>
    </row>
    <row r="1935" spans="1:17" x14ac:dyDescent="0.2">
      <c r="A1935">
        <v>35</v>
      </c>
      <c r="B1935" s="1" t="s">
        <v>17</v>
      </c>
      <c r="C1935" s="1" t="s">
        <v>18</v>
      </c>
      <c r="D1935" s="1" t="s">
        <v>19</v>
      </c>
      <c r="E1935" s="1" t="s">
        <v>20</v>
      </c>
      <c r="F1935" s="1" t="s">
        <v>21</v>
      </c>
      <c r="G1935" s="1" t="s">
        <v>22</v>
      </c>
      <c r="H1935" s="2">
        <v>43739</v>
      </c>
      <c r="I1935" s="2">
        <v>43830</v>
      </c>
      <c r="J1935" s="2">
        <v>43815</v>
      </c>
      <c r="K1935" s="1"/>
      <c r="L1935" s="1" t="s">
        <v>1550</v>
      </c>
      <c r="M1935" s="1" t="s">
        <v>11511</v>
      </c>
      <c r="N1935">
        <v>1.162917</v>
      </c>
      <c r="O1935">
        <v>1.1232040000000001</v>
      </c>
      <c r="P1935" s="1" t="s">
        <v>11703</v>
      </c>
      <c r="Q1935" s="1" t="s">
        <v>20931</v>
      </c>
    </row>
    <row r="1936" spans="1:17" x14ac:dyDescent="0.2">
      <c r="A1936">
        <v>35</v>
      </c>
      <c r="B1936" s="1" t="s">
        <v>17</v>
      </c>
      <c r="C1936" s="1" t="s">
        <v>18</v>
      </c>
      <c r="D1936" s="1" t="s">
        <v>19</v>
      </c>
      <c r="E1936" s="1" t="s">
        <v>20</v>
      </c>
      <c r="F1936" s="1" t="s">
        <v>21</v>
      </c>
      <c r="G1936" s="1" t="s">
        <v>22</v>
      </c>
      <c r="H1936" s="2">
        <v>43739</v>
      </c>
      <c r="I1936" s="2">
        <v>43830</v>
      </c>
      <c r="J1936" s="2">
        <v>43815</v>
      </c>
      <c r="K1936" s="1"/>
      <c r="L1936" s="1" t="s">
        <v>1551</v>
      </c>
      <c r="M1936" s="1" t="s">
        <v>11511</v>
      </c>
      <c r="N1936">
        <v>12.315</v>
      </c>
      <c r="O1936">
        <v>12.401075000000001</v>
      </c>
      <c r="P1936" s="1"/>
      <c r="Q1936" s="1"/>
    </row>
    <row r="1937" spans="1:17" x14ac:dyDescent="0.2">
      <c r="A1937">
        <v>35</v>
      </c>
      <c r="B1937" s="1" t="s">
        <v>17</v>
      </c>
      <c r="C1937" s="1" t="s">
        <v>18</v>
      </c>
      <c r="D1937" s="1" t="s">
        <v>19</v>
      </c>
      <c r="E1937" s="1" t="s">
        <v>20</v>
      </c>
      <c r="F1937" s="1" t="s">
        <v>21</v>
      </c>
      <c r="G1937" s="1" t="s">
        <v>22</v>
      </c>
      <c r="H1937" s="2">
        <v>43739</v>
      </c>
      <c r="I1937" s="2">
        <v>43830</v>
      </c>
      <c r="J1937" s="2">
        <v>43815</v>
      </c>
      <c r="K1937" s="1"/>
      <c r="L1937" s="1" t="s">
        <v>1552</v>
      </c>
      <c r="M1937" s="1" t="s">
        <v>11511</v>
      </c>
      <c r="N1937">
        <v>0.47699999999999998</v>
      </c>
      <c r="O1937">
        <v>0.47716999999999998</v>
      </c>
      <c r="P1937" s="1"/>
      <c r="Q1937" s="1"/>
    </row>
    <row r="1938" spans="1:17" x14ac:dyDescent="0.2">
      <c r="A1938">
        <v>35</v>
      </c>
      <c r="B1938" s="1" t="s">
        <v>17</v>
      </c>
      <c r="C1938" s="1" t="s">
        <v>18</v>
      </c>
      <c r="D1938" s="1" t="s">
        <v>19</v>
      </c>
      <c r="E1938" s="1" t="s">
        <v>20</v>
      </c>
      <c r="F1938" s="1" t="s">
        <v>21</v>
      </c>
      <c r="G1938" s="1" t="s">
        <v>22</v>
      </c>
      <c r="H1938" s="2">
        <v>43739</v>
      </c>
      <c r="I1938" s="2">
        <v>43830</v>
      </c>
      <c r="J1938" s="2">
        <v>43815</v>
      </c>
      <c r="K1938" s="1"/>
      <c r="L1938" s="1" t="s">
        <v>1553</v>
      </c>
      <c r="M1938" s="1" t="s">
        <v>11511</v>
      </c>
      <c r="N1938">
        <v>1.336667</v>
      </c>
      <c r="O1938">
        <v>1.351899</v>
      </c>
      <c r="P1938" s="1" t="s">
        <v>12277</v>
      </c>
      <c r="Q1938" s="1" t="s">
        <v>11864</v>
      </c>
    </row>
    <row r="1939" spans="1:17" x14ac:dyDescent="0.2">
      <c r="A1939">
        <v>35</v>
      </c>
      <c r="B1939" s="1" t="s">
        <v>17</v>
      </c>
      <c r="C1939" s="1" t="s">
        <v>18</v>
      </c>
      <c r="D1939" s="1" t="s">
        <v>19</v>
      </c>
      <c r="E1939" s="1" t="s">
        <v>20</v>
      </c>
      <c r="F1939" s="1" t="s">
        <v>21</v>
      </c>
      <c r="G1939" s="1" t="s">
        <v>22</v>
      </c>
      <c r="H1939" s="2">
        <v>43739</v>
      </c>
      <c r="I1939" s="2">
        <v>43830</v>
      </c>
      <c r="J1939" s="2">
        <v>43815</v>
      </c>
      <c r="K1939" s="1"/>
      <c r="L1939" s="1" t="s">
        <v>1554</v>
      </c>
      <c r="M1939" s="1" t="s">
        <v>11511</v>
      </c>
      <c r="N1939">
        <v>0.86550000000000005</v>
      </c>
      <c r="O1939">
        <v>0.867788</v>
      </c>
      <c r="P1939" s="1"/>
      <c r="Q1939" s="1"/>
    </row>
    <row r="1940" spans="1:17" x14ac:dyDescent="0.2">
      <c r="A1940">
        <v>35</v>
      </c>
      <c r="B1940" s="1" t="s">
        <v>17</v>
      </c>
      <c r="C1940" s="1" t="s">
        <v>18</v>
      </c>
      <c r="D1940" s="1" t="s">
        <v>19</v>
      </c>
      <c r="E1940" s="1" t="s">
        <v>20</v>
      </c>
      <c r="F1940" s="1" t="s">
        <v>21</v>
      </c>
      <c r="G1940" s="1" t="s">
        <v>22</v>
      </c>
      <c r="H1940" s="2">
        <v>43739</v>
      </c>
      <c r="I1940" s="2">
        <v>43830</v>
      </c>
      <c r="J1940" s="2">
        <v>43815</v>
      </c>
      <c r="K1940" s="1"/>
      <c r="L1940" s="1" t="s">
        <v>1555</v>
      </c>
      <c r="M1940" s="1" t="s">
        <v>11511</v>
      </c>
      <c r="N1940">
        <v>1.19</v>
      </c>
      <c r="O1940">
        <v>1.217285</v>
      </c>
      <c r="P1940" s="1" t="s">
        <v>12278</v>
      </c>
      <c r="Q1940" s="1" t="s">
        <v>13344</v>
      </c>
    </row>
    <row r="1941" spans="1:17" x14ac:dyDescent="0.2">
      <c r="A1941">
        <v>35</v>
      </c>
      <c r="B1941" s="1" t="s">
        <v>17</v>
      </c>
      <c r="C1941" s="1" t="s">
        <v>18</v>
      </c>
      <c r="D1941" s="1" t="s">
        <v>19</v>
      </c>
      <c r="E1941" s="1" t="s">
        <v>20</v>
      </c>
      <c r="F1941" s="1" t="s">
        <v>21</v>
      </c>
      <c r="G1941" s="1" t="s">
        <v>22</v>
      </c>
      <c r="H1941" s="2">
        <v>43739</v>
      </c>
      <c r="I1941" s="2">
        <v>43830</v>
      </c>
      <c r="J1941" s="2">
        <v>43815</v>
      </c>
      <c r="K1941" s="1"/>
      <c r="L1941" s="1" t="s">
        <v>1556</v>
      </c>
      <c r="M1941" s="1" t="s">
        <v>11511</v>
      </c>
      <c r="N1941">
        <v>1.7515000000000001</v>
      </c>
      <c r="O1941">
        <v>1.716183</v>
      </c>
      <c r="P1941" s="1"/>
      <c r="Q1941" s="1"/>
    </row>
    <row r="1942" spans="1:17" x14ac:dyDescent="0.2">
      <c r="A1942">
        <v>35</v>
      </c>
      <c r="B1942" s="1" t="s">
        <v>17</v>
      </c>
      <c r="C1942" s="1" t="s">
        <v>18</v>
      </c>
      <c r="D1942" s="1" t="s">
        <v>19</v>
      </c>
      <c r="E1942" s="1" t="s">
        <v>20</v>
      </c>
      <c r="F1942" s="1" t="s">
        <v>21</v>
      </c>
      <c r="G1942" s="1" t="s">
        <v>22</v>
      </c>
      <c r="H1942" s="2">
        <v>43739</v>
      </c>
      <c r="I1942" s="2">
        <v>43830</v>
      </c>
      <c r="J1942" s="2">
        <v>43815</v>
      </c>
      <c r="K1942" s="1"/>
      <c r="L1942" s="1" t="s">
        <v>1557</v>
      </c>
      <c r="M1942" s="1" t="s">
        <v>11511</v>
      </c>
      <c r="N1942">
        <v>1E-3</v>
      </c>
      <c r="O1942">
        <v>1E-3</v>
      </c>
      <c r="P1942" s="1" t="s">
        <v>12239</v>
      </c>
      <c r="Q1942" s="1" t="s">
        <v>12239</v>
      </c>
    </row>
    <row r="1943" spans="1:17" x14ac:dyDescent="0.2">
      <c r="A1943">
        <v>35</v>
      </c>
      <c r="B1943" s="1" t="s">
        <v>17</v>
      </c>
      <c r="C1943" s="1" t="s">
        <v>18</v>
      </c>
      <c r="D1943" s="1" t="s">
        <v>19</v>
      </c>
      <c r="E1943" s="1" t="s">
        <v>20</v>
      </c>
      <c r="F1943" s="1" t="s">
        <v>21</v>
      </c>
      <c r="G1943" s="1" t="s">
        <v>22</v>
      </c>
      <c r="H1943" s="2">
        <v>43739</v>
      </c>
      <c r="I1943" s="2">
        <v>43830</v>
      </c>
      <c r="J1943" s="2">
        <v>43815</v>
      </c>
      <c r="K1943" s="1"/>
      <c r="L1943" s="1" t="s">
        <v>1558</v>
      </c>
      <c r="M1943" s="1" t="s">
        <v>11511</v>
      </c>
      <c r="N1943">
        <v>1.899</v>
      </c>
      <c r="O1943">
        <v>1.899</v>
      </c>
      <c r="P1943" s="1"/>
      <c r="Q1943" s="1"/>
    </row>
    <row r="1944" spans="1:17" x14ac:dyDescent="0.2">
      <c r="A1944">
        <v>35</v>
      </c>
      <c r="B1944" s="1" t="s">
        <v>17</v>
      </c>
      <c r="C1944" s="1" t="s">
        <v>18</v>
      </c>
      <c r="D1944" s="1" t="s">
        <v>19</v>
      </c>
      <c r="E1944" s="1" t="s">
        <v>20</v>
      </c>
      <c r="F1944" s="1" t="s">
        <v>21</v>
      </c>
      <c r="G1944" s="1" t="s">
        <v>22</v>
      </c>
      <c r="H1944" s="2">
        <v>43739</v>
      </c>
      <c r="I1944" s="2">
        <v>43830</v>
      </c>
      <c r="J1944" s="2">
        <v>43815</v>
      </c>
      <c r="K1944" s="1"/>
      <c r="L1944" s="1" t="s">
        <v>1559</v>
      </c>
      <c r="M1944" s="1" t="s">
        <v>11511</v>
      </c>
      <c r="N1944">
        <v>0.54666700000000001</v>
      </c>
      <c r="O1944">
        <v>0.54817099999999996</v>
      </c>
      <c r="P1944" s="1" t="s">
        <v>12279</v>
      </c>
      <c r="Q1944" s="1" t="s">
        <v>12174</v>
      </c>
    </row>
    <row r="1945" spans="1:17" x14ac:dyDescent="0.2">
      <c r="A1945">
        <v>35</v>
      </c>
      <c r="B1945" s="1" t="s">
        <v>17</v>
      </c>
      <c r="C1945" s="1" t="s">
        <v>18</v>
      </c>
      <c r="D1945" s="1" t="s">
        <v>19</v>
      </c>
      <c r="E1945" s="1" t="s">
        <v>20</v>
      </c>
      <c r="F1945" s="1" t="s">
        <v>21</v>
      </c>
      <c r="G1945" s="1" t="s">
        <v>22</v>
      </c>
      <c r="H1945" s="2">
        <v>43739</v>
      </c>
      <c r="I1945" s="2">
        <v>43830</v>
      </c>
      <c r="J1945" s="2">
        <v>43815</v>
      </c>
      <c r="K1945" s="1"/>
      <c r="L1945" s="1" t="s">
        <v>1560</v>
      </c>
      <c r="M1945" s="1" t="s">
        <v>11511</v>
      </c>
      <c r="N1945">
        <v>0.42675000000000002</v>
      </c>
      <c r="O1945">
        <v>0.435228</v>
      </c>
      <c r="P1945" s="1" t="s">
        <v>12280</v>
      </c>
      <c r="Q1945" s="1" t="s">
        <v>18893</v>
      </c>
    </row>
    <row r="1946" spans="1:17" x14ac:dyDescent="0.2">
      <c r="A1946">
        <v>35</v>
      </c>
      <c r="B1946" s="1" t="s">
        <v>17</v>
      </c>
      <c r="C1946" s="1" t="s">
        <v>18</v>
      </c>
      <c r="D1946" s="1" t="s">
        <v>19</v>
      </c>
      <c r="E1946" s="1" t="s">
        <v>20</v>
      </c>
      <c r="F1946" s="1" t="s">
        <v>21</v>
      </c>
      <c r="G1946" s="1" t="s">
        <v>22</v>
      </c>
      <c r="H1946" s="2">
        <v>43739</v>
      </c>
      <c r="I1946" s="2">
        <v>43830</v>
      </c>
      <c r="J1946" s="2">
        <v>43815</v>
      </c>
      <c r="K1946" s="1"/>
      <c r="L1946" s="1" t="s">
        <v>1561</v>
      </c>
      <c r="M1946" s="1" t="s">
        <v>11511</v>
      </c>
      <c r="N1946">
        <v>0.48499999999999999</v>
      </c>
      <c r="O1946">
        <v>0.48505199999999998</v>
      </c>
      <c r="P1946" s="1"/>
      <c r="Q1946" s="1"/>
    </row>
    <row r="1947" spans="1:17" x14ac:dyDescent="0.2">
      <c r="A1947">
        <v>35</v>
      </c>
      <c r="B1947" s="1" t="s">
        <v>17</v>
      </c>
      <c r="C1947" s="1" t="s">
        <v>18</v>
      </c>
      <c r="D1947" s="1" t="s">
        <v>19</v>
      </c>
      <c r="E1947" s="1" t="s">
        <v>20</v>
      </c>
      <c r="F1947" s="1" t="s">
        <v>21</v>
      </c>
      <c r="G1947" s="1" t="s">
        <v>22</v>
      </c>
      <c r="H1947" s="2">
        <v>43739</v>
      </c>
      <c r="I1947" s="2">
        <v>43830</v>
      </c>
      <c r="J1947" s="2">
        <v>43815</v>
      </c>
      <c r="K1947" s="1"/>
      <c r="L1947" s="1" t="s">
        <v>1562</v>
      </c>
      <c r="M1947" s="1" t="s">
        <v>11511</v>
      </c>
      <c r="N1947">
        <v>0.377857</v>
      </c>
      <c r="O1947">
        <v>0.29891600000000002</v>
      </c>
      <c r="P1947" s="1" t="s">
        <v>12281</v>
      </c>
      <c r="Q1947" s="1" t="s">
        <v>12714</v>
      </c>
    </row>
    <row r="1948" spans="1:17" x14ac:dyDescent="0.2">
      <c r="A1948">
        <v>35</v>
      </c>
      <c r="B1948" s="1" t="s">
        <v>17</v>
      </c>
      <c r="C1948" s="1" t="s">
        <v>18</v>
      </c>
      <c r="D1948" s="1" t="s">
        <v>19</v>
      </c>
      <c r="E1948" s="1" t="s">
        <v>20</v>
      </c>
      <c r="F1948" s="1" t="s">
        <v>21</v>
      </c>
      <c r="G1948" s="1" t="s">
        <v>22</v>
      </c>
      <c r="H1948" s="2">
        <v>43739</v>
      </c>
      <c r="I1948" s="2">
        <v>43830</v>
      </c>
      <c r="J1948" s="2">
        <v>43815</v>
      </c>
      <c r="K1948" s="1"/>
      <c r="L1948" s="1" t="s">
        <v>1563</v>
      </c>
      <c r="M1948" s="1" t="s">
        <v>11511</v>
      </c>
      <c r="N1948">
        <v>0.53666700000000001</v>
      </c>
      <c r="O1948">
        <v>0.53150600000000003</v>
      </c>
      <c r="P1948" s="1" t="s">
        <v>12118</v>
      </c>
      <c r="Q1948" s="1" t="s">
        <v>11955</v>
      </c>
    </row>
    <row r="1949" spans="1:17" x14ac:dyDescent="0.2">
      <c r="A1949">
        <v>35</v>
      </c>
      <c r="B1949" s="1" t="s">
        <v>17</v>
      </c>
      <c r="C1949" s="1" t="s">
        <v>18</v>
      </c>
      <c r="D1949" s="1" t="s">
        <v>19</v>
      </c>
      <c r="E1949" s="1" t="s">
        <v>20</v>
      </c>
      <c r="F1949" s="1" t="s">
        <v>21</v>
      </c>
      <c r="G1949" s="1" t="s">
        <v>22</v>
      </c>
      <c r="H1949" s="2">
        <v>43739</v>
      </c>
      <c r="I1949" s="2">
        <v>43830</v>
      </c>
      <c r="J1949" s="2">
        <v>43815</v>
      </c>
      <c r="K1949" s="1"/>
      <c r="L1949" s="1" t="s">
        <v>1564</v>
      </c>
      <c r="M1949" s="1" t="s">
        <v>11511</v>
      </c>
      <c r="N1949">
        <v>0.51949999999999996</v>
      </c>
      <c r="O1949">
        <v>0.52575899999999998</v>
      </c>
      <c r="P1949" s="1" t="s">
        <v>12282</v>
      </c>
      <c r="Q1949" s="1" t="s">
        <v>18549</v>
      </c>
    </row>
    <row r="1950" spans="1:17" x14ac:dyDescent="0.2">
      <c r="A1950">
        <v>35</v>
      </c>
      <c r="B1950" s="1" t="s">
        <v>17</v>
      </c>
      <c r="C1950" s="1" t="s">
        <v>18</v>
      </c>
      <c r="D1950" s="1" t="s">
        <v>19</v>
      </c>
      <c r="E1950" s="1" t="s">
        <v>20</v>
      </c>
      <c r="F1950" s="1" t="s">
        <v>21</v>
      </c>
      <c r="G1950" s="1" t="s">
        <v>22</v>
      </c>
      <c r="H1950" s="2">
        <v>43739</v>
      </c>
      <c r="I1950" s="2">
        <v>43830</v>
      </c>
      <c r="J1950" s="2">
        <v>43815</v>
      </c>
      <c r="K1950" s="1"/>
      <c r="L1950" s="1" t="s">
        <v>1565</v>
      </c>
      <c r="M1950" s="1" t="s">
        <v>11511</v>
      </c>
      <c r="N1950">
        <v>2.125</v>
      </c>
      <c r="O1950">
        <v>2.1232769999999999</v>
      </c>
      <c r="P1950" s="1" t="s">
        <v>11913</v>
      </c>
      <c r="Q1950" s="1" t="s">
        <v>12976</v>
      </c>
    </row>
    <row r="1951" spans="1:17" x14ac:dyDescent="0.2">
      <c r="A1951">
        <v>35</v>
      </c>
      <c r="B1951" s="1" t="s">
        <v>17</v>
      </c>
      <c r="C1951" s="1" t="s">
        <v>18</v>
      </c>
      <c r="D1951" s="1" t="s">
        <v>19</v>
      </c>
      <c r="E1951" s="1" t="s">
        <v>20</v>
      </c>
      <c r="F1951" s="1" t="s">
        <v>21</v>
      </c>
      <c r="G1951" s="1" t="s">
        <v>22</v>
      </c>
      <c r="H1951" s="2">
        <v>43739</v>
      </c>
      <c r="I1951" s="2">
        <v>43830</v>
      </c>
      <c r="J1951" s="2">
        <v>43815</v>
      </c>
      <c r="K1951" s="1"/>
      <c r="L1951" s="1" t="s">
        <v>1566</v>
      </c>
      <c r="M1951" s="1" t="s">
        <v>11511</v>
      </c>
      <c r="N1951">
        <v>0.72360000000000002</v>
      </c>
      <c r="O1951">
        <v>0.78160499999999999</v>
      </c>
      <c r="P1951" s="1" t="s">
        <v>12283</v>
      </c>
      <c r="Q1951" s="1" t="s">
        <v>19153</v>
      </c>
    </row>
    <row r="1952" spans="1:17" x14ac:dyDescent="0.2">
      <c r="A1952">
        <v>35</v>
      </c>
      <c r="B1952" s="1" t="s">
        <v>17</v>
      </c>
      <c r="C1952" s="1" t="s">
        <v>18</v>
      </c>
      <c r="D1952" s="1" t="s">
        <v>19</v>
      </c>
      <c r="E1952" s="1" t="s">
        <v>20</v>
      </c>
      <c r="F1952" s="1" t="s">
        <v>21</v>
      </c>
      <c r="G1952" s="1" t="s">
        <v>22</v>
      </c>
      <c r="H1952" s="2">
        <v>43739</v>
      </c>
      <c r="I1952" s="2">
        <v>43830</v>
      </c>
      <c r="J1952" s="2">
        <v>43815</v>
      </c>
      <c r="K1952" s="1"/>
      <c r="L1952" s="1" t="s">
        <v>1567</v>
      </c>
      <c r="M1952" s="1" t="s">
        <v>11511</v>
      </c>
      <c r="N1952">
        <v>3.81</v>
      </c>
      <c r="O1952">
        <v>3.8101699999999998</v>
      </c>
      <c r="P1952" s="1"/>
      <c r="Q1952" s="1"/>
    </row>
    <row r="1953" spans="1:17" x14ac:dyDescent="0.2">
      <c r="A1953">
        <v>35</v>
      </c>
      <c r="B1953" s="1" t="s">
        <v>17</v>
      </c>
      <c r="C1953" s="1" t="s">
        <v>18</v>
      </c>
      <c r="D1953" s="1" t="s">
        <v>19</v>
      </c>
      <c r="E1953" s="1" t="s">
        <v>20</v>
      </c>
      <c r="F1953" s="1" t="s">
        <v>21</v>
      </c>
      <c r="G1953" s="1" t="s">
        <v>22</v>
      </c>
      <c r="H1953" s="2">
        <v>43739</v>
      </c>
      <c r="I1953" s="2">
        <v>43830</v>
      </c>
      <c r="J1953" s="2">
        <v>43815</v>
      </c>
      <c r="K1953" s="1"/>
      <c r="L1953" s="1" t="s">
        <v>1568</v>
      </c>
      <c r="M1953" s="1" t="s">
        <v>11511</v>
      </c>
      <c r="N1953">
        <v>0.81530000000000002</v>
      </c>
      <c r="O1953">
        <v>0.80488099999999996</v>
      </c>
      <c r="P1953" s="1" t="s">
        <v>12284</v>
      </c>
      <c r="Q1953" s="1" t="s">
        <v>19722</v>
      </c>
    </row>
    <row r="1954" spans="1:17" x14ac:dyDescent="0.2">
      <c r="A1954">
        <v>35</v>
      </c>
      <c r="B1954" s="1" t="s">
        <v>17</v>
      </c>
      <c r="C1954" s="1" t="s">
        <v>18</v>
      </c>
      <c r="D1954" s="1" t="s">
        <v>19</v>
      </c>
      <c r="E1954" s="1" t="s">
        <v>20</v>
      </c>
      <c r="F1954" s="1" t="s">
        <v>21</v>
      </c>
      <c r="G1954" s="1" t="s">
        <v>22</v>
      </c>
      <c r="H1954" s="2">
        <v>43739</v>
      </c>
      <c r="I1954" s="2">
        <v>43830</v>
      </c>
      <c r="J1954" s="2">
        <v>43815</v>
      </c>
      <c r="K1954" s="1"/>
      <c r="L1954" s="1" t="s">
        <v>1569</v>
      </c>
      <c r="M1954" s="1" t="s">
        <v>11511</v>
      </c>
      <c r="N1954">
        <v>1.282</v>
      </c>
      <c r="O1954">
        <v>1.277223</v>
      </c>
      <c r="P1954" s="1" t="s">
        <v>11695</v>
      </c>
      <c r="Q1954" s="1" t="s">
        <v>11912</v>
      </c>
    </row>
    <row r="1955" spans="1:17" x14ac:dyDescent="0.2">
      <c r="A1955">
        <v>35</v>
      </c>
      <c r="B1955" s="1" t="s">
        <v>17</v>
      </c>
      <c r="C1955" s="1" t="s">
        <v>18</v>
      </c>
      <c r="D1955" s="1" t="s">
        <v>19</v>
      </c>
      <c r="E1955" s="1" t="s">
        <v>20</v>
      </c>
      <c r="F1955" s="1" t="s">
        <v>21</v>
      </c>
      <c r="G1955" s="1" t="s">
        <v>22</v>
      </c>
      <c r="H1955" s="2">
        <v>43739</v>
      </c>
      <c r="I1955" s="2">
        <v>43830</v>
      </c>
      <c r="J1955" s="2">
        <v>43815</v>
      </c>
      <c r="K1955" s="1"/>
      <c r="L1955" s="1" t="s">
        <v>1570</v>
      </c>
      <c r="M1955" s="1" t="s">
        <v>11511</v>
      </c>
      <c r="N1955">
        <v>1.3360000000000001</v>
      </c>
      <c r="O1955">
        <v>1.327439</v>
      </c>
      <c r="P1955" s="1"/>
      <c r="Q1955" s="1"/>
    </row>
    <row r="1956" spans="1:17" x14ac:dyDescent="0.2">
      <c r="A1956">
        <v>35</v>
      </c>
      <c r="B1956" s="1" t="s">
        <v>17</v>
      </c>
      <c r="C1956" s="1" t="s">
        <v>18</v>
      </c>
      <c r="D1956" s="1" t="s">
        <v>19</v>
      </c>
      <c r="E1956" s="1" t="s">
        <v>20</v>
      </c>
      <c r="F1956" s="1" t="s">
        <v>21</v>
      </c>
      <c r="G1956" s="1" t="s">
        <v>22</v>
      </c>
      <c r="H1956" s="2">
        <v>43739</v>
      </c>
      <c r="I1956" s="2">
        <v>43830</v>
      </c>
      <c r="J1956" s="2">
        <v>43815</v>
      </c>
      <c r="K1956" s="1"/>
      <c r="L1956" s="1" t="s">
        <v>1571</v>
      </c>
      <c r="M1956" s="1" t="s">
        <v>11511</v>
      </c>
      <c r="N1956">
        <v>1.135</v>
      </c>
      <c r="O1956">
        <v>1.136784</v>
      </c>
      <c r="P1956" s="1"/>
      <c r="Q1956" s="1"/>
    </row>
    <row r="1957" spans="1:17" x14ac:dyDescent="0.2">
      <c r="A1957">
        <v>35</v>
      </c>
      <c r="B1957" s="1" t="s">
        <v>17</v>
      </c>
      <c r="C1957" s="1" t="s">
        <v>18</v>
      </c>
      <c r="D1957" s="1" t="s">
        <v>19</v>
      </c>
      <c r="E1957" s="1" t="s">
        <v>20</v>
      </c>
      <c r="F1957" s="1" t="s">
        <v>21</v>
      </c>
      <c r="G1957" s="1" t="s">
        <v>22</v>
      </c>
      <c r="H1957" s="2">
        <v>43739</v>
      </c>
      <c r="I1957" s="2">
        <v>43830</v>
      </c>
      <c r="J1957" s="2">
        <v>43815</v>
      </c>
      <c r="K1957" s="1"/>
      <c r="L1957" s="1" t="s">
        <v>1572</v>
      </c>
      <c r="M1957" s="1" t="s">
        <v>11511</v>
      </c>
      <c r="N1957">
        <v>4.4809999999999999</v>
      </c>
      <c r="O1957">
        <v>4.4821249999999999</v>
      </c>
      <c r="P1957" s="1"/>
      <c r="Q1957" s="1"/>
    </row>
    <row r="1958" spans="1:17" x14ac:dyDescent="0.2">
      <c r="A1958">
        <v>35</v>
      </c>
      <c r="B1958" s="1" t="s">
        <v>17</v>
      </c>
      <c r="C1958" s="1" t="s">
        <v>18</v>
      </c>
      <c r="D1958" s="1" t="s">
        <v>19</v>
      </c>
      <c r="E1958" s="1" t="s">
        <v>20</v>
      </c>
      <c r="F1958" s="1" t="s">
        <v>21</v>
      </c>
      <c r="G1958" s="1" t="s">
        <v>22</v>
      </c>
      <c r="H1958" s="2">
        <v>43739</v>
      </c>
      <c r="I1958" s="2">
        <v>43830</v>
      </c>
      <c r="J1958" s="2">
        <v>43815</v>
      </c>
      <c r="K1958" s="1"/>
      <c r="L1958" s="1" t="s">
        <v>1573</v>
      </c>
      <c r="M1958" s="1" t="s">
        <v>11511</v>
      </c>
      <c r="N1958">
        <v>4.79</v>
      </c>
      <c r="O1958">
        <v>4.79</v>
      </c>
      <c r="P1958" s="1"/>
      <c r="Q1958" s="1"/>
    </row>
    <row r="1959" spans="1:17" x14ac:dyDescent="0.2">
      <c r="A1959">
        <v>35</v>
      </c>
      <c r="B1959" s="1" t="s">
        <v>17</v>
      </c>
      <c r="C1959" s="1" t="s">
        <v>18</v>
      </c>
      <c r="D1959" s="1" t="s">
        <v>19</v>
      </c>
      <c r="E1959" s="1" t="s">
        <v>20</v>
      </c>
      <c r="F1959" s="1" t="s">
        <v>21</v>
      </c>
      <c r="G1959" s="1" t="s">
        <v>22</v>
      </c>
      <c r="H1959" s="2">
        <v>43739</v>
      </c>
      <c r="I1959" s="2">
        <v>43830</v>
      </c>
      <c r="J1959" s="2">
        <v>43815</v>
      </c>
      <c r="K1959" s="1"/>
      <c r="L1959" s="1" t="s">
        <v>1574</v>
      </c>
      <c r="M1959" s="1" t="s">
        <v>11511</v>
      </c>
      <c r="N1959">
        <v>4.2525000000000004</v>
      </c>
      <c r="O1959">
        <v>4.2543839999999999</v>
      </c>
      <c r="P1959" s="1"/>
      <c r="Q1959" s="1"/>
    </row>
    <row r="1960" spans="1:17" x14ac:dyDescent="0.2">
      <c r="A1960">
        <v>35</v>
      </c>
      <c r="B1960" s="1" t="s">
        <v>17</v>
      </c>
      <c r="C1960" s="1" t="s">
        <v>18</v>
      </c>
      <c r="D1960" s="1" t="s">
        <v>19</v>
      </c>
      <c r="E1960" s="1" t="s">
        <v>20</v>
      </c>
      <c r="F1960" s="1" t="s">
        <v>21</v>
      </c>
      <c r="G1960" s="1" t="s">
        <v>22</v>
      </c>
      <c r="H1960" s="2">
        <v>43739</v>
      </c>
      <c r="I1960" s="2">
        <v>43830</v>
      </c>
      <c r="J1960" s="2">
        <v>43815</v>
      </c>
      <c r="K1960" s="1"/>
      <c r="L1960" s="1" t="s">
        <v>1575</v>
      </c>
      <c r="M1960" s="1" t="s">
        <v>11511</v>
      </c>
      <c r="N1960">
        <v>0.87</v>
      </c>
      <c r="O1960">
        <v>0.87</v>
      </c>
      <c r="P1960" s="1"/>
      <c r="Q1960" s="1"/>
    </row>
    <row r="1961" spans="1:17" x14ac:dyDescent="0.2">
      <c r="A1961">
        <v>35</v>
      </c>
      <c r="B1961" s="1" t="s">
        <v>17</v>
      </c>
      <c r="C1961" s="1" t="s">
        <v>18</v>
      </c>
      <c r="D1961" s="1" t="s">
        <v>19</v>
      </c>
      <c r="E1961" s="1" t="s">
        <v>20</v>
      </c>
      <c r="F1961" s="1" t="s">
        <v>21</v>
      </c>
      <c r="G1961" s="1" t="s">
        <v>22</v>
      </c>
      <c r="H1961" s="2">
        <v>43739</v>
      </c>
      <c r="I1961" s="2">
        <v>43830</v>
      </c>
      <c r="J1961" s="2">
        <v>43815</v>
      </c>
      <c r="K1961" s="1"/>
      <c r="L1961" s="1" t="s">
        <v>1576</v>
      </c>
      <c r="M1961" s="1" t="s">
        <v>11511</v>
      </c>
      <c r="N1961">
        <v>4.0765000000000002</v>
      </c>
      <c r="O1961">
        <v>4.0879700000000003</v>
      </c>
      <c r="P1961" s="1"/>
      <c r="Q1961" s="1"/>
    </row>
    <row r="1962" spans="1:17" x14ac:dyDescent="0.2">
      <c r="A1962">
        <v>35</v>
      </c>
      <c r="B1962" s="1" t="s">
        <v>17</v>
      </c>
      <c r="C1962" s="1" t="s">
        <v>18</v>
      </c>
      <c r="D1962" s="1" t="s">
        <v>19</v>
      </c>
      <c r="E1962" s="1" t="s">
        <v>20</v>
      </c>
      <c r="F1962" s="1" t="s">
        <v>21</v>
      </c>
      <c r="G1962" s="1" t="s">
        <v>22</v>
      </c>
      <c r="H1962" s="2">
        <v>43739</v>
      </c>
      <c r="I1962" s="2">
        <v>43830</v>
      </c>
      <c r="J1962" s="2">
        <v>43815</v>
      </c>
      <c r="K1962" s="1"/>
      <c r="L1962" s="1" t="s">
        <v>1577</v>
      </c>
      <c r="M1962" s="1" t="s">
        <v>11511</v>
      </c>
      <c r="N1962">
        <v>0.93</v>
      </c>
      <c r="O1962">
        <v>0.93</v>
      </c>
      <c r="P1962" s="1"/>
      <c r="Q1962" s="1"/>
    </row>
    <row r="1963" spans="1:17" x14ac:dyDescent="0.2">
      <c r="A1963">
        <v>35</v>
      </c>
      <c r="B1963" s="1" t="s">
        <v>17</v>
      </c>
      <c r="C1963" s="1" t="s">
        <v>18</v>
      </c>
      <c r="D1963" s="1" t="s">
        <v>19</v>
      </c>
      <c r="E1963" s="1" t="s">
        <v>20</v>
      </c>
      <c r="F1963" s="1" t="s">
        <v>21</v>
      </c>
      <c r="G1963" s="1" t="s">
        <v>22</v>
      </c>
      <c r="H1963" s="2">
        <v>43739</v>
      </c>
      <c r="I1963" s="2">
        <v>43830</v>
      </c>
      <c r="J1963" s="2">
        <v>43815</v>
      </c>
      <c r="K1963" s="1"/>
      <c r="L1963" s="1" t="s">
        <v>1578</v>
      </c>
      <c r="M1963" s="1" t="s">
        <v>11511</v>
      </c>
      <c r="N1963">
        <v>3.8522500000000002</v>
      </c>
      <c r="O1963">
        <v>3.820983</v>
      </c>
      <c r="P1963" s="1" t="s">
        <v>12285</v>
      </c>
      <c r="Q1963" s="1" t="s">
        <v>20932</v>
      </c>
    </row>
    <row r="1964" spans="1:17" x14ac:dyDescent="0.2">
      <c r="A1964">
        <v>35</v>
      </c>
      <c r="B1964" s="1" t="s">
        <v>17</v>
      </c>
      <c r="C1964" s="1" t="s">
        <v>18</v>
      </c>
      <c r="D1964" s="1" t="s">
        <v>19</v>
      </c>
      <c r="E1964" s="1" t="s">
        <v>20</v>
      </c>
      <c r="F1964" s="1" t="s">
        <v>21</v>
      </c>
      <c r="G1964" s="1" t="s">
        <v>22</v>
      </c>
      <c r="H1964" s="2">
        <v>43739</v>
      </c>
      <c r="I1964" s="2">
        <v>43830</v>
      </c>
      <c r="J1964" s="2">
        <v>43815</v>
      </c>
      <c r="K1964" s="1"/>
      <c r="L1964" s="1" t="s">
        <v>1579</v>
      </c>
      <c r="M1964" s="1" t="s">
        <v>11511</v>
      </c>
      <c r="N1964">
        <v>3.19</v>
      </c>
      <c r="O1964">
        <v>3.19</v>
      </c>
      <c r="P1964" s="1"/>
      <c r="Q1964" s="1"/>
    </row>
    <row r="1965" spans="1:17" x14ac:dyDescent="0.2">
      <c r="A1965">
        <v>35</v>
      </c>
      <c r="B1965" s="1" t="s">
        <v>17</v>
      </c>
      <c r="C1965" s="1" t="s">
        <v>18</v>
      </c>
      <c r="D1965" s="1" t="s">
        <v>19</v>
      </c>
      <c r="E1965" s="1" t="s">
        <v>20</v>
      </c>
      <c r="F1965" s="1" t="s">
        <v>21</v>
      </c>
      <c r="G1965" s="1" t="s">
        <v>22</v>
      </c>
      <c r="H1965" s="2">
        <v>43739</v>
      </c>
      <c r="I1965" s="2">
        <v>43830</v>
      </c>
      <c r="J1965" s="2">
        <v>43815</v>
      </c>
      <c r="K1965" s="1"/>
      <c r="L1965" s="1" t="s">
        <v>1580</v>
      </c>
      <c r="M1965" s="1" t="s">
        <v>11511</v>
      </c>
      <c r="N1965">
        <v>0.66057100000000002</v>
      </c>
      <c r="O1965">
        <v>0.680064</v>
      </c>
      <c r="P1965" s="1" t="s">
        <v>12286</v>
      </c>
      <c r="Q1965" s="1" t="s">
        <v>20933</v>
      </c>
    </row>
    <row r="1966" spans="1:17" x14ac:dyDescent="0.2">
      <c r="A1966">
        <v>35</v>
      </c>
      <c r="B1966" s="1" t="s">
        <v>17</v>
      </c>
      <c r="C1966" s="1" t="s">
        <v>18</v>
      </c>
      <c r="D1966" s="1" t="s">
        <v>19</v>
      </c>
      <c r="E1966" s="1" t="s">
        <v>20</v>
      </c>
      <c r="F1966" s="1" t="s">
        <v>21</v>
      </c>
      <c r="G1966" s="1" t="s">
        <v>22</v>
      </c>
      <c r="H1966" s="2">
        <v>43739</v>
      </c>
      <c r="I1966" s="2">
        <v>43830</v>
      </c>
      <c r="J1966" s="2">
        <v>43815</v>
      </c>
      <c r="K1966" s="1"/>
      <c r="L1966" s="1" t="s">
        <v>1581</v>
      </c>
      <c r="M1966" s="1" t="s">
        <v>11511</v>
      </c>
      <c r="N1966">
        <v>2.6025</v>
      </c>
      <c r="O1966">
        <v>2.5337860000000001</v>
      </c>
      <c r="P1966" s="1" t="s">
        <v>12287</v>
      </c>
      <c r="Q1966" s="1" t="s">
        <v>14801</v>
      </c>
    </row>
    <row r="1967" spans="1:17" x14ac:dyDescent="0.2">
      <c r="A1967">
        <v>35</v>
      </c>
      <c r="B1967" s="1" t="s">
        <v>17</v>
      </c>
      <c r="C1967" s="1" t="s">
        <v>18</v>
      </c>
      <c r="D1967" s="1" t="s">
        <v>19</v>
      </c>
      <c r="E1967" s="1" t="s">
        <v>20</v>
      </c>
      <c r="F1967" s="1" t="s">
        <v>21</v>
      </c>
      <c r="G1967" s="1" t="s">
        <v>22</v>
      </c>
      <c r="H1967" s="2">
        <v>43739</v>
      </c>
      <c r="I1967" s="2">
        <v>43830</v>
      </c>
      <c r="J1967" s="2">
        <v>43815</v>
      </c>
      <c r="K1967" s="1"/>
      <c r="L1967" s="1" t="s">
        <v>1582</v>
      </c>
      <c r="M1967" s="1" t="s">
        <v>11511</v>
      </c>
      <c r="N1967">
        <v>0.87749999999999995</v>
      </c>
      <c r="O1967">
        <v>0.87955799999999995</v>
      </c>
      <c r="P1967" s="1"/>
      <c r="Q1967" s="1"/>
    </row>
    <row r="1968" spans="1:17" x14ac:dyDescent="0.2">
      <c r="A1968">
        <v>35</v>
      </c>
      <c r="B1968" s="1" t="s">
        <v>17</v>
      </c>
      <c r="C1968" s="1" t="s">
        <v>18</v>
      </c>
      <c r="D1968" s="1" t="s">
        <v>19</v>
      </c>
      <c r="E1968" s="1" t="s">
        <v>20</v>
      </c>
      <c r="F1968" s="1" t="s">
        <v>21</v>
      </c>
      <c r="G1968" s="1" t="s">
        <v>22</v>
      </c>
      <c r="H1968" s="2">
        <v>43739</v>
      </c>
      <c r="I1968" s="2">
        <v>43830</v>
      </c>
      <c r="J1968" s="2">
        <v>43815</v>
      </c>
      <c r="K1968" s="1"/>
      <c r="L1968" s="1" t="s">
        <v>1583</v>
      </c>
      <c r="M1968" s="1" t="s">
        <v>11511</v>
      </c>
      <c r="N1968">
        <v>0.36749999999999999</v>
      </c>
      <c r="O1968">
        <v>0.41596100000000003</v>
      </c>
      <c r="P1968" s="1" t="s">
        <v>12077</v>
      </c>
      <c r="Q1968" s="1" t="s">
        <v>13361</v>
      </c>
    </row>
    <row r="1969" spans="1:17" x14ac:dyDescent="0.2">
      <c r="A1969">
        <v>35</v>
      </c>
      <c r="B1969" s="1" t="s">
        <v>17</v>
      </c>
      <c r="C1969" s="1" t="s">
        <v>18</v>
      </c>
      <c r="D1969" s="1" t="s">
        <v>19</v>
      </c>
      <c r="E1969" s="1" t="s">
        <v>20</v>
      </c>
      <c r="F1969" s="1" t="s">
        <v>21</v>
      </c>
      <c r="G1969" s="1" t="s">
        <v>22</v>
      </c>
      <c r="H1969" s="2">
        <v>43739</v>
      </c>
      <c r="I1969" s="2">
        <v>43830</v>
      </c>
      <c r="J1969" s="2">
        <v>43815</v>
      </c>
      <c r="K1969" s="1"/>
      <c r="L1969" s="1" t="s">
        <v>1584</v>
      </c>
      <c r="M1969" s="1" t="s">
        <v>11511</v>
      </c>
      <c r="N1969">
        <v>0.42633300000000002</v>
      </c>
      <c r="O1969">
        <v>0.42350500000000002</v>
      </c>
      <c r="P1969" s="1" t="s">
        <v>12288</v>
      </c>
      <c r="Q1969" s="1" t="s">
        <v>14220</v>
      </c>
    </row>
    <row r="1970" spans="1:17" x14ac:dyDescent="0.2">
      <c r="A1970">
        <v>35</v>
      </c>
      <c r="B1970" s="1" t="s">
        <v>17</v>
      </c>
      <c r="C1970" s="1" t="s">
        <v>18</v>
      </c>
      <c r="D1970" s="1" t="s">
        <v>19</v>
      </c>
      <c r="E1970" s="1" t="s">
        <v>20</v>
      </c>
      <c r="F1970" s="1" t="s">
        <v>21</v>
      </c>
      <c r="G1970" s="1" t="s">
        <v>22</v>
      </c>
      <c r="H1970" s="2">
        <v>43739</v>
      </c>
      <c r="I1970" s="2">
        <v>43830</v>
      </c>
      <c r="J1970" s="2">
        <v>43815</v>
      </c>
      <c r="K1970" s="1"/>
      <c r="L1970" s="1" t="s">
        <v>1585</v>
      </c>
      <c r="M1970" s="1" t="s">
        <v>11511</v>
      </c>
      <c r="N1970">
        <v>2.395</v>
      </c>
      <c r="O1970">
        <v>2.398768</v>
      </c>
      <c r="P1970" s="1"/>
      <c r="Q1970" s="1"/>
    </row>
    <row r="1971" spans="1:17" x14ac:dyDescent="0.2">
      <c r="A1971">
        <v>35</v>
      </c>
      <c r="B1971" s="1" t="s">
        <v>17</v>
      </c>
      <c r="C1971" s="1" t="s">
        <v>18</v>
      </c>
      <c r="D1971" s="1" t="s">
        <v>19</v>
      </c>
      <c r="E1971" s="1" t="s">
        <v>20</v>
      </c>
      <c r="F1971" s="1" t="s">
        <v>21</v>
      </c>
      <c r="G1971" s="1" t="s">
        <v>22</v>
      </c>
      <c r="H1971" s="2">
        <v>43739</v>
      </c>
      <c r="I1971" s="2">
        <v>43830</v>
      </c>
      <c r="J1971" s="2">
        <v>43815</v>
      </c>
      <c r="K1971" s="1"/>
      <c r="L1971" s="1" t="s">
        <v>1586</v>
      </c>
      <c r="M1971" s="1" t="s">
        <v>11511</v>
      </c>
      <c r="N1971">
        <v>0.88700000000000001</v>
      </c>
      <c r="O1971">
        <v>0.88758800000000004</v>
      </c>
      <c r="P1971" s="1" t="s">
        <v>12289</v>
      </c>
      <c r="Q1971" s="1" t="s">
        <v>20934</v>
      </c>
    </row>
    <row r="1972" spans="1:17" x14ac:dyDescent="0.2">
      <c r="A1972">
        <v>35</v>
      </c>
      <c r="B1972" s="1" t="s">
        <v>17</v>
      </c>
      <c r="C1972" s="1" t="s">
        <v>18</v>
      </c>
      <c r="D1972" s="1" t="s">
        <v>19</v>
      </c>
      <c r="E1972" s="1" t="s">
        <v>20</v>
      </c>
      <c r="F1972" s="1" t="s">
        <v>21</v>
      </c>
      <c r="G1972" s="1" t="s">
        <v>22</v>
      </c>
      <c r="H1972" s="2">
        <v>43739</v>
      </c>
      <c r="I1972" s="2">
        <v>43830</v>
      </c>
      <c r="J1972" s="2">
        <v>43815</v>
      </c>
      <c r="K1972" s="1"/>
      <c r="L1972" s="1" t="s">
        <v>1587</v>
      </c>
      <c r="M1972" s="1" t="s">
        <v>11511</v>
      </c>
      <c r="N1972">
        <v>2.31</v>
      </c>
      <c r="O1972">
        <v>2.3457690000000002</v>
      </c>
      <c r="P1972" s="1"/>
      <c r="Q1972" s="1"/>
    </row>
    <row r="1973" spans="1:17" x14ac:dyDescent="0.2">
      <c r="A1973">
        <v>35</v>
      </c>
      <c r="B1973" s="1" t="s">
        <v>17</v>
      </c>
      <c r="C1973" s="1" t="s">
        <v>18</v>
      </c>
      <c r="D1973" s="1" t="s">
        <v>19</v>
      </c>
      <c r="E1973" s="1" t="s">
        <v>20</v>
      </c>
      <c r="F1973" s="1" t="s">
        <v>21</v>
      </c>
      <c r="G1973" s="1" t="s">
        <v>22</v>
      </c>
      <c r="H1973" s="2">
        <v>43739</v>
      </c>
      <c r="I1973" s="2">
        <v>43830</v>
      </c>
      <c r="J1973" s="2">
        <v>43815</v>
      </c>
      <c r="K1973" s="1"/>
      <c r="L1973" s="1" t="s">
        <v>1588</v>
      </c>
      <c r="M1973" s="1" t="s">
        <v>11511</v>
      </c>
      <c r="N1973">
        <v>6.4999999999999997E-3</v>
      </c>
      <c r="O1973">
        <v>7.0740000000000004E-3</v>
      </c>
      <c r="P1973" s="1" t="s">
        <v>12290</v>
      </c>
      <c r="Q1973" s="1" t="s">
        <v>20935</v>
      </c>
    </row>
    <row r="1974" spans="1:17" x14ac:dyDescent="0.2">
      <c r="A1974">
        <v>35</v>
      </c>
      <c r="B1974" s="1" t="s">
        <v>17</v>
      </c>
      <c r="C1974" s="1" t="s">
        <v>18</v>
      </c>
      <c r="D1974" s="1" t="s">
        <v>19</v>
      </c>
      <c r="E1974" s="1" t="s">
        <v>20</v>
      </c>
      <c r="F1974" s="1" t="s">
        <v>21</v>
      </c>
      <c r="G1974" s="1" t="s">
        <v>22</v>
      </c>
      <c r="H1974" s="2">
        <v>43739</v>
      </c>
      <c r="I1974" s="2">
        <v>43830</v>
      </c>
      <c r="J1974" s="2">
        <v>43815</v>
      </c>
      <c r="K1974" s="1"/>
      <c r="L1974" s="1" t="s">
        <v>1589</v>
      </c>
      <c r="M1974" s="1" t="s">
        <v>11511</v>
      </c>
      <c r="N1974">
        <v>1.885</v>
      </c>
      <c r="O1974">
        <v>1.88565</v>
      </c>
      <c r="P1974" s="1"/>
      <c r="Q1974" s="1"/>
    </row>
    <row r="1975" spans="1:17" x14ac:dyDescent="0.2">
      <c r="A1975">
        <v>35</v>
      </c>
      <c r="B1975" s="1" t="s">
        <v>17</v>
      </c>
      <c r="C1975" s="1" t="s">
        <v>18</v>
      </c>
      <c r="D1975" s="1" t="s">
        <v>19</v>
      </c>
      <c r="E1975" s="1" t="s">
        <v>20</v>
      </c>
      <c r="F1975" s="1" t="s">
        <v>21</v>
      </c>
      <c r="G1975" s="1" t="s">
        <v>22</v>
      </c>
      <c r="H1975" s="2">
        <v>43739</v>
      </c>
      <c r="I1975" s="2">
        <v>43830</v>
      </c>
      <c r="J1975" s="2">
        <v>43815</v>
      </c>
      <c r="K1975" s="1"/>
      <c r="L1975" s="1" t="s">
        <v>1590</v>
      </c>
      <c r="M1975" s="1" t="s">
        <v>11511</v>
      </c>
      <c r="N1975">
        <v>10.6465</v>
      </c>
      <c r="O1975">
        <v>10.645856999999999</v>
      </c>
      <c r="P1975" s="1"/>
      <c r="Q1975" s="1"/>
    </row>
    <row r="1976" spans="1:17" x14ac:dyDescent="0.2">
      <c r="A1976">
        <v>35</v>
      </c>
      <c r="B1976" s="1" t="s">
        <v>17</v>
      </c>
      <c r="C1976" s="1" t="s">
        <v>18</v>
      </c>
      <c r="D1976" s="1" t="s">
        <v>19</v>
      </c>
      <c r="E1976" s="1" t="s">
        <v>20</v>
      </c>
      <c r="F1976" s="1" t="s">
        <v>21</v>
      </c>
      <c r="G1976" s="1" t="s">
        <v>22</v>
      </c>
      <c r="H1976" s="2">
        <v>43739</v>
      </c>
      <c r="I1976" s="2">
        <v>43830</v>
      </c>
      <c r="J1976" s="2">
        <v>43815</v>
      </c>
      <c r="K1976" s="1"/>
      <c r="L1976" s="1" t="s">
        <v>1591</v>
      </c>
      <c r="M1976" s="1" t="s">
        <v>11511</v>
      </c>
      <c r="N1976">
        <v>0.17799999999999999</v>
      </c>
      <c r="O1976">
        <v>0.18010399999999999</v>
      </c>
      <c r="P1976" s="1" t="s">
        <v>12291</v>
      </c>
      <c r="Q1976" s="1" t="s">
        <v>12592</v>
      </c>
    </row>
    <row r="1977" spans="1:17" x14ac:dyDescent="0.2">
      <c r="A1977">
        <v>35</v>
      </c>
      <c r="B1977" s="1" t="s">
        <v>17</v>
      </c>
      <c r="C1977" s="1" t="s">
        <v>18</v>
      </c>
      <c r="D1977" s="1" t="s">
        <v>19</v>
      </c>
      <c r="E1977" s="1" t="s">
        <v>20</v>
      </c>
      <c r="F1977" s="1" t="s">
        <v>21</v>
      </c>
      <c r="G1977" s="1" t="s">
        <v>22</v>
      </c>
      <c r="H1977" s="2">
        <v>43739</v>
      </c>
      <c r="I1977" s="2">
        <v>43830</v>
      </c>
      <c r="J1977" s="2">
        <v>43815</v>
      </c>
      <c r="K1977" s="1"/>
      <c r="L1977" s="1" t="s">
        <v>1592</v>
      </c>
      <c r="M1977" s="1" t="s">
        <v>11511</v>
      </c>
      <c r="N1977">
        <v>2.141</v>
      </c>
      <c r="O1977">
        <v>2.141187</v>
      </c>
      <c r="P1977" s="1"/>
      <c r="Q1977" s="1"/>
    </row>
    <row r="1978" spans="1:17" x14ac:dyDescent="0.2">
      <c r="A1978">
        <v>35</v>
      </c>
      <c r="B1978" s="1" t="s">
        <v>17</v>
      </c>
      <c r="C1978" s="1" t="s">
        <v>18</v>
      </c>
      <c r="D1978" s="1" t="s">
        <v>19</v>
      </c>
      <c r="E1978" s="1" t="s">
        <v>20</v>
      </c>
      <c r="F1978" s="1" t="s">
        <v>21</v>
      </c>
      <c r="G1978" s="1" t="s">
        <v>22</v>
      </c>
      <c r="H1978" s="2">
        <v>43739</v>
      </c>
      <c r="I1978" s="2">
        <v>43830</v>
      </c>
      <c r="J1978" s="2">
        <v>43815</v>
      </c>
      <c r="K1978" s="1"/>
      <c r="L1978" s="1" t="s">
        <v>1593</v>
      </c>
      <c r="M1978" s="1" t="s">
        <v>11510</v>
      </c>
      <c r="N1978">
        <v>132.9495</v>
      </c>
      <c r="O1978">
        <v>133.19618199999999</v>
      </c>
      <c r="P1978" s="1"/>
      <c r="Q1978" s="1"/>
    </row>
    <row r="1979" spans="1:17" x14ac:dyDescent="0.2">
      <c r="A1979">
        <v>35</v>
      </c>
      <c r="B1979" s="1" t="s">
        <v>17</v>
      </c>
      <c r="C1979" s="1" t="s">
        <v>18</v>
      </c>
      <c r="D1979" s="1" t="s">
        <v>19</v>
      </c>
      <c r="E1979" s="1" t="s">
        <v>20</v>
      </c>
      <c r="F1979" s="1" t="s">
        <v>21</v>
      </c>
      <c r="G1979" s="1" t="s">
        <v>22</v>
      </c>
      <c r="H1979" s="2">
        <v>43739</v>
      </c>
      <c r="I1979" s="2">
        <v>43830</v>
      </c>
      <c r="J1979" s="2">
        <v>43815</v>
      </c>
      <c r="K1979" s="1"/>
      <c r="L1979" s="1" t="s">
        <v>1594</v>
      </c>
      <c r="M1979" s="1" t="s">
        <v>11511</v>
      </c>
      <c r="N1979">
        <v>2.0830000000000002</v>
      </c>
      <c r="O1979">
        <v>2.0845060000000002</v>
      </c>
      <c r="P1979" s="1"/>
      <c r="Q1979" s="1"/>
    </row>
    <row r="1980" spans="1:17" x14ac:dyDescent="0.2">
      <c r="A1980">
        <v>35</v>
      </c>
      <c r="B1980" s="1" t="s">
        <v>17</v>
      </c>
      <c r="C1980" s="1" t="s">
        <v>18</v>
      </c>
      <c r="D1980" s="1" t="s">
        <v>19</v>
      </c>
      <c r="E1980" s="1" t="s">
        <v>20</v>
      </c>
      <c r="F1980" s="1" t="s">
        <v>21</v>
      </c>
      <c r="G1980" s="1" t="s">
        <v>22</v>
      </c>
      <c r="H1980" s="2">
        <v>43739</v>
      </c>
      <c r="I1980" s="2">
        <v>43830</v>
      </c>
      <c r="J1980" s="2">
        <v>43815</v>
      </c>
      <c r="K1980" s="1"/>
      <c r="L1980" s="1" t="s">
        <v>574</v>
      </c>
      <c r="M1980" s="1" t="s">
        <v>11510</v>
      </c>
      <c r="N1980">
        <v>105.371</v>
      </c>
      <c r="O1980">
        <v>105.363333</v>
      </c>
      <c r="P1980" s="1"/>
      <c r="Q1980" s="1"/>
    </row>
    <row r="1981" spans="1:17" x14ac:dyDescent="0.2">
      <c r="A1981">
        <v>35</v>
      </c>
      <c r="B1981" s="1" t="s">
        <v>17</v>
      </c>
      <c r="C1981" s="1" t="s">
        <v>18</v>
      </c>
      <c r="D1981" s="1" t="s">
        <v>19</v>
      </c>
      <c r="E1981" s="1" t="s">
        <v>20</v>
      </c>
      <c r="F1981" s="1" t="s">
        <v>21</v>
      </c>
      <c r="G1981" s="1" t="s">
        <v>22</v>
      </c>
      <c r="H1981" s="2">
        <v>43739</v>
      </c>
      <c r="I1981" s="2">
        <v>43830</v>
      </c>
      <c r="J1981" s="2">
        <v>43815</v>
      </c>
      <c r="K1981" s="1"/>
      <c r="L1981" s="1" t="s">
        <v>1595</v>
      </c>
      <c r="M1981" s="1" t="s">
        <v>11511</v>
      </c>
      <c r="N1981">
        <v>2.35</v>
      </c>
      <c r="O1981">
        <v>2.366298</v>
      </c>
      <c r="P1981" s="1" t="s">
        <v>12292</v>
      </c>
      <c r="Q1981" s="1" t="s">
        <v>16438</v>
      </c>
    </row>
    <row r="1982" spans="1:17" x14ac:dyDescent="0.2">
      <c r="A1982">
        <v>35</v>
      </c>
      <c r="B1982" s="1" t="s">
        <v>17</v>
      </c>
      <c r="C1982" s="1" t="s">
        <v>18</v>
      </c>
      <c r="D1982" s="1" t="s">
        <v>19</v>
      </c>
      <c r="E1982" s="1" t="s">
        <v>20</v>
      </c>
      <c r="F1982" s="1" t="s">
        <v>21</v>
      </c>
      <c r="G1982" s="1" t="s">
        <v>22</v>
      </c>
      <c r="H1982" s="2">
        <v>43739</v>
      </c>
      <c r="I1982" s="2">
        <v>43830</v>
      </c>
      <c r="J1982" s="2">
        <v>43815</v>
      </c>
      <c r="K1982" s="1"/>
      <c r="L1982" s="1" t="s">
        <v>1596</v>
      </c>
      <c r="M1982" s="1" t="s">
        <v>11510</v>
      </c>
      <c r="N1982">
        <v>104.413</v>
      </c>
      <c r="O1982">
        <v>104.413</v>
      </c>
      <c r="P1982" s="1"/>
      <c r="Q1982" s="1"/>
    </row>
    <row r="1983" spans="1:17" x14ac:dyDescent="0.2">
      <c r="A1983">
        <v>35</v>
      </c>
      <c r="B1983" s="1" t="s">
        <v>17</v>
      </c>
      <c r="C1983" s="1" t="s">
        <v>18</v>
      </c>
      <c r="D1983" s="1" t="s">
        <v>19</v>
      </c>
      <c r="E1983" s="1" t="s">
        <v>20</v>
      </c>
      <c r="F1983" s="1" t="s">
        <v>21</v>
      </c>
      <c r="G1983" s="1" t="s">
        <v>22</v>
      </c>
      <c r="H1983" s="2">
        <v>43739</v>
      </c>
      <c r="I1983" s="2">
        <v>43830</v>
      </c>
      <c r="J1983" s="2">
        <v>43815</v>
      </c>
      <c r="K1983" s="1"/>
      <c r="L1983" s="1" t="s">
        <v>1597</v>
      </c>
      <c r="M1983" s="1" t="s">
        <v>11511</v>
      </c>
      <c r="N1983">
        <v>2.0203329999999999</v>
      </c>
      <c r="O1983">
        <v>2.089118</v>
      </c>
      <c r="P1983" s="1" t="s">
        <v>12293</v>
      </c>
      <c r="Q1983" s="1" t="s">
        <v>14506</v>
      </c>
    </row>
    <row r="1984" spans="1:17" x14ac:dyDescent="0.2">
      <c r="A1984">
        <v>35</v>
      </c>
      <c r="B1984" s="1" t="s">
        <v>17</v>
      </c>
      <c r="C1984" s="1" t="s">
        <v>18</v>
      </c>
      <c r="D1984" s="1" t="s">
        <v>19</v>
      </c>
      <c r="E1984" s="1" t="s">
        <v>20</v>
      </c>
      <c r="F1984" s="1" t="s">
        <v>21</v>
      </c>
      <c r="G1984" s="1" t="s">
        <v>22</v>
      </c>
      <c r="H1984" s="2">
        <v>43739</v>
      </c>
      <c r="I1984" s="2">
        <v>43830</v>
      </c>
      <c r="J1984" s="2">
        <v>43815</v>
      </c>
      <c r="K1984" s="1"/>
      <c r="L1984" s="1" t="s">
        <v>576</v>
      </c>
      <c r="M1984" s="1" t="s">
        <v>11511</v>
      </c>
      <c r="N1984">
        <v>6.7888570000000001</v>
      </c>
      <c r="O1984">
        <v>6.7960839999999996</v>
      </c>
      <c r="P1984" s="1" t="s">
        <v>12294</v>
      </c>
      <c r="Q1984" s="1" t="s">
        <v>19583</v>
      </c>
    </row>
    <row r="1985" spans="1:17" x14ac:dyDescent="0.2">
      <c r="A1985">
        <v>35</v>
      </c>
      <c r="B1985" s="1" t="s">
        <v>17</v>
      </c>
      <c r="C1985" s="1" t="s">
        <v>18</v>
      </c>
      <c r="D1985" s="1" t="s">
        <v>19</v>
      </c>
      <c r="E1985" s="1" t="s">
        <v>20</v>
      </c>
      <c r="F1985" s="1" t="s">
        <v>21</v>
      </c>
      <c r="G1985" s="1" t="s">
        <v>22</v>
      </c>
      <c r="H1985" s="2">
        <v>43739</v>
      </c>
      <c r="I1985" s="2">
        <v>43830</v>
      </c>
      <c r="J1985" s="2">
        <v>43815</v>
      </c>
      <c r="K1985" s="1"/>
      <c r="L1985" s="1" t="s">
        <v>1598</v>
      </c>
      <c r="M1985" s="1" t="s">
        <v>11511</v>
      </c>
      <c r="N1985">
        <v>2.6225000000000001</v>
      </c>
      <c r="O1985">
        <v>2.6271559999999998</v>
      </c>
      <c r="P1985" s="1"/>
      <c r="Q1985" s="1"/>
    </row>
    <row r="1986" spans="1:17" x14ac:dyDescent="0.2">
      <c r="A1986">
        <v>35</v>
      </c>
      <c r="B1986" s="1" t="s">
        <v>17</v>
      </c>
      <c r="C1986" s="1" t="s">
        <v>18</v>
      </c>
      <c r="D1986" s="1" t="s">
        <v>19</v>
      </c>
      <c r="E1986" s="1" t="s">
        <v>20</v>
      </c>
      <c r="F1986" s="1" t="s">
        <v>21</v>
      </c>
      <c r="G1986" s="1" t="s">
        <v>22</v>
      </c>
      <c r="H1986" s="2">
        <v>43739</v>
      </c>
      <c r="I1986" s="2">
        <v>43830</v>
      </c>
      <c r="J1986" s="2">
        <v>43815</v>
      </c>
      <c r="K1986" s="1"/>
      <c r="L1986" s="1" t="s">
        <v>24</v>
      </c>
      <c r="M1986" s="1" t="s">
        <v>11511</v>
      </c>
      <c r="N1986">
        <v>123.5</v>
      </c>
      <c r="O1986">
        <v>123.5</v>
      </c>
      <c r="P1986" s="1"/>
      <c r="Q1986" s="1"/>
    </row>
    <row r="1987" spans="1:17" x14ac:dyDescent="0.2">
      <c r="A1987">
        <v>35</v>
      </c>
      <c r="B1987" s="1" t="s">
        <v>17</v>
      </c>
      <c r="C1987" s="1" t="s">
        <v>18</v>
      </c>
      <c r="D1987" s="1" t="s">
        <v>19</v>
      </c>
      <c r="E1987" s="1" t="s">
        <v>20</v>
      </c>
      <c r="F1987" s="1" t="s">
        <v>21</v>
      </c>
      <c r="G1987" s="1" t="s">
        <v>22</v>
      </c>
      <c r="H1987" s="2">
        <v>43739</v>
      </c>
      <c r="I1987" s="2">
        <v>43830</v>
      </c>
      <c r="J1987" s="2">
        <v>43815</v>
      </c>
      <c r="K1987" s="1"/>
      <c r="L1987" s="1" t="s">
        <v>1599</v>
      </c>
      <c r="M1987" s="1" t="s">
        <v>11511</v>
      </c>
      <c r="N1987">
        <v>3.4085000000000001</v>
      </c>
      <c r="O1987">
        <v>3.3939889999999999</v>
      </c>
      <c r="P1987" s="1"/>
      <c r="Q1987" s="1"/>
    </row>
    <row r="1988" spans="1:17" x14ac:dyDescent="0.2">
      <c r="A1988">
        <v>35</v>
      </c>
      <c r="B1988" s="1" t="s">
        <v>17</v>
      </c>
      <c r="C1988" s="1" t="s">
        <v>18</v>
      </c>
      <c r="D1988" s="1" t="s">
        <v>19</v>
      </c>
      <c r="E1988" s="1" t="s">
        <v>20</v>
      </c>
      <c r="F1988" s="1" t="s">
        <v>21</v>
      </c>
      <c r="G1988" s="1" t="s">
        <v>22</v>
      </c>
      <c r="H1988" s="2">
        <v>43739</v>
      </c>
      <c r="I1988" s="2">
        <v>43830</v>
      </c>
      <c r="J1988" s="2">
        <v>43815</v>
      </c>
      <c r="K1988" s="1"/>
      <c r="L1988" s="1" t="s">
        <v>27</v>
      </c>
      <c r="M1988" s="1" t="s">
        <v>11511</v>
      </c>
      <c r="N1988">
        <v>75.734999999999999</v>
      </c>
      <c r="O1988">
        <v>75.793053</v>
      </c>
      <c r="P1988" s="1" t="s">
        <v>12295</v>
      </c>
      <c r="Q1988" s="1" t="s">
        <v>20936</v>
      </c>
    </row>
    <row r="1989" spans="1:17" x14ac:dyDescent="0.2">
      <c r="A1989">
        <v>35</v>
      </c>
      <c r="B1989" s="1" t="s">
        <v>17</v>
      </c>
      <c r="C1989" s="1" t="s">
        <v>18</v>
      </c>
      <c r="D1989" s="1" t="s">
        <v>19</v>
      </c>
      <c r="E1989" s="1" t="s">
        <v>20</v>
      </c>
      <c r="F1989" s="1" t="s">
        <v>21</v>
      </c>
      <c r="G1989" s="1" t="s">
        <v>22</v>
      </c>
      <c r="H1989" s="2">
        <v>43739</v>
      </c>
      <c r="I1989" s="2">
        <v>43830</v>
      </c>
      <c r="J1989" s="2">
        <v>43815</v>
      </c>
      <c r="K1989" s="1"/>
      <c r="L1989" s="1" t="s">
        <v>111</v>
      </c>
      <c r="M1989" s="1" t="s">
        <v>11511</v>
      </c>
      <c r="N1989">
        <v>69.36</v>
      </c>
      <c r="O1989">
        <v>69.36</v>
      </c>
      <c r="P1989" s="1"/>
      <c r="Q1989" s="1"/>
    </row>
    <row r="1990" spans="1:17" x14ac:dyDescent="0.2">
      <c r="A1990">
        <v>35</v>
      </c>
      <c r="B1990" s="1" t="s">
        <v>17</v>
      </c>
      <c r="C1990" s="1" t="s">
        <v>18</v>
      </c>
      <c r="D1990" s="1" t="s">
        <v>19</v>
      </c>
      <c r="E1990" s="1" t="s">
        <v>20</v>
      </c>
      <c r="F1990" s="1" t="s">
        <v>21</v>
      </c>
      <c r="G1990" s="1" t="s">
        <v>22</v>
      </c>
      <c r="H1990" s="2">
        <v>43739</v>
      </c>
      <c r="I1990" s="2">
        <v>43830</v>
      </c>
      <c r="J1990" s="2">
        <v>43815</v>
      </c>
      <c r="K1990" s="1"/>
      <c r="L1990" s="1" t="s">
        <v>990</v>
      </c>
      <c r="M1990" s="1" t="s">
        <v>11511</v>
      </c>
      <c r="N1990">
        <v>57</v>
      </c>
      <c r="O1990">
        <v>57</v>
      </c>
      <c r="P1990" s="1"/>
      <c r="Q1990" s="1"/>
    </row>
    <row r="1991" spans="1:17" x14ac:dyDescent="0.2">
      <c r="A1991">
        <v>35</v>
      </c>
      <c r="B1991" s="1" t="s">
        <v>17</v>
      </c>
      <c r="C1991" s="1" t="s">
        <v>18</v>
      </c>
      <c r="D1991" s="1" t="s">
        <v>19</v>
      </c>
      <c r="E1991" s="1" t="s">
        <v>20</v>
      </c>
      <c r="F1991" s="1" t="s">
        <v>21</v>
      </c>
      <c r="G1991" s="1" t="s">
        <v>22</v>
      </c>
      <c r="H1991" s="2">
        <v>43739</v>
      </c>
      <c r="I1991" s="2">
        <v>43830</v>
      </c>
      <c r="J1991" s="2">
        <v>43815</v>
      </c>
      <c r="K1991" s="1"/>
      <c r="L1991" s="1" t="s">
        <v>323</v>
      </c>
      <c r="M1991" s="1" t="s">
        <v>11510</v>
      </c>
      <c r="N1991">
        <v>103.1425</v>
      </c>
      <c r="O1991">
        <v>103.14970599999999</v>
      </c>
      <c r="P1991" s="1"/>
      <c r="Q1991" s="1"/>
    </row>
    <row r="1992" spans="1:17" x14ac:dyDescent="0.2">
      <c r="A1992">
        <v>35</v>
      </c>
      <c r="B1992" s="1" t="s">
        <v>17</v>
      </c>
      <c r="C1992" s="1" t="s">
        <v>18</v>
      </c>
      <c r="D1992" s="1" t="s">
        <v>19</v>
      </c>
      <c r="E1992" s="1" t="s">
        <v>20</v>
      </c>
      <c r="F1992" s="1" t="s">
        <v>21</v>
      </c>
      <c r="G1992" s="1" t="s">
        <v>22</v>
      </c>
      <c r="H1992" s="2">
        <v>43739</v>
      </c>
      <c r="I1992" s="2">
        <v>43830</v>
      </c>
      <c r="J1992" s="2">
        <v>43815</v>
      </c>
      <c r="K1992" s="1"/>
      <c r="L1992" s="1" t="s">
        <v>607</v>
      </c>
      <c r="M1992" s="1" t="s">
        <v>11511</v>
      </c>
      <c r="N1992">
        <v>113.3</v>
      </c>
      <c r="O1992">
        <v>113.233647</v>
      </c>
      <c r="P1992" s="1" t="s">
        <v>12296</v>
      </c>
      <c r="Q1992" s="1" t="s">
        <v>20937</v>
      </c>
    </row>
    <row r="1993" spans="1:17" x14ac:dyDescent="0.2">
      <c r="A1993">
        <v>35</v>
      </c>
      <c r="B1993" s="1" t="s">
        <v>17</v>
      </c>
      <c r="C1993" s="1" t="s">
        <v>18</v>
      </c>
      <c r="D1993" s="1" t="s">
        <v>19</v>
      </c>
      <c r="E1993" s="1" t="s">
        <v>20</v>
      </c>
      <c r="F1993" s="1" t="s">
        <v>21</v>
      </c>
      <c r="G1993" s="1" t="s">
        <v>22</v>
      </c>
      <c r="H1993" s="2">
        <v>43739</v>
      </c>
      <c r="I1993" s="2">
        <v>43830</v>
      </c>
      <c r="J1993" s="2">
        <v>43815</v>
      </c>
      <c r="K1993" s="1"/>
      <c r="L1993" s="1" t="s">
        <v>126</v>
      </c>
      <c r="M1993" s="1" t="s">
        <v>11511</v>
      </c>
      <c r="N1993">
        <v>68.783332999999999</v>
      </c>
      <c r="O1993">
        <v>68.805622</v>
      </c>
      <c r="P1993" s="1" t="s">
        <v>12297</v>
      </c>
      <c r="Q1993" s="1" t="s">
        <v>19397</v>
      </c>
    </row>
    <row r="1994" spans="1:17" x14ac:dyDescent="0.2">
      <c r="A1994">
        <v>35</v>
      </c>
      <c r="B1994" s="1" t="s">
        <v>17</v>
      </c>
      <c r="C1994" s="1" t="s">
        <v>18</v>
      </c>
      <c r="D1994" s="1" t="s">
        <v>19</v>
      </c>
      <c r="E1994" s="1" t="s">
        <v>20</v>
      </c>
      <c r="F1994" s="1" t="s">
        <v>21</v>
      </c>
      <c r="G1994" s="1" t="s">
        <v>22</v>
      </c>
      <c r="H1994" s="2">
        <v>43739</v>
      </c>
      <c r="I1994" s="2">
        <v>43830</v>
      </c>
      <c r="J1994" s="2">
        <v>43815</v>
      </c>
      <c r="K1994" s="1"/>
      <c r="L1994" s="1" t="s">
        <v>996</v>
      </c>
      <c r="M1994" s="1" t="s">
        <v>11511</v>
      </c>
      <c r="N1994">
        <v>22.32</v>
      </c>
      <c r="O1994">
        <v>22.32</v>
      </c>
      <c r="P1994" s="1"/>
      <c r="Q1994" s="1"/>
    </row>
    <row r="1995" spans="1:17" x14ac:dyDescent="0.2">
      <c r="A1995">
        <v>35</v>
      </c>
      <c r="B1995" s="1" t="s">
        <v>17</v>
      </c>
      <c r="C1995" s="1" t="s">
        <v>18</v>
      </c>
      <c r="D1995" s="1" t="s">
        <v>19</v>
      </c>
      <c r="E1995" s="1" t="s">
        <v>20</v>
      </c>
      <c r="F1995" s="1" t="s">
        <v>21</v>
      </c>
      <c r="G1995" s="1" t="s">
        <v>22</v>
      </c>
      <c r="H1995" s="2">
        <v>43739</v>
      </c>
      <c r="I1995" s="2">
        <v>43830</v>
      </c>
      <c r="J1995" s="2">
        <v>43815</v>
      </c>
      <c r="K1995" s="1"/>
      <c r="L1995" s="1" t="s">
        <v>129</v>
      </c>
      <c r="M1995" s="1" t="s">
        <v>11511</v>
      </c>
      <c r="N1995">
        <v>71.305713999999995</v>
      </c>
      <c r="O1995">
        <v>71.285587000000007</v>
      </c>
      <c r="P1995" s="1" t="s">
        <v>12298</v>
      </c>
      <c r="Q1995" s="1" t="s">
        <v>20938</v>
      </c>
    </row>
    <row r="1996" spans="1:17" x14ac:dyDescent="0.2">
      <c r="A1996">
        <v>35</v>
      </c>
      <c r="B1996" s="1" t="s">
        <v>17</v>
      </c>
      <c r="C1996" s="1" t="s">
        <v>18</v>
      </c>
      <c r="D1996" s="1" t="s">
        <v>19</v>
      </c>
      <c r="E1996" s="1" t="s">
        <v>20</v>
      </c>
      <c r="F1996" s="1" t="s">
        <v>21</v>
      </c>
      <c r="G1996" s="1" t="s">
        <v>22</v>
      </c>
      <c r="H1996" s="2">
        <v>43739</v>
      </c>
      <c r="I1996" s="2">
        <v>43830</v>
      </c>
      <c r="J1996" s="2">
        <v>43815</v>
      </c>
      <c r="K1996" s="1"/>
      <c r="L1996" s="1" t="s">
        <v>36</v>
      </c>
      <c r="M1996" s="1" t="s">
        <v>11511</v>
      </c>
      <c r="N1996">
        <v>34.874000000000002</v>
      </c>
      <c r="O1996">
        <v>34.856749999999998</v>
      </c>
      <c r="P1996" s="1" t="s">
        <v>12299</v>
      </c>
      <c r="Q1996" s="1" t="s">
        <v>20939</v>
      </c>
    </row>
    <row r="1997" spans="1:17" x14ac:dyDescent="0.2">
      <c r="A1997">
        <v>35</v>
      </c>
      <c r="B1997" s="1" t="s">
        <v>17</v>
      </c>
      <c r="C1997" s="1" t="s">
        <v>18</v>
      </c>
      <c r="D1997" s="1" t="s">
        <v>19</v>
      </c>
      <c r="E1997" s="1" t="s">
        <v>20</v>
      </c>
      <c r="F1997" s="1" t="s">
        <v>21</v>
      </c>
      <c r="G1997" s="1" t="s">
        <v>22</v>
      </c>
      <c r="H1997" s="2">
        <v>43739</v>
      </c>
      <c r="I1997" s="2">
        <v>43830</v>
      </c>
      <c r="J1997" s="2">
        <v>43815</v>
      </c>
      <c r="K1997" s="1"/>
      <c r="L1997" s="1" t="s">
        <v>1600</v>
      </c>
      <c r="M1997" s="1" t="s">
        <v>11510</v>
      </c>
      <c r="N1997">
        <v>151.01804000000001</v>
      </c>
      <c r="O1997">
        <v>151.01804000000001</v>
      </c>
      <c r="P1997" s="1"/>
      <c r="Q1997" s="1"/>
    </row>
    <row r="1998" spans="1:17" x14ac:dyDescent="0.2">
      <c r="A1998">
        <v>35</v>
      </c>
      <c r="B1998" s="1" t="s">
        <v>17</v>
      </c>
      <c r="C1998" s="1" t="s">
        <v>18</v>
      </c>
      <c r="D1998" s="1" t="s">
        <v>19</v>
      </c>
      <c r="E1998" s="1" t="s">
        <v>20</v>
      </c>
      <c r="F1998" s="1" t="s">
        <v>21</v>
      </c>
      <c r="G1998" s="1" t="s">
        <v>22</v>
      </c>
      <c r="H1998" s="2">
        <v>43739</v>
      </c>
      <c r="I1998" s="2">
        <v>43830</v>
      </c>
      <c r="J1998" s="2">
        <v>43815</v>
      </c>
      <c r="K1998" s="1"/>
      <c r="L1998" s="1" t="s">
        <v>610</v>
      </c>
      <c r="M1998" s="1" t="s">
        <v>11511</v>
      </c>
      <c r="N1998">
        <v>14.7974</v>
      </c>
      <c r="O1998">
        <v>14.854502999999999</v>
      </c>
      <c r="P1998" s="1" t="s">
        <v>12300</v>
      </c>
      <c r="Q1998" s="1" t="s">
        <v>20940</v>
      </c>
    </row>
    <row r="1999" spans="1:17" x14ac:dyDescent="0.2">
      <c r="A1999">
        <v>35</v>
      </c>
      <c r="B1999" s="1" t="s">
        <v>17</v>
      </c>
      <c r="C1999" s="1" t="s">
        <v>18</v>
      </c>
      <c r="D1999" s="1" t="s">
        <v>19</v>
      </c>
      <c r="E1999" s="1" t="s">
        <v>20</v>
      </c>
      <c r="F1999" s="1" t="s">
        <v>21</v>
      </c>
      <c r="G1999" s="1" t="s">
        <v>22</v>
      </c>
      <c r="H1999" s="2">
        <v>43739</v>
      </c>
      <c r="I1999" s="2">
        <v>43830</v>
      </c>
      <c r="J1999" s="2">
        <v>43815</v>
      </c>
      <c r="K1999" s="1"/>
      <c r="L1999" s="1" t="s">
        <v>1601</v>
      </c>
      <c r="M1999" s="1" t="s">
        <v>11510</v>
      </c>
      <c r="N1999">
        <v>126.05419999999999</v>
      </c>
      <c r="O1999">
        <v>126.05419999999999</v>
      </c>
      <c r="P1999" s="1"/>
      <c r="Q1999" s="1"/>
    </row>
    <row r="2000" spans="1:17" x14ac:dyDescent="0.2">
      <c r="A2000">
        <v>35</v>
      </c>
      <c r="B2000" s="1" t="s">
        <v>17</v>
      </c>
      <c r="C2000" s="1" t="s">
        <v>18</v>
      </c>
      <c r="D2000" s="1" t="s">
        <v>19</v>
      </c>
      <c r="E2000" s="1" t="s">
        <v>20</v>
      </c>
      <c r="F2000" s="1" t="s">
        <v>21</v>
      </c>
      <c r="G2000" s="1" t="s">
        <v>22</v>
      </c>
      <c r="H2000" s="2">
        <v>43739</v>
      </c>
      <c r="I2000" s="2">
        <v>43830</v>
      </c>
      <c r="J2000" s="2">
        <v>43815</v>
      </c>
      <c r="K2000" s="1"/>
      <c r="L2000" s="1" t="s">
        <v>1001</v>
      </c>
      <c r="M2000" s="1" t="s">
        <v>11511</v>
      </c>
      <c r="N2000">
        <v>22.282499999999999</v>
      </c>
      <c r="O2000">
        <v>22.578476999999999</v>
      </c>
      <c r="P2000" s="1" t="s">
        <v>12301</v>
      </c>
      <c r="Q2000" s="1" t="s">
        <v>20941</v>
      </c>
    </row>
    <row r="2001" spans="1:17" x14ac:dyDescent="0.2">
      <c r="A2001">
        <v>35</v>
      </c>
      <c r="B2001" s="1" t="s">
        <v>17</v>
      </c>
      <c r="C2001" s="1" t="s">
        <v>18</v>
      </c>
      <c r="D2001" s="1" t="s">
        <v>19</v>
      </c>
      <c r="E2001" s="1" t="s">
        <v>20</v>
      </c>
      <c r="F2001" s="1" t="s">
        <v>21</v>
      </c>
      <c r="G2001" s="1" t="s">
        <v>22</v>
      </c>
      <c r="H2001" s="2">
        <v>43739</v>
      </c>
      <c r="I2001" s="2">
        <v>43830</v>
      </c>
      <c r="J2001" s="2">
        <v>43815</v>
      </c>
      <c r="K2001" s="1"/>
      <c r="L2001" s="1" t="s">
        <v>1602</v>
      </c>
      <c r="M2001" s="1" t="s">
        <v>11510</v>
      </c>
      <c r="N2001">
        <v>117.770287</v>
      </c>
      <c r="O2001">
        <v>117.770287</v>
      </c>
      <c r="P2001" s="1" t="s">
        <v>12302</v>
      </c>
      <c r="Q2001" s="1" t="s">
        <v>16647</v>
      </c>
    </row>
    <row r="2002" spans="1:17" x14ac:dyDescent="0.2">
      <c r="A2002">
        <v>35</v>
      </c>
      <c r="B2002" s="1" t="s">
        <v>17</v>
      </c>
      <c r="C2002" s="1" t="s">
        <v>18</v>
      </c>
      <c r="D2002" s="1" t="s">
        <v>19</v>
      </c>
      <c r="E2002" s="1" t="s">
        <v>20</v>
      </c>
      <c r="F2002" s="1" t="s">
        <v>21</v>
      </c>
      <c r="G2002" s="1" t="s">
        <v>22</v>
      </c>
      <c r="H2002" s="2">
        <v>43739</v>
      </c>
      <c r="I2002" s="2">
        <v>43830</v>
      </c>
      <c r="J2002" s="2">
        <v>43815</v>
      </c>
      <c r="K2002" s="1"/>
      <c r="L2002" s="1" t="s">
        <v>1603</v>
      </c>
      <c r="M2002" s="1" t="s">
        <v>11511</v>
      </c>
      <c r="N2002">
        <v>71.974999999999994</v>
      </c>
      <c r="O2002">
        <v>71.990005999999994</v>
      </c>
      <c r="P2002" s="1" t="s">
        <v>12303</v>
      </c>
      <c r="Q2002" s="1" t="s">
        <v>20785</v>
      </c>
    </row>
    <row r="2003" spans="1:17" x14ac:dyDescent="0.2">
      <c r="A2003">
        <v>35</v>
      </c>
      <c r="B2003" s="1" t="s">
        <v>17</v>
      </c>
      <c r="C2003" s="1" t="s">
        <v>18</v>
      </c>
      <c r="D2003" s="1" t="s">
        <v>19</v>
      </c>
      <c r="E2003" s="1" t="s">
        <v>20</v>
      </c>
      <c r="F2003" s="1" t="s">
        <v>21</v>
      </c>
      <c r="G2003" s="1" t="s">
        <v>22</v>
      </c>
      <c r="H2003" s="2">
        <v>43739</v>
      </c>
      <c r="I2003" s="2">
        <v>43830</v>
      </c>
      <c r="J2003" s="2">
        <v>43815</v>
      </c>
      <c r="K2003" s="1"/>
      <c r="L2003" s="1" t="s">
        <v>1604</v>
      </c>
      <c r="M2003" s="1" t="s">
        <v>11510</v>
      </c>
      <c r="N2003">
        <v>117.18751</v>
      </c>
      <c r="O2003">
        <v>117.18751</v>
      </c>
      <c r="P2003" s="1"/>
      <c r="Q2003" s="1"/>
    </row>
    <row r="2004" spans="1:17" x14ac:dyDescent="0.2">
      <c r="A2004">
        <v>35</v>
      </c>
      <c r="B2004" s="1" t="s">
        <v>17</v>
      </c>
      <c r="C2004" s="1" t="s">
        <v>18</v>
      </c>
      <c r="D2004" s="1" t="s">
        <v>19</v>
      </c>
      <c r="E2004" s="1" t="s">
        <v>20</v>
      </c>
      <c r="F2004" s="1" t="s">
        <v>21</v>
      </c>
      <c r="G2004" s="1" t="s">
        <v>22</v>
      </c>
      <c r="H2004" s="2">
        <v>43739</v>
      </c>
      <c r="I2004" s="2">
        <v>43830</v>
      </c>
      <c r="J2004" s="2">
        <v>43815</v>
      </c>
      <c r="K2004" s="1"/>
      <c r="L2004" s="1" t="s">
        <v>1003</v>
      </c>
      <c r="M2004" s="1" t="s">
        <v>11511</v>
      </c>
      <c r="N2004">
        <v>51.274999999999999</v>
      </c>
      <c r="O2004">
        <v>51.243062999999999</v>
      </c>
      <c r="P2004" s="1" t="s">
        <v>12304</v>
      </c>
      <c r="Q2004" s="1" t="s">
        <v>20942</v>
      </c>
    </row>
    <row r="2005" spans="1:17" x14ac:dyDescent="0.2">
      <c r="A2005">
        <v>35</v>
      </c>
      <c r="B2005" s="1" t="s">
        <v>17</v>
      </c>
      <c r="C2005" s="1" t="s">
        <v>18</v>
      </c>
      <c r="D2005" s="1" t="s">
        <v>19</v>
      </c>
      <c r="E2005" s="1" t="s">
        <v>20</v>
      </c>
      <c r="F2005" s="1" t="s">
        <v>21</v>
      </c>
      <c r="G2005" s="1" t="s">
        <v>22</v>
      </c>
      <c r="H2005" s="2">
        <v>43739</v>
      </c>
      <c r="I2005" s="2">
        <v>43830</v>
      </c>
      <c r="J2005" s="2">
        <v>43815</v>
      </c>
      <c r="K2005" s="1"/>
      <c r="L2005" s="1" t="s">
        <v>1605</v>
      </c>
      <c r="M2005" s="1" t="s">
        <v>11510</v>
      </c>
      <c r="N2005">
        <v>101.91376</v>
      </c>
      <c r="O2005">
        <v>101.925777</v>
      </c>
      <c r="P2005" s="1" t="s">
        <v>12305</v>
      </c>
      <c r="Q2005" s="1" t="s">
        <v>20943</v>
      </c>
    </row>
    <row r="2006" spans="1:17" x14ac:dyDescent="0.2">
      <c r="A2006">
        <v>35</v>
      </c>
      <c r="B2006" s="1" t="s">
        <v>17</v>
      </c>
      <c r="C2006" s="1" t="s">
        <v>18</v>
      </c>
      <c r="D2006" s="1" t="s">
        <v>19</v>
      </c>
      <c r="E2006" s="1" t="s">
        <v>20</v>
      </c>
      <c r="F2006" s="1" t="s">
        <v>21</v>
      </c>
      <c r="G2006" s="1" t="s">
        <v>22</v>
      </c>
      <c r="H2006" s="2">
        <v>43739</v>
      </c>
      <c r="I2006" s="2">
        <v>43830</v>
      </c>
      <c r="J2006" s="2">
        <v>43815</v>
      </c>
      <c r="K2006" s="1"/>
      <c r="L2006" s="1" t="s">
        <v>39</v>
      </c>
      <c r="M2006" s="1" t="s">
        <v>11511</v>
      </c>
      <c r="N2006">
        <v>64.47</v>
      </c>
      <c r="O2006">
        <v>66.187161000000003</v>
      </c>
      <c r="P2006" s="1" t="s">
        <v>12306</v>
      </c>
      <c r="Q2006" s="1" t="s">
        <v>20869</v>
      </c>
    </row>
    <row r="2007" spans="1:17" x14ac:dyDescent="0.2">
      <c r="A2007">
        <v>35</v>
      </c>
      <c r="B2007" s="1" t="s">
        <v>17</v>
      </c>
      <c r="C2007" s="1" t="s">
        <v>18</v>
      </c>
      <c r="D2007" s="1" t="s">
        <v>19</v>
      </c>
      <c r="E2007" s="1" t="s">
        <v>20</v>
      </c>
      <c r="F2007" s="1" t="s">
        <v>21</v>
      </c>
      <c r="G2007" s="1" t="s">
        <v>22</v>
      </c>
      <c r="H2007" s="2">
        <v>43739</v>
      </c>
      <c r="I2007" s="2">
        <v>43830</v>
      </c>
      <c r="J2007" s="2">
        <v>43815</v>
      </c>
      <c r="K2007" s="1"/>
      <c r="L2007" s="1" t="s">
        <v>1606</v>
      </c>
      <c r="M2007" s="1" t="s">
        <v>11510</v>
      </c>
      <c r="N2007">
        <v>100.53648</v>
      </c>
      <c r="O2007">
        <v>100.53973499999999</v>
      </c>
      <c r="P2007" s="1" t="s">
        <v>12307</v>
      </c>
      <c r="Q2007" s="1" t="s">
        <v>20944</v>
      </c>
    </row>
    <row r="2008" spans="1:17" x14ac:dyDescent="0.2">
      <c r="A2008">
        <v>35</v>
      </c>
      <c r="B2008" s="1" t="s">
        <v>17</v>
      </c>
      <c r="C2008" s="1" t="s">
        <v>18</v>
      </c>
      <c r="D2008" s="1" t="s">
        <v>19</v>
      </c>
      <c r="E2008" s="1" t="s">
        <v>20</v>
      </c>
      <c r="F2008" s="1" t="s">
        <v>21</v>
      </c>
      <c r="G2008" s="1" t="s">
        <v>22</v>
      </c>
      <c r="H2008" s="2">
        <v>43739</v>
      </c>
      <c r="I2008" s="2">
        <v>43830</v>
      </c>
      <c r="J2008" s="2">
        <v>43815</v>
      </c>
      <c r="K2008" s="1"/>
      <c r="L2008" s="1" t="s">
        <v>1607</v>
      </c>
      <c r="M2008" s="1" t="s">
        <v>11511</v>
      </c>
      <c r="N2008">
        <v>43.24</v>
      </c>
      <c r="O2008">
        <v>43.24</v>
      </c>
      <c r="P2008" s="1"/>
      <c r="Q2008" s="1"/>
    </row>
    <row r="2009" spans="1:17" x14ac:dyDescent="0.2">
      <c r="A2009">
        <v>35</v>
      </c>
      <c r="B2009" s="1" t="s">
        <v>17</v>
      </c>
      <c r="C2009" s="1" t="s">
        <v>18</v>
      </c>
      <c r="D2009" s="1" t="s">
        <v>19</v>
      </c>
      <c r="E2009" s="1" t="s">
        <v>20</v>
      </c>
      <c r="F2009" s="1" t="s">
        <v>21</v>
      </c>
      <c r="G2009" s="1" t="s">
        <v>22</v>
      </c>
      <c r="H2009" s="2">
        <v>43739</v>
      </c>
      <c r="I2009" s="2">
        <v>43830</v>
      </c>
      <c r="J2009" s="2">
        <v>43815</v>
      </c>
      <c r="K2009" s="1"/>
      <c r="L2009" s="1" t="s">
        <v>1608</v>
      </c>
      <c r="M2009" s="1" t="s">
        <v>11510</v>
      </c>
      <c r="N2009">
        <v>102.223</v>
      </c>
      <c r="O2009">
        <v>102.223</v>
      </c>
      <c r="P2009" s="1"/>
      <c r="Q2009" s="1"/>
    </row>
    <row r="2010" spans="1:17" x14ac:dyDescent="0.2">
      <c r="A2010">
        <v>35</v>
      </c>
      <c r="B2010" s="1" t="s">
        <v>17</v>
      </c>
      <c r="C2010" s="1" t="s">
        <v>18</v>
      </c>
      <c r="D2010" s="1" t="s">
        <v>19</v>
      </c>
      <c r="E2010" s="1" t="s">
        <v>20</v>
      </c>
      <c r="F2010" s="1" t="s">
        <v>21</v>
      </c>
      <c r="G2010" s="1" t="s">
        <v>22</v>
      </c>
      <c r="H2010" s="2">
        <v>43739</v>
      </c>
      <c r="I2010" s="2">
        <v>43830</v>
      </c>
      <c r="J2010" s="2">
        <v>43815</v>
      </c>
      <c r="K2010" s="1"/>
      <c r="L2010" s="1" t="s">
        <v>42</v>
      </c>
      <c r="M2010" s="1" t="s">
        <v>11511</v>
      </c>
      <c r="N2010">
        <v>140.4</v>
      </c>
      <c r="O2010">
        <v>140.4</v>
      </c>
      <c r="P2010" s="1"/>
      <c r="Q2010" s="1"/>
    </row>
    <row r="2011" spans="1:17" x14ac:dyDescent="0.2">
      <c r="A2011">
        <v>35</v>
      </c>
      <c r="B2011" s="1" t="s">
        <v>17</v>
      </c>
      <c r="C2011" s="1" t="s">
        <v>18</v>
      </c>
      <c r="D2011" s="1" t="s">
        <v>19</v>
      </c>
      <c r="E2011" s="1" t="s">
        <v>20</v>
      </c>
      <c r="F2011" s="1" t="s">
        <v>21</v>
      </c>
      <c r="G2011" s="1" t="s">
        <v>22</v>
      </c>
      <c r="H2011" s="2">
        <v>43739</v>
      </c>
      <c r="I2011" s="2">
        <v>43830</v>
      </c>
      <c r="J2011" s="2">
        <v>43815</v>
      </c>
      <c r="K2011" s="1"/>
      <c r="L2011" s="1" t="s">
        <v>1609</v>
      </c>
      <c r="M2011" s="1" t="s">
        <v>11510</v>
      </c>
      <c r="N2011">
        <v>102.07373</v>
      </c>
      <c r="O2011">
        <v>102.07373</v>
      </c>
      <c r="P2011" s="1"/>
      <c r="Q2011" s="1"/>
    </row>
    <row r="2012" spans="1:17" x14ac:dyDescent="0.2">
      <c r="A2012">
        <v>35</v>
      </c>
      <c r="B2012" s="1" t="s">
        <v>17</v>
      </c>
      <c r="C2012" s="1" t="s">
        <v>18</v>
      </c>
      <c r="D2012" s="1" t="s">
        <v>19</v>
      </c>
      <c r="E2012" s="1" t="s">
        <v>20</v>
      </c>
      <c r="F2012" s="1" t="s">
        <v>21</v>
      </c>
      <c r="G2012" s="1" t="s">
        <v>22</v>
      </c>
      <c r="H2012" s="2">
        <v>43739</v>
      </c>
      <c r="I2012" s="2">
        <v>43830</v>
      </c>
      <c r="J2012" s="2">
        <v>43815</v>
      </c>
      <c r="K2012" s="1"/>
      <c r="L2012" s="1" t="s">
        <v>1610</v>
      </c>
      <c r="M2012" s="1" t="s">
        <v>11511</v>
      </c>
      <c r="N2012">
        <v>67.180000000000007</v>
      </c>
      <c r="O2012">
        <v>67.187155000000004</v>
      </c>
      <c r="P2012" s="1" t="s">
        <v>12308</v>
      </c>
      <c r="Q2012" s="1" t="s">
        <v>20945</v>
      </c>
    </row>
    <row r="2013" spans="1:17" x14ac:dyDescent="0.2">
      <c r="A2013">
        <v>35</v>
      </c>
      <c r="B2013" s="1" t="s">
        <v>17</v>
      </c>
      <c r="C2013" s="1" t="s">
        <v>18</v>
      </c>
      <c r="D2013" s="1" t="s">
        <v>19</v>
      </c>
      <c r="E2013" s="1" t="s">
        <v>20</v>
      </c>
      <c r="F2013" s="1" t="s">
        <v>21</v>
      </c>
      <c r="G2013" s="1" t="s">
        <v>22</v>
      </c>
      <c r="H2013" s="2">
        <v>43739</v>
      </c>
      <c r="I2013" s="2">
        <v>43830</v>
      </c>
      <c r="J2013" s="2">
        <v>43815</v>
      </c>
      <c r="K2013" s="1"/>
      <c r="L2013" s="1" t="s">
        <v>1611</v>
      </c>
      <c r="M2013" s="1" t="s">
        <v>11510</v>
      </c>
      <c r="N2013">
        <v>101.86790499999999</v>
      </c>
      <c r="O2013">
        <v>101.911529</v>
      </c>
      <c r="P2013" s="1" t="s">
        <v>12309</v>
      </c>
      <c r="Q2013" s="1" t="s">
        <v>20946</v>
      </c>
    </row>
    <row r="2014" spans="1:17" x14ac:dyDescent="0.2">
      <c r="A2014">
        <v>35</v>
      </c>
      <c r="B2014" s="1" t="s">
        <v>17</v>
      </c>
      <c r="C2014" s="1" t="s">
        <v>18</v>
      </c>
      <c r="D2014" s="1" t="s">
        <v>19</v>
      </c>
      <c r="E2014" s="1" t="s">
        <v>20</v>
      </c>
      <c r="F2014" s="1" t="s">
        <v>21</v>
      </c>
      <c r="G2014" s="1" t="s">
        <v>22</v>
      </c>
      <c r="H2014" s="2">
        <v>43739</v>
      </c>
      <c r="I2014" s="2">
        <v>43830</v>
      </c>
      <c r="J2014" s="2">
        <v>43815</v>
      </c>
      <c r="K2014" s="1"/>
      <c r="L2014" s="1" t="s">
        <v>45</v>
      </c>
      <c r="M2014" s="1" t="s">
        <v>11511</v>
      </c>
      <c r="N2014">
        <v>91.82</v>
      </c>
      <c r="O2014">
        <v>91.82</v>
      </c>
      <c r="P2014" s="1"/>
      <c r="Q2014" s="1"/>
    </row>
    <row r="2015" spans="1:17" x14ac:dyDescent="0.2">
      <c r="A2015">
        <v>35</v>
      </c>
      <c r="B2015" s="1" t="s">
        <v>17</v>
      </c>
      <c r="C2015" s="1" t="s">
        <v>18</v>
      </c>
      <c r="D2015" s="1" t="s">
        <v>19</v>
      </c>
      <c r="E2015" s="1" t="s">
        <v>20</v>
      </c>
      <c r="F2015" s="1" t="s">
        <v>21</v>
      </c>
      <c r="G2015" s="1" t="s">
        <v>22</v>
      </c>
      <c r="H2015" s="2">
        <v>43739</v>
      </c>
      <c r="I2015" s="2">
        <v>43830</v>
      </c>
      <c r="J2015" s="2">
        <v>43815</v>
      </c>
      <c r="K2015" s="1"/>
      <c r="L2015" s="1" t="s">
        <v>1612</v>
      </c>
      <c r="M2015" s="1" t="s">
        <v>11511</v>
      </c>
      <c r="N2015">
        <v>2.934E-3</v>
      </c>
      <c r="O2015">
        <v>2.934E-3</v>
      </c>
      <c r="P2015" s="1"/>
      <c r="Q2015" s="1"/>
    </row>
    <row r="2016" spans="1:17" x14ac:dyDescent="0.2">
      <c r="A2016">
        <v>35</v>
      </c>
      <c r="B2016" s="1" t="s">
        <v>17</v>
      </c>
      <c r="C2016" s="1" t="s">
        <v>18</v>
      </c>
      <c r="D2016" s="1" t="s">
        <v>19</v>
      </c>
      <c r="E2016" s="1" t="s">
        <v>20</v>
      </c>
      <c r="F2016" s="1" t="s">
        <v>21</v>
      </c>
      <c r="G2016" s="1" t="s">
        <v>22</v>
      </c>
      <c r="H2016" s="2">
        <v>43739</v>
      </c>
      <c r="I2016" s="2">
        <v>43830</v>
      </c>
      <c r="J2016" s="2">
        <v>43815</v>
      </c>
      <c r="K2016" s="1"/>
      <c r="L2016" s="1" t="s">
        <v>615</v>
      </c>
      <c r="M2016" s="1" t="s">
        <v>11511</v>
      </c>
      <c r="N2016">
        <v>43</v>
      </c>
      <c r="O2016">
        <v>43.005009000000001</v>
      </c>
      <c r="P2016" s="1" t="s">
        <v>12310</v>
      </c>
      <c r="Q2016" s="1" t="s">
        <v>20947</v>
      </c>
    </row>
    <row r="2017" spans="1:17" x14ac:dyDescent="0.2">
      <c r="A2017">
        <v>35</v>
      </c>
      <c r="B2017" s="1" t="s">
        <v>17</v>
      </c>
      <c r="C2017" s="1" t="s">
        <v>18</v>
      </c>
      <c r="D2017" s="1" t="s">
        <v>19</v>
      </c>
      <c r="E2017" s="1" t="s">
        <v>20</v>
      </c>
      <c r="F2017" s="1" t="s">
        <v>21</v>
      </c>
      <c r="G2017" s="1" t="s">
        <v>22</v>
      </c>
      <c r="H2017" s="2">
        <v>43739</v>
      </c>
      <c r="I2017" s="2">
        <v>43830</v>
      </c>
      <c r="J2017" s="2">
        <v>43815</v>
      </c>
      <c r="K2017" s="1"/>
      <c r="L2017" s="1" t="s">
        <v>1613</v>
      </c>
      <c r="M2017" s="1" t="s">
        <v>11511</v>
      </c>
      <c r="N2017">
        <v>9.9999999999999995E-7</v>
      </c>
      <c r="O2017">
        <v>9.9999999999999995E-7</v>
      </c>
      <c r="P2017" s="1"/>
      <c r="Q2017" s="1"/>
    </row>
    <row r="2018" spans="1:17" x14ac:dyDescent="0.2">
      <c r="A2018">
        <v>35</v>
      </c>
      <c r="B2018" s="1" t="s">
        <v>17</v>
      </c>
      <c r="C2018" s="1" t="s">
        <v>18</v>
      </c>
      <c r="D2018" s="1" t="s">
        <v>19</v>
      </c>
      <c r="E2018" s="1" t="s">
        <v>20</v>
      </c>
      <c r="F2018" s="1" t="s">
        <v>21</v>
      </c>
      <c r="G2018" s="1" t="s">
        <v>22</v>
      </c>
      <c r="H2018" s="2">
        <v>43739</v>
      </c>
      <c r="I2018" s="2">
        <v>43830</v>
      </c>
      <c r="J2018" s="2">
        <v>43815</v>
      </c>
      <c r="K2018" s="1"/>
      <c r="L2018" s="1" t="s">
        <v>1614</v>
      </c>
      <c r="M2018" s="1" t="s">
        <v>11511</v>
      </c>
      <c r="N2018">
        <v>116.1</v>
      </c>
      <c r="O2018">
        <v>116.1</v>
      </c>
      <c r="P2018" s="1"/>
      <c r="Q2018" s="1"/>
    </row>
    <row r="2019" spans="1:17" x14ac:dyDescent="0.2">
      <c r="A2019">
        <v>35</v>
      </c>
      <c r="B2019" s="1" t="s">
        <v>17</v>
      </c>
      <c r="C2019" s="1" t="s">
        <v>18</v>
      </c>
      <c r="D2019" s="1" t="s">
        <v>19</v>
      </c>
      <c r="E2019" s="1" t="s">
        <v>20</v>
      </c>
      <c r="F2019" s="1" t="s">
        <v>21</v>
      </c>
      <c r="G2019" s="1" t="s">
        <v>22</v>
      </c>
      <c r="H2019" s="2">
        <v>43739</v>
      </c>
      <c r="I2019" s="2">
        <v>43830</v>
      </c>
      <c r="J2019" s="2">
        <v>43815</v>
      </c>
      <c r="K2019" s="1"/>
      <c r="L2019" s="1" t="s">
        <v>1615</v>
      </c>
      <c r="M2019" s="1" t="s">
        <v>11510</v>
      </c>
      <c r="N2019">
        <v>108.0655</v>
      </c>
      <c r="O2019">
        <v>108.0655</v>
      </c>
      <c r="P2019" s="1"/>
      <c r="Q2019" s="1"/>
    </row>
    <row r="2020" spans="1:17" x14ac:dyDescent="0.2">
      <c r="A2020">
        <v>35</v>
      </c>
      <c r="B2020" s="1" t="s">
        <v>17</v>
      </c>
      <c r="C2020" s="1" t="s">
        <v>18</v>
      </c>
      <c r="D2020" s="1" t="s">
        <v>19</v>
      </c>
      <c r="E2020" s="1" t="s">
        <v>20</v>
      </c>
      <c r="F2020" s="1" t="s">
        <v>21</v>
      </c>
      <c r="G2020" s="1" t="s">
        <v>22</v>
      </c>
      <c r="H2020" s="2">
        <v>43739</v>
      </c>
      <c r="I2020" s="2">
        <v>43830</v>
      </c>
      <c r="J2020" s="2">
        <v>43815</v>
      </c>
      <c r="K2020" s="1"/>
      <c r="L2020" s="1" t="s">
        <v>616</v>
      </c>
      <c r="M2020" s="1" t="s">
        <v>11511</v>
      </c>
      <c r="N2020">
        <v>26.34</v>
      </c>
      <c r="O2020">
        <v>26.418144000000002</v>
      </c>
      <c r="P2020" s="1" t="s">
        <v>12311</v>
      </c>
      <c r="Q2020" s="1" t="s">
        <v>20948</v>
      </c>
    </row>
    <row r="2021" spans="1:17" x14ac:dyDescent="0.2">
      <c r="A2021">
        <v>35</v>
      </c>
      <c r="B2021" s="1" t="s">
        <v>17</v>
      </c>
      <c r="C2021" s="1" t="s">
        <v>18</v>
      </c>
      <c r="D2021" s="1" t="s">
        <v>19</v>
      </c>
      <c r="E2021" s="1" t="s">
        <v>20</v>
      </c>
      <c r="F2021" s="1" t="s">
        <v>21</v>
      </c>
      <c r="G2021" s="1" t="s">
        <v>22</v>
      </c>
      <c r="H2021" s="2">
        <v>43739</v>
      </c>
      <c r="I2021" s="2">
        <v>43830</v>
      </c>
      <c r="J2021" s="2">
        <v>43815</v>
      </c>
      <c r="K2021" s="1"/>
      <c r="L2021" s="1" t="s">
        <v>1616</v>
      </c>
      <c r="M2021" s="1" t="s">
        <v>11510</v>
      </c>
      <c r="N2021">
        <v>104.83</v>
      </c>
      <c r="O2021">
        <v>104.83</v>
      </c>
      <c r="P2021" s="1"/>
      <c r="Q2021" s="1"/>
    </row>
    <row r="2022" spans="1:17" x14ac:dyDescent="0.2">
      <c r="A2022">
        <v>35</v>
      </c>
      <c r="B2022" s="1" t="s">
        <v>17</v>
      </c>
      <c r="C2022" s="1" t="s">
        <v>18</v>
      </c>
      <c r="D2022" s="1" t="s">
        <v>19</v>
      </c>
      <c r="E2022" s="1" t="s">
        <v>20</v>
      </c>
      <c r="F2022" s="1" t="s">
        <v>21</v>
      </c>
      <c r="G2022" s="1" t="s">
        <v>22</v>
      </c>
      <c r="H2022" s="2">
        <v>43739</v>
      </c>
      <c r="I2022" s="2">
        <v>43830</v>
      </c>
      <c r="J2022" s="2">
        <v>43815</v>
      </c>
      <c r="K2022" s="1"/>
      <c r="L2022" s="1" t="s">
        <v>618</v>
      </c>
      <c r="M2022" s="1" t="s">
        <v>11511</v>
      </c>
      <c r="N2022">
        <v>20.931429000000001</v>
      </c>
      <c r="O2022">
        <v>20.96434</v>
      </c>
      <c r="P2022" s="1" t="s">
        <v>12312</v>
      </c>
      <c r="Q2022" s="1" t="s">
        <v>20949</v>
      </c>
    </row>
    <row r="2023" spans="1:17" x14ac:dyDescent="0.2">
      <c r="A2023">
        <v>35</v>
      </c>
      <c r="B2023" s="1" t="s">
        <v>17</v>
      </c>
      <c r="C2023" s="1" t="s">
        <v>18</v>
      </c>
      <c r="D2023" s="1" t="s">
        <v>19</v>
      </c>
      <c r="E2023" s="1" t="s">
        <v>20</v>
      </c>
      <c r="F2023" s="1" t="s">
        <v>21</v>
      </c>
      <c r="G2023" s="1" t="s">
        <v>22</v>
      </c>
      <c r="H2023" s="2">
        <v>43739</v>
      </c>
      <c r="I2023" s="2">
        <v>43830</v>
      </c>
      <c r="J2023" s="2">
        <v>43815</v>
      </c>
      <c r="K2023" s="1"/>
      <c r="L2023" s="1" t="s">
        <v>1617</v>
      </c>
      <c r="M2023" s="1" t="s">
        <v>11510</v>
      </c>
      <c r="N2023">
        <v>99.09</v>
      </c>
      <c r="O2023">
        <v>99.09</v>
      </c>
      <c r="P2023" s="1" t="s">
        <v>12313</v>
      </c>
      <c r="Q2023" s="1" t="s">
        <v>12313</v>
      </c>
    </row>
    <row r="2024" spans="1:17" x14ac:dyDescent="0.2">
      <c r="A2024">
        <v>35</v>
      </c>
      <c r="B2024" s="1" t="s">
        <v>17</v>
      </c>
      <c r="C2024" s="1" t="s">
        <v>18</v>
      </c>
      <c r="D2024" s="1" t="s">
        <v>19</v>
      </c>
      <c r="E2024" s="1" t="s">
        <v>20</v>
      </c>
      <c r="F2024" s="1" t="s">
        <v>21</v>
      </c>
      <c r="G2024" s="1" t="s">
        <v>22</v>
      </c>
      <c r="H2024" s="2">
        <v>43739</v>
      </c>
      <c r="I2024" s="2">
        <v>43830</v>
      </c>
      <c r="J2024" s="2">
        <v>43815</v>
      </c>
      <c r="K2024" s="1"/>
      <c r="L2024" s="1" t="s">
        <v>48</v>
      </c>
      <c r="M2024" s="1" t="s">
        <v>11511</v>
      </c>
      <c r="N2024">
        <v>59.216667000000001</v>
      </c>
      <c r="O2024">
        <v>59.435417999999999</v>
      </c>
      <c r="P2024" s="1" t="s">
        <v>12314</v>
      </c>
      <c r="Q2024" s="1" t="s">
        <v>20950</v>
      </c>
    </row>
    <row r="2025" spans="1:17" x14ac:dyDescent="0.2">
      <c r="A2025">
        <v>35</v>
      </c>
      <c r="B2025" s="1" t="s">
        <v>17</v>
      </c>
      <c r="C2025" s="1" t="s">
        <v>18</v>
      </c>
      <c r="D2025" s="1" t="s">
        <v>19</v>
      </c>
      <c r="E2025" s="1" t="s">
        <v>20</v>
      </c>
      <c r="F2025" s="1" t="s">
        <v>21</v>
      </c>
      <c r="G2025" s="1" t="s">
        <v>22</v>
      </c>
      <c r="H2025" s="2">
        <v>43739</v>
      </c>
      <c r="I2025" s="2">
        <v>43830</v>
      </c>
      <c r="J2025" s="2">
        <v>43815</v>
      </c>
      <c r="K2025" s="1"/>
      <c r="L2025" s="1" t="s">
        <v>1618</v>
      </c>
      <c r="M2025" s="1" t="s">
        <v>11510</v>
      </c>
      <c r="N2025">
        <v>98.97</v>
      </c>
      <c r="O2025">
        <v>98.97</v>
      </c>
      <c r="P2025" s="1" t="s">
        <v>12315</v>
      </c>
      <c r="Q2025" s="1" t="s">
        <v>12315</v>
      </c>
    </row>
    <row r="2026" spans="1:17" x14ac:dyDescent="0.2">
      <c r="A2026">
        <v>35</v>
      </c>
      <c r="B2026" s="1" t="s">
        <v>17</v>
      </c>
      <c r="C2026" s="1" t="s">
        <v>18</v>
      </c>
      <c r="D2026" s="1" t="s">
        <v>19</v>
      </c>
      <c r="E2026" s="1" t="s">
        <v>20</v>
      </c>
      <c r="F2026" s="1" t="s">
        <v>21</v>
      </c>
      <c r="G2026" s="1" t="s">
        <v>22</v>
      </c>
      <c r="H2026" s="2">
        <v>43739</v>
      </c>
      <c r="I2026" s="2">
        <v>43830</v>
      </c>
      <c r="J2026" s="2">
        <v>43815</v>
      </c>
      <c r="K2026" s="1"/>
      <c r="L2026" s="1" t="s">
        <v>1019</v>
      </c>
      <c r="M2026" s="1" t="s">
        <v>11511</v>
      </c>
      <c r="N2026">
        <v>130.5</v>
      </c>
      <c r="O2026">
        <v>130.5</v>
      </c>
      <c r="P2026" s="1"/>
      <c r="Q2026" s="1"/>
    </row>
    <row r="2027" spans="1:17" x14ac:dyDescent="0.2">
      <c r="A2027">
        <v>35</v>
      </c>
      <c r="B2027" s="1" t="s">
        <v>17</v>
      </c>
      <c r="C2027" s="1" t="s">
        <v>18</v>
      </c>
      <c r="D2027" s="1" t="s">
        <v>19</v>
      </c>
      <c r="E2027" s="1" t="s">
        <v>20</v>
      </c>
      <c r="F2027" s="1" t="s">
        <v>21</v>
      </c>
      <c r="G2027" s="1" t="s">
        <v>22</v>
      </c>
      <c r="H2027" s="2">
        <v>43739</v>
      </c>
      <c r="I2027" s="2">
        <v>43830</v>
      </c>
      <c r="J2027" s="2">
        <v>43815</v>
      </c>
      <c r="K2027" s="1"/>
      <c r="L2027" s="1" t="s">
        <v>1102</v>
      </c>
      <c r="M2027" s="1" t="s">
        <v>11510</v>
      </c>
      <c r="N2027">
        <v>98.78</v>
      </c>
      <c r="O2027">
        <v>98.78</v>
      </c>
      <c r="P2027" s="1" t="s">
        <v>12316</v>
      </c>
      <c r="Q2027" s="1" t="s">
        <v>12316</v>
      </c>
    </row>
    <row r="2028" spans="1:17" x14ac:dyDescent="0.2">
      <c r="A2028">
        <v>35</v>
      </c>
      <c r="B2028" s="1" t="s">
        <v>17</v>
      </c>
      <c r="C2028" s="1" t="s">
        <v>18</v>
      </c>
      <c r="D2028" s="1" t="s">
        <v>19</v>
      </c>
      <c r="E2028" s="1" t="s">
        <v>20</v>
      </c>
      <c r="F2028" s="1" t="s">
        <v>21</v>
      </c>
      <c r="G2028" s="1" t="s">
        <v>22</v>
      </c>
      <c r="H2028" s="2">
        <v>43739</v>
      </c>
      <c r="I2028" s="2">
        <v>43830</v>
      </c>
      <c r="J2028" s="2">
        <v>43815</v>
      </c>
      <c r="K2028" s="1"/>
      <c r="L2028" s="1" t="s">
        <v>1619</v>
      </c>
      <c r="M2028" s="1" t="s">
        <v>11511</v>
      </c>
      <c r="N2028">
        <v>56.02</v>
      </c>
      <c r="O2028">
        <v>56.761369000000002</v>
      </c>
      <c r="P2028" s="1" t="s">
        <v>12317</v>
      </c>
      <c r="Q2028" s="1" t="s">
        <v>20951</v>
      </c>
    </row>
    <row r="2029" spans="1:17" x14ac:dyDescent="0.2">
      <c r="A2029">
        <v>35</v>
      </c>
      <c r="B2029" s="1" t="s">
        <v>17</v>
      </c>
      <c r="C2029" s="1" t="s">
        <v>18</v>
      </c>
      <c r="D2029" s="1" t="s">
        <v>19</v>
      </c>
      <c r="E2029" s="1" t="s">
        <v>20</v>
      </c>
      <c r="F2029" s="1" t="s">
        <v>21</v>
      </c>
      <c r="G2029" s="1" t="s">
        <v>22</v>
      </c>
      <c r="H2029" s="2">
        <v>43739</v>
      </c>
      <c r="I2029" s="2">
        <v>43830</v>
      </c>
      <c r="J2029" s="2">
        <v>43815</v>
      </c>
      <c r="K2029" s="1"/>
      <c r="L2029" s="1" t="s">
        <v>1620</v>
      </c>
      <c r="M2029" s="1" t="s">
        <v>11510</v>
      </c>
      <c r="N2029">
        <v>104.9235</v>
      </c>
      <c r="O2029">
        <v>104.923321</v>
      </c>
      <c r="P2029" s="1"/>
      <c r="Q2029" s="1"/>
    </row>
    <row r="2030" spans="1:17" x14ac:dyDescent="0.2">
      <c r="A2030">
        <v>35</v>
      </c>
      <c r="B2030" s="1" t="s">
        <v>17</v>
      </c>
      <c r="C2030" s="1" t="s">
        <v>18</v>
      </c>
      <c r="D2030" s="1" t="s">
        <v>19</v>
      </c>
      <c r="E2030" s="1" t="s">
        <v>20</v>
      </c>
      <c r="F2030" s="1" t="s">
        <v>21</v>
      </c>
      <c r="G2030" s="1" t="s">
        <v>22</v>
      </c>
      <c r="H2030" s="2">
        <v>43739</v>
      </c>
      <c r="I2030" s="2">
        <v>43830</v>
      </c>
      <c r="J2030" s="2">
        <v>43815</v>
      </c>
      <c r="K2030" s="1"/>
      <c r="L2030" s="1" t="s">
        <v>622</v>
      </c>
      <c r="M2030" s="1" t="s">
        <v>11511</v>
      </c>
      <c r="N2030">
        <v>66.7</v>
      </c>
      <c r="O2030">
        <v>66.7</v>
      </c>
      <c r="P2030" s="1"/>
      <c r="Q2030" s="1"/>
    </row>
    <row r="2031" spans="1:17" x14ac:dyDescent="0.2">
      <c r="A2031">
        <v>35</v>
      </c>
      <c r="B2031" s="1" t="s">
        <v>17</v>
      </c>
      <c r="C2031" s="1" t="s">
        <v>18</v>
      </c>
      <c r="D2031" s="1" t="s">
        <v>19</v>
      </c>
      <c r="E2031" s="1" t="s">
        <v>20</v>
      </c>
      <c r="F2031" s="1" t="s">
        <v>21</v>
      </c>
      <c r="G2031" s="1" t="s">
        <v>22</v>
      </c>
      <c r="H2031" s="2">
        <v>43739</v>
      </c>
      <c r="I2031" s="2">
        <v>43830</v>
      </c>
      <c r="J2031" s="2">
        <v>43815</v>
      </c>
      <c r="K2031" s="1"/>
      <c r="L2031" s="1" t="s">
        <v>1621</v>
      </c>
      <c r="M2031" s="1" t="s">
        <v>11510</v>
      </c>
      <c r="N2031">
        <v>101.5954</v>
      </c>
      <c r="O2031">
        <v>101.595037</v>
      </c>
      <c r="P2031" s="1"/>
      <c r="Q2031" s="1"/>
    </row>
    <row r="2032" spans="1:17" x14ac:dyDescent="0.2">
      <c r="A2032">
        <v>35</v>
      </c>
      <c r="B2032" s="1" t="s">
        <v>17</v>
      </c>
      <c r="C2032" s="1" t="s">
        <v>18</v>
      </c>
      <c r="D2032" s="1" t="s">
        <v>19</v>
      </c>
      <c r="E2032" s="1" t="s">
        <v>20</v>
      </c>
      <c r="F2032" s="1" t="s">
        <v>21</v>
      </c>
      <c r="G2032" s="1" t="s">
        <v>22</v>
      </c>
      <c r="H2032" s="2">
        <v>43739</v>
      </c>
      <c r="I2032" s="2">
        <v>43830</v>
      </c>
      <c r="J2032" s="2">
        <v>43815</v>
      </c>
      <c r="K2032" s="1"/>
      <c r="L2032" s="1" t="s">
        <v>1024</v>
      </c>
      <c r="M2032" s="1" t="s">
        <v>11511</v>
      </c>
      <c r="N2032">
        <v>26.385000000000002</v>
      </c>
      <c r="O2032">
        <v>26.447949999999999</v>
      </c>
      <c r="P2032" s="1" t="s">
        <v>12318</v>
      </c>
      <c r="Q2032" s="1" t="s">
        <v>20952</v>
      </c>
    </row>
    <row r="2033" spans="1:17" x14ac:dyDescent="0.2">
      <c r="A2033">
        <v>35</v>
      </c>
      <c r="B2033" s="1" t="s">
        <v>17</v>
      </c>
      <c r="C2033" s="1" t="s">
        <v>18</v>
      </c>
      <c r="D2033" s="1" t="s">
        <v>19</v>
      </c>
      <c r="E2033" s="1" t="s">
        <v>20</v>
      </c>
      <c r="F2033" s="1" t="s">
        <v>21</v>
      </c>
      <c r="G2033" s="1" t="s">
        <v>22</v>
      </c>
      <c r="H2033" s="2">
        <v>43739</v>
      </c>
      <c r="I2033" s="2">
        <v>43830</v>
      </c>
      <c r="J2033" s="2">
        <v>43815</v>
      </c>
      <c r="K2033" s="1"/>
      <c r="L2033" s="1" t="s">
        <v>1622</v>
      </c>
      <c r="M2033" s="1" t="s">
        <v>11510</v>
      </c>
      <c r="N2033">
        <v>107.45565000000001</v>
      </c>
      <c r="O2033">
        <v>107.432543</v>
      </c>
      <c r="P2033" s="1"/>
      <c r="Q2033" s="1"/>
    </row>
    <row r="2034" spans="1:17" x14ac:dyDescent="0.2">
      <c r="A2034">
        <v>35</v>
      </c>
      <c r="B2034" s="1" t="s">
        <v>17</v>
      </c>
      <c r="C2034" s="1" t="s">
        <v>18</v>
      </c>
      <c r="D2034" s="1" t="s">
        <v>19</v>
      </c>
      <c r="E2034" s="1" t="s">
        <v>20</v>
      </c>
      <c r="F2034" s="1" t="s">
        <v>21</v>
      </c>
      <c r="G2034" s="1" t="s">
        <v>22</v>
      </c>
      <c r="H2034" s="2">
        <v>43739</v>
      </c>
      <c r="I2034" s="2">
        <v>43830</v>
      </c>
      <c r="J2034" s="2">
        <v>43815</v>
      </c>
      <c r="K2034" s="1"/>
      <c r="L2034" s="1" t="s">
        <v>51</v>
      </c>
      <c r="M2034" s="1" t="s">
        <v>11511</v>
      </c>
      <c r="N2034">
        <v>50.67</v>
      </c>
      <c r="O2034">
        <v>50.998482000000003</v>
      </c>
      <c r="P2034" s="1" t="s">
        <v>12319</v>
      </c>
      <c r="Q2034" s="1" t="s">
        <v>20953</v>
      </c>
    </row>
    <row r="2035" spans="1:17" x14ac:dyDescent="0.2">
      <c r="A2035">
        <v>35</v>
      </c>
      <c r="B2035" s="1" t="s">
        <v>17</v>
      </c>
      <c r="C2035" s="1" t="s">
        <v>18</v>
      </c>
      <c r="D2035" s="1" t="s">
        <v>19</v>
      </c>
      <c r="E2035" s="1" t="s">
        <v>20</v>
      </c>
      <c r="F2035" s="1" t="s">
        <v>21</v>
      </c>
      <c r="G2035" s="1" t="s">
        <v>22</v>
      </c>
      <c r="H2035" s="2">
        <v>43739</v>
      </c>
      <c r="I2035" s="2">
        <v>43830</v>
      </c>
      <c r="J2035" s="2">
        <v>43815</v>
      </c>
      <c r="K2035" s="1"/>
      <c r="L2035" s="1" t="s">
        <v>1623</v>
      </c>
      <c r="M2035" s="1" t="s">
        <v>11510</v>
      </c>
      <c r="N2035">
        <v>101.67</v>
      </c>
      <c r="O2035">
        <v>101.67</v>
      </c>
      <c r="P2035" s="1"/>
      <c r="Q2035" s="1"/>
    </row>
    <row r="2036" spans="1:17" x14ac:dyDescent="0.2">
      <c r="A2036">
        <v>35</v>
      </c>
      <c r="B2036" s="1" t="s">
        <v>17</v>
      </c>
      <c r="C2036" s="1" t="s">
        <v>18</v>
      </c>
      <c r="D2036" s="1" t="s">
        <v>19</v>
      </c>
      <c r="E2036" s="1" t="s">
        <v>20</v>
      </c>
      <c r="F2036" s="1" t="s">
        <v>21</v>
      </c>
      <c r="G2036" s="1" t="s">
        <v>22</v>
      </c>
      <c r="H2036" s="2">
        <v>43739</v>
      </c>
      <c r="I2036" s="2">
        <v>43830</v>
      </c>
      <c r="J2036" s="2">
        <v>43815</v>
      </c>
      <c r="K2036" s="1"/>
      <c r="L2036" s="1" t="s">
        <v>257</v>
      </c>
      <c r="M2036" s="1" t="s">
        <v>11511</v>
      </c>
      <c r="N2036">
        <v>124.396</v>
      </c>
      <c r="O2036">
        <v>124.403149</v>
      </c>
      <c r="P2036" s="1" t="s">
        <v>12320</v>
      </c>
      <c r="Q2036" s="1" t="s">
        <v>20954</v>
      </c>
    </row>
    <row r="2037" spans="1:17" x14ac:dyDescent="0.2">
      <c r="A2037">
        <v>35</v>
      </c>
      <c r="B2037" s="1" t="s">
        <v>17</v>
      </c>
      <c r="C2037" s="1" t="s">
        <v>18</v>
      </c>
      <c r="D2037" s="1" t="s">
        <v>19</v>
      </c>
      <c r="E2037" s="1" t="s">
        <v>20</v>
      </c>
      <c r="F2037" s="1" t="s">
        <v>21</v>
      </c>
      <c r="G2037" s="1" t="s">
        <v>22</v>
      </c>
      <c r="H2037" s="2">
        <v>43739</v>
      </c>
      <c r="I2037" s="2">
        <v>43830</v>
      </c>
      <c r="J2037" s="2">
        <v>43815</v>
      </c>
      <c r="K2037" s="1"/>
      <c r="L2037" s="1" t="s">
        <v>1624</v>
      </c>
      <c r="M2037" s="1" t="s">
        <v>11510</v>
      </c>
      <c r="N2037">
        <v>101.75</v>
      </c>
      <c r="O2037">
        <v>101.75</v>
      </c>
      <c r="P2037" s="1"/>
      <c r="Q2037" s="1"/>
    </row>
    <row r="2038" spans="1:17" x14ac:dyDescent="0.2">
      <c r="A2038">
        <v>35</v>
      </c>
      <c r="B2038" s="1" t="s">
        <v>17</v>
      </c>
      <c r="C2038" s="1" t="s">
        <v>18</v>
      </c>
      <c r="D2038" s="1" t="s">
        <v>19</v>
      </c>
      <c r="E2038" s="1" t="s">
        <v>20</v>
      </c>
      <c r="F2038" s="1" t="s">
        <v>21</v>
      </c>
      <c r="G2038" s="1" t="s">
        <v>22</v>
      </c>
      <c r="H2038" s="2">
        <v>43739</v>
      </c>
      <c r="I2038" s="2">
        <v>43830</v>
      </c>
      <c r="J2038" s="2">
        <v>43815</v>
      </c>
      <c r="K2038" s="1"/>
      <c r="L2038" s="1" t="s">
        <v>57</v>
      </c>
      <c r="M2038" s="1" t="s">
        <v>11511</v>
      </c>
      <c r="N2038">
        <v>119.227778</v>
      </c>
      <c r="O2038">
        <v>119.285696</v>
      </c>
      <c r="P2038" s="1" t="s">
        <v>12321</v>
      </c>
      <c r="Q2038" s="1" t="s">
        <v>20955</v>
      </c>
    </row>
    <row r="2039" spans="1:17" x14ac:dyDescent="0.2">
      <c r="A2039">
        <v>35</v>
      </c>
      <c r="B2039" s="1" t="s">
        <v>17</v>
      </c>
      <c r="C2039" s="1" t="s">
        <v>18</v>
      </c>
      <c r="D2039" s="1" t="s">
        <v>19</v>
      </c>
      <c r="E2039" s="1" t="s">
        <v>20</v>
      </c>
      <c r="F2039" s="1" t="s">
        <v>21</v>
      </c>
      <c r="G2039" s="1" t="s">
        <v>22</v>
      </c>
      <c r="H2039" s="2">
        <v>43739</v>
      </c>
      <c r="I2039" s="2">
        <v>43830</v>
      </c>
      <c r="J2039" s="2">
        <v>43815</v>
      </c>
      <c r="K2039" s="1"/>
      <c r="L2039" s="1" t="s">
        <v>1625</v>
      </c>
      <c r="M2039" s="1" t="s">
        <v>11510</v>
      </c>
      <c r="N2039">
        <v>102.191</v>
      </c>
      <c r="O2039">
        <v>102.191</v>
      </c>
      <c r="P2039" s="1"/>
      <c r="Q2039" s="1"/>
    </row>
    <row r="2040" spans="1:17" x14ac:dyDescent="0.2">
      <c r="A2040">
        <v>35</v>
      </c>
      <c r="B2040" s="1" t="s">
        <v>17</v>
      </c>
      <c r="C2040" s="1" t="s">
        <v>18</v>
      </c>
      <c r="D2040" s="1" t="s">
        <v>19</v>
      </c>
      <c r="E2040" s="1" t="s">
        <v>20</v>
      </c>
      <c r="F2040" s="1" t="s">
        <v>21</v>
      </c>
      <c r="G2040" s="1" t="s">
        <v>22</v>
      </c>
      <c r="H2040" s="2">
        <v>43739</v>
      </c>
      <c r="I2040" s="2">
        <v>43830</v>
      </c>
      <c r="J2040" s="2">
        <v>43815</v>
      </c>
      <c r="K2040" s="1"/>
      <c r="L2040" s="1" t="s">
        <v>1626</v>
      </c>
      <c r="M2040" s="1" t="s">
        <v>11511</v>
      </c>
      <c r="N2040">
        <v>15.24</v>
      </c>
      <c r="O2040">
        <v>15.321812</v>
      </c>
      <c r="P2040" s="1" t="s">
        <v>12322</v>
      </c>
      <c r="Q2040" s="1" t="s">
        <v>15703</v>
      </c>
    </row>
    <row r="2041" spans="1:17" x14ac:dyDescent="0.2">
      <c r="A2041">
        <v>35</v>
      </c>
      <c r="B2041" s="1" t="s">
        <v>17</v>
      </c>
      <c r="C2041" s="1" t="s">
        <v>18</v>
      </c>
      <c r="D2041" s="1" t="s">
        <v>19</v>
      </c>
      <c r="E2041" s="1" t="s">
        <v>20</v>
      </c>
      <c r="F2041" s="1" t="s">
        <v>21</v>
      </c>
      <c r="G2041" s="1" t="s">
        <v>22</v>
      </c>
      <c r="H2041" s="2">
        <v>43739</v>
      </c>
      <c r="I2041" s="2">
        <v>43830</v>
      </c>
      <c r="J2041" s="2">
        <v>43815</v>
      </c>
      <c r="K2041" s="1"/>
      <c r="L2041" s="1" t="s">
        <v>1627</v>
      </c>
      <c r="M2041" s="1" t="s">
        <v>11510</v>
      </c>
      <c r="N2041">
        <v>98.76</v>
      </c>
      <c r="O2041">
        <v>98.76</v>
      </c>
      <c r="P2041" s="1" t="s">
        <v>12323</v>
      </c>
      <c r="Q2041" s="1" t="s">
        <v>12323</v>
      </c>
    </row>
    <row r="2042" spans="1:17" x14ac:dyDescent="0.2">
      <c r="A2042">
        <v>35</v>
      </c>
      <c r="B2042" s="1" t="s">
        <v>17</v>
      </c>
      <c r="C2042" s="1" t="s">
        <v>18</v>
      </c>
      <c r="D2042" s="1" t="s">
        <v>19</v>
      </c>
      <c r="E2042" s="1" t="s">
        <v>20</v>
      </c>
      <c r="F2042" s="1" t="s">
        <v>21</v>
      </c>
      <c r="G2042" s="1" t="s">
        <v>22</v>
      </c>
      <c r="H2042" s="2">
        <v>43739</v>
      </c>
      <c r="I2042" s="2">
        <v>43830</v>
      </c>
      <c r="J2042" s="2">
        <v>43815</v>
      </c>
      <c r="K2042" s="1"/>
      <c r="L2042" s="1" t="s">
        <v>60</v>
      </c>
      <c r="M2042" s="1" t="s">
        <v>11511</v>
      </c>
      <c r="N2042">
        <v>105.788462</v>
      </c>
      <c r="O2042">
        <v>105.68261800000001</v>
      </c>
      <c r="P2042" s="1" t="s">
        <v>12324</v>
      </c>
      <c r="Q2042" s="1" t="s">
        <v>13368</v>
      </c>
    </row>
    <row r="2043" spans="1:17" x14ac:dyDescent="0.2">
      <c r="A2043">
        <v>35</v>
      </c>
      <c r="B2043" s="1" t="s">
        <v>17</v>
      </c>
      <c r="C2043" s="1" t="s">
        <v>18</v>
      </c>
      <c r="D2043" s="1" t="s">
        <v>19</v>
      </c>
      <c r="E2043" s="1" t="s">
        <v>20</v>
      </c>
      <c r="F2043" s="1" t="s">
        <v>21</v>
      </c>
      <c r="G2043" s="1" t="s">
        <v>22</v>
      </c>
      <c r="H2043" s="2">
        <v>43739</v>
      </c>
      <c r="I2043" s="2">
        <v>43830</v>
      </c>
      <c r="J2043" s="2">
        <v>43815</v>
      </c>
      <c r="K2043" s="1"/>
      <c r="L2043" s="1" t="s">
        <v>1110</v>
      </c>
      <c r="M2043" s="1" t="s">
        <v>11510</v>
      </c>
      <c r="N2043">
        <v>103.87</v>
      </c>
      <c r="O2043">
        <v>103.87</v>
      </c>
      <c r="P2043" s="1"/>
      <c r="Q2043" s="1"/>
    </row>
    <row r="2044" spans="1:17" x14ac:dyDescent="0.2">
      <c r="A2044">
        <v>35</v>
      </c>
      <c r="B2044" s="1" t="s">
        <v>17</v>
      </c>
      <c r="C2044" s="1" t="s">
        <v>18</v>
      </c>
      <c r="D2044" s="1" t="s">
        <v>19</v>
      </c>
      <c r="E2044" s="1" t="s">
        <v>20</v>
      </c>
      <c r="F2044" s="1" t="s">
        <v>21</v>
      </c>
      <c r="G2044" s="1" t="s">
        <v>22</v>
      </c>
      <c r="H2044" s="2">
        <v>43739</v>
      </c>
      <c r="I2044" s="2">
        <v>43830</v>
      </c>
      <c r="J2044" s="2">
        <v>43815</v>
      </c>
      <c r="K2044" s="1"/>
      <c r="L2044" s="1" t="s">
        <v>992</v>
      </c>
      <c r="M2044" s="1" t="s">
        <v>11511</v>
      </c>
      <c r="N2044">
        <v>11.9</v>
      </c>
      <c r="O2044">
        <v>11.9</v>
      </c>
      <c r="P2044" s="1"/>
      <c r="Q2044" s="1"/>
    </row>
    <row r="2045" spans="1:17" x14ac:dyDescent="0.2">
      <c r="A2045">
        <v>35</v>
      </c>
      <c r="B2045" s="1" t="s">
        <v>17</v>
      </c>
      <c r="C2045" s="1" t="s">
        <v>18</v>
      </c>
      <c r="D2045" s="1" t="s">
        <v>19</v>
      </c>
      <c r="E2045" s="1" t="s">
        <v>20</v>
      </c>
      <c r="F2045" s="1" t="s">
        <v>21</v>
      </c>
      <c r="G2045" s="1" t="s">
        <v>22</v>
      </c>
      <c r="H2045" s="2">
        <v>43739</v>
      </c>
      <c r="I2045" s="2">
        <v>43830</v>
      </c>
      <c r="J2045" s="2">
        <v>43815</v>
      </c>
      <c r="K2045" s="1"/>
      <c r="L2045" s="1" t="s">
        <v>1628</v>
      </c>
      <c r="M2045" s="1" t="s">
        <v>11510</v>
      </c>
      <c r="N2045">
        <v>106.13</v>
      </c>
      <c r="O2045">
        <v>106.13</v>
      </c>
      <c r="P2045" s="1"/>
      <c r="Q2045" s="1"/>
    </row>
    <row r="2046" spans="1:17" x14ac:dyDescent="0.2">
      <c r="A2046">
        <v>35</v>
      </c>
      <c r="B2046" s="1" t="s">
        <v>17</v>
      </c>
      <c r="C2046" s="1" t="s">
        <v>18</v>
      </c>
      <c r="D2046" s="1" t="s">
        <v>19</v>
      </c>
      <c r="E2046" s="1" t="s">
        <v>20</v>
      </c>
      <c r="F2046" s="1" t="s">
        <v>21</v>
      </c>
      <c r="G2046" s="1" t="s">
        <v>22</v>
      </c>
      <c r="H2046" s="2">
        <v>43739</v>
      </c>
      <c r="I2046" s="2">
        <v>43830</v>
      </c>
      <c r="J2046" s="2">
        <v>43815</v>
      </c>
      <c r="K2046" s="1"/>
      <c r="L2046" s="1" t="s">
        <v>629</v>
      </c>
      <c r="M2046" s="1" t="s">
        <v>11511</v>
      </c>
      <c r="N2046">
        <v>181.41333299999999</v>
      </c>
      <c r="O2046">
        <v>181.672157</v>
      </c>
      <c r="P2046" s="1" t="s">
        <v>12325</v>
      </c>
      <c r="Q2046" s="1" t="s">
        <v>20956</v>
      </c>
    </row>
    <row r="2047" spans="1:17" x14ac:dyDescent="0.2">
      <c r="A2047">
        <v>35</v>
      </c>
      <c r="B2047" s="1" t="s">
        <v>17</v>
      </c>
      <c r="C2047" s="1" t="s">
        <v>18</v>
      </c>
      <c r="D2047" s="1" t="s">
        <v>19</v>
      </c>
      <c r="E2047" s="1" t="s">
        <v>20</v>
      </c>
      <c r="F2047" s="1" t="s">
        <v>21</v>
      </c>
      <c r="G2047" s="1" t="s">
        <v>22</v>
      </c>
      <c r="H2047" s="2">
        <v>43739</v>
      </c>
      <c r="I2047" s="2">
        <v>43830</v>
      </c>
      <c r="J2047" s="2">
        <v>43815</v>
      </c>
      <c r="K2047" s="1"/>
      <c r="L2047" s="1" t="s">
        <v>709</v>
      </c>
      <c r="M2047" s="1" t="s">
        <v>11510</v>
      </c>
      <c r="N2047">
        <v>100.99</v>
      </c>
      <c r="O2047">
        <v>100.99</v>
      </c>
      <c r="P2047" s="1" t="s">
        <v>11547</v>
      </c>
      <c r="Q2047" s="1" t="s">
        <v>11547</v>
      </c>
    </row>
    <row r="2048" spans="1:17" x14ac:dyDescent="0.2">
      <c r="A2048">
        <v>35</v>
      </c>
      <c r="B2048" s="1" t="s">
        <v>17</v>
      </c>
      <c r="C2048" s="1" t="s">
        <v>18</v>
      </c>
      <c r="D2048" s="1" t="s">
        <v>19</v>
      </c>
      <c r="E2048" s="1" t="s">
        <v>20</v>
      </c>
      <c r="F2048" s="1" t="s">
        <v>21</v>
      </c>
      <c r="G2048" s="1" t="s">
        <v>22</v>
      </c>
      <c r="H2048" s="2">
        <v>43739</v>
      </c>
      <c r="I2048" s="2">
        <v>43830</v>
      </c>
      <c r="J2048" s="2">
        <v>43815</v>
      </c>
      <c r="K2048" s="1"/>
      <c r="L2048" s="1" t="s">
        <v>63</v>
      </c>
      <c r="M2048" s="1" t="s">
        <v>11511</v>
      </c>
      <c r="N2048">
        <v>17.036667000000001</v>
      </c>
      <c r="O2048">
        <v>17.019210000000001</v>
      </c>
      <c r="P2048" s="1" t="s">
        <v>12326</v>
      </c>
      <c r="Q2048" s="1" t="s">
        <v>15526</v>
      </c>
    </row>
    <row r="2049" spans="1:17" x14ac:dyDescent="0.2">
      <c r="A2049">
        <v>35</v>
      </c>
      <c r="B2049" s="1" t="s">
        <v>17</v>
      </c>
      <c r="C2049" s="1" t="s">
        <v>18</v>
      </c>
      <c r="D2049" s="1" t="s">
        <v>19</v>
      </c>
      <c r="E2049" s="1" t="s">
        <v>20</v>
      </c>
      <c r="F2049" s="1" t="s">
        <v>21</v>
      </c>
      <c r="G2049" s="1" t="s">
        <v>22</v>
      </c>
      <c r="H2049" s="2">
        <v>43739</v>
      </c>
      <c r="I2049" s="2">
        <v>43830</v>
      </c>
      <c r="J2049" s="2">
        <v>43815</v>
      </c>
      <c r="K2049" s="1"/>
      <c r="L2049" s="1" t="s">
        <v>1629</v>
      </c>
      <c r="M2049" s="1" t="s">
        <v>11510</v>
      </c>
      <c r="N2049">
        <v>107.22</v>
      </c>
      <c r="O2049">
        <v>107.22</v>
      </c>
      <c r="P2049" s="1" t="s">
        <v>12327</v>
      </c>
      <c r="Q2049" s="1" t="s">
        <v>12327</v>
      </c>
    </row>
    <row r="2050" spans="1:17" x14ac:dyDescent="0.2">
      <c r="A2050">
        <v>35</v>
      </c>
      <c r="B2050" s="1" t="s">
        <v>17</v>
      </c>
      <c r="C2050" s="1" t="s">
        <v>18</v>
      </c>
      <c r="D2050" s="1" t="s">
        <v>19</v>
      </c>
      <c r="E2050" s="1" t="s">
        <v>20</v>
      </c>
      <c r="F2050" s="1" t="s">
        <v>21</v>
      </c>
      <c r="G2050" s="1" t="s">
        <v>22</v>
      </c>
      <c r="H2050" s="2">
        <v>43739</v>
      </c>
      <c r="I2050" s="2">
        <v>43830</v>
      </c>
      <c r="J2050" s="2">
        <v>43815</v>
      </c>
      <c r="K2050" s="1"/>
      <c r="L2050" s="1" t="s">
        <v>1630</v>
      </c>
      <c r="M2050" s="1" t="s">
        <v>11511</v>
      </c>
      <c r="N2050">
        <v>172.4</v>
      </c>
      <c r="O2050">
        <v>172.4</v>
      </c>
      <c r="P2050" s="1"/>
      <c r="Q2050" s="1"/>
    </row>
    <row r="2051" spans="1:17" x14ac:dyDescent="0.2">
      <c r="A2051">
        <v>35</v>
      </c>
      <c r="B2051" s="1" t="s">
        <v>17</v>
      </c>
      <c r="C2051" s="1" t="s">
        <v>18</v>
      </c>
      <c r="D2051" s="1" t="s">
        <v>19</v>
      </c>
      <c r="E2051" s="1" t="s">
        <v>20</v>
      </c>
      <c r="F2051" s="1" t="s">
        <v>21</v>
      </c>
      <c r="G2051" s="1" t="s">
        <v>22</v>
      </c>
      <c r="H2051" s="2">
        <v>43739</v>
      </c>
      <c r="I2051" s="2">
        <v>43830</v>
      </c>
      <c r="J2051" s="2">
        <v>43815</v>
      </c>
      <c r="K2051" s="1"/>
      <c r="L2051" s="1" t="s">
        <v>1125</v>
      </c>
      <c r="M2051" s="1" t="s">
        <v>11510</v>
      </c>
      <c r="N2051">
        <v>113.56</v>
      </c>
      <c r="O2051">
        <v>113.56</v>
      </c>
      <c r="P2051" s="1" t="s">
        <v>12328</v>
      </c>
      <c r="Q2051" s="1" t="s">
        <v>12328</v>
      </c>
    </row>
    <row r="2052" spans="1:17" x14ac:dyDescent="0.2">
      <c r="A2052">
        <v>35</v>
      </c>
      <c r="B2052" s="1" t="s">
        <v>17</v>
      </c>
      <c r="C2052" s="1" t="s">
        <v>18</v>
      </c>
      <c r="D2052" s="1" t="s">
        <v>19</v>
      </c>
      <c r="E2052" s="1" t="s">
        <v>20</v>
      </c>
      <c r="F2052" s="1" t="s">
        <v>21</v>
      </c>
      <c r="G2052" s="1" t="s">
        <v>22</v>
      </c>
      <c r="H2052" s="2">
        <v>43739</v>
      </c>
      <c r="I2052" s="2">
        <v>43830</v>
      </c>
      <c r="J2052" s="2">
        <v>43815</v>
      </c>
      <c r="K2052" s="1"/>
      <c r="L2052" s="1" t="s">
        <v>66</v>
      </c>
      <c r="M2052" s="1" t="s">
        <v>11511</v>
      </c>
      <c r="N2052">
        <v>221.07499999999999</v>
      </c>
      <c r="O2052">
        <v>221.05374699999999</v>
      </c>
      <c r="P2052" s="1" t="s">
        <v>12329</v>
      </c>
      <c r="Q2052" s="1" t="s">
        <v>20957</v>
      </c>
    </row>
    <row r="2053" spans="1:17" x14ac:dyDescent="0.2">
      <c r="A2053">
        <v>35</v>
      </c>
      <c r="B2053" s="1" t="s">
        <v>17</v>
      </c>
      <c r="C2053" s="1" t="s">
        <v>18</v>
      </c>
      <c r="D2053" s="1" t="s">
        <v>19</v>
      </c>
      <c r="E2053" s="1" t="s">
        <v>20</v>
      </c>
      <c r="F2053" s="1" t="s">
        <v>21</v>
      </c>
      <c r="G2053" s="1" t="s">
        <v>22</v>
      </c>
      <c r="H2053" s="2">
        <v>43739</v>
      </c>
      <c r="I2053" s="2">
        <v>43830</v>
      </c>
      <c r="J2053" s="2">
        <v>43815</v>
      </c>
      <c r="K2053" s="1"/>
      <c r="L2053" s="1" t="s">
        <v>1631</v>
      </c>
      <c r="M2053" s="1" t="s">
        <v>11510</v>
      </c>
      <c r="N2053">
        <v>111.05</v>
      </c>
      <c r="O2053">
        <v>111.05</v>
      </c>
      <c r="P2053" s="1" t="s">
        <v>12330</v>
      </c>
      <c r="Q2053" s="1" t="s">
        <v>12330</v>
      </c>
    </row>
    <row r="2054" spans="1:17" x14ac:dyDescent="0.2">
      <c r="A2054">
        <v>35</v>
      </c>
      <c r="B2054" s="1" t="s">
        <v>17</v>
      </c>
      <c r="C2054" s="1" t="s">
        <v>18</v>
      </c>
      <c r="D2054" s="1" t="s">
        <v>19</v>
      </c>
      <c r="E2054" s="1" t="s">
        <v>20</v>
      </c>
      <c r="F2054" s="1" t="s">
        <v>21</v>
      </c>
      <c r="G2054" s="1" t="s">
        <v>22</v>
      </c>
      <c r="H2054" s="2">
        <v>43739</v>
      </c>
      <c r="I2054" s="2">
        <v>43830</v>
      </c>
      <c r="J2054" s="2">
        <v>43815</v>
      </c>
      <c r="K2054" s="1"/>
      <c r="L2054" s="1" t="s">
        <v>633</v>
      </c>
      <c r="M2054" s="1" t="s">
        <v>11511</v>
      </c>
      <c r="N2054">
        <v>264.86666700000001</v>
      </c>
      <c r="O2054">
        <v>264.88916899999998</v>
      </c>
      <c r="P2054" s="1" t="s">
        <v>12331</v>
      </c>
      <c r="Q2054" s="1" t="s">
        <v>20958</v>
      </c>
    </row>
    <row r="2055" spans="1:17" x14ac:dyDescent="0.2">
      <c r="A2055">
        <v>35</v>
      </c>
      <c r="B2055" s="1" t="s">
        <v>17</v>
      </c>
      <c r="C2055" s="1" t="s">
        <v>18</v>
      </c>
      <c r="D2055" s="1" t="s">
        <v>19</v>
      </c>
      <c r="E2055" s="1" t="s">
        <v>20</v>
      </c>
      <c r="F2055" s="1" t="s">
        <v>21</v>
      </c>
      <c r="G2055" s="1" t="s">
        <v>22</v>
      </c>
      <c r="H2055" s="2">
        <v>43739</v>
      </c>
      <c r="I2055" s="2">
        <v>43830</v>
      </c>
      <c r="J2055" s="2">
        <v>43815</v>
      </c>
      <c r="K2055" s="1"/>
      <c r="L2055" s="1" t="s">
        <v>1127</v>
      </c>
      <c r="M2055" s="1" t="s">
        <v>11510</v>
      </c>
      <c r="N2055">
        <v>104.96</v>
      </c>
      <c r="O2055">
        <v>104.96</v>
      </c>
      <c r="P2055" s="1"/>
      <c r="Q2055" s="1"/>
    </row>
    <row r="2056" spans="1:17" x14ac:dyDescent="0.2">
      <c r="A2056">
        <v>35</v>
      </c>
      <c r="B2056" s="1" t="s">
        <v>17</v>
      </c>
      <c r="C2056" s="1" t="s">
        <v>18</v>
      </c>
      <c r="D2056" s="1" t="s">
        <v>19</v>
      </c>
      <c r="E2056" s="1" t="s">
        <v>20</v>
      </c>
      <c r="F2056" s="1" t="s">
        <v>21</v>
      </c>
      <c r="G2056" s="1" t="s">
        <v>22</v>
      </c>
      <c r="H2056" s="2">
        <v>43739</v>
      </c>
      <c r="I2056" s="2">
        <v>43830</v>
      </c>
      <c r="J2056" s="2">
        <v>43815</v>
      </c>
      <c r="K2056" s="1"/>
      <c r="L2056" s="1" t="s">
        <v>1632</v>
      </c>
      <c r="M2056" s="1" t="s">
        <v>11511</v>
      </c>
      <c r="N2056">
        <v>249.4</v>
      </c>
      <c r="O2056">
        <v>249.4</v>
      </c>
      <c r="P2056" s="1"/>
      <c r="Q2056" s="1"/>
    </row>
    <row r="2057" spans="1:17" x14ac:dyDescent="0.2">
      <c r="A2057">
        <v>35</v>
      </c>
      <c r="B2057" s="1" t="s">
        <v>17</v>
      </c>
      <c r="C2057" s="1" t="s">
        <v>18</v>
      </c>
      <c r="D2057" s="1" t="s">
        <v>19</v>
      </c>
      <c r="E2057" s="1" t="s">
        <v>20</v>
      </c>
      <c r="F2057" s="1" t="s">
        <v>21</v>
      </c>
      <c r="G2057" s="1" t="s">
        <v>22</v>
      </c>
      <c r="H2057" s="2">
        <v>43739</v>
      </c>
      <c r="I2057" s="2">
        <v>43830</v>
      </c>
      <c r="J2057" s="2">
        <v>43815</v>
      </c>
      <c r="K2057" s="1"/>
      <c r="L2057" s="1" t="s">
        <v>295</v>
      </c>
      <c r="M2057" s="1" t="s">
        <v>11510</v>
      </c>
      <c r="N2057">
        <v>100</v>
      </c>
      <c r="O2057">
        <v>100</v>
      </c>
      <c r="P2057" s="1"/>
      <c r="Q2057" s="1"/>
    </row>
    <row r="2058" spans="1:17" x14ac:dyDescent="0.2">
      <c r="A2058">
        <v>35</v>
      </c>
      <c r="B2058" s="1" t="s">
        <v>17</v>
      </c>
      <c r="C2058" s="1" t="s">
        <v>18</v>
      </c>
      <c r="D2058" s="1" t="s">
        <v>19</v>
      </c>
      <c r="E2058" s="1" t="s">
        <v>20</v>
      </c>
      <c r="F2058" s="1" t="s">
        <v>21</v>
      </c>
      <c r="G2058" s="1" t="s">
        <v>22</v>
      </c>
      <c r="H2058" s="2">
        <v>43739</v>
      </c>
      <c r="I2058" s="2">
        <v>43830</v>
      </c>
      <c r="J2058" s="2">
        <v>43815</v>
      </c>
      <c r="K2058" s="1"/>
      <c r="L2058" s="1" t="s">
        <v>1633</v>
      </c>
      <c r="M2058" s="1" t="s">
        <v>11511</v>
      </c>
      <c r="N2058">
        <v>20.66</v>
      </c>
      <c r="O2058">
        <v>20.66</v>
      </c>
      <c r="P2058" s="1"/>
      <c r="Q2058" s="1"/>
    </row>
    <row r="2059" spans="1:17" x14ac:dyDescent="0.2">
      <c r="A2059">
        <v>35</v>
      </c>
      <c r="B2059" s="1" t="s">
        <v>17</v>
      </c>
      <c r="C2059" s="1" t="s">
        <v>18</v>
      </c>
      <c r="D2059" s="1" t="s">
        <v>19</v>
      </c>
      <c r="E2059" s="1" t="s">
        <v>20</v>
      </c>
      <c r="F2059" s="1" t="s">
        <v>21</v>
      </c>
      <c r="G2059" s="1" t="s">
        <v>22</v>
      </c>
      <c r="H2059" s="2">
        <v>43739</v>
      </c>
      <c r="I2059" s="2">
        <v>43830</v>
      </c>
      <c r="J2059" s="2">
        <v>43815</v>
      </c>
      <c r="K2059" s="1"/>
      <c r="L2059" s="1" t="s">
        <v>1634</v>
      </c>
      <c r="M2059" s="1" t="s">
        <v>11510</v>
      </c>
      <c r="N2059">
        <v>119.3695</v>
      </c>
      <c r="O2059">
        <v>119.3695</v>
      </c>
      <c r="P2059" s="1"/>
      <c r="Q2059" s="1"/>
    </row>
    <row r="2060" spans="1:17" x14ac:dyDescent="0.2">
      <c r="A2060">
        <v>35</v>
      </c>
      <c r="B2060" s="1" t="s">
        <v>17</v>
      </c>
      <c r="C2060" s="1" t="s">
        <v>18</v>
      </c>
      <c r="D2060" s="1" t="s">
        <v>19</v>
      </c>
      <c r="E2060" s="1" t="s">
        <v>20</v>
      </c>
      <c r="F2060" s="1" t="s">
        <v>21</v>
      </c>
      <c r="G2060" s="1" t="s">
        <v>22</v>
      </c>
      <c r="H2060" s="2">
        <v>43739</v>
      </c>
      <c r="I2060" s="2">
        <v>43830</v>
      </c>
      <c r="J2060" s="2">
        <v>43815</v>
      </c>
      <c r="K2060" s="1"/>
      <c r="L2060" s="1" t="s">
        <v>117</v>
      </c>
      <c r="M2060" s="1" t="s">
        <v>11511</v>
      </c>
      <c r="N2060">
        <v>285.2</v>
      </c>
      <c r="O2060">
        <v>283.92756400000002</v>
      </c>
      <c r="P2060" s="1" t="s">
        <v>12332</v>
      </c>
      <c r="Q2060" s="1" t="s">
        <v>20959</v>
      </c>
    </row>
    <row r="2061" spans="1:17" x14ac:dyDescent="0.2">
      <c r="A2061">
        <v>35</v>
      </c>
      <c r="B2061" s="1" t="s">
        <v>17</v>
      </c>
      <c r="C2061" s="1" t="s">
        <v>18</v>
      </c>
      <c r="D2061" s="1" t="s">
        <v>19</v>
      </c>
      <c r="E2061" s="1" t="s">
        <v>20</v>
      </c>
      <c r="F2061" s="1" t="s">
        <v>21</v>
      </c>
      <c r="G2061" s="1" t="s">
        <v>22</v>
      </c>
      <c r="H2061" s="2">
        <v>43739</v>
      </c>
      <c r="I2061" s="2">
        <v>43830</v>
      </c>
      <c r="J2061" s="2">
        <v>43815</v>
      </c>
      <c r="K2061" s="1"/>
      <c r="L2061" s="1" t="s">
        <v>1635</v>
      </c>
      <c r="M2061" s="1" t="s">
        <v>11510</v>
      </c>
      <c r="N2061">
        <v>101.89</v>
      </c>
      <c r="O2061">
        <v>101.89</v>
      </c>
      <c r="P2061" s="1"/>
      <c r="Q2061" s="1"/>
    </row>
    <row r="2062" spans="1:17" x14ac:dyDescent="0.2">
      <c r="A2062">
        <v>35</v>
      </c>
      <c r="B2062" s="1" t="s">
        <v>17</v>
      </c>
      <c r="C2062" s="1" t="s">
        <v>18</v>
      </c>
      <c r="D2062" s="1" t="s">
        <v>19</v>
      </c>
      <c r="E2062" s="1" t="s">
        <v>20</v>
      </c>
      <c r="F2062" s="1" t="s">
        <v>21</v>
      </c>
      <c r="G2062" s="1" t="s">
        <v>22</v>
      </c>
      <c r="H2062" s="2">
        <v>43739</v>
      </c>
      <c r="I2062" s="2">
        <v>43830</v>
      </c>
      <c r="J2062" s="2">
        <v>43815</v>
      </c>
      <c r="K2062" s="1"/>
      <c r="L2062" s="1" t="s">
        <v>1316</v>
      </c>
      <c r="M2062" s="1" t="s">
        <v>11511</v>
      </c>
      <c r="N2062">
        <v>43.85</v>
      </c>
      <c r="O2062">
        <v>43.863545999999999</v>
      </c>
      <c r="P2062" s="1" t="s">
        <v>12333</v>
      </c>
      <c r="Q2062" s="1" t="s">
        <v>15809</v>
      </c>
    </row>
    <row r="2063" spans="1:17" x14ac:dyDescent="0.2">
      <c r="A2063">
        <v>35</v>
      </c>
      <c r="B2063" s="1" t="s">
        <v>17</v>
      </c>
      <c r="C2063" s="1" t="s">
        <v>18</v>
      </c>
      <c r="D2063" s="1" t="s">
        <v>19</v>
      </c>
      <c r="E2063" s="1" t="s">
        <v>20</v>
      </c>
      <c r="F2063" s="1" t="s">
        <v>21</v>
      </c>
      <c r="G2063" s="1" t="s">
        <v>22</v>
      </c>
      <c r="H2063" s="2">
        <v>43739</v>
      </c>
      <c r="I2063" s="2">
        <v>43830</v>
      </c>
      <c r="J2063" s="2">
        <v>43815</v>
      </c>
      <c r="K2063" s="1"/>
      <c r="L2063" s="1" t="s">
        <v>1636</v>
      </c>
      <c r="M2063" s="1" t="s">
        <v>11510</v>
      </c>
      <c r="N2063">
        <v>102.13</v>
      </c>
      <c r="O2063">
        <v>102.13</v>
      </c>
      <c r="P2063" s="1"/>
      <c r="Q2063" s="1"/>
    </row>
    <row r="2064" spans="1:17" x14ac:dyDescent="0.2">
      <c r="A2064">
        <v>35</v>
      </c>
      <c r="B2064" s="1" t="s">
        <v>17</v>
      </c>
      <c r="C2064" s="1" t="s">
        <v>18</v>
      </c>
      <c r="D2064" s="1" t="s">
        <v>19</v>
      </c>
      <c r="E2064" s="1" t="s">
        <v>20</v>
      </c>
      <c r="F2064" s="1" t="s">
        <v>21</v>
      </c>
      <c r="G2064" s="1" t="s">
        <v>22</v>
      </c>
      <c r="H2064" s="2">
        <v>43739</v>
      </c>
      <c r="I2064" s="2">
        <v>43830</v>
      </c>
      <c r="J2064" s="2">
        <v>43815</v>
      </c>
      <c r="K2064" s="1"/>
      <c r="L2064" s="1" t="s">
        <v>1637</v>
      </c>
      <c r="M2064" s="1" t="s">
        <v>11511</v>
      </c>
      <c r="N2064">
        <v>2.1349999999999998</v>
      </c>
      <c r="O2064">
        <v>2.1333440000000001</v>
      </c>
      <c r="P2064" s="1"/>
      <c r="Q2064" s="1"/>
    </row>
    <row r="2065" spans="1:17" x14ac:dyDescent="0.2">
      <c r="A2065">
        <v>35</v>
      </c>
      <c r="B2065" s="1" t="s">
        <v>17</v>
      </c>
      <c r="C2065" s="1" t="s">
        <v>18</v>
      </c>
      <c r="D2065" s="1" t="s">
        <v>19</v>
      </c>
      <c r="E2065" s="1" t="s">
        <v>20</v>
      </c>
      <c r="F2065" s="1" t="s">
        <v>21</v>
      </c>
      <c r="G2065" s="1" t="s">
        <v>22</v>
      </c>
      <c r="H2065" s="2">
        <v>43739</v>
      </c>
      <c r="I2065" s="2">
        <v>43830</v>
      </c>
      <c r="J2065" s="2">
        <v>43815</v>
      </c>
      <c r="K2065" s="1"/>
      <c r="L2065" s="1" t="s">
        <v>731</v>
      </c>
      <c r="M2065" s="1" t="s">
        <v>11510</v>
      </c>
      <c r="N2065">
        <v>100.82</v>
      </c>
      <c r="O2065">
        <v>100.82</v>
      </c>
      <c r="P2065" s="1"/>
      <c r="Q2065" s="1"/>
    </row>
    <row r="2066" spans="1:17" x14ac:dyDescent="0.2">
      <c r="A2066">
        <v>35</v>
      </c>
      <c r="B2066" s="1" t="s">
        <v>17</v>
      </c>
      <c r="C2066" s="1" t="s">
        <v>18</v>
      </c>
      <c r="D2066" s="1" t="s">
        <v>19</v>
      </c>
      <c r="E2066" s="1" t="s">
        <v>20</v>
      </c>
      <c r="F2066" s="1" t="s">
        <v>21</v>
      </c>
      <c r="G2066" s="1" t="s">
        <v>22</v>
      </c>
      <c r="H2066" s="2">
        <v>43739</v>
      </c>
      <c r="I2066" s="2">
        <v>43830</v>
      </c>
      <c r="J2066" s="2">
        <v>43815</v>
      </c>
      <c r="K2066" s="1"/>
      <c r="L2066" s="1" t="s">
        <v>1174</v>
      </c>
      <c r="M2066" s="1" t="s">
        <v>11511</v>
      </c>
      <c r="N2066">
        <v>1.57</v>
      </c>
      <c r="O2066">
        <v>1.538286</v>
      </c>
      <c r="P2066" s="1"/>
      <c r="Q2066" s="1"/>
    </row>
    <row r="2067" spans="1:17" x14ac:dyDescent="0.2">
      <c r="A2067">
        <v>35</v>
      </c>
      <c r="B2067" s="1" t="s">
        <v>17</v>
      </c>
      <c r="C2067" s="1" t="s">
        <v>18</v>
      </c>
      <c r="D2067" s="1" t="s">
        <v>19</v>
      </c>
      <c r="E2067" s="1" t="s">
        <v>20</v>
      </c>
      <c r="F2067" s="1" t="s">
        <v>21</v>
      </c>
      <c r="G2067" s="1" t="s">
        <v>22</v>
      </c>
      <c r="H2067" s="2">
        <v>43739</v>
      </c>
      <c r="I2067" s="2">
        <v>43830</v>
      </c>
      <c r="J2067" s="2">
        <v>43815</v>
      </c>
      <c r="K2067" s="1"/>
      <c r="L2067" s="1" t="s">
        <v>1638</v>
      </c>
      <c r="M2067" s="1" t="s">
        <v>11510</v>
      </c>
      <c r="N2067">
        <v>98.53</v>
      </c>
      <c r="O2067">
        <v>98.53</v>
      </c>
      <c r="P2067" s="1"/>
      <c r="Q2067" s="1"/>
    </row>
    <row r="2068" spans="1:17" x14ac:dyDescent="0.2">
      <c r="A2068">
        <v>35</v>
      </c>
      <c r="B2068" s="1" t="s">
        <v>17</v>
      </c>
      <c r="C2068" s="1" t="s">
        <v>18</v>
      </c>
      <c r="D2068" s="1" t="s">
        <v>19</v>
      </c>
      <c r="E2068" s="1" t="s">
        <v>20</v>
      </c>
      <c r="F2068" s="1" t="s">
        <v>21</v>
      </c>
      <c r="G2068" s="1" t="s">
        <v>22</v>
      </c>
      <c r="H2068" s="2">
        <v>43739</v>
      </c>
      <c r="I2068" s="2">
        <v>43830</v>
      </c>
      <c r="J2068" s="2">
        <v>43815</v>
      </c>
      <c r="K2068" s="1"/>
      <c r="L2068" s="1" t="s">
        <v>1639</v>
      </c>
      <c r="M2068" s="1" t="s">
        <v>11511</v>
      </c>
      <c r="N2068">
        <v>1.375</v>
      </c>
      <c r="O2068">
        <v>1.3750180000000001</v>
      </c>
      <c r="P2068" s="1"/>
      <c r="Q2068" s="1"/>
    </row>
    <row r="2069" spans="1:17" x14ac:dyDescent="0.2">
      <c r="A2069">
        <v>35</v>
      </c>
      <c r="B2069" s="1" t="s">
        <v>17</v>
      </c>
      <c r="C2069" s="1" t="s">
        <v>18</v>
      </c>
      <c r="D2069" s="1" t="s">
        <v>19</v>
      </c>
      <c r="E2069" s="1" t="s">
        <v>20</v>
      </c>
      <c r="F2069" s="1" t="s">
        <v>21</v>
      </c>
      <c r="G2069" s="1" t="s">
        <v>22</v>
      </c>
      <c r="H2069" s="2">
        <v>43739</v>
      </c>
      <c r="I2069" s="2">
        <v>43830</v>
      </c>
      <c r="J2069" s="2">
        <v>43815</v>
      </c>
      <c r="K2069" s="1"/>
      <c r="L2069" s="1" t="s">
        <v>1640</v>
      </c>
      <c r="M2069" s="1" t="s">
        <v>11510</v>
      </c>
      <c r="N2069">
        <v>203.18</v>
      </c>
      <c r="O2069">
        <v>203.33692300000001</v>
      </c>
      <c r="P2069" s="1"/>
      <c r="Q2069" s="1"/>
    </row>
    <row r="2070" spans="1:17" x14ac:dyDescent="0.2">
      <c r="A2070">
        <v>35</v>
      </c>
      <c r="B2070" s="1" t="s">
        <v>17</v>
      </c>
      <c r="C2070" s="1" t="s">
        <v>18</v>
      </c>
      <c r="D2070" s="1" t="s">
        <v>19</v>
      </c>
      <c r="E2070" s="1" t="s">
        <v>20</v>
      </c>
      <c r="F2070" s="1" t="s">
        <v>21</v>
      </c>
      <c r="G2070" s="1" t="s">
        <v>22</v>
      </c>
      <c r="H2070" s="2">
        <v>43739</v>
      </c>
      <c r="I2070" s="2">
        <v>43830</v>
      </c>
      <c r="J2070" s="2">
        <v>43815</v>
      </c>
      <c r="K2070" s="1"/>
      <c r="L2070" s="1" t="s">
        <v>1641</v>
      </c>
      <c r="M2070" s="1" t="s">
        <v>11511</v>
      </c>
      <c r="N2070">
        <v>0.6</v>
      </c>
      <c r="O2070">
        <v>0.6</v>
      </c>
      <c r="P2070" s="1"/>
      <c r="Q2070" s="1"/>
    </row>
    <row r="2071" spans="1:17" x14ac:dyDescent="0.2">
      <c r="A2071">
        <v>35</v>
      </c>
      <c r="B2071" s="1" t="s">
        <v>17</v>
      </c>
      <c r="C2071" s="1" t="s">
        <v>18</v>
      </c>
      <c r="D2071" s="1" t="s">
        <v>19</v>
      </c>
      <c r="E2071" s="1" t="s">
        <v>20</v>
      </c>
      <c r="F2071" s="1" t="s">
        <v>21</v>
      </c>
      <c r="G2071" s="1" t="s">
        <v>22</v>
      </c>
      <c r="H2071" s="2">
        <v>43739</v>
      </c>
      <c r="I2071" s="2">
        <v>43830</v>
      </c>
      <c r="J2071" s="2">
        <v>43815</v>
      </c>
      <c r="K2071" s="1"/>
      <c r="L2071" s="1" t="s">
        <v>315</v>
      </c>
      <c r="M2071" s="1" t="s">
        <v>11510</v>
      </c>
      <c r="N2071">
        <v>100.586</v>
      </c>
      <c r="O2071">
        <v>100.562427</v>
      </c>
      <c r="P2071" s="1"/>
      <c r="Q2071" s="1"/>
    </row>
    <row r="2072" spans="1:17" x14ac:dyDescent="0.2">
      <c r="A2072">
        <v>35</v>
      </c>
      <c r="B2072" s="1" t="s">
        <v>17</v>
      </c>
      <c r="C2072" s="1" t="s">
        <v>18</v>
      </c>
      <c r="D2072" s="1" t="s">
        <v>19</v>
      </c>
      <c r="E2072" s="1" t="s">
        <v>20</v>
      </c>
      <c r="F2072" s="1" t="s">
        <v>21</v>
      </c>
      <c r="G2072" s="1" t="s">
        <v>22</v>
      </c>
      <c r="H2072" s="2">
        <v>43739</v>
      </c>
      <c r="I2072" s="2">
        <v>43830</v>
      </c>
      <c r="J2072" s="2">
        <v>43815</v>
      </c>
      <c r="K2072" s="1"/>
      <c r="L2072" s="1" t="s">
        <v>1642</v>
      </c>
      <c r="M2072" s="1" t="s">
        <v>11511</v>
      </c>
      <c r="N2072">
        <v>3.3275000000000001</v>
      </c>
      <c r="O2072">
        <v>3.3286630000000001</v>
      </c>
      <c r="P2072" s="1" t="s">
        <v>12334</v>
      </c>
      <c r="Q2072" s="1" t="s">
        <v>12373</v>
      </c>
    </row>
    <row r="2073" spans="1:17" x14ac:dyDescent="0.2">
      <c r="A2073">
        <v>35</v>
      </c>
      <c r="B2073" s="1" t="s">
        <v>17</v>
      </c>
      <c r="C2073" s="1" t="s">
        <v>18</v>
      </c>
      <c r="D2073" s="1" t="s">
        <v>19</v>
      </c>
      <c r="E2073" s="1" t="s">
        <v>20</v>
      </c>
      <c r="F2073" s="1" t="s">
        <v>21</v>
      </c>
      <c r="G2073" s="1" t="s">
        <v>22</v>
      </c>
      <c r="H2073" s="2">
        <v>43739</v>
      </c>
      <c r="I2073" s="2">
        <v>43830</v>
      </c>
      <c r="J2073" s="2">
        <v>43815</v>
      </c>
      <c r="K2073" s="1"/>
      <c r="L2073" s="1" t="s">
        <v>1643</v>
      </c>
      <c r="M2073" s="1" t="s">
        <v>11510</v>
      </c>
      <c r="N2073">
        <v>99.928332999999995</v>
      </c>
      <c r="O2073">
        <v>99.930734999999999</v>
      </c>
      <c r="P2073" s="1" t="s">
        <v>12146</v>
      </c>
      <c r="Q2073" s="1" t="s">
        <v>20960</v>
      </c>
    </row>
    <row r="2074" spans="1:17" x14ac:dyDescent="0.2">
      <c r="A2074">
        <v>35</v>
      </c>
      <c r="B2074" s="1" t="s">
        <v>17</v>
      </c>
      <c r="C2074" s="1" t="s">
        <v>18</v>
      </c>
      <c r="D2074" s="1" t="s">
        <v>19</v>
      </c>
      <c r="E2074" s="1" t="s">
        <v>20</v>
      </c>
      <c r="F2074" s="1" t="s">
        <v>21</v>
      </c>
      <c r="G2074" s="1" t="s">
        <v>22</v>
      </c>
      <c r="H2074" s="2">
        <v>43739</v>
      </c>
      <c r="I2074" s="2">
        <v>43830</v>
      </c>
      <c r="J2074" s="2">
        <v>43815</v>
      </c>
      <c r="K2074" s="1"/>
      <c r="L2074" s="1" t="s">
        <v>1644</v>
      </c>
      <c r="M2074" s="1" t="s">
        <v>11511</v>
      </c>
      <c r="N2074">
        <v>2.6175000000000002</v>
      </c>
      <c r="O2074">
        <v>2.6175069999999998</v>
      </c>
      <c r="P2074" s="1" t="s">
        <v>12335</v>
      </c>
      <c r="Q2074" s="1" t="s">
        <v>12107</v>
      </c>
    </row>
    <row r="2075" spans="1:17" x14ac:dyDescent="0.2">
      <c r="A2075">
        <v>35</v>
      </c>
      <c r="B2075" s="1" t="s">
        <v>17</v>
      </c>
      <c r="C2075" s="1" t="s">
        <v>18</v>
      </c>
      <c r="D2075" s="1" t="s">
        <v>19</v>
      </c>
      <c r="E2075" s="1" t="s">
        <v>20</v>
      </c>
      <c r="F2075" s="1" t="s">
        <v>21</v>
      </c>
      <c r="G2075" s="1" t="s">
        <v>22</v>
      </c>
      <c r="H2075" s="2">
        <v>43739</v>
      </c>
      <c r="I2075" s="2">
        <v>43830</v>
      </c>
      <c r="J2075" s="2">
        <v>43815</v>
      </c>
      <c r="K2075" s="1"/>
      <c r="L2075" s="1" t="s">
        <v>1645</v>
      </c>
      <c r="M2075" s="1" t="s">
        <v>11510</v>
      </c>
      <c r="N2075">
        <v>99.819000000000003</v>
      </c>
      <c r="O2075">
        <v>99.819000000000003</v>
      </c>
      <c r="P2075" s="1"/>
      <c r="Q2075" s="1"/>
    </row>
    <row r="2076" spans="1:17" x14ac:dyDescent="0.2">
      <c r="A2076">
        <v>35</v>
      </c>
      <c r="B2076" s="1" t="s">
        <v>17</v>
      </c>
      <c r="C2076" s="1" t="s">
        <v>18</v>
      </c>
      <c r="D2076" s="1" t="s">
        <v>19</v>
      </c>
      <c r="E2076" s="1" t="s">
        <v>20</v>
      </c>
      <c r="F2076" s="1" t="s">
        <v>21</v>
      </c>
      <c r="G2076" s="1" t="s">
        <v>22</v>
      </c>
      <c r="H2076" s="2">
        <v>43739</v>
      </c>
      <c r="I2076" s="2">
        <v>43830</v>
      </c>
      <c r="J2076" s="2">
        <v>43815</v>
      </c>
      <c r="K2076" s="1"/>
      <c r="L2076" s="1" t="s">
        <v>1646</v>
      </c>
      <c r="M2076" s="1" t="s">
        <v>11511</v>
      </c>
      <c r="N2076">
        <v>1.19</v>
      </c>
      <c r="O2076">
        <v>1.163435</v>
      </c>
      <c r="P2076" s="1" t="s">
        <v>12336</v>
      </c>
      <c r="Q2076" s="1" t="s">
        <v>12242</v>
      </c>
    </row>
    <row r="2077" spans="1:17" x14ac:dyDescent="0.2">
      <c r="A2077">
        <v>35</v>
      </c>
      <c r="B2077" s="1" t="s">
        <v>17</v>
      </c>
      <c r="C2077" s="1" t="s">
        <v>18</v>
      </c>
      <c r="D2077" s="1" t="s">
        <v>19</v>
      </c>
      <c r="E2077" s="1" t="s">
        <v>20</v>
      </c>
      <c r="F2077" s="1" t="s">
        <v>21</v>
      </c>
      <c r="G2077" s="1" t="s">
        <v>22</v>
      </c>
      <c r="H2077" s="2">
        <v>43739</v>
      </c>
      <c r="I2077" s="2">
        <v>43830</v>
      </c>
      <c r="J2077" s="2">
        <v>43815</v>
      </c>
      <c r="K2077" s="1"/>
      <c r="L2077" s="1" t="s">
        <v>1647</v>
      </c>
      <c r="M2077" s="1" t="s">
        <v>11510</v>
      </c>
      <c r="N2077">
        <v>102.9705</v>
      </c>
      <c r="O2077">
        <v>102.9705</v>
      </c>
      <c r="P2077" s="1"/>
      <c r="Q2077" s="1"/>
    </row>
    <row r="2078" spans="1:17" x14ac:dyDescent="0.2">
      <c r="A2078">
        <v>35</v>
      </c>
      <c r="B2078" s="1" t="s">
        <v>17</v>
      </c>
      <c r="C2078" s="1" t="s">
        <v>18</v>
      </c>
      <c r="D2078" s="1" t="s">
        <v>19</v>
      </c>
      <c r="E2078" s="1" t="s">
        <v>20</v>
      </c>
      <c r="F2078" s="1" t="s">
        <v>21</v>
      </c>
      <c r="G2078" s="1" t="s">
        <v>22</v>
      </c>
      <c r="H2078" s="2">
        <v>43739</v>
      </c>
      <c r="I2078" s="2">
        <v>43830</v>
      </c>
      <c r="J2078" s="2">
        <v>43815</v>
      </c>
      <c r="K2078" s="1"/>
      <c r="L2078" s="1" t="s">
        <v>1648</v>
      </c>
      <c r="M2078" s="1" t="s">
        <v>11511</v>
      </c>
      <c r="N2078">
        <v>0.87</v>
      </c>
      <c r="O2078">
        <v>0.87073199999999995</v>
      </c>
      <c r="P2078" s="1"/>
      <c r="Q2078" s="1"/>
    </row>
    <row r="2079" spans="1:17" x14ac:dyDescent="0.2">
      <c r="A2079">
        <v>35</v>
      </c>
      <c r="B2079" s="1" t="s">
        <v>17</v>
      </c>
      <c r="C2079" s="1" t="s">
        <v>18</v>
      </c>
      <c r="D2079" s="1" t="s">
        <v>19</v>
      </c>
      <c r="E2079" s="1" t="s">
        <v>20</v>
      </c>
      <c r="F2079" s="1" t="s">
        <v>21</v>
      </c>
      <c r="G2079" s="1" t="s">
        <v>22</v>
      </c>
      <c r="H2079" s="2">
        <v>43739</v>
      </c>
      <c r="I2079" s="2">
        <v>43830</v>
      </c>
      <c r="J2079" s="2">
        <v>43815</v>
      </c>
      <c r="K2079" s="1"/>
      <c r="L2079" s="1" t="s">
        <v>319</v>
      </c>
      <c r="M2079" s="1" t="s">
        <v>11510</v>
      </c>
      <c r="N2079">
        <v>102.138333</v>
      </c>
      <c r="O2079">
        <v>102.08309199999999</v>
      </c>
      <c r="P2079" s="1" t="s">
        <v>12337</v>
      </c>
      <c r="Q2079" s="1" t="s">
        <v>20961</v>
      </c>
    </row>
    <row r="2080" spans="1:17" x14ac:dyDescent="0.2">
      <c r="A2080">
        <v>35</v>
      </c>
      <c r="B2080" s="1" t="s">
        <v>17</v>
      </c>
      <c r="C2080" s="1" t="s">
        <v>18</v>
      </c>
      <c r="D2080" s="1" t="s">
        <v>19</v>
      </c>
      <c r="E2080" s="1" t="s">
        <v>20</v>
      </c>
      <c r="F2080" s="1" t="s">
        <v>21</v>
      </c>
      <c r="G2080" s="1" t="s">
        <v>22</v>
      </c>
      <c r="H2080" s="2">
        <v>43739</v>
      </c>
      <c r="I2080" s="2">
        <v>43830</v>
      </c>
      <c r="J2080" s="2">
        <v>43815</v>
      </c>
      <c r="K2080" s="1"/>
      <c r="L2080" s="1" t="s">
        <v>1649</v>
      </c>
      <c r="M2080" s="1" t="s">
        <v>11511</v>
      </c>
      <c r="N2080">
        <v>1E-3</v>
      </c>
      <c r="O2080">
        <v>1E-3</v>
      </c>
      <c r="P2080" s="1"/>
      <c r="Q2080" s="1"/>
    </row>
    <row r="2081" spans="1:17" x14ac:dyDescent="0.2">
      <c r="A2081">
        <v>35</v>
      </c>
      <c r="B2081" s="1" t="s">
        <v>17</v>
      </c>
      <c r="C2081" s="1" t="s">
        <v>18</v>
      </c>
      <c r="D2081" s="1" t="s">
        <v>19</v>
      </c>
      <c r="E2081" s="1" t="s">
        <v>20</v>
      </c>
      <c r="F2081" s="1" t="s">
        <v>21</v>
      </c>
      <c r="G2081" s="1" t="s">
        <v>22</v>
      </c>
      <c r="H2081" s="2">
        <v>43739</v>
      </c>
      <c r="I2081" s="2">
        <v>43830</v>
      </c>
      <c r="J2081" s="2">
        <v>43815</v>
      </c>
      <c r="K2081" s="1"/>
      <c r="L2081" s="1" t="s">
        <v>1650</v>
      </c>
      <c r="M2081" s="1" t="s">
        <v>11510</v>
      </c>
      <c r="N2081">
        <v>99.858333000000002</v>
      </c>
      <c r="O2081">
        <v>99.787000000000006</v>
      </c>
      <c r="P2081" s="1" t="s">
        <v>12338</v>
      </c>
      <c r="Q2081" s="1" t="s">
        <v>14014</v>
      </c>
    </row>
    <row r="2082" spans="1:17" x14ac:dyDescent="0.2">
      <c r="A2082">
        <v>35</v>
      </c>
      <c r="B2082" s="1" t="s">
        <v>17</v>
      </c>
      <c r="C2082" s="1" t="s">
        <v>18</v>
      </c>
      <c r="D2082" s="1" t="s">
        <v>19</v>
      </c>
      <c r="E2082" s="1" t="s">
        <v>20</v>
      </c>
      <c r="F2082" s="1" t="s">
        <v>21</v>
      </c>
      <c r="G2082" s="1" t="s">
        <v>22</v>
      </c>
      <c r="H2082" s="2">
        <v>43739</v>
      </c>
      <c r="I2082" s="2">
        <v>43830</v>
      </c>
      <c r="J2082" s="2">
        <v>43815</v>
      </c>
      <c r="K2082" s="1"/>
      <c r="L2082" s="1" t="s">
        <v>1651</v>
      </c>
      <c r="M2082" s="1" t="s">
        <v>11511</v>
      </c>
      <c r="N2082">
        <v>0.57499999999999996</v>
      </c>
      <c r="O2082">
        <v>0.58026100000000003</v>
      </c>
      <c r="P2082" s="1"/>
      <c r="Q2082" s="1"/>
    </row>
    <row r="2083" spans="1:17" x14ac:dyDescent="0.2">
      <c r="A2083">
        <v>35</v>
      </c>
      <c r="B2083" s="1" t="s">
        <v>17</v>
      </c>
      <c r="C2083" s="1" t="s">
        <v>18</v>
      </c>
      <c r="D2083" s="1" t="s">
        <v>19</v>
      </c>
      <c r="E2083" s="1" t="s">
        <v>20</v>
      </c>
      <c r="F2083" s="1" t="s">
        <v>21</v>
      </c>
      <c r="G2083" s="1" t="s">
        <v>22</v>
      </c>
      <c r="H2083" s="2">
        <v>43739</v>
      </c>
      <c r="I2083" s="2">
        <v>43830</v>
      </c>
      <c r="J2083" s="2">
        <v>43815</v>
      </c>
      <c r="K2083" s="1"/>
      <c r="L2083" s="1" t="s">
        <v>1652</v>
      </c>
      <c r="M2083" s="1" t="s">
        <v>11510</v>
      </c>
      <c r="N2083">
        <v>99.102000000000004</v>
      </c>
      <c r="O2083">
        <v>99.102000000000004</v>
      </c>
      <c r="P2083" s="1"/>
      <c r="Q2083" s="1"/>
    </row>
    <row r="2084" spans="1:17" x14ac:dyDescent="0.2">
      <c r="A2084">
        <v>35</v>
      </c>
      <c r="B2084" s="1" t="s">
        <v>17</v>
      </c>
      <c r="C2084" s="1" t="s">
        <v>18</v>
      </c>
      <c r="D2084" s="1" t="s">
        <v>19</v>
      </c>
      <c r="E2084" s="1" t="s">
        <v>20</v>
      </c>
      <c r="F2084" s="1" t="s">
        <v>21</v>
      </c>
      <c r="G2084" s="1" t="s">
        <v>22</v>
      </c>
      <c r="H2084" s="2">
        <v>43739</v>
      </c>
      <c r="I2084" s="2">
        <v>43830</v>
      </c>
      <c r="J2084" s="2">
        <v>43815</v>
      </c>
      <c r="K2084" s="1"/>
      <c r="L2084" s="1" t="s">
        <v>246</v>
      </c>
      <c r="M2084" s="1" t="s">
        <v>11511</v>
      </c>
      <c r="N2084">
        <v>3.2</v>
      </c>
      <c r="O2084">
        <v>3.1757580000000001</v>
      </c>
      <c r="P2084" s="1"/>
      <c r="Q2084" s="1"/>
    </row>
    <row r="2085" spans="1:17" x14ac:dyDescent="0.2">
      <c r="A2085">
        <v>35</v>
      </c>
      <c r="B2085" s="1" t="s">
        <v>17</v>
      </c>
      <c r="C2085" s="1" t="s">
        <v>18</v>
      </c>
      <c r="D2085" s="1" t="s">
        <v>19</v>
      </c>
      <c r="E2085" s="1" t="s">
        <v>20</v>
      </c>
      <c r="F2085" s="1" t="s">
        <v>21</v>
      </c>
      <c r="G2085" s="1" t="s">
        <v>22</v>
      </c>
      <c r="H2085" s="2">
        <v>43739</v>
      </c>
      <c r="I2085" s="2">
        <v>43830</v>
      </c>
      <c r="J2085" s="2">
        <v>43815</v>
      </c>
      <c r="K2085" s="1"/>
      <c r="L2085" s="1" t="s">
        <v>1653</v>
      </c>
      <c r="M2085" s="1" t="s">
        <v>11510</v>
      </c>
      <c r="N2085">
        <v>101.68300000000001</v>
      </c>
      <c r="O2085">
        <v>101.68300000000001</v>
      </c>
      <c r="P2085" s="1"/>
      <c r="Q2085" s="1"/>
    </row>
    <row r="2086" spans="1:17" x14ac:dyDescent="0.2">
      <c r="A2086">
        <v>35</v>
      </c>
      <c r="B2086" s="1" t="s">
        <v>17</v>
      </c>
      <c r="C2086" s="1" t="s">
        <v>18</v>
      </c>
      <c r="D2086" s="1" t="s">
        <v>19</v>
      </c>
      <c r="E2086" s="1" t="s">
        <v>20</v>
      </c>
      <c r="F2086" s="1" t="s">
        <v>21</v>
      </c>
      <c r="G2086" s="1" t="s">
        <v>22</v>
      </c>
      <c r="H2086" s="2">
        <v>43739</v>
      </c>
      <c r="I2086" s="2">
        <v>43830</v>
      </c>
      <c r="J2086" s="2">
        <v>43815</v>
      </c>
      <c r="K2086" s="1"/>
      <c r="L2086" s="1" t="s">
        <v>1654</v>
      </c>
      <c r="M2086" s="1" t="s">
        <v>11511</v>
      </c>
      <c r="N2086">
        <v>0.30499999999999999</v>
      </c>
      <c r="O2086">
        <v>0.30573800000000001</v>
      </c>
      <c r="P2086" s="1"/>
      <c r="Q2086" s="1"/>
    </row>
    <row r="2087" spans="1:17" x14ac:dyDescent="0.2">
      <c r="A2087">
        <v>35</v>
      </c>
      <c r="B2087" s="1" t="s">
        <v>17</v>
      </c>
      <c r="C2087" s="1" t="s">
        <v>18</v>
      </c>
      <c r="D2087" s="1" t="s">
        <v>19</v>
      </c>
      <c r="E2087" s="1" t="s">
        <v>20</v>
      </c>
      <c r="F2087" s="1" t="s">
        <v>21</v>
      </c>
      <c r="G2087" s="1" t="s">
        <v>22</v>
      </c>
      <c r="H2087" s="2">
        <v>43739</v>
      </c>
      <c r="I2087" s="2">
        <v>43830</v>
      </c>
      <c r="J2087" s="2">
        <v>43815</v>
      </c>
      <c r="K2087" s="1"/>
      <c r="L2087" s="1" t="s">
        <v>1655</v>
      </c>
      <c r="M2087" s="1" t="s">
        <v>11510</v>
      </c>
      <c r="N2087">
        <v>102.63</v>
      </c>
      <c r="O2087">
        <v>102.63</v>
      </c>
      <c r="P2087" s="1"/>
      <c r="Q2087" s="1"/>
    </row>
    <row r="2088" spans="1:17" x14ac:dyDescent="0.2">
      <c r="A2088">
        <v>35</v>
      </c>
      <c r="B2088" s="1" t="s">
        <v>17</v>
      </c>
      <c r="C2088" s="1" t="s">
        <v>18</v>
      </c>
      <c r="D2088" s="1" t="s">
        <v>19</v>
      </c>
      <c r="E2088" s="1" t="s">
        <v>20</v>
      </c>
      <c r="F2088" s="1" t="s">
        <v>21</v>
      </c>
      <c r="G2088" s="1" t="s">
        <v>22</v>
      </c>
      <c r="H2088" s="2">
        <v>43739</v>
      </c>
      <c r="I2088" s="2">
        <v>43830</v>
      </c>
      <c r="J2088" s="2">
        <v>43815</v>
      </c>
      <c r="K2088" s="1"/>
      <c r="L2088" s="1" t="s">
        <v>1656</v>
      </c>
      <c r="M2088" s="1" t="s">
        <v>11511</v>
      </c>
      <c r="N2088">
        <v>2.27</v>
      </c>
      <c r="O2088">
        <v>2.2701760000000002</v>
      </c>
      <c r="P2088" s="1"/>
      <c r="Q2088" s="1"/>
    </row>
    <row r="2089" spans="1:17" x14ac:dyDescent="0.2">
      <c r="A2089">
        <v>35</v>
      </c>
      <c r="B2089" s="1" t="s">
        <v>17</v>
      </c>
      <c r="C2089" s="1" t="s">
        <v>18</v>
      </c>
      <c r="D2089" s="1" t="s">
        <v>19</v>
      </c>
      <c r="E2089" s="1" t="s">
        <v>20</v>
      </c>
      <c r="F2089" s="1" t="s">
        <v>21</v>
      </c>
      <c r="G2089" s="1" t="s">
        <v>22</v>
      </c>
      <c r="H2089" s="2">
        <v>43739</v>
      </c>
      <c r="I2089" s="2">
        <v>43830</v>
      </c>
      <c r="J2089" s="2">
        <v>43815</v>
      </c>
      <c r="K2089" s="1"/>
      <c r="L2089" s="1" t="s">
        <v>1657</v>
      </c>
      <c r="M2089" s="1" t="s">
        <v>11510</v>
      </c>
      <c r="N2089">
        <v>91.81</v>
      </c>
      <c r="O2089">
        <v>91.81</v>
      </c>
      <c r="P2089" s="1"/>
      <c r="Q2089" s="1"/>
    </row>
    <row r="2090" spans="1:17" x14ac:dyDescent="0.2">
      <c r="A2090">
        <v>35</v>
      </c>
      <c r="B2090" s="1" t="s">
        <v>17</v>
      </c>
      <c r="C2090" s="1" t="s">
        <v>18</v>
      </c>
      <c r="D2090" s="1" t="s">
        <v>19</v>
      </c>
      <c r="E2090" s="1" t="s">
        <v>20</v>
      </c>
      <c r="F2090" s="1" t="s">
        <v>21</v>
      </c>
      <c r="G2090" s="1" t="s">
        <v>22</v>
      </c>
      <c r="H2090" s="2">
        <v>43739</v>
      </c>
      <c r="I2090" s="2">
        <v>43830</v>
      </c>
      <c r="J2090" s="2">
        <v>43815</v>
      </c>
      <c r="K2090" s="1"/>
      <c r="L2090" s="1" t="s">
        <v>1658</v>
      </c>
      <c r="M2090" s="1" t="s">
        <v>11511</v>
      </c>
      <c r="N2090">
        <v>1.9166669999999999</v>
      </c>
      <c r="O2090">
        <v>1.9167479999999999</v>
      </c>
      <c r="P2090" s="1" t="s">
        <v>12339</v>
      </c>
      <c r="Q2090" s="1" t="s">
        <v>12963</v>
      </c>
    </row>
    <row r="2091" spans="1:17" x14ac:dyDescent="0.2">
      <c r="A2091">
        <v>35</v>
      </c>
      <c r="B2091" s="1" t="s">
        <v>17</v>
      </c>
      <c r="C2091" s="1" t="s">
        <v>18</v>
      </c>
      <c r="D2091" s="1" t="s">
        <v>19</v>
      </c>
      <c r="E2091" s="1" t="s">
        <v>20</v>
      </c>
      <c r="F2091" s="1" t="s">
        <v>21</v>
      </c>
      <c r="G2091" s="1" t="s">
        <v>22</v>
      </c>
      <c r="H2091" s="2">
        <v>43739</v>
      </c>
      <c r="I2091" s="2">
        <v>43830</v>
      </c>
      <c r="J2091" s="2">
        <v>43815</v>
      </c>
      <c r="K2091" s="1"/>
      <c r="L2091" s="1" t="s">
        <v>1659</v>
      </c>
      <c r="M2091" s="1" t="s">
        <v>11510</v>
      </c>
      <c r="N2091">
        <v>98.72</v>
      </c>
      <c r="O2091">
        <v>98.72</v>
      </c>
      <c r="P2091" s="1"/>
      <c r="Q2091" s="1"/>
    </row>
    <row r="2092" spans="1:17" x14ac:dyDescent="0.2">
      <c r="A2092">
        <v>35</v>
      </c>
      <c r="B2092" s="1" t="s">
        <v>17</v>
      </c>
      <c r="C2092" s="1" t="s">
        <v>18</v>
      </c>
      <c r="D2092" s="1" t="s">
        <v>19</v>
      </c>
      <c r="E2092" s="1" t="s">
        <v>20</v>
      </c>
      <c r="F2092" s="1" t="s">
        <v>21</v>
      </c>
      <c r="G2092" s="1" t="s">
        <v>22</v>
      </c>
      <c r="H2092" s="2">
        <v>43739</v>
      </c>
      <c r="I2092" s="2">
        <v>43830</v>
      </c>
      <c r="J2092" s="2">
        <v>43815</v>
      </c>
      <c r="K2092" s="1"/>
      <c r="L2092" s="1" t="s">
        <v>1660</v>
      </c>
      <c r="M2092" s="1" t="s">
        <v>11511</v>
      </c>
      <c r="N2092">
        <v>0.44</v>
      </c>
      <c r="O2092">
        <v>0.44</v>
      </c>
      <c r="P2092" s="1"/>
      <c r="Q2092" s="1"/>
    </row>
    <row r="2093" spans="1:17" x14ac:dyDescent="0.2">
      <c r="A2093">
        <v>35</v>
      </c>
      <c r="B2093" s="1" t="s">
        <v>17</v>
      </c>
      <c r="C2093" s="1" t="s">
        <v>18</v>
      </c>
      <c r="D2093" s="1" t="s">
        <v>19</v>
      </c>
      <c r="E2093" s="1" t="s">
        <v>20</v>
      </c>
      <c r="F2093" s="1" t="s">
        <v>21</v>
      </c>
      <c r="G2093" s="1" t="s">
        <v>22</v>
      </c>
      <c r="H2093" s="2">
        <v>43739</v>
      </c>
      <c r="I2093" s="2">
        <v>43830</v>
      </c>
      <c r="J2093" s="2">
        <v>43815</v>
      </c>
      <c r="K2093" s="1"/>
      <c r="L2093" s="1" t="s">
        <v>1661</v>
      </c>
      <c r="M2093" s="1" t="s">
        <v>11510</v>
      </c>
      <c r="N2093">
        <v>112.79</v>
      </c>
      <c r="O2093">
        <v>112.79</v>
      </c>
      <c r="P2093" s="1"/>
      <c r="Q2093" s="1"/>
    </row>
    <row r="2094" spans="1:17" x14ac:dyDescent="0.2">
      <c r="A2094">
        <v>35</v>
      </c>
      <c r="B2094" s="1" t="s">
        <v>17</v>
      </c>
      <c r="C2094" s="1" t="s">
        <v>18</v>
      </c>
      <c r="D2094" s="1" t="s">
        <v>19</v>
      </c>
      <c r="E2094" s="1" t="s">
        <v>20</v>
      </c>
      <c r="F2094" s="1" t="s">
        <v>21</v>
      </c>
      <c r="G2094" s="1" t="s">
        <v>22</v>
      </c>
      <c r="H2094" s="2">
        <v>43739</v>
      </c>
      <c r="I2094" s="2">
        <v>43830</v>
      </c>
      <c r="J2094" s="2">
        <v>43815</v>
      </c>
      <c r="K2094" s="1"/>
      <c r="L2094" s="1" t="s">
        <v>1662</v>
      </c>
      <c r="M2094" s="1" t="s">
        <v>11511</v>
      </c>
      <c r="N2094">
        <v>3.0649999999999999</v>
      </c>
      <c r="O2094">
        <v>3.0349870000000001</v>
      </c>
      <c r="P2094" s="1"/>
      <c r="Q2094" s="1"/>
    </row>
    <row r="2095" spans="1:17" x14ac:dyDescent="0.2">
      <c r="A2095">
        <v>35</v>
      </c>
      <c r="B2095" s="1" t="s">
        <v>17</v>
      </c>
      <c r="C2095" s="1" t="s">
        <v>18</v>
      </c>
      <c r="D2095" s="1" t="s">
        <v>19</v>
      </c>
      <c r="E2095" s="1" t="s">
        <v>20</v>
      </c>
      <c r="F2095" s="1" t="s">
        <v>21</v>
      </c>
      <c r="G2095" s="1" t="s">
        <v>22</v>
      </c>
      <c r="H2095" s="2">
        <v>43739</v>
      </c>
      <c r="I2095" s="2">
        <v>43830</v>
      </c>
      <c r="J2095" s="2">
        <v>43815</v>
      </c>
      <c r="K2095" s="1"/>
      <c r="L2095" s="1" t="s">
        <v>1663</v>
      </c>
      <c r="M2095" s="1" t="s">
        <v>11510</v>
      </c>
      <c r="N2095">
        <v>109.46</v>
      </c>
      <c r="O2095">
        <v>109.46</v>
      </c>
      <c r="P2095" s="1"/>
      <c r="Q2095" s="1"/>
    </row>
    <row r="2096" spans="1:17" x14ac:dyDescent="0.2">
      <c r="A2096">
        <v>35</v>
      </c>
      <c r="B2096" s="1" t="s">
        <v>17</v>
      </c>
      <c r="C2096" s="1" t="s">
        <v>18</v>
      </c>
      <c r="D2096" s="1" t="s">
        <v>19</v>
      </c>
      <c r="E2096" s="1" t="s">
        <v>20</v>
      </c>
      <c r="F2096" s="1" t="s">
        <v>21</v>
      </c>
      <c r="G2096" s="1" t="s">
        <v>22</v>
      </c>
      <c r="H2096" s="2">
        <v>43739</v>
      </c>
      <c r="I2096" s="2">
        <v>43830</v>
      </c>
      <c r="J2096" s="2">
        <v>43815</v>
      </c>
      <c r="K2096" s="1"/>
      <c r="L2096" s="1" t="s">
        <v>1664</v>
      </c>
      <c r="M2096" s="1" t="s">
        <v>11511</v>
      </c>
      <c r="N2096">
        <v>1.1599999999999999</v>
      </c>
      <c r="O2096">
        <v>1.160086</v>
      </c>
      <c r="P2096" s="1"/>
      <c r="Q2096" s="1"/>
    </row>
    <row r="2097" spans="1:17" x14ac:dyDescent="0.2">
      <c r="A2097">
        <v>35</v>
      </c>
      <c r="B2097" s="1" t="s">
        <v>17</v>
      </c>
      <c r="C2097" s="1" t="s">
        <v>18</v>
      </c>
      <c r="D2097" s="1" t="s">
        <v>19</v>
      </c>
      <c r="E2097" s="1" t="s">
        <v>20</v>
      </c>
      <c r="F2097" s="1" t="s">
        <v>21</v>
      </c>
      <c r="G2097" s="1" t="s">
        <v>22</v>
      </c>
      <c r="H2097" s="2">
        <v>43739</v>
      </c>
      <c r="I2097" s="2">
        <v>43830</v>
      </c>
      <c r="J2097" s="2">
        <v>43815</v>
      </c>
      <c r="K2097" s="1"/>
      <c r="L2097" s="1" t="s">
        <v>1665</v>
      </c>
      <c r="M2097" s="1" t="s">
        <v>11510</v>
      </c>
      <c r="N2097">
        <v>99.85</v>
      </c>
      <c r="O2097">
        <v>99.85</v>
      </c>
      <c r="P2097" s="1"/>
      <c r="Q2097" s="1"/>
    </row>
    <row r="2098" spans="1:17" x14ac:dyDescent="0.2">
      <c r="A2098">
        <v>35</v>
      </c>
      <c r="B2098" s="1" t="s">
        <v>17</v>
      </c>
      <c r="C2098" s="1" t="s">
        <v>18</v>
      </c>
      <c r="D2098" s="1" t="s">
        <v>19</v>
      </c>
      <c r="E2098" s="1" t="s">
        <v>20</v>
      </c>
      <c r="F2098" s="1" t="s">
        <v>21</v>
      </c>
      <c r="G2098" s="1" t="s">
        <v>22</v>
      </c>
      <c r="H2098" s="2">
        <v>43739</v>
      </c>
      <c r="I2098" s="2">
        <v>43830</v>
      </c>
      <c r="J2098" s="2">
        <v>43815</v>
      </c>
      <c r="K2098" s="1"/>
      <c r="L2098" s="1" t="s">
        <v>1666</v>
      </c>
      <c r="M2098" s="1" t="s">
        <v>11511</v>
      </c>
      <c r="N2098">
        <v>11.095000000000001</v>
      </c>
      <c r="O2098">
        <v>11.095001999999999</v>
      </c>
      <c r="P2098" s="1"/>
      <c r="Q2098" s="1"/>
    </row>
    <row r="2099" spans="1:17" x14ac:dyDescent="0.2">
      <c r="A2099">
        <v>35</v>
      </c>
      <c r="B2099" s="1" t="s">
        <v>17</v>
      </c>
      <c r="C2099" s="1" t="s">
        <v>18</v>
      </c>
      <c r="D2099" s="1" t="s">
        <v>19</v>
      </c>
      <c r="E2099" s="1" t="s">
        <v>20</v>
      </c>
      <c r="F2099" s="1" t="s">
        <v>21</v>
      </c>
      <c r="G2099" s="1" t="s">
        <v>22</v>
      </c>
      <c r="H2099" s="2">
        <v>43739</v>
      </c>
      <c r="I2099" s="2">
        <v>43830</v>
      </c>
      <c r="J2099" s="2">
        <v>43815</v>
      </c>
      <c r="K2099" s="1"/>
      <c r="L2099" s="1" t="s">
        <v>1667</v>
      </c>
      <c r="M2099" s="1" t="s">
        <v>11510</v>
      </c>
      <c r="N2099">
        <v>27.57</v>
      </c>
      <c r="O2099">
        <v>27.57</v>
      </c>
      <c r="P2099" s="1"/>
      <c r="Q2099" s="1"/>
    </row>
    <row r="2100" spans="1:17" x14ac:dyDescent="0.2">
      <c r="A2100">
        <v>35</v>
      </c>
      <c r="B2100" s="1" t="s">
        <v>17</v>
      </c>
      <c r="C2100" s="1" t="s">
        <v>18</v>
      </c>
      <c r="D2100" s="1" t="s">
        <v>19</v>
      </c>
      <c r="E2100" s="1" t="s">
        <v>20</v>
      </c>
      <c r="F2100" s="1" t="s">
        <v>21</v>
      </c>
      <c r="G2100" s="1" t="s">
        <v>22</v>
      </c>
      <c r="H2100" s="2">
        <v>43739</v>
      </c>
      <c r="I2100" s="2">
        <v>43830</v>
      </c>
      <c r="J2100" s="2">
        <v>43815</v>
      </c>
      <c r="K2100" s="1"/>
      <c r="L2100" s="1" t="s">
        <v>871</v>
      </c>
      <c r="M2100" s="1" t="s">
        <v>11511</v>
      </c>
      <c r="N2100">
        <v>2.2014290000000001</v>
      </c>
      <c r="O2100">
        <v>2.1190820000000001</v>
      </c>
      <c r="P2100" s="1" t="s">
        <v>11945</v>
      </c>
      <c r="Q2100" s="1" t="s">
        <v>11910</v>
      </c>
    </row>
    <row r="2101" spans="1:17" x14ac:dyDescent="0.2">
      <c r="A2101">
        <v>35</v>
      </c>
      <c r="B2101" s="1" t="s">
        <v>17</v>
      </c>
      <c r="C2101" s="1" t="s">
        <v>18</v>
      </c>
      <c r="D2101" s="1" t="s">
        <v>19</v>
      </c>
      <c r="E2101" s="1" t="s">
        <v>20</v>
      </c>
      <c r="F2101" s="1" t="s">
        <v>21</v>
      </c>
      <c r="G2101" s="1" t="s">
        <v>22</v>
      </c>
      <c r="H2101" s="2">
        <v>43739</v>
      </c>
      <c r="I2101" s="2">
        <v>43830</v>
      </c>
      <c r="J2101" s="2">
        <v>43815</v>
      </c>
      <c r="K2101" s="1"/>
      <c r="L2101" s="1" t="s">
        <v>1668</v>
      </c>
      <c r="M2101" s="1" t="s">
        <v>11510</v>
      </c>
      <c r="N2101">
        <v>64.099999999999994</v>
      </c>
      <c r="O2101">
        <v>64.099999999999994</v>
      </c>
      <c r="P2101" s="1"/>
      <c r="Q2101" s="1"/>
    </row>
    <row r="2102" spans="1:17" x14ac:dyDescent="0.2">
      <c r="A2102">
        <v>35</v>
      </c>
      <c r="B2102" s="1" t="s">
        <v>17</v>
      </c>
      <c r="C2102" s="1" t="s">
        <v>18</v>
      </c>
      <c r="D2102" s="1" t="s">
        <v>19</v>
      </c>
      <c r="E2102" s="1" t="s">
        <v>20</v>
      </c>
      <c r="F2102" s="1" t="s">
        <v>21</v>
      </c>
      <c r="G2102" s="1" t="s">
        <v>22</v>
      </c>
      <c r="H2102" s="2">
        <v>43739</v>
      </c>
      <c r="I2102" s="2">
        <v>43830</v>
      </c>
      <c r="J2102" s="2">
        <v>43815</v>
      </c>
      <c r="K2102" s="1"/>
      <c r="L2102" s="1" t="s">
        <v>1669</v>
      </c>
      <c r="M2102" s="1" t="s">
        <v>11511</v>
      </c>
      <c r="N2102">
        <v>2.003333</v>
      </c>
      <c r="O2102">
        <v>2.0083959999999998</v>
      </c>
      <c r="P2102" s="1" t="s">
        <v>12029</v>
      </c>
      <c r="Q2102" s="1" t="s">
        <v>13401</v>
      </c>
    </row>
    <row r="2103" spans="1:17" x14ac:dyDescent="0.2">
      <c r="A2103">
        <v>35</v>
      </c>
      <c r="B2103" s="1" t="s">
        <v>17</v>
      </c>
      <c r="C2103" s="1" t="s">
        <v>18</v>
      </c>
      <c r="D2103" s="1" t="s">
        <v>19</v>
      </c>
      <c r="E2103" s="1" t="s">
        <v>20</v>
      </c>
      <c r="F2103" s="1" t="s">
        <v>21</v>
      </c>
      <c r="G2103" s="1" t="s">
        <v>22</v>
      </c>
      <c r="H2103" s="2">
        <v>43739</v>
      </c>
      <c r="I2103" s="2">
        <v>43830</v>
      </c>
      <c r="J2103" s="2">
        <v>43815</v>
      </c>
      <c r="K2103" s="1"/>
      <c r="L2103" s="1" t="s">
        <v>1670</v>
      </c>
      <c r="M2103" s="1" t="s">
        <v>11510</v>
      </c>
      <c r="N2103">
        <v>89.99</v>
      </c>
      <c r="O2103">
        <v>89.99</v>
      </c>
      <c r="P2103" s="1"/>
      <c r="Q2103" s="1"/>
    </row>
    <row r="2104" spans="1:17" x14ac:dyDescent="0.2">
      <c r="A2104">
        <v>35</v>
      </c>
      <c r="B2104" s="1" t="s">
        <v>17</v>
      </c>
      <c r="C2104" s="1" t="s">
        <v>18</v>
      </c>
      <c r="D2104" s="1" t="s">
        <v>19</v>
      </c>
      <c r="E2104" s="1" t="s">
        <v>20</v>
      </c>
      <c r="F2104" s="1" t="s">
        <v>21</v>
      </c>
      <c r="G2104" s="1" t="s">
        <v>22</v>
      </c>
      <c r="H2104" s="2">
        <v>43739</v>
      </c>
      <c r="I2104" s="2">
        <v>43830</v>
      </c>
      <c r="J2104" s="2">
        <v>43815</v>
      </c>
      <c r="K2104" s="1"/>
      <c r="L2104" s="1" t="s">
        <v>1671</v>
      </c>
      <c r="M2104" s="1" t="s">
        <v>11511</v>
      </c>
      <c r="N2104">
        <v>3.2574999999999998</v>
      </c>
      <c r="O2104">
        <v>3.2590870000000001</v>
      </c>
      <c r="P2104" s="1" t="s">
        <v>12340</v>
      </c>
      <c r="Q2104" s="1" t="s">
        <v>11847</v>
      </c>
    </row>
    <row r="2105" spans="1:17" x14ac:dyDescent="0.2">
      <c r="A2105">
        <v>35</v>
      </c>
      <c r="B2105" s="1" t="s">
        <v>17</v>
      </c>
      <c r="C2105" s="1" t="s">
        <v>18</v>
      </c>
      <c r="D2105" s="1" t="s">
        <v>19</v>
      </c>
      <c r="E2105" s="1" t="s">
        <v>20</v>
      </c>
      <c r="F2105" s="1" t="s">
        <v>21</v>
      </c>
      <c r="G2105" s="1" t="s">
        <v>22</v>
      </c>
      <c r="H2105" s="2">
        <v>43739</v>
      </c>
      <c r="I2105" s="2">
        <v>43830</v>
      </c>
      <c r="J2105" s="2">
        <v>43815</v>
      </c>
      <c r="K2105" s="1"/>
      <c r="L2105" s="1" t="s">
        <v>1672</v>
      </c>
      <c r="M2105" s="1" t="s">
        <v>11510</v>
      </c>
      <c r="N2105">
        <v>76.680000000000007</v>
      </c>
      <c r="O2105">
        <v>76.680000000000007</v>
      </c>
      <c r="P2105" s="1"/>
      <c r="Q2105" s="1"/>
    </row>
    <row r="2106" spans="1:17" x14ac:dyDescent="0.2">
      <c r="A2106">
        <v>35</v>
      </c>
      <c r="B2106" s="1" t="s">
        <v>17</v>
      </c>
      <c r="C2106" s="1" t="s">
        <v>18</v>
      </c>
      <c r="D2106" s="1" t="s">
        <v>19</v>
      </c>
      <c r="E2106" s="1" t="s">
        <v>20</v>
      </c>
      <c r="F2106" s="1" t="s">
        <v>21</v>
      </c>
      <c r="G2106" s="1" t="s">
        <v>22</v>
      </c>
      <c r="H2106" s="2">
        <v>43739</v>
      </c>
      <c r="I2106" s="2">
        <v>43830</v>
      </c>
      <c r="J2106" s="2">
        <v>43815</v>
      </c>
      <c r="K2106" s="1"/>
      <c r="L2106" s="1" t="s">
        <v>1673</v>
      </c>
      <c r="M2106" s="1" t="s">
        <v>11511</v>
      </c>
      <c r="N2106">
        <v>0.22</v>
      </c>
      <c r="O2106">
        <v>0.19847500000000001</v>
      </c>
      <c r="P2106" s="1"/>
      <c r="Q2106" s="1"/>
    </row>
    <row r="2107" spans="1:17" x14ac:dyDescent="0.2">
      <c r="A2107">
        <v>35</v>
      </c>
      <c r="B2107" s="1" t="s">
        <v>17</v>
      </c>
      <c r="C2107" s="1" t="s">
        <v>18</v>
      </c>
      <c r="D2107" s="1" t="s">
        <v>19</v>
      </c>
      <c r="E2107" s="1" t="s">
        <v>20</v>
      </c>
      <c r="F2107" s="1" t="s">
        <v>21</v>
      </c>
      <c r="G2107" s="1" t="s">
        <v>22</v>
      </c>
      <c r="H2107" s="2">
        <v>43739</v>
      </c>
      <c r="I2107" s="2">
        <v>43830</v>
      </c>
      <c r="J2107" s="2">
        <v>43815</v>
      </c>
      <c r="K2107" s="1"/>
      <c r="L2107" s="1" t="s">
        <v>335</v>
      </c>
      <c r="M2107" s="1" t="s">
        <v>11510</v>
      </c>
      <c r="N2107">
        <v>33.880000000000003</v>
      </c>
      <c r="O2107">
        <v>33.880000000000003</v>
      </c>
      <c r="P2107" s="1"/>
      <c r="Q2107" s="1"/>
    </row>
    <row r="2108" spans="1:17" x14ac:dyDescent="0.2">
      <c r="A2108">
        <v>35</v>
      </c>
      <c r="B2108" s="1" t="s">
        <v>17</v>
      </c>
      <c r="C2108" s="1" t="s">
        <v>18</v>
      </c>
      <c r="D2108" s="1" t="s">
        <v>19</v>
      </c>
      <c r="E2108" s="1" t="s">
        <v>20</v>
      </c>
      <c r="F2108" s="1" t="s">
        <v>21</v>
      </c>
      <c r="G2108" s="1" t="s">
        <v>22</v>
      </c>
      <c r="H2108" s="2">
        <v>43739</v>
      </c>
      <c r="I2108" s="2">
        <v>43830</v>
      </c>
      <c r="J2108" s="2">
        <v>43815</v>
      </c>
      <c r="K2108" s="1"/>
      <c r="L2108" s="1" t="s">
        <v>1674</v>
      </c>
      <c r="M2108" s="1" t="s">
        <v>11511</v>
      </c>
      <c r="N2108">
        <v>0.71</v>
      </c>
      <c r="O2108">
        <v>0.71438800000000002</v>
      </c>
      <c r="P2108" s="1" t="s">
        <v>11880</v>
      </c>
      <c r="Q2108" s="1" t="s">
        <v>12170</v>
      </c>
    </row>
    <row r="2109" spans="1:17" x14ac:dyDescent="0.2">
      <c r="A2109">
        <v>35</v>
      </c>
      <c r="B2109" s="1" t="s">
        <v>17</v>
      </c>
      <c r="C2109" s="1" t="s">
        <v>18</v>
      </c>
      <c r="D2109" s="1" t="s">
        <v>19</v>
      </c>
      <c r="E2109" s="1" t="s">
        <v>20</v>
      </c>
      <c r="F2109" s="1" t="s">
        <v>21</v>
      </c>
      <c r="G2109" s="1" t="s">
        <v>22</v>
      </c>
      <c r="H2109" s="2">
        <v>43739</v>
      </c>
      <c r="I2109" s="2">
        <v>43830</v>
      </c>
      <c r="J2109" s="2">
        <v>43815</v>
      </c>
      <c r="K2109" s="1"/>
      <c r="L2109" s="1" t="s">
        <v>1675</v>
      </c>
      <c r="M2109" s="1" t="s">
        <v>11510</v>
      </c>
      <c r="N2109">
        <v>101.17</v>
      </c>
      <c r="O2109">
        <v>101.17</v>
      </c>
      <c r="P2109" s="1"/>
      <c r="Q2109" s="1"/>
    </row>
    <row r="2110" spans="1:17" x14ac:dyDescent="0.2">
      <c r="A2110">
        <v>35</v>
      </c>
      <c r="B2110" s="1" t="s">
        <v>17</v>
      </c>
      <c r="C2110" s="1" t="s">
        <v>18</v>
      </c>
      <c r="D2110" s="1" t="s">
        <v>19</v>
      </c>
      <c r="E2110" s="1" t="s">
        <v>20</v>
      </c>
      <c r="F2110" s="1" t="s">
        <v>21</v>
      </c>
      <c r="G2110" s="1" t="s">
        <v>22</v>
      </c>
      <c r="H2110" s="2">
        <v>43739</v>
      </c>
      <c r="I2110" s="2">
        <v>43830</v>
      </c>
      <c r="J2110" s="2">
        <v>43815</v>
      </c>
      <c r="K2110" s="1"/>
      <c r="L2110" s="1" t="s">
        <v>1676</v>
      </c>
      <c r="M2110" s="1" t="s">
        <v>11511</v>
      </c>
      <c r="N2110">
        <v>0.215</v>
      </c>
      <c r="O2110">
        <v>0.215116</v>
      </c>
      <c r="P2110" s="1"/>
      <c r="Q2110" s="1"/>
    </row>
    <row r="2111" spans="1:17" x14ac:dyDescent="0.2">
      <c r="A2111">
        <v>35</v>
      </c>
      <c r="B2111" s="1" t="s">
        <v>17</v>
      </c>
      <c r="C2111" s="1" t="s">
        <v>18</v>
      </c>
      <c r="D2111" s="1" t="s">
        <v>19</v>
      </c>
      <c r="E2111" s="1" t="s">
        <v>20</v>
      </c>
      <c r="F2111" s="1" t="s">
        <v>21</v>
      </c>
      <c r="G2111" s="1" t="s">
        <v>22</v>
      </c>
      <c r="H2111" s="2">
        <v>43739</v>
      </c>
      <c r="I2111" s="2">
        <v>43830</v>
      </c>
      <c r="J2111" s="2">
        <v>43815</v>
      </c>
      <c r="K2111" s="1"/>
      <c r="L2111" s="1" t="s">
        <v>1677</v>
      </c>
      <c r="M2111" s="1" t="s">
        <v>11510</v>
      </c>
      <c r="N2111">
        <v>83.37</v>
      </c>
      <c r="O2111">
        <v>83.37</v>
      </c>
      <c r="P2111" s="1"/>
      <c r="Q2111" s="1"/>
    </row>
    <row r="2112" spans="1:17" x14ac:dyDescent="0.2">
      <c r="A2112">
        <v>35</v>
      </c>
      <c r="B2112" s="1" t="s">
        <v>17</v>
      </c>
      <c r="C2112" s="1" t="s">
        <v>18</v>
      </c>
      <c r="D2112" s="1" t="s">
        <v>19</v>
      </c>
      <c r="E2112" s="1" t="s">
        <v>20</v>
      </c>
      <c r="F2112" s="1" t="s">
        <v>21</v>
      </c>
      <c r="G2112" s="1" t="s">
        <v>22</v>
      </c>
      <c r="H2112" s="2">
        <v>43739</v>
      </c>
      <c r="I2112" s="2">
        <v>43830</v>
      </c>
      <c r="J2112" s="2">
        <v>43815</v>
      </c>
      <c r="K2112" s="1"/>
      <c r="L2112" s="1" t="s">
        <v>1678</v>
      </c>
      <c r="M2112" s="1" t="s">
        <v>11511</v>
      </c>
      <c r="N2112">
        <v>8.3249999999999993</v>
      </c>
      <c r="O2112">
        <v>8.3266690000000008</v>
      </c>
      <c r="P2112" s="1"/>
      <c r="Q2112" s="1"/>
    </row>
    <row r="2113" spans="1:17" x14ac:dyDescent="0.2">
      <c r="A2113">
        <v>35</v>
      </c>
      <c r="B2113" s="1" t="s">
        <v>17</v>
      </c>
      <c r="C2113" s="1" t="s">
        <v>18</v>
      </c>
      <c r="D2113" s="1" t="s">
        <v>19</v>
      </c>
      <c r="E2113" s="1" t="s">
        <v>20</v>
      </c>
      <c r="F2113" s="1" t="s">
        <v>21</v>
      </c>
      <c r="G2113" s="1" t="s">
        <v>22</v>
      </c>
      <c r="H2113" s="2">
        <v>43739</v>
      </c>
      <c r="I2113" s="2">
        <v>43830</v>
      </c>
      <c r="J2113" s="2">
        <v>43815</v>
      </c>
      <c r="K2113" s="1"/>
      <c r="L2113" s="1" t="s">
        <v>1679</v>
      </c>
      <c r="M2113" s="1" t="s">
        <v>11510</v>
      </c>
      <c r="N2113">
        <v>102.43</v>
      </c>
      <c r="O2113">
        <v>102.43</v>
      </c>
      <c r="P2113" s="1"/>
      <c r="Q2113" s="1"/>
    </row>
    <row r="2114" spans="1:17" x14ac:dyDescent="0.2">
      <c r="A2114">
        <v>35</v>
      </c>
      <c r="B2114" s="1" t="s">
        <v>17</v>
      </c>
      <c r="C2114" s="1" t="s">
        <v>18</v>
      </c>
      <c r="D2114" s="1" t="s">
        <v>19</v>
      </c>
      <c r="E2114" s="1" t="s">
        <v>20</v>
      </c>
      <c r="F2114" s="1" t="s">
        <v>21</v>
      </c>
      <c r="G2114" s="1" t="s">
        <v>22</v>
      </c>
      <c r="H2114" s="2">
        <v>43739</v>
      </c>
      <c r="I2114" s="2">
        <v>43830</v>
      </c>
      <c r="J2114" s="2">
        <v>43815</v>
      </c>
      <c r="K2114" s="1"/>
      <c r="L2114" s="1" t="s">
        <v>1680</v>
      </c>
      <c r="M2114" s="1" t="s">
        <v>11511</v>
      </c>
      <c r="N2114">
        <v>3.2050000000000001</v>
      </c>
      <c r="O2114">
        <v>3.2039439999999999</v>
      </c>
      <c r="P2114" s="1"/>
      <c r="Q2114" s="1"/>
    </row>
    <row r="2115" spans="1:17" x14ac:dyDescent="0.2">
      <c r="A2115">
        <v>35</v>
      </c>
      <c r="B2115" s="1" t="s">
        <v>17</v>
      </c>
      <c r="C2115" s="1" t="s">
        <v>18</v>
      </c>
      <c r="D2115" s="1" t="s">
        <v>19</v>
      </c>
      <c r="E2115" s="1" t="s">
        <v>20</v>
      </c>
      <c r="F2115" s="1" t="s">
        <v>21</v>
      </c>
      <c r="G2115" s="1" t="s">
        <v>22</v>
      </c>
      <c r="H2115" s="2">
        <v>43739</v>
      </c>
      <c r="I2115" s="2">
        <v>43830</v>
      </c>
      <c r="J2115" s="2">
        <v>43815</v>
      </c>
      <c r="K2115" s="1"/>
      <c r="L2115" s="1" t="s">
        <v>1681</v>
      </c>
      <c r="M2115" s="1" t="s">
        <v>11510</v>
      </c>
      <c r="N2115">
        <v>78.94</v>
      </c>
      <c r="O2115">
        <v>78.94</v>
      </c>
      <c r="P2115" s="1"/>
      <c r="Q2115" s="1"/>
    </row>
    <row r="2116" spans="1:17" x14ac:dyDescent="0.2">
      <c r="A2116">
        <v>35</v>
      </c>
      <c r="B2116" s="1" t="s">
        <v>17</v>
      </c>
      <c r="C2116" s="1" t="s">
        <v>18</v>
      </c>
      <c r="D2116" s="1" t="s">
        <v>19</v>
      </c>
      <c r="E2116" s="1" t="s">
        <v>20</v>
      </c>
      <c r="F2116" s="1" t="s">
        <v>21</v>
      </c>
      <c r="G2116" s="1" t="s">
        <v>22</v>
      </c>
      <c r="H2116" s="2">
        <v>43739</v>
      </c>
      <c r="I2116" s="2">
        <v>43830</v>
      </c>
      <c r="J2116" s="2">
        <v>43815</v>
      </c>
      <c r="K2116" s="1"/>
      <c r="L2116" s="1" t="s">
        <v>1682</v>
      </c>
      <c r="M2116" s="1" t="s">
        <v>11511</v>
      </c>
      <c r="N2116">
        <v>0.64</v>
      </c>
      <c r="O2116">
        <v>0.64</v>
      </c>
      <c r="P2116" s="1"/>
      <c r="Q2116" s="1"/>
    </row>
    <row r="2117" spans="1:17" x14ac:dyDescent="0.2">
      <c r="A2117">
        <v>35</v>
      </c>
      <c r="B2117" s="1" t="s">
        <v>17</v>
      </c>
      <c r="C2117" s="1" t="s">
        <v>18</v>
      </c>
      <c r="D2117" s="1" t="s">
        <v>19</v>
      </c>
      <c r="E2117" s="1" t="s">
        <v>20</v>
      </c>
      <c r="F2117" s="1" t="s">
        <v>21</v>
      </c>
      <c r="G2117" s="1" t="s">
        <v>22</v>
      </c>
      <c r="H2117" s="2">
        <v>43739</v>
      </c>
      <c r="I2117" s="2">
        <v>43830</v>
      </c>
      <c r="J2117" s="2">
        <v>43815</v>
      </c>
      <c r="K2117" s="1"/>
      <c r="L2117" s="1" t="s">
        <v>1153</v>
      </c>
      <c r="M2117" s="1" t="s">
        <v>11510</v>
      </c>
      <c r="N2117">
        <v>99.98</v>
      </c>
      <c r="O2117">
        <v>99.98</v>
      </c>
      <c r="P2117" s="1"/>
      <c r="Q2117" s="1"/>
    </row>
    <row r="2118" spans="1:17" x14ac:dyDescent="0.2">
      <c r="A2118">
        <v>35</v>
      </c>
      <c r="B2118" s="1" t="s">
        <v>17</v>
      </c>
      <c r="C2118" s="1" t="s">
        <v>18</v>
      </c>
      <c r="D2118" s="1" t="s">
        <v>19</v>
      </c>
      <c r="E2118" s="1" t="s">
        <v>20</v>
      </c>
      <c r="F2118" s="1" t="s">
        <v>21</v>
      </c>
      <c r="G2118" s="1" t="s">
        <v>22</v>
      </c>
      <c r="H2118" s="2">
        <v>43739</v>
      </c>
      <c r="I2118" s="2">
        <v>43830</v>
      </c>
      <c r="J2118" s="2">
        <v>43815</v>
      </c>
      <c r="K2118" s="1"/>
      <c r="L2118" s="1" t="s">
        <v>1683</v>
      </c>
      <c r="M2118" s="1" t="s">
        <v>11511</v>
      </c>
      <c r="N2118">
        <v>8.6333330000000004</v>
      </c>
      <c r="O2118">
        <v>8.6333359999999999</v>
      </c>
      <c r="P2118" s="1" t="s">
        <v>12341</v>
      </c>
      <c r="Q2118" s="1" t="s">
        <v>20962</v>
      </c>
    </row>
    <row r="2119" spans="1:17" x14ac:dyDescent="0.2">
      <c r="A2119">
        <v>35</v>
      </c>
      <c r="B2119" s="1" t="s">
        <v>17</v>
      </c>
      <c r="C2119" s="1" t="s">
        <v>18</v>
      </c>
      <c r="D2119" s="1" t="s">
        <v>19</v>
      </c>
      <c r="E2119" s="1" t="s">
        <v>20</v>
      </c>
      <c r="F2119" s="1" t="s">
        <v>21</v>
      </c>
      <c r="G2119" s="1" t="s">
        <v>22</v>
      </c>
      <c r="H2119" s="2">
        <v>43739</v>
      </c>
      <c r="I2119" s="2">
        <v>43830</v>
      </c>
      <c r="J2119" s="2">
        <v>43815</v>
      </c>
      <c r="K2119" s="1"/>
      <c r="L2119" s="1" t="s">
        <v>1684</v>
      </c>
      <c r="M2119" s="1" t="s">
        <v>11510</v>
      </c>
      <c r="N2119">
        <v>100.26</v>
      </c>
      <c r="O2119">
        <v>100.26</v>
      </c>
      <c r="P2119" s="1"/>
      <c r="Q2119" s="1"/>
    </row>
    <row r="2120" spans="1:17" x14ac:dyDescent="0.2">
      <c r="A2120">
        <v>35</v>
      </c>
      <c r="B2120" s="1" t="s">
        <v>17</v>
      </c>
      <c r="C2120" s="1" t="s">
        <v>18</v>
      </c>
      <c r="D2120" s="1" t="s">
        <v>19</v>
      </c>
      <c r="E2120" s="1" t="s">
        <v>20</v>
      </c>
      <c r="F2120" s="1" t="s">
        <v>21</v>
      </c>
      <c r="G2120" s="1" t="s">
        <v>22</v>
      </c>
      <c r="H2120" s="2">
        <v>43739</v>
      </c>
      <c r="I2120" s="2">
        <v>43830</v>
      </c>
      <c r="J2120" s="2">
        <v>43815</v>
      </c>
      <c r="K2120" s="1"/>
      <c r="L2120" s="1" t="s">
        <v>1685</v>
      </c>
      <c r="M2120" s="1" t="s">
        <v>11511</v>
      </c>
      <c r="N2120">
        <v>1.3766670000000001</v>
      </c>
      <c r="O2120">
        <v>1.378447</v>
      </c>
      <c r="P2120" s="1" t="s">
        <v>12342</v>
      </c>
      <c r="Q2120" s="1" t="s">
        <v>12336</v>
      </c>
    </row>
    <row r="2121" spans="1:17" x14ac:dyDescent="0.2">
      <c r="A2121">
        <v>35</v>
      </c>
      <c r="B2121" s="1" t="s">
        <v>17</v>
      </c>
      <c r="C2121" s="1" t="s">
        <v>18</v>
      </c>
      <c r="D2121" s="1" t="s">
        <v>19</v>
      </c>
      <c r="E2121" s="1" t="s">
        <v>20</v>
      </c>
      <c r="F2121" s="1" t="s">
        <v>21</v>
      </c>
      <c r="G2121" s="1" t="s">
        <v>22</v>
      </c>
      <c r="H2121" s="2">
        <v>43739</v>
      </c>
      <c r="I2121" s="2">
        <v>43830</v>
      </c>
      <c r="J2121" s="2">
        <v>43815</v>
      </c>
      <c r="K2121" s="1"/>
      <c r="L2121" s="1" t="s">
        <v>345</v>
      </c>
      <c r="M2121" s="1" t="s">
        <v>11510</v>
      </c>
      <c r="N2121">
        <v>91.72</v>
      </c>
      <c r="O2121">
        <v>91.72</v>
      </c>
      <c r="P2121" s="1"/>
      <c r="Q2121" s="1"/>
    </row>
    <row r="2122" spans="1:17" x14ac:dyDescent="0.2">
      <c r="A2122">
        <v>35</v>
      </c>
      <c r="B2122" s="1" t="s">
        <v>17</v>
      </c>
      <c r="C2122" s="1" t="s">
        <v>18</v>
      </c>
      <c r="D2122" s="1" t="s">
        <v>19</v>
      </c>
      <c r="E2122" s="1" t="s">
        <v>20</v>
      </c>
      <c r="F2122" s="1" t="s">
        <v>21</v>
      </c>
      <c r="G2122" s="1" t="s">
        <v>22</v>
      </c>
      <c r="H2122" s="2">
        <v>43739</v>
      </c>
      <c r="I2122" s="2">
        <v>43830</v>
      </c>
      <c r="J2122" s="2">
        <v>43815</v>
      </c>
      <c r="K2122" s="1"/>
      <c r="L2122" s="1" t="s">
        <v>1686</v>
      </c>
      <c r="M2122" s="1" t="s">
        <v>11511</v>
      </c>
      <c r="N2122">
        <v>8.5833329999999997</v>
      </c>
      <c r="O2122">
        <v>8.5833359999999992</v>
      </c>
      <c r="P2122" s="1" t="s">
        <v>12343</v>
      </c>
      <c r="Q2122" s="1" t="s">
        <v>15202</v>
      </c>
    </row>
    <row r="2123" spans="1:17" x14ac:dyDescent="0.2">
      <c r="A2123">
        <v>35</v>
      </c>
      <c r="B2123" s="1" t="s">
        <v>17</v>
      </c>
      <c r="C2123" s="1" t="s">
        <v>18</v>
      </c>
      <c r="D2123" s="1" t="s">
        <v>19</v>
      </c>
      <c r="E2123" s="1" t="s">
        <v>20</v>
      </c>
      <c r="F2123" s="1" t="s">
        <v>21</v>
      </c>
      <c r="G2123" s="1" t="s">
        <v>22</v>
      </c>
      <c r="H2123" s="2">
        <v>43739</v>
      </c>
      <c r="I2123" s="2">
        <v>43830</v>
      </c>
      <c r="J2123" s="2">
        <v>43815</v>
      </c>
      <c r="K2123" s="1"/>
      <c r="L2123" s="1" t="s">
        <v>1687</v>
      </c>
      <c r="M2123" s="1" t="s">
        <v>11510</v>
      </c>
      <c r="N2123">
        <v>99.34</v>
      </c>
      <c r="O2123">
        <v>99.34</v>
      </c>
      <c r="P2123" s="1" t="s">
        <v>11652</v>
      </c>
      <c r="Q2123" s="1" t="s">
        <v>11652</v>
      </c>
    </row>
    <row r="2124" spans="1:17" x14ac:dyDescent="0.2">
      <c r="A2124">
        <v>35</v>
      </c>
      <c r="B2124" s="1" t="s">
        <v>17</v>
      </c>
      <c r="C2124" s="1" t="s">
        <v>18</v>
      </c>
      <c r="D2124" s="1" t="s">
        <v>19</v>
      </c>
      <c r="E2124" s="1" t="s">
        <v>20</v>
      </c>
      <c r="F2124" s="1" t="s">
        <v>21</v>
      </c>
      <c r="G2124" s="1" t="s">
        <v>22</v>
      </c>
      <c r="H2124" s="2">
        <v>43739</v>
      </c>
      <c r="I2124" s="2">
        <v>43830</v>
      </c>
      <c r="J2124" s="2">
        <v>43815</v>
      </c>
      <c r="K2124" s="1"/>
      <c r="L2124" s="1" t="s">
        <v>1688</v>
      </c>
      <c r="M2124" s="1" t="s">
        <v>11511</v>
      </c>
      <c r="N2124">
        <v>0.91666700000000001</v>
      </c>
      <c r="O2124">
        <v>0.92946700000000004</v>
      </c>
      <c r="P2124" s="1" t="s">
        <v>12344</v>
      </c>
      <c r="Q2124" s="1" t="s">
        <v>12962</v>
      </c>
    </row>
    <row r="2125" spans="1:17" x14ac:dyDescent="0.2">
      <c r="A2125">
        <v>35</v>
      </c>
      <c r="B2125" s="1" t="s">
        <v>17</v>
      </c>
      <c r="C2125" s="1" t="s">
        <v>18</v>
      </c>
      <c r="D2125" s="1" t="s">
        <v>19</v>
      </c>
      <c r="E2125" s="1" t="s">
        <v>20</v>
      </c>
      <c r="F2125" s="1" t="s">
        <v>21</v>
      </c>
      <c r="G2125" s="1" t="s">
        <v>22</v>
      </c>
      <c r="H2125" s="2">
        <v>43739</v>
      </c>
      <c r="I2125" s="2">
        <v>43830</v>
      </c>
      <c r="J2125" s="2">
        <v>43815</v>
      </c>
      <c r="K2125" s="1"/>
      <c r="L2125" s="1" t="s">
        <v>1689</v>
      </c>
      <c r="M2125" s="1" t="s">
        <v>11510</v>
      </c>
      <c r="N2125">
        <v>99.26</v>
      </c>
      <c r="O2125">
        <v>99.26</v>
      </c>
      <c r="P2125" s="1"/>
      <c r="Q2125" s="1"/>
    </row>
    <row r="2126" spans="1:17" x14ac:dyDescent="0.2">
      <c r="A2126">
        <v>35</v>
      </c>
      <c r="B2126" s="1" t="s">
        <v>17</v>
      </c>
      <c r="C2126" s="1" t="s">
        <v>18</v>
      </c>
      <c r="D2126" s="1" t="s">
        <v>19</v>
      </c>
      <c r="E2126" s="1" t="s">
        <v>20</v>
      </c>
      <c r="F2126" s="1" t="s">
        <v>21</v>
      </c>
      <c r="G2126" s="1" t="s">
        <v>22</v>
      </c>
      <c r="H2126" s="2">
        <v>43739</v>
      </c>
      <c r="I2126" s="2">
        <v>43830</v>
      </c>
      <c r="J2126" s="2">
        <v>43815</v>
      </c>
      <c r="K2126" s="1"/>
      <c r="L2126" s="1" t="s">
        <v>1690</v>
      </c>
      <c r="M2126" s="1" t="s">
        <v>11511</v>
      </c>
      <c r="N2126">
        <v>2.5633330000000001</v>
      </c>
      <c r="O2126">
        <v>2.5283820000000001</v>
      </c>
      <c r="P2126" s="1" t="s">
        <v>12345</v>
      </c>
      <c r="Q2126" s="1" t="s">
        <v>13686</v>
      </c>
    </row>
    <row r="2127" spans="1:17" x14ac:dyDescent="0.2">
      <c r="A2127">
        <v>35</v>
      </c>
      <c r="B2127" s="1" t="s">
        <v>17</v>
      </c>
      <c r="C2127" s="1" t="s">
        <v>18</v>
      </c>
      <c r="D2127" s="1" t="s">
        <v>19</v>
      </c>
      <c r="E2127" s="1" t="s">
        <v>20</v>
      </c>
      <c r="F2127" s="1" t="s">
        <v>21</v>
      </c>
      <c r="G2127" s="1" t="s">
        <v>22</v>
      </c>
      <c r="H2127" s="2">
        <v>43739</v>
      </c>
      <c r="I2127" s="2">
        <v>43830</v>
      </c>
      <c r="J2127" s="2">
        <v>43815</v>
      </c>
      <c r="K2127" s="1"/>
      <c r="L2127" s="1" t="s">
        <v>1691</v>
      </c>
      <c r="M2127" s="1" t="s">
        <v>11510</v>
      </c>
      <c r="N2127">
        <v>80.2</v>
      </c>
      <c r="O2127">
        <v>80.2</v>
      </c>
      <c r="P2127" s="1"/>
      <c r="Q2127" s="1"/>
    </row>
    <row r="2128" spans="1:17" x14ac:dyDescent="0.2">
      <c r="A2128">
        <v>35</v>
      </c>
      <c r="B2128" s="1" t="s">
        <v>17</v>
      </c>
      <c r="C2128" s="1" t="s">
        <v>18</v>
      </c>
      <c r="D2128" s="1" t="s">
        <v>19</v>
      </c>
      <c r="E2128" s="1" t="s">
        <v>20</v>
      </c>
      <c r="F2128" s="1" t="s">
        <v>21</v>
      </c>
      <c r="G2128" s="1" t="s">
        <v>22</v>
      </c>
      <c r="H2128" s="2">
        <v>43739</v>
      </c>
      <c r="I2128" s="2">
        <v>43830</v>
      </c>
      <c r="J2128" s="2">
        <v>43815</v>
      </c>
      <c r="K2128" s="1"/>
      <c r="L2128" s="1" t="s">
        <v>1692</v>
      </c>
      <c r="M2128" s="1" t="s">
        <v>11511</v>
      </c>
      <c r="N2128">
        <v>0.49</v>
      </c>
      <c r="O2128">
        <v>0.49510199999999999</v>
      </c>
      <c r="P2128" s="1"/>
      <c r="Q2128" s="1"/>
    </row>
    <row r="2129" spans="1:17" x14ac:dyDescent="0.2">
      <c r="A2129">
        <v>35</v>
      </c>
      <c r="B2129" s="1" t="s">
        <v>17</v>
      </c>
      <c r="C2129" s="1" t="s">
        <v>18</v>
      </c>
      <c r="D2129" s="1" t="s">
        <v>19</v>
      </c>
      <c r="E2129" s="1" t="s">
        <v>20</v>
      </c>
      <c r="F2129" s="1" t="s">
        <v>21</v>
      </c>
      <c r="G2129" s="1" t="s">
        <v>22</v>
      </c>
      <c r="H2129" s="2">
        <v>43739</v>
      </c>
      <c r="I2129" s="2">
        <v>43830</v>
      </c>
      <c r="J2129" s="2">
        <v>43815</v>
      </c>
      <c r="K2129" s="1"/>
      <c r="L2129" s="1" t="s">
        <v>359</v>
      </c>
      <c r="M2129" s="1" t="s">
        <v>11510</v>
      </c>
      <c r="N2129">
        <v>101.71</v>
      </c>
      <c r="O2129">
        <v>101.71</v>
      </c>
      <c r="P2129" s="1" t="s">
        <v>12346</v>
      </c>
      <c r="Q2129" s="1" t="s">
        <v>12346</v>
      </c>
    </row>
    <row r="2130" spans="1:17" x14ac:dyDescent="0.2">
      <c r="A2130">
        <v>35</v>
      </c>
      <c r="B2130" s="1" t="s">
        <v>17</v>
      </c>
      <c r="C2130" s="1" t="s">
        <v>18</v>
      </c>
      <c r="D2130" s="1" t="s">
        <v>19</v>
      </c>
      <c r="E2130" s="1" t="s">
        <v>20</v>
      </c>
      <c r="F2130" s="1" t="s">
        <v>21</v>
      </c>
      <c r="G2130" s="1" t="s">
        <v>22</v>
      </c>
      <c r="H2130" s="2">
        <v>43739</v>
      </c>
      <c r="I2130" s="2">
        <v>43830</v>
      </c>
      <c r="J2130" s="2">
        <v>43815</v>
      </c>
      <c r="K2130" s="1"/>
      <c r="L2130" s="1" t="s">
        <v>1693</v>
      </c>
      <c r="M2130" s="1" t="s">
        <v>11511</v>
      </c>
      <c r="N2130">
        <v>2.585</v>
      </c>
      <c r="O2130">
        <v>2.5890939999999998</v>
      </c>
      <c r="P2130" s="1"/>
      <c r="Q2130" s="1"/>
    </row>
    <row r="2131" spans="1:17" x14ac:dyDescent="0.2">
      <c r="A2131">
        <v>35</v>
      </c>
      <c r="B2131" s="1" t="s">
        <v>17</v>
      </c>
      <c r="C2131" s="1" t="s">
        <v>18</v>
      </c>
      <c r="D2131" s="1" t="s">
        <v>19</v>
      </c>
      <c r="E2131" s="1" t="s">
        <v>20</v>
      </c>
      <c r="F2131" s="1" t="s">
        <v>21</v>
      </c>
      <c r="G2131" s="1" t="s">
        <v>22</v>
      </c>
      <c r="H2131" s="2">
        <v>43739</v>
      </c>
      <c r="I2131" s="2">
        <v>43830</v>
      </c>
      <c r="J2131" s="2">
        <v>43815</v>
      </c>
      <c r="K2131" s="1"/>
      <c r="L2131" s="1" t="s">
        <v>1694</v>
      </c>
      <c r="M2131" s="1" t="s">
        <v>11510</v>
      </c>
      <c r="N2131">
        <v>96.09</v>
      </c>
      <c r="O2131">
        <v>96.09</v>
      </c>
      <c r="P2131" s="1"/>
      <c r="Q2131" s="1"/>
    </row>
    <row r="2132" spans="1:17" x14ac:dyDescent="0.2">
      <c r="A2132">
        <v>35</v>
      </c>
      <c r="B2132" s="1" t="s">
        <v>17</v>
      </c>
      <c r="C2132" s="1" t="s">
        <v>18</v>
      </c>
      <c r="D2132" s="1" t="s">
        <v>19</v>
      </c>
      <c r="E2132" s="1" t="s">
        <v>20</v>
      </c>
      <c r="F2132" s="1" t="s">
        <v>21</v>
      </c>
      <c r="G2132" s="1" t="s">
        <v>22</v>
      </c>
      <c r="H2132" s="2">
        <v>43739</v>
      </c>
      <c r="I2132" s="2">
        <v>43830</v>
      </c>
      <c r="J2132" s="2">
        <v>43815</v>
      </c>
      <c r="K2132" s="1"/>
      <c r="L2132" s="1" t="s">
        <v>324</v>
      </c>
      <c r="M2132" s="1" t="s">
        <v>11511</v>
      </c>
      <c r="N2132">
        <v>0.44</v>
      </c>
      <c r="O2132">
        <v>0.43401099999999998</v>
      </c>
      <c r="P2132" s="1" t="s">
        <v>12109</v>
      </c>
      <c r="Q2132" s="1" t="s">
        <v>13258</v>
      </c>
    </row>
    <row r="2133" spans="1:17" x14ac:dyDescent="0.2">
      <c r="A2133">
        <v>35</v>
      </c>
      <c r="B2133" s="1" t="s">
        <v>17</v>
      </c>
      <c r="C2133" s="1" t="s">
        <v>18</v>
      </c>
      <c r="D2133" s="1" t="s">
        <v>19</v>
      </c>
      <c r="E2133" s="1" t="s">
        <v>20</v>
      </c>
      <c r="F2133" s="1" t="s">
        <v>21</v>
      </c>
      <c r="G2133" s="1" t="s">
        <v>22</v>
      </c>
      <c r="H2133" s="2">
        <v>43739</v>
      </c>
      <c r="I2133" s="2">
        <v>43830</v>
      </c>
      <c r="J2133" s="2">
        <v>43815</v>
      </c>
      <c r="K2133" s="1"/>
      <c r="L2133" s="1" t="s">
        <v>1695</v>
      </c>
      <c r="M2133" s="1" t="s">
        <v>11510</v>
      </c>
      <c r="N2133">
        <v>48.7</v>
      </c>
      <c r="O2133">
        <v>48.7</v>
      </c>
      <c r="P2133" s="1"/>
      <c r="Q2133" s="1"/>
    </row>
    <row r="2134" spans="1:17" x14ac:dyDescent="0.2">
      <c r="A2134">
        <v>35</v>
      </c>
      <c r="B2134" s="1" t="s">
        <v>17</v>
      </c>
      <c r="C2134" s="1" t="s">
        <v>18</v>
      </c>
      <c r="D2134" s="1" t="s">
        <v>19</v>
      </c>
      <c r="E2134" s="1" t="s">
        <v>20</v>
      </c>
      <c r="F2134" s="1" t="s">
        <v>21</v>
      </c>
      <c r="G2134" s="1" t="s">
        <v>22</v>
      </c>
      <c r="H2134" s="2">
        <v>43739</v>
      </c>
      <c r="I2134" s="2">
        <v>43830</v>
      </c>
      <c r="J2134" s="2">
        <v>43815</v>
      </c>
      <c r="K2134" s="1"/>
      <c r="L2134" s="1" t="s">
        <v>1696</v>
      </c>
      <c r="M2134" s="1" t="s">
        <v>11511</v>
      </c>
      <c r="N2134">
        <v>9.01</v>
      </c>
      <c r="O2134">
        <v>9.0097919999999991</v>
      </c>
      <c r="P2134" s="1"/>
      <c r="Q2134" s="1"/>
    </row>
    <row r="2135" spans="1:17" x14ac:dyDescent="0.2">
      <c r="A2135">
        <v>35</v>
      </c>
      <c r="B2135" s="1" t="s">
        <v>17</v>
      </c>
      <c r="C2135" s="1" t="s">
        <v>18</v>
      </c>
      <c r="D2135" s="1" t="s">
        <v>19</v>
      </c>
      <c r="E2135" s="1" t="s">
        <v>20</v>
      </c>
      <c r="F2135" s="1" t="s">
        <v>21</v>
      </c>
      <c r="G2135" s="1" t="s">
        <v>22</v>
      </c>
      <c r="H2135" s="2">
        <v>43739</v>
      </c>
      <c r="I2135" s="2">
        <v>43830</v>
      </c>
      <c r="J2135" s="2">
        <v>43815</v>
      </c>
      <c r="K2135" s="1"/>
      <c r="L2135" s="1" t="s">
        <v>1697</v>
      </c>
      <c r="M2135" s="1" t="s">
        <v>11510</v>
      </c>
      <c r="N2135">
        <v>100.25</v>
      </c>
      <c r="O2135">
        <v>100.25</v>
      </c>
      <c r="P2135" s="1"/>
      <c r="Q2135" s="1"/>
    </row>
    <row r="2136" spans="1:17" x14ac:dyDescent="0.2">
      <c r="A2136">
        <v>35</v>
      </c>
      <c r="B2136" s="1" t="s">
        <v>17</v>
      </c>
      <c r="C2136" s="1" t="s">
        <v>18</v>
      </c>
      <c r="D2136" s="1" t="s">
        <v>19</v>
      </c>
      <c r="E2136" s="1" t="s">
        <v>20</v>
      </c>
      <c r="F2136" s="1" t="s">
        <v>21</v>
      </c>
      <c r="G2136" s="1" t="s">
        <v>22</v>
      </c>
      <c r="H2136" s="2">
        <v>43739</v>
      </c>
      <c r="I2136" s="2">
        <v>43830</v>
      </c>
      <c r="J2136" s="2">
        <v>43815</v>
      </c>
      <c r="K2136" s="1"/>
      <c r="L2136" s="1" t="s">
        <v>1698</v>
      </c>
      <c r="M2136" s="1" t="s">
        <v>11511</v>
      </c>
      <c r="N2136">
        <v>8.8424999999999994</v>
      </c>
      <c r="O2136">
        <v>8.8417519999999996</v>
      </c>
      <c r="P2136" s="1" t="s">
        <v>12347</v>
      </c>
      <c r="Q2136" s="1" t="s">
        <v>20963</v>
      </c>
    </row>
    <row r="2137" spans="1:17" x14ac:dyDescent="0.2">
      <c r="A2137">
        <v>35</v>
      </c>
      <c r="B2137" s="1" t="s">
        <v>17</v>
      </c>
      <c r="C2137" s="1" t="s">
        <v>18</v>
      </c>
      <c r="D2137" s="1" t="s">
        <v>19</v>
      </c>
      <c r="E2137" s="1" t="s">
        <v>20</v>
      </c>
      <c r="F2137" s="1" t="s">
        <v>21</v>
      </c>
      <c r="G2137" s="1" t="s">
        <v>22</v>
      </c>
      <c r="H2137" s="2">
        <v>43739</v>
      </c>
      <c r="I2137" s="2">
        <v>43830</v>
      </c>
      <c r="J2137" s="2">
        <v>43815</v>
      </c>
      <c r="K2137" s="1"/>
      <c r="L2137" s="1" t="s">
        <v>1699</v>
      </c>
      <c r="M2137" s="1" t="s">
        <v>11510</v>
      </c>
      <c r="N2137">
        <v>43.695</v>
      </c>
      <c r="O2137">
        <v>43.63</v>
      </c>
      <c r="P2137" s="1" t="s">
        <v>12348</v>
      </c>
      <c r="Q2137" s="1" t="s">
        <v>20964</v>
      </c>
    </row>
    <row r="2138" spans="1:17" x14ac:dyDescent="0.2">
      <c r="A2138">
        <v>35</v>
      </c>
      <c r="B2138" s="1" t="s">
        <v>17</v>
      </c>
      <c r="C2138" s="1" t="s">
        <v>18</v>
      </c>
      <c r="D2138" s="1" t="s">
        <v>19</v>
      </c>
      <c r="E2138" s="1" t="s">
        <v>20</v>
      </c>
      <c r="F2138" s="1" t="s">
        <v>21</v>
      </c>
      <c r="G2138" s="1" t="s">
        <v>22</v>
      </c>
      <c r="H2138" s="2">
        <v>43739</v>
      </c>
      <c r="I2138" s="2">
        <v>43830</v>
      </c>
      <c r="J2138" s="2">
        <v>43815</v>
      </c>
      <c r="K2138" s="1"/>
      <c r="L2138" s="1" t="s">
        <v>1700</v>
      </c>
      <c r="M2138" s="1" t="s">
        <v>11511</v>
      </c>
      <c r="N2138">
        <v>0.22</v>
      </c>
      <c r="O2138">
        <v>0.22</v>
      </c>
      <c r="P2138" s="1"/>
      <c r="Q2138" s="1"/>
    </row>
    <row r="2139" spans="1:17" x14ac:dyDescent="0.2">
      <c r="A2139">
        <v>35</v>
      </c>
      <c r="B2139" s="1" t="s">
        <v>17</v>
      </c>
      <c r="C2139" s="1" t="s">
        <v>18</v>
      </c>
      <c r="D2139" s="1" t="s">
        <v>19</v>
      </c>
      <c r="E2139" s="1" t="s">
        <v>20</v>
      </c>
      <c r="F2139" s="1" t="s">
        <v>21</v>
      </c>
      <c r="G2139" s="1" t="s">
        <v>22</v>
      </c>
      <c r="H2139" s="2">
        <v>43739</v>
      </c>
      <c r="I2139" s="2">
        <v>43830</v>
      </c>
      <c r="J2139" s="2">
        <v>43815</v>
      </c>
      <c r="K2139" s="1"/>
      <c r="L2139" s="1" t="s">
        <v>1701</v>
      </c>
      <c r="M2139" s="1" t="s">
        <v>11510</v>
      </c>
      <c r="N2139">
        <v>100.77500000000001</v>
      </c>
      <c r="O2139">
        <v>100.78307700000001</v>
      </c>
      <c r="P2139" s="1"/>
      <c r="Q2139" s="1"/>
    </row>
    <row r="2140" spans="1:17" x14ac:dyDescent="0.2">
      <c r="A2140">
        <v>35</v>
      </c>
      <c r="B2140" s="1" t="s">
        <v>17</v>
      </c>
      <c r="C2140" s="1" t="s">
        <v>18</v>
      </c>
      <c r="D2140" s="1" t="s">
        <v>19</v>
      </c>
      <c r="E2140" s="1" t="s">
        <v>20</v>
      </c>
      <c r="F2140" s="1" t="s">
        <v>21</v>
      </c>
      <c r="G2140" s="1" t="s">
        <v>22</v>
      </c>
      <c r="H2140" s="2">
        <v>43739</v>
      </c>
      <c r="I2140" s="2">
        <v>43830</v>
      </c>
      <c r="J2140" s="2">
        <v>43815</v>
      </c>
      <c r="K2140" s="1"/>
      <c r="L2140" s="1" t="s">
        <v>1702</v>
      </c>
      <c r="M2140" s="1" t="s">
        <v>11511</v>
      </c>
      <c r="N2140">
        <v>9.0299999999999994</v>
      </c>
      <c r="O2140">
        <v>9.0300440000000002</v>
      </c>
      <c r="P2140" s="1"/>
      <c r="Q2140" s="1"/>
    </row>
    <row r="2141" spans="1:17" x14ac:dyDescent="0.2">
      <c r="A2141">
        <v>35</v>
      </c>
      <c r="B2141" s="1" t="s">
        <v>17</v>
      </c>
      <c r="C2141" s="1" t="s">
        <v>18</v>
      </c>
      <c r="D2141" s="1" t="s">
        <v>19</v>
      </c>
      <c r="E2141" s="1" t="s">
        <v>20</v>
      </c>
      <c r="F2141" s="1" t="s">
        <v>21</v>
      </c>
      <c r="G2141" s="1" t="s">
        <v>22</v>
      </c>
      <c r="H2141" s="2">
        <v>43739</v>
      </c>
      <c r="I2141" s="2">
        <v>43830</v>
      </c>
      <c r="J2141" s="2">
        <v>43815</v>
      </c>
      <c r="K2141" s="1"/>
      <c r="L2141" s="1" t="s">
        <v>1703</v>
      </c>
      <c r="M2141" s="1" t="s">
        <v>11510</v>
      </c>
      <c r="N2141">
        <v>102.99</v>
      </c>
      <c r="O2141">
        <v>102.99</v>
      </c>
      <c r="P2141" s="1"/>
      <c r="Q2141" s="1"/>
    </row>
    <row r="2142" spans="1:17" x14ac:dyDescent="0.2">
      <c r="A2142">
        <v>35</v>
      </c>
      <c r="B2142" s="1" t="s">
        <v>17</v>
      </c>
      <c r="C2142" s="1" t="s">
        <v>18</v>
      </c>
      <c r="D2142" s="1" t="s">
        <v>19</v>
      </c>
      <c r="E2142" s="1" t="s">
        <v>20</v>
      </c>
      <c r="F2142" s="1" t="s">
        <v>21</v>
      </c>
      <c r="G2142" s="1" t="s">
        <v>22</v>
      </c>
      <c r="H2142" s="2">
        <v>43739</v>
      </c>
      <c r="I2142" s="2">
        <v>43830</v>
      </c>
      <c r="J2142" s="2">
        <v>43815</v>
      </c>
      <c r="K2142" s="1"/>
      <c r="L2142" s="1" t="s">
        <v>1704</v>
      </c>
      <c r="M2142" s="1" t="s">
        <v>11511</v>
      </c>
      <c r="N2142">
        <v>19.52</v>
      </c>
      <c r="O2142">
        <v>19.520046000000001</v>
      </c>
      <c r="P2142" s="1"/>
      <c r="Q2142" s="1"/>
    </row>
    <row r="2143" spans="1:17" x14ac:dyDescent="0.2">
      <c r="A2143">
        <v>35</v>
      </c>
      <c r="B2143" s="1" t="s">
        <v>17</v>
      </c>
      <c r="C2143" s="1" t="s">
        <v>18</v>
      </c>
      <c r="D2143" s="1" t="s">
        <v>19</v>
      </c>
      <c r="E2143" s="1" t="s">
        <v>20</v>
      </c>
      <c r="F2143" s="1" t="s">
        <v>21</v>
      </c>
      <c r="G2143" s="1" t="s">
        <v>22</v>
      </c>
      <c r="H2143" s="2">
        <v>43739</v>
      </c>
      <c r="I2143" s="2">
        <v>43830</v>
      </c>
      <c r="J2143" s="2">
        <v>43815</v>
      </c>
      <c r="K2143" s="1"/>
      <c r="L2143" s="1" t="s">
        <v>1705</v>
      </c>
      <c r="M2143" s="1" t="s">
        <v>11511</v>
      </c>
      <c r="N2143">
        <v>1.115</v>
      </c>
      <c r="O2143">
        <v>1.116099</v>
      </c>
      <c r="P2143" s="1"/>
      <c r="Q2143" s="1"/>
    </row>
    <row r="2144" spans="1:17" x14ac:dyDescent="0.2">
      <c r="A2144">
        <v>35</v>
      </c>
      <c r="B2144" s="1" t="s">
        <v>17</v>
      </c>
      <c r="C2144" s="1" t="s">
        <v>18</v>
      </c>
      <c r="D2144" s="1" t="s">
        <v>19</v>
      </c>
      <c r="E2144" s="1" t="s">
        <v>20</v>
      </c>
      <c r="F2144" s="1" t="s">
        <v>21</v>
      </c>
      <c r="G2144" s="1" t="s">
        <v>22</v>
      </c>
      <c r="H2144" s="2">
        <v>43739</v>
      </c>
      <c r="I2144" s="2">
        <v>43830</v>
      </c>
      <c r="J2144" s="2">
        <v>43815</v>
      </c>
      <c r="K2144" s="1"/>
      <c r="L2144" s="1" t="s">
        <v>1706</v>
      </c>
      <c r="M2144" s="1" t="s">
        <v>11511</v>
      </c>
      <c r="N2144">
        <v>1.5649999999999999</v>
      </c>
      <c r="O2144">
        <v>1.5835859999999999</v>
      </c>
      <c r="P2144" s="1"/>
      <c r="Q2144" s="1"/>
    </row>
    <row r="2145" spans="1:17" x14ac:dyDescent="0.2">
      <c r="A2145">
        <v>35</v>
      </c>
      <c r="B2145" s="1" t="s">
        <v>17</v>
      </c>
      <c r="C2145" s="1" t="s">
        <v>18</v>
      </c>
      <c r="D2145" s="1" t="s">
        <v>19</v>
      </c>
      <c r="E2145" s="1" t="s">
        <v>20</v>
      </c>
      <c r="F2145" s="1" t="s">
        <v>21</v>
      </c>
      <c r="G2145" s="1" t="s">
        <v>22</v>
      </c>
      <c r="H2145" s="2">
        <v>43739</v>
      </c>
      <c r="I2145" s="2">
        <v>43830</v>
      </c>
      <c r="J2145" s="2">
        <v>43815</v>
      </c>
      <c r="K2145" s="1"/>
      <c r="L2145" s="1" t="s">
        <v>1707</v>
      </c>
      <c r="M2145" s="1" t="s">
        <v>11510</v>
      </c>
      <c r="N2145">
        <v>104.691333</v>
      </c>
      <c r="O2145">
        <v>104.896657</v>
      </c>
      <c r="P2145" s="1" t="s">
        <v>12349</v>
      </c>
      <c r="Q2145" s="1" t="s">
        <v>20965</v>
      </c>
    </row>
    <row r="2146" spans="1:17" x14ac:dyDescent="0.2">
      <c r="A2146">
        <v>35</v>
      </c>
      <c r="B2146" s="1" t="s">
        <v>17</v>
      </c>
      <c r="C2146" s="1" t="s">
        <v>18</v>
      </c>
      <c r="D2146" s="1" t="s">
        <v>19</v>
      </c>
      <c r="E2146" s="1" t="s">
        <v>20</v>
      </c>
      <c r="F2146" s="1" t="s">
        <v>21</v>
      </c>
      <c r="G2146" s="1" t="s">
        <v>22</v>
      </c>
      <c r="H2146" s="2">
        <v>43739</v>
      </c>
      <c r="I2146" s="2">
        <v>43830</v>
      </c>
      <c r="J2146" s="2">
        <v>43815</v>
      </c>
      <c r="K2146" s="1"/>
      <c r="L2146" s="1" t="s">
        <v>1708</v>
      </c>
      <c r="M2146" s="1" t="s">
        <v>11511</v>
      </c>
      <c r="N2146">
        <v>7.3875000000000002</v>
      </c>
      <c r="O2146">
        <v>7.3944200000000002</v>
      </c>
      <c r="P2146" s="1" t="s">
        <v>12350</v>
      </c>
      <c r="Q2146" s="1" t="s">
        <v>17537</v>
      </c>
    </row>
    <row r="2147" spans="1:17" x14ac:dyDescent="0.2">
      <c r="A2147">
        <v>35</v>
      </c>
      <c r="B2147" s="1" t="s">
        <v>17</v>
      </c>
      <c r="C2147" s="1" t="s">
        <v>18</v>
      </c>
      <c r="D2147" s="1" t="s">
        <v>19</v>
      </c>
      <c r="E2147" s="1" t="s">
        <v>20</v>
      </c>
      <c r="F2147" s="1" t="s">
        <v>21</v>
      </c>
      <c r="G2147" s="1" t="s">
        <v>22</v>
      </c>
      <c r="H2147" s="2">
        <v>43739</v>
      </c>
      <c r="I2147" s="2">
        <v>43830</v>
      </c>
      <c r="J2147" s="2">
        <v>43815</v>
      </c>
      <c r="K2147" s="1"/>
      <c r="L2147" s="1" t="s">
        <v>1709</v>
      </c>
      <c r="M2147" s="1" t="s">
        <v>11510</v>
      </c>
      <c r="N2147">
        <v>117.770095</v>
      </c>
      <c r="O2147">
        <v>117.767426</v>
      </c>
      <c r="P2147" s="1" t="s">
        <v>12351</v>
      </c>
      <c r="Q2147" s="1" t="s">
        <v>20966</v>
      </c>
    </row>
    <row r="2148" spans="1:17" x14ac:dyDescent="0.2">
      <c r="A2148">
        <v>35</v>
      </c>
      <c r="B2148" s="1" t="s">
        <v>17</v>
      </c>
      <c r="C2148" s="1" t="s">
        <v>18</v>
      </c>
      <c r="D2148" s="1" t="s">
        <v>19</v>
      </c>
      <c r="E2148" s="1" t="s">
        <v>20</v>
      </c>
      <c r="F2148" s="1" t="s">
        <v>21</v>
      </c>
      <c r="G2148" s="1" t="s">
        <v>22</v>
      </c>
      <c r="H2148" s="2">
        <v>43739</v>
      </c>
      <c r="I2148" s="2">
        <v>43830</v>
      </c>
      <c r="J2148" s="2">
        <v>43815</v>
      </c>
      <c r="K2148" s="1"/>
      <c r="L2148" s="1" t="s">
        <v>352</v>
      </c>
      <c r="M2148" s="1" t="s">
        <v>11511</v>
      </c>
      <c r="N2148">
        <v>3.95</v>
      </c>
      <c r="O2148">
        <v>3.95</v>
      </c>
      <c r="P2148" s="1"/>
      <c r="Q2148" s="1"/>
    </row>
    <row r="2149" spans="1:17" x14ac:dyDescent="0.2">
      <c r="A2149">
        <v>35</v>
      </c>
      <c r="B2149" s="1" t="s">
        <v>17</v>
      </c>
      <c r="C2149" s="1" t="s">
        <v>18</v>
      </c>
      <c r="D2149" s="1" t="s">
        <v>19</v>
      </c>
      <c r="E2149" s="1" t="s">
        <v>20</v>
      </c>
      <c r="F2149" s="1" t="s">
        <v>21</v>
      </c>
      <c r="G2149" s="1" t="s">
        <v>22</v>
      </c>
      <c r="H2149" s="2">
        <v>43739</v>
      </c>
      <c r="I2149" s="2">
        <v>43830</v>
      </c>
      <c r="J2149" s="2">
        <v>43815</v>
      </c>
      <c r="K2149" s="1"/>
      <c r="L2149" s="1" t="s">
        <v>1710</v>
      </c>
      <c r="M2149" s="1" t="s">
        <v>11510</v>
      </c>
      <c r="N2149">
        <v>103.077</v>
      </c>
      <c r="O2149">
        <v>103.077</v>
      </c>
      <c r="P2149" s="1"/>
      <c r="Q2149" s="1"/>
    </row>
    <row r="2150" spans="1:17" x14ac:dyDescent="0.2">
      <c r="A2150">
        <v>35</v>
      </c>
      <c r="B2150" s="1" t="s">
        <v>17</v>
      </c>
      <c r="C2150" s="1" t="s">
        <v>18</v>
      </c>
      <c r="D2150" s="1" t="s">
        <v>19</v>
      </c>
      <c r="E2150" s="1" t="s">
        <v>20</v>
      </c>
      <c r="F2150" s="1" t="s">
        <v>21</v>
      </c>
      <c r="G2150" s="1" t="s">
        <v>22</v>
      </c>
      <c r="H2150" s="2">
        <v>43739</v>
      </c>
      <c r="I2150" s="2">
        <v>43830</v>
      </c>
      <c r="J2150" s="2">
        <v>43815</v>
      </c>
      <c r="K2150" s="1"/>
      <c r="L2150" s="1" t="s">
        <v>1711</v>
      </c>
      <c r="M2150" s="1" t="s">
        <v>11511</v>
      </c>
      <c r="N2150">
        <v>0.2</v>
      </c>
      <c r="O2150">
        <v>0.20050000000000001</v>
      </c>
      <c r="P2150" s="1"/>
      <c r="Q2150" s="1"/>
    </row>
    <row r="2151" spans="1:17" x14ac:dyDescent="0.2">
      <c r="A2151">
        <v>35</v>
      </c>
      <c r="B2151" s="1" t="s">
        <v>17</v>
      </c>
      <c r="C2151" s="1" t="s">
        <v>18</v>
      </c>
      <c r="D2151" s="1" t="s">
        <v>19</v>
      </c>
      <c r="E2151" s="1" t="s">
        <v>20</v>
      </c>
      <c r="F2151" s="1" t="s">
        <v>21</v>
      </c>
      <c r="G2151" s="1" t="s">
        <v>22</v>
      </c>
      <c r="H2151" s="2">
        <v>43739</v>
      </c>
      <c r="I2151" s="2">
        <v>43830</v>
      </c>
      <c r="J2151" s="2">
        <v>43815</v>
      </c>
      <c r="K2151" s="1"/>
      <c r="L2151" s="1" t="s">
        <v>1712</v>
      </c>
      <c r="M2151" s="1" t="s">
        <v>11510</v>
      </c>
      <c r="N2151">
        <v>108.152</v>
      </c>
      <c r="O2151">
        <v>108.152</v>
      </c>
      <c r="P2151" s="1"/>
      <c r="Q2151" s="1"/>
    </row>
    <row r="2152" spans="1:17" x14ac:dyDescent="0.2">
      <c r="A2152">
        <v>35</v>
      </c>
      <c r="B2152" s="1" t="s">
        <v>17</v>
      </c>
      <c r="C2152" s="1" t="s">
        <v>18</v>
      </c>
      <c r="D2152" s="1" t="s">
        <v>19</v>
      </c>
      <c r="E2152" s="1" t="s">
        <v>20</v>
      </c>
      <c r="F2152" s="1" t="s">
        <v>21</v>
      </c>
      <c r="G2152" s="1" t="s">
        <v>22</v>
      </c>
      <c r="H2152" s="2">
        <v>43739</v>
      </c>
      <c r="I2152" s="2">
        <v>43830</v>
      </c>
      <c r="J2152" s="2">
        <v>43815</v>
      </c>
      <c r="K2152" s="1"/>
      <c r="L2152" s="1" t="s">
        <v>1713</v>
      </c>
      <c r="M2152" s="1" t="s">
        <v>11511</v>
      </c>
      <c r="N2152">
        <v>19.664999999999999</v>
      </c>
      <c r="O2152">
        <v>19.650051000000001</v>
      </c>
      <c r="P2152" s="1"/>
      <c r="Q2152" s="1"/>
    </row>
    <row r="2153" spans="1:17" x14ac:dyDescent="0.2">
      <c r="A2153">
        <v>35</v>
      </c>
      <c r="B2153" s="1" t="s">
        <v>17</v>
      </c>
      <c r="C2153" s="1" t="s">
        <v>18</v>
      </c>
      <c r="D2153" s="1" t="s">
        <v>19</v>
      </c>
      <c r="E2153" s="1" t="s">
        <v>20</v>
      </c>
      <c r="F2153" s="1" t="s">
        <v>21</v>
      </c>
      <c r="G2153" s="1" t="s">
        <v>22</v>
      </c>
      <c r="H2153" s="2">
        <v>43739</v>
      </c>
      <c r="I2153" s="2">
        <v>43830</v>
      </c>
      <c r="J2153" s="2">
        <v>43815</v>
      </c>
      <c r="K2153" s="1"/>
      <c r="L2153" s="1" t="s">
        <v>1714</v>
      </c>
      <c r="M2153" s="1" t="s">
        <v>11510</v>
      </c>
      <c r="N2153">
        <v>104.87949999999999</v>
      </c>
      <c r="O2153">
        <v>104.87949999999999</v>
      </c>
      <c r="P2153" s="1"/>
      <c r="Q2153" s="1"/>
    </row>
    <row r="2154" spans="1:17" x14ac:dyDescent="0.2">
      <c r="A2154">
        <v>35</v>
      </c>
      <c r="B2154" s="1" t="s">
        <v>17</v>
      </c>
      <c r="C2154" s="1" t="s">
        <v>18</v>
      </c>
      <c r="D2154" s="1" t="s">
        <v>19</v>
      </c>
      <c r="E2154" s="1" t="s">
        <v>20</v>
      </c>
      <c r="F2154" s="1" t="s">
        <v>21</v>
      </c>
      <c r="G2154" s="1" t="s">
        <v>22</v>
      </c>
      <c r="H2154" s="2">
        <v>43739</v>
      </c>
      <c r="I2154" s="2">
        <v>43830</v>
      </c>
      <c r="J2154" s="2">
        <v>43815</v>
      </c>
      <c r="K2154" s="1"/>
      <c r="L2154" s="1" t="s">
        <v>1715</v>
      </c>
      <c r="M2154" s="1" t="s">
        <v>11511</v>
      </c>
      <c r="N2154">
        <v>9.9</v>
      </c>
      <c r="O2154">
        <v>9.9</v>
      </c>
      <c r="P2154" s="1"/>
      <c r="Q2154" s="1"/>
    </row>
    <row r="2155" spans="1:17" x14ac:dyDescent="0.2">
      <c r="A2155">
        <v>35</v>
      </c>
      <c r="B2155" s="1" t="s">
        <v>17</v>
      </c>
      <c r="C2155" s="1" t="s">
        <v>18</v>
      </c>
      <c r="D2155" s="1" t="s">
        <v>19</v>
      </c>
      <c r="E2155" s="1" t="s">
        <v>20</v>
      </c>
      <c r="F2155" s="1" t="s">
        <v>21</v>
      </c>
      <c r="G2155" s="1" t="s">
        <v>22</v>
      </c>
      <c r="H2155" s="2">
        <v>43739</v>
      </c>
      <c r="I2155" s="2">
        <v>43830</v>
      </c>
      <c r="J2155" s="2">
        <v>43815</v>
      </c>
      <c r="K2155" s="1"/>
      <c r="L2155" s="1" t="s">
        <v>275</v>
      </c>
      <c r="M2155" s="1" t="s">
        <v>11510</v>
      </c>
      <c r="N2155">
        <v>105.15940000000001</v>
      </c>
      <c r="O2155">
        <v>105.197827</v>
      </c>
      <c r="P2155" s="1"/>
      <c r="Q2155" s="1"/>
    </row>
    <row r="2156" spans="1:17" x14ac:dyDescent="0.2">
      <c r="A2156">
        <v>35</v>
      </c>
      <c r="B2156" s="1" t="s">
        <v>17</v>
      </c>
      <c r="C2156" s="1" t="s">
        <v>18</v>
      </c>
      <c r="D2156" s="1" t="s">
        <v>19</v>
      </c>
      <c r="E2156" s="1" t="s">
        <v>20</v>
      </c>
      <c r="F2156" s="1" t="s">
        <v>21</v>
      </c>
      <c r="G2156" s="1" t="s">
        <v>22</v>
      </c>
      <c r="H2156" s="2">
        <v>43739</v>
      </c>
      <c r="I2156" s="2">
        <v>43830</v>
      </c>
      <c r="J2156" s="2">
        <v>43815</v>
      </c>
      <c r="K2156" s="1"/>
      <c r="L2156" s="1" t="s">
        <v>1716</v>
      </c>
      <c r="M2156" s="1" t="s">
        <v>11511</v>
      </c>
      <c r="N2156">
        <v>4.0199999999999996</v>
      </c>
      <c r="O2156">
        <v>4.0123829999999998</v>
      </c>
      <c r="P2156" s="1"/>
      <c r="Q2156" s="1"/>
    </row>
    <row r="2157" spans="1:17" x14ac:dyDescent="0.2">
      <c r="A2157">
        <v>35</v>
      </c>
      <c r="B2157" s="1" t="s">
        <v>17</v>
      </c>
      <c r="C2157" s="1" t="s">
        <v>18</v>
      </c>
      <c r="D2157" s="1" t="s">
        <v>19</v>
      </c>
      <c r="E2157" s="1" t="s">
        <v>20</v>
      </c>
      <c r="F2157" s="1" t="s">
        <v>21</v>
      </c>
      <c r="G2157" s="1" t="s">
        <v>22</v>
      </c>
      <c r="H2157" s="2">
        <v>43739</v>
      </c>
      <c r="I2157" s="2">
        <v>43830</v>
      </c>
      <c r="J2157" s="2">
        <v>43815</v>
      </c>
      <c r="K2157" s="1"/>
      <c r="L2157" s="1" t="s">
        <v>367</v>
      </c>
      <c r="M2157" s="1" t="s">
        <v>11511</v>
      </c>
      <c r="N2157">
        <v>1.11456</v>
      </c>
      <c r="O2157">
        <v>1.1142449999999999</v>
      </c>
      <c r="P2157" s="1" t="s">
        <v>12352</v>
      </c>
      <c r="Q2157" s="1" t="s">
        <v>20967</v>
      </c>
    </row>
    <row r="2158" spans="1:17" x14ac:dyDescent="0.2">
      <c r="A2158">
        <v>35</v>
      </c>
      <c r="B2158" s="1" t="s">
        <v>17</v>
      </c>
      <c r="C2158" s="1" t="s">
        <v>18</v>
      </c>
      <c r="D2158" s="1" t="s">
        <v>19</v>
      </c>
      <c r="E2158" s="1" t="s">
        <v>20</v>
      </c>
      <c r="F2158" s="1" t="s">
        <v>21</v>
      </c>
      <c r="G2158" s="1" t="s">
        <v>22</v>
      </c>
      <c r="H2158" s="2">
        <v>43739</v>
      </c>
      <c r="I2158" s="2">
        <v>43830</v>
      </c>
      <c r="J2158" s="2">
        <v>43815</v>
      </c>
      <c r="K2158" s="1"/>
      <c r="L2158" s="1" t="s">
        <v>1717</v>
      </c>
      <c r="M2158" s="1" t="s">
        <v>11511</v>
      </c>
      <c r="N2158">
        <v>9.0299999999999994</v>
      </c>
      <c r="O2158">
        <v>9.0300440000000002</v>
      </c>
      <c r="P2158" s="1"/>
      <c r="Q2158" s="1"/>
    </row>
    <row r="2159" spans="1:17" x14ac:dyDescent="0.2">
      <c r="A2159">
        <v>35</v>
      </c>
      <c r="B2159" s="1" t="s">
        <v>17</v>
      </c>
      <c r="C2159" s="1" t="s">
        <v>18</v>
      </c>
      <c r="D2159" s="1" t="s">
        <v>19</v>
      </c>
      <c r="E2159" s="1" t="s">
        <v>20</v>
      </c>
      <c r="F2159" s="1" t="s">
        <v>21</v>
      </c>
      <c r="G2159" s="1" t="s">
        <v>22</v>
      </c>
      <c r="H2159" s="2">
        <v>43739</v>
      </c>
      <c r="I2159" s="2">
        <v>43830</v>
      </c>
      <c r="J2159" s="2">
        <v>43815</v>
      </c>
      <c r="K2159" s="1"/>
      <c r="L2159" s="1" t="s">
        <v>1718</v>
      </c>
      <c r="M2159" s="1" t="s">
        <v>11511</v>
      </c>
      <c r="N2159">
        <v>1.120398</v>
      </c>
      <c r="O2159">
        <v>1.1199460000000001</v>
      </c>
      <c r="P2159" s="1" t="s">
        <v>12353</v>
      </c>
      <c r="Q2159" s="1" t="s">
        <v>20968</v>
      </c>
    </row>
    <row r="2160" spans="1:17" x14ac:dyDescent="0.2">
      <c r="A2160">
        <v>35</v>
      </c>
      <c r="B2160" s="1" t="s">
        <v>17</v>
      </c>
      <c r="C2160" s="1" t="s">
        <v>18</v>
      </c>
      <c r="D2160" s="1" t="s">
        <v>19</v>
      </c>
      <c r="E2160" s="1" t="s">
        <v>20</v>
      </c>
      <c r="F2160" s="1" t="s">
        <v>21</v>
      </c>
      <c r="G2160" s="1" t="s">
        <v>22</v>
      </c>
      <c r="H2160" s="2">
        <v>43739</v>
      </c>
      <c r="I2160" s="2">
        <v>43830</v>
      </c>
      <c r="J2160" s="2">
        <v>43815</v>
      </c>
      <c r="K2160" s="1"/>
      <c r="L2160" s="1" t="s">
        <v>1719</v>
      </c>
      <c r="M2160" s="1" t="s">
        <v>11511</v>
      </c>
      <c r="N2160">
        <v>9.9499999999999993</v>
      </c>
      <c r="O2160">
        <v>9.9382870000000008</v>
      </c>
      <c r="P2160" s="1"/>
      <c r="Q2160" s="1"/>
    </row>
    <row r="2161" spans="1:17" x14ac:dyDescent="0.2">
      <c r="A2161">
        <v>35</v>
      </c>
      <c r="B2161" s="1" t="s">
        <v>17</v>
      </c>
      <c r="C2161" s="1" t="s">
        <v>18</v>
      </c>
      <c r="D2161" s="1" t="s">
        <v>19</v>
      </c>
      <c r="E2161" s="1" t="s">
        <v>20</v>
      </c>
      <c r="F2161" s="1" t="s">
        <v>21</v>
      </c>
      <c r="G2161" s="1" t="s">
        <v>22</v>
      </c>
      <c r="H2161" s="2">
        <v>43739</v>
      </c>
      <c r="I2161" s="2">
        <v>43830</v>
      </c>
      <c r="J2161" s="2">
        <v>43815</v>
      </c>
      <c r="K2161" s="1"/>
      <c r="L2161" s="1" t="s">
        <v>790</v>
      </c>
      <c r="M2161" s="1" t="s">
        <v>11511</v>
      </c>
      <c r="N2161">
        <v>1.11927</v>
      </c>
      <c r="O2161">
        <v>1.1196120000000001</v>
      </c>
      <c r="P2161" s="1" t="s">
        <v>12354</v>
      </c>
      <c r="Q2161" s="1" t="s">
        <v>12407</v>
      </c>
    </row>
    <row r="2162" spans="1:17" x14ac:dyDescent="0.2">
      <c r="A2162">
        <v>35</v>
      </c>
      <c r="B2162" s="1" t="s">
        <v>17</v>
      </c>
      <c r="C2162" s="1" t="s">
        <v>18</v>
      </c>
      <c r="D2162" s="1" t="s">
        <v>19</v>
      </c>
      <c r="E2162" s="1" t="s">
        <v>20</v>
      </c>
      <c r="F2162" s="1" t="s">
        <v>21</v>
      </c>
      <c r="G2162" s="1" t="s">
        <v>22</v>
      </c>
      <c r="H2162" s="2">
        <v>43739</v>
      </c>
      <c r="I2162" s="2">
        <v>43830</v>
      </c>
      <c r="J2162" s="2">
        <v>43815</v>
      </c>
      <c r="K2162" s="1"/>
      <c r="L2162" s="1" t="s">
        <v>1720</v>
      </c>
      <c r="M2162" s="1" t="s">
        <v>11511</v>
      </c>
      <c r="N2162">
        <v>7.4366669999999999</v>
      </c>
      <c r="O2162">
        <v>7.4703869999999997</v>
      </c>
      <c r="P2162" s="1" t="s">
        <v>12355</v>
      </c>
      <c r="Q2162" s="1" t="s">
        <v>13907</v>
      </c>
    </row>
    <row r="2163" spans="1:17" x14ac:dyDescent="0.2">
      <c r="A2163">
        <v>35</v>
      </c>
      <c r="B2163" s="1" t="s">
        <v>17</v>
      </c>
      <c r="C2163" s="1" t="s">
        <v>18</v>
      </c>
      <c r="D2163" s="1" t="s">
        <v>19</v>
      </c>
      <c r="E2163" s="1" t="s">
        <v>20</v>
      </c>
      <c r="F2163" s="1" t="s">
        <v>21</v>
      </c>
      <c r="G2163" s="1" t="s">
        <v>22</v>
      </c>
      <c r="H2163" s="2">
        <v>43739</v>
      </c>
      <c r="I2163" s="2">
        <v>43830</v>
      </c>
      <c r="J2163" s="2">
        <v>43815</v>
      </c>
      <c r="K2163" s="1"/>
      <c r="L2163" s="1" t="s">
        <v>1721</v>
      </c>
      <c r="M2163" s="1" t="s">
        <v>11511</v>
      </c>
      <c r="N2163">
        <v>0.92816699999999996</v>
      </c>
      <c r="O2163">
        <v>0.92818999999999996</v>
      </c>
      <c r="P2163" s="1" t="s">
        <v>12356</v>
      </c>
      <c r="Q2163" s="1" t="s">
        <v>20969</v>
      </c>
    </row>
    <row r="2164" spans="1:17" x14ac:dyDescent="0.2">
      <c r="A2164">
        <v>35</v>
      </c>
      <c r="B2164" s="1" t="s">
        <v>17</v>
      </c>
      <c r="C2164" s="1" t="s">
        <v>18</v>
      </c>
      <c r="D2164" s="1" t="s">
        <v>19</v>
      </c>
      <c r="E2164" s="1" t="s">
        <v>20</v>
      </c>
      <c r="F2164" s="1" t="s">
        <v>21</v>
      </c>
      <c r="G2164" s="1" t="s">
        <v>22</v>
      </c>
      <c r="H2164" s="2">
        <v>43739</v>
      </c>
      <c r="I2164" s="2">
        <v>43830</v>
      </c>
      <c r="J2164" s="2">
        <v>43815</v>
      </c>
      <c r="K2164" s="1"/>
      <c r="L2164" s="1" t="s">
        <v>1722</v>
      </c>
      <c r="M2164" s="1" t="s">
        <v>11511</v>
      </c>
      <c r="N2164">
        <v>1.3149999999999999</v>
      </c>
      <c r="O2164">
        <v>1.3151710000000001</v>
      </c>
      <c r="P2164" s="1"/>
      <c r="Q2164" s="1"/>
    </row>
    <row r="2165" spans="1:17" x14ac:dyDescent="0.2">
      <c r="A2165">
        <v>35</v>
      </c>
      <c r="B2165" s="1" t="s">
        <v>17</v>
      </c>
      <c r="C2165" s="1" t="s">
        <v>18</v>
      </c>
      <c r="D2165" s="1" t="s">
        <v>19</v>
      </c>
      <c r="E2165" s="1" t="s">
        <v>20</v>
      </c>
      <c r="F2165" s="1" t="s">
        <v>21</v>
      </c>
      <c r="G2165" s="1" t="s">
        <v>22</v>
      </c>
      <c r="H2165" s="2">
        <v>43739</v>
      </c>
      <c r="I2165" s="2">
        <v>43830</v>
      </c>
      <c r="J2165" s="2">
        <v>43815</v>
      </c>
      <c r="K2165" s="1"/>
      <c r="L2165" s="1" t="s">
        <v>1723</v>
      </c>
      <c r="M2165" s="1" t="s">
        <v>11511</v>
      </c>
      <c r="N2165">
        <v>0.83385200000000004</v>
      </c>
      <c r="O2165">
        <v>0.83390699999999995</v>
      </c>
      <c r="P2165" s="1" t="s">
        <v>12357</v>
      </c>
      <c r="Q2165" s="1" t="s">
        <v>20970</v>
      </c>
    </row>
    <row r="2166" spans="1:17" x14ac:dyDescent="0.2">
      <c r="A2166">
        <v>35</v>
      </c>
      <c r="B2166" s="1" t="s">
        <v>17</v>
      </c>
      <c r="C2166" s="1" t="s">
        <v>18</v>
      </c>
      <c r="D2166" s="1" t="s">
        <v>19</v>
      </c>
      <c r="E2166" s="1" t="s">
        <v>20</v>
      </c>
      <c r="F2166" s="1" t="s">
        <v>21</v>
      </c>
      <c r="G2166" s="1" t="s">
        <v>22</v>
      </c>
      <c r="H2166" s="2">
        <v>43739</v>
      </c>
      <c r="I2166" s="2">
        <v>43830</v>
      </c>
      <c r="J2166" s="2">
        <v>43815</v>
      </c>
      <c r="K2166" s="1"/>
      <c r="L2166" s="1" t="s">
        <v>1724</v>
      </c>
      <c r="M2166" s="1" t="s">
        <v>11511</v>
      </c>
      <c r="N2166">
        <v>0.96</v>
      </c>
      <c r="O2166">
        <v>0.96041699999999997</v>
      </c>
      <c r="P2166" s="1"/>
      <c r="Q2166" s="1"/>
    </row>
    <row r="2167" spans="1:17" x14ac:dyDescent="0.2">
      <c r="A2167">
        <v>35</v>
      </c>
      <c r="B2167" s="1" t="s">
        <v>17</v>
      </c>
      <c r="C2167" s="1" t="s">
        <v>18</v>
      </c>
      <c r="D2167" s="1" t="s">
        <v>19</v>
      </c>
      <c r="E2167" s="1" t="s">
        <v>20</v>
      </c>
      <c r="F2167" s="1" t="s">
        <v>21</v>
      </c>
      <c r="G2167" s="1" t="s">
        <v>22</v>
      </c>
      <c r="H2167" s="2">
        <v>43739</v>
      </c>
      <c r="I2167" s="2">
        <v>43830</v>
      </c>
      <c r="J2167" s="2">
        <v>43815</v>
      </c>
      <c r="K2167" s="1"/>
      <c r="L2167" s="1" t="s">
        <v>799</v>
      </c>
      <c r="M2167" s="1" t="s">
        <v>11511</v>
      </c>
      <c r="N2167">
        <v>0.83401499999999995</v>
      </c>
      <c r="O2167">
        <v>0.834345</v>
      </c>
      <c r="P2167" s="1"/>
      <c r="Q2167" s="1"/>
    </row>
    <row r="2168" spans="1:17" x14ac:dyDescent="0.2">
      <c r="A2168">
        <v>35</v>
      </c>
      <c r="B2168" s="1" t="s">
        <v>17</v>
      </c>
      <c r="C2168" s="1" t="s">
        <v>18</v>
      </c>
      <c r="D2168" s="1" t="s">
        <v>19</v>
      </c>
      <c r="E2168" s="1" t="s">
        <v>20</v>
      </c>
      <c r="F2168" s="1" t="s">
        <v>21</v>
      </c>
      <c r="G2168" s="1" t="s">
        <v>22</v>
      </c>
      <c r="H2168" s="2">
        <v>43739</v>
      </c>
      <c r="I2168" s="2">
        <v>43830</v>
      </c>
      <c r="J2168" s="2">
        <v>43815</v>
      </c>
      <c r="K2168" s="1"/>
      <c r="L2168" s="1" t="s">
        <v>1725</v>
      </c>
      <c r="M2168" s="1" t="s">
        <v>11511</v>
      </c>
      <c r="N2168">
        <v>1.0549999999999999</v>
      </c>
      <c r="O2168">
        <v>1.0555920000000001</v>
      </c>
      <c r="P2168" s="1"/>
      <c r="Q2168" s="1"/>
    </row>
    <row r="2169" spans="1:17" x14ac:dyDescent="0.2">
      <c r="A2169">
        <v>35</v>
      </c>
      <c r="B2169" s="1" t="s">
        <v>17</v>
      </c>
      <c r="C2169" s="1" t="s">
        <v>18</v>
      </c>
      <c r="D2169" s="1" t="s">
        <v>19</v>
      </c>
      <c r="E2169" s="1" t="s">
        <v>20</v>
      </c>
      <c r="F2169" s="1" t="s">
        <v>21</v>
      </c>
      <c r="G2169" s="1" t="s">
        <v>22</v>
      </c>
      <c r="H2169" s="2">
        <v>43739</v>
      </c>
      <c r="I2169" s="2">
        <v>43830</v>
      </c>
      <c r="J2169" s="2">
        <v>43815</v>
      </c>
      <c r="K2169" s="1"/>
      <c r="L2169" s="1" t="s">
        <v>1726</v>
      </c>
      <c r="M2169" s="1" t="s">
        <v>11511</v>
      </c>
      <c r="N2169">
        <v>1.119189</v>
      </c>
      <c r="O2169">
        <v>1.118967</v>
      </c>
      <c r="P2169" s="1" t="s">
        <v>12358</v>
      </c>
      <c r="Q2169" s="1" t="s">
        <v>20971</v>
      </c>
    </row>
    <row r="2170" spans="1:17" x14ac:dyDescent="0.2">
      <c r="A2170">
        <v>35</v>
      </c>
      <c r="B2170" s="1" t="s">
        <v>17</v>
      </c>
      <c r="C2170" s="1" t="s">
        <v>18</v>
      </c>
      <c r="D2170" s="1" t="s">
        <v>19</v>
      </c>
      <c r="E2170" s="1" t="s">
        <v>20</v>
      </c>
      <c r="F2170" s="1" t="s">
        <v>21</v>
      </c>
      <c r="G2170" s="1" t="s">
        <v>22</v>
      </c>
      <c r="H2170" s="2">
        <v>43739</v>
      </c>
      <c r="I2170" s="2">
        <v>43830</v>
      </c>
      <c r="J2170" s="2">
        <v>43815</v>
      </c>
      <c r="K2170" s="1"/>
      <c r="L2170" s="1" t="s">
        <v>1727</v>
      </c>
      <c r="M2170" s="1" t="s">
        <v>11511</v>
      </c>
      <c r="N2170">
        <v>1.2184619999999999</v>
      </c>
      <c r="O2170">
        <v>1.2429060000000001</v>
      </c>
      <c r="P2170" s="1" t="s">
        <v>12359</v>
      </c>
      <c r="Q2170" s="1" t="s">
        <v>13825</v>
      </c>
    </row>
    <row r="2171" spans="1:17" x14ac:dyDescent="0.2">
      <c r="A2171">
        <v>35</v>
      </c>
      <c r="B2171" s="1" t="s">
        <v>17</v>
      </c>
      <c r="C2171" s="1" t="s">
        <v>18</v>
      </c>
      <c r="D2171" s="1" t="s">
        <v>19</v>
      </c>
      <c r="E2171" s="1" t="s">
        <v>20</v>
      </c>
      <c r="F2171" s="1" t="s">
        <v>21</v>
      </c>
      <c r="G2171" s="1" t="s">
        <v>22</v>
      </c>
      <c r="H2171" s="2">
        <v>43739</v>
      </c>
      <c r="I2171" s="2">
        <v>43830</v>
      </c>
      <c r="J2171" s="2">
        <v>43815</v>
      </c>
      <c r="K2171" s="1"/>
      <c r="L2171" s="1" t="s">
        <v>379</v>
      </c>
      <c r="M2171" s="1" t="s">
        <v>11511</v>
      </c>
      <c r="N2171">
        <v>1.123618</v>
      </c>
      <c r="O2171">
        <v>1.1248</v>
      </c>
      <c r="P2171" s="1" t="s">
        <v>12360</v>
      </c>
      <c r="Q2171" s="1" t="s">
        <v>20972</v>
      </c>
    </row>
    <row r="2172" spans="1:17" x14ac:dyDescent="0.2">
      <c r="A2172">
        <v>35</v>
      </c>
      <c r="B2172" s="1" t="s">
        <v>17</v>
      </c>
      <c r="C2172" s="1" t="s">
        <v>18</v>
      </c>
      <c r="D2172" s="1" t="s">
        <v>19</v>
      </c>
      <c r="E2172" s="1" t="s">
        <v>20</v>
      </c>
      <c r="F2172" s="1" t="s">
        <v>21</v>
      </c>
      <c r="G2172" s="1" t="s">
        <v>22</v>
      </c>
      <c r="H2172" s="2">
        <v>43739</v>
      </c>
      <c r="I2172" s="2">
        <v>43830</v>
      </c>
      <c r="J2172" s="2">
        <v>43815</v>
      </c>
      <c r="K2172" s="1"/>
      <c r="L2172" s="1" t="s">
        <v>1728</v>
      </c>
      <c r="M2172" s="1" t="s">
        <v>11511</v>
      </c>
      <c r="N2172">
        <v>2.4366669999999999</v>
      </c>
      <c r="O2172">
        <v>2.397268</v>
      </c>
      <c r="P2172" s="1" t="s">
        <v>12361</v>
      </c>
      <c r="Q2172" s="1" t="s">
        <v>12709</v>
      </c>
    </row>
    <row r="2173" spans="1:17" x14ac:dyDescent="0.2">
      <c r="A2173">
        <v>35</v>
      </c>
      <c r="B2173" s="1" t="s">
        <v>17</v>
      </c>
      <c r="C2173" s="1" t="s">
        <v>18</v>
      </c>
      <c r="D2173" s="1" t="s">
        <v>19</v>
      </c>
      <c r="E2173" s="1" t="s">
        <v>20</v>
      </c>
      <c r="F2173" s="1" t="s">
        <v>21</v>
      </c>
      <c r="G2173" s="1" t="s">
        <v>22</v>
      </c>
      <c r="H2173" s="2">
        <v>43739</v>
      </c>
      <c r="I2173" s="2">
        <v>43830</v>
      </c>
      <c r="J2173" s="2">
        <v>43815</v>
      </c>
      <c r="K2173" s="1"/>
      <c r="L2173" s="1" t="s">
        <v>1729</v>
      </c>
      <c r="M2173" s="1" t="s">
        <v>11511</v>
      </c>
      <c r="N2173">
        <v>4.3032000000000004</v>
      </c>
      <c r="O2173">
        <v>4.3069850000000001</v>
      </c>
      <c r="P2173" s="1" t="s">
        <v>12362</v>
      </c>
      <c r="Q2173" s="1" t="s">
        <v>20973</v>
      </c>
    </row>
    <row r="2174" spans="1:17" x14ac:dyDescent="0.2">
      <c r="A2174">
        <v>35</v>
      </c>
      <c r="B2174" s="1" t="s">
        <v>17</v>
      </c>
      <c r="C2174" s="1" t="s">
        <v>18</v>
      </c>
      <c r="D2174" s="1" t="s">
        <v>19</v>
      </c>
      <c r="E2174" s="1" t="s">
        <v>20</v>
      </c>
      <c r="F2174" s="1" t="s">
        <v>21</v>
      </c>
      <c r="G2174" s="1" t="s">
        <v>22</v>
      </c>
      <c r="H2174" s="2">
        <v>43739</v>
      </c>
      <c r="I2174" s="2">
        <v>43830</v>
      </c>
      <c r="J2174" s="2">
        <v>43815</v>
      </c>
      <c r="K2174" s="1"/>
      <c r="L2174" s="1" t="s">
        <v>1730</v>
      </c>
      <c r="M2174" s="1" t="s">
        <v>11511</v>
      </c>
      <c r="N2174">
        <v>28.006667</v>
      </c>
      <c r="O2174">
        <v>27.955051000000001</v>
      </c>
      <c r="P2174" s="1" t="s">
        <v>12363</v>
      </c>
      <c r="Q2174" s="1" t="s">
        <v>20974</v>
      </c>
    </row>
    <row r="2175" spans="1:17" x14ac:dyDescent="0.2">
      <c r="A2175">
        <v>35</v>
      </c>
      <c r="B2175" s="1" t="s">
        <v>17</v>
      </c>
      <c r="C2175" s="1" t="s">
        <v>18</v>
      </c>
      <c r="D2175" s="1" t="s">
        <v>19</v>
      </c>
      <c r="E2175" s="1" t="s">
        <v>20</v>
      </c>
      <c r="F2175" s="1" t="s">
        <v>21</v>
      </c>
      <c r="G2175" s="1" t="s">
        <v>22</v>
      </c>
      <c r="H2175" s="2">
        <v>43739</v>
      </c>
      <c r="I2175" s="2">
        <v>43830</v>
      </c>
      <c r="J2175" s="2">
        <v>43815</v>
      </c>
      <c r="K2175" s="1"/>
      <c r="L2175" s="1" t="s">
        <v>1731</v>
      </c>
      <c r="M2175" s="1" t="s">
        <v>11511</v>
      </c>
      <c r="N2175">
        <v>6.0999999999999999E-5</v>
      </c>
      <c r="O2175">
        <v>6.3E-5</v>
      </c>
      <c r="P2175" s="1" t="s">
        <v>12364</v>
      </c>
      <c r="Q2175" s="1" t="s">
        <v>16708</v>
      </c>
    </row>
    <row r="2176" spans="1:17" x14ac:dyDescent="0.2">
      <c r="A2176">
        <v>35</v>
      </c>
      <c r="B2176" s="1" t="s">
        <v>17</v>
      </c>
      <c r="C2176" s="1" t="s">
        <v>18</v>
      </c>
      <c r="D2176" s="1" t="s">
        <v>19</v>
      </c>
      <c r="E2176" s="1" t="s">
        <v>20</v>
      </c>
      <c r="F2176" s="1" t="s">
        <v>21</v>
      </c>
      <c r="G2176" s="1" t="s">
        <v>22</v>
      </c>
      <c r="H2176" s="2">
        <v>43739</v>
      </c>
      <c r="I2176" s="2">
        <v>43830</v>
      </c>
      <c r="J2176" s="2">
        <v>43815</v>
      </c>
      <c r="K2176" s="1"/>
      <c r="L2176" s="1" t="s">
        <v>1732</v>
      </c>
      <c r="M2176" s="1" t="s">
        <v>11511</v>
      </c>
      <c r="N2176">
        <v>0.27500000000000002</v>
      </c>
      <c r="O2176">
        <v>0.27727299999999999</v>
      </c>
      <c r="P2176" s="1"/>
      <c r="Q2176" s="1"/>
    </row>
    <row r="2177" spans="1:17" x14ac:dyDescent="0.2">
      <c r="A2177">
        <v>35</v>
      </c>
      <c r="B2177" s="1" t="s">
        <v>17</v>
      </c>
      <c r="C2177" s="1" t="s">
        <v>18</v>
      </c>
      <c r="D2177" s="1" t="s">
        <v>19</v>
      </c>
      <c r="E2177" s="1" t="s">
        <v>20</v>
      </c>
      <c r="F2177" s="1" t="s">
        <v>21</v>
      </c>
      <c r="G2177" s="1" t="s">
        <v>22</v>
      </c>
      <c r="H2177" s="2">
        <v>43739</v>
      </c>
      <c r="I2177" s="2">
        <v>43830</v>
      </c>
      <c r="J2177" s="2">
        <v>43815</v>
      </c>
      <c r="K2177" s="1"/>
      <c r="L2177" s="1" t="s">
        <v>1733</v>
      </c>
      <c r="M2177" s="1" t="s">
        <v>11511</v>
      </c>
      <c r="N2177">
        <v>1.1409499999999999</v>
      </c>
      <c r="O2177">
        <v>1.1414979999999999</v>
      </c>
      <c r="P2177" s="1"/>
      <c r="Q2177" s="1"/>
    </row>
    <row r="2178" spans="1:17" x14ac:dyDescent="0.2">
      <c r="A2178">
        <v>35</v>
      </c>
      <c r="B2178" s="1" t="s">
        <v>17</v>
      </c>
      <c r="C2178" s="1" t="s">
        <v>18</v>
      </c>
      <c r="D2178" s="1" t="s">
        <v>19</v>
      </c>
      <c r="E2178" s="1" t="s">
        <v>20</v>
      </c>
      <c r="F2178" s="1" t="s">
        <v>21</v>
      </c>
      <c r="G2178" s="1" t="s">
        <v>22</v>
      </c>
      <c r="H2178" s="2">
        <v>43739</v>
      </c>
      <c r="I2178" s="2">
        <v>43830</v>
      </c>
      <c r="J2178" s="2">
        <v>43815</v>
      </c>
      <c r="K2178" s="1"/>
      <c r="L2178" s="1" t="s">
        <v>1734</v>
      </c>
      <c r="M2178" s="1" t="s">
        <v>11511</v>
      </c>
      <c r="N2178">
        <v>8.0299999999999994</v>
      </c>
      <c r="O2178">
        <v>8.0223580000000005</v>
      </c>
      <c r="P2178" s="1"/>
      <c r="Q2178" s="1"/>
    </row>
    <row r="2179" spans="1:17" x14ac:dyDescent="0.2">
      <c r="A2179">
        <v>35</v>
      </c>
      <c r="B2179" s="1" t="s">
        <v>17</v>
      </c>
      <c r="C2179" s="1" t="s">
        <v>18</v>
      </c>
      <c r="D2179" s="1" t="s">
        <v>19</v>
      </c>
      <c r="E2179" s="1" t="s">
        <v>20</v>
      </c>
      <c r="F2179" s="1" t="s">
        <v>21</v>
      </c>
      <c r="G2179" s="1" t="s">
        <v>22</v>
      </c>
      <c r="H2179" s="2">
        <v>43739</v>
      </c>
      <c r="I2179" s="2">
        <v>43830</v>
      </c>
      <c r="J2179" s="2">
        <v>43815</v>
      </c>
      <c r="K2179" s="1"/>
      <c r="L2179" s="1" t="s">
        <v>1735</v>
      </c>
      <c r="M2179" s="1" t="s">
        <v>11511</v>
      </c>
      <c r="N2179">
        <v>1.113834</v>
      </c>
      <c r="O2179">
        <v>1.113699</v>
      </c>
      <c r="P2179" s="1" t="s">
        <v>12365</v>
      </c>
      <c r="Q2179" s="1" t="s">
        <v>20975</v>
      </c>
    </row>
    <row r="2180" spans="1:17" x14ac:dyDescent="0.2">
      <c r="A2180">
        <v>35</v>
      </c>
      <c r="B2180" s="1" t="s">
        <v>17</v>
      </c>
      <c r="C2180" s="1" t="s">
        <v>18</v>
      </c>
      <c r="D2180" s="1" t="s">
        <v>19</v>
      </c>
      <c r="E2180" s="1" t="s">
        <v>20</v>
      </c>
      <c r="F2180" s="1" t="s">
        <v>21</v>
      </c>
      <c r="G2180" s="1" t="s">
        <v>22</v>
      </c>
      <c r="H2180" s="2">
        <v>43739</v>
      </c>
      <c r="I2180" s="2">
        <v>43830</v>
      </c>
      <c r="J2180" s="2">
        <v>43815</v>
      </c>
      <c r="K2180" s="1"/>
      <c r="L2180" s="1" t="s">
        <v>1736</v>
      </c>
      <c r="M2180" s="1" t="s">
        <v>11511</v>
      </c>
      <c r="N2180">
        <v>5.8</v>
      </c>
      <c r="O2180">
        <v>5.867121</v>
      </c>
      <c r="P2180" s="1" t="s">
        <v>12366</v>
      </c>
      <c r="Q2180" s="1" t="s">
        <v>15524</v>
      </c>
    </row>
    <row r="2181" spans="1:17" x14ac:dyDescent="0.2">
      <c r="A2181">
        <v>35</v>
      </c>
      <c r="B2181" s="1" t="s">
        <v>17</v>
      </c>
      <c r="C2181" s="1" t="s">
        <v>18</v>
      </c>
      <c r="D2181" s="1" t="s">
        <v>19</v>
      </c>
      <c r="E2181" s="1" t="s">
        <v>20</v>
      </c>
      <c r="F2181" s="1" t="s">
        <v>21</v>
      </c>
      <c r="G2181" s="1" t="s">
        <v>22</v>
      </c>
      <c r="H2181" s="2">
        <v>43739</v>
      </c>
      <c r="I2181" s="2">
        <v>43830</v>
      </c>
      <c r="J2181" s="2">
        <v>43815</v>
      </c>
      <c r="K2181" s="1"/>
      <c r="L2181" s="1" t="s">
        <v>1737</v>
      </c>
      <c r="M2181" s="1" t="s">
        <v>11511</v>
      </c>
      <c r="N2181">
        <v>0.466951</v>
      </c>
      <c r="O2181">
        <v>0.46699200000000002</v>
      </c>
      <c r="P2181" s="1"/>
      <c r="Q2181" s="1"/>
    </row>
    <row r="2182" spans="1:17" x14ac:dyDescent="0.2">
      <c r="A2182">
        <v>35</v>
      </c>
      <c r="B2182" s="1" t="s">
        <v>17</v>
      </c>
      <c r="C2182" s="1" t="s">
        <v>18</v>
      </c>
      <c r="D2182" s="1" t="s">
        <v>19</v>
      </c>
      <c r="E2182" s="1" t="s">
        <v>20</v>
      </c>
      <c r="F2182" s="1" t="s">
        <v>21</v>
      </c>
      <c r="G2182" s="1" t="s">
        <v>22</v>
      </c>
      <c r="H2182" s="2">
        <v>43739</v>
      </c>
      <c r="I2182" s="2">
        <v>43830</v>
      </c>
      <c r="J2182" s="2">
        <v>43815</v>
      </c>
      <c r="K2182" s="1"/>
      <c r="L2182" s="1" t="s">
        <v>1738</v>
      </c>
      <c r="M2182" s="1" t="s">
        <v>11511</v>
      </c>
      <c r="N2182">
        <v>2.09</v>
      </c>
      <c r="O2182">
        <v>2.0910869999999999</v>
      </c>
      <c r="P2182" s="1" t="s">
        <v>12367</v>
      </c>
      <c r="Q2182" s="1" t="s">
        <v>13195</v>
      </c>
    </row>
    <row r="2183" spans="1:17" x14ac:dyDescent="0.2">
      <c r="A2183">
        <v>35</v>
      </c>
      <c r="B2183" s="1" t="s">
        <v>17</v>
      </c>
      <c r="C2183" s="1" t="s">
        <v>18</v>
      </c>
      <c r="D2183" s="1" t="s">
        <v>19</v>
      </c>
      <c r="E2183" s="1" t="s">
        <v>20</v>
      </c>
      <c r="F2183" s="1" t="s">
        <v>21</v>
      </c>
      <c r="G2183" s="1" t="s">
        <v>22</v>
      </c>
      <c r="H2183" s="2">
        <v>43739</v>
      </c>
      <c r="I2183" s="2">
        <v>43830</v>
      </c>
      <c r="J2183" s="2">
        <v>43815</v>
      </c>
      <c r="K2183" s="1"/>
      <c r="L2183" s="1" t="s">
        <v>1180</v>
      </c>
      <c r="M2183" s="1" t="s">
        <v>11511</v>
      </c>
      <c r="N2183">
        <v>1.1165700000000001</v>
      </c>
      <c r="O2183">
        <v>1.1164510000000001</v>
      </c>
      <c r="P2183" s="1" t="s">
        <v>12368</v>
      </c>
      <c r="Q2183" s="1" t="s">
        <v>20976</v>
      </c>
    </row>
    <row r="2184" spans="1:17" x14ac:dyDescent="0.2">
      <c r="A2184">
        <v>35</v>
      </c>
      <c r="B2184" s="1" t="s">
        <v>17</v>
      </c>
      <c r="C2184" s="1" t="s">
        <v>18</v>
      </c>
      <c r="D2184" s="1" t="s">
        <v>19</v>
      </c>
      <c r="E2184" s="1" t="s">
        <v>20</v>
      </c>
      <c r="F2184" s="1" t="s">
        <v>21</v>
      </c>
      <c r="G2184" s="1" t="s">
        <v>22</v>
      </c>
      <c r="H2184" s="2">
        <v>43739</v>
      </c>
      <c r="I2184" s="2">
        <v>43830</v>
      </c>
      <c r="J2184" s="2">
        <v>43815</v>
      </c>
      <c r="K2184" s="1"/>
      <c r="L2184" s="1" t="s">
        <v>1739</v>
      </c>
      <c r="M2184" s="1" t="s">
        <v>11511</v>
      </c>
      <c r="N2184">
        <v>1.675</v>
      </c>
      <c r="O2184">
        <v>1.691759</v>
      </c>
      <c r="P2184" s="1"/>
      <c r="Q2184" s="1"/>
    </row>
    <row r="2185" spans="1:17" x14ac:dyDescent="0.2">
      <c r="A2185">
        <v>35</v>
      </c>
      <c r="B2185" s="1" t="s">
        <v>17</v>
      </c>
      <c r="C2185" s="1" t="s">
        <v>18</v>
      </c>
      <c r="D2185" s="1" t="s">
        <v>19</v>
      </c>
      <c r="E2185" s="1" t="s">
        <v>20</v>
      </c>
      <c r="F2185" s="1" t="s">
        <v>21</v>
      </c>
      <c r="G2185" s="1" t="s">
        <v>22</v>
      </c>
      <c r="H2185" s="2">
        <v>43739</v>
      </c>
      <c r="I2185" s="2">
        <v>43830</v>
      </c>
      <c r="J2185" s="2">
        <v>43815</v>
      </c>
      <c r="K2185" s="1"/>
      <c r="L2185" s="1" t="s">
        <v>1740</v>
      </c>
      <c r="M2185" s="1" t="s">
        <v>11511</v>
      </c>
      <c r="N2185">
        <v>2.3549999999999999E-3</v>
      </c>
      <c r="O2185">
        <v>2.3900000000000002E-3</v>
      </c>
      <c r="P2185" s="1" t="s">
        <v>12369</v>
      </c>
      <c r="Q2185" s="1" t="s">
        <v>20977</v>
      </c>
    </row>
    <row r="2186" spans="1:17" x14ac:dyDescent="0.2">
      <c r="A2186">
        <v>35</v>
      </c>
      <c r="B2186" s="1" t="s">
        <v>17</v>
      </c>
      <c r="C2186" s="1" t="s">
        <v>18</v>
      </c>
      <c r="D2186" s="1" t="s">
        <v>19</v>
      </c>
      <c r="E2186" s="1" t="s">
        <v>20</v>
      </c>
      <c r="F2186" s="1" t="s">
        <v>21</v>
      </c>
      <c r="G2186" s="1" t="s">
        <v>22</v>
      </c>
      <c r="H2186" s="2">
        <v>43739</v>
      </c>
      <c r="I2186" s="2">
        <v>43830</v>
      </c>
      <c r="J2186" s="2">
        <v>43815</v>
      </c>
      <c r="K2186" s="1"/>
      <c r="L2186" s="1" t="s">
        <v>1741</v>
      </c>
      <c r="M2186" s="1" t="s">
        <v>11511</v>
      </c>
      <c r="N2186">
        <v>14.29</v>
      </c>
      <c r="O2186">
        <v>14.290175</v>
      </c>
      <c r="P2186" s="1"/>
      <c r="Q2186" s="1"/>
    </row>
    <row r="2187" spans="1:17" x14ac:dyDescent="0.2">
      <c r="A2187">
        <v>35</v>
      </c>
      <c r="B2187" s="1" t="s">
        <v>17</v>
      </c>
      <c r="C2187" s="1" t="s">
        <v>18</v>
      </c>
      <c r="D2187" s="1" t="s">
        <v>19</v>
      </c>
      <c r="E2187" s="1" t="s">
        <v>20</v>
      </c>
      <c r="F2187" s="1" t="s">
        <v>21</v>
      </c>
      <c r="G2187" s="1" t="s">
        <v>22</v>
      </c>
      <c r="H2187" s="2">
        <v>43739</v>
      </c>
      <c r="I2187" s="2">
        <v>43830</v>
      </c>
      <c r="J2187" s="2">
        <v>43815</v>
      </c>
      <c r="K2187" s="1"/>
      <c r="L2187" s="1" t="s">
        <v>1742</v>
      </c>
      <c r="M2187" s="1" t="s">
        <v>11511</v>
      </c>
      <c r="N2187">
        <v>1.1239079999999999</v>
      </c>
      <c r="O2187">
        <v>1.124295</v>
      </c>
      <c r="P2187" s="1" t="s">
        <v>12370</v>
      </c>
      <c r="Q2187" s="1" t="s">
        <v>20978</v>
      </c>
    </row>
    <row r="2188" spans="1:17" x14ac:dyDescent="0.2">
      <c r="A2188">
        <v>35</v>
      </c>
      <c r="B2188" s="1" t="s">
        <v>17</v>
      </c>
      <c r="C2188" s="1" t="s">
        <v>18</v>
      </c>
      <c r="D2188" s="1" t="s">
        <v>19</v>
      </c>
      <c r="E2188" s="1" t="s">
        <v>20</v>
      </c>
      <c r="F2188" s="1" t="s">
        <v>21</v>
      </c>
      <c r="G2188" s="1" t="s">
        <v>22</v>
      </c>
      <c r="H2188" s="2">
        <v>43739</v>
      </c>
      <c r="I2188" s="2">
        <v>43830</v>
      </c>
      <c r="J2188" s="2">
        <v>43815</v>
      </c>
      <c r="K2188" s="1"/>
      <c r="L2188" s="1" t="s">
        <v>1743</v>
      </c>
      <c r="M2188" s="1" t="s">
        <v>11511</v>
      </c>
      <c r="N2188">
        <v>14.565</v>
      </c>
      <c r="O2188">
        <v>14.514288000000001</v>
      </c>
      <c r="P2188" s="1"/>
      <c r="Q2188" s="1"/>
    </row>
    <row r="2189" spans="1:17" x14ac:dyDescent="0.2">
      <c r="A2189">
        <v>35</v>
      </c>
      <c r="B2189" s="1" t="s">
        <v>17</v>
      </c>
      <c r="C2189" s="1" t="s">
        <v>18</v>
      </c>
      <c r="D2189" s="1" t="s">
        <v>19</v>
      </c>
      <c r="E2189" s="1" t="s">
        <v>20</v>
      </c>
      <c r="F2189" s="1" t="s">
        <v>21</v>
      </c>
      <c r="G2189" s="1" t="s">
        <v>22</v>
      </c>
      <c r="H2189" s="2">
        <v>43739</v>
      </c>
      <c r="I2189" s="2">
        <v>43830</v>
      </c>
      <c r="J2189" s="2">
        <v>43815</v>
      </c>
      <c r="K2189" s="1"/>
      <c r="L2189" s="1" t="s">
        <v>397</v>
      </c>
      <c r="M2189" s="1" t="s">
        <v>11511</v>
      </c>
      <c r="N2189">
        <v>1.1270210000000001</v>
      </c>
      <c r="O2189">
        <v>1.129381</v>
      </c>
      <c r="P2189" s="1"/>
      <c r="Q2189" s="1"/>
    </row>
    <row r="2190" spans="1:17" x14ac:dyDescent="0.2">
      <c r="A2190">
        <v>35</v>
      </c>
      <c r="B2190" s="1" t="s">
        <v>17</v>
      </c>
      <c r="C2190" s="1" t="s">
        <v>18</v>
      </c>
      <c r="D2190" s="1" t="s">
        <v>19</v>
      </c>
      <c r="E2190" s="1" t="s">
        <v>20</v>
      </c>
      <c r="F2190" s="1" t="s">
        <v>21</v>
      </c>
      <c r="G2190" s="1" t="s">
        <v>22</v>
      </c>
      <c r="H2190" s="2">
        <v>43739</v>
      </c>
      <c r="I2190" s="2">
        <v>43830</v>
      </c>
      <c r="J2190" s="2">
        <v>43815</v>
      </c>
      <c r="K2190" s="1"/>
      <c r="L2190" s="1" t="s">
        <v>1744</v>
      </c>
      <c r="M2190" s="1" t="s">
        <v>11511</v>
      </c>
      <c r="N2190">
        <v>21.53</v>
      </c>
      <c r="O2190">
        <v>21.531953999999999</v>
      </c>
      <c r="P2190" s="1" t="s">
        <v>12371</v>
      </c>
      <c r="Q2190" s="1" t="s">
        <v>20979</v>
      </c>
    </row>
    <row r="2191" spans="1:17" x14ac:dyDescent="0.2">
      <c r="A2191">
        <v>35</v>
      </c>
      <c r="B2191" s="1" t="s">
        <v>17</v>
      </c>
      <c r="C2191" s="1" t="s">
        <v>18</v>
      </c>
      <c r="D2191" s="1" t="s">
        <v>19</v>
      </c>
      <c r="E2191" s="1" t="s">
        <v>20</v>
      </c>
      <c r="F2191" s="1" t="s">
        <v>21</v>
      </c>
      <c r="G2191" s="1" t="s">
        <v>22</v>
      </c>
      <c r="H2191" s="2">
        <v>43739</v>
      </c>
      <c r="I2191" s="2">
        <v>43830</v>
      </c>
      <c r="J2191" s="2">
        <v>43815</v>
      </c>
      <c r="K2191" s="1"/>
      <c r="L2191" s="1" t="s">
        <v>1745</v>
      </c>
      <c r="M2191" s="1" t="s">
        <v>11511</v>
      </c>
      <c r="N2191">
        <v>4.3903930000000004</v>
      </c>
      <c r="O2191">
        <v>4.3903930000000004</v>
      </c>
      <c r="P2191" s="1"/>
      <c r="Q2191" s="1"/>
    </row>
    <row r="2192" spans="1:17" x14ac:dyDescent="0.2">
      <c r="A2192">
        <v>35</v>
      </c>
      <c r="B2192" s="1" t="s">
        <v>17</v>
      </c>
      <c r="C2192" s="1" t="s">
        <v>18</v>
      </c>
      <c r="D2192" s="1" t="s">
        <v>19</v>
      </c>
      <c r="E2192" s="1" t="s">
        <v>20</v>
      </c>
      <c r="F2192" s="1" t="s">
        <v>21</v>
      </c>
      <c r="G2192" s="1" t="s">
        <v>22</v>
      </c>
      <c r="H2192" s="2">
        <v>43739</v>
      </c>
      <c r="I2192" s="2">
        <v>43830</v>
      </c>
      <c r="J2192" s="2">
        <v>43815</v>
      </c>
      <c r="K2192" s="1"/>
      <c r="L2192" s="1" t="s">
        <v>1746</v>
      </c>
      <c r="M2192" s="1" t="s">
        <v>11511</v>
      </c>
      <c r="N2192">
        <v>4.29</v>
      </c>
      <c r="O2192">
        <v>4.1969960000000004</v>
      </c>
      <c r="P2192" s="1"/>
      <c r="Q2192" s="1"/>
    </row>
    <row r="2193" spans="1:17" x14ac:dyDescent="0.2">
      <c r="A2193">
        <v>35</v>
      </c>
      <c r="B2193" s="1" t="s">
        <v>17</v>
      </c>
      <c r="C2193" s="1" t="s">
        <v>18</v>
      </c>
      <c r="D2193" s="1" t="s">
        <v>19</v>
      </c>
      <c r="E2193" s="1" t="s">
        <v>20</v>
      </c>
      <c r="F2193" s="1" t="s">
        <v>21</v>
      </c>
      <c r="G2193" s="1" t="s">
        <v>22</v>
      </c>
      <c r="H2193" s="2">
        <v>43739</v>
      </c>
      <c r="I2193" s="2">
        <v>43830</v>
      </c>
      <c r="J2193" s="2">
        <v>43815</v>
      </c>
      <c r="K2193" s="1"/>
      <c r="L2193" s="1" t="s">
        <v>1747</v>
      </c>
      <c r="M2193" s="1" t="s">
        <v>11511</v>
      </c>
      <c r="N2193">
        <v>1.6013759999999999</v>
      </c>
      <c r="O2193">
        <v>1.6013759999999999</v>
      </c>
      <c r="P2193" s="1" t="s">
        <v>12372</v>
      </c>
      <c r="Q2193" s="1" t="s">
        <v>20980</v>
      </c>
    </row>
    <row r="2194" spans="1:17" x14ac:dyDescent="0.2">
      <c r="A2194">
        <v>35</v>
      </c>
      <c r="B2194" s="1" t="s">
        <v>17</v>
      </c>
      <c r="C2194" s="1" t="s">
        <v>18</v>
      </c>
      <c r="D2194" s="1" t="s">
        <v>19</v>
      </c>
      <c r="E2194" s="1" t="s">
        <v>20</v>
      </c>
      <c r="F2194" s="1" t="s">
        <v>21</v>
      </c>
      <c r="G2194" s="1" t="s">
        <v>22</v>
      </c>
      <c r="H2194" s="2">
        <v>43739</v>
      </c>
      <c r="I2194" s="2">
        <v>43830</v>
      </c>
      <c r="J2194" s="2">
        <v>43815</v>
      </c>
      <c r="K2194" s="1"/>
      <c r="L2194" s="1" t="s">
        <v>1748</v>
      </c>
      <c r="M2194" s="1" t="s">
        <v>11511</v>
      </c>
      <c r="N2194">
        <v>3.0924999999999998</v>
      </c>
      <c r="O2194">
        <v>3.0358320000000001</v>
      </c>
      <c r="P2194" s="1" t="s">
        <v>12373</v>
      </c>
      <c r="Q2194" s="1" t="s">
        <v>15694</v>
      </c>
    </row>
    <row r="2195" spans="1:17" x14ac:dyDescent="0.2">
      <c r="A2195">
        <v>35</v>
      </c>
      <c r="B2195" s="1" t="s">
        <v>17</v>
      </c>
      <c r="C2195" s="1" t="s">
        <v>18</v>
      </c>
      <c r="D2195" s="1" t="s">
        <v>19</v>
      </c>
      <c r="E2195" s="1" t="s">
        <v>20</v>
      </c>
      <c r="F2195" s="1" t="s">
        <v>21</v>
      </c>
      <c r="G2195" s="1" t="s">
        <v>22</v>
      </c>
      <c r="H2195" s="2">
        <v>43739</v>
      </c>
      <c r="I2195" s="2">
        <v>43830</v>
      </c>
      <c r="J2195" s="2">
        <v>43815</v>
      </c>
      <c r="K2195" s="1"/>
      <c r="L2195" s="1" t="s">
        <v>1749</v>
      </c>
      <c r="M2195" s="1" t="s">
        <v>11511</v>
      </c>
      <c r="N2195">
        <v>4.7399999999999997E-4</v>
      </c>
      <c r="O2195">
        <v>4.73E-4</v>
      </c>
      <c r="P2195" s="1" t="s">
        <v>12374</v>
      </c>
      <c r="Q2195" s="1" t="s">
        <v>20981</v>
      </c>
    </row>
    <row r="2196" spans="1:17" x14ac:dyDescent="0.2">
      <c r="A2196">
        <v>35</v>
      </c>
      <c r="B2196" s="1" t="s">
        <v>17</v>
      </c>
      <c r="C2196" s="1" t="s">
        <v>18</v>
      </c>
      <c r="D2196" s="1" t="s">
        <v>19</v>
      </c>
      <c r="E2196" s="1" t="s">
        <v>20</v>
      </c>
      <c r="F2196" s="1" t="s">
        <v>21</v>
      </c>
      <c r="G2196" s="1" t="s">
        <v>22</v>
      </c>
      <c r="H2196" s="2">
        <v>43739</v>
      </c>
      <c r="I2196" s="2">
        <v>43830</v>
      </c>
      <c r="J2196" s="2">
        <v>43815</v>
      </c>
      <c r="K2196" s="1"/>
      <c r="L2196" s="1" t="s">
        <v>1750</v>
      </c>
      <c r="M2196" s="1" t="s">
        <v>11511</v>
      </c>
      <c r="N2196">
        <v>3.4849999999999999</v>
      </c>
      <c r="O2196">
        <v>3.4934919999999998</v>
      </c>
      <c r="P2196" s="1"/>
      <c r="Q2196" s="1"/>
    </row>
    <row r="2197" spans="1:17" x14ac:dyDescent="0.2">
      <c r="A2197">
        <v>35</v>
      </c>
      <c r="B2197" s="1" t="s">
        <v>17</v>
      </c>
      <c r="C2197" s="1" t="s">
        <v>18</v>
      </c>
      <c r="D2197" s="1" t="s">
        <v>19</v>
      </c>
      <c r="E2197" s="1" t="s">
        <v>20</v>
      </c>
      <c r="F2197" s="1" t="s">
        <v>21</v>
      </c>
      <c r="G2197" s="1" t="s">
        <v>22</v>
      </c>
      <c r="H2197" s="2">
        <v>43739</v>
      </c>
      <c r="I2197" s="2">
        <v>43830</v>
      </c>
      <c r="J2197" s="2">
        <v>43815</v>
      </c>
      <c r="K2197" s="1"/>
      <c r="L2197" s="1" t="s">
        <v>1751</v>
      </c>
      <c r="M2197" s="1" t="s">
        <v>11511</v>
      </c>
      <c r="N2197">
        <v>1.117054</v>
      </c>
      <c r="O2197">
        <v>1.1167560000000001</v>
      </c>
      <c r="P2197" s="1"/>
      <c r="Q2197" s="1"/>
    </row>
    <row r="2198" spans="1:17" x14ac:dyDescent="0.2">
      <c r="A2198">
        <v>35</v>
      </c>
      <c r="B2198" s="1" t="s">
        <v>17</v>
      </c>
      <c r="C2198" s="1" t="s">
        <v>18</v>
      </c>
      <c r="D2198" s="1" t="s">
        <v>19</v>
      </c>
      <c r="E2198" s="1" t="s">
        <v>20</v>
      </c>
      <c r="F2198" s="1" t="s">
        <v>21</v>
      </c>
      <c r="G2198" s="1" t="s">
        <v>22</v>
      </c>
      <c r="H2198" s="2">
        <v>43739</v>
      </c>
      <c r="I2198" s="2">
        <v>43830</v>
      </c>
      <c r="J2198" s="2">
        <v>43815</v>
      </c>
      <c r="K2198" s="1"/>
      <c r="L2198" s="1" t="s">
        <v>1752</v>
      </c>
      <c r="M2198" s="1" t="s">
        <v>11511</v>
      </c>
      <c r="N2198">
        <v>33.799999999999997</v>
      </c>
      <c r="O2198">
        <v>36.227623999999999</v>
      </c>
      <c r="P2198" s="1"/>
      <c r="Q2198" s="1"/>
    </row>
    <row r="2199" spans="1:17" x14ac:dyDescent="0.2">
      <c r="A2199">
        <v>35</v>
      </c>
      <c r="B2199" s="1" t="s">
        <v>17</v>
      </c>
      <c r="C2199" s="1" t="s">
        <v>18</v>
      </c>
      <c r="D2199" s="1" t="s">
        <v>19</v>
      </c>
      <c r="E2199" s="1" t="s">
        <v>20</v>
      </c>
      <c r="F2199" s="1" t="s">
        <v>21</v>
      </c>
      <c r="G2199" s="1" t="s">
        <v>22</v>
      </c>
      <c r="H2199" s="2">
        <v>43739</v>
      </c>
      <c r="I2199" s="2">
        <v>43830</v>
      </c>
      <c r="J2199" s="2">
        <v>43815</v>
      </c>
      <c r="K2199" s="1"/>
      <c r="L2199" s="1" t="s">
        <v>413</v>
      </c>
      <c r="M2199" s="1" t="s">
        <v>11511</v>
      </c>
      <c r="N2199">
        <v>1.116792</v>
      </c>
      <c r="O2199">
        <v>1.116908</v>
      </c>
      <c r="P2199" s="1"/>
      <c r="Q2199" s="1"/>
    </row>
    <row r="2200" spans="1:17" x14ac:dyDescent="0.2">
      <c r="A2200">
        <v>35</v>
      </c>
      <c r="B2200" s="1" t="s">
        <v>17</v>
      </c>
      <c r="C2200" s="1" t="s">
        <v>18</v>
      </c>
      <c r="D2200" s="1" t="s">
        <v>19</v>
      </c>
      <c r="E2200" s="1" t="s">
        <v>20</v>
      </c>
      <c r="F2200" s="1" t="s">
        <v>21</v>
      </c>
      <c r="G2200" s="1" t="s">
        <v>22</v>
      </c>
      <c r="H2200" s="2">
        <v>43739</v>
      </c>
      <c r="I2200" s="2">
        <v>43830</v>
      </c>
      <c r="J2200" s="2">
        <v>43815</v>
      </c>
      <c r="K2200" s="1"/>
      <c r="L2200" s="1" t="s">
        <v>1753</v>
      </c>
      <c r="M2200" s="1" t="s">
        <v>11511</v>
      </c>
      <c r="N2200">
        <v>15.006667</v>
      </c>
      <c r="O2200">
        <v>14.940004</v>
      </c>
      <c r="P2200" s="1" t="s">
        <v>12375</v>
      </c>
      <c r="Q2200" s="1" t="s">
        <v>20982</v>
      </c>
    </row>
    <row r="2201" spans="1:17" x14ac:dyDescent="0.2">
      <c r="A2201">
        <v>35</v>
      </c>
      <c r="B2201" s="1" t="s">
        <v>17</v>
      </c>
      <c r="C2201" s="1" t="s">
        <v>18</v>
      </c>
      <c r="D2201" s="1" t="s">
        <v>19</v>
      </c>
      <c r="E2201" s="1" t="s">
        <v>20</v>
      </c>
      <c r="F2201" s="1" t="s">
        <v>21</v>
      </c>
      <c r="G2201" s="1" t="s">
        <v>22</v>
      </c>
      <c r="H2201" s="2">
        <v>43739</v>
      </c>
      <c r="I2201" s="2">
        <v>43830</v>
      </c>
      <c r="J2201" s="2">
        <v>43815</v>
      </c>
      <c r="K2201" s="1"/>
      <c r="L2201" s="1" t="s">
        <v>1754</v>
      </c>
      <c r="M2201" s="1" t="s">
        <v>11511</v>
      </c>
      <c r="N2201">
        <v>10.454259</v>
      </c>
      <c r="O2201">
        <v>10.454249000000001</v>
      </c>
      <c r="P2201" s="1"/>
      <c r="Q2201" s="1"/>
    </row>
    <row r="2202" spans="1:17" x14ac:dyDescent="0.2">
      <c r="A2202">
        <v>35</v>
      </c>
      <c r="B2202" s="1" t="s">
        <v>17</v>
      </c>
      <c r="C2202" s="1" t="s">
        <v>18</v>
      </c>
      <c r="D2202" s="1" t="s">
        <v>19</v>
      </c>
      <c r="E2202" s="1" t="s">
        <v>20</v>
      </c>
      <c r="F2202" s="1" t="s">
        <v>21</v>
      </c>
      <c r="G2202" s="1" t="s">
        <v>22</v>
      </c>
      <c r="H2202" s="2">
        <v>43739</v>
      </c>
      <c r="I2202" s="2">
        <v>43830</v>
      </c>
      <c r="J2202" s="2">
        <v>43815</v>
      </c>
      <c r="K2202" s="1"/>
      <c r="L2202" s="1" t="s">
        <v>1755</v>
      </c>
      <c r="M2202" s="1" t="s">
        <v>11511</v>
      </c>
      <c r="N2202">
        <v>1.3630770000000001</v>
      </c>
      <c r="O2202">
        <v>1.376695</v>
      </c>
      <c r="P2202" s="1" t="s">
        <v>12376</v>
      </c>
      <c r="Q2202" s="1" t="s">
        <v>11892</v>
      </c>
    </row>
    <row r="2203" spans="1:17" x14ac:dyDescent="0.2">
      <c r="A2203">
        <v>35</v>
      </c>
      <c r="B2203" s="1" t="s">
        <v>17</v>
      </c>
      <c r="C2203" s="1" t="s">
        <v>18</v>
      </c>
      <c r="D2203" s="1" t="s">
        <v>19</v>
      </c>
      <c r="E2203" s="1" t="s">
        <v>20</v>
      </c>
      <c r="F2203" s="1" t="s">
        <v>21</v>
      </c>
      <c r="G2203" s="1" t="s">
        <v>22</v>
      </c>
      <c r="H2203" s="2">
        <v>43739</v>
      </c>
      <c r="I2203" s="2">
        <v>43830</v>
      </c>
      <c r="J2203" s="2">
        <v>43815</v>
      </c>
      <c r="K2203" s="1"/>
      <c r="L2203" s="1" t="s">
        <v>1756</v>
      </c>
      <c r="M2203" s="1" t="s">
        <v>11511</v>
      </c>
      <c r="N2203">
        <v>1.12432</v>
      </c>
      <c r="O2203">
        <v>1.123729</v>
      </c>
      <c r="P2203" s="1"/>
      <c r="Q2203" s="1"/>
    </row>
    <row r="2204" spans="1:17" x14ac:dyDescent="0.2">
      <c r="A2204">
        <v>35</v>
      </c>
      <c r="B2204" s="1" t="s">
        <v>17</v>
      </c>
      <c r="C2204" s="1" t="s">
        <v>18</v>
      </c>
      <c r="D2204" s="1" t="s">
        <v>19</v>
      </c>
      <c r="E2204" s="1" t="s">
        <v>20</v>
      </c>
      <c r="F2204" s="1" t="s">
        <v>21</v>
      </c>
      <c r="G2204" s="1" t="s">
        <v>22</v>
      </c>
      <c r="H2204" s="2">
        <v>43739</v>
      </c>
      <c r="I2204" s="2">
        <v>43830</v>
      </c>
      <c r="J2204" s="2">
        <v>43815</v>
      </c>
      <c r="K2204" s="1"/>
      <c r="L2204" s="1" t="s">
        <v>1757</v>
      </c>
      <c r="M2204" s="1" t="s">
        <v>11511</v>
      </c>
      <c r="N2204">
        <v>8.9700000000000006</v>
      </c>
      <c r="O2204">
        <v>8.9700000000000006</v>
      </c>
      <c r="P2204" s="1"/>
      <c r="Q2204" s="1"/>
    </row>
    <row r="2205" spans="1:17" x14ac:dyDescent="0.2">
      <c r="A2205">
        <v>35</v>
      </c>
      <c r="B2205" s="1" t="s">
        <v>17</v>
      </c>
      <c r="C2205" s="1" t="s">
        <v>18</v>
      </c>
      <c r="D2205" s="1" t="s">
        <v>19</v>
      </c>
      <c r="E2205" s="1" t="s">
        <v>20</v>
      </c>
      <c r="F2205" s="1" t="s">
        <v>21</v>
      </c>
      <c r="G2205" s="1" t="s">
        <v>22</v>
      </c>
      <c r="H2205" s="2">
        <v>43739</v>
      </c>
      <c r="I2205" s="2">
        <v>43830</v>
      </c>
      <c r="J2205" s="2">
        <v>43815</v>
      </c>
      <c r="K2205" s="1"/>
      <c r="L2205" s="1" t="s">
        <v>1758</v>
      </c>
      <c r="M2205" s="1" t="s">
        <v>11511</v>
      </c>
      <c r="N2205">
        <v>0.38205299999999998</v>
      </c>
      <c r="O2205">
        <v>0.38205299999999998</v>
      </c>
      <c r="P2205" s="1"/>
      <c r="Q2205" s="1"/>
    </row>
    <row r="2206" spans="1:17" x14ac:dyDescent="0.2">
      <c r="A2206">
        <v>35</v>
      </c>
      <c r="B2206" s="1" t="s">
        <v>17</v>
      </c>
      <c r="C2206" s="1" t="s">
        <v>18</v>
      </c>
      <c r="D2206" s="1" t="s">
        <v>19</v>
      </c>
      <c r="E2206" s="1" t="s">
        <v>20</v>
      </c>
      <c r="F2206" s="1" t="s">
        <v>21</v>
      </c>
      <c r="G2206" s="1" t="s">
        <v>22</v>
      </c>
      <c r="H2206" s="2">
        <v>43739</v>
      </c>
      <c r="I2206" s="2">
        <v>43830</v>
      </c>
      <c r="J2206" s="2">
        <v>43815</v>
      </c>
      <c r="K2206" s="1"/>
      <c r="L2206" s="1" t="s">
        <v>1759</v>
      </c>
      <c r="M2206" s="1" t="s">
        <v>11511</v>
      </c>
      <c r="N2206">
        <v>2.5950000000000002</v>
      </c>
      <c r="O2206">
        <v>2.6856450000000001</v>
      </c>
      <c r="P2206" s="1"/>
      <c r="Q2206" s="1"/>
    </row>
    <row r="2207" spans="1:17" x14ac:dyDescent="0.2">
      <c r="A2207">
        <v>35</v>
      </c>
      <c r="B2207" s="1" t="s">
        <v>17</v>
      </c>
      <c r="C2207" s="1" t="s">
        <v>18</v>
      </c>
      <c r="D2207" s="1" t="s">
        <v>19</v>
      </c>
      <c r="E2207" s="1" t="s">
        <v>20</v>
      </c>
      <c r="F2207" s="1" t="s">
        <v>21</v>
      </c>
      <c r="G2207" s="1" t="s">
        <v>22</v>
      </c>
      <c r="H2207" s="2">
        <v>43739</v>
      </c>
      <c r="I2207" s="2">
        <v>43830</v>
      </c>
      <c r="J2207" s="2">
        <v>43815</v>
      </c>
      <c r="K2207" s="1"/>
      <c r="L2207" s="1" t="s">
        <v>824</v>
      </c>
      <c r="M2207" s="1" t="s">
        <v>11511</v>
      </c>
      <c r="N2207">
        <v>1.112392</v>
      </c>
      <c r="O2207">
        <v>1.1120920000000001</v>
      </c>
      <c r="P2207" s="1" t="s">
        <v>12377</v>
      </c>
      <c r="Q2207" s="1" t="s">
        <v>20983</v>
      </c>
    </row>
    <row r="2208" spans="1:17" x14ac:dyDescent="0.2">
      <c r="A2208">
        <v>35</v>
      </c>
      <c r="B2208" s="1" t="s">
        <v>17</v>
      </c>
      <c r="C2208" s="1" t="s">
        <v>18</v>
      </c>
      <c r="D2208" s="1" t="s">
        <v>19</v>
      </c>
      <c r="E2208" s="1" t="s">
        <v>20</v>
      </c>
      <c r="F2208" s="1" t="s">
        <v>21</v>
      </c>
      <c r="G2208" s="1" t="s">
        <v>22</v>
      </c>
      <c r="H2208" s="2">
        <v>43739</v>
      </c>
      <c r="I2208" s="2">
        <v>43830</v>
      </c>
      <c r="J2208" s="2">
        <v>43815</v>
      </c>
      <c r="K2208" s="1"/>
      <c r="L2208" s="1" t="s">
        <v>1760</v>
      </c>
      <c r="M2208" s="1" t="s">
        <v>11511</v>
      </c>
      <c r="N2208">
        <v>2.91</v>
      </c>
      <c r="O2208">
        <v>2.926409</v>
      </c>
      <c r="P2208" s="1"/>
      <c r="Q2208" s="1"/>
    </row>
    <row r="2209" spans="1:17" x14ac:dyDescent="0.2">
      <c r="A2209">
        <v>35</v>
      </c>
      <c r="B2209" s="1" t="s">
        <v>17</v>
      </c>
      <c r="C2209" s="1" t="s">
        <v>18</v>
      </c>
      <c r="D2209" s="1" t="s">
        <v>19</v>
      </c>
      <c r="E2209" s="1" t="s">
        <v>20</v>
      </c>
      <c r="F2209" s="1" t="s">
        <v>21</v>
      </c>
      <c r="G2209" s="1" t="s">
        <v>22</v>
      </c>
      <c r="H2209" s="2">
        <v>43739</v>
      </c>
      <c r="I2209" s="2">
        <v>43830</v>
      </c>
      <c r="J2209" s="2">
        <v>43815</v>
      </c>
      <c r="K2209" s="1"/>
      <c r="L2209" s="1" t="s">
        <v>1761</v>
      </c>
      <c r="M2209" s="1" t="s">
        <v>11511</v>
      </c>
      <c r="N2209">
        <v>1.123626</v>
      </c>
      <c r="O2209">
        <v>1.123407</v>
      </c>
      <c r="P2209" s="1"/>
      <c r="Q2209" s="1"/>
    </row>
    <row r="2210" spans="1:17" x14ac:dyDescent="0.2">
      <c r="A2210">
        <v>35</v>
      </c>
      <c r="B2210" s="1" t="s">
        <v>17</v>
      </c>
      <c r="C2210" s="1" t="s">
        <v>18</v>
      </c>
      <c r="D2210" s="1" t="s">
        <v>19</v>
      </c>
      <c r="E2210" s="1" t="s">
        <v>20</v>
      </c>
      <c r="F2210" s="1" t="s">
        <v>21</v>
      </c>
      <c r="G2210" s="1" t="s">
        <v>22</v>
      </c>
      <c r="H2210" s="2">
        <v>43739</v>
      </c>
      <c r="I2210" s="2">
        <v>43830</v>
      </c>
      <c r="J2210" s="2">
        <v>43759</v>
      </c>
      <c r="K2210" s="1"/>
      <c r="L2210" s="1" t="s">
        <v>1762</v>
      </c>
      <c r="M2210" s="1" t="s">
        <v>11511</v>
      </c>
      <c r="N2210">
        <v>3.09</v>
      </c>
      <c r="O2210">
        <v>3.1211000000000002</v>
      </c>
      <c r="P2210" s="1"/>
      <c r="Q2210" s="1"/>
    </row>
    <row r="2211" spans="1:17" x14ac:dyDescent="0.2">
      <c r="A2211">
        <v>35</v>
      </c>
      <c r="B2211" s="1" t="s">
        <v>17</v>
      </c>
      <c r="C2211" s="1" t="s">
        <v>18</v>
      </c>
      <c r="D2211" s="1" t="s">
        <v>19</v>
      </c>
      <c r="E2211" s="1" t="s">
        <v>20</v>
      </c>
      <c r="F2211" s="1" t="s">
        <v>21</v>
      </c>
      <c r="G2211" s="1" t="s">
        <v>22</v>
      </c>
      <c r="H2211" s="2">
        <v>43739</v>
      </c>
      <c r="I2211" s="2">
        <v>43830</v>
      </c>
      <c r="J2211" s="2">
        <v>43759</v>
      </c>
      <c r="K2211" s="1"/>
      <c r="L2211" s="1" t="s">
        <v>870</v>
      </c>
      <c r="M2211" s="1" t="s">
        <v>11510</v>
      </c>
      <c r="N2211">
        <v>106.32</v>
      </c>
      <c r="O2211">
        <v>106.316231</v>
      </c>
      <c r="P2211" s="1"/>
      <c r="Q2211" s="1"/>
    </row>
    <row r="2212" spans="1:17" x14ac:dyDescent="0.2">
      <c r="A2212">
        <v>35</v>
      </c>
      <c r="B2212" s="1" t="s">
        <v>17</v>
      </c>
      <c r="C2212" s="1" t="s">
        <v>18</v>
      </c>
      <c r="D2212" s="1" t="s">
        <v>19</v>
      </c>
      <c r="E2212" s="1" t="s">
        <v>20</v>
      </c>
      <c r="F2212" s="1" t="s">
        <v>21</v>
      </c>
      <c r="G2212" s="1" t="s">
        <v>22</v>
      </c>
      <c r="H2212" s="2">
        <v>43739</v>
      </c>
      <c r="I2212" s="2">
        <v>43830</v>
      </c>
      <c r="J2212" s="2">
        <v>43759</v>
      </c>
      <c r="K2212" s="1"/>
      <c r="L2212" s="1" t="s">
        <v>1763</v>
      </c>
      <c r="M2212" s="1" t="s">
        <v>11511</v>
      </c>
      <c r="N2212">
        <v>1.3</v>
      </c>
      <c r="O2212">
        <v>1.3049230000000001</v>
      </c>
      <c r="P2212" s="1"/>
      <c r="Q2212" s="1"/>
    </row>
    <row r="2213" spans="1:17" x14ac:dyDescent="0.2">
      <c r="A2213">
        <v>35</v>
      </c>
      <c r="B2213" s="1" t="s">
        <v>17</v>
      </c>
      <c r="C2213" s="1" t="s">
        <v>18</v>
      </c>
      <c r="D2213" s="1" t="s">
        <v>19</v>
      </c>
      <c r="E2213" s="1" t="s">
        <v>20</v>
      </c>
      <c r="F2213" s="1" t="s">
        <v>21</v>
      </c>
      <c r="G2213" s="1" t="s">
        <v>22</v>
      </c>
      <c r="H2213" s="2">
        <v>43739</v>
      </c>
      <c r="I2213" s="2">
        <v>43830</v>
      </c>
      <c r="J2213" s="2">
        <v>43759</v>
      </c>
      <c r="K2213" s="1"/>
      <c r="L2213" s="1" t="s">
        <v>503</v>
      </c>
      <c r="M2213" s="1" t="s">
        <v>11510</v>
      </c>
      <c r="N2213">
        <v>123.587</v>
      </c>
      <c r="O2213">
        <v>123.587</v>
      </c>
      <c r="P2213" s="1"/>
      <c r="Q2213" s="1"/>
    </row>
    <row r="2214" spans="1:17" x14ac:dyDescent="0.2">
      <c r="A2214">
        <v>35</v>
      </c>
      <c r="B2214" s="1" t="s">
        <v>17</v>
      </c>
      <c r="C2214" s="1" t="s">
        <v>18</v>
      </c>
      <c r="D2214" s="1" t="s">
        <v>19</v>
      </c>
      <c r="E2214" s="1" t="s">
        <v>20</v>
      </c>
      <c r="F2214" s="1" t="s">
        <v>21</v>
      </c>
      <c r="G2214" s="1" t="s">
        <v>22</v>
      </c>
      <c r="H2214" s="2">
        <v>43739</v>
      </c>
      <c r="I2214" s="2">
        <v>43830</v>
      </c>
      <c r="J2214" s="2">
        <v>43759</v>
      </c>
      <c r="K2214" s="1"/>
      <c r="L2214" s="1" t="s">
        <v>1764</v>
      </c>
      <c r="M2214" s="1" t="s">
        <v>11511</v>
      </c>
      <c r="N2214">
        <v>1.223333</v>
      </c>
      <c r="O2214">
        <v>1.2967519999999999</v>
      </c>
      <c r="P2214" s="1" t="s">
        <v>12221</v>
      </c>
      <c r="Q2214" s="1" t="s">
        <v>11904</v>
      </c>
    </row>
    <row r="2215" spans="1:17" x14ac:dyDescent="0.2">
      <c r="A2215">
        <v>35</v>
      </c>
      <c r="B2215" s="1" t="s">
        <v>17</v>
      </c>
      <c r="C2215" s="1" t="s">
        <v>18</v>
      </c>
      <c r="D2215" s="1" t="s">
        <v>19</v>
      </c>
      <c r="E2215" s="1" t="s">
        <v>20</v>
      </c>
      <c r="F2215" s="1" t="s">
        <v>21</v>
      </c>
      <c r="G2215" s="1" t="s">
        <v>22</v>
      </c>
      <c r="H2215" s="2">
        <v>43739</v>
      </c>
      <c r="I2215" s="2">
        <v>43830</v>
      </c>
      <c r="J2215" s="2">
        <v>43759</v>
      </c>
      <c r="K2215" s="1"/>
      <c r="L2215" s="1" t="s">
        <v>505</v>
      </c>
      <c r="M2215" s="1" t="s">
        <v>11510</v>
      </c>
      <c r="N2215">
        <v>100.79</v>
      </c>
      <c r="O2215">
        <v>100.79</v>
      </c>
      <c r="P2215" s="1"/>
      <c r="Q2215" s="1"/>
    </row>
    <row r="2216" spans="1:17" x14ac:dyDescent="0.2">
      <c r="A2216">
        <v>35</v>
      </c>
      <c r="B2216" s="1" t="s">
        <v>17</v>
      </c>
      <c r="C2216" s="1" t="s">
        <v>18</v>
      </c>
      <c r="D2216" s="1" t="s">
        <v>19</v>
      </c>
      <c r="E2216" s="1" t="s">
        <v>20</v>
      </c>
      <c r="F2216" s="1" t="s">
        <v>21</v>
      </c>
      <c r="G2216" s="1" t="s">
        <v>22</v>
      </c>
      <c r="H2216" s="2">
        <v>43739</v>
      </c>
      <c r="I2216" s="2">
        <v>43830</v>
      </c>
      <c r="J2216" s="2">
        <v>43759</v>
      </c>
      <c r="K2216" s="1"/>
      <c r="L2216" s="1" t="s">
        <v>1765</v>
      </c>
      <c r="M2216" s="1" t="s">
        <v>11511</v>
      </c>
      <c r="N2216">
        <v>1.67</v>
      </c>
      <c r="O2216">
        <v>1.9207989999999999</v>
      </c>
      <c r="P2216" s="1" t="s">
        <v>12378</v>
      </c>
      <c r="Q2216" s="1" t="s">
        <v>14436</v>
      </c>
    </row>
    <row r="2217" spans="1:17" x14ac:dyDescent="0.2">
      <c r="A2217">
        <v>35</v>
      </c>
      <c r="B2217" s="1" t="s">
        <v>17</v>
      </c>
      <c r="C2217" s="1" t="s">
        <v>18</v>
      </c>
      <c r="D2217" s="1" t="s">
        <v>19</v>
      </c>
      <c r="E2217" s="1" t="s">
        <v>20</v>
      </c>
      <c r="F2217" s="1" t="s">
        <v>21</v>
      </c>
      <c r="G2217" s="1" t="s">
        <v>22</v>
      </c>
      <c r="H2217" s="2">
        <v>43739</v>
      </c>
      <c r="I2217" s="2">
        <v>43830</v>
      </c>
      <c r="J2217" s="2">
        <v>43759</v>
      </c>
      <c r="K2217" s="1"/>
      <c r="L2217" s="1" t="s">
        <v>877</v>
      </c>
      <c r="M2217" s="1" t="s">
        <v>11510</v>
      </c>
      <c r="N2217">
        <v>100.516667</v>
      </c>
      <c r="O2217">
        <v>100.37119</v>
      </c>
      <c r="P2217" s="1" t="s">
        <v>12379</v>
      </c>
      <c r="Q2217" s="1" t="s">
        <v>11634</v>
      </c>
    </row>
    <row r="2218" spans="1:17" x14ac:dyDescent="0.2">
      <c r="A2218">
        <v>35</v>
      </c>
      <c r="B2218" s="1" t="s">
        <v>17</v>
      </c>
      <c r="C2218" s="1" t="s">
        <v>18</v>
      </c>
      <c r="D2218" s="1" t="s">
        <v>19</v>
      </c>
      <c r="E2218" s="1" t="s">
        <v>20</v>
      </c>
      <c r="F2218" s="1" t="s">
        <v>21</v>
      </c>
      <c r="G2218" s="1" t="s">
        <v>22</v>
      </c>
      <c r="H2218" s="2">
        <v>43739</v>
      </c>
      <c r="I2218" s="2">
        <v>43830</v>
      </c>
      <c r="J2218" s="2">
        <v>43759</v>
      </c>
      <c r="K2218" s="1"/>
      <c r="L2218" s="1" t="s">
        <v>596</v>
      </c>
      <c r="M2218" s="1" t="s">
        <v>11511</v>
      </c>
      <c r="N2218">
        <v>1.8302860000000001</v>
      </c>
      <c r="O2218">
        <v>2.0600649999999998</v>
      </c>
      <c r="P2218" s="1" t="s">
        <v>11663</v>
      </c>
      <c r="Q2218" s="1" t="s">
        <v>12522</v>
      </c>
    </row>
    <row r="2219" spans="1:17" x14ac:dyDescent="0.2">
      <c r="A2219">
        <v>35</v>
      </c>
      <c r="B2219" s="1" t="s">
        <v>17</v>
      </c>
      <c r="C2219" s="1" t="s">
        <v>18</v>
      </c>
      <c r="D2219" s="1" t="s">
        <v>19</v>
      </c>
      <c r="E2219" s="1" t="s">
        <v>20</v>
      </c>
      <c r="F2219" s="1" t="s">
        <v>21</v>
      </c>
      <c r="G2219" s="1" t="s">
        <v>22</v>
      </c>
      <c r="H2219" s="2">
        <v>43739</v>
      </c>
      <c r="I2219" s="2">
        <v>43830</v>
      </c>
      <c r="J2219" s="2">
        <v>43759</v>
      </c>
      <c r="K2219" s="1"/>
      <c r="L2219" s="1" t="s">
        <v>879</v>
      </c>
      <c r="M2219" s="1" t="s">
        <v>11510</v>
      </c>
      <c r="N2219">
        <v>102.35875</v>
      </c>
      <c r="O2219">
        <v>102.389852</v>
      </c>
      <c r="P2219" s="1" t="s">
        <v>12380</v>
      </c>
      <c r="Q2219" s="1" t="s">
        <v>19219</v>
      </c>
    </row>
    <row r="2220" spans="1:17" x14ac:dyDescent="0.2">
      <c r="A2220">
        <v>35</v>
      </c>
      <c r="B2220" s="1" t="s">
        <v>17</v>
      </c>
      <c r="C2220" s="1" t="s">
        <v>18</v>
      </c>
      <c r="D2220" s="1" t="s">
        <v>19</v>
      </c>
      <c r="E2220" s="1" t="s">
        <v>20</v>
      </c>
      <c r="F2220" s="1" t="s">
        <v>21</v>
      </c>
      <c r="G2220" s="1" t="s">
        <v>22</v>
      </c>
      <c r="H2220" s="2">
        <v>43739</v>
      </c>
      <c r="I2220" s="2">
        <v>43830</v>
      </c>
      <c r="J2220" s="2">
        <v>43759</v>
      </c>
      <c r="K2220" s="1"/>
      <c r="L2220" s="1" t="s">
        <v>1766</v>
      </c>
      <c r="M2220" s="1" t="s">
        <v>11511</v>
      </c>
      <c r="N2220">
        <v>0.94666700000000004</v>
      </c>
      <c r="O2220">
        <v>1.074862</v>
      </c>
      <c r="P2220" s="1" t="s">
        <v>12277</v>
      </c>
      <c r="Q2220" s="1" t="s">
        <v>12540</v>
      </c>
    </row>
    <row r="2221" spans="1:17" x14ac:dyDescent="0.2">
      <c r="A2221">
        <v>35</v>
      </c>
      <c r="B2221" s="1" t="s">
        <v>17</v>
      </c>
      <c r="C2221" s="1" t="s">
        <v>18</v>
      </c>
      <c r="D2221" s="1" t="s">
        <v>19</v>
      </c>
      <c r="E2221" s="1" t="s">
        <v>20</v>
      </c>
      <c r="F2221" s="1" t="s">
        <v>21</v>
      </c>
      <c r="G2221" s="1" t="s">
        <v>22</v>
      </c>
      <c r="H2221" s="2">
        <v>43739</v>
      </c>
      <c r="I2221" s="2">
        <v>43830</v>
      </c>
      <c r="J2221" s="2">
        <v>43759</v>
      </c>
      <c r="K2221" s="1"/>
      <c r="L2221" s="1" t="s">
        <v>883</v>
      </c>
      <c r="M2221" s="1" t="s">
        <v>11510</v>
      </c>
      <c r="N2221">
        <v>107.375</v>
      </c>
      <c r="O2221">
        <v>107.378918</v>
      </c>
      <c r="P2221" s="1"/>
      <c r="Q2221" s="1"/>
    </row>
    <row r="2222" spans="1:17" x14ac:dyDescent="0.2">
      <c r="A2222">
        <v>35</v>
      </c>
      <c r="B2222" s="1" t="s">
        <v>17</v>
      </c>
      <c r="C2222" s="1" t="s">
        <v>18</v>
      </c>
      <c r="D2222" s="1" t="s">
        <v>19</v>
      </c>
      <c r="E2222" s="1" t="s">
        <v>20</v>
      </c>
      <c r="F2222" s="1" t="s">
        <v>21</v>
      </c>
      <c r="G2222" s="1" t="s">
        <v>22</v>
      </c>
      <c r="H2222" s="2">
        <v>43739</v>
      </c>
      <c r="I2222" s="2">
        <v>43830</v>
      </c>
      <c r="J2222" s="2">
        <v>43759</v>
      </c>
      <c r="K2222" s="1"/>
      <c r="L2222" s="1" t="s">
        <v>1767</v>
      </c>
      <c r="M2222" s="1" t="s">
        <v>11511</v>
      </c>
      <c r="N2222">
        <v>3.6949999999999998</v>
      </c>
      <c r="O2222">
        <v>3.6855289999999998</v>
      </c>
      <c r="P2222" s="1"/>
      <c r="Q2222" s="1"/>
    </row>
    <row r="2223" spans="1:17" x14ac:dyDescent="0.2">
      <c r="A2223">
        <v>35</v>
      </c>
      <c r="B2223" s="1" t="s">
        <v>17</v>
      </c>
      <c r="C2223" s="1" t="s">
        <v>18</v>
      </c>
      <c r="D2223" s="1" t="s">
        <v>19</v>
      </c>
      <c r="E2223" s="1" t="s">
        <v>20</v>
      </c>
      <c r="F2223" s="1" t="s">
        <v>21</v>
      </c>
      <c r="G2223" s="1" t="s">
        <v>22</v>
      </c>
      <c r="H2223" s="2">
        <v>43739</v>
      </c>
      <c r="I2223" s="2">
        <v>43830</v>
      </c>
      <c r="J2223" s="2">
        <v>43759</v>
      </c>
      <c r="K2223" s="1"/>
      <c r="L2223" s="1" t="s">
        <v>515</v>
      </c>
      <c r="M2223" s="1" t="s">
        <v>11510</v>
      </c>
      <c r="N2223">
        <v>99.7</v>
      </c>
      <c r="O2223">
        <v>99.7</v>
      </c>
      <c r="P2223" s="1"/>
      <c r="Q2223" s="1"/>
    </row>
    <row r="2224" spans="1:17" x14ac:dyDescent="0.2">
      <c r="A2224">
        <v>35</v>
      </c>
      <c r="B2224" s="1" t="s">
        <v>17</v>
      </c>
      <c r="C2224" s="1" t="s">
        <v>18</v>
      </c>
      <c r="D2224" s="1" t="s">
        <v>19</v>
      </c>
      <c r="E2224" s="1" t="s">
        <v>20</v>
      </c>
      <c r="F2224" s="1" t="s">
        <v>21</v>
      </c>
      <c r="G2224" s="1" t="s">
        <v>22</v>
      </c>
      <c r="H2224" s="2">
        <v>43739</v>
      </c>
      <c r="I2224" s="2">
        <v>43830</v>
      </c>
      <c r="J2224" s="2">
        <v>43759</v>
      </c>
      <c r="K2224" s="1"/>
      <c r="L2224" s="1" t="s">
        <v>1768</v>
      </c>
      <c r="M2224" s="1" t="s">
        <v>11511</v>
      </c>
      <c r="N2224">
        <v>3.4950000000000001</v>
      </c>
      <c r="O2224">
        <v>3.4958659999999999</v>
      </c>
      <c r="P2224" s="1"/>
      <c r="Q2224" s="1"/>
    </row>
    <row r="2225" spans="1:17" x14ac:dyDescent="0.2">
      <c r="A2225">
        <v>35</v>
      </c>
      <c r="B2225" s="1" t="s">
        <v>17</v>
      </c>
      <c r="C2225" s="1" t="s">
        <v>18</v>
      </c>
      <c r="D2225" s="1" t="s">
        <v>19</v>
      </c>
      <c r="E2225" s="1" t="s">
        <v>20</v>
      </c>
      <c r="F2225" s="1" t="s">
        <v>21</v>
      </c>
      <c r="G2225" s="1" t="s">
        <v>22</v>
      </c>
      <c r="H2225" s="2">
        <v>43739</v>
      </c>
      <c r="I2225" s="2">
        <v>43830</v>
      </c>
      <c r="J2225" s="2">
        <v>43759</v>
      </c>
      <c r="K2225" s="1"/>
      <c r="L2225" s="1" t="s">
        <v>1384</v>
      </c>
      <c r="M2225" s="1" t="s">
        <v>11510</v>
      </c>
      <c r="N2225">
        <v>110.78406</v>
      </c>
      <c r="O2225">
        <v>110.747743</v>
      </c>
      <c r="P2225" s="1" t="s">
        <v>12381</v>
      </c>
      <c r="Q2225" s="1" t="s">
        <v>20984</v>
      </c>
    </row>
    <row r="2226" spans="1:17" x14ac:dyDescent="0.2">
      <c r="A2226">
        <v>35</v>
      </c>
      <c r="B2226" s="1" t="s">
        <v>17</v>
      </c>
      <c r="C2226" s="1" t="s">
        <v>18</v>
      </c>
      <c r="D2226" s="1" t="s">
        <v>19</v>
      </c>
      <c r="E2226" s="1" t="s">
        <v>20</v>
      </c>
      <c r="F2226" s="1" t="s">
        <v>21</v>
      </c>
      <c r="G2226" s="1" t="s">
        <v>22</v>
      </c>
      <c r="H2226" s="2">
        <v>43739</v>
      </c>
      <c r="I2226" s="2">
        <v>43830</v>
      </c>
      <c r="J2226" s="2">
        <v>43759</v>
      </c>
      <c r="K2226" s="1"/>
      <c r="L2226" s="1" t="s">
        <v>1769</v>
      </c>
      <c r="M2226" s="1" t="s">
        <v>11511</v>
      </c>
      <c r="N2226">
        <v>1.3080000000000001</v>
      </c>
      <c r="O2226">
        <v>1.205835</v>
      </c>
      <c r="P2226" s="1" t="s">
        <v>11882</v>
      </c>
      <c r="Q2226" s="1" t="s">
        <v>13592</v>
      </c>
    </row>
    <row r="2227" spans="1:17" x14ac:dyDescent="0.2">
      <c r="A2227">
        <v>35</v>
      </c>
      <c r="B2227" s="1" t="s">
        <v>17</v>
      </c>
      <c r="C2227" s="1" t="s">
        <v>18</v>
      </c>
      <c r="D2227" s="1" t="s">
        <v>19</v>
      </c>
      <c r="E2227" s="1" t="s">
        <v>20</v>
      </c>
      <c r="F2227" s="1" t="s">
        <v>21</v>
      </c>
      <c r="G2227" s="1" t="s">
        <v>22</v>
      </c>
      <c r="H2227" s="2">
        <v>43739</v>
      </c>
      <c r="I2227" s="2">
        <v>43830</v>
      </c>
      <c r="J2227" s="2">
        <v>43759</v>
      </c>
      <c r="K2227" s="1"/>
      <c r="L2227" s="1" t="s">
        <v>199</v>
      </c>
      <c r="M2227" s="1" t="s">
        <v>11510</v>
      </c>
      <c r="N2227">
        <v>102.502</v>
      </c>
      <c r="O2227">
        <v>102.502</v>
      </c>
      <c r="P2227" s="1"/>
      <c r="Q2227" s="1"/>
    </row>
    <row r="2228" spans="1:17" x14ac:dyDescent="0.2">
      <c r="A2228">
        <v>35</v>
      </c>
      <c r="B2228" s="1" t="s">
        <v>17</v>
      </c>
      <c r="C2228" s="1" t="s">
        <v>18</v>
      </c>
      <c r="D2228" s="1" t="s">
        <v>19</v>
      </c>
      <c r="E2228" s="1" t="s">
        <v>20</v>
      </c>
      <c r="F2228" s="1" t="s">
        <v>21</v>
      </c>
      <c r="G2228" s="1" t="s">
        <v>22</v>
      </c>
      <c r="H2228" s="2">
        <v>43739</v>
      </c>
      <c r="I2228" s="2">
        <v>43830</v>
      </c>
      <c r="J2228" s="2">
        <v>43759</v>
      </c>
      <c r="K2228" s="1"/>
      <c r="L2228" s="1" t="s">
        <v>604</v>
      </c>
      <c r="M2228" s="1" t="s">
        <v>11511</v>
      </c>
      <c r="N2228">
        <v>3.125</v>
      </c>
      <c r="O2228">
        <v>3.1237240000000002</v>
      </c>
      <c r="P2228" s="1"/>
      <c r="Q2228" s="1"/>
    </row>
    <row r="2229" spans="1:17" x14ac:dyDescent="0.2">
      <c r="A2229">
        <v>35</v>
      </c>
      <c r="B2229" s="1" t="s">
        <v>17</v>
      </c>
      <c r="C2229" s="1" t="s">
        <v>18</v>
      </c>
      <c r="D2229" s="1" t="s">
        <v>19</v>
      </c>
      <c r="E2229" s="1" t="s">
        <v>20</v>
      </c>
      <c r="F2229" s="1" t="s">
        <v>21</v>
      </c>
      <c r="G2229" s="1" t="s">
        <v>22</v>
      </c>
      <c r="H2229" s="2">
        <v>43739</v>
      </c>
      <c r="I2229" s="2">
        <v>43830</v>
      </c>
      <c r="J2229" s="2">
        <v>43759</v>
      </c>
      <c r="K2229" s="1"/>
      <c r="L2229" s="1" t="s">
        <v>1770</v>
      </c>
      <c r="M2229" s="1" t="s">
        <v>11510</v>
      </c>
      <c r="N2229">
        <v>100.01152999999999</v>
      </c>
      <c r="O2229">
        <v>100.01152999999999</v>
      </c>
      <c r="P2229" s="1"/>
      <c r="Q2229" s="1"/>
    </row>
    <row r="2230" spans="1:17" x14ac:dyDescent="0.2">
      <c r="A2230">
        <v>35</v>
      </c>
      <c r="B2230" s="1" t="s">
        <v>17</v>
      </c>
      <c r="C2230" s="1" t="s">
        <v>18</v>
      </c>
      <c r="D2230" s="1" t="s">
        <v>19</v>
      </c>
      <c r="E2230" s="1" t="s">
        <v>20</v>
      </c>
      <c r="F2230" s="1" t="s">
        <v>21</v>
      </c>
      <c r="G2230" s="1" t="s">
        <v>22</v>
      </c>
      <c r="H2230" s="2">
        <v>43739</v>
      </c>
      <c r="I2230" s="2">
        <v>43830</v>
      </c>
      <c r="J2230" s="2">
        <v>43759</v>
      </c>
      <c r="K2230" s="1"/>
      <c r="L2230" s="1" t="s">
        <v>1771</v>
      </c>
      <c r="M2230" s="1" t="s">
        <v>11511</v>
      </c>
      <c r="N2230">
        <v>3.0575000000000001</v>
      </c>
      <c r="O2230">
        <v>3.183014</v>
      </c>
      <c r="P2230" s="1" t="s">
        <v>12373</v>
      </c>
      <c r="Q2230" s="1" t="s">
        <v>11602</v>
      </c>
    </row>
    <row r="2231" spans="1:17" x14ac:dyDescent="0.2">
      <c r="A2231">
        <v>35</v>
      </c>
      <c r="B2231" s="1" t="s">
        <v>17</v>
      </c>
      <c r="C2231" s="1" t="s">
        <v>18</v>
      </c>
      <c r="D2231" s="1" t="s">
        <v>19</v>
      </c>
      <c r="E2231" s="1" t="s">
        <v>20</v>
      </c>
      <c r="F2231" s="1" t="s">
        <v>21</v>
      </c>
      <c r="G2231" s="1" t="s">
        <v>22</v>
      </c>
      <c r="H2231" s="2">
        <v>43739</v>
      </c>
      <c r="I2231" s="2">
        <v>43830</v>
      </c>
      <c r="J2231" s="2">
        <v>43759</v>
      </c>
      <c r="K2231" s="1"/>
      <c r="L2231" s="1" t="s">
        <v>517</v>
      </c>
      <c r="M2231" s="1" t="s">
        <v>11510</v>
      </c>
      <c r="N2231">
        <v>109.652593</v>
      </c>
      <c r="O2231">
        <v>109.645633</v>
      </c>
      <c r="P2231" s="1" t="s">
        <v>12382</v>
      </c>
      <c r="Q2231" s="1" t="s">
        <v>20985</v>
      </c>
    </row>
    <row r="2232" spans="1:17" x14ac:dyDescent="0.2">
      <c r="A2232">
        <v>35</v>
      </c>
      <c r="B2232" s="1" t="s">
        <v>17</v>
      </c>
      <c r="C2232" s="1" t="s">
        <v>18</v>
      </c>
      <c r="D2232" s="1" t="s">
        <v>19</v>
      </c>
      <c r="E2232" s="1" t="s">
        <v>20</v>
      </c>
      <c r="F2232" s="1" t="s">
        <v>21</v>
      </c>
      <c r="G2232" s="1" t="s">
        <v>22</v>
      </c>
      <c r="H2232" s="2">
        <v>43739</v>
      </c>
      <c r="I2232" s="2">
        <v>43830</v>
      </c>
      <c r="J2232" s="2">
        <v>43759</v>
      </c>
      <c r="K2232" s="1"/>
      <c r="L2232" s="1" t="s">
        <v>117</v>
      </c>
      <c r="M2232" s="1" t="s">
        <v>11511</v>
      </c>
      <c r="N2232">
        <v>278.85000000000002</v>
      </c>
      <c r="O2232">
        <v>278.85000000000002</v>
      </c>
      <c r="P2232" s="1"/>
      <c r="Q2232" s="1"/>
    </row>
    <row r="2233" spans="1:17" x14ac:dyDescent="0.2">
      <c r="A2233">
        <v>35</v>
      </c>
      <c r="B2233" s="1" t="s">
        <v>17</v>
      </c>
      <c r="C2233" s="1" t="s">
        <v>18</v>
      </c>
      <c r="D2233" s="1" t="s">
        <v>19</v>
      </c>
      <c r="E2233" s="1" t="s">
        <v>20</v>
      </c>
      <c r="F2233" s="1" t="s">
        <v>21</v>
      </c>
      <c r="G2233" s="1" t="s">
        <v>22</v>
      </c>
      <c r="H2233" s="2">
        <v>43739</v>
      </c>
      <c r="I2233" s="2">
        <v>43830</v>
      </c>
      <c r="J2233" s="2">
        <v>43759</v>
      </c>
      <c r="K2233" s="1"/>
      <c r="L2233" s="1" t="s">
        <v>1772</v>
      </c>
      <c r="M2233" s="1" t="s">
        <v>11511</v>
      </c>
      <c r="N2233">
        <v>0.85499999999999998</v>
      </c>
      <c r="O2233">
        <v>0.86157899999999998</v>
      </c>
      <c r="P2233" s="1"/>
      <c r="Q2233" s="1"/>
    </row>
    <row r="2234" spans="1:17" x14ac:dyDescent="0.2">
      <c r="A2234">
        <v>35</v>
      </c>
      <c r="B2234" s="1" t="s">
        <v>17</v>
      </c>
      <c r="C2234" s="1" t="s">
        <v>18</v>
      </c>
      <c r="D2234" s="1" t="s">
        <v>19</v>
      </c>
      <c r="E2234" s="1" t="s">
        <v>20</v>
      </c>
      <c r="F2234" s="1" t="s">
        <v>21</v>
      </c>
      <c r="G2234" s="1" t="s">
        <v>22</v>
      </c>
      <c r="H2234" s="2">
        <v>43739</v>
      </c>
      <c r="I2234" s="2">
        <v>43830</v>
      </c>
      <c r="J2234" s="2">
        <v>43759</v>
      </c>
      <c r="K2234" s="1"/>
      <c r="L2234" s="1" t="s">
        <v>521</v>
      </c>
      <c r="M2234" s="1" t="s">
        <v>11510</v>
      </c>
      <c r="N2234">
        <v>100.01907</v>
      </c>
      <c r="O2234">
        <v>100.01907</v>
      </c>
      <c r="P2234" s="1"/>
      <c r="Q2234" s="1"/>
    </row>
    <row r="2235" spans="1:17" x14ac:dyDescent="0.2">
      <c r="A2235">
        <v>35</v>
      </c>
      <c r="B2235" s="1" t="s">
        <v>17</v>
      </c>
      <c r="C2235" s="1" t="s">
        <v>18</v>
      </c>
      <c r="D2235" s="1" t="s">
        <v>19</v>
      </c>
      <c r="E2235" s="1" t="s">
        <v>20</v>
      </c>
      <c r="F2235" s="1" t="s">
        <v>21</v>
      </c>
      <c r="G2235" s="1" t="s">
        <v>22</v>
      </c>
      <c r="H2235" s="2">
        <v>43739</v>
      </c>
      <c r="I2235" s="2">
        <v>43830</v>
      </c>
      <c r="J2235" s="2">
        <v>43759</v>
      </c>
      <c r="K2235" s="1"/>
      <c r="L2235" s="1" t="s">
        <v>1313</v>
      </c>
      <c r="M2235" s="1" t="s">
        <v>11511</v>
      </c>
      <c r="N2235">
        <v>2.7679999999999998</v>
      </c>
      <c r="O2235">
        <v>2.7679999999999998</v>
      </c>
      <c r="P2235" s="1"/>
      <c r="Q2235" s="1"/>
    </row>
    <row r="2236" spans="1:17" x14ac:dyDescent="0.2">
      <c r="A2236">
        <v>35</v>
      </c>
      <c r="B2236" s="1" t="s">
        <v>17</v>
      </c>
      <c r="C2236" s="1" t="s">
        <v>18</v>
      </c>
      <c r="D2236" s="1" t="s">
        <v>19</v>
      </c>
      <c r="E2236" s="1" t="s">
        <v>20</v>
      </c>
      <c r="F2236" s="1" t="s">
        <v>21</v>
      </c>
      <c r="G2236" s="1" t="s">
        <v>22</v>
      </c>
      <c r="H2236" s="2">
        <v>43739</v>
      </c>
      <c r="I2236" s="2">
        <v>43830</v>
      </c>
      <c r="J2236" s="2">
        <v>43759</v>
      </c>
      <c r="K2236" s="1"/>
      <c r="L2236" s="1" t="s">
        <v>1773</v>
      </c>
      <c r="M2236" s="1" t="s">
        <v>11511</v>
      </c>
      <c r="N2236">
        <v>7.3250000000000002</v>
      </c>
      <c r="O2236">
        <v>7.3250310000000001</v>
      </c>
      <c r="P2236" s="1"/>
      <c r="Q2236" s="1"/>
    </row>
    <row r="2237" spans="1:17" x14ac:dyDescent="0.2">
      <c r="A2237">
        <v>35</v>
      </c>
      <c r="B2237" s="1" t="s">
        <v>17</v>
      </c>
      <c r="C2237" s="1" t="s">
        <v>18</v>
      </c>
      <c r="D2237" s="1" t="s">
        <v>19</v>
      </c>
      <c r="E2237" s="1" t="s">
        <v>20</v>
      </c>
      <c r="F2237" s="1" t="s">
        <v>21</v>
      </c>
      <c r="G2237" s="1" t="s">
        <v>22</v>
      </c>
      <c r="H2237" s="2">
        <v>43739</v>
      </c>
      <c r="I2237" s="2">
        <v>43830</v>
      </c>
      <c r="J2237" s="2">
        <v>43759</v>
      </c>
      <c r="K2237" s="1"/>
      <c r="L2237" s="1" t="s">
        <v>525</v>
      </c>
      <c r="M2237" s="1" t="s">
        <v>11510</v>
      </c>
      <c r="N2237">
        <v>100.08201</v>
      </c>
      <c r="O2237">
        <v>100.081451</v>
      </c>
      <c r="P2237" s="1" t="s">
        <v>12383</v>
      </c>
      <c r="Q2237" s="1" t="s">
        <v>20986</v>
      </c>
    </row>
    <row r="2238" spans="1:17" x14ac:dyDescent="0.2">
      <c r="A2238">
        <v>35</v>
      </c>
      <c r="B2238" s="1" t="s">
        <v>17</v>
      </c>
      <c r="C2238" s="1" t="s">
        <v>18</v>
      </c>
      <c r="D2238" s="1" t="s">
        <v>19</v>
      </c>
      <c r="E2238" s="1" t="s">
        <v>20</v>
      </c>
      <c r="F2238" s="1" t="s">
        <v>21</v>
      </c>
      <c r="G2238" s="1" t="s">
        <v>22</v>
      </c>
      <c r="H2238" s="2">
        <v>43739</v>
      </c>
      <c r="I2238" s="2">
        <v>43830</v>
      </c>
      <c r="J2238" s="2">
        <v>43759</v>
      </c>
      <c r="K2238" s="1"/>
      <c r="L2238" s="1" t="s">
        <v>639</v>
      </c>
      <c r="M2238" s="1" t="s">
        <v>11511</v>
      </c>
      <c r="N2238">
        <v>47.26</v>
      </c>
      <c r="O2238">
        <v>47.26</v>
      </c>
      <c r="P2238" s="1"/>
      <c r="Q2238" s="1"/>
    </row>
    <row r="2239" spans="1:17" x14ac:dyDescent="0.2">
      <c r="A2239">
        <v>35</v>
      </c>
      <c r="B2239" s="1" t="s">
        <v>17</v>
      </c>
      <c r="C2239" s="1" t="s">
        <v>18</v>
      </c>
      <c r="D2239" s="1" t="s">
        <v>19</v>
      </c>
      <c r="E2239" s="1" t="s">
        <v>20</v>
      </c>
      <c r="F2239" s="1" t="s">
        <v>21</v>
      </c>
      <c r="G2239" s="1" t="s">
        <v>22</v>
      </c>
      <c r="H2239" s="2">
        <v>43739</v>
      </c>
      <c r="I2239" s="2">
        <v>43830</v>
      </c>
      <c r="J2239" s="2">
        <v>43759</v>
      </c>
      <c r="K2239" s="1"/>
      <c r="L2239" s="1" t="s">
        <v>470</v>
      </c>
      <c r="M2239" s="1" t="s">
        <v>11511</v>
      </c>
      <c r="N2239">
        <v>65.89</v>
      </c>
      <c r="O2239">
        <v>65.911411999999999</v>
      </c>
      <c r="P2239" s="1" t="s">
        <v>12384</v>
      </c>
      <c r="Q2239" s="1" t="s">
        <v>20987</v>
      </c>
    </row>
    <row r="2240" spans="1:17" x14ac:dyDescent="0.2">
      <c r="A2240">
        <v>35</v>
      </c>
      <c r="B2240" s="1" t="s">
        <v>17</v>
      </c>
      <c r="C2240" s="1" t="s">
        <v>18</v>
      </c>
      <c r="D2240" s="1" t="s">
        <v>19</v>
      </c>
      <c r="E2240" s="1" t="s">
        <v>20</v>
      </c>
      <c r="F2240" s="1" t="s">
        <v>21</v>
      </c>
      <c r="G2240" s="1" t="s">
        <v>22</v>
      </c>
      <c r="H2240" s="2">
        <v>43739</v>
      </c>
      <c r="I2240" s="2">
        <v>43830</v>
      </c>
      <c r="J2240" s="2">
        <v>43759</v>
      </c>
      <c r="K2240" s="1"/>
      <c r="L2240" s="1" t="s">
        <v>527</v>
      </c>
      <c r="M2240" s="1" t="s">
        <v>11510</v>
      </c>
      <c r="N2240">
        <v>100.10271</v>
      </c>
      <c r="O2240">
        <v>100.10271</v>
      </c>
      <c r="P2240" s="1"/>
      <c r="Q2240" s="1"/>
    </row>
    <row r="2241" spans="1:17" x14ac:dyDescent="0.2">
      <c r="A2241">
        <v>35</v>
      </c>
      <c r="B2241" s="1" t="s">
        <v>17</v>
      </c>
      <c r="C2241" s="1" t="s">
        <v>18</v>
      </c>
      <c r="D2241" s="1" t="s">
        <v>19</v>
      </c>
      <c r="E2241" s="1" t="s">
        <v>20</v>
      </c>
      <c r="F2241" s="1" t="s">
        <v>21</v>
      </c>
      <c r="G2241" s="1" t="s">
        <v>22</v>
      </c>
      <c r="H2241" s="2">
        <v>43739</v>
      </c>
      <c r="I2241" s="2">
        <v>43830</v>
      </c>
      <c r="J2241" s="2">
        <v>43759</v>
      </c>
      <c r="K2241" s="1"/>
      <c r="L2241" s="1" t="s">
        <v>123</v>
      </c>
      <c r="M2241" s="1" t="s">
        <v>11510</v>
      </c>
      <c r="N2241">
        <v>107.5</v>
      </c>
      <c r="O2241">
        <v>107.5</v>
      </c>
      <c r="P2241" s="1"/>
      <c r="Q2241" s="1"/>
    </row>
    <row r="2242" spans="1:17" x14ac:dyDescent="0.2">
      <c r="A2242">
        <v>35</v>
      </c>
      <c r="B2242" s="1" t="s">
        <v>17</v>
      </c>
      <c r="C2242" s="1" t="s">
        <v>18</v>
      </c>
      <c r="D2242" s="1" t="s">
        <v>19</v>
      </c>
      <c r="E2242" s="1" t="s">
        <v>20</v>
      </c>
      <c r="F2242" s="1" t="s">
        <v>21</v>
      </c>
      <c r="G2242" s="1" t="s">
        <v>22</v>
      </c>
      <c r="H2242" s="2">
        <v>43739</v>
      </c>
      <c r="I2242" s="2">
        <v>43830</v>
      </c>
      <c r="J2242" s="2">
        <v>43759</v>
      </c>
      <c r="K2242" s="1"/>
      <c r="L2242" s="1" t="s">
        <v>1774</v>
      </c>
      <c r="M2242" s="1" t="s">
        <v>11511</v>
      </c>
      <c r="N2242">
        <v>1.742667</v>
      </c>
      <c r="O2242">
        <v>1.742828</v>
      </c>
      <c r="P2242" s="1" t="s">
        <v>11580</v>
      </c>
      <c r="Q2242" s="1" t="s">
        <v>12115</v>
      </c>
    </row>
    <row r="2243" spans="1:17" x14ac:dyDescent="0.2">
      <c r="A2243">
        <v>35</v>
      </c>
      <c r="B2243" s="1" t="s">
        <v>17</v>
      </c>
      <c r="C2243" s="1" t="s">
        <v>18</v>
      </c>
      <c r="D2243" s="1" t="s">
        <v>19</v>
      </c>
      <c r="E2243" s="1" t="s">
        <v>20</v>
      </c>
      <c r="F2243" s="1" t="s">
        <v>21</v>
      </c>
      <c r="G2243" s="1" t="s">
        <v>22</v>
      </c>
      <c r="H2243" s="2">
        <v>43739</v>
      </c>
      <c r="I2243" s="2">
        <v>43830</v>
      </c>
      <c r="J2243" s="2">
        <v>43759</v>
      </c>
      <c r="K2243" s="1"/>
      <c r="L2243" s="1" t="s">
        <v>529</v>
      </c>
      <c r="M2243" s="1" t="s">
        <v>11510</v>
      </c>
      <c r="N2243">
        <v>100.119192</v>
      </c>
      <c r="O2243">
        <v>100.119478</v>
      </c>
      <c r="P2243" s="1" t="s">
        <v>12385</v>
      </c>
      <c r="Q2243" s="1" t="s">
        <v>20988</v>
      </c>
    </row>
    <row r="2244" spans="1:17" x14ac:dyDescent="0.2">
      <c r="A2244">
        <v>35</v>
      </c>
      <c r="B2244" s="1" t="s">
        <v>17</v>
      </c>
      <c r="C2244" s="1" t="s">
        <v>18</v>
      </c>
      <c r="D2244" s="1" t="s">
        <v>19</v>
      </c>
      <c r="E2244" s="1" t="s">
        <v>20</v>
      </c>
      <c r="F2244" s="1" t="s">
        <v>21</v>
      </c>
      <c r="G2244" s="1" t="s">
        <v>22</v>
      </c>
      <c r="H2244" s="2">
        <v>43739</v>
      </c>
      <c r="I2244" s="2">
        <v>43830</v>
      </c>
      <c r="J2244" s="2">
        <v>43759</v>
      </c>
      <c r="K2244" s="1"/>
      <c r="L2244" s="1" t="s">
        <v>126</v>
      </c>
      <c r="M2244" s="1" t="s">
        <v>11511</v>
      </c>
      <c r="N2244">
        <v>67.271666999999994</v>
      </c>
      <c r="O2244">
        <v>67.282543000000004</v>
      </c>
      <c r="P2244" s="1" t="s">
        <v>12386</v>
      </c>
      <c r="Q2244" s="1" t="s">
        <v>15574</v>
      </c>
    </row>
    <row r="2245" spans="1:17" x14ac:dyDescent="0.2">
      <c r="A2245">
        <v>35</v>
      </c>
      <c r="B2245" s="1" t="s">
        <v>17</v>
      </c>
      <c r="C2245" s="1" t="s">
        <v>18</v>
      </c>
      <c r="D2245" s="1" t="s">
        <v>19</v>
      </c>
      <c r="E2245" s="1" t="s">
        <v>20</v>
      </c>
      <c r="F2245" s="1" t="s">
        <v>21</v>
      </c>
      <c r="G2245" s="1" t="s">
        <v>22</v>
      </c>
      <c r="H2245" s="2">
        <v>43739</v>
      </c>
      <c r="I2245" s="2">
        <v>43830</v>
      </c>
      <c r="J2245" s="2">
        <v>43759</v>
      </c>
      <c r="K2245" s="1"/>
      <c r="L2245" s="1" t="s">
        <v>1775</v>
      </c>
      <c r="M2245" s="1" t="s">
        <v>11511</v>
      </c>
      <c r="N2245">
        <v>0.43533300000000003</v>
      </c>
      <c r="O2245">
        <v>0.44233099999999997</v>
      </c>
      <c r="P2245" s="1" t="s">
        <v>11655</v>
      </c>
      <c r="Q2245" s="1" t="s">
        <v>13163</v>
      </c>
    </row>
    <row r="2246" spans="1:17" x14ac:dyDescent="0.2">
      <c r="A2246">
        <v>35</v>
      </c>
      <c r="B2246" s="1" t="s">
        <v>17</v>
      </c>
      <c r="C2246" s="1" t="s">
        <v>18</v>
      </c>
      <c r="D2246" s="1" t="s">
        <v>19</v>
      </c>
      <c r="E2246" s="1" t="s">
        <v>20</v>
      </c>
      <c r="F2246" s="1" t="s">
        <v>21</v>
      </c>
      <c r="G2246" s="1" t="s">
        <v>22</v>
      </c>
      <c r="H2246" s="2">
        <v>43739</v>
      </c>
      <c r="I2246" s="2">
        <v>43830</v>
      </c>
      <c r="J2246" s="2">
        <v>43759</v>
      </c>
      <c r="K2246" s="1"/>
      <c r="L2246" s="1" t="s">
        <v>533</v>
      </c>
      <c r="M2246" s="1" t="s">
        <v>11510</v>
      </c>
      <c r="N2246">
        <v>100.13222399999999</v>
      </c>
      <c r="O2246">
        <v>100.13161599999999</v>
      </c>
      <c r="P2246" s="1" t="s">
        <v>12387</v>
      </c>
      <c r="Q2246" s="1" t="s">
        <v>20989</v>
      </c>
    </row>
    <row r="2247" spans="1:17" x14ac:dyDescent="0.2">
      <c r="A2247">
        <v>35</v>
      </c>
      <c r="B2247" s="1" t="s">
        <v>17</v>
      </c>
      <c r="C2247" s="1" t="s">
        <v>18</v>
      </c>
      <c r="D2247" s="1" t="s">
        <v>19</v>
      </c>
      <c r="E2247" s="1" t="s">
        <v>20</v>
      </c>
      <c r="F2247" s="1" t="s">
        <v>21</v>
      </c>
      <c r="G2247" s="1" t="s">
        <v>22</v>
      </c>
      <c r="H2247" s="2">
        <v>43739</v>
      </c>
      <c r="I2247" s="2">
        <v>43830</v>
      </c>
      <c r="J2247" s="2">
        <v>43759</v>
      </c>
      <c r="K2247" s="1"/>
      <c r="L2247" s="1" t="s">
        <v>129</v>
      </c>
      <c r="M2247" s="1" t="s">
        <v>11511</v>
      </c>
      <c r="N2247">
        <v>65.325000000000003</v>
      </c>
      <c r="O2247">
        <v>65.307750999999996</v>
      </c>
      <c r="P2247" s="1" t="s">
        <v>12388</v>
      </c>
      <c r="Q2247" s="1" t="s">
        <v>16851</v>
      </c>
    </row>
    <row r="2248" spans="1:17" x14ac:dyDescent="0.2">
      <c r="A2248">
        <v>35</v>
      </c>
      <c r="B2248" s="1" t="s">
        <v>17</v>
      </c>
      <c r="C2248" s="1" t="s">
        <v>18</v>
      </c>
      <c r="D2248" s="1" t="s">
        <v>19</v>
      </c>
      <c r="E2248" s="1" t="s">
        <v>20</v>
      </c>
      <c r="F2248" s="1" t="s">
        <v>21</v>
      </c>
      <c r="G2248" s="1" t="s">
        <v>22</v>
      </c>
      <c r="H2248" s="2">
        <v>43739</v>
      </c>
      <c r="I2248" s="2">
        <v>43830</v>
      </c>
      <c r="J2248" s="2">
        <v>43759</v>
      </c>
      <c r="K2248" s="1"/>
      <c r="L2248" s="1" t="s">
        <v>1776</v>
      </c>
      <c r="M2248" s="1" t="s">
        <v>11511</v>
      </c>
      <c r="N2248">
        <v>0.125</v>
      </c>
      <c r="O2248">
        <v>0.13</v>
      </c>
      <c r="P2248" s="1"/>
      <c r="Q2248" s="1"/>
    </row>
    <row r="2249" spans="1:17" x14ac:dyDescent="0.2">
      <c r="A2249">
        <v>35</v>
      </c>
      <c r="B2249" s="1" t="s">
        <v>17</v>
      </c>
      <c r="C2249" s="1" t="s">
        <v>18</v>
      </c>
      <c r="D2249" s="1" t="s">
        <v>19</v>
      </c>
      <c r="E2249" s="1" t="s">
        <v>20</v>
      </c>
      <c r="F2249" s="1" t="s">
        <v>21</v>
      </c>
      <c r="G2249" s="1" t="s">
        <v>22</v>
      </c>
      <c r="H2249" s="2">
        <v>43739</v>
      </c>
      <c r="I2249" s="2">
        <v>43830</v>
      </c>
      <c r="J2249" s="2">
        <v>43759</v>
      </c>
      <c r="K2249" s="1"/>
      <c r="L2249" s="1" t="s">
        <v>535</v>
      </c>
      <c r="M2249" s="1" t="s">
        <v>11510</v>
      </c>
      <c r="N2249">
        <v>100.14914400000001</v>
      </c>
      <c r="O2249">
        <v>100.14987499999999</v>
      </c>
      <c r="P2249" s="1" t="s">
        <v>12389</v>
      </c>
      <c r="Q2249" s="1" t="s">
        <v>20990</v>
      </c>
    </row>
    <row r="2250" spans="1:17" x14ac:dyDescent="0.2">
      <c r="A2250">
        <v>35</v>
      </c>
      <c r="B2250" s="1" t="s">
        <v>17</v>
      </c>
      <c r="C2250" s="1" t="s">
        <v>18</v>
      </c>
      <c r="D2250" s="1" t="s">
        <v>19</v>
      </c>
      <c r="E2250" s="1" t="s">
        <v>20</v>
      </c>
      <c r="F2250" s="1" t="s">
        <v>21</v>
      </c>
      <c r="G2250" s="1" t="s">
        <v>22</v>
      </c>
      <c r="H2250" s="2">
        <v>43739</v>
      </c>
      <c r="I2250" s="2">
        <v>43830</v>
      </c>
      <c r="J2250" s="2">
        <v>43759</v>
      </c>
      <c r="K2250" s="1"/>
      <c r="L2250" s="1" t="s">
        <v>132</v>
      </c>
      <c r="M2250" s="1" t="s">
        <v>11511</v>
      </c>
      <c r="N2250">
        <v>5.4359999999999999</v>
      </c>
      <c r="O2250">
        <v>5.4359999999999999</v>
      </c>
      <c r="P2250" s="1"/>
      <c r="Q2250" s="1"/>
    </row>
    <row r="2251" spans="1:17" x14ac:dyDescent="0.2">
      <c r="A2251">
        <v>35</v>
      </c>
      <c r="B2251" s="1" t="s">
        <v>17</v>
      </c>
      <c r="C2251" s="1" t="s">
        <v>18</v>
      </c>
      <c r="D2251" s="1" t="s">
        <v>19</v>
      </c>
      <c r="E2251" s="1" t="s">
        <v>20</v>
      </c>
      <c r="F2251" s="1" t="s">
        <v>21</v>
      </c>
      <c r="G2251" s="1" t="s">
        <v>22</v>
      </c>
      <c r="H2251" s="2">
        <v>43739</v>
      </c>
      <c r="I2251" s="2">
        <v>43830</v>
      </c>
      <c r="J2251" s="2">
        <v>43759</v>
      </c>
      <c r="K2251" s="1"/>
      <c r="L2251" s="1" t="s">
        <v>1777</v>
      </c>
      <c r="M2251" s="1" t="s">
        <v>11511</v>
      </c>
      <c r="N2251">
        <v>2.7E-2</v>
      </c>
      <c r="O2251">
        <v>2.8815E-2</v>
      </c>
      <c r="P2251" s="1"/>
      <c r="Q2251" s="1"/>
    </row>
    <row r="2252" spans="1:17" x14ac:dyDescent="0.2">
      <c r="A2252">
        <v>35</v>
      </c>
      <c r="B2252" s="1" t="s">
        <v>17</v>
      </c>
      <c r="C2252" s="1" t="s">
        <v>18</v>
      </c>
      <c r="D2252" s="1" t="s">
        <v>19</v>
      </c>
      <c r="E2252" s="1" t="s">
        <v>20</v>
      </c>
      <c r="F2252" s="1" t="s">
        <v>21</v>
      </c>
      <c r="G2252" s="1" t="s">
        <v>22</v>
      </c>
      <c r="H2252" s="2">
        <v>43739</v>
      </c>
      <c r="I2252" s="2">
        <v>43830</v>
      </c>
      <c r="J2252" s="2">
        <v>43759</v>
      </c>
      <c r="K2252" s="1"/>
      <c r="L2252" s="1" t="s">
        <v>537</v>
      </c>
      <c r="M2252" s="1" t="s">
        <v>11510</v>
      </c>
      <c r="N2252">
        <v>100.166078</v>
      </c>
      <c r="O2252">
        <v>100.1656</v>
      </c>
      <c r="P2252" s="1" t="s">
        <v>12390</v>
      </c>
      <c r="Q2252" s="1" t="s">
        <v>20991</v>
      </c>
    </row>
    <row r="2253" spans="1:17" x14ac:dyDescent="0.2">
      <c r="A2253">
        <v>35</v>
      </c>
      <c r="B2253" s="1" t="s">
        <v>17</v>
      </c>
      <c r="C2253" s="1" t="s">
        <v>18</v>
      </c>
      <c r="D2253" s="1" t="s">
        <v>19</v>
      </c>
      <c r="E2253" s="1" t="s">
        <v>20</v>
      </c>
      <c r="F2253" s="1" t="s">
        <v>21</v>
      </c>
      <c r="G2253" s="1" t="s">
        <v>22</v>
      </c>
      <c r="H2253" s="2">
        <v>43739</v>
      </c>
      <c r="I2253" s="2">
        <v>43830</v>
      </c>
      <c r="J2253" s="2">
        <v>43759</v>
      </c>
      <c r="K2253" s="1"/>
      <c r="L2253" s="1" t="s">
        <v>175</v>
      </c>
      <c r="M2253" s="1" t="s">
        <v>11510</v>
      </c>
      <c r="N2253">
        <v>108.90600000000001</v>
      </c>
      <c r="O2253">
        <v>108.906702</v>
      </c>
      <c r="P2253" s="1" t="s">
        <v>12391</v>
      </c>
      <c r="Q2253" s="1" t="s">
        <v>20992</v>
      </c>
    </row>
    <row r="2254" spans="1:17" x14ac:dyDescent="0.2">
      <c r="A2254">
        <v>35</v>
      </c>
      <c r="B2254" s="1" t="s">
        <v>17</v>
      </c>
      <c r="C2254" s="1" t="s">
        <v>18</v>
      </c>
      <c r="D2254" s="1" t="s">
        <v>19</v>
      </c>
      <c r="E2254" s="1" t="s">
        <v>20</v>
      </c>
      <c r="F2254" s="1" t="s">
        <v>21</v>
      </c>
      <c r="G2254" s="1" t="s">
        <v>22</v>
      </c>
      <c r="H2254" s="2">
        <v>43739</v>
      </c>
      <c r="I2254" s="2">
        <v>43830</v>
      </c>
      <c r="J2254" s="2">
        <v>43759</v>
      </c>
      <c r="K2254" s="1"/>
      <c r="L2254" s="1" t="s">
        <v>626</v>
      </c>
      <c r="M2254" s="1" t="s">
        <v>11511</v>
      </c>
      <c r="N2254">
        <v>0.28649999999999998</v>
      </c>
      <c r="O2254">
        <v>0.285132</v>
      </c>
      <c r="P2254" s="1"/>
      <c r="Q2254" s="1"/>
    </row>
    <row r="2255" spans="1:17" x14ac:dyDescent="0.2">
      <c r="A2255">
        <v>35</v>
      </c>
      <c r="B2255" s="1" t="s">
        <v>17</v>
      </c>
      <c r="C2255" s="1" t="s">
        <v>18</v>
      </c>
      <c r="D2255" s="1" t="s">
        <v>19</v>
      </c>
      <c r="E2255" s="1" t="s">
        <v>20</v>
      </c>
      <c r="F2255" s="1" t="s">
        <v>21</v>
      </c>
      <c r="G2255" s="1" t="s">
        <v>22</v>
      </c>
      <c r="H2255" s="2">
        <v>43739</v>
      </c>
      <c r="I2255" s="2">
        <v>43830</v>
      </c>
      <c r="J2255" s="2">
        <v>43759</v>
      </c>
      <c r="K2255" s="1"/>
      <c r="L2255" s="1" t="s">
        <v>541</v>
      </c>
      <c r="M2255" s="1" t="s">
        <v>11510</v>
      </c>
      <c r="N2255">
        <v>100.17771999999999</v>
      </c>
      <c r="O2255">
        <v>100.17771999999999</v>
      </c>
      <c r="P2255" s="1"/>
      <c r="Q2255" s="1"/>
    </row>
    <row r="2256" spans="1:17" x14ac:dyDescent="0.2">
      <c r="A2256">
        <v>35</v>
      </c>
      <c r="B2256" s="1" t="s">
        <v>17</v>
      </c>
      <c r="C2256" s="1" t="s">
        <v>18</v>
      </c>
      <c r="D2256" s="1" t="s">
        <v>19</v>
      </c>
      <c r="E2256" s="1" t="s">
        <v>20</v>
      </c>
      <c r="F2256" s="1" t="s">
        <v>21</v>
      </c>
      <c r="G2256" s="1" t="s">
        <v>22</v>
      </c>
      <c r="H2256" s="2">
        <v>43739</v>
      </c>
      <c r="I2256" s="2">
        <v>43830</v>
      </c>
      <c r="J2256" s="2">
        <v>43759</v>
      </c>
      <c r="K2256" s="1"/>
      <c r="L2256" s="1" t="s">
        <v>519</v>
      </c>
      <c r="M2256" s="1" t="s">
        <v>11510</v>
      </c>
      <c r="N2256">
        <v>100.223</v>
      </c>
      <c r="O2256">
        <v>100.223</v>
      </c>
      <c r="P2256" s="1"/>
      <c r="Q2256" s="1"/>
    </row>
    <row r="2257" spans="1:17" x14ac:dyDescent="0.2">
      <c r="A2257">
        <v>35</v>
      </c>
      <c r="B2257" s="1" t="s">
        <v>17</v>
      </c>
      <c r="C2257" s="1" t="s">
        <v>18</v>
      </c>
      <c r="D2257" s="1" t="s">
        <v>19</v>
      </c>
      <c r="E2257" s="1" t="s">
        <v>20</v>
      </c>
      <c r="F2257" s="1" t="s">
        <v>21</v>
      </c>
      <c r="G2257" s="1" t="s">
        <v>22</v>
      </c>
      <c r="H2257" s="2">
        <v>43739</v>
      </c>
      <c r="I2257" s="2">
        <v>43830</v>
      </c>
      <c r="J2257" s="2">
        <v>43759</v>
      </c>
      <c r="K2257" s="1"/>
      <c r="L2257" s="1" t="s">
        <v>1778</v>
      </c>
      <c r="M2257" s="1" t="s">
        <v>11511</v>
      </c>
      <c r="N2257">
        <v>1.385</v>
      </c>
      <c r="O2257">
        <v>1.3890610000000001</v>
      </c>
      <c r="P2257" s="1"/>
      <c r="Q2257" s="1"/>
    </row>
    <row r="2258" spans="1:17" x14ac:dyDescent="0.2">
      <c r="A2258">
        <v>35</v>
      </c>
      <c r="B2258" s="1" t="s">
        <v>17</v>
      </c>
      <c r="C2258" s="1" t="s">
        <v>18</v>
      </c>
      <c r="D2258" s="1" t="s">
        <v>19</v>
      </c>
      <c r="E2258" s="1" t="s">
        <v>20</v>
      </c>
      <c r="F2258" s="1" t="s">
        <v>21</v>
      </c>
      <c r="G2258" s="1" t="s">
        <v>22</v>
      </c>
      <c r="H2258" s="2">
        <v>43739</v>
      </c>
      <c r="I2258" s="2">
        <v>43830</v>
      </c>
      <c r="J2258" s="2">
        <v>43759</v>
      </c>
      <c r="K2258" s="1"/>
      <c r="L2258" s="1" t="s">
        <v>545</v>
      </c>
      <c r="M2258" s="1" t="s">
        <v>11510</v>
      </c>
      <c r="N2258">
        <v>100.193027</v>
      </c>
      <c r="O2258">
        <v>100.193741</v>
      </c>
      <c r="P2258" s="1" t="s">
        <v>12392</v>
      </c>
      <c r="Q2258" s="1" t="s">
        <v>20993</v>
      </c>
    </row>
    <row r="2259" spans="1:17" x14ac:dyDescent="0.2">
      <c r="A2259">
        <v>35</v>
      </c>
      <c r="B2259" s="1" t="s">
        <v>17</v>
      </c>
      <c r="C2259" s="1" t="s">
        <v>18</v>
      </c>
      <c r="D2259" s="1" t="s">
        <v>19</v>
      </c>
      <c r="E2259" s="1" t="s">
        <v>20</v>
      </c>
      <c r="F2259" s="1" t="s">
        <v>21</v>
      </c>
      <c r="G2259" s="1" t="s">
        <v>22</v>
      </c>
      <c r="H2259" s="2">
        <v>43739</v>
      </c>
      <c r="I2259" s="2">
        <v>43830</v>
      </c>
      <c r="J2259" s="2">
        <v>43759</v>
      </c>
      <c r="K2259" s="1"/>
      <c r="L2259" s="1" t="s">
        <v>1779</v>
      </c>
      <c r="M2259" s="1" t="s">
        <v>11511</v>
      </c>
      <c r="N2259">
        <v>1292.74</v>
      </c>
      <c r="O2259">
        <v>1292.74</v>
      </c>
      <c r="P2259" s="1"/>
      <c r="Q2259" s="1"/>
    </row>
    <row r="2260" spans="1:17" x14ac:dyDescent="0.2">
      <c r="A2260">
        <v>35</v>
      </c>
      <c r="B2260" s="1" t="s">
        <v>17</v>
      </c>
      <c r="C2260" s="1" t="s">
        <v>18</v>
      </c>
      <c r="D2260" s="1" t="s">
        <v>19</v>
      </c>
      <c r="E2260" s="1" t="s">
        <v>20</v>
      </c>
      <c r="F2260" s="1" t="s">
        <v>21</v>
      </c>
      <c r="G2260" s="1" t="s">
        <v>22</v>
      </c>
      <c r="H2260" s="2">
        <v>43739</v>
      </c>
      <c r="I2260" s="2">
        <v>43830</v>
      </c>
      <c r="J2260" s="2">
        <v>43759</v>
      </c>
      <c r="K2260" s="1"/>
      <c r="L2260" s="1" t="s">
        <v>1780</v>
      </c>
      <c r="M2260" s="1" t="s">
        <v>11511</v>
      </c>
      <c r="N2260">
        <v>0.26600000000000001</v>
      </c>
      <c r="O2260">
        <v>0.265347</v>
      </c>
      <c r="P2260" s="1"/>
      <c r="Q2260" s="1"/>
    </row>
    <row r="2261" spans="1:17" x14ac:dyDescent="0.2">
      <c r="A2261">
        <v>35</v>
      </c>
      <c r="B2261" s="1" t="s">
        <v>17</v>
      </c>
      <c r="C2261" s="1" t="s">
        <v>18</v>
      </c>
      <c r="D2261" s="1" t="s">
        <v>19</v>
      </c>
      <c r="E2261" s="1" t="s">
        <v>20</v>
      </c>
      <c r="F2261" s="1" t="s">
        <v>21</v>
      </c>
      <c r="G2261" s="1" t="s">
        <v>22</v>
      </c>
      <c r="H2261" s="2">
        <v>43739</v>
      </c>
      <c r="I2261" s="2">
        <v>43830</v>
      </c>
      <c r="J2261" s="2">
        <v>43759</v>
      </c>
      <c r="K2261" s="1"/>
      <c r="L2261" s="1" t="s">
        <v>906</v>
      </c>
      <c r="M2261" s="1" t="s">
        <v>11510</v>
      </c>
      <c r="N2261">
        <v>100.1022</v>
      </c>
      <c r="O2261">
        <v>100.1022</v>
      </c>
      <c r="P2261" s="1"/>
      <c r="Q2261" s="1"/>
    </row>
    <row r="2262" spans="1:17" x14ac:dyDescent="0.2">
      <c r="A2262">
        <v>35</v>
      </c>
      <c r="B2262" s="1" t="s">
        <v>17</v>
      </c>
      <c r="C2262" s="1" t="s">
        <v>18</v>
      </c>
      <c r="D2262" s="1" t="s">
        <v>19</v>
      </c>
      <c r="E2262" s="1" t="s">
        <v>20</v>
      </c>
      <c r="F2262" s="1" t="s">
        <v>21</v>
      </c>
      <c r="G2262" s="1" t="s">
        <v>22</v>
      </c>
      <c r="H2262" s="2">
        <v>43739</v>
      </c>
      <c r="I2262" s="2">
        <v>43830</v>
      </c>
      <c r="J2262" s="2">
        <v>43759</v>
      </c>
      <c r="K2262" s="1"/>
      <c r="L2262" s="1" t="s">
        <v>1041</v>
      </c>
      <c r="M2262" s="1" t="s">
        <v>11511</v>
      </c>
      <c r="N2262">
        <v>0.71750000000000003</v>
      </c>
      <c r="O2262">
        <v>0.71588799999999997</v>
      </c>
      <c r="P2262" s="1" t="s">
        <v>12231</v>
      </c>
      <c r="Q2262" s="1" t="s">
        <v>14319</v>
      </c>
    </row>
    <row r="2263" spans="1:17" x14ac:dyDescent="0.2">
      <c r="A2263">
        <v>35</v>
      </c>
      <c r="B2263" s="1" t="s">
        <v>17</v>
      </c>
      <c r="C2263" s="1" t="s">
        <v>18</v>
      </c>
      <c r="D2263" s="1" t="s">
        <v>19</v>
      </c>
      <c r="E2263" s="1" t="s">
        <v>20</v>
      </c>
      <c r="F2263" s="1" t="s">
        <v>21</v>
      </c>
      <c r="G2263" s="1" t="s">
        <v>22</v>
      </c>
      <c r="H2263" s="2">
        <v>43739</v>
      </c>
      <c r="I2263" s="2">
        <v>43830</v>
      </c>
      <c r="J2263" s="2">
        <v>43759</v>
      </c>
      <c r="K2263" s="1"/>
      <c r="L2263" s="1" t="s">
        <v>635</v>
      </c>
      <c r="M2263" s="1" t="s">
        <v>11511</v>
      </c>
      <c r="N2263">
        <v>1.934731</v>
      </c>
      <c r="O2263">
        <v>1.8801460000000001</v>
      </c>
      <c r="P2263" s="1" t="s">
        <v>12393</v>
      </c>
      <c r="Q2263" s="1" t="s">
        <v>20994</v>
      </c>
    </row>
    <row r="2264" spans="1:17" x14ac:dyDescent="0.2">
      <c r="A2264">
        <v>35</v>
      </c>
      <c r="B2264" s="1" t="s">
        <v>17</v>
      </c>
      <c r="C2264" s="1" t="s">
        <v>18</v>
      </c>
      <c r="D2264" s="1" t="s">
        <v>19</v>
      </c>
      <c r="E2264" s="1" t="s">
        <v>20</v>
      </c>
      <c r="F2264" s="1" t="s">
        <v>21</v>
      </c>
      <c r="G2264" s="1" t="s">
        <v>22</v>
      </c>
      <c r="H2264" s="2">
        <v>43739</v>
      </c>
      <c r="I2264" s="2">
        <v>43830</v>
      </c>
      <c r="J2264" s="2">
        <v>43759</v>
      </c>
      <c r="K2264" s="1"/>
      <c r="L2264" s="1" t="s">
        <v>547</v>
      </c>
      <c r="M2264" s="1" t="s">
        <v>11510</v>
      </c>
      <c r="N2264">
        <v>102.701125</v>
      </c>
      <c r="O2264">
        <v>102.734207</v>
      </c>
      <c r="P2264" s="1" t="s">
        <v>12394</v>
      </c>
      <c r="Q2264" s="1" t="s">
        <v>14315</v>
      </c>
    </row>
    <row r="2265" spans="1:17" x14ac:dyDescent="0.2">
      <c r="A2265">
        <v>35</v>
      </c>
      <c r="B2265" s="1" t="s">
        <v>17</v>
      </c>
      <c r="C2265" s="1" t="s">
        <v>18</v>
      </c>
      <c r="D2265" s="1" t="s">
        <v>19</v>
      </c>
      <c r="E2265" s="1" t="s">
        <v>20</v>
      </c>
      <c r="F2265" s="1" t="s">
        <v>21</v>
      </c>
      <c r="G2265" s="1" t="s">
        <v>22</v>
      </c>
      <c r="H2265" s="2">
        <v>43739</v>
      </c>
      <c r="I2265" s="2">
        <v>43830</v>
      </c>
      <c r="J2265" s="2">
        <v>43759</v>
      </c>
      <c r="K2265" s="1"/>
      <c r="L2265" s="1" t="s">
        <v>1781</v>
      </c>
      <c r="M2265" s="1" t="s">
        <v>11511</v>
      </c>
      <c r="N2265">
        <v>7.0259999999999998</v>
      </c>
      <c r="O2265">
        <v>7.0201200000000004</v>
      </c>
      <c r="P2265" s="1" t="s">
        <v>12395</v>
      </c>
      <c r="Q2265" s="1" t="s">
        <v>11656</v>
      </c>
    </row>
    <row r="2266" spans="1:17" x14ac:dyDescent="0.2">
      <c r="A2266">
        <v>35</v>
      </c>
      <c r="B2266" s="1" t="s">
        <v>17</v>
      </c>
      <c r="C2266" s="1" t="s">
        <v>18</v>
      </c>
      <c r="D2266" s="1" t="s">
        <v>19</v>
      </c>
      <c r="E2266" s="1" t="s">
        <v>20</v>
      </c>
      <c r="F2266" s="1" t="s">
        <v>21</v>
      </c>
      <c r="G2266" s="1" t="s">
        <v>22</v>
      </c>
      <c r="H2266" s="2">
        <v>43739</v>
      </c>
      <c r="I2266" s="2">
        <v>43830</v>
      </c>
      <c r="J2266" s="2">
        <v>43759</v>
      </c>
      <c r="K2266" s="1"/>
      <c r="L2266" s="1" t="s">
        <v>1782</v>
      </c>
      <c r="M2266" s="1" t="s">
        <v>11511</v>
      </c>
      <c r="N2266">
        <v>3.2521429999999998</v>
      </c>
      <c r="O2266">
        <v>3.409141</v>
      </c>
      <c r="P2266" s="1" t="s">
        <v>12396</v>
      </c>
      <c r="Q2266" s="1" t="s">
        <v>20995</v>
      </c>
    </row>
    <row r="2267" spans="1:17" x14ac:dyDescent="0.2">
      <c r="A2267">
        <v>35</v>
      </c>
      <c r="B2267" s="1" t="s">
        <v>17</v>
      </c>
      <c r="C2267" s="1" t="s">
        <v>18</v>
      </c>
      <c r="D2267" s="1" t="s">
        <v>19</v>
      </c>
      <c r="E2267" s="1" t="s">
        <v>20</v>
      </c>
      <c r="F2267" s="1" t="s">
        <v>21</v>
      </c>
      <c r="G2267" s="1" t="s">
        <v>22</v>
      </c>
      <c r="H2267" s="2">
        <v>43739</v>
      </c>
      <c r="I2267" s="2">
        <v>43830</v>
      </c>
      <c r="J2267" s="2">
        <v>43759</v>
      </c>
      <c r="K2267" s="1"/>
      <c r="L2267" s="1" t="s">
        <v>549</v>
      </c>
      <c r="M2267" s="1" t="s">
        <v>11510</v>
      </c>
      <c r="N2267">
        <v>100.207795</v>
      </c>
      <c r="O2267">
        <v>100.20998299999999</v>
      </c>
      <c r="P2267" s="1" t="s">
        <v>12397</v>
      </c>
      <c r="Q2267" s="1" t="s">
        <v>20996</v>
      </c>
    </row>
    <row r="2268" spans="1:17" x14ac:dyDescent="0.2">
      <c r="A2268">
        <v>35</v>
      </c>
      <c r="B2268" s="1" t="s">
        <v>17</v>
      </c>
      <c r="C2268" s="1" t="s">
        <v>18</v>
      </c>
      <c r="D2268" s="1" t="s">
        <v>19</v>
      </c>
      <c r="E2268" s="1" t="s">
        <v>20</v>
      </c>
      <c r="F2268" s="1" t="s">
        <v>21</v>
      </c>
      <c r="G2268" s="1" t="s">
        <v>22</v>
      </c>
      <c r="H2268" s="2">
        <v>43739</v>
      </c>
      <c r="I2268" s="2">
        <v>43830</v>
      </c>
      <c r="J2268" s="2">
        <v>43759</v>
      </c>
      <c r="K2268" s="1"/>
      <c r="L2268" s="1" t="s">
        <v>1783</v>
      </c>
      <c r="M2268" s="1" t="s">
        <v>11511</v>
      </c>
      <c r="N2268">
        <v>4.8633329999999999</v>
      </c>
      <c r="O2268">
        <v>4.9312670000000001</v>
      </c>
      <c r="P2268" s="1" t="s">
        <v>12398</v>
      </c>
      <c r="Q2268" s="1" t="s">
        <v>12099</v>
      </c>
    </row>
    <row r="2269" spans="1:17" x14ac:dyDescent="0.2">
      <c r="A2269">
        <v>35</v>
      </c>
      <c r="B2269" s="1" t="s">
        <v>17</v>
      </c>
      <c r="C2269" s="1" t="s">
        <v>18</v>
      </c>
      <c r="D2269" s="1" t="s">
        <v>19</v>
      </c>
      <c r="E2269" s="1" t="s">
        <v>20</v>
      </c>
      <c r="F2269" s="1" t="s">
        <v>21</v>
      </c>
      <c r="G2269" s="1" t="s">
        <v>22</v>
      </c>
      <c r="H2269" s="2">
        <v>43739</v>
      </c>
      <c r="I2269" s="2">
        <v>43830</v>
      </c>
      <c r="J2269" s="2">
        <v>43759</v>
      </c>
      <c r="K2269" s="1"/>
      <c r="L2269" s="1" t="s">
        <v>637</v>
      </c>
      <c r="M2269" s="1" t="s">
        <v>11511</v>
      </c>
      <c r="N2269">
        <v>4.2605000000000004</v>
      </c>
      <c r="O2269">
        <v>4.2793650000000003</v>
      </c>
      <c r="P2269" s="1"/>
      <c r="Q2269" s="1"/>
    </row>
    <row r="2270" spans="1:17" x14ac:dyDescent="0.2">
      <c r="A2270">
        <v>35</v>
      </c>
      <c r="B2270" s="1" t="s">
        <v>17</v>
      </c>
      <c r="C2270" s="1" t="s">
        <v>18</v>
      </c>
      <c r="D2270" s="1" t="s">
        <v>19</v>
      </c>
      <c r="E2270" s="1" t="s">
        <v>20</v>
      </c>
      <c r="F2270" s="1" t="s">
        <v>21</v>
      </c>
      <c r="G2270" s="1" t="s">
        <v>22</v>
      </c>
      <c r="H2270" s="2">
        <v>43739</v>
      </c>
      <c r="I2270" s="2">
        <v>43830</v>
      </c>
      <c r="J2270" s="2">
        <v>43759</v>
      </c>
      <c r="K2270" s="1"/>
      <c r="L2270" s="1" t="s">
        <v>151</v>
      </c>
      <c r="M2270" s="1" t="s">
        <v>11510</v>
      </c>
      <c r="N2270">
        <v>100.12421000000001</v>
      </c>
      <c r="O2270">
        <v>100.12421000000001</v>
      </c>
      <c r="P2270" s="1"/>
      <c r="Q2270" s="1"/>
    </row>
    <row r="2271" spans="1:17" x14ac:dyDescent="0.2">
      <c r="A2271">
        <v>35</v>
      </c>
      <c r="B2271" s="1" t="s">
        <v>17</v>
      </c>
      <c r="C2271" s="1" t="s">
        <v>18</v>
      </c>
      <c r="D2271" s="1" t="s">
        <v>19</v>
      </c>
      <c r="E2271" s="1" t="s">
        <v>20</v>
      </c>
      <c r="F2271" s="1" t="s">
        <v>21</v>
      </c>
      <c r="G2271" s="1" t="s">
        <v>22</v>
      </c>
      <c r="H2271" s="2">
        <v>43739</v>
      </c>
      <c r="I2271" s="2">
        <v>43830</v>
      </c>
      <c r="J2271" s="2">
        <v>43759</v>
      </c>
      <c r="K2271" s="1"/>
      <c r="L2271" s="1" t="s">
        <v>1784</v>
      </c>
      <c r="M2271" s="1" t="s">
        <v>11511</v>
      </c>
      <c r="N2271">
        <v>2.0499999999999998</v>
      </c>
      <c r="O2271">
        <v>2.3896310000000001</v>
      </c>
      <c r="P2271" s="1"/>
      <c r="Q2271" s="1"/>
    </row>
    <row r="2272" spans="1:17" x14ac:dyDescent="0.2">
      <c r="A2272">
        <v>35</v>
      </c>
      <c r="B2272" s="1" t="s">
        <v>17</v>
      </c>
      <c r="C2272" s="1" t="s">
        <v>18</v>
      </c>
      <c r="D2272" s="1" t="s">
        <v>19</v>
      </c>
      <c r="E2272" s="1" t="s">
        <v>20</v>
      </c>
      <c r="F2272" s="1" t="s">
        <v>21</v>
      </c>
      <c r="G2272" s="1" t="s">
        <v>22</v>
      </c>
      <c r="H2272" s="2">
        <v>43739</v>
      </c>
      <c r="I2272" s="2">
        <v>43830</v>
      </c>
      <c r="J2272" s="2">
        <v>43759</v>
      </c>
      <c r="K2272" s="1"/>
      <c r="L2272" s="1" t="s">
        <v>1785</v>
      </c>
      <c r="M2272" s="1" t="s">
        <v>11511</v>
      </c>
      <c r="N2272">
        <v>0.96899999999999997</v>
      </c>
      <c r="O2272">
        <v>0.96912500000000001</v>
      </c>
      <c r="P2272" s="1"/>
      <c r="Q2272" s="1"/>
    </row>
    <row r="2273" spans="1:17" x14ac:dyDescent="0.2">
      <c r="A2273">
        <v>35</v>
      </c>
      <c r="B2273" s="1" t="s">
        <v>17</v>
      </c>
      <c r="C2273" s="1" t="s">
        <v>18</v>
      </c>
      <c r="D2273" s="1" t="s">
        <v>19</v>
      </c>
      <c r="E2273" s="1" t="s">
        <v>20</v>
      </c>
      <c r="F2273" s="1" t="s">
        <v>21</v>
      </c>
      <c r="G2273" s="1" t="s">
        <v>22</v>
      </c>
      <c r="H2273" s="2">
        <v>43739</v>
      </c>
      <c r="I2273" s="2">
        <v>43830</v>
      </c>
      <c r="J2273" s="2">
        <v>43759</v>
      </c>
      <c r="K2273" s="1"/>
      <c r="L2273" s="1" t="s">
        <v>911</v>
      </c>
      <c r="M2273" s="1" t="s">
        <v>11510</v>
      </c>
      <c r="N2273">
        <v>99.662867000000006</v>
      </c>
      <c r="O2273">
        <v>99.649467000000001</v>
      </c>
      <c r="P2273" s="1" t="s">
        <v>12399</v>
      </c>
      <c r="Q2273" s="1" t="s">
        <v>20997</v>
      </c>
    </row>
    <row r="2274" spans="1:17" x14ac:dyDescent="0.2">
      <c r="A2274">
        <v>35</v>
      </c>
      <c r="B2274" s="1" t="s">
        <v>17</v>
      </c>
      <c r="C2274" s="1" t="s">
        <v>18</v>
      </c>
      <c r="D2274" s="1" t="s">
        <v>19</v>
      </c>
      <c r="E2274" s="1" t="s">
        <v>20</v>
      </c>
      <c r="F2274" s="1" t="s">
        <v>21</v>
      </c>
      <c r="G2274" s="1" t="s">
        <v>22</v>
      </c>
      <c r="H2274" s="2">
        <v>43739</v>
      </c>
      <c r="I2274" s="2">
        <v>43830</v>
      </c>
      <c r="J2274" s="2">
        <v>43759</v>
      </c>
      <c r="K2274" s="1"/>
      <c r="L2274" s="1" t="s">
        <v>1786</v>
      </c>
      <c r="M2274" s="1" t="s">
        <v>11511</v>
      </c>
      <c r="N2274">
        <v>1.175</v>
      </c>
      <c r="O2274">
        <v>1.1732480000000001</v>
      </c>
      <c r="P2274" s="1"/>
      <c r="Q2274" s="1"/>
    </row>
    <row r="2275" spans="1:17" x14ac:dyDescent="0.2">
      <c r="A2275">
        <v>35</v>
      </c>
      <c r="B2275" s="1" t="s">
        <v>17</v>
      </c>
      <c r="C2275" s="1" t="s">
        <v>18</v>
      </c>
      <c r="D2275" s="1" t="s">
        <v>19</v>
      </c>
      <c r="E2275" s="1" t="s">
        <v>20</v>
      </c>
      <c r="F2275" s="1" t="s">
        <v>21</v>
      </c>
      <c r="G2275" s="1" t="s">
        <v>22</v>
      </c>
      <c r="H2275" s="2">
        <v>43739</v>
      </c>
      <c r="I2275" s="2">
        <v>43830</v>
      </c>
      <c r="J2275" s="2">
        <v>43759</v>
      </c>
      <c r="K2275" s="1"/>
      <c r="L2275" s="1" t="s">
        <v>643</v>
      </c>
      <c r="M2275" s="1" t="s">
        <v>11511</v>
      </c>
      <c r="N2275">
        <v>1.0389999999999999</v>
      </c>
      <c r="O2275">
        <v>1.043372</v>
      </c>
      <c r="P2275" s="1" t="s">
        <v>11839</v>
      </c>
      <c r="Q2275" s="1" t="s">
        <v>14225</v>
      </c>
    </row>
    <row r="2276" spans="1:17" x14ac:dyDescent="0.2">
      <c r="A2276">
        <v>35</v>
      </c>
      <c r="B2276" s="1" t="s">
        <v>17</v>
      </c>
      <c r="C2276" s="1" t="s">
        <v>18</v>
      </c>
      <c r="D2276" s="1" t="s">
        <v>19</v>
      </c>
      <c r="E2276" s="1" t="s">
        <v>20</v>
      </c>
      <c r="F2276" s="1" t="s">
        <v>21</v>
      </c>
      <c r="G2276" s="1" t="s">
        <v>22</v>
      </c>
      <c r="H2276" s="2">
        <v>43739</v>
      </c>
      <c r="I2276" s="2">
        <v>43830</v>
      </c>
      <c r="J2276" s="2">
        <v>43759</v>
      </c>
      <c r="K2276" s="1"/>
      <c r="L2276" s="1" t="s">
        <v>913</v>
      </c>
      <c r="M2276" s="1" t="s">
        <v>11510</v>
      </c>
      <c r="N2276">
        <v>100.225256</v>
      </c>
      <c r="O2276">
        <v>100.225067</v>
      </c>
      <c r="P2276" s="1" t="s">
        <v>12400</v>
      </c>
      <c r="Q2276" s="1" t="s">
        <v>20998</v>
      </c>
    </row>
    <row r="2277" spans="1:17" x14ac:dyDescent="0.2">
      <c r="A2277">
        <v>35</v>
      </c>
      <c r="B2277" s="1" t="s">
        <v>17</v>
      </c>
      <c r="C2277" s="1" t="s">
        <v>18</v>
      </c>
      <c r="D2277" s="1" t="s">
        <v>19</v>
      </c>
      <c r="E2277" s="1" t="s">
        <v>20</v>
      </c>
      <c r="F2277" s="1" t="s">
        <v>21</v>
      </c>
      <c r="G2277" s="1" t="s">
        <v>22</v>
      </c>
      <c r="H2277" s="2">
        <v>43739</v>
      </c>
      <c r="I2277" s="2">
        <v>43830</v>
      </c>
      <c r="J2277" s="2">
        <v>43759</v>
      </c>
      <c r="K2277" s="1"/>
      <c r="L2277" s="1" t="s">
        <v>1787</v>
      </c>
      <c r="M2277" s="1" t="s">
        <v>11511</v>
      </c>
      <c r="N2277">
        <v>0.64500000000000002</v>
      </c>
      <c r="O2277">
        <v>0.64503900000000003</v>
      </c>
      <c r="P2277" s="1"/>
      <c r="Q2277" s="1"/>
    </row>
    <row r="2278" spans="1:17" x14ac:dyDescent="0.2">
      <c r="A2278">
        <v>35</v>
      </c>
      <c r="B2278" s="1" t="s">
        <v>17</v>
      </c>
      <c r="C2278" s="1" t="s">
        <v>18</v>
      </c>
      <c r="D2278" s="1" t="s">
        <v>19</v>
      </c>
      <c r="E2278" s="1" t="s">
        <v>20</v>
      </c>
      <c r="F2278" s="1" t="s">
        <v>21</v>
      </c>
      <c r="G2278" s="1" t="s">
        <v>22</v>
      </c>
      <c r="H2278" s="2">
        <v>43739</v>
      </c>
      <c r="I2278" s="2">
        <v>43830</v>
      </c>
      <c r="J2278" s="2">
        <v>43759</v>
      </c>
      <c r="K2278" s="1"/>
      <c r="L2278" s="1" t="s">
        <v>645</v>
      </c>
      <c r="M2278" s="1" t="s">
        <v>11511</v>
      </c>
      <c r="N2278">
        <v>1.258111</v>
      </c>
      <c r="O2278">
        <v>1.2973779999999999</v>
      </c>
      <c r="P2278" s="1" t="s">
        <v>12401</v>
      </c>
      <c r="Q2278" s="1" t="s">
        <v>12264</v>
      </c>
    </row>
    <row r="2279" spans="1:17" x14ac:dyDescent="0.2">
      <c r="A2279">
        <v>35</v>
      </c>
      <c r="B2279" s="1" t="s">
        <v>17</v>
      </c>
      <c r="C2279" s="1" t="s">
        <v>18</v>
      </c>
      <c r="D2279" s="1" t="s">
        <v>19</v>
      </c>
      <c r="E2279" s="1" t="s">
        <v>20</v>
      </c>
      <c r="F2279" s="1" t="s">
        <v>21</v>
      </c>
      <c r="G2279" s="1" t="s">
        <v>22</v>
      </c>
      <c r="H2279" s="2">
        <v>43739</v>
      </c>
      <c r="I2279" s="2">
        <v>43830</v>
      </c>
      <c r="J2279" s="2">
        <v>43759</v>
      </c>
      <c r="K2279" s="1"/>
      <c r="L2279" s="1" t="s">
        <v>1788</v>
      </c>
      <c r="M2279" s="1" t="s">
        <v>11510</v>
      </c>
      <c r="N2279">
        <v>95.336973</v>
      </c>
      <c r="O2279">
        <v>95.336973</v>
      </c>
      <c r="P2279" s="1"/>
      <c r="Q2279" s="1"/>
    </row>
    <row r="2280" spans="1:17" x14ac:dyDescent="0.2">
      <c r="A2280">
        <v>35</v>
      </c>
      <c r="B2280" s="1" t="s">
        <v>17</v>
      </c>
      <c r="C2280" s="1" t="s">
        <v>18</v>
      </c>
      <c r="D2280" s="1" t="s">
        <v>19</v>
      </c>
      <c r="E2280" s="1" t="s">
        <v>20</v>
      </c>
      <c r="F2280" s="1" t="s">
        <v>21</v>
      </c>
      <c r="G2280" s="1" t="s">
        <v>22</v>
      </c>
      <c r="H2280" s="2">
        <v>43739</v>
      </c>
      <c r="I2280" s="2">
        <v>43830</v>
      </c>
      <c r="J2280" s="2">
        <v>43759</v>
      </c>
      <c r="K2280" s="1"/>
      <c r="L2280" s="1" t="s">
        <v>1789</v>
      </c>
      <c r="M2280" s="1" t="s">
        <v>11511</v>
      </c>
      <c r="N2280">
        <v>33.082500000000003</v>
      </c>
      <c r="O2280">
        <v>33.074539999999999</v>
      </c>
      <c r="P2280" s="1" t="s">
        <v>12402</v>
      </c>
      <c r="Q2280" s="1" t="s">
        <v>20999</v>
      </c>
    </row>
    <row r="2281" spans="1:17" x14ac:dyDescent="0.2">
      <c r="A2281">
        <v>35</v>
      </c>
      <c r="B2281" s="1" t="s">
        <v>17</v>
      </c>
      <c r="C2281" s="1" t="s">
        <v>18</v>
      </c>
      <c r="D2281" s="1" t="s">
        <v>19</v>
      </c>
      <c r="E2281" s="1" t="s">
        <v>20</v>
      </c>
      <c r="F2281" s="1" t="s">
        <v>21</v>
      </c>
      <c r="G2281" s="1" t="s">
        <v>22</v>
      </c>
      <c r="H2281" s="2">
        <v>43739</v>
      </c>
      <c r="I2281" s="2">
        <v>43830</v>
      </c>
      <c r="J2281" s="2">
        <v>43759</v>
      </c>
      <c r="K2281" s="1"/>
      <c r="L2281" s="1" t="s">
        <v>646</v>
      </c>
      <c r="M2281" s="1" t="s">
        <v>11511</v>
      </c>
      <c r="N2281">
        <v>1.5422499999999999</v>
      </c>
      <c r="O2281">
        <v>1.5532969999999999</v>
      </c>
      <c r="P2281" s="1" t="s">
        <v>12403</v>
      </c>
      <c r="Q2281" s="1" t="s">
        <v>21000</v>
      </c>
    </row>
    <row r="2282" spans="1:17" x14ac:dyDescent="0.2">
      <c r="A2282">
        <v>35</v>
      </c>
      <c r="B2282" s="1" t="s">
        <v>17</v>
      </c>
      <c r="C2282" s="1" t="s">
        <v>18</v>
      </c>
      <c r="D2282" s="1" t="s">
        <v>19</v>
      </c>
      <c r="E2282" s="1" t="s">
        <v>20</v>
      </c>
      <c r="F2282" s="1" t="s">
        <v>21</v>
      </c>
      <c r="G2282" s="1" t="s">
        <v>22</v>
      </c>
      <c r="H2282" s="2">
        <v>43739</v>
      </c>
      <c r="I2282" s="2">
        <v>43830</v>
      </c>
      <c r="J2282" s="2">
        <v>43759</v>
      </c>
      <c r="K2282" s="1"/>
      <c r="L2282" s="1" t="s">
        <v>1790</v>
      </c>
      <c r="M2282" s="1" t="s">
        <v>11510</v>
      </c>
      <c r="N2282">
        <v>95.866597999999996</v>
      </c>
      <c r="O2282">
        <v>95.886257999999998</v>
      </c>
      <c r="P2282" s="1" t="s">
        <v>12404</v>
      </c>
      <c r="Q2282" s="1" t="s">
        <v>21001</v>
      </c>
    </row>
    <row r="2283" spans="1:17" x14ac:dyDescent="0.2">
      <c r="A2283">
        <v>35</v>
      </c>
      <c r="B2283" s="1" t="s">
        <v>17</v>
      </c>
      <c r="C2283" s="1" t="s">
        <v>18</v>
      </c>
      <c r="D2283" s="1" t="s">
        <v>19</v>
      </c>
      <c r="E2283" s="1" t="s">
        <v>20</v>
      </c>
      <c r="F2283" s="1" t="s">
        <v>21</v>
      </c>
      <c r="G2283" s="1" t="s">
        <v>22</v>
      </c>
      <c r="H2283" s="2">
        <v>43739</v>
      </c>
      <c r="I2283" s="2">
        <v>43830</v>
      </c>
      <c r="J2283" s="2">
        <v>43759</v>
      </c>
      <c r="K2283" s="1"/>
      <c r="L2283" s="1" t="s">
        <v>1791</v>
      </c>
      <c r="M2283" s="1" t="s">
        <v>11511</v>
      </c>
      <c r="N2283">
        <v>3.9264999999999999</v>
      </c>
      <c r="O2283">
        <v>3.9274239999999998</v>
      </c>
      <c r="P2283" s="1"/>
      <c r="Q2283" s="1"/>
    </row>
    <row r="2284" spans="1:17" x14ac:dyDescent="0.2">
      <c r="A2284">
        <v>35</v>
      </c>
      <c r="B2284" s="1" t="s">
        <v>17</v>
      </c>
      <c r="C2284" s="1" t="s">
        <v>18</v>
      </c>
      <c r="D2284" s="1" t="s">
        <v>19</v>
      </c>
      <c r="E2284" s="1" t="s">
        <v>20</v>
      </c>
      <c r="F2284" s="1" t="s">
        <v>21</v>
      </c>
      <c r="G2284" s="1" t="s">
        <v>22</v>
      </c>
      <c r="H2284" s="2">
        <v>43739</v>
      </c>
      <c r="I2284" s="2">
        <v>43830</v>
      </c>
      <c r="J2284" s="2">
        <v>43759</v>
      </c>
      <c r="K2284" s="1"/>
      <c r="L2284" s="1" t="s">
        <v>502</v>
      </c>
      <c r="M2284" s="1" t="s">
        <v>11511</v>
      </c>
      <c r="N2284">
        <v>2.048</v>
      </c>
      <c r="O2284">
        <v>2.0340479999999999</v>
      </c>
      <c r="P2284" s="1" t="s">
        <v>12405</v>
      </c>
      <c r="Q2284" s="1" t="s">
        <v>21002</v>
      </c>
    </row>
    <row r="2285" spans="1:17" x14ac:dyDescent="0.2">
      <c r="A2285">
        <v>35</v>
      </c>
      <c r="B2285" s="1" t="s">
        <v>17</v>
      </c>
      <c r="C2285" s="1" t="s">
        <v>18</v>
      </c>
      <c r="D2285" s="1" t="s">
        <v>19</v>
      </c>
      <c r="E2285" s="1" t="s">
        <v>20</v>
      </c>
      <c r="F2285" s="1" t="s">
        <v>21</v>
      </c>
      <c r="G2285" s="1" t="s">
        <v>22</v>
      </c>
      <c r="H2285" s="2">
        <v>43739</v>
      </c>
      <c r="I2285" s="2">
        <v>43830</v>
      </c>
      <c r="J2285" s="2">
        <v>43759</v>
      </c>
      <c r="K2285" s="1"/>
      <c r="L2285" s="1" t="s">
        <v>701</v>
      </c>
      <c r="M2285" s="1" t="s">
        <v>11510</v>
      </c>
      <c r="N2285">
        <v>112.645</v>
      </c>
      <c r="O2285">
        <v>112.65486799999999</v>
      </c>
      <c r="P2285" s="1" t="s">
        <v>12406</v>
      </c>
      <c r="Q2285" s="1" t="s">
        <v>21003</v>
      </c>
    </row>
    <row r="2286" spans="1:17" x14ac:dyDescent="0.2">
      <c r="A2286">
        <v>35</v>
      </c>
      <c r="B2286" s="1" t="s">
        <v>17</v>
      </c>
      <c r="C2286" s="1" t="s">
        <v>18</v>
      </c>
      <c r="D2286" s="1" t="s">
        <v>19</v>
      </c>
      <c r="E2286" s="1" t="s">
        <v>20</v>
      </c>
      <c r="F2286" s="1" t="s">
        <v>21</v>
      </c>
      <c r="G2286" s="1" t="s">
        <v>22</v>
      </c>
      <c r="H2286" s="2">
        <v>43739</v>
      </c>
      <c r="I2286" s="2">
        <v>43830</v>
      </c>
      <c r="J2286" s="2">
        <v>43759</v>
      </c>
      <c r="K2286" s="1"/>
      <c r="L2286" s="1" t="s">
        <v>59</v>
      </c>
      <c r="M2286" s="1" t="s">
        <v>11511</v>
      </c>
      <c r="N2286">
        <v>1.41</v>
      </c>
      <c r="O2286">
        <v>1.43875</v>
      </c>
      <c r="P2286" s="1"/>
      <c r="Q2286" s="1"/>
    </row>
    <row r="2287" spans="1:17" x14ac:dyDescent="0.2">
      <c r="A2287">
        <v>35</v>
      </c>
      <c r="B2287" s="1" t="s">
        <v>17</v>
      </c>
      <c r="C2287" s="1" t="s">
        <v>18</v>
      </c>
      <c r="D2287" s="1" t="s">
        <v>19</v>
      </c>
      <c r="E2287" s="1" t="s">
        <v>20</v>
      </c>
      <c r="F2287" s="1" t="s">
        <v>21</v>
      </c>
      <c r="G2287" s="1" t="s">
        <v>22</v>
      </c>
      <c r="H2287" s="2">
        <v>43739</v>
      </c>
      <c r="I2287" s="2">
        <v>43830</v>
      </c>
      <c r="J2287" s="2">
        <v>43759</v>
      </c>
      <c r="K2287" s="1"/>
      <c r="L2287" s="1" t="s">
        <v>512</v>
      </c>
      <c r="M2287" s="1" t="s">
        <v>11511</v>
      </c>
      <c r="N2287">
        <v>1.768</v>
      </c>
      <c r="O2287">
        <v>1.809747</v>
      </c>
      <c r="P2287" s="1"/>
      <c r="Q2287" s="1"/>
    </row>
    <row r="2288" spans="1:17" x14ac:dyDescent="0.2">
      <c r="A2288">
        <v>35</v>
      </c>
      <c r="B2288" s="1" t="s">
        <v>17</v>
      </c>
      <c r="C2288" s="1" t="s">
        <v>18</v>
      </c>
      <c r="D2288" s="1" t="s">
        <v>19</v>
      </c>
      <c r="E2288" s="1" t="s">
        <v>20</v>
      </c>
      <c r="F2288" s="1" t="s">
        <v>21</v>
      </c>
      <c r="G2288" s="1" t="s">
        <v>22</v>
      </c>
      <c r="H2288" s="2">
        <v>43739</v>
      </c>
      <c r="I2288" s="2">
        <v>43830</v>
      </c>
      <c r="J2288" s="2">
        <v>43759</v>
      </c>
      <c r="K2288" s="1"/>
      <c r="L2288" s="1" t="s">
        <v>935</v>
      </c>
      <c r="M2288" s="1" t="s">
        <v>11510</v>
      </c>
      <c r="N2288">
        <v>101.931</v>
      </c>
      <c r="O2288">
        <v>101.931</v>
      </c>
      <c r="P2288" s="1"/>
      <c r="Q2288" s="1"/>
    </row>
    <row r="2289" spans="1:17" x14ac:dyDescent="0.2">
      <c r="A2289">
        <v>35</v>
      </c>
      <c r="B2289" s="1" t="s">
        <v>17</v>
      </c>
      <c r="C2289" s="1" t="s">
        <v>18</v>
      </c>
      <c r="D2289" s="1" t="s">
        <v>19</v>
      </c>
      <c r="E2289" s="1" t="s">
        <v>20</v>
      </c>
      <c r="F2289" s="1" t="s">
        <v>21</v>
      </c>
      <c r="G2289" s="1" t="s">
        <v>22</v>
      </c>
      <c r="H2289" s="2">
        <v>43739</v>
      </c>
      <c r="I2289" s="2">
        <v>43830</v>
      </c>
      <c r="J2289" s="2">
        <v>43759</v>
      </c>
      <c r="K2289" s="1"/>
      <c r="L2289" s="1" t="s">
        <v>723</v>
      </c>
      <c r="M2289" s="1" t="s">
        <v>11511</v>
      </c>
      <c r="N2289">
        <v>0.95054499999999997</v>
      </c>
      <c r="O2289">
        <v>0.96583399999999997</v>
      </c>
      <c r="P2289" s="1" t="s">
        <v>12407</v>
      </c>
      <c r="Q2289" s="1" t="s">
        <v>21004</v>
      </c>
    </row>
    <row r="2290" spans="1:17" x14ac:dyDescent="0.2">
      <c r="A2290">
        <v>35</v>
      </c>
      <c r="B2290" s="1" t="s">
        <v>17</v>
      </c>
      <c r="C2290" s="1" t="s">
        <v>18</v>
      </c>
      <c r="D2290" s="1" t="s">
        <v>19</v>
      </c>
      <c r="E2290" s="1" t="s">
        <v>20</v>
      </c>
      <c r="F2290" s="1" t="s">
        <v>21</v>
      </c>
      <c r="G2290" s="1" t="s">
        <v>22</v>
      </c>
      <c r="H2290" s="2">
        <v>43739</v>
      </c>
      <c r="I2290" s="2">
        <v>43830</v>
      </c>
      <c r="J2290" s="2">
        <v>43759</v>
      </c>
      <c r="K2290" s="1"/>
      <c r="L2290" s="1" t="s">
        <v>514</v>
      </c>
      <c r="M2290" s="1" t="s">
        <v>11511</v>
      </c>
      <c r="N2290">
        <v>3.4950000000000001</v>
      </c>
      <c r="O2290">
        <v>3.4994290000000001</v>
      </c>
      <c r="P2290" s="1" t="s">
        <v>12408</v>
      </c>
      <c r="Q2290" s="1" t="s">
        <v>19816</v>
      </c>
    </row>
    <row r="2291" spans="1:17" x14ac:dyDescent="0.2">
      <c r="A2291">
        <v>35</v>
      </c>
      <c r="B2291" s="1" t="s">
        <v>17</v>
      </c>
      <c r="C2291" s="1" t="s">
        <v>18</v>
      </c>
      <c r="D2291" s="1" t="s">
        <v>19</v>
      </c>
      <c r="E2291" s="1" t="s">
        <v>20</v>
      </c>
      <c r="F2291" s="1" t="s">
        <v>21</v>
      </c>
      <c r="G2291" s="1" t="s">
        <v>22</v>
      </c>
      <c r="H2291" s="2">
        <v>43739</v>
      </c>
      <c r="I2291" s="2">
        <v>43830</v>
      </c>
      <c r="J2291" s="2">
        <v>43759</v>
      </c>
      <c r="K2291" s="1"/>
      <c r="L2291" s="1" t="s">
        <v>1792</v>
      </c>
      <c r="M2291" s="1" t="s">
        <v>11510</v>
      </c>
      <c r="N2291">
        <v>112.072</v>
      </c>
      <c r="O2291">
        <v>112.072</v>
      </c>
      <c r="P2291" s="1"/>
      <c r="Q2291" s="1"/>
    </row>
    <row r="2292" spans="1:17" x14ac:dyDescent="0.2">
      <c r="A2292">
        <v>35</v>
      </c>
      <c r="B2292" s="1" t="s">
        <v>17</v>
      </c>
      <c r="C2292" s="1" t="s">
        <v>18</v>
      </c>
      <c r="D2292" s="1" t="s">
        <v>19</v>
      </c>
      <c r="E2292" s="1" t="s">
        <v>20</v>
      </c>
      <c r="F2292" s="1" t="s">
        <v>21</v>
      </c>
      <c r="G2292" s="1" t="s">
        <v>22</v>
      </c>
      <c r="H2292" s="2">
        <v>43739</v>
      </c>
      <c r="I2292" s="2">
        <v>43830</v>
      </c>
      <c r="J2292" s="2">
        <v>43759</v>
      </c>
      <c r="K2292" s="1"/>
      <c r="L2292" s="1" t="s">
        <v>65</v>
      </c>
      <c r="M2292" s="1" t="s">
        <v>11511</v>
      </c>
      <c r="N2292">
        <v>1.123</v>
      </c>
      <c r="O2292">
        <v>1.1234710000000001</v>
      </c>
      <c r="P2292" s="1"/>
      <c r="Q2292" s="1"/>
    </row>
    <row r="2293" spans="1:17" x14ac:dyDescent="0.2">
      <c r="A2293">
        <v>35</v>
      </c>
      <c r="B2293" s="1" t="s">
        <v>17</v>
      </c>
      <c r="C2293" s="1" t="s">
        <v>18</v>
      </c>
      <c r="D2293" s="1" t="s">
        <v>19</v>
      </c>
      <c r="E2293" s="1" t="s">
        <v>20</v>
      </c>
      <c r="F2293" s="1" t="s">
        <v>21</v>
      </c>
      <c r="G2293" s="1" t="s">
        <v>22</v>
      </c>
      <c r="H2293" s="2">
        <v>43739</v>
      </c>
      <c r="I2293" s="2">
        <v>43830</v>
      </c>
      <c r="J2293" s="2">
        <v>43759</v>
      </c>
      <c r="K2293" s="1"/>
      <c r="L2293" s="1" t="s">
        <v>1793</v>
      </c>
      <c r="M2293" s="1" t="s">
        <v>11511</v>
      </c>
      <c r="N2293">
        <v>1.375</v>
      </c>
      <c r="O2293">
        <v>1.321204</v>
      </c>
      <c r="P2293" s="1" t="s">
        <v>12409</v>
      </c>
      <c r="Q2293" s="1" t="s">
        <v>21005</v>
      </c>
    </row>
    <row r="2294" spans="1:17" x14ac:dyDescent="0.2">
      <c r="A2294">
        <v>35</v>
      </c>
      <c r="B2294" s="1" t="s">
        <v>17</v>
      </c>
      <c r="C2294" s="1" t="s">
        <v>18</v>
      </c>
      <c r="D2294" s="1" t="s">
        <v>19</v>
      </c>
      <c r="E2294" s="1" t="s">
        <v>20</v>
      </c>
      <c r="F2294" s="1" t="s">
        <v>21</v>
      </c>
      <c r="G2294" s="1" t="s">
        <v>22</v>
      </c>
      <c r="H2294" s="2">
        <v>43739</v>
      </c>
      <c r="I2294" s="2">
        <v>43830</v>
      </c>
      <c r="J2294" s="2">
        <v>43759</v>
      </c>
      <c r="K2294" s="1"/>
      <c r="L2294" s="1" t="s">
        <v>25</v>
      </c>
      <c r="M2294" s="1" t="s">
        <v>11510</v>
      </c>
      <c r="N2294">
        <v>101.02500000000001</v>
      </c>
      <c r="O2294">
        <v>101.042045</v>
      </c>
      <c r="P2294" s="1"/>
      <c r="Q2294" s="1"/>
    </row>
    <row r="2295" spans="1:17" x14ac:dyDescent="0.2">
      <c r="A2295">
        <v>35</v>
      </c>
      <c r="B2295" s="1" t="s">
        <v>17</v>
      </c>
      <c r="C2295" s="1" t="s">
        <v>18</v>
      </c>
      <c r="D2295" s="1" t="s">
        <v>19</v>
      </c>
      <c r="E2295" s="1" t="s">
        <v>20</v>
      </c>
      <c r="F2295" s="1" t="s">
        <v>21</v>
      </c>
      <c r="G2295" s="1" t="s">
        <v>22</v>
      </c>
      <c r="H2295" s="2">
        <v>43739</v>
      </c>
      <c r="I2295" s="2">
        <v>43830</v>
      </c>
      <c r="J2295" s="2">
        <v>43759</v>
      </c>
      <c r="K2295" s="1"/>
      <c r="L2295" s="1" t="s">
        <v>1794</v>
      </c>
      <c r="M2295" s="1" t="s">
        <v>11511</v>
      </c>
      <c r="N2295">
        <v>3.335</v>
      </c>
      <c r="O2295">
        <v>3.2533560000000001</v>
      </c>
      <c r="P2295" s="1"/>
      <c r="Q2295" s="1"/>
    </row>
    <row r="2296" spans="1:17" x14ac:dyDescent="0.2">
      <c r="A2296">
        <v>35</v>
      </c>
      <c r="B2296" s="1" t="s">
        <v>17</v>
      </c>
      <c r="C2296" s="1" t="s">
        <v>18</v>
      </c>
      <c r="D2296" s="1" t="s">
        <v>19</v>
      </c>
      <c r="E2296" s="1" t="s">
        <v>20</v>
      </c>
      <c r="F2296" s="1" t="s">
        <v>21</v>
      </c>
      <c r="G2296" s="1" t="s">
        <v>22</v>
      </c>
      <c r="H2296" s="2">
        <v>43739</v>
      </c>
      <c r="I2296" s="2">
        <v>43830</v>
      </c>
      <c r="J2296" s="2">
        <v>43759</v>
      </c>
      <c r="K2296" s="1"/>
      <c r="L2296" s="1" t="s">
        <v>650</v>
      </c>
      <c r="M2296" s="1" t="s">
        <v>11511</v>
      </c>
      <c r="N2296">
        <v>0.29766700000000001</v>
      </c>
      <c r="O2296">
        <v>0.309309</v>
      </c>
      <c r="P2296" s="1" t="s">
        <v>12410</v>
      </c>
      <c r="Q2296" s="1" t="s">
        <v>21006</v>
      </c>
    </row>
    <row r="2297" spans="1:17" x14ac:dyDescent="0.2">
      <c r="A2297">
        <v>35</v>
      </c>
      <c r="B2297" s="1" t="s">
        <v>17</v>
      </c>
      <c r="C2297" s="1" t="s">
        <v>18</v>
      </c>
      <c r="D2297" s="1" t="s">
        <v>19</v>
      </c>
      <c r="E2297" s="1" t="s">
        <v>20</v>
      </c>
      <c r="F2297" s="1" t="s">
        <v>21</v>
      </c>
      <c r="G2297" s="1" t="s">
        <v>22</v>
      </c>
      <c r="H2297" s="2">
        <v>43739</v>
      </c>
      <c r="I2297" s="2">
        <v>43830</v>
      </c>
      <c r="J2297" s="2">
        <v>43759</v>
      </c>
      <c r="K2297" s="1"/>
      <c r="L2297" s="1" t="s">
        <v>1795</v>
      </c>
      <c r="M2297" s="1" t="s">
        <v>11510</v>
      </c>
      <c r="N2297">
        <v>106.221</v>
      </c>
      <c r="O2297">
        <v>106.221294</v>
      </c>
      <c r="P2297" s="1" t="s">
        <v>12411</v>
      </c>
      <c r="Q2297" s="1" t="s">
        <v>21007</v>
      </c>
    </row>
    <row r="2298" spans="1:17" x14ac:dyDescent="0.2">
      <c r="A2298">
        <v>35</v>
      </c>
      <c r="B2298" s="1" t="s">
        <v>17</v>
      </c>
      <c r="C2298" s="1" t="s">
        <v>18</v>
      </c>
      <c r="D2298" s="1" t="s">
        <v>19</v>
      </c>
      <c r="E2298" s="1" t="s">
        <v>20</v>
      </c>
      <c r="F2298" s="1" t="s">
        <v>21</v>
      </c>
      <c r="G2298" s="1" t="s">
        <v>22</v>
      </c>
      <c r="H2298" s="2">
        <v>43739</v>
      </c>
      <c r="I2298" s="2">
        <v>43830</v>
      </c>
      <c r="J2298" s="2">
        <v>43759</v>
      </c>
      <c r="K2298" s="1"/>
      <c r="L2298" s="1" t="s">
        <v>1796</v>
      </c>
      <c r="M2298" s="1" t="s">
        <v>11511</v>
      </c>
      <c r="N2298">
        <v>1.72</v>
      </c>
      <c r="O2298">
        <v>1.72</v>
      </c>
      <c r="P2298" s="1" t="s">
        <v>12115</v>
      </c>
      <c r="Q2298" s="1" t="s">
        <v>12115</v>
      </c>
    </row>
    <row r="2299" spans="1:17" x14ac:dyDescent="0.2">
      <c r="A2299">
        <v>35</v>
      </c>
      <c r="B2299" s="1" t="s">
        <v>17</v>
      </c>
      <c r="C2299" s="1" t="s">
        <v>18</v>
      </c>
      <c r="D2299" s="1" t="s">
        <v>19</v>
      </c>
      <c r="E2299" s="1" t="s">
        <v>20</v>
      </c>
      <c r="F2299" s="1" t="s">
        <v>21</v>
      </c>
      <c r="G2299" s="1" t="s">
        <v>22</v>
      </c>
      <c r="H2299" s="2">
        <v>43739</v>
      </c>
      <c r="I2299" s="2">
        <v>43830</v>
      </c>
      <c r="J2299" s="2">
        <v>43759</v>
      </c>
      <c r="K2299" s="1"/>
      <c r="L2299" s="1" t="s">
        <v>651</v>
      </c>
      <c r="M2299" s="1" t="s">
        <v>11511</v>
      </c>
      <c r="N2299">
        <v>2.5335000000000001</v>
      </c>
      <c r="O2299">
        <v>2.5347740000000001</v>
      </c>
      <c r="P2299" s="1" t="s">
        <v>12412</v>
      </c>
      <c r="Q2299" s="1" t="s">
        <v>21008</v>
      </c>
    </row>
    <row r="2300" spans="1:17" x14ac:dyDescent="0.2">
      <c r="A2300">
        <v>35</v>
      </c>
      <c r="B2300" s="1" t="s">
        <v>17</v>
      </c>
      <c r="C2300" s="1" t="s">
        <v>18</v>
      </c>
      <c r="D2300" s="1" t="s">
        <v>19</v>
      </c>
      <c r="E2300" s="1" t="s">
        <v>20</v>
      </c>
      <c r="F2300" s="1" t="s">
        <v>21</v>
      </c>
      <c r="G2300" s="1" t="s">
        <v>22</v>
      </c>
      <c r="H2300" s="2">
        <v>43739</v>
      </c>
      <c r="I2300" s="2">
        <v>43830</v>
      </c>
      <c r="J2300" s="2">
        <v>43759</v>
      </c>
      <c r="K2300" s="1"/>
      <c r="L2300" s="1" t="s">
        <v>1797</v>
      </c>
      <c r="M2300" s="1" t="s">
        <v>11510</v>
      </c>
      <c r="N2300">
        <v>89.170321000000001</v>
      </c>
      <c r="O2300">
        <v>89.170321000000001</v>
      </c>
      <c r="P2300" s="1"/>
      <c r="Q2300" s="1"/>
    </row>
    <row r="2301" spans="1:17" x14ac:dyDescent="0.2">
      <c r="A2301">
        <v>35</v>
      </c>
      <c r="B2301" s="1" t="s">
        <v>17</v>
      </c>
      <c r="C2301" s="1" t="s">
        <v>18</v>
      </c>
      <c r="D2301" s="1" t="s">
        <v>19</v>
      </c>
      <c r="E2301" s="1" t="s">
        <v>20</v>
      </c>
      <c r="F2301" s="1" t="s">
        <v>21</v>
      </c>
      <c r="G2301" s="1" t="s">
        <v>22</v>
      </c>
      <c r="H2301" s="2">
        <v>43739</v>
      </c>
      <c r="I2301" s="2">
        <v>43830</v>
      </c>
      <c r="J2301" s="2">
        <v>43759</v>
      </c>
      <c r="K2301" s="1"/>
      <c r="L2301" s="1" t="s">
        <v>1798</v>
      </c>
      <c r="M2301" s="1" t="s">
        <v>11511</v>
      </c>
      <c r="N2301">
        <v>3.9249999999999998</v>
      </c>
      <c r="O2301">
        <v>3.9136120000000001</v>
      </c>
      <c r="P2301" s="1"/>
      <c r="Q2301" s="1"/>
    </row>
    <row r="2302" spans="1:17" x14ac:dyDescent="0.2">
      <c r="A2302">
        <v>35</v>
      </c>
      <c r="B2302" s="1" t="s">
        <v>17</v>
      </c>
      <c r="C2302" s="1" t="s">
        <v>18</v>
      </c>
      <c r="D2302" s="1" t="s">
        <v>19</v>
      </c>
      <c r="E2302" s="1" t="s">
        <v>20</v>
      </c>
      <c r="F2302" s="1" t="s">
        <v>21</v>
      </c>
      <c r="G2302" s="1" t="s">
        <v>22</v>
      </c>
      <c r="H2302" s="2">
        <v>43739</v>
      </c>
      <c r="I2302" s="2">
        <v>43830</v>
      </c>
      <c r="J2302" s="2">
        <v>43759</v>
      </c>
      <c r="K2302" s="1"/>
      <c r="L2302" s="1" t="s">
        <v>1799</v>
      </c>
      <c r="M2302" s="1" t="s">
        <v>11511</v>
      </c>
      <c r="N2302">
        <v>0.28399999999999997</v>
      </c>
      <c r="O2302">
        <v>0.28660600000000003</v>
      </c>
      <c r="P2302" s="1"/>
      <c r="Q2302" s="1"/>
    </row>
    <row r="2303" spans="1:17" x14ac:dyDescent="0.2">
      <c r="A2303">
        <v>35</v>
      </c>
      <c r="B2303" s="1" t="s">
        <v>17</v>
      </c>
      <c r="C2303" s="1" t="s">
        <v>18</v>
      </c>
      <c r="D2303" s="1" t="s">
        <v>19</v>
      </c>
      <c r="E2303" s="1" t="s">
        <v>20</v>
      </c>
      <c r="F2303" s="1" t="s">
        <v>21</v>
      </c>
      <c r="G2303" s="1" t="s">
        <v>22</v>
      </c>
      <c r="H2303" s="2">
        <v>43739</v>
      </c>
      <c r="I2303" s="2">
        <v>43830</v>
      </c>
      <c r="J2303" s="2">
        <v>43759</v>
      </c>
      <c r="K2303" s="1"/>
      <c r="L2303" s="1" t="s">
        <v>37</v>
      </c>
      <c r="M2303" s="1" t="s">
        <v>11510</v>
      </c>
      <c r="N2303">
        <v>102.0774</v>
      </c>
      <c r="O2303">
        <v>102.079759</v>
      </c>
      <c r="P2303" s="1" t="s">
        <v>12413</v>
      </c>
      <c r="Q2303" s="1" t="s">
        <v>21009</v>
      </c>
    </row>
    <row r="2304" spans="1:17" x14ac:dyDescent="0.2">
      <c r="A2304">
        <v>35</v>
      </c>
      <c r="B2304" s="1" t="s">
        <v>17</v>
      </c>
      <c r="C2304" s="1" t="s">
        <v>18</v>
      </c>
      <c r="D2304" s="1" t="s">
        <v>19</v>
      </c>
      <c r="E2304" s="1" t="s">
        <v>20</v>
      </c>
      <c r="F2304" s="1" t="s">
        <v>21</v>
      </c>
      <c r="G2304" s="1" t="s">
        <v>22</v>
      </c>
      <c r="H2304" s="2">
        <v>43739</v>
      </c>
      <c r="I2304" s="2">
        <v>43830</v>
      </c>
      <c r="J2304" s="2">
        <v>43759</v>
      </c>
      <c r="K2304" s="1"/>
      <c r="L2304" s="1" t="s">
        <v>728</v>
      </c>
      <c r="M2304" s="1" t="s">
        <v>11511</v>
      </c>
      <c r="N2304">
        <v>1417.885</v>
      </c>
      <c r="O2304">
        <v>1419.1831480000001</v>
      </c>
      <c r="P2304" s="1" t="s">
        <v>12414</v>
      </c>
      <c r="Q2304" s="1" t="s">
        <v>21010</v>
      </c>
    </row>
    <row r="2305" spans="1:17" x14ac:dyDescent="0.2">
      <c r="A2305">
        <v>35</v>
      </c>
      <c r="B2305" s="1" t="s">
        <v>17</v>
      </c>
      <c r="C2305" s="1" t="s">
        <v>18</v>
      </c>
      <c r="D2305" s="1" t="s">
        <v>19</v>
      </c>
      <c r="E2305" s="1" t="s">
        <v>20</v>
      </c>
      <c r="F2305" s="1" t="s">
        <v>21</v>
      </c>
      <c r="G2305" s="1" t="s">
        <v>22</v>
      </c>
      <c r="H2305" s="2">
        <v>43739</v>
      </c>
      <c r="I2305" s="2">
        <v>43830</v>
      </c>
      <c r="J2305" s="2">
        <v>43759</v>
      </c>
      <c r="K2305" s="1"/>
      <c r="L2305" s="1" t="s">
        <v>1800</v>
      </c>
      <c r="M2305" s="1" t="s">
        <v>11511</v>
      </c>
      <c r="N2305">
        <v>0.57850000000000001</v>
      </c>
      <c r="O2305">
        <v>0.58038000000000001</v>
      </c>
      <c r="P2305" s="1"/>
      <c r="Q2305" s="1"/>
    </row>
    <row r="2306" spans="1:17" x14ac:dyDescent="0.2">
      <c r="A2306">
        <v>35</v>
      </c>
      <c r="B2306" s="1" t="s">
        <v>17</v>
      </c>
      <c r="C2306" s="1" t="s">
        <v>18</v>
      </c>
      <c r="D2306" s="1" t="s">
        <v>19</v>
      </c>
      <c r="E2306" s="1" t="s">
        <v>20</v>
      </c>
      <c r="F2306" s="1" t="s">
        <v>21</v>
      </c>
      <c r="G2306" s="1" t="s">
        <v>22</v>
      </c>
      <c r="H2306" s="2">
        <v>43739</v>
      </c>
      <c r="I2306" s="2">
        <v>43830</v>
      </c>
      <c r="J2306" s="2">
        <v>43759</v>
      </c>
      <c r="K2306" s="1"/>
      <c r="L2306" s="1" t="s">
        <v>1801</v>
      </c>
      <c r="M2306" s="1" t="s">
        <v>11510</v>
      </c>
      <c r="N2306">
        <v>101.16249999999999</v>
      </c>
      <c r="O2306">
        <v>101.16249999999999</v>
      </c>
      <c r="P2306" s="1"/>
      <c r="Q2306" s="1"/>
    </row>
    <row r="2307" spans="1:17" x14ac:dyDescent="0.2">
      <c r="A2307">
        <v>35</v>
      </c>
      <c r="B2307" s="1" t="s">
        <v>17</v>
      </c>
      <c r="C2307" s="1" t="s">
        <v>18</v>
      </c>
      <c r="D2307" s="1" t="s">
        <v>19</v>
      </c>
      <c r="E2307" s="1" t="s">
        <v>20</v>
      </c>
      <c r="F2307" s="1" t="s">
        <v>21</v>
      </c>
      <c r="G2307" s="1" t="s">
        <v>22</v>
      </c>
      <c r="H2307" s="2">
        <v>43739</v>
      </c>
      <c r="I2307" s="2">
        <v>43830</v>
      </c>
      <c r="J2307" s="2">
        <v>43759</v>
      </c>
      <c r="K2307" s="1"/>
      <c r="L2307" s="1" t="s">
        <v>1802</v>
      </c>
      <c r="M2307" s="1" t="s">
        <v>11511</v>
      </c>
      <c r="N2307">
        <v>1103.4000000000001</v>
      </c>
      <c r="O2307">
        <v>1103.4000000000001</v>
      </c>
      <c r="P2307" s="1"/>
      <c r="Q2307" s="1"/>
    </row>
    <row r="2308" spans="1:17" x14ac:dyDescent="0.2">
      <c r="A2308">
        <v>35</v>
      </c>
      <c r="B2308" s="1" t="s">
        <v>17</v>
      </c>
      <c r="C2308" s="1" t="s">
        <v>18</v>
      </c>
      <c r="D2308" s="1" t="s">
        <v>19</v>
      </c>
      <c r="E2308" s="1" t="s">
        <v>20</v>
      </c>
      <c r="F2308" s="1" t="s">
        <v>21</v>
      </c>
      <c r="G2308" s="1" t="s">
        <v>22</v>
      </c>
      <c r="H2308" s="2">
        <v>43739</v>
      </c>
      <c r="I2308" s="2">
        <v>43830</v>
      </c>
      <c r="J2308" s="2">
        <v>43759</v>
      </c>
      <c r="K2308" s="1"/>
      <c r="L2308" s="1" t="s">
        <v>653</v>
      </c>
      <c r="M2308" s="1" t="s">
        <v>11511</v>
      </c>
      <c r="N2308">
        <v>0.20300000000000001</v>
      </c>
      <c r="O2308">
        <v>0.20341600000000001</v>
      </c>
      <c r="P2308" s="1"/>
      <c r="Q2308" s="1"/>
    </row>
    <row r="2309" spans="1:17" x14ac:dyDescent="0.2">
      <c r="A2309">
        <v>35</v>
      </c>
      <c r="B2309" s="1" t="s">
        <v>17</v>
      </c>
      <c r="C2309" s="1" t="s">
        <v>18</v>
      </c>
      <c r="D2309" s="1" t="s">
        <v>19</v>
      </c>
      <c r="E2309" s="1" t="s">
        <v>20</v>
      </c>
      <c r="F2309" s="1" t="s">
        <v>21</v>
      </c>
      <c r="G2309" s="1" t="s">
        <v>22</v>
      </c>
      <c r="H2309" s="2">
        <v>43739</v>
      </c>
      <c r="I2309" s="2">
        <v>43830</v>
      </c>
      <c r="J2309" s="2">
        <v>43759</v>
      </c>
      <c r="K2309" s="1"/>
      <c r="L2309" s="1" t="s">
        <v>43</v>
      </c>
      <c r="M2309" s="1" t="s">
        <v>11510</v>
      </c>
      <c r="N2309">
        <v>110.06</v>
      </c>
      <c r="O2309">
        <v>110.084808</v>
      </c>
      <c r="P2309" s="1" t="s">
        <v>12415</v>
      </c>
      <c r="Q2309" s="1" t="s">
        <v>12451</v>
      </c>
    </row>
    <row r="2310" spans="1:17" x14ac:dyDescent="0.2">
      <c r="A2310">
        <v>35</v>
      </c>
      <c r="B2310" s="1" t="s">
        <v>17</v>
      </c>
      <c r="C2310" s="1" t="s">
        <v>18</v>
      </c>
      <c r="D2310" s="1" t="s">
        <v>19</v>
      </c>
      <c r="E2310" s="1" t="s">
        <v>20</v>
      </c>
      <c r="F2310" s="1" t="s">
        <v>21</v>
      </c>
      <c r="G2310" s="1" t="s">
        <v>22</v>
      </c>
      <c r="H2310" s="2">
        <v>43739</v>
      </c>
      <c r="I2310" s="2">
        <v>43830</v>
      </c>
      <c r="J2310" s="2">
        <v>43759</v>
      </c>
      <c r="K2310" s="1"/>
      <c r="L2310" s="1" t="s">
        <v>1803</v>
      </c>
      <c r="M2310" s="1" t="s">
        <v>11511</v>
      </c>
      <c r="N2310">
        <v>1.5</v>
      </c>
      <c r="O2310">
        <v>1.5027109999999999</v>
      </c>
      <c r="P2310" s="1" t="s">
        <v>12221</v>
      </c>
      <c r="Q2310" s="1" t="s">
        <v>11545</v>
      </c>
    </row>
    <row r="2311" spans="1:17" x14ac:dyDescent="0.2">
      <c r="A2311">
        <v>35</v>
      </c>
      <c r="B2311" s="1" t="s">
        <v>17</v>
      </c>
      <c r="C2311" s="1" t="s">
        <v>18</v>
      </c>
      <c r="D2311" s="1" t="s">
        <v>19</v>
      </c>
      <c r="E2311" s="1" t="s">
        <v>20</v>
      </c>
      <c r="F2311" s="1" t="s">
        <v>21</v>
      </c>
      <c r="G2311" s="1" t="s">
        <v>22</v>
      </c>
      <c r="H2311" s="2">
        <v>43739</v>
      </c>
      <c r="I2311" s="2">
        <v>43830</v>
      </c>
      <c r="J2311" s="2">
        <v>43759</v>
      </c>
      <c r="K2311" s="1"/>
      <c r="L2311" s="1" t="s">
        <v>1804</v>
      </c>
      <c r="M2311" s="1" t="s">
        <v>11511</v>
      </c>
      <c r="N2311">
        <v>0.189</v>
      </c>
      <c r="O2311">
        <v>0.19019</v>
      </c>
      <c r="P2311" s="1"/>
      <c r="Q2311" s="1"/>
    </row>
    <row r="2312" spans="1:17" x14ac:dyDescent="0.2">
      <c r="A2312">
        <v>35</v>
      </c>
      <c r="B2312" s="1" t="s">
        <v>17</v>
      </c>
      <c r="C2312" s="1" t="s">
        <v>18</v>
      </c>
      <c r="D2312" s="1" t="s">
        <v>19</v>
      </c>
      <c r="E2312" s="1" t="s">
        <v>20</v>
      </c>
      <c r="F2312" s="1" t="s">
        <v>21</v>
      </c>
      <c r="G2312" s="1" t="s">
        <v>22</v>
      </c>
      <c r="H2312" s="2">
        <v>43739</v>
      </c>
      <c r="I2312" s="2">
        <v>43830</v>
      </c>
      <c r="J2312" s="2">
        <v>43759</v>
      </c>
      <c r="K2312" s="1"/>
      <c r="L2312" s="1" t="s">
        <v>49</v>
      </c>
      <c r="M2312" s="1" t="s">
        <v>11510</v>
      </c>
      <c r="N2312">
        <v>74.715999999999994</v>
      </c>
      <c r="O2312">
        <v>74.715999999999994</v>
      </c>
      <c r="P2312" s="1"/>
      <c r="Q2312" s="1"/>
    </row>
    <row r="2313" spans="1:17" x14ac:dyDescent="0.2">
      <c r="A2313">
        <v>35</v>
      </c>
      <c r="B2313" s="1" t="s">
        <v>17</v>
      </c>
      <c r="C2313" s="1" t="s">
        <v>18</v>
      </c>
      <c r="D2313" s="1" t="s">
        <v>19</v>
      </c>
      <c r="E2313" s="1" t="s">
        <v>20</v>
      </c>
      <c r="F2313" s="1" t="s">
        <v>21</v>
      </c>
      <c r="G2313" s="1" t="s">
        <v>22</v>
      </c>
      <c r="H2313" s="2">
        <v>43739</v>
      </c>
      <c r="I2313" s="2">
        <v>43830</v>
      </c>
      <c r="J2313" s="2">
        <v>43759</v>
      </c>
      <c r="K2313" s="1"/>
      <c r="L2313" s="1" t="s">
        <v>1805</v>
      </c>
      <c r="M2313" s="1" t="s">
        <v>11510</v>
      </c>
      <c r="N2313">
        <v>61.83</v>
      </c>
      <c r="O2313">
        <v>61.83</v>
      </c>
      <c r="P2313" s="1"/>
      <c r="Q2313" s="1"/>
    </row>
    <row r="2314" spans="1:17" x14ac:dyDescent="0.2">
      <c r="A2314">
        <v>35</v>
      </c>
      <c r="B2314" s="1" t="s">
        <v>17</v>
      </c>
      <c r="C2314" s="1" t="s">
        <v>18</v>
      </c>
      <c r="D2314" s="1" t="s">
        <v>19</v>
      </c>
      <c r="E2314" s="1" t="s">
        <v>20</v>
      </c>
      <c r="F2314" s="1" t="s">
        <v>21</v>
      </c>
      <c r="G2314" s="1" t="s">
        <v>22</v>
      </c>
      <c r="H2314" s="2">
        <v>43739</v>
      </c>
      <c r="I2314" s="2">
        <v>43830</v>
      </c>
      <c r="J2314" s="2">
        <v>43759</v>
      </c>
      <c r="K2314" s="1"/>
      <c r="L2314" s="1" t="s">
        <v>1806</v>
      </c>
      <c r="M2314" s="1" t="s">
        <v>11511</v>
      </c>
      <c r="N2314">
        <v>0.1235</v>
      </c>
      <c r="O2314">
        <v>0.12384199999999999</v>
      </c>
      <c r="P2314" s="1"/>
      <c r="Q2314" s="1"/>
    </row>
    <row r="2315" spans="1:17" x14ac:dyDescent="0.2">
      <c r="A2315">
        <v>35</v>
      </c>
      <c r="B2315" s="1" t="s">
        <v>17</v>
      </c>
      <c r="C2315" s="1" t="s">
        <v>18</v>
      </c>
      <c r="D2315" s="1" t="s">
        <v>19</v>
      </c>
      <c r="E2315" s="1" t="s">
        <v>20</v>
      </c>
      <c r="F2315" s="1" t="s">
        <v>21</v>
      </c>
      <c r="G2315" s="1" t="s">
        <v>22</v>
      </c>
      <c r="H2315" s="2">
        <v>43739</v>
      </c>
      <c r="I2315" s="2">
        <v>43830</v>
      </c>
      <c r="J2315" s="2">
        <v>43759</v>
      </c>
      <c r="K2315" s="1"/>
      <c r="L2315" s="1" t="s">
        <v>52</v>
      </c>
      <c r="M2315" s="1" t="s">
        <v>11510</v>
      </c>
      <c r="N2315">
        <v>127.4</v>
      </c>
      <c r="O2315">
        <v>127.22499999999999</v>
      </c>
      <c r="P2315" s="1" t="s">
        <v>12416</v>
      </c>
      <c r="Q2315" s="1" t="s">
        <v>21011</v>
      </c>
    </row>
    <row r="2316" spans="1:17" x14ac:dyDescent="0.2">
      <c r="A2316">
        <v>35</v>
      </c>
      <c r="B2316" s="1" t="s">
        <v>17</v>
      </c>
      <c r="C2316" s="1" t="s">
        <v>18</v>
      </c>
      <c r="D2316" s="1" t="s">
        <v>19</v>
      </c>
      <c r="E2316" s="1" t="s">
        <v>20</v>
      </c>
      <c r="F2316" s="1" t="s">
        <v>21</v>
      </c>
      <c r="G2316" s="1" t="s">
        <v>22</v>
      </c>
      <c r="H2316" s="2">
        <v>43739</v>
      </c>
      <c r="I2316" s="2">
        <v>43830</v>
      </c>
      <c r="J2316" s="2">
        <v>43759</v>
      </c>
      <c r="K2316" s="1"/>
      <c r="L2316" s="1" t="s">
        <v>733</v>
      </c>
      <c r="M2316" s="1" t="s">
        <v>11511</v>
      </c>
      <c r="N2316">
        <v>39.918571</v>
      </c>
      <c r="O2316">
        <v>39.918571999999998</v>
      </c>
      <c r="P2316" s="1" t="s">
        <v>12417</v>
      </c>
      <c r="Q2316" s="1" t="s">
        <v>21012</v>
      </c>
    </row>
    <row r="2317" spans="1:17" x14ac:dyDescent="0.2">
      <c r="A2317">
        <v>35</v>
      </c>
      <c r="B2317" s="1" t="s">
        <v>17</v>
      </c>
      <c r="C2317" s="1" t="s">
        <v>18</v>
      </c>
      <c r="D2317" s="1" t="s">
        <v>19</v>
      </c>
      <c r="E2317" s="1" t="s">
        <v>20</v>
      </c>
      <c r="F2317" s="1" t="s">
        <v>21</v>
      </c>
      <c r="G2317" s="1" t="s">
        <v>22</v>
      </c>
      <c r="H2317" s="2">
        <v>43739</v>
      </c>
      <c r="I2317" s="2">
        <v>43830</v>
      </c>
      <c r="J2317" s="2">
        <v>43759</v>
      </c>
      <c r="K2317" s="1"/>
      <c r="L2317" s="1" t="s">
        <v>657</v>
      </c>
      <c r="M2317" s="1" t="s">
        <v>11511</v>
      </c>
      <c r="N2317">
        <v>0.45974999999999999</v>
      </c>
      <c r="O2317">
        <v>0.44617600000000002</v>
      </c>
      <c r="P2317" s="1" t="s">
        <v>12418</v>
      </c>
      <c r="Q2317" s="1" t="s">
        <v>11516</v>
      </c>
    </row>
    <row r="2318" spans="1:17" x14ac:dyDescent="0.2">
      <c r="A2318">
        <v>35</v>
      </c>
      <c r="B2318" s="1" t="s">
        <v>17</v>
      </c>
      <c r="C2318" s="1" t="s">
        <v>18</v>
      </c>
      <c r="D2318" s="1" t="s">
        <v>19</v>
      </c>
      <c r="E2318" s="1" t="s">
        <v>20</v>
      </c>
      <c r="F2318" s="1" t="s">
        <v>21</v>
      </c>
      <c r="G2318" s="1" t="s">
        <v>22</v>
      </c>
      <c r="H2318" s="2">
        <v>43739</v>
      </c>
      <c r="I2318" s="2">
        <v>43830</v>
      </c>
      <c r="J2318" s="2">
        <v>43759</v>
      </c>
      <c r="K2318" s="1"/>
      <c r="L2318" s="1" t="s">
        <v>1321</v>
      </c>
      <c r="M2318" s="1" t="s">
        <v>11510</v>
      </c>
      <c r="N2318">
        <v>116.384</v>
      </c>
      <c r="O2318">
        <v>116.34093</v>
      </c>
      <c r="P2318" s="1" t="s">
        <v>12419</v>
      </c>
      <c r="Q2318" s="1" t="s">
        <v>21013</v>
      </c>
    </row>
    <row r="2319" spans="1:17" x14ac:dyDescent="0.2">
      <c r="A2319">
        <v>35</v>
      </c>
      <c r="B2319" s="1" t="s">
        <v>17</v>
      </c>
      <c r="C2319" s="1" t="s">
        <v>18</v>
      </c>
      <c r="D2319" s="1" t="s">
        <v>19</v>
      </c>
      <c r="E2319" s="1" t="s">
        <v>20</v>
      </c>
      <c r="F2319" s="1" t="s">
        <v>21</v>
      </c>
      <c r="G2319" s="1" t="s">
        <v>22</v>
      </c>
      <c r="H2319" s="2">
        <v>43739</v>
      </c>
      <c r="I2319" s="2">
        <v>43830</v>
      </c>
      <c r="J2319" s="2">
        <v>43759</v>
      </c>
      <c r="K2319" s="1"/>
      <c r="L2319" s="1" t="s">
        <v>735</v>
      </c>
      <c r="M2319" s="1" t="s">
        <v>11511</v>
      </c>
      <c r="N2319">
        <v>298.96499999999997</v>
      </c>
      <c r="O2319">
        <v>298.96499999999997</v>
      </c>
      <c r="P2319" s="1"/>
      <c r="Q2319" s="1"/>
    </row>
    <row r="2320" spans="1:17" x14ac:dyDescent="0.2">
      <c r="A2320">
        <v>35</v>
      </c>
      <c r="B2320" s="1" t="s">
        <v>17</v>
      </c>
      <c r="C2320" s="1" t="s">
        <v>18</v>
      </c>
      <c r="D2320" s="1" t="s">
        <v>19</v>
      </c>
      <c r="E2320" s="1" t="s">
        <v>20</v>
      </c>
      <c r="F2320" s="1" t="s">
        <v>21</v>
      </c>
      <c r="G2320" s="1" t="s">
        <v>22</v>
      </c>
      <c r="H2320" s="2">
        <v>43739</v>
      </c>
      <c r="I2320" s="2">
        <v>43830</v>
      </c>
      <c r="J2320" s="2">
        <v>43759</v>
      </c>
      <c r="K2320" s="1"/>
      <c r="L2320" s="1" t="s">
        <v>1807</v>
      </c>
      <c r="M2320" s="1" t="s">
        <v>11511</v>
      </c>
      <c r="N2320">
        <v>7.6126670000000001</v>
      </c>
      <c r="O2320">
        <v>7.4421359999999996</v>
      </c>
      <c r="P2320" s="1" t="s">
        <v>12420</v>
      </c>
      <c r="Q2320" s="1" t="s">
        <v>21014</v>
      </c>
    </row>
    <row r="2321" spans="1:17" x14ac:dyDescent="0.2">
      <c r="A2321">
        <v>35</v>
      </c>
      <c r="B2321" s="1" t="s">
        <v>17</v>
      </c>
      <c r="C2321" s="1" t="s">
        <v>18</v>
      </c>
      <c r="D2321" s="1" t="s">
        <v>19</v>
      </c>
      <c r="E2321" s="1" t="s">
        <v>20</v>
      </c>
      <c r="F2321" s="1" t="s">
        <v>21</v>
      </c>
      <c r="G2321" s="1" t="s">
        <v>22</v>
      </c>
      <c r="H2321" s="2">
        <v>43739</v>
      </c>
      <c r="I2321" s="2">
        <v>43830</v>
      </c>
      <c r="J2321" s="2">
        <v>43759</v>
      </c>
      <c r="K2321" s="1"/>
      <c r="L2321" s="1" t="s">
        <v>1808</v>
      </c>
      <c r="M2321" s="1" t="s">
        <v>11510</v>
      </c>
      <c r="N2321">
        <v>104.215</v>
      </c>
      <c r="O2321">
        <v>104.056034</v>
      </c>
      <c r="P2321" s="1" t="s">
        <v>12421</v>
      </c>
      <c r="Q2321" s="1" t="s">
        <v>21015</v>
      </c>
    </row>
    <row r="2322" spans="1:17" x14ac:dyDescent="0.2">
      <c r="A2322">
        <v>35</v>
      </c>
      <c r="B2322" s="1" t="s">
        <v>17</v>
      </c>
      <c r="C2322" s="1" t="s">
        <v>18</v>
      </c>
      <c r="D2322" s="1" t="s">
        <v>19</v>
      </c>
      <c r="E2322" s="1" t="s">
        <v>20</v>
      </c>
      <c r="F2322" s="1" t="s">
        <v>21</v>
      </c>
      <c r="G2322" s="1" t="s">
        <v>22</v>
      </c>
      <c r="H2322" s="2">
        <v>43739</v>
      </c>
      <c r="I2322" s="2">
        <v>43830</v>
      </c>
      <c r="J2322" s="2">
        <v>43759</v>
      </c>
      <c r="K2322" s="1"/>
      <c r="L2322" s="1" t="s">
        <v>1809</v>
      </c>
      <c r="M2322" s="1" t="s">
        <v>11511</v>
      </c>
      <c r="N2322">
        <v>0.6</v>
      </c>
      <c r="O2322">
        <v>0.6</v>
      </c>
      <c r="P2322" s="1"/>
      <c r="Q2322" s="1"/>
    </row>
    <row r="2323" spans="1:17" x14ac:dyDescent="0.2">
      <c r="A2323">
        <v>35</v>
      </c>
      <c r="B2323" s="1" t="s">
        <v>17</v>
      </c>
      <c r="C2323" s="1" t="s">
        <v>18</v>
      </c>
      <c r="D2323" s="1" t="s">
        <v>19</v>
      </c>
      <c r="E2323" s="1" t="s">
        <v>20</v>
      </c>
      <c r="F2323" s="1" t="s">
        <v>21</v>
      </c>
      <c r="G2323" s="1" t="s">
        <v>22</v>
      </c>
      <c r="H2323" s="2">
        <v>43739</v>
      </c>
      <c r="I2323" s="2">
        <v>43830</v>
      </c>
      <c r="J2323" s="2">
        <v>43759</v>
      </c>
      <c r="K2323" s="1"/>
      <c r="L2323" s="1" t="s">
        <v>658</v>
      </c>
      <c r="M2323" s="1" t="s">
        <v>11511</v>
      </c>
      <c r="N2323">
        <v>4.3964999999999996</v>
      </c>
      <c r="O2323">
        <v>4.3907340000000001</v>
      </c>
      <c r="P2323" s="1"/>
      <c r="Q2323" s="1"/>
    </row>
    <row r="2324" spans="1:17" x14ac:dyDescent="0.2">
      <c r="A2324">
        <v>35</v>
      </c>
      <c r="B2324" s="1" t="s">
        <v>17</v>
      </c>
      <c r="C2324" s="1" t="s">
        <v>18</v>
      </c>
      <c r="D2324" s="1" t="s">
        <v>19</v>
      </c>
      <c r="E2324" s="1" t="s">
        <v>20</v>
      </c>
      <c r="F2324" s="1" t="s">
        <v>21</v>
      </c>
      <c r="G2324" s="1" t="s">
        <v>22</v>
      </c>
      <c r="H2324" s="2">
        <v>43739</v>
      </c>
      <c r="I2324" s="2">
        <v>43830</v>
      </c>
      <c r="J2324" s="2">
        <v>43759</v>
      </c>
      <c r="K2324" s="1"/>
      <c r="L2324" s="1" t="s">
        <v>70</v>
      </c>
      <c r="M2324" s="1" t="s">
        <v>11510</v>
      </c>
      <c r="N2324">
        <v>102.99166700000001</v>
      </c>
      <c r="O2324">
        <v>103.02500000000001</v>
      </c>
      <c r="P2324" s="1" t="s">
        <v>12422</v>
      </c>
      <c r="Q2324" s="1" t="s">
        <v>18533</v>
      </c>
    </row>
    <row r="2325" spans="1:17" x14ac:dyDescent="0.2">
      <c r="A2325">
        <v>35</v>
      </c>
      <c r="B2325" s="1" t="s">
        <v>17</v>
      </c>
      <c r="C2325" s="1" t="s">
        <v>18</v>
      </c>
      <c r="D2325" s="1" t="s">
        <v>19</v>
      </c>
      <c r="E2325" s="1" t="s">
        <v>20</v>
      </c>
      <c r="F2325" s="1" t="s">
        <v>21</v>
      </c>
      <c r="G2325" s="1" t="s">
        <v>22</v>
      </c>
      <c r="H2325" s="2">
        <v>43739</v>
      </c>
      <c r="I2325" s="2">
        <v>43830</v>
      </c>
      <c r="J2325" s="2">
        <v>43759</v>
      </c>
      <c r="K2325" s="1"/>
      <c r="L2325" s="1" t="s">
        <v>1810</v>
      </c>
      <c r="M2325" s="1" t="s">
        <v>11511</v>
      </c>
      <c r="N2325">
        <v>2.02</v>
      </c>
      <c r="O2325">
        <v>2.0091770000000002</v>
      </c>
      <c r="P2325" s="1"/>
      <c r="Q2325" s="1"/>
    </row>
    <row r="2326" spans="1:17" x14ac:dyDescent="0.2">
      <c r="A2326">
        <v>35</v>
      </c>
      <c r="B2326" s="1" t="s">
        <v>17</v>
      </c>
      <c r="C2326" s="1" t="s">
        <v>18</v>
      </c>
      <c r="D2326" s="1" t="s">
        <v>19</v>
      </c>
      <c r="E2326" s="1" t="s">
        <v>20</v>
      </c>
      <c r="F2326" s="1" t="s">
        <v>21</v>
      </c>
      <c r="G2326" s="1" t="s">
        <v>22</v>
      </c>
      <c r="H2326" s="2">
        <v>43739</v>
      </c>
      <c r="I2326" s="2">
        <v>43830</v>
      </c>
      <c r="J2326" s="2">
        <v>43759</v>
      </c>
      <c r="K2326" s="1"/>
      <c r="L2326" s="1" t="s">
        <v>1043</v>
      </c>
      <c r="M2326" s="1" t="s">
        <v>11511</v>
      </c>
      <c r="N2326">
        <v>3.47</v>
      </c>
      <c r="O2326">
        <v>3.47072</v>
      </c>
      <c r="P2326" s="1"/>
      <c r="Q2326" s="1"/>
    </row>
    <row r="2327" spans="1:17" x14ac:dyDescent="0.2">
      <c r="A2327">
        <v>35</v>
      </c>
      <c r="B2327" s="1" t="s">
        <v>17</v>
      </c>
      <c r="C2327" s="1" t="s">
        <v>18</v>
      </c>
      <c r="D2327" s="1" t="s">
        <v>19</v>
      </c>
      <c r="E2327" s="1" t="s">
        <v>20</v>
      </c>
      <c r="F2327" s="1" t="s">
        <v>21</v>
      </c>
      <c r="G2327" s="1" t="s">
        <v>22</v>
      </c>
      <c r="H2327" s="2">
        <v>43739</v>
      </c>
      <c r="I2327" s="2">
        <v>43830</v>
      </c>
      <c r="J2327" s="2">
        <v>43759</v>
      </c>
      <c r="K2327" s="1"/>
      <c r="L2327" s="1" t="s">
        <v>953</v>
      </c>
      <c r="M2327" s="1" t="s">
        <v>11510</v>
      </c>
      <c r="N2327">
        <v>113.57</v>
      </c>
      <c r="O2327">
        <v>113.52538300000001</v>
      </c>
      <c r="P2327" s="1" t="s">
        <v>12423</v>
      </c>
      <c r="Q2327" s="1" t="s">
        <v>21016</v>
      </c>
    </row>
    <row r="2328" spans="1:17" x14ac:dyDescent="0.2">
      <c r="A2328">
        <v>35</v>
      </c>
      <c r="B2328" s="1" t="s">
        <v>17</v>
      </c>
      <c r="C2328" s="1" t="s">
        <v>18</v>
      </c>
      <c r="D2328" s="1" t="s">
        <v>19</v>
      </c>
      <c r="E2328" s="1" t="s">
        <v>20</v>
      </c>
      <c r="F2328" s="1" t="s">
        <v>21</v>
      </c>
      <c r="G2328" s="1" t="s">
        <v>22</v>
      </c>
      <c r="H2328" s="2">
        <v>43739</v>
      </c>
      <c r="I2328" s="2">
        <v>43830</v>
      </c>
      <c r="J2328" s="2">
        <v>43759</v>
      </c>
      <c r="K2328" s="1"/>
      <c r="L2328" s="1" t="s">
        <v>1811</v>
      </c>
      <c r="M2328" s="1" t="s">
        <v>11511</v>
      </c>
      <c r="N2328">
        <v>4.72</v>
      </c>
      <c r="O2328">
        <v>4.7200850000000001</v>
      </c>
      <c r="P2328" s="1"/>
      <c r="Q2328" s="1"/>
    </row>
    <row r="2329" spans="1:17" x14ac:dyDescent="0.2">
      <c r="A2329">
        <v>35</v>
      </c>
      <c r="B2329" s="1" t="s">
        <v>17</v>
      </c>
      <c r="C2329" s="1" t="s">
        <v>18</v>
      </c>
      <c r="D2329" s="1" t="s">
        <v>19</v>
      </c>
      <c r="E2329" s="1" t="s">
        <v>20</v>
      </c>
      <c r="F2329" s="1" t="s">
        <v>21</v>
      </c>
      <c r="G2329" s="1" t="s">
        <v>22</v>
      </c>
      <c r="H2329" s="2">
        <v>43739</v>
      </c>
      <c r="I2329" s="2">
        <v>43830</v>
      </c>
      <c r="J2329" s="2">
        <v>43759</v>
      </c>
      <c r="K2329" s="1"/>
      <c r="L2329" s="1" t="s">
        <v>1812</v>
      </c>
      <c r="M2329" s="1" t="s">
        <v>11511</v>
      </c>
      <c r="N2329">
        <v>3.3260000000000001</v>
      </c>
      <c r="O2329">
        <v>3.3260000000000001</v>
      </c>
      <c r="P2329" s="1"/>
      <c r="Q2329" s="1"/>
    </row>
    <row r="2330" spans="1:17" x14ac:dyDescent="0.2">
      <c r="A2330">
        <v>35</v>
      </c>
      <c r="B2330" s="1" t="s">
        <v>17</v>
      </c>
      <c r="C2330" s="1" t="s">
        <v>18</v>
      </c>
      <c r="D2330" s="1" t="s">
        <v>19</v>
      </c>
      <c r="E2330" s="1" t="s">
        <v>20</v>
      </c>
      <c r="F2330" s="1" t="s">
        <v>21</v>
      </c>
      <c r="G2330" s="1" t="s">
        <v>22</v>
      </c>
      <c r="H2330" s="2">
        <v>43739</v>
      </c>
      <c r="I2330" s="2">
        <v>43830</v>
      </c>
      <c r="J2330" s="2">
        <v>43759</v>
      </c>
      <c r="K2330" s="1"/>
      <c r="L2330" s="1" t="s">
        <v>1813</v>
      </c>
      <c r="M2330" s="1" t="s">
        <v>11510</v>
      </c>
      <c r="N2330">
        <v>101.61920000000001</v>
      </c>
      <c r="O2330">
        <v>101.602239</v>
      </c>
      <c r="P2330" s="1" t="s">
        <v>12424</v>
      </c>
      <c r="Q2330" s="1" t="s">
        <v>21017</v>
      </c>
    </row>
    <row r="2331" spans="1:17" x14ac:dyDescent="0.2">
      <c r="A2331">
        <v>35</v>
      </c>
      <c r="B2331" s="1" t="s">
        <v>17</v>
      </c>
      <c r="C2331" s="1" t="s">
        <v>18</v>
      </c>
      <c r="D2331" s="1" t="s">
        <v>19</v>
      </c>
      <c r="E2331" s="1" t="s">
        <v>20</v>
      </c>
      <c r="F2331" s="1" t="s">
        <v>21</v>
      </c>
      <c r="G2331" s="1" t="s">
        <v>22</v>
      </c>
      <c r="H2331" s="2">
        <v>43739</v>
      </c>
      <c r="I2331" s="2">
        <v>43830</v>
      </c>
      <c r="J2331" s="2">
        <v>43759</v>
      </c>
      <c r="K2331" s="1"/>
      <c r="L2331" s="1" t="s">
        <v>80</v>
      </c>
      <c r="M2331" s="1" t="s">
        <v>11511</v>
      </c>
      <c r="N2331">
        <v>7.5757139999999996</v>
      </c>
      <c r="O2331">
        <v>7.5771540000000002</v>
      </c>
      <c r="P2331" s="1" t="s">
        <v>12425</v>
      </c>
      <c r="Q2331" s="1" t="s">
        <v>21018</v>
      </c>
    </row>
    <row r="2332" spans="1:17" x14ac:dyDescent="0.2">
      <c r="A2332">
        <v>35</v>
      </c>
      <c r="B2332" s="1" t="s">
        <v>17</v>
      </c>
      <c r="C2332" s="1" t="s">
        <v>18</v>
      </c>
      <c r="D2332" s="1" t="s">
        <v>19</v>
      </c>
      <c r="E2332" s="1" t="s">
        <v>20</v>
      </c>
      <c r="F2332" s="1" t="s">
        <v>21</v>
      </c>
      <c r="G2332" s="1" t="s">
        <v>22</v>
      </c>
      <c r="H2332" s="2">
        <v>43739</v>
      </c>
      <c r="I2332" s="2">
        <v>43830</v>
      </c>
      <c r="J2332" s="2">
        <v>43759</v>
      </c>
      <c r="K2332" s="1"/>
      <c r="L2332" s="1" t="s">
        <v>659</v>
      </c>
      <c r="M2332" s="1" t="s">
        <v>11511</v>
      </c>
      <c r="N2332">
        <v>1.542667</v>
      </c>
      <c r="O2332">
        <v>1.566457</v>
      </c>
      <c r="P2332" s="1" t="s">
        <v>11842</v>
      </c>
      <c r="Q2332" s="1" t="s">
        <v>11703</v>
      </c>
    </row>
    <row r="2333" spans="1:17" x14ac:dyDescent="0.2">
      <c r="A2333">
        <v>35</v>
      </c>
      <c r="B2333" s="1" t="s">
        <v>17</v>
      </c>
      <c r="C2333" s="1" t="s">
        <v>18</v>
      </c>
      <c r="D2333" s="1" t="s">
        <v>19</v>
      </c>
      <c r="E2333" s="1" t="s">
        <v>20</v>
      </c>
      <c r="F2333" s="1" t="s">
        <v>21</v>
      </c>
      <c r="G2333" s="1" t="s">
        <v>22</v>
      </c>
      <c r="H2333" s="2">
        <v>43739</v>
      </c>
      <c r="I2333" s="2">
        <v>43830</v>
      </c>
      <c r="J2333" s="2">
        <v>43759</v>
      </c>
      <c r="K2333" s="1"/>
      <c r="L2333" s="1" t="s">
        <v>956</v>
      </c>
      <c r="M2333" s="1" t="s">
        <v>11510</v>
      </c>
      <c r="N2333">
        <v>98.762500000000003</v>
      </c>
      <c r="O2333">
        <v>98.762500000000003</v>
      </c>
      <c r="P2333" s="1"/>
      <c r="Q2333" s="1"/>
    </row>
    <row r="2334" spans="1:17" x14ac:dyDescent="0.2">
      <c r="A2334">
        <v>35</v>
      </c>
      <c r="B2334" s="1" t="s">
        <v>17</v>
      </c>
      <c r="C2334" s="1" t="s">
        <v>18</v>
      </c>
      <c r="D2334" s="1" t="s">
        <v>19</v>
      </c>
      <c r="E2334" s="1" t="s">
        <v>20</v>
      </c>
      <c r="F2334" s="1" t="s">
        <v>21</v>
      </c>
      <c r="G2334" s="1" t="s">
        <v>22</v>
      </c>
      <c r="H2334" s="2">
        <v>43739</v>
      </c>
      <c r="I2334" s="2">
        <v>43830</v>
      </c>
      <c r="J2334" s="2">
        <v>43759</v>
      </c>
      <c r="K2334" s="1"/>
      <c r="L2334" s="1" t="s">
        <v>1814</v>
      </c>
      <c r="M2334" s="1" t="s">
        <v>11511</v>
      </c>
      <c r="N2334">
        <v>48.414999999999999</v>
      </c>
      <c r="O2334">
        <v>48.414616000000002</v>
      </c>
      <c r="P2334" s="1"/>
      <c r="Q2334" s="1"/>
    </row>
    <row r="2335" spans="1:17" x14ac:dyDescent="0.2">
      <c r="A2335">
        <v>35</v>
      </c>
      <c r="B2335" s="1" t="s">
        <v>17</v>
      </c>
      <c r="C2335" s="1" t="s">
        <v>18</v>
      </c>
      <c r="D2335" s="1" t="s">
        <v>19</v>
      </c>
      <c r="E2335" s="1" t="s">
        <v>20</v>
      </c>
      <c r="F2335" s="1" t="s">
        <v>21</v>
      </c>
      <c r="G2335" s="1" t="s">
        <v>22</v>
      </c>
      <c r="H2335" s="2">
        <v>43739</v>
      </c>
      <c r="I2335" s="2">
        <v>43830</v>
      </c>
      <c r="J2335" s="2">
        <v>43759</v>
      </c>
      <c r="K2335" s="1"/>
      <c r="L2335" s="1" t="s">
        <v>660</v>
      </c>
      <c r="M2335" s="1" t="s">
        <v>11511</v>
      </c>
      <c r="N2335">
        <v>1.83</v>
      </c>
      <c r="O2335">
        <v>1.830492</v>
      </c>
      <c r="P2335" s="1"/>
      <c r="Q2335" s="1"/>
    </row>
    <row r="2336" spans="1:17" x14ac:dyDescent="0.2">
      <c r="A2336">
        <v>35</v>
      </c>
      <c r="B2336" s="1" t="s">
        <v>17</v>
      </c>
      <c r="C2336" s="1" t="s">
        <v>18</v>
      </c>
      <c r="D2336" s="1" t="s">
        <v>19</v>
      </c>
      <c r="E2336" s="1" t="s">
        <v>20</v>
      </c>
      <c r="F2336" s="1" t="s">
        <v>21</v>
      </c>
      <c r="G2336" s="1" t="s">
        <v>22</v>
      </c>
      <c r="H2336" s="2">
        <v>43739</v>
      </c>
      <c r="I2336" s="2">
        <v>43830</v>
      </c>
      <c r="J2336" s="2">
        <v>43759</v>
      </c>
      <c r="K2336" s="1"/>
      <c r="L2336" s="1" t="s">
        <v>1815</v>
      </c>
      <c r="M2336" s="1" t="s">
        <v>11510</v>
      </c>
      <c r="N2336">
        <v>100.86</v>
      </c>
      <c r="O2336">
        <v>100.86</v>
      </c>
      <c r="P2336" s="1"/>
      <c r="Q2336" s="1"/>
    </row>
    <row r="2337" spans="1:17" x14ac:dyDescent="0.2">
      <c r="A2337">
        <v>35</v>
      </c>
      <c r="B2337" s="1" t="s">
        <v>17</v>
      </c>
      <c r="C2337" s="1" t="s">
        <v>18</v>
      </c>
      <c r="D2337" s="1" t="s">
        <v>19</v>
      </c>
      <c r="E2337" s="1" t="s">
        <v>20</v>
      </c>
      <c r="F2337" s="1" t="s">
        <v>21</v>
      </c>
      <c r="G2337" s="1" t="s">
        <v>22</v>
      </c>
      <c r="H2337" s="2">
        <v>43739</v>
      </c>
      <c r="I2337" s="2">
        <v>43830</v>
      </c>
      <c r="J2337" s="2">
        <v>43759</v>
      </c>
      <c r="K2337" s="1"/>
      <c r="L2337" s="1" t="s">
        <v>1816</v>
      </c>
      <c r="M2337" s="1" t="s">
        <v>11511</v>
      </c>
      <c r="N2337">
        <v>7.733333</v>
      </c>
      <c r="O2337">
        <v>7.7178069999999996</v>
      </c>
      <c r="P2337" s="1" t="s">
        <v>12425</v>
      </c>
      <c r="Q2337" s="1" t="s">
        <v>15440</v>
      </c>
    </row>
    <row r="2338" spans="1:17" x14ac:dyDescent="0.2">
      <c r="A2338">
        <v>35</v>
      </c>
      <c r="B2338" s="1" t="s">
        <v>17</v>
      </c>
      <c r="C2338" s="1" t="s">
        <v>18</v>
      </c>
      <c r="D2338" s="1" t="s">
        <v>19</v>
      </c>
      <c r="E2338" s="1" t="s">
        <v>20</v>
      </c>
      <c r="F2338" s="1" t="s">
        <v>21</v>
      </c>
      <c r="G2338" s="1" t="s">
        <v>22</v>
      </c>
      <c r="H2338" s="2">
        <v>43739</v>
      </c>
      <c r="I2338" s="2">
        <v>43830</v>
      </c>
      <c r="J2338" s="2">
        <v>43759</v>
      </c>
      <c r="K2338" s="1"/>
      <c r="L2338" s="1" t="s">
        <v>1817</v>
      </c>
      <c r="M2338" s="1" t="s">
        <v>11511</v>
      </c>
      <c r="N2338">
        <v>2.8285</v>
      </c>
      <c r="O2338">
        <v>2.8285390000000001</v>
      </c>
      <c r="P2338" s="1"/>
      <c r="Q2338" s="1"/>
    </row>
    <row r="2339" spans="1:17" x14ac:dyDescent="0.2">
      <c r="A2339">
        <v>35</v>
      </c>
      <c r="B2339" s="1" t="s">
        <v>17</v>
      </c>
      <c r="C2339" s="1" t="s">
        <v>18</v>
      </c>
      <c r="D2339" s="1" t="s">
        <v>19</v>
      </c>
      <c r="E2339" s="1" t="s">
        <v>20</v>
      </c>
      <c r="F2339" s="1" t="s">
        <v>21</v>
      </c>
      <c r="G2339" s="1" t="s">
        <v>22</v>
      </c>
      <c r="H2339" s="2">
        <v>43739</v>
      </c>
      <c r="I2339" s="2">
        <v>43830</v>
      </c>
      <c r="J2339" s="2">
        <v>43759</v>
      </c>
      <c r="K2339" s="1"/>
      <c r="L2339" s="1" t="s">
        <v>1818</v>
      </c>
      <c r="M2339" s="1" t="s">
        <v>11510</v>
      </c>
      <c r="N2339">
        <v>113.495</v>
      </c>
      <c r="O2339">
        <v>113.586</v>
      </c>
      <c r="P2339" s="1"/>
      <c r="Q2339" s="1"/>
    </row>
    <row r="2340" spans="1:17" x14ac:dyDescent="0.2">
      <c r="A2340">
        <v>35</v>
      </c>
      <c r="B2340" s="1" t="s">
        <v>17</v>
      </c>
      <c r="C2340" s="1" t="s">
        <v>18</v>
      </c>
      <c r="D2340" s="1" t="s">
        <v>19</v>
      </c>
      <c r="E2340" s="1" t="s">
        <v>20</v>
      </c>
      <c r="F2340" s="1" t="s">
        <v>21</v>
      </c>
      <c r="G2340" s="1" t="s">
        <v>22</v>
      </c>
      <c r="H2340" s="2">
        <v>43739</v>
      </c>
      <c r="I2340" s="2">
        <v>43830</v>
      </c>
      <c r="J2340" s="2">
        <v>43759</v>
      </c>
      <c r="K2340" s="1"/>
      <c r="L2340" s="1" t="s">
        <v>1819</v>
      </c>
      <c r="M2340" s="1" t="s">
        <v>11511</v>
      </c>
      <c r="N2340">
        <v>7.3650000000000002</v>
      </c>
      <c r="O2340">
        <v>7.3411790000000003</v>
      </c>
      <c r="P2340" s="1"/>
      <c r="Q2340" s="1"/>
    </row>
    <row r="2341" spans="1:17" x14ac:dyDescent="0.2">
      <c r="A2341">
        <v>35</v>
      </c>
      <c r="B2341" s="1" t="s">
        <v>17</v>
      </c>
      <c r="C2341" s="1" t="s">
        <v>18</v>
      </c>
      <c r="D2341" s="1" t="s">
        <v>19</v>
      </c>
      <c r="E2341" s="1" t="s">
        <v>20</v>
      </c>
      <c r="F2341" s="1" t="s">
        <v>21</v>
      </c>
      <c r="G2341" s="1" t="s">
        <v>22</v>
      </c>
      <c r="H2341" s="2">
        <v>43739</v>
      </c>
      <c r="I2341" s="2">
        <v>43830</v>
      </c>
      <c r="J2341" s="2">
        <v>43759</v>
      </c>
      <c r="K2341" s="1"/>
      <c r="L2341" s="1" t="s">
        <v>1820</v>
      </c>
      <c r="M2341" s="1" t="s">
        <v>11511</v>
      </c>
      <c r="N2341">
        <v>2.851</v>
      </c>
      <c r="O2341">
        <v>2.8535010000000001</v>
      </c>
      <c r="P2341" s="1" t="s">
        <v>12426</v>
      </c>
      <c r="Q2341" s="1" t="s">
        <v>21019</v>
      </c>
    </row>
    <row r="2342" spans="1:17" x14ac:dyDescent="0.2">
      <c r="A2342">
        <v>35</v>
      </c>
      <c r="B2342" s="1" t="s">
        <v>17</v>
      </c>
      <c r="C2342" s="1" t="s">
        <v>18</v>
      </c>
      <c r="D2342" s="1" t="s">
        <v>19</v>
      </c>
      <c r="E2342" s="1" t="s">
        <v>20</v>
      </c>
      <c r="F2342" s="1" t="s">
        <v>21</v>
      </c>
      <c r="G2342" s="1" t="s">
        <v>22</v>
      </c>
      <c r="H2342" s="2">
        <v>43739</v>
      </c>
      <c r="I2342" s="2">
        <v>43830</v>
      </c>
      <c r="J2342" s="2">
        <v>43759</v>
      </c>
      <c r="K2342" s="1"/>
      <c r="L2342" s="1" t="s">
        <v>1821</v>
      </c>
      <c r="M2342" s="1" t="s">
        <v>11510</v>
      </c>
      <c r="N2342">
        <v>101.145</v>
      </c>
      <c r="O2342">
        <v>101.145</v>
      </c>
      <c r="P2342" s="1"/>
      <c r="Q2342" s="1"/>
    </row>
    <row r="2343" spans="1:17" x14ac:dyDescent="0.2">
      <c r="A2343">
        <v>35</v>
      </c>
      <c r="B2343" s="1" t="s">
        <v>17</v>
      </c>
      <c r="C2343" s="1" t="s">
        <v>18</v>
      </c>
      <c r="D2343" s="1" t="s">
        <v>19</v>
      </c>
      <c r="E2343" s="1" t="s">
        <v>20</v>
      </c>
      <c r="F2343" s="1" t="s">
        <v>21</v>
      </c>
      <c r="G2343" s="1" t="s">
        <v>22</v>
      </c>
      <c r="H2343" s="2">
        <v>43739</v>
      </c>
      <c r="I2343" s="2">
        <v>43830</v>
      </c>
      <c r="J2343" s="2">
        <v>43759</v>
      </c>
      <c r="K2343" s="1"/>
      <c r="L2343" s="1" t="s">
        <v>1069</v>
      </c>
      <c r="M2343" s="1" t="s">
        <v>11511</v>
      </c>
      <c r="N2343">
        <v>4.2149999999999999</v>
      </c>
      <c r="O2343">
        <v>4.2150059999999998</v>
      </c>
      <c r="P2343" s="1"/>
      <c r="Q2343" s="1"/>
    </row>
    <row r="2344" spans="1:17" x14ac:dyDescent="0.2">
      <c r="A2344">
        <v>35</v>
      </c>
      <c r="B2344" s="1" t="s">
        <v>17</v>
      </c>
      <c r="C2344" s="1" t="s">
        <v>18</v>
      </c>
      <c r="D2344" s="1" t="s">
        <v>19</v>
      </c>
      <c r="E2344" s="1" t="s">
        <v>20</v>
      </c>
      <c r="F2344" s="1" t="s">
        <v>21</v>
      </c>
      <c r="G2344" s="1" t="s">
        <v>22</v>
      </c>
      <c r="H2344" s="2">
        <v>43739</v>
      </c>
      <c r="I2344" s="2">
        <v>43830</v>
      </c>
      <c r="J2344" s="2">
        <v>43759</v>
      </c>
      <c r="K2344" s="1"/>
      <c r="L2344" s="1" t="s">
        <v>662</v>
      </c>
      <c r="M2344" s="1" t="s">
        <v>11511</v>
      </c>
      <c r="N2344">
        <v>0.26600000000000001</v>
      </c>
      <c r="O2344">
        <v>0.26969500000000002</v>
      </c>
      <c r="P2344" s="1"/>
      <c r="Q2344" s="1"/>
    </row>
    <row r="2345" spans="1:17" x14ac:dyDescent="0.2">
      <c r="A2345">
        <v>35</v>
      </c>
      <c r="B2345" s="1" t="s">
        <v>17</v>
      </c>
      <c r="C2345" s="1" t="s">
        <v>18</v>
      </c>
      <c r="D2345" s="1" t="s">
        <v>19</v>
      </c>
      <c r="E2345" s="1" t="s">
        <v>20</v>
      </c>
      <c r="F2345" s="1" t="s">
        <v>21</v>
      </c>
      <c r="G2345" s="1" t="s">
        <v>22</v>
      </c>
      <c r="H2345" s="2">
        <v>43739</v>
      </c>
      <c r="I2345" s="2">
        <v>43830</v>
      </c>
      <c r="J2345" s="2">
        <v>43759</v>
      </c>
      <c r="K2345" s="1"/>
      <c r="L2345" s="1" t="s">
        <v>1822</v>
      </c>
      <c r="M2345" s="1" t="s">
        <v>11510</v>
      </c>
      <c r="N2345">
        <v>98.479500000000002</v>
      </c>
      <c r="O2345">
        <v>98.479500000000002</v>
      </c>
      <c r="P2345" s="1"/>
      <c r="Q2345" s="1"/>
    </row>
    <row r="2346" spans="1:17" x14ac:dyDescent="0.2">
      <c r="A2346">
        <v>35</v>
      </c>
      <c r="B2346" s="1" t="s">
        <v>17</v>
      </c>
      <c r="C2346" s="1" t="s">
        <v>18</v>
      </c>
      <c r="D2346" s="1" t="s">
        <v>19</v>
      </c>
      <c r="E2346" s="1" t="s">
        <v>20</v>
      </c>
      <c r="F2346" s="1" t="s">
        <v>21</v>
      </c>
      <c r="G2346" s="1" t="s">
        <v>22</v>
      </c>
      <c r="H2346" s="2">
        <v>43739</v>
      </c>
      <c r="I2346" s="2">
        <v>43830</v>
      </c>
      <c r="J2346" s="2">
        <v>43759</v>
      </c>
      <c r="K2346" s="1"/>
      <c r="L2346" s="1" t="s">
        <v>1823</v>
      </c>
      <c r="M2346" s="1" t="s">
        <v>11511</v>
      </c>
      <c r="N2346">
        <v>1.7</v>
      </c>
      <c r="O2346">
        <v>1.700059</v>
      </c>
      <c r="P2346" s="1"/>
      <c r="Q2346" s="1"/>
    </row>
    <row r="2347" spans="1:17" x14ac:dyDescent="0.2">
      <c r="A2347">
        <v>35</v>
      </c>
      <c r="B2347" s="1" t="s">
        <v>17</v>
      </c>
      <c r="C2347" s="1" t="s">
        <v>18</v>
      </c>
      <c r="D2347" s="1" t="s">
        <v>19</v>
      </c>
      <c r="E2347" s="1" t="s">
        <v>20</v>
      </c>
      <c r="F2347" s="1" t="s">
        <v>21</v>
      </c>
      <c r="G2347" s="1" t="s">
        <v>22</v>
      </c>
      <c r="H2347" s="2">
        <v>43739</v>
      </c>
      <c r="I2347" s="2">
        <v>43830</v>
      </c>
      <c r="J2347" s="2">
        <v>43759</v>
      </c>
      <c r="K2347" s="1"/>
      <c r="L2347" s="1" t="s">
        <v>560</v>
      </c>
      <c r="M2347" s="1" t="s">
        <v>11511</v>
      </c>
      <c r="N2347">
        <v>6.0789999999999997</v>
      </c>
      <c r="O2347">
        <v>6.0785749999999998</v>
      </c>
      <c r="P2347" s="1" t="s">
        <v>12427</v>
      </c>
      <c r="Q2347" s="1" t="s">
        <v>21020</v>
      </c>
    </row>
    <row r="2348" spans="1:17" x14ac:dyDescent="0.2">
      <c r="A2348">
        <v>35</v>
      </c>
      <c r="B2348" s="1" t="s">
        <v>17</v>
      </c>
      <c r="C2348" s="1" t="s">
        <v>18</v>
      </c>
      <c r="D2348" s="1" t="s">
        <v>19</v>
      </c>
      <c r="E2348" s="1" t="s">
        <v>20</v>
      </c>
      <c r="F2348" s="1" t="s">
        <v>21</v>
      </c>
      <c r="G2348" s="1" t="s">
        <v>22</v>
      </c>
      <c r="H2348" s="2">
        <v>43739</v>
      </c>
      <c r="I2348" s="2">
        <v>43830</v>
      </c>
      <c r="J2348" s="2">
        <v>43759</v>
      </c>
      <c r="K2348" s="1"/>
      <c r="L2348" s="1" t="s">
        <v>1824</v>
      </c>
      <c r="M2348" s="1" t="s">
        <v>11510</v>
      </c>
      <c r="N2348">
        <v>103.43300000000001</v>
      </c>
      <c r="O2348">
        <v>103.43300000000001</v>
      </c>
      <c r="P2348" s="1"/>
      <c r="Q2348" s="1"/>
    </row>
    <row r="2349" spans="1:17" x14ac:dyDescent="0.2">
      <c r="A2349">
        <v>35</v>
      </c>
      <c r="B2349" s="1" t="s">
        <v>17</v>
      </c>
      <c r="C2349" s="1" t="s">
        <v>18</v>
      </c>
      <c r="D2349" s="1" t="s">
        <v>19</v>
      </c>
      <c r="E2349" s="1" t="s">
        <v>20</v>
      </c>
      <c r="F2349" s="1" t="s">
        <v>21</v>
      </c>
      <c r="G2349" s="1" t="s">
        <v>22</v>
      </c>
      <c r="H2349" s="2">
        <v>43739</v>
      </c>
      <c r="I2349" s="2">
        <v>43830</v>
      </c>
      <c r="J2349" s="2">
        <v>43759</v>
      </c>
      <c r="K2349" s="1"/>
      <c r="L2349" s="1" t="s">
        <v>1825</v>
      </c>
      <c r="M2349" s="1" t="s">
        <v>11511</v>
      </c>
      <c r="N2349">
        <v>1.1850000000000001</v>
      </c>
      <c r="O2349">
        <v>1.186034</v>
      </c>
      <c r="P2349" s="1" t="s">
        <v>12428</v>
      </c>
      <c r="Q2349" s="1" t="s">
        <v>11543</v>
      </c>
    </row>
    <row r="2350" spans="1:17" x14ac:dyDescent="0.2">
      <c r="A2350">
        <v>35</v>
      </c>
      <c r="B2350" s="1" t="s">
        <v>17</v>
      </c>
      <c r="C2350" s="1" t="s">
        <v>18</v>
      </c>
      <c r="D2350" s="1" t="s">
        <v>19</v>
      </c>
      <c r="E2350" s="1" t="s">
        <v>20</v>
      </c>
      <c r="F2350" s="1" t="s">
        <v>21</v>
      </c>
      <c r="G2350" s="1" t="s">
        <v>22</v>
      </c>
      <c r="H2350" s="2">
        <v>43739</v>
      </c>
      <c r="I2350" s="2">
        <v>43830</v>
      </c>
      <c r="J2350" s="2">
        <v>43759</v>
      </c>
      <c r="K2350" s="1"/>
      <c r="L2350" s="1" t="s">
        <v>670</v>
      </c>
      <c r="M2350" s="1" t="s">
        <v>11511</v>
      </c>
      <c r="N2350">
        <v>2.5710000000000002</v>
      </c>
      <c r="O2350">
        <v>2.5669279999999999</v>
      </c>
      <c r="P2350" s="1"/>
      <c r="Q2350" s="1"/>
    </row>
    <row r="2351" spans="1:17" x14ac:dyDescent="0.2">
      <c r="A2351">
        <v>35</v>
      </c>
      <c r="B2351" s="1" t="s">
        <v>17</v>
      </c>
      <c r="C2351" s="1" t="s">
        <v>18</v>
      </c>
      <c r="D2351" s="1" t="s">
        <v>19</v>
      </c>
      <c r="E2351" s="1" t="s">
        <v>20</v>
      </c>
      <c r="F2351" s="1" t="s">
        <v>21</v>
      </c>
      <c r="G2351" s="1" t="s">
        <v>22</v>
      </c>
      <c r="H2351" s="2">
        <v>43739</v>
      </c>
      <c r="I2351" s="2">
        <v>43830</v>
      </c>
      <c r="J2351" s="2">
        <v>43759</v>
      </c>
      <c r="K2351" s="1"/>
      <c r="L2351" s="1" t="s">
        <v>1826</v>
      </c>
      <c r="M2351" s="1" t="s">
        <v>11510</v>
      </c>
      <c r="N2351">
        <v>91.664280000000005</v>
      </c>
      <c r="O2351">
        <v>91.664280000000005</v>
      </c>
      <c r="P2351" s="1"/>
      <c r="Q2351" s="1"/>
    </row>
    <row r="2352" spans="1:17" x14ac:dyDescent="0.2">
      <c r="A2352">
        <v>35</v>
      </c>
      <c r="B2352" s="1" t="s">
        <v>17</v>
      </c>
      <c r="C2352" s="1" t="s">
        <v>18</v>
      </c>
      <c r="D2352" s="1" t="s">
        <v>19</v>
      </c>
      <c r="E2352" s="1" t="s">
        <v>20</v>
      </c>
      <c r="F2352" s="1" t="s">
        <v>21</v>
      </c>
      <c r="G2352" s="1" t="s">
        <v>22</v>
      </c>
      <c r="H2352" s="2">
        <v>43739</v>
      </c>
      <c r="I2352" s="2">
        <v>43830</v>
      </c>
      <c r="J2352" s="2">
        <v>43759</v>
      </c>
      <c r="K2352" s="1"/>
      <c r="L2352" s="1" t="s">
        <v>1827</v>
      </c>
      <c r="M2352" s="1" t="s">
        <v>11511</v>
      </c>
      <c r="N2352">
        <v>1.145</v>
      </c>
      <c r="O2352">
        <v>1.145546</v>
      </c>
      <c r="P2352" s="1"/>
      <c r="Q2352" s="1"/>
    </row>
    <row r="2353" spans="1:17" x14ac:dyDescent="0.2">
      <c r="A2353">
        <v>35</v>
      </c>
      <c r="B2353" s="1" t="s">
        <v>17</v>
      </c>
      <c r="C2353" s="1" t="s">
        <v>18</v>
      </c>
      <c r="D2353" s="1" t="s">
        <v>19</v>
      </c>
      <c r="E2353" s="1" t="s">
        <v>20</v>
      </c>
      <c r="F2353" s="1" t="s">
        <v>21</v>
      </c>
      <c r="G2353" s="1" t="s">
        <v>22</v>
      </c>
      <c r="H2353" s="2">
        <v>43739</v>
      </c>
      <c r="I2353" s="2">
        <v>43830</v>
      </c>
      <c r="J2353" s="2">
        <v>43759</v>
      </c>
      <c r="K2353" s="1"/>
      <c r="L2353" s="1" t="s">
        <v>1828</v>
      </c>
      <c r="M2353" s="1" t="s">
        <v>11511</v>
      </c>
      <c r="N2353">
        <v>0.35199999999999998</v>
      </c>
      <c r="O2353">
        <v>0.35341899999999998</v>
      </c>
      <c r="P2353" s="1"/>
      <c r="Q2353" s="1"/>
    </row>
    <row r="2354" spans="1:17" x14ac:dyDescent="0.2">
      <c r="A2354">
        <v>35</v>
      </c>
      <c r="B2354" s="1" t="s">
        <v>17</v>
      </c>
      <c r="C2354" s="1" t="s">
        <v>18</v>
      </c>
      <c r="D2354" s="1" t="s">
        <v>19</v>
      </c>
      <c r="E2354" s="1" t="s">
        <v>20</v>
      </c>
      <c r="F2354" s="1" t="s">
        <v>21</v>
      </c>
      <c r="G2354" s="1" t="s">
        <v>22</v>
      </c>
      <c r="H2354" s="2">
        <v>43739</v>
      </c>
      <c r="I2354" s="2">
        <v>43830</v>
      </c>
      <c r="J2354" s="2">
        <v>43759</v>
      </c>
      <c r="K2354" s="1"/>
      <c r="L2354" s="1" t="s">
        <v>960</v>
      </c>
      <c r="M2354" s="1" t="s">
        <v>11510</v>
      </c>
      <c r="N2354">
        <v>100.414</v>
      </c>
      <c r="O2354">
        <v>100.414</v>
      </c>
      <c r="P2354" s="1"/>
      <c r="Q2354" s="1"/>
    </row>
    <row r="2355" spans="1:17" x14ac:dyDescent="0.2">
      <c r="A2355">
        <v>35</v>
      </c>
      <c r="B2355" s="1" t="s">
        <v>17</v>
      </c>
      <c r="C2355" s="1" t="s">
        <v>18</v>
      </c>
      <c r="D2355" s="1" t="s">
        <v>19</v>
      </c>
      <c r="E2355" s="1" t="s">
        <v>20</v>
      </c>
      <c r="F2355" s="1" t="s">
        <v>21</v>
      </c>
      <c r="G2355" s="1" t="s">
        <v>22</v>
      </c>
      <c r="H2355" s="2">
        <v>43739</v>
      </c>
      <c r="I2355" s="2">
        <v>43830</v>
      </c>
      <c r="J2355" s="2">
        <v>43759</v>
      </c>
      <c r="K2355" s="1"/>
      <c r="L2355" s="1" t="s">
        <v>1829</v>
      </c>
      <c r="M2355" s="1" t="s">
        <v>11511</v>
      </c>
      <c r="N2355">
        <v>3.585</v>
      </c>
      <c r="O2355">
        <v>3.657959</v>
      </c>
      <c r="P2355" s="1"/>
      <c r="Q2355" s="1"/>
    </row>
    <row r="2356" spans="1:17" x14ac:dyDescent="0.2">
      <c r="A2356">
        <v>35</v>
      </c>
      <c r="B2356" s="1" t="s">
        <v>17</v>
      </c>
      <c r="C2356" s="1" t="s">
        <v>18</v>
      </c>
      <c r="D2356" s="1" t="s">
        <v>19</v>
      </c>
      <c r="E2356" s="1" t="s">
        <v>20</v>
      </c>
      <c r="F2356" s="1" t="s">
        <v>21</v>
      </c>
      <c r="G2356" s="1" t="s">
        <v>22</v>
      </c>
      <c r="H2356" s="2">
        <v>43739</v>
      </c>
      <c r="I2356" s="2">
        <v>43830</v>
      </c>
      <c r="J2356" s="2">
        <v>43759</v>
      </c>
      <c r="K2356" s="1"/>
      <c r="L2356" s="1" t="s">
        <v>673</v>
      </c>
      <c r="M2356" s="1" t="s">
        <v>11511</v>
      </c>
      <c r="N2356">
        <v>2.0484</v>
      </c>
      <c r="O2356">
        <v>2.052845</v>
      </c>
      <c r="P2356" s="1" t="s">
        <v>12429</v>
      </c>
      <c r="Q2356" s="1" t="s">
        <v>17048</v>
      </c>
    </row>
    <row r="2357" spans="1:17" x14ac:dyDescent="0.2">
      <c r="A2357">
        <v>35</v>
      </c>
      <c r="B2357" s="1" t="s">
        <v>17</v>
      </c>
      <c r="C2357" s="1" t="s">
        <v>18</v>
      </c>
      <c r="D2357" s="1" t="s">
        <v>19</v>
      </c>
      <c r="E2357" s="1" t="s">
        <v>20</v>
      </c>
      <c r="F2357" s="1" t="s">
        <v>21</v>
      </c>
      <c r="G2357" s="1" t="s">
        <v>22</v>
      </c>
      <c r="H2357" s="2">
        <v>43739</v>
      </c>
      <c r="I2357" s="2">
        <v>43830</v>
      </c>
      <c r="J2357" s="2">
        <v>43759</v>
      </c>
      <c r="K2357" s="1"/>
      <c r="L2357" s="1" t="s">
        <v>1830</v>
      </c>
      <c r="M2357" s="1" t="s">
        <v>11510</v>
      </c>
      <c r="N2357">
        <v>100.0688</v>
      </c>
      <c r="O2357">
        <v>100.072571</v>
      </c>
      <c r="P2357" s="1" t="s">
        <v>12430</v>
      </c>
      <c r="Q2357" s="1" t="s">
        <v>21021</v>
      </c>
    </row>
    <row r="2358" spans="1:17" x14ac:dyDescent="0.2">
      <c r="A2358">
        <v>35</v>
      </c>
      <c r="B2358" s="1" t="s">
        <v>17</v>
      </c>
      <c r="C2358" s="1" t="s">
        <v>18</v>
      </c>
      <c r="D2358" s="1" t="s">
        <v>19</v>
      </c>
      <c r="E2358" s="1" t="s">
        <v>20</v>
      </c>
      <c r="F2358" s="1" t="s">
        <v>21</v>
      </c>
      <c r="G2358" s="1" t="s">
        <v>22</v>
      </c>
      <c r="H2358" s="2">
        <v>43739</v>
      </c>
      <c r="I2358" s="2">
        <v>43830</v>
      </c>
      <c r="J2358" s="2">
        <v>43759</v>
      </c>
      <c r="K2358" s="1"/>
      <c r="L2358" s="1" t="s">
        <v>1831</v>
      </c>
      <c r="M2358" s="1" t="s">
        <v>11511</v>
      </c>
      <c r="N2358">
        <v>2.375</v>
      </c>
      <c r="O2358">
        <v>2.3752629999999999</v>
      </c>
      <c r="P2358" s="1" t="s">
        <v>12431</v>
      </c>
      <c r="Q2358" s="1" t="s">
        <v>11645</v>
      </c>
    </row>
    <row r="2359" spans="1:17" x14ac:dyDescent="0.2">
      <c r="A2359">
        <v>35</v>
      </c>
      <c r="B2359" s="1" t="s">
        <v>17</v>
      </c>
      <c r="C2359" s="1" t="s">
        <v>18</v>
      </c>
      <c r="D2359" s="1" t="s">
        <v>19</v>
      </c>
      <c r="E2359" s="1" t="s">
        <v>20</v>
      </c>
      <c r="F2359" s="1" t="s">
        <v>21</v>
      </c>
      <c r="G2359" s="1" t="s">
        <v>22</v>
      </c>
      <c r="H2359" s="2">
        <v>43739</v>
      </c>
      <c r="I2359" s="2">
        <v>43830</v>
      </c>
      <c r="J2359" s="2">
        <v>43759</v>
      </c>
      <c r="K2359" s="1"/>
      <c r="L2359" s="1" t="s">
        <v>680</v>
      </c>
      <c r="M2359" s="1" t="s">
        <v>11511</v>
      </c>
      <c r="N2359">
        <v>1.6333329999999999</v>
      </c>
      <c r="O2359">
        <v>1.6317950000000001</v>
      </c>
      <c r="P2359" s="1" t="s">
        <v>12432</v>
      </c>
      <c r="Q2359" s="1" t="s">
        <v>18427</v>
      </c>
    </row>
    <row r="2360" spans="1:17" x14ac:dyDescent="0.2">
      <c r="A2360">
        <v>35</v>
      </c>
      <c r="B2360" s="1" t="s">
        <v>17</v>
      </c>
      <c r="C2360" s="1" t="s">
        <v>18</v>
      </c>
      <c r="D2360" s="1" t="s">
        <v>19</v>
      </c>
      <c r="E2360" s="1" t="s">
        <v>20</v>
      </c>
      <c r="F2360" s="1" t="s">
        <v>21</v>
      </c>
      <c r="G2360" s="1" t="s">
        <v>22</v>
      </c>
      <c r="H2360" s="2">
        <v>43739</v>
      </c>
      <c r="I2360" s="2">
        <v>43830</v>
      </c>
      <c r="J2360" s="2">
        <v>43759</v>
      </c>
      <c r="K2360" s="1"/>
      <c r="L2360" s="1" t="s">
        <v>964</v>
      </c>
      <c r="M2360" s="1" t="s">
        <v>11510</v>
      </c>
      <c r="N2360">
        <v>85.314667</v>
      </c>
      <c r="O2360">
        <v>85.464956999999998</v>
      </c>
      <c r="P2360" s="1" t="s">
        <v>12433</v>
      </c>
      <c r="Q2360" s="1" t="s">
        <v>21022</v>
      </c>
    </row>
    <row r="2361" spans="1:17" x14ac:dyDescent="0.2">
      <c r="A2361">
        <v>35</v>
      </c>
      <c r="B2361" s="1" t="s">
        <v>17</v>
      </c>
      <c r="C2361" s="1" t="s">
        <v>18</v>
      </c>
      <c r="D2361" s="1" t="s">
        <v>19</v>
      </c>
      <c r="E2361" s="1" t="s">
        <v>20</v>
      </c>
      <c r="F2361" s="1" t="s">
        <v>21</v>
      </c>
      <c r="G2361" s="1" t="s">
        <v>22</v>
      </c>
      <c r="H2361" s="2">
        <v>43739</v>
      </c>
      <c r="I2361" s="2">
        <v>43830</v>
      </c>
      <c r="J2361" s="2">
        <v>43759</v>
      </c>
      <c r="K2361" s="1"/>
      <c r="L2361" s="1" t="s">
        <v>1832</v>
      </c>
      <c r="M2361" s="1" t="s">
        <v>11511</v>
      </c>
      <c r="N2361">
        <v>0.61</v>
      </c>
      <c r="O2361">
        <v>0.609931</v>
      </c>
      <c r="P2361" s="1"/>
      <c r="Q2361" s="1"/>
    </row>
    <row r="2362" spans="1:17" x14ac:dyDescent="0.2">
      <c r="A2362">
        <v>35</v>
      </c>
      <c r="B2362" s="1" t="s">
        <v>17</v>
      </c>
      <c r="C2362" s="1" t="s">
        <v>18</v>
      </c>
      <c r="D2362" s="1" t="s">
        <v>19</v>
      </c>
      <c r="E2362" s="1" t="s">
        <v>20</v>
      </c>
      <c r="F2362" s="1" t="s">
        <v>21</v>
      </c>
      <c r="G2362" s="1" t="s">
        <v>22</v>
      </c>
      <c r="H2362" s="2">
        <v>43739</v>
      </c>
      <c r="I2362" s="2">
        <v>43830</v>
      </c>
      <c r="J2362" s="2">
        <v>43759</v>
      </c>
      <c r="K2362" s="1"/>
      <c r="L2362" s="1" t="s">
        <v>684</v>
      </c>
      <c r="M2362" s="1" t="s">
        <v>11511</v>
      </c>
      <c r="N2362">
        <v>0.81699999999999995</v>
      </c>
      <c r="O2362">
        <v>0.81720700000000002</v>
      </c>
      <c r="P2362" s="1"/>
      <c r="Q2362" s="1"/>
    </row>
    <row r="2363" spans="1:17" x14ac:dyDescent="0.2">
      <c r="A2363">
        <v>35</v>
      </c>
      <c r="B2363" s="1" t="s">
        <v>17</v>
      </c>
      <c r="C2363" s="1" t="s">
        <v>18</v>
      </c>
      <c r="D2363" s="1" t="s">
        <v>19</v>
      </c>
      <c r="E2363" s="1" t="s">
        <v>20</v>
      </c>
      <c r="F2363" s="1" t="s">
        <v>21</v>
      </c>
      <c r="G2363" s="1" t="s">
        <v>22</v>
      </c>
      <c r="H2363" s="2">
        <v>43739</v>
      </c>
      <c r="I2363" s="2">
        <v>43830</v>
      </c>
      <c r="J2363" s="2">
        <v>43759</v>
      </c>
      <c r="K2363" s="1"/>
      <c r="L2363" s="1" t="s">
        <v>1833</v>
      </c>
      <c r="M2363" s="1" t="s">
        <v>11510</v>
      </c>
      <c r="N2363">
        <v>105.43</v>
      </c>
      <c r="O2363">
        <v>105.43</v>
      </c>
      <c r="P2363" s="1"/>
      <c r="Q2363" s="1"/>
    </row>
    <row r="2364" spans="1:17" x14ac:dyDescent="0.2">
      <c r="A2364">
        <v>35</v>
      </c>
      <c r="B2364" s="1" t="s">
        <v>17</v>
      </c>
      <c r="C2364" s="1" t="s">
        <v>18</v>
      </c>
      <c r="D2364" s="1" t="s">
        <v>19</v>
      </c>
      <c r="E2364" s="1" t="s">
        <v>20</v>
      </c>
      <c r="F2364" s="1" t="s">
        <v>21</v>
      </c>
      <c r="G2364" s="1" t="s">
        <v>22</v>
      </c>
      <c r="H2364" s="2">
        <v>43739</v>
      </c>
      <c r="I2364" s="2">
        <v>43830</v>
      </c>
      <c r="J2364" s="2">
        <v>43759</v>
      </c>
      <c r="K2364" s="1"/>
      <c r="L2364" s="1" t="s">
        <v>107</v>
      </c>
      <c r="M2364" s="1" t="s">
        <v>11511</v>
      </c>
      <c r="N2364">
        <v>0.30499999999999999</v>
      </c>
      <c r="O2364">
        <v>0.29626599999999997</v>
      </c>
      <c r="P2364" s="1" t="s">
        <v>12145</v>
      </c>
      <c r="Q2364" s="1" t="s">
        <v>12172</v>
      </c>
    </row>
    <row r="2365" spans="1:17" x14ac:dyDescent="0.2">
      <c r="A2365">
        <v>35</v>
      </c>
      <c r="B2365" s="1" t="s">
        <v>17</v>
      </c>
      <c r="C2365" s="1" t="s">
        <v>18</v>
      </c>
      <c r="D2365" s="1" t="s">
        <v>19</v>
      </c>
      <c r="E2365" s="1" t="s">
        <v>20</v>
      </c>
      <c r="F2365" s="1" t="s">
        <v>21</v>
      </c>
      <c r="G2365" s="1" t="s">
        <v>22</v>
      </c>
      <c r="H2365" s="2">
        <v>43739</v>
      </c>
      <c r="I2365" s="2">
        <v>43830</v>
      </c>
      <c r="J2365" s="2">
        <v>43759</v>
      </c>
      <c r="K2365" s="1"/>
      <c r="L2365" s="1" t="s">
        <v>1834</v>
      </c>
      <c r="M2365" s="1" t="s">
        <v>11511</v>
      </c>
      <c r="N2365">
        <v>1.1866669999999999</v>
      </c>
      <c r="O2365">
        <v>1.22906</v>
      </c>
      <c r="P2365" s="1" t="s">
        <v>11864</v>
      </c>
      <c r="Q2365" s="1" t="s">
        <v>19794</v>
      </c>
    </row>
    <row r="2366" spans="1:17" x14ac:dyDescent="0.2">
      <c r="A2366">
        <v>35</v>
      </c>
      <c r="B2366" s="1" t="s">
        <v>17</v>
      </c>
      <c r="C2366" s="1" t="s">
        <v>18</v>
      </c>
      <c r="D2366" s="1" t="s">
        <v>19</v>
      </c>
      <c r="E2366" s="1" t="s">
        <v>20</v>
      </c>
      <c r="F2366" s="1" t="s">
        <v>21</v>
      </c>
      <c r="G2366" s="1" t="s">
        <v>22</v>
      </c>
      <c r="H2366" s="2">
        <v>43739</v>
      </c>
      <c r="I2366" s="2">
        <v>43830</v>
      </c>
      <c r="J2366" s="2">
        <v>43759</v>
      </c>
      <c r="K2366" s="1"/>
      <c r="L2366" s="1" t="s">
        <v>986</v>
      </c>
      <c r="M2366" s="1" t="s">
        <v>11510</v>
      </c>
      <c r="N2366">
        <v>102.416833</v>
      </c>
      <c r="O2366">
        <v>102.42668999999999</v>
      </c>
      <c r="P2366" s="1" t="s">
        <v>11786</v>
      </c>
      <c r="Q2366" s="1" t="s">
        <v>14702</v>
      </c>
    </row>
    <row r="2367" spans="1:17" x14ac:dyDescent="0.2">
      <c r="A2367">
        <v>35</v>
      </c>
      <c r="B2367" s="1" t="s">
        <v>17</v>
      </c>
      <c r="C2367" s="1" t="s">
        <v>18</v>
      </c>
      <c r="D2367" s="1" t="s">
        <v>19</v>
      </c>
      <c r="E2367" s="1" t="s">
        <v>20</v>
      </c>
      <c r="F2367" s="1" t="s">
        <v>21</v>
      </c>
      <c r="G2367" s="1" t="s">
        <v>22</v>
      </c>
      <c r="H2367" s="2">
        <v>43739</v>
      </c>
      <c r="I2367" s="2">
        <v>43830</v>
      </c>
      <c r="J2367" s="2">
        <v>43759</v>
      </c>
      <c r="K2367" s="1"/>
      <c r="L2367" s="1" t="s">
        <v>1835</v>
      </c>
      <c r="M2367" s="1" t="s">
        <v>11511</v>
      </c>
      <c r="N2367">
        <v>49.593333000000001</v>
      </c>
      <c r="O2367">
        <v>49.655689000000002</v>
      </c>
      <c r="P2367" s="1" t="s">
        <v>12434</v>
      </c>
      <c r="Q2367" s="1" t="s">
        <v>21023</v>
      </c>
    </row>
    <row r="2368" spans="1:17" x14ac:dyDescent="0.2">
      <c r="A2368">
        <v>35</v>
      </c>
      <c r="B2368" s="1" t="s">
        <v>17</v>
      </c>
      <c r="C2368" s="1" t="s">
        <v>18</v>
      </c>
      <c r="D2368" s="1" t="s">
        <v>19</v>
      </c>
      <c r="E2368" s="1" t="s">
        <v>20</v>
      </c>
      <c r="F2368" s="1" t="s">
        <v>21</v>
      </c>
      <c r="G2368" s="1" t="s">
        <v>22</v>
      </c>
      <c r="H2368" s="2">
        <v>43739</v>
      </c>
      <c r="I2368" s="2">
        <v>43830</v>
      </c>
      <c r="J2368" s="2">
        <v>43759</v>
      </c>
      <c r="K2368" s="1"/>
      <c r="L2368" s="1" t="s">
        <v>686</v>
      </c>
      <c r="M2368" s="1" t="s">
        <v>11511</v>
      </c>
      <c r="N2368">
        <v>0.49566700000000002</v>
      </c>
      <c r="O2368">
        <v>0.50608399999999998</v>
      </c>
      <c r="P2368" s="1" t="s">
        <v>12435</v>
      </c>
      <c r="Q2368" s="1" t="s">
        <v>13258</v>
      </c>
    </row>
    <row r="2369" spans="1:17" x14ac:dyDescent="0.2">
      <c r="A2369">
        <v>35</v>
      </c>
      <c r="B2369" s="1" t="s">
        <v>17</v>
      </c>
      <c r="C2369" s="1" t="s">
        <v>18</v>
      </c>
      <c r="D2369" s="1" t="s">
        <v>19</v>
      </c>
      <c r="E2369" s="1" t="s">
        <v>20</v>
      </c>
      <c r="F2369" s="1" t="s">
        <v>21</v>
      </c>
      <c r="G2369" s="1" t="s">
        <v>22</v>
      </c>
      <c r="H2369" s="2">
        <v>43739</v>
      </c>
      <c r="I2369" s="2">
        <v>43830</v>
      </c>
      <c r="J2369" s="2">
        <v>43759</v>
      </c>
      <c r="K2369" s="1"/>
      <c r="L2369" s="1" t="s">
        <v>1836</v>
      </c>
      <c r="M2369" s="1" t="s">
        <v>11510</v>
      </c>
      <c r="N2369">
        <v>106.144667</v>
      </c>
      <c r="O2369">
        <v>106.132333</v>
      </c>
      <c r="P2369" s="1" t="s">
        <v>12436</v>
      </c>
      <c r="Q2369" s="1" t="s">
        <v>21024</v>
      </c>
    </row>
    <row r="2370" spans="1:17" x14ac:dyDescent="0.2">
      <c r="A2370">
        <v>35</v>
      </c>
      <c r="B2370" s="1" t="s">
        <v>17</v>
      </c>
      <c r="C2370" s="1" t="s">
        <v>18</v>
      </c>
      <c r="D2370" s="1" t="s">
        <v>19</v>
      </c>
      <c r="E2370" s="1" t="s">
        <v>20</v>
      </c>
      <c r="F2370" s="1" t="s">
        <v>21</v>
      </c>
      <c r="G2370" s="1" t="s">
        <v>22</v>
      </c>
      <c r="H2370" s="2">
        <v>43739</v>
      </c>
      <c r="I2370" s="2">
        <v>43830</v>
      </c>
      <c r="J2370" s="2">
        <v>43759</v>
      </c>
      <c r="K2370" s="1"/>
      <c r="L2370" s="1" t="s">
        <v>1074</v>
      </c>
      <c r="M2370" s="1" t="s">
        <v>11511</v>
      </c>
      <c r="N2370">
        <v>89.407499999999999</v>
      </c>
      <c r="O2370">
        <v>89.408180999999999</v>
      </c>
      <c r="P2370" s="1" t="s">
        <v>12437</v>
      </c>
      <c r="Q2370" s="1" t="s">
        <v>21025</v>
      </c>
    </row>
    <row r="2371" spans="1:17" x14ac:dyDescent="0.2">
      <c r="A2371">
        <v>35</v>
      </c>
      <c r="B2371" s="1" t="s">
        <v>17</v>
      </c>
      <c r="C2371" s="1" t="s">
        <v>18</v>
      </c>
      <c r="D2371" s="1" t="s">
        <v>19</v>
      </c>
      <c r="E2371" s="1" t="s">
        <v>20</v>
      </c>
      <c r="F2371" s="1" t="s">
        <v>21</v>
      </c>
      <c r="G2371" s="1" t="s">
        <v>22</v>
      </c>
      <c r="H2371" s="2">
        <v>43739</v>
      </c>
      <c r="I2371" s="2">
        <v>43830</v>
      </c>
      <c r="J2371" s="2">
        <v>43759</v>
      </c>
      <c r="K2371" s="1"/>
      <c r="L2371" s="1" t="s">
        <v>688</v>
      </c>
      <c r="M2371" s="1" t="s">
        <v>11511</v>
      </c>
      <c r="N2371">
        <v>0.63038899999999998</v>
      </c>
      <c r="O2371">
        <v>0.62358400000000003</v>
      </c>
      <c r="P2371" s="1" t="s">
        <v>12438</v>
      </c>
      <c r="Q2371" s="1" t="s">
        <v>21026</v>
      </c>
    </row>
    <row r="2372" spans="1:17" x14ac:dyDescent="0.2">
      <c r="A2372">
        <v>35</v>
      </c>
      <c r="B2372" s="1" t="s">
        <v>17</v>
      </c>
      <c r="C2372" s="1" t="s">
        <v>18</v>
      </c>
      <c r="D2372" s="1" t="s">
        <v>19</v>
      </c>
      <c r="E2372" s="1" t="s">
        <v>20</v>
      </c>
      <c r="F2372" s="1" t="s">
        <v>21</v>
      </c>
      <c r="G2372" s="1" t="s">
        <v>22</v>
      </c>
      <c r="H2372" s="2">
        <v>43739</v>
      </c>
      <c r="I2372" s="2">
        <v>43830</v>
      </c>
      <c r="J2372" s="2">
        <v>43759</v>
      </c>
      <c r="K2372" s="1"/>
      <c r="L2372" s="1" t="s">
        <v>1837</v>
      </c>
      <c r="M2372" s="1" t="s">
        <v>11510</v>
      </c>
      <c r="N2372">
        <v>97.786500000000004</v>
      </c>
      <c r="O2372">
        <v>97.760285999999994</v>
      </c>
      <c r="P2372" s="1"/>
      <c r="Q2372" s="1"/>
    </row>
    <row r="2373" spans="1:17" x14ac:dyDescent="0.2">
      <c r="A2373">
        <v>35</v>
      </c>
      <c r="B2373" s="1" t="s">
        <v>17</v>
      </c>
      <c r="C2373" s="1" t="s">
        <v>18</v>
      </c>
      <c r="D2373" s="1" t="s">
        <v>19</v>
      </c>
      <c r="E2373" s="1" t="s">
        <v>20</v>
      </c>
      <c r="F2373" s="1" t="s">
        <v>21</v>
      </c>
      <c r="G2373" s="1" t="s">
        <v>22</v>
      </c>
      <c r="H2373" s="2">
        <v>43739</v>
      </c>
      <c r="I2373" s="2">
        <v>43830</v>
      </c>
      <c r="J2373" s="2">
        <v>43759</v>
      </c>
      <c r="K2373" s="1"/>
      <c r="L2373" s="1" t="s">
        <v>1838</v>
      </c>
      <c r="M2373" s="1" t="s">
        <v>11511</v>
      </c>
      <c r="N2373">
        <v>2.72</v>
      </c>
      <c r="O2373">
        <v>2.7201469999999999</v>
      </c>
      <c r="P2373" s="1"/>
      <c r="Q2373" s="1"/>
    </row>
    <row r="2374" spans="1:17" x14ac:dyDescent="0.2">
      <c r="A2374">
        <v>35</v>
      </c>
      <c r="B2374" s="1" t="s">
        <v>17</v>
      </c>
      <c r="C2374" s="1" t="s">
        <v>18</v>
      </c>
      <c r="D2374" s="1" t="s">
        <v>19</v>
      </c>
      <c r="E2374" s="1" t="s">
        <v>20</v>
      </c>
      <c r="F2374" s="1" t="s">
        <v>21</v>
      </c>
      <c r="G2374" s="1" t="s">
        <v>22</v>
      </c>
      <c r="H2374" s="2">
        <v>43739</v>
      </c>
      <c r="I2374" s="2">
        <v>43830</v>
      </c>
      <c r="J2374" s="2">
        <v>43759</v>
      </c>
      <c r="K2374" s="1"/>
      <c r="L2374" s="1" t="s">
        <v>1839</v>
      </c>
      <c r="M2374" s="1" t="s">
        <v>11511</v>
      </c>
      <c r="N2374">
        <v>0.55500000000000005</v>
      </c>
      <c r="O2374">
        <v>0.58783799999999997</v>
      </c>
      <c r="P2374" s="1"/>
      <c r="Q2374" s="1"/>
    </row>
    <row r="2375" spans="1:17" x14ac:dyDescent="0.2">
      <c r="A2375">
        <v>35</v>
      </c>
      <c r="B2375" s="1" t="s">
        <v>17</v>
      </c>
      <c r="C2375" s="1" t="s">
        <v>18</v>
      </c>
      <c r="D2375" s="1" t="s">
        <v>19</v>
      </c>
      <c r="E2375" s="1" t="s">
        <v>20</v>
      </c>
      <c r="F2375" s="1" t="s">
        <v>21</v>
      </c>
      <c r="G2375" s="1" t="s">
        <v>22</v>
      </c>
      <c r="H2375" s="2">
        <v>43739</v>
      </c>
      <c r="I2375" s="2">
        <v>43830</v>
      </c>
      <c r="J2375" s="2">
        <v>43759</v>
      </c>
      <c r="K2375" s="1"/>
      <c r="L2375" s="1" t="s">
        <v>1840</v>
      </c>
      <c r="M2375" s="1" t="s">
        <v>11510</v>
      </c>
      <c r="N2375">
        <v>114.24863499999999</v>
      </c>
      <c r="O2375">
        <v>114.24863499999999</v>
      </c>
      <c r="P2375" s="1"/>
      <c r="Q2375" s="1"/>
    </row>
    <row r="2376" spans="1:17" x14ac:dyDescent="0.2">
      <c r="A2376">
        <v>35</v>
      </c>
      <c r="B2376" s="1" t="s">
        <v>17</v>
      </c>
      <c r="C2376" s="1" t="s">
        <v>18</v>
      </c>
      <c r="D2376" s="1" t="s">
        <v>19</v>
      </c>
      <c r="E2376" s="1" t="s">
        <v>20</v>
      </c>
      <c r="F2376" s="1" t="s">
        <v>21</v>
      </c>
      <c r="G2376" s="1" t="s">
        <v>22</v>
      </c>
      <c r="H2376" s="2">
        <v>43739</v>
      </c>
      <c r="I2376" s="2">
        <v>43830</v>
      </c>
      <c r="J2376" s="2">
        <v>43759</v>
      </c>
      <c r="K2376" s="1"/>
      <c r="L2376" s="1" t="s">
        <v>742</v>
      </c>
      <c r="M2376" s="1" t="s">
        <v>11511</v>
      </c>
      <c r="N2376">
        <v>6.085</v>
      </c>
      <c r="O2376">
        <v>6.1017239999999999</v>
      </c>
      <c r="P2376" s="1"/>
      <c r="Q2376" s="1"/>
    </row>
    <row r="2377" spans="1:17" x14ac:dyDescent="0.2">
      <c r="A2377">
        <v>35</v>
      </c>
      <c r="B2377" s="1" t="s">
        <v>17</v>
      </c>
      <c r="C2377" s="1" t="s">
        <v>18</v>
      </c>
      <c r="D2377" s="1" t="s">
        <v>19</v>
      </c>
      <c r="E2377" s="1" t="s">
        <v>20</v>
      </c>
      <c r="F2377" s="1" t="s">
        <v>21</v>
      </c>
      <c r="G2377" s="1" t="s">
        <v>22</v>
      </c>
      <c r="H2377" s="2">
        <v>43739</v>
      </c>
      <c r="I2377" s="2">
        <v>43830</v>
      </c>
      <c r="J2377" s="2">
        <v>43759</v>
      </c>
      <c r="K2377" s="1"/>
      <c r="L2377" s="1" t="s">
        <v>1841</v>
      </c>
      <c r="M2377" s="1" t="s">
        <v>11511</v>
      </c>
      <c r="N2377">
        <v>0.53849999999999998</v>
      </c>
      <c r="O2377">
        <v>0.54552400000000001</v>
      </c>
      <c r="P2377" s="1"/>
      <c r="Q2377" s="1"/>
    </row>
    <row r="2378" spans="1:17" x14ac:dyDescent="0.2">
      <c r="A2378">
        <v>35</v>
      </c>
      <c r="B2378" s="1" t="s">
        <v>17</v>
      </c>
      <c r="C2378" s="1" t="s">
        <v>18</v>
      </c>
      <c r="D2378" s="1" t="s">
        <v>19</v>
      </c>
      <c r="E2378" s="1" t="s">
        <v>20</v>
      </c>
      <c r="F2378" s="1" t="s">
        <v>21</v>
      </c>
      <c r="G2378" s="1" t="s">
        <v>22</v>
      </c>
      <c r="H2378" s="2">
        <v>43739</v>
      </c>
      <c r="I2378" s="2">
        <v>43830</v>
      </c>
      <c r="J2378" s="2">
        <v>43759</v>
      </c>
      <c r="K2378" s="1"/>
      <c r="L2378" s="1" t="s">
        <v>1842</v>
      </c>
      <c r="M2378" s="1" t="s">
        <v>11510</v>
      </c>
      <c r="N2378">
        <v>101.63800000000001</v>
      </c>
      <c r="O2378">
        <v>101.63800000000001</v>
      </c>
      <c r="P2378" s="1" t="s">
        <v>12439</v>
      </c>
      <c r="Q2378" s="1" t="s">
        <v>12439</v>
      </c>
    </row>
    <row r="2379" spans="1:17" x14ac:dyDescent="0.2">
      <c r="A2379">
        <v>35</v>
      </c>
      <c r="B2379" s="1" t="s">
        <v>17</v>
      </c>
      <c r="C2379" s="1" t="s">
        <v>18</v>
      </c>
      <c r="D2379" s="1" t="s">
        <v>19</v>
      </c>
      <c r="E2379" s="1" t="s">
        <v>20</v>
      </c>
      <c r="F2379" s="1" t="s">
        <v>21</v>
      </c>
      <c r="G2379" s="1" t="s">
        <v>22</v>
      </c>
      <c r="H2379" s="2">
        <v>43739</v>
      </c>
      <c r="I2379" s="2">
        <v>43830</v>
      </c>
      <c r="J2379" s="2">
        <v>43759</v>
      </c>
      <c r="K2379" s="1"/>
      <c r="L2379" s="1" t="s">
        <v>746</v>
      </c>
      <c r="M2379" s="1" t="s">
        <v>11511</v>
      </c>
      <c r="N2379">
        <v>1.1857139999999999</v>
      </c>
      <c r="O2379">
        <v>1.220825</v>
      </c>
      <c r="P2379" s="1" t="s">
        <v>12440</v>
      </c>
      <c r="Q2379" s="1" t="s">
        <v>12344</v>
      </c>
    </row>
    <row r="2380" spans="1:17" x14ac:dyDescent="0.2">
      <c r="A2380">
        <v>35</v>
      </c>
      <c r="B2380" s="1" t="s">
        <v>17</v>
      </c>
      <c r="C2380" s="1" t="s">
        <v>18</v>
      </c>
      <c r="D2380" s="1" t="s">
        <v>19</v>
      </c>
      <c r="E2380" s="1" t="s">
        <v>20</v>
      </c>
      <c r="F2380" s="1" t="s">
        <v>21</v>
      </c>
      <c r="G2380" s="1" t="s">
        <v>22</v>
      </c>
      <c r="H2380" s="2">
        <v>43739</v>
      </c>
      <c r="I2380" s="2">
        <v>43830</v>
      </c>
      <c r="J2380" s="2">
        <v>43759</v>
      </c>
      <c r="K2380" s="1"/>
      <c r="L2380" s="1" t="s">
        <v>1843</v>
      </c>
      <c r="M2380" s="1" t="s">
        <v>11511</v>
      </c>
      <c r="N2380">
        <v>9.35E-2</v>
      </c>
      <c r="O2380">
        <v>9.3951999999999994E-2</v>
      </c>
      <c r="P2380" s="1"/>
      <c r="Q2380" s="1"/>
    </row>
    <row r="2381" spans="1:17" x14ac:dyDescent="0.2">
      <c r="A2381">
        <v>35</v>
      </c>
      <c r="B2381" s="1" t="s">
        <v>17</v>
      </c>
      <c r="C2381" s="1" t="s">
        <v>18</v>
      </c>
      <c r="D2381" s="1" t="s">
        <v>19</v>
      </c>
      <c r="E2381" s="1" t="s">
        <v>20</v>
      </c>
      <c r="F2381" s="1" t="s">
        <v>21</v>
      </c>
      <c r="G2381" s="1" t="s">
        <v>22</v>
      </c>
      <c r="H2381" s="2">
        <v>43739</v>
      </c>
      <c r="I2381" s="2">
        <v>43830</v>
      </c>
      <c r="J2381" s="2">
        <v>43759</v>
      </c>
      <c r="K2381" s="1"/>
      <c r="L2381" s="1" t="s">
        <v>109</v>
      </c>
      <c r="M2381" s="1" t="s">
        <v>11510</v>
      </c>
      <c r="N2381">
        <v>106</v>
      </c>
      <c r="O2381">
        <v>105.980655</v>
      </c>
      <c r="P2381" s="1"/>
      <c r="Q2381" s="1"/>
    </row>
    <row r="2382" spans="1:17" x14ac:dyDescent="0.2">
      <c r="A2382">
        <v>35</v>
      </c>
      <c r="B2382" s="1" t="s">
        <v>17</v>
      </c>
      <c r="C2382" s="1" t="s">
        <v>18</v>
      </c>
      <c r="D2382" s="1" t="s">
        <v>19</v>
      </c>
      <c r="E2382" s="1" t="s">
        <v>20</v>
      </c>
      <c r="F2382" s="1" t="s">
        <v>21</v>
      </c>
      <c r="G2382" s="1" t="s">
        <v>22</v>
      </c>
      <c r="H2382" s="2">
        <v>43739</v>
      </c>
      <c r="I2382" s="2">
        <v>43830</v>
      </c>
      <c r="J2382" s="2">
        <v>43759</v>
      </c>
      <c r="K2382" s="1"/>
      <c r="L2382" s="1" t="s">
        <v>1844</v>
      </c>
      <c r="M2382" s="1" t="s">
        <v>11511</v>
      </c>
      <c r="N2382">
        <v>2.3849999999999998</v>
      </c>
      <c r="O2382">
        <v>2.385262</v>
      </c>
      <c r="P2382" s="1"/>
      <c r="Q2382" s="1"/>
    </row>
    <row r="2383" spans="1:17" x14ac:dyDescent="0.2">
      <c r="A2383">
        <v>35</v>
      </c>
      <c r="B2383" s="1" t="s">
        <v>17</v>
      </c>
      <c r="C2383" s="1" t="s">
        <v>18</v>
      </c>
      <c r="D2383" s="1" t="s">
        <v>19</v>
      </c>
      <c r="E2383" s="1" t="s">
        <v>20</v>
      </c>
      <c r="F2383" s="1" t="s">
        <v>21</v>
      </c>
      <c r="G2383" s="1" t="s">
        <v>22</v>
      </c>
      <c r="H2383" s="2">
        <v>43739</v>
      </c>
      <c r="I2383" s="2">
        <v>43830</v>
      </c>
      <c r="J2383" s="2">
        <v>43759</v>
      </c>
      <c r="K2383" s="1"/>
      <c r="L2383" s="1" t="s">
        <v>111</v>
      </c>
      <c r="M2383" s="1" t="s">
        <v>11511</v>
      </c>
      <c r="N2383">
        <v>67.006666999999993</v>
      </c>
      <c r="O2383">
        <v>67.016925000000001</v>
      </c>
      <c r="P2383" s="1" t="s">
        <v>12441</v>
      </c>
      <c r="Q2383" s="1" t="s">
        <v>18220</v>
      </c>
    </row>
    <row r="2384" spans="1:17" x14ac:dyDescent="0.2">
      <c r="A2384">
        <v>35</v>
      </c>
      <c r="B2384" s="1" t="s">
        <v>17</v>
      </c>
      <c r="C2384" s="1" t="s">
        <v>18</v>
      </c>
      <c r="D2384" s="1" t="s">
        <v>19</v>
      </c>
      <c r="E2384" s="1" t="s">
        <v>20</v>
      </c>
      <c r="F2384" s="1" t="s">
        <v>21</v>
      </c>
      <c r="G2384" s="1" t="s">
        <v>22</v>
      </c>
      <c r="H2384" s="2">
        <v>43739</v>
      </c>
      <c r="I2384" s="2">
        <v>43830</v>
      </c>
      <c r="J2384" s="2">
        <v>43759</v>
      </c>
      <c r="K2384" s="1"/>
      <c r="L2384" s="1" t="s">
        <v>1845</v>
      </c>
      <c r="M2384" s="1" t="s">
        <v>11510</v>
      </c>
      <c r="N2384">
        <v>101.633</v>
      </c>
      <c r="O2384">
        <v>101.633</v>
      </c>
      <c r="P2384" s="1" t="s">
        <v>12442</v>
      </c>
      <c r="Q2384" s="1" t="s">
        <v>12442</v>
      </c>
    </row>
    <row r="2385" spans="1:17" x14ac:dyDescent="0.2">
      <c r="A2385">
        <v>35</v>
      </c>
      <c r="B2385" s="1" t="s">
        <v>17</v>
      </c>
      <c r="C2385" s="1" t="s">
        <v>18</v>
      </c>
      <c r="D2385" s="1" t="s">
        <v>19</v>
      </c>
      <c r="E2385" s="1" t="s">
        <v>20</v>
      </c>
      <c r="F2385" s="1" t="s">
        <v>21</v>
      </c>
      <c r="G2385" s="1" t="s">
        <v>22</v>
      </c>
      <c r="H2385" s="2">
        <v>43739</v>
      </c>
      <c r="I2385" s="2">
        <v>43830</v>
      </c>
      <c r="J2385" s="2">
        <v>43759</v>
      </c>
      <c r="K2385" s="1"/>
      <c r="L2385" s="1" t="s">
        <v>748</v>
      </c>
      <c r="M2385" s="1" t="s">
        <v>11511</v>
      </c>
      <c r="N2385">
        <v>0.75</v>
      </c>
      <c r="O2385">
        <v>0.75</v>
      </c>
      <c r="P2385" s="1"/>
      <c r="Q2385" s="1"/>
    </row>
    <row r="2386" spans="1:17" x14ac:dyDescent="0.2">
      <c r="A2386">
        <v>35</v>
      </c>
      <c r="B2386" s="1" t="s">
        <v>17</v>
      </c>
      <c r="C2386" s="1" t="s">
        <v>18</v>
      </c>
      <c r="D2386" s="1" t="s">
        <v>19</v>
      </c>
      <c r="E2386" s="1" t="s">
        <v>20</v>
      </c>
      <c r="F2386" s="1" t="s">
        <v>21</v>
      </c>
      <c r="G2386" s="1" t="s">
        <v>22</v>
      </c>
      <c r="H2386" s="2">
        <v>43739</v>
      </c>
      <c r="I2386" s="2">
        <v>43830</v>
      </c>
      <c r="J2386" s="2">
        <v>43759</v>
      </c>
      <c r="K2386" s="1"/>
      <c r="L2386" s="1" t="s">
        <v>145</v>
      </c>
      <c r="M2386" s="1" t="s">
        <v>11510</v>
      </c>
      <c r="N2386">
        <v>109.533</v>
      </c>
      <c r="O2386">
        <v>109.533</v>
      </c>
      <c r="P2386" s="1" t="s">
        <v>12443</v>
      </c>
      <c r="Q2386" s="1" t="s">
        <v>21027</v>
      </c>
    </row>
    <row r="2387" spans="1:17" x14ac:dyDescent="0.2">
      <c r="A2387">
        <v>35</v>
      </c>
      <c r="B2387" s="1" t="s">
        <v>17</v>
      </c>
      <c r="C2387" s="1" t="s">
        <v>18</v>
      </c>
      <c r="D2387" s="1" t="s">
        <v>19</v>
      </c>
      <c r="E2387" s="1" t="s">
        <v>20</v>
      </c>
      <c r="F2387" s="1" t="s">
        <v>21</v>
      </c>
      <c r="G2387" s="1" t="s">
        <v>22</v>
      </c>
      <c r="H2387" s="2">
        <v>43739</v>
      </c>
      <c r="I2387" s="2">
        <v>43830</v>
      </c>
      <c r="J2387" s="2">
        <v>43759</v>
      </c>
      <c r="K2387" s="1"/>
      <c r="L2387" s="1" t="s">
        <v>1846</v>
      </c>
      <c r="M2387" s="1" t="s">
        <v>11510</v>
      </c>
      <c r="N2387">
        <v>97.276499999999999</v>
      </c>
      <c r="O2387">
        <v>97.267667000000003</v>
      </c>
      <c r="P2387" s="1"/>
      <c r="Q2387" s="1"/>
    </row>
    <row r="2388" spans="1:17" x14ac:dyDescent="0.2">
      <c r="A2388">
        <v>35</v>
      </c>
      <c r="B2388" s="1" t="s">
        <v>17</v>
      </c>
      <c r="C2388" s="1" t="s">
        <v>18</v>
      </c>
      <c r="D2388" s="1" t="s">
        <v>19</v>
      </c>
      <c r="E2388" s="1" t="s">
        <v>20</v>
      </c>
      <c r="F2388" s="1" t="s">
        <v>21</v>
      </c>
      <c r="G2388" s="1" t="s">
        <v>22</v>
      </c>
      <c r="H2388" s="2">
        <v>43739</v>
      </c>
      <c r="I2388" s="2">
        <v>43830</v>
      </c>
      <c r="J2388" s="2">
        <v>43759</v>
      </c>
      <c r="K2388" s="1"/>
      <c r="L2388" s="1" t="s">
        <v>1847</v>
      </c>
      <c r="M2388" s="1" t="s">
        <v>11511</v>
      </c>
      <c r="N2388">
        <v>6.0750000000000002</v>
      </c>
      <c r="O2388">
        <v>6.0756949999999996</v>
      </c>
      <c r="P2388" s="1"/>
      <c r="Q2388" s="1"/>
    </row>
    <row r="2389" spans="1:17" x14ac:dyDescent="0.2">
      <c r="A2389">
        <v>35</v>
      </c>
      <c r="B2389" s="1" t="s">
        <v>17</v>
      </c>
      <c r="C2389" s="1" t="s">
        <v>18</v>
      </c>
      <c r="D2389" s="1" t="s">
        <v>19</v>
      </c>
      <c r="E2389" s="1" t="s">
        <v>20</v>
      </c>
      <c r="F2389" s="1" t="s">
        <v>21</v>
      </c>
      <c r="G2389" s="1" t="s">
        <v>22</v>
      </c>
      <c r="H2389" s="2">
        <v>43739</v>
      </c>
      <c r="I2389" s="2">
        <v>43830</v>
      </c>
      <c r="J2389" s="2">
        <v>43759</v>
      </c>
      <c r="K2389" s="1"/>
      <c r="L2389" s="1" t="s">
        <v>1848</v>
      </c>
      <c r="M2389" s="1" t="s">
        <v>11510</v>
      </c>
      <c r="N2389">
        <v>106.3215</v>
      </c>
      <c r="O2389">
        <v>106.323955</v>
      </c>
      <c r="P2389" s="1"/>
      <c r="Q2389" s="1"/>
    </row>
    <row r="2390" spans="1:17" x14ac:dyDescent="0.2">
      <c r="A2390">
        <v>35</v>
      </c>
      <c r="B2390" s="1" t="s">
        <v>17</v>
      </c>
      <c r="C2390" s="1" t="s">
        <v>18</v>
      </c>
      <c r="D2390" s="1" t="s">
        <v>19</v>
      </c>
      <c r="E2390" s="1" t="s">
        <v>20</v>
      </c>
      <c r="F2390" s="1" t="s">
        <v>21</v>
      </c>
      <c r="G2390" s="1" t="s">
        <v>22</v>
      </c>
      <c r="H2390" s="2">
        <v>43739</v>
      </c>
      <c r="I2390" s="2">
        <v>43830</v>
      </c>
      <c r="J2390" s="2">
        <v>43759</v>
      </c>
      <c r="K2390" s="1"/>
      <c r="L2390" s="1" t="s">
        <v>1849</v>
      </c>
      <c r="M2390" s="1" t="s">
        <v>11510</v>
      </c>
      <c r="N2390">
        <v>98.198499999999996</v>
      </c>
      <c r="O2390">
        <v>98.158817999999997</v>
      </c>
      <c r="P2390" s="1"/>
      <c r="Q2390" s="1"/>
    </row>
    <row r="2391" spans="1:17" x14ac:dyDescent="0.2">
      <c r="A2391">
        <v>35</v>
      </c>
      <c r="B2391" s="1" t="s">
        <v>17</v>
      </c>
      <c r="C2391" s="1" t="s">
        <v>18</v>
      </c>
      <c r="D2391" s="1" t="s">
        <v>19</v>
      </c>
      <c r="E2391" s="1" t="s">
        <v>20</v>
      </c>
      <c r="F2391" s="1" t="s">
        <v>21</v>
      </c>
      <c r="G2391" s="1" t="s">
        <v>22</v>
      </c>
      <c r="H2391" s="2">
        <v>43739</v>
      </c>
      <c r="I2391" s="2">
        <v>43830</v>
      </c>
      <c r="J2391" s="2">
        <v>43759</v>
      </c>
      <c r="K2391" s="1"/>
      <c r="L2391" s="1" t="s">
        <v>1850</v>
      </c>
      <c r="M2391" s="1" t="s">
        <v>11511</v>
      </c>
      <c r="N2391">
        <v>8.9749999999999996</v>
      </c>
      <c r="O2391">
        <v>8.9733359999999998</v>
      </c>
      <c r="P2391" s="1"/>
      <c r="Q2391" s="1"/>
    </row>
    <row r="2392" spans="1:17" x14ac:dyDescent="0.2">
      <c r="A2392">
        <v>35</v>
      </c>
      <c r="B2392" s="1" t="s">
        <v>17</v>
      </c>
      <c r="C2392" s="1" t="s">
        <v>18</v>
      </c>
      <c r="D2392" s="1" t="s">
        <v>19</v>
      </c>
      <c r="E2392" s="1" t="s">
        <v>20</v>
      </c>
      <c r="F2392" s="1" t="s">
        <v>21</v>
      </c>
      <c r="G2392" s="1" t="s">
        <v>22</v>
      </c>
      <c r="H2392" s="2">
        <v>43739</v>
      </c>
      <c r="I2392" s="2">
        <v>43830</v>
      </c>
      <c r="J2392" s="2">
        <v>43759</v>
      </c>
      <c r="K2392" s="1"/>
      <c r="L2392" s="1" t="s">
        <v>1851</v>
      </c>
      <c r="M2392" s="1" t="s">
        <v>11510</v>
      </c>
      <c r="N2392">
        <v>98.915000000000006</v>
      </c>
      <c r="O2392">
        <v>98.915000000000006</v>
      </c>
      <c r="P2392" s="1"/>
      <c r="Q2392" s="1"/>
    </row>
    <row r="2393" spans="1:17" x14ac:dyDescent="0.2">
      <c r="A2393">
        <v>35</v>
      </c>
      <c r="B2393" s="1" t="s">
        <v>17</v>
      </c>
      <c r="C2393" s="1" t="s">
        <v>18</v>
      </c>
      <c r="D2393" s="1" t="s">
        <v>19</v>
      </c>
      <c r="E2393" s="1" t="s">
        <v>20</v>
      </c>
      <c r="F2393" s="1" t="s">
        <v>21</v>
      </c>
      <c r="G2393" s="1" t="s">
        <v>22</v>
      </c>
      <c r="H2393" s="2">
        <v>43739</v>
      </c>
      <c r="I2393" s="2">
        <v>43830</v>
      </c>
      <c r="J2393" s="2">
        <v>43759</v>
      </c>
      <c r="K2393" s="1"/>
      <c r="L2393" s="1" t="s">
        <v>1852</v>
      </c>
      <c r="M2393" s="1" t="s">
        <v>11510</v>
      </c>
      <c r="N2393">
        <v>104.173333</v>
      </c>
      <c r="O2393">
        <v>104.193207</v>
      </c>
      <c r="P2393" s="1" t="s">
        <v>12444</v>
      </c>
      <c r="Q2393" s="1" t="s">
        <v>21028</v>
      </c>
    </row>
    <row r="2394" spans="1:17" x14ac:dyDescent="0.2">
      <c r="A2394">
        <v>35</v>
      </c>
      <c r="B2394" s="1" t="s">
        <v>17</v>
      </c>
      <c r="C2394" s="1" t="s">
        <v>18</v>
      </c>
      <c r="D2394" s="1" t="s">
        <v>19</v>
      </c>
      <c r="E2394" s="1" t="s">
        <v>20</v>
      </c>
      <c r="F2394" s="1" t="s">
        <v>21</v>
      </c>
      <c r="G2394" s="1" t="s">
        <v>22</v>
      </c>
      <c r="H2394" s="2">
        <v>43739</v>
      </c>
      <c r="I2394" s="2">
        <v>43830</v>
      </c>
      <c r="J2394" s="2">
        <v>43759</v>
      </c>
      <c r="K2394" s="1"/>
      <c r="L2394" s="1" t="s">
        <v>1853</v>
      </c>
      <c r="M2394" s="1" t="s">
        <v>11511</v>
      </c>
      <c r="N2394">
        <v>2.1233330000000001</v>
      </c>
      <c r="O2394">
        <v>2.1238570000000001</v>
      </c>
      <c r="P2394" s="1" t="s">
        <v>11952</v>
      </c>
      <c r="Q2394" s="1" t="s">
        <v>12378</v>
      </c>
    </row>
    <row r="2395" spans="1:17" x14ac:dyDescent="0.2">
      <c r="A2395">
        <v>35</v>
      </c>
      <c r="B2395" s="1" t="s">
        <v>17</v>
      </c>
      <c r="C2395" s="1" t="s">
        <v>18</v>
      </c>
      <c r="D2395" s="1" t="s">
        <v>19</v>
      </c>
      <c r="E2395" s="1" t="s">
        <v>20</v>
      </c>
      <c r="F2395" s="1" t="s">
        <v>21</v>
      </c>
      <c r="G2395" s="1" t="s">
        <v>22</v>
      </c>
      <c r="H2395" s="2">
        <v>43739</v>
      </c>
      <c r="I2395" s="2">
        <v>43830</v>
      </c>
      <c r="J2395" s="2">
        <v>43759</v>
      </c>
      <c r="K2395" s="1"/>
      <c r="L2395" s="1" t="s">
        <v>259</v>
      </c>
      <c r="M2395" s="1" t="s">
        <v>11511</v>
      </c>
      <c r="N2395">
        <v>102.370345</v>
      </c>
      <c r="O2395">
        <v>102.57477799999999</v>
      </c>
      <c r="P2395" s="1" t="s">
        <v>12445</v>
      </c>
      <c r="Q2395" s="1" t="s">
        <v>20674</v>
      </c>
    </row>
    <row r="2396" spans="1:17" x14ac:dyDescent="0.2">
      <c r="A2396">
        <v>35</v>
      </c>
      <c r="B2396" s="1" t="s">
        <v>17</v>
      </c>
      <c r="C2396" s="1" t="s">
        <v>18</v>
      </c>
      <c r="D2396" s="1" t="s">
        <v>19</v>
      </c>
      <c r="E2396" s="1" t="s">
        <v>20</v>
      </c>
      <c r="F2396" s="1" t="s">
        <v>21</v>
      </c>
      <c r="G2396" s="1" t="s">
        <v>22</v>
      </c>
      <c r="H2396" s="2">
        <v>43739</v>
      </c>
      <c r="I2396" s="2">
        <v>43830</v>
      </c>
      <c r="J2396" s="2">
        <v>43759</v>
      </c>
      <c r="K2396" s="1"/>
      <c r="L2396" s="1" t="s">
        <v>127</v>
      </c>
      <c r="M2396" s="1" t="s">
        <v>11510</v>
      </c>
      <c r="N2396">
        <v>108.14</v>
      </c>
      <c r="O2396">
        <v>108.222455</v>
      </c>
      <c r="P2396" s="1"/>
      <c r="Q2396" s="1"/>
    </row>
    <row r="2397" spans="1:17" x14ac:dyDescent="0.2">
      <c r="A2397">
        <v>35</v>
      </c>
      <c r="B2397" s="1" t="s">
        <v>17</v>
      </c>
      <c r="C2397" s="1" t="s">
        <v>18</v>
      </c>
      <c r="D2397" s="1" t="s">
        <v>19</v>
      </c>
      <c r="E2397" s="1" t="s">
        <v>20</v>
      </c>
      <c r="F2397" s="1" t="s">
        <v>21</v>
      </c>
      <c r="G2397" s="1" t="s">
        <v>22</v>
      </c>
      <c r="H2397" s="2">
        <v>43739</v>
      </c>
      <c r="I2397" s="2">
        <v>43830</v>
      </c>
      <c r="J2397" s="2">
        <v>43759</v>
      </c>
      <c r="K2397" s="1"/>
      <c r="L2397" s="1" t="s">
        <v>125</v>
      </c>
      <c r="M2397" s="1" t="s">
        <v>11511</v>
      </c>
      <c r="N2397">
        <v>1.48</v>
      </c>
      <c r="O2397">
        <v>1.48973</v>
      </c>
      <c r="P2397" s="1"/>
      <c r="Q2397" s="1"/>
    </row>
    <row r="2398" spans="1:17" x14ac:dyDescent="0.2">
      <c r="A2398">
        <v>35</v>
      </c>
      <c r="B2398" s="1" t="s">
        <v>17</v>
      </c>
      <c r="C2398" s="1" t="s">
        <v>18</v>
      </c>
      <c r="D2398" s="1" t="s">
        <v>19</v>
      </c>
      <c r="E2398" s="1" t="s">
        <v>20</v>
      </c>
      <c r="F2398" s="1" t="s">
        <v>21</v>
      </c>
      <c r="G2398" s="1" t="s">
        <v>22</v>
      </c>
      <c r="H2398" s="2">
        <v>43739</v>
      </c>
      <c r="I2398" s="2">
        <v>43830</v>
      </c>
      <c r="J2398" s="2">
        <v>43759</v>
      </c>
      <c r="K2398" s="1"/>
      <c r="L2398" s="1" t="s">
        <v>1854</v>
      </c>
      <c r="M2398" s="1" t="s">
        <v>11510</v>
      </c>
      <c r="N2398">
        <v>101.926333</v>
      </c>
      <c r="O2398">
        <v>101.919923</v>
      </c>
      <c r="P2398" s="1" t="s">
        <v>12446</v>
      </c>
      <c r="Q2398" s="1" t="s">
        <v>21029</v>
      </c>
    </row>
    <row r="2399" spans="1:17" x14ac:dyDescent="0.2">
      <c r="A2399">
        <v>35</v>
      </c>
      <c r="B2399" s="1" t="s">
        <v>17</v>
      </c>
      <c r="C2399" s="1" t="s">
        <v>18</v>
      </c>
      <c r="D2399" s="1" t="s">
        <v>19</v>
      </c>
      <c r="E2399" s="1" t="s">
        <v>20</v>
      </c>
      <c r="F2399" s="1" t="s">
        <v>21</v>
      </c>
      <c r="G2399" s="1" t="s">
        <v>22</v>
      </c>
      <c r="H2399" s="2">
        <v>43739</v>
      </c>
      <c r="I2399" s="2">
        <v>43830</v>
      </c>
      <c r="J2399" s="2">
        <v>43759</v>
      </c>
      <c r="K2399" s="1"/>
      <c r="L2399" s="1" t="s">
        <v>1098</v>
      </c>
      <c r="M2399" s="1" t="s">
        <v>11510</v>
      </c>
      <c r="N2399">
        <v>111.012</v>
      </c>
      <c r="O2399">
        <v>111.048794</v>
      </c>
      <c r="P2399" s="1" t="s">
        <v>12447</v>
      </c>
      <c r="Q2399" s="1" t="s">
        <v>21030</v>
      </c>
    </row>
    <row r="2400" spans="1:17" x14ac:dyDescent="0.2">
      <c r="A2400">
        <v>35</v>
      </c>
      <c r="B2400" s="1" t="s">
        <v>17</v>
      </c>
      <c r="C2400" s="1" t="s">
        <v>18</v>
      </c>
      <c r="D2400" s="1" t="s">
        <v>19</v>
      </c>
      <c r="E2400" s="1" t="s">
        <v>20</v>
      </c>
      <c r="F2400" s="1" t="s">
        <v>21</v>
      </c>
      <c r="G2400" s="1" t="s">
        <v>22</v>
      </c>
      <c r="H2400" s="2">
        <v>43739</v>
      </c>
      <c r="I2400" s="2">
        <v>43830</v>
      </c>
      <c r="J2400" s="2">
        <v>43759</v>
      </c>
      <c r="K2400" s="1"/>
      <c r="L2400" s="1" t="s">
        <v>760</v>
      </c>
      <c r="M2400" s="1" t="s">
        <v>11511</v>
      </c>
      <c r="N2400">
        <v>1.4750000000000001</v>
      </c>
      <c r="O2400">
        <v>1.4758309999999999</v>
      </c>
      <c r="P2400" s="1"/>
      <c r="Q2400" s="1"/>
    </row>
    <row r="2401" spans="1:17" x14ac:dyDescent="0.2">
      <c r="A2401">
        <v>35</v>
      </c>
      <c r="B2401" s="1" t="s">
        <v>17</v>
      </c>
      <c r="C2401" s="1" t="s">
        <v>18</v>
      </c>
      <c r="D2401" s="1" t="s">
        <v>19</v>
      </c>
      <c r="E2401" s="1" t="s">
        <v>20</v>
      </c>
      <c r="F2401" s="1" t="s">
        <v>21</v>
      </c>
      <c r="G2401" s="1" t="s">
        <v>22</v>
      </c>
      <c r="H2401" s="2">
        <v>43739</v>
      </c>
      <c r="I2401" s="2">
        <v>43830</v>
      </c>
      <c r="J2401" s="2">
        <v>43759</v>
      </c>
      <c r="K2401" s="1"/>
      <c r="L2401" s="1" t="s">
        <v>135</v>
      </c>
      <c r="M2401" s="1" t="s">
        <v>11510</v>
      </c>
      <c r="N2401">
        <v>152.32311999999999</v>
      </c>
      <c r="O2401">
        <v>152.32311999999999</v>
      </c>
      <c r="P2401" s="1"/>
      <c r="Q2401" s="1"/>
    </row>
    <row r="2402" spans="1:17" x14ac:dyDescent="0.2">
      <c r="A2402">
        <v>35</v>
      </c>
      <c r="B2402" s="1" t="s">
        <v>17</v>
      </c>
      <c r="C2402" s="1" t="s">
        <v>18</v>
      </c>
      <c r="D2402" s="1" t="s">
        <v>19</v>
      </c>
      <c r="E2402" s="1" t="s">
        <v>20</v>
      </c>
      <c r="F2402" s="1" t="s">
        <v>21</v>
      </c>
      <c r="G2402" s="1" t="s">
        <v>22</v>
      </c>
      <c r="H2402" s="2">
        <v>43739</v>
      </c>
      <c r="I2402" s="2">
        <v>43830</v>
      </c>
      <c r="J2402" s="2">
        <v>43759</v>
      </c>
      <c r="K2402" s="1"/>
      <c r="L2402" s="1" t="s">
        <v>1009</v>
      </c>
      <c r="M2402" s="1" t="s">
        <v>11510</v>
      </c>
      <c r="N2402">
        <v>102.6125</v>
      </c>
      <c r="O2402">
        <v>102.62379900000001</v>
      </c>
      <c r="P2402" s="1" t="s">
        <v>12448</v>
      </c>
      <c r="Q2402" s="1" t="s">
        <v>17425</v>
      </c>
    </row>
    <row r="2403" spans="1:17" x14ac:dyDescent="0.2">
      <c r="A2403">
        <v>35</v>
      </c>
      <c r="B2403" s="1" t="s">
        <v>17</v>
      </c>
      <c r="C2403" s="1" t="s">
        <v>18</v>
      </c>
      <c r="D2403" s="1" t="s">
        <v>19</v>
      </c>
      <c r="E2403" s="1" t="s">
        <v>20</v>
      </c>
      <c r="F2403" s="1" t="s">
        <v>21</v>
      </c>
      <c r="G2403" s="1" t="s">
        <v>22</v>
      </c>
      <c r="H2403" s="2">
        <v>43739</v>
      </c>
      <c r="I2403" s="2">
        <v>43830</v>
      </c>
      <c r="J2403" s="2">
        <v>43759</v>
      </c>
      <c r="K2403" s="1"/>
      <c r="L2403" s="1" t="s">
        <v>1855</v>
      </c>
      <c r="M2403" s="1" t="s">
        <v>11511</v>
      </c>
      <c r="N2403">
        <v>0.63333300000000003</v>
      </c>
      <c r="O2403">
        <v>0.57840999999999998</v>
      </c>
      <c r="P2403" s="1" t="s">
        <v>12139</v>
      </c>
      <c r="Q2403" s="1" t="s">
        <v>11849</v>
      </c>
    </row>
    <row r="2404" spans="1:17" x14ac:dyDescent="0.2">
      <c r="A2404">
        <v>35</v>
      </c>
      <c r="B2404" s="1" t="s">
        <v>17</v>
      </c>
      <c r="C2404" s="1" t="s">
        <v>18</v>
      </c>
      <c r="D2404" s="1" t="s">
        <v>19</v>
      </c>
      <c r="E2404" s="1" t="s">
        <v>20</v>
      </c>
      <c r="F2404" s="1" t="s">
        <v>21</v>
      </c>
      <c r="G2404" s="1" t="s">
        <v>22</v>
      </c>
      <c r="H2404" s="2">
        <v>43739</v>
      </c>
      <c r="I2404" s="2">
        <v>43830</v>
      </c>
      <c r="J2404" s="2">
        <v>43759</v>
      </c>
      <c r="K2404" s="1"/>
      <c r="L2404" s="1" t="s">
        <v>138</v>
      </c>
      <c r="M2404" s="1" t="s">
        <v>11510</v>
      </c>
      <c r="N2404">
        <v>133.52600000000001</v>
      </c>
      <c r="O2404">
        <v>133.52600000000001</v>
      </c>
      <c r="P2404" s="1"/>
      <c r="Q2404" s="1"/>
    </row>
    <row r="2405" spans="1:17" x14ac:dyDescent="0.2">
      <c r="A2405">
        <v>35</v>
      </c>
      <c r="B2405" s="1" t="s">
        <v>17</v>
      </c>
      <c r="C2405" s="1" t="s">
        <v>18</v>
      </c>
      <c r="D2405" s="1" t="s">
        <v>19</v>
      </c>
      <c r="E2405" s="1" t="s">
        <v>20</v>
      </c>
      <c r="F2405" s="1" t="s">
        <v>21</v>
      </c>
      <c r="G2405" s="1" t="s">
        <v>22</v>
      </c>
      <c r="H2405" s="2">
        <v>43739</v>
      </c>
      <c r="I2405" s="2">
        <v>43830</v>
      </c>
      <c r="J2405" s="2">
        <v>43759</v>
      </c>
      <c r="K2405" s="1"/>
      <c r="L2405" s="1" t="s">
        <v>1856</v>
      </c>
      <c r="M2405" s="1" t="s">
        <v>11510</v>
      </c>
      <c r="N2405">
        <v>100.81825000000001</v>
      </c>
      <c r="O2405">
        <v>100.825238</v>
      </c>
      <c r="P2405" s="1" t="s">
        <v>12449</v>
      </c>
      <c r="Q2405" s="1" t="s">
        <v>21031</v>
      </c>
    </row>
    <row r="2406" spans="1:17" x14ac:dyDescent="0.2">
      <c r="A2406">
        <v>35</v>
      </c>
      <c r="B2406" s="1" t="s">
        <v>17</v>
      </c>
      <c r="C2406" s="1" t="s">
        <v>18</v>
      </c>
      <c r="D2406" s="1" t="s">
        <v>19</v>
      </c>
      <c r="E2406" s="1" t="s">
        <v>20</v>
      </c>
      <c r="F2406" s="1" t="s">
        <v>21</v>
      </c>
      <c r="G2406" s="1" t="s">
        <v>22</v>
      </c>
      <c r="H2406" s="2">
        <v>43739</v>
      </c>
      <c r="I2406" s="2">
        <v>43830</v>
      </c>
      <c r="J2406" s="2">
        <v>43759</v>
      </c>
      <c r="K2406" s="1"/>
      <c r="L2406" s="1" t="s">
        <v>1857</v>
      </c>
      <c r="M2406" s="1" t="s">
        <v>11511</v>
      </c>
      <c r="N2406">
        <v>1.0249999999999999</v>
      </c>
      <c r="O2406">
        <v>1.025738</v>
      </c>
      <c r="P2406" s="1"/>
      <c r="Q2406" s="1"/>
    </row>
    <row r="2407" spans="1:17" x14ac:dyDescent="0.2">
      <c r="A2407">
        <v>35</v>
      </c>
      <c r="B2407" s="1" t="s">
        <v>17</v>
      </c>
      <c r="C2407" s="1" t="s">
        <v>18</v>
      </c>
      <c r="D2407" s="1" t="s">
        <v>19</v>
      </c>
      <c r="E2407" s="1" t="s">
        <v>20</v>
      </c>
      <c r="F2407" s="1" t="s">
        <v>21</v>
      </c>
      <c r="G2407" s="1" t="s">
        <v>22</v>
      </c>
      <c r="H2407" s="2">
        <v>43739</v>
      </c>
      <c r="I2407" s="2">
        <v>43830</v>
      </c>
      <c r="J2407" s="2">
        <v>43759</v>
      </c>
      <c r="K2407" s="1"/>
      <c r="L2407" s="1" t="s">
        <v>141</v>
      </c>
      <c r="M2407" s="1" t="s">
        <v>11510</v>
      </c>
      <c r="N2407">
        <v>103.64700000000001</v>
      </c>
      <c r="O2407">
        <v>103.64700000000001</v>
      </c>
      <c r="P2407" s="1"/>
      <c r="Q2407" s="1"/>
    </row>
    <row r="2408" spans="1:17" x14ac:dyDescent="0.2">
      <c r="A2408">
        <v>35</v>
      </c>
      <c r="B2408" s="1" t="s">
        <v>17</v>
      </c>
      <c r="C2408" s="1" t="s">
        <v>18</v>
      </c>
      <c r="D2408" s="1" t="s">
        <v>19</v>
      </c>
      <c r="E2408" s="1" t="s">
        <v>20</v>
      </c>
      <c r="F2408" s="1" t="s">
        <v>21</v>
      </c>
      <c r="G2408" s="1" t="s">
        <v>22</v>
      </c>
      <c r="H2408" s="2">
        <v>43739</v>
      </c>
      <c r="I2408" s="2">
        <v>43830</v>
      </c>
      <c r="J2408" s="2">
        <v>43759</v>
      </c>
      <c r="K2408" s="1"/>
      <c r="L2408" s="1" t="s">
        <v>1013</v>
      </c>
      <c r="M2408" s="1" t="s">
        <v>11510</v>
      </c>
      <c r="N2408">
        <v>100.705333</v>
      </c>
      <c r="O2408">
        <v>100.73979300000001</v>
      </c>
      <c r="P2408" s="1" t="s">
        <v>12450</v>
      </c>
      <c r="Q2408" s="1" t="s">
        <v>14323</v>
      </c>
    </row>
    <row r="2409" spans="1:17" x14ac:dyDescent="0.2">
      <c r="A2409">
        <v>35</v>
      </c>
      <c r="B2409" s="1" t="s">
        <v>17</v>
      </c>
      <c r="C2409" s="1" t="s">
        <v>18</v>
      </c>
      <c r="D2409" s="1" t="s">
        <v>19</v>
      </c>
      <c r="E2409" s="1" t="s">
        <v>20</v>
      </c>
      <c r="F2409" s="1" t="s">
        <v>21</v>
      </c>
      <c r="G2409" s="1" t="s">
        <v>22</v>
      </c>
      <c r="H2409" s="2">
        <v>43739</v>
      </c>
      <c r="I2409" s="2">
        <v>43830</v>
      </c>
      <c r="J2409" s="2">
        <v>43759</v>
      </c>
      <c r="K2409" s="1"/>
      <c r="L2409" s="1" t="s">
        <v>1858</v>
      </c>
      <c r="M2409" s="1" t="s">
        <v>11511</v>
      </c>
      <c r="N2409">
        <v>1.7549999999999999</v>
      </c>
      <c r="O2409">
        <v>1.755128</v>
      </c>
      <c r="P2409" s="1"/>
      <c r="Q2409" s="1"/>
    </row>
    <row r="2410" spans="1:17" x14ac:dyDescent="0.2">
      <c r="A2410">
        <v>35</v>
      </c>
      <c r="B2410" s="1" t="s">
        <v>17</v>
      </c>
      <c r="C2410" s="1" t="s">
        <v>18</v>
      </c>
      <c r="D2410" s="1" t="s">
        <v>19</v>
      </c>
      <c r="E2410" s="1" t="s">
        <v>20</v>
      </c>
      <c r="F2410" s="1" t="s">
        <v>21</v>
      </c>
      <c r="G2410" s="1" t="s">
        <v>22</v>
      </c>
      <c r="H2410" s="2">
        <v>43739</v>
      </c>
      <c r="I2410" s="2">
        <v>43830</v>
      </c>
      <c r="J2410" s="2">
        <v>43759</v>
      </c>
      <c r="K2410" s="1"/>
      <c r="L2410" s="1" t="s">
        <v>144</v>
      </c>
      <c r="M2410" s="1" t="s">
        <v>11510</v>
      </c>
      <c r="N2410">
        <v>109.0848</v>
      </c>
      <c r="O2410">
        <v>109.0848</v>
      </c>
      <c r="P2410" s="1"/>
      <c r="Q2410" s="1"/>
    </row>
    <row r="2411" spans="1:17" x14ac:dyDescent="0.2">
      <c r="A2411">
        <v>35</v>
      </c>
      <c r="B2411" s="1" t="s">
        <v>17</v>
      </c>
      <c r="C2411" s="1" t="s">
        <v>18</v>
      </c>
      <c r="D2411" s="1" t="s">
        <v>19</v>
      </c>
      <c r="E2411" s="1" t="s">
        <v>20</v>
      </c>
      <c r="F2411" s="1" t="s">
        <v>21</v>
      </c>
      <c r="G2411" s="1" t="s">
        <v>22</v>
      </c>
      <c r="H2411" s="2">
        <v>43739</v>
      </c>
      <c r="I2411" s="2">
        <v>43830</v>
      </c>
      <c r="J2411" s="2">
        <v>43759</v>
      </c>
      <c r="K2411" s="1"/>
      <c r="L2411" s="1" t="s">
        <v>1859</v>
      </c>
      <c r="M2411" s="1" t="s">
        <v>11510</v>
      </c>
      <c r="N2411">
        <v>102.8085</v>
      </c>
      <c r="O2411">
        <v>102.783226</v>
      </c>
      <c r="P2411" s="1"/>
      <c r="Q2411" s="1"/>
    </row>
    <row r="2412" spans="1:17" x14ac:dyDescent="0.2">
      <c r="A2412">
        <v>35</v>
      </c>
      <c r="B2412" s="1" t="s">
        <v>17</v>
      </c>
      <c r="C2412" s="1" t="s">
        <v>18</v>
      </c>
      <c r="D2412" s="1" t="s">
        <v>19</v>
      </c>
      <c r="E2412" s="1" t="s">
        <v>20</v>
      </c>
      <c r="F2412" s="1" t="s">
        <v>21</v>
      </c>
      <c r="G2412" s="1" t="s">
        <v>22</v>
      </c>
      <c r="H2412" s="2">
        <v>43739</v>
      </c>
      <c r="I2412" s="2">
        <v>43830</v>
      </c>
      <c r="J2412" s="2">
        <v>43759</v>
      </c>
      <c r="K2412" s="1"/>
      <c r="L2412" s="1" t="s">
        <v>1860</v>
      </c>
      <c r="M2412" s="1" t="s">
        <v>11511</v>
      </c>
      <c r="N2412">
        <v>0.91500000000000004</v>
      </c>
      <c r="O2412">
        <v>0.91982799999999998</v>
      </c>
      <c r="P2412" s="1"/>
      <c r="Q2412" s="1"/>
    </row>
    <row r="2413" spans="1:17" x14ac:dyDescent="0.2">
      <c r="A2413">
        <v>35</v>
      </c>
      <c r="B2413" s="1" t="s">
        <v>17</v>
      </c>
      <c r="C2413" s="1" t="s">
        <v>18</v>
      </c>
      <c r="D2413" s="1" t="s">
        <v>19</v>
      </c>
      <c r="E2413" s="1" t="s">
        <v>20</v>
      </c>
      <c r="F2413" s="1" t="s">
        <v>21</v>
      </c>
      <c r="G2413" s="1" t="s">
        <v>22</v>
      </c>
      <c r="H2413" s="2">
        <v>43739</v>
      </c>
      <c r="I2413" s="2">
        <v>43830</v>
      </c>
      <c r="J2413" s="2">
        <v>43759</v>
      </c>
      <c r="K2413" s="1"/>
      <c r="L2413" s="1" t="s">
        <v>501</v>
      </c>
      <c r="M2413" s="1" t="s">
        <v>11510</v>
      </c>
      <c r="N2413">
        <v>116.30088000000001</v>
      </c>
      <c r="O2413">
        <v>116.30088000000001</v>
      </c>
      <c r="P2413" s="1"/>
      <c r="Q2413" s="1"/>
    </row>
    <row r="2414" spans="1:17" x14ac:dyDescent="0.2">
      <c r="A2414">
        <v>35</v>
      </c>
      <c r="B2414" s="1" t="s">
        <v>17</v>
      </c>
      <c r="C2414" s="1" t="s">
        <v>18</v>
      </c>
      <c r="D2414" s="1" t="s">
        <v>19</v>
      </c>
      <c r="E2414" s="1" t="s">
        <v>20</v>
      </c>
      <c r="F2414" s="1" t="s">
        <v>21</v>
      </c>
      <c r="G2414" s="1" t="s">
        <v>22</v>
      </c>
      <c r="H2414" s="2">
        <v>43739</v>
      </c>
      <c r="I2414" s="2">
        <v>43830</v>
      </c>
      <c r="J2414" s="2">
        <v>43759</v>
      </c>
      <c r="K2414" s="1"/>
      <c r="L2414" s="1" t="s">
        <v>1861</v>
      </c>
      <c r="M2414" s="1" t="s">
        <v>11510</v>
      </c>
      <c r="N2414">
        <v>109.808333</v>
      </c>
      <c r="O2414">
        <v>109.865476</v>
      </c>
      <c r="P2414" s="1" t="s">
        <v>12451</v>
      </c>
      <c r="Q2414" s="1" t="s">
        <v>18587</v>
      </c>
    </row>
    <row r="2415" spans="1:17" x14ac:dyDescent="0.2">
      <c r="A2415">
        <v>35</v>
      </c>
      <c r="B2415" s="1" t="s">
        <v>17</v>
      </c>
      <c r="C2415" s="1" t="s">
        <v>18</v>
      </c>
      <c r="D2415" s="1" t="s">
        <v>19</v>
      </c>
      <c r="E2415" s="1" t="s">
        <v>20</v>
      </c>
      <c r="F2415" s="1" t="s">
        <v>21</v>
      </c>
      <c r="G2415" s="1" t="s">
        <v>22</v>
      </c>
      <c r="H2415" s="2">
        <v>43739</v>
      </c>
      <c r="I2415" s="2">
        <v>43830</v>
      </c>
      <c r="J2415" s="2">
        <v>43759</v>
      </c>
      <c r="K2415" s="1"/>
      <c r="L2415" s="1" t="s">
        <v>1862</v>
      </c>
      <c r="M2415" s="1" t="s">
        <v>11511</v>
      </c>
      <c r="N2415">
        <v>559.02666699999997</v>
      </c>
      <c r="O2415">
        <v>559.02666699999997</v>
      </c>
      <c r="P2415" s="1" t="s">
        <v>12452</v>
      </c>
      <c r="Q2415" s="1" t="s">
        <v>21032</v>
      </c>
    </row>
    <row r="2416" spans="1:17" x14ac:dyDescent="0.2">
      <c r="A2416">
        <v>35</v>
      </c>
      <c r="B2416" s="1" t="s">
        <v>17</v>
      </c>
      <c r="C2416" s="1" t="s">
        <v>18</v>
      </c>
      <c r="D2416" s="1" t="s">
        <v>19</v>
      </c>
      <c r="E2416" s="1" t="s">
        <v>20</v>
      </c>
      <c r="F2416" s="1" t="s">
        <v>21</v>
      </c>
      <c r="G2416" s="1" t="s">
        <v>22</v>
      </c>
      <c r="H2416" s="2">
        <v>43739</v>
      </c>
      <c r="I2416" s="2">
        <v>43830</v>
      </c>
      <c r="J2416" s="2">
        <v>43759</v>
      </c>
      <c r="K2416" s="1"/>
      <c r="L2416" s="1" t="s">
        <v>161</v>
      </c>
      <c r="M2416" s="1" t="s">
        <v>11510</v>
      </c>
      <c r="N2416">
        <v>100.077</v>
      </c>
      <c r="O2416">
        <v>100.077</v>
      </c>
      <c r="P2416" s="1" t="s">
        <v>12453</v>
      </c>
      <c r="Q2416" s="1" t="s">
        <v>12453</v>
      </c>
    </row>
    <row r="2417" spans="1:17" x14ac:dyDescent="0.2">
      <c r="A2417">
        <v>35</v>
      </c>
      <c r="B2417" s="1" t="s">
        <v>17</v>
      </c>
      <c r="C2417" s="1" t="s">
        <v>18</v>
      </c>
      <c r="D2417" s="1" t="s">
        <v>19</v>
      </c>
      <c r="E2417" s="1" t="s">
        <v>20</v>
      </c>
      <c r="F2417" s="1" t="s">
        <v>21</v>
      </c>
      <c r="G2417" s="1" t="s">
        <v>22</v>
      </c>
      <c r="H2417" s="2">
        <v>43739</v>
      </c>
      <c r="I2417" s="2">
        <v>43830</v>
      </c>
      <c r="J2417" s="2">
        <v>43759</v>
      </c>
      <c r="K2417" s="1"/>
      <c r="L2417" s="1" t="s">
        <v>1023</v>
      </c>
      <c r="M2417" s="1" t="s">
        <v>11510</v>
      </c>
      <c r="N2417">
        <v>99.42</v>
      </c>
      <c r="O2417">
        <v>99.42</v>
      </c>
      <c r="P2417" s="1"/>
      <c r="Q2417" s="1"/>
    </row>
    <row r="2418" spans="1:17" x14ac:dyDescent="0.2">
      <c r="A2418">
        <v>35</v>
      </c>
      <c r="B2418" s="1" t="s">
        <v>17</v>
      </c>
      <c r="C2418" s="1" t="s">
        <v>18</v>
      </c>
      <c r="D2418" s="1" t="s">
        <v>19</v>
      </c>
      <c r="E2418" s="1" t="s">
        <v>20</v>
      </c>
      <c r="F2418" s="1" t="s">
        <v>21</v>
      </c>
      <c r="G2418" s="1" t="s">
        <v>22</v>
      </c>
      <c r="H2418" s="2">
        <v>43739</v>
      </c>
      <c r="I2418" s="2">
        <v>43830</v>
      </c>
      <c r="J2418" s="2">
        <v>43759</v>
      </c>
      <c r="K2418" s="1"/>
      <c r="L2418" s="1" t="s">
        <v>763</v>
      </c>
      <c r="M2418" s="1" t="s">
        <v>11511</v>
      </c>
      <c r="N2418">
        <v>1.8149999999999999</v>
      </c>
      <c r="O2418">
        <v>1.8150139999999999</v>
      </c>
      <c r="P2418" s="1"/>
      <c r="Q2418" s="1"/>
    </row>
    <row r="2419" spans="1:17" x14ac:dyDescent="0.2">
      <c r="A2419">
        <v>35</v>
      </c>
      <c r="B2419" s="1" t="s">
        <v>17</v>
      </c>
      <c r="C2419" s="1" t="s">
        <v>18</v>
      </c>
      <c r="D2419" s="1" t="s">
        <v>19</v>
      </c>
      <c r="E2419" s="1" t="s">
        <v>20</v>
      </c>
      <c r="F2419" s="1" t="s">
        <v>21</v>
      </c>
      <c r="G2419" s="1" t="s">
        <v>22</v>
      </c>
      <c r="H2419" s="2">
        <v>43739</v>
      </c>
      <c r="I2419" s="2">
        <v>43830</v>
      </c>
      <c r="J2419" s="2">
        <v>43759</v>
      </c>
      <c r="K2419" s="1"/>
      <c r="L2419" s="1" t="s">
        <v>655</v>
      </c>
      <c r="M2419" s="1" t="s">
        <v>11510</v>
      </c>
      <c r="N2419">
        <v>100.895224</v>
      </c>
      <c r="O2419">
        <v>100.904915</v>
      </c>
      <c r="P2419" s="1" t="s">
        <v>12454</v>
      </c>
      <c r="Q2419" s="1" t="s">
        <v>17621</v>
      </c>
    </row>
    <row r="2420" spans="1:17" x14ac:dyDescent="0.2">
      <c r="A2420">
        <v>35</v>
      </c>
      <c r="B2420" s="1" t="s">
        <v>17</v>
      </c>
      <c r="C2420" s="1" t="s">
        <v>18</v>
      </c>
      <c r="D2420" s="1" t="s">
        <v>19</v>
      </c>
      <c r="E2420" s="1" t="s">
        <v>20</v>
      </c>
      <c r="F2420" s="1" t="s">
        <v>21</v>
      </c>
      <c r="G2420" s="1" t="s">
        <v>22</v>
      </c>
      <c r="H2420" s="2">
        <v>43739</v>
      </c>
      <c r="I2420" s="2">
        <v>43830</v>
      </c>
      <c r="J2420" s="2">
        <v>43759</v>
      </c>
      <c r="K2420" s="1"/>
      <c r="L2420" s="1" t="s">
        <v>1028</v>
      </c>
      <c r="M2420" s="1" t="s">
        <v>11510</v>
      </c>
      <c r="N2420">
        <v>81.25</v>
      </c>
      <c r="O2420">
        <v>81.25</v>
      </c>
      <c r="P2420" s="1"/>
      <c r="Q2420" s="1"/>
    </row>
    <row r="2421" spans="1:17" x14ac:dyDescent="0.2">
      <c r="A2421">
        <v>35</v>
      </c>
      <c r="B2421" s="1" t="s">
        <v>17</v>
      </c>
      <c r="C2421" s="1" t="s">
        <v>18</v>
      </c>
      <c r="D2421" s="1" t="s">
        <v>19</v>
      </c>
      <c r="E2421" s="1" t="s">
        <v>20</v>
      </c>
      <c r="F2421" s="1" t="s">
        <v>21</v>
      </c>
      <c r="G2421" s="1" t="s">
        <v>22</v>
      </c>
      <c r="H2421" s="2">
        <v>43739</v>
      </c>
      <c r="I2421" s="2">
        <v>43830</v>
      </c>
      <c r="J2421" s="2">
        <v>43759</v>
      </c>
      <c r="K2421" s="1"/>
      <c r="L2421" s="1" t="s">
        <v>767</v>
      </c>
      <c r="M2421" s="1" t="s">
        <v>11511</v>
      </c>
      <c r="N2421">
        <v>53.68</v>
      </c>
      <c r="O2421">
        <v>53.680007000000003</v>
      </c>
      <c r="P2421" s="1"/>
      <c r="Q2421" s="1"/>
    </row>
    <row r="2422" spans="1:17" x14ac:dyDescent="0.2">
      <c r="A2422">
        <v>35</v>
      </c>
      <c r="B2422" s="1" t="s">
        <v>17</v>
      </c>
      <c r="C2422" s="1" t="s">
        <v>18</v>
      </c>
      <c r="D2422" s="1" t="s">
        <v>19</v>
      </c>
      <c r="E2422" s="1" t="s">
        <v>20</v>
      </c>
      <c r="F2422" s="1" t="s">
        <v>21</v>
      </c>
      <c r="G2422" s="1" t="s">
        <v>22</v>
      </c>
      <c r="H2422" s="2">
        <v>43739</v>
      </c>
      <c r="I2422" s="2">
        <v>43830</v>
      </c>
      <c r="J2422" s="2">
        <v>43759</v>
      </c>
      <c r="K2422" s="1"/>
      <c r="L2422" s="1" t="s">
        <v>163</v>
      </c>
      <c r="M2422" s="1" t="s">
        <v>11510</v>
      </c>
      <c r="N2422">
        <v>104.85568000000001</v>
      </c>
      <c r="O2422">
        <v>104.85568000000001</v>
      </c>
      <c r="P2422" s="1"/>
      <c r="Q2422" s="1"/>
    </row>
    <row r="2423" spans="1:17" x14ac:dyDescent="0.2">
      <c r="A2423">
        <v>35</v>
      </c>
      <c r="B2423" s="1" t="s">
        <v>17</v>
      </c>
      <c r="C2423" s="1" t="s">
        <v>18</v>
      </c>
      <c r="D2423" s="1" t="s">
        <v>19</v>
      </c>
      <c r="E2423" s="1" t="s">
        <v>20</v>
      </c>
      <c r="F2423" s="1" t="s">
        <v>21</v>
      </c>
      <c r="G2423" s="1" t="s">
        <v>22</v>
      </c>
      <c r="H2423" s="2">
        <v>43739</v>
      </c>
      <c r="I2423" s="2">
        <v>43830</v>
      </c>
      <c r="J2423" s="2">
        <v>43759</v>
      </c>
      <c r="K2423" s="1"/>
      <c r="L2423" s="1" t="s">
        <v>589</v>
      </c>
      <c r="M2423" s="1" t="s">
        <v>11510</v>
      </c>
      <c r="N2423">
        <v>100.7565</v>
      </c>
      <c r="O2423">
        <v>100.7565</v>
      </c>
      <c r="P2423" s="1"/>
      <c r="Q2423" s="1"/>
    </row>
    <row r="2424" spans="1:17" x14ac:dyDescent="0.2">
      <c r="A2424">
        <v>35</v>
      </c>
      <c r="B2424" s="1" t="s">
        <v>17</v>
      </c>
      <c r="C2424" s="1" t="s">
        <v>18</v>
      </c>
      <c r="D2424" s="1" t="s">
        <v>19</v>
      </c>
      <c r="E2424" s="1" t="s">
        <v>20</v>
      </c>
      <c r="F2424" s="1" t="s">
        <v>21</v>
      </c>
      <c r="G2424" s="1" t="s">
        <v>22</v>
      </c>
      <c r="H2424" s="2">
        <v>43739</v>
      </c>
      <c r="I2424" s="2">
        <v>43830</v>
      </c>
      <c r="J2424" s="2">
        <v>43759</v>
      </c>
      <c r="K2424" s="1"/>
      <c r="L2424" s="1" t="s">
        <v>1863</v>
      </c>
      <c r="M2424" s="1" t="s">
        <v>11511</v>
      </c>
      <c r="N2424">
        <v>4.07</v>
      </c>
      <c r="O2424">
        <v>4.07</v>
      </c>
      <c r="P2424" s="1"/>
      <c r="Q2424" s="1"/>
    </row>
    <row r="2425" spans="1:17" x14ac:dyDescent="0.2">
      <c r="A2425">
        <v>35</v>
      </c>
      <c r="B2425" s="1" t="s">
        <v>17</v>
      </c>
      <c r="C2425" s="1" t="s">
        <v>18</v>
      </c>
      <c r="D2425" s="1" t="s">
        <v>19</v>
      </c>
      <c r="E2425" s="1" t="s">
        <v>20</v>
      </c>
      <c r="F2425" s="1" t="s">
        <v>21</v>
      </c>
      <c r="G2425" s="1" t="s">
        <v>22</v>
      </c>
      <c r="H2425" s="2">
        <v>43739</v>
      </c>
      <c r="I2425" s="2">
        <v>43830</v>
      </c>
      <c r="J2425" s="2">
        <v>43759</v>
      </c>
      <c r="K2425" s="1"/>
      <c r="L2425" s="1" t="s">
        <v>165</v>
      </c>
      <c r="M2425" s="1" t="s">
        <v>11510</v>
      </c>
      <c r="N2425">
        <v>110.679</v>
      </c>
      <c r="O2425">
        <v>110.679</v>
      </c>
      <c r="P2425" s="1"/>
      <c r="Q2425" s="1"/>
    </row>
    <row r="2426" spans="1:17" x14ac:dyDescent="0.2">
      <c r="A2426">
        <v>35</v>
      </c>
      <c r="B2426" s="1" t="s">
        <v>17</v>
      </c>
      <c r="C2426" s="1" t="s">
        <v>18</v>
      </c>
      <c r="D2426" s="1" t="s">
        <v>19</v>
      </c>
      <c r="E2426" s="1" t="s">
        <v>20</v>
      </c>
      <c r="F2426" s="1" t="s">
        <v>21</v>
      </c>
      <c r="G2426" s="1" t="s">
        <v>22</v>
      </c>
      <c r="H2426" s="2">
        <v>43739</v>
      </c>
      <c r="I2426" s="2">
        <v>43830</v>
      </c>
      <c r="J2426" s="2">
        <v>43759</v>
      </c>
      <c r="K2426" s="1"/>
      <c r="L2426" s="1" t="s">
        <v>1864</v>
      </c>
      <c r="M2426" s="1" t="s">
        <v>11510</v>
      </c>
      <c r="N2426">
        <v>98.935000000000002</v>
      </c>
      <c r="O2426">
        <v>98.935000000000002</v>
      </c>
      <c r="P2426" s="1"/>
      <c r="Q2426" s="1"/>
    </row>
    <row r="2427" spans="1:17" x14ac:dyDescent="0.2">
      <c r="A2427">
        <v>35</v>
      </c>
      <c r="B2427" s="1" t="s">
        <v>17</v>
      </c>
      <c r="C2427" s="1" t="s">
        <v>18</v>
      </c>
      <c r="D2427" s="1" t="s">
        <v>19</v>
      </c>
      <c r="E2427" s="1" t="s">
        <v>20</v>
      </c>
      <c r="F2427" s="1" t="s">
        <v>21</v>
      </c>
      <c r="G2427" s="1" t="s">
        <v>22</v>
      </c>
      <c r="H2427" s="2">
        <v>43739</v>
      </c>
      <c r="I2427" s="2">
        <v>43830</v>
      </c>
      <c r="J2427" s="2">
        <v>43759</v>
      </c>
      <c r="K2427" s="1"/>
      <c r="L2427" s="1" t="s">
        <v>1865</v>
      </c>
      <c r="M2427" s="1" t="s">
        <v>11511</v>
      </c>
      <c r="N2427">
        <v>1.5449999999999999</v>
      </c>
      <c r="O2427">
        <v>1.5605500000000001</v>
      </c>
      <c r="P2427" s="1"/>
      <c r="Q2427" s="1"/>
    </row>
    <row r="2428" spans="1:17" x14ac:dyDescent="0.2">
      <c r="A2428">
        <v>35</v>
      </c>
      <c r="B2428" s="1" t="s">
        <v>17</v>
      </c>
      <c r="C2428" s="1" t="s">
        <v>18</v>
      </c>
      <c r="D2428" s="1" t="s">
        <v>19</v>
      </c>
      <c r="E2428" s="1" t="s">
        <v>20</v>
      </c>
      <c r="F2428" s="1" t="s">
        <v>21</v>
      </c>
      <c r="G2428" s="1" t="s">
        <v>22</v>
      </c>
      <c r="H2428" s="2">
        <v>43739</v>
      </c>
      <c r="I2428" s="2">
        <v>43830</v>
      </c>
      <c r="J2428" s="2">
        <v>43759</v>
      </c>
      <c r="K2428" s="1"/>
      <c r="L2428" s="1" t="s">
        <v>693</v>
      </c>
      <c r="M2428" s="1" t="s">
        <v>11510</v>
      </c>
      <c r="N2428">
        <v>100.714</v>
      </c>
      <c r="O2428">
        <v>100.714</v>
      </c>
      <c r="P2428" s="1"/>
      <c r="Q2428" s="1"/>
    </row>
    <row r="2429" spans="1:17" x14ac:dyDescent="0.2">
      <c r="A2429">
        <v>35</v>
      </c>
      <c r="B2429" s="1" t="s">
        <v>17</v>
      </c>
      <c r="C2429" s="1" t="s">
        <v>18</v>
      </c>
      <c r="D2429" s="1" t="s">
        <v>19</v>
      </c>
      <c r="E2429" s="1" t="s">
        <v>20</v>
      </c>
      <c r="F2429" s="1" t="s">
        <v>21</v>
      </c>
      <c r="G2429" s="1" t="s">
        <v>22</v>
      </c>
      <c r="H2429" s="2">
        <v>43739</v>
      </c>
      <c r="I2429" s="2">
        <v>43830</v>
      </c>
      <c r="J2429" s="2">
        <v>43759</v>
      </c>
      <c r="K2429" s="1"/>
      <c r="L2429" s="1" t="s">
        <v>1866</v>
      </c>
      <c r="M2429" s="1" t="s">
        <v>11510</v>
      </c>
      <c r="N2429">
        <v>99.854667000000006</v>
      </c>
      <c r="O2429">
        <v>99.826667</v>
      </c>
      <c r="P2429" s="1" t="s">
        <v>12455</v>
      </c>
      <c r="Q2429" s="1" t="s">
        <v>13169</v>
      </c>
    </row>
    <row r="2430" spans="1:17" x14ac:dyDescent="0.2">
      <c r="A2430">
        <v>35</v>
      </c>
      <c r="B2430" s="1" t="s">
        <v>17</v>
      </c>
      <c r="C2430" s="1" t="s">
        <v>18</v>
      </c>
      <c r="D2430" s="1" t="s">
        <v>19</v>
      </c>
      <c r="E2430" s="1" t="s">
        <v>20</v>
      </c>
      <c r="F2430" s="1" t="s">
        <v>21</v>
      </c>
      <c r="G2430" s="1" t="s">
        <v>22</v>
      </c>
      <c r="H2430" s="2">
        <v>43739</v>
      </c>
      <c r="I2430" s="2">
        <v>43830</v>
      </c>
      <c r="J2430" s="2">
        <v>43759</v>
      </c>
      <c r="K2430" s="1"/>
      <c r="L2430" s="1" t="s">
        <v>1867</v>
      </c>
      <c r="M2430" s="1" t="s">
        <v>11511</v>
      </c>
      <c r="N2430">
        <v>4.63</v>
      </c>
      <c r="O2430">
        <v>4.6307780000000003</v>
      </c>
      <c r="P2430" s="1"/>
      <c r="Q2430" s="1"/>
    </row>
    <row r="2431" spans="1:17" x14ac:dyDescent="0.2">
      <c r="A2431">
        <v>35</v>
      </c>
      <c r="B2431" s="1" t="s">
        <v>17</v>
      </c>
      <c r="C2431" s="1" t="s">
        <v>18</v>
      </c>
      <c r="D2431" s="1" t="s">
        <v>19</v>
      </c>
      <c r="E2431" s="1" t="s">
        <v>20</v>
      </c>
      <c r="F2431" s="1" t="s">
        <v>21</v>
      </c>
      <c r="G2431" s="1" t="s">
        <v>22</v>
      </c>
      <c r="H2431" s="2">
        <v>43739</v>
      </c>
      <c r="I2431" s="2">
        <v>43830</v>
      </c>
      <c r="J2431" s="2">
        <v>43759</v>
      </c>
      <c r="K2431" s="1"/>
      <c r="L2431" s="1" t="s">
        <v>1060</v>
      </c>
      <c r="M2431" s="1" t="s">
        <v>11510</v>
      </c>
      <c r="N2431">
        <v>125.96</v>
      </c>
      <c r="O2431">
        <v>125.96</v>
      </c>
      <c r="P2431" s="1"/>
      <c r="Q2431" s="1"/>
    </row>
    <row r="2432" spans="1:17" x14ac:dyDescent="0.2">
      <c r="A2432">
        <v>35</v>
      </c>
      <c r="B2432" s="1" t="s">
        <v>17</v>
      </c>
      <c r="C2432" s="1" t="s">
        <v>18</v>
      </c>
      <c r="D2432" s="1" t="s">
        <v>19</v>
      </c>
      <c r="E2432" s="1" t="s">
        <v>20</v>
      </c>
      <c r="F2432" s="1" t="s">
        <v>21</v>
      </c>
      <c r="G2432" s="1" t="s">
        <v>22</v>
      </c>
      <c r="H2432" s="2">
        <v>43739</v>
      </c>
      <c r="I2432" s="2">
        <v>43830</v>
      </c>
      <c r="J2432" s="2">
        <v>43759</v>
      </c>
      <c r="K2432" s="1"/>
      <c r="L2432" s="1" t="s">
        <v>1868</v>
      </c>
      <c r="M2432" s="1" t="s">
        <v>11511</v>
      </c>
      <c r="N2432">
        <v>4.0250000000000004</v>
      </c>
      <c r="O2432">
        <v>4.0250560000000002</v>
      </c>
      <c r="P2432" s="1"/>
      <c r="Q2432" s="1"/>
    </row>
    <row r="2433" spans="1:17" x14ac:dyDescent="0.2">
      <c r="A2433">
        <v>35</v>
      </c>
      <c r="B2433" s="1" t="s">
        <v>17</v>
      </c>
      <c r="C2433" s="1" t="s">
        <v>18</v>
      </c>
      <c r="D2433" s="1" t="s">
        <v>19</v>
      </c>
      <c r="E2433" s="1" t="s">
        <v>20</v>
      </c>
      <c r="F2433" s="1" t="s">
        <v>21</v>
      </c>
      <c r="G2433" s="1" t="s">
        <v>22</v>
      </c>
      <c r="H2433" s="2">
        <v>43739</v>
      </c>
      <c r="I2433" s="2">
        <v>43830</v>
      </c>
      <c r="J2433" s="2">
        <v>43759</v>
      </c>
      <c r="K2433" s="1"/>
      <c r="L2433" s="1" t="s">
        <v>169</v>
      </c>
      <c r="M2433" s="1" t="s">
        <v>11510</v>
      </c>
      <c r="N2433">
        <v>103.40974</v>
      </c>
      <c r="O2433">
        <v>103.40974</v>
      </c>
      <c r="P2433" s="1" t="s">
        <v>12456</v>
      </c>
      <c r="Q2433" s="1" t="s">
        <v>20252</v>
      </c>
    </row>
    <row r="2434" spans="1:17" x14ac:dyDescent="0.2">
      <c r="A2434">
        <v>35</v>
      </c>
      <c r="B2434" s="1" t="s">
        <v>17</v>
      </c>
      <c r="C2434" s="1" t="s">
        <v>18</v>
      </c>
      <c r="D2434" s="1" t="s">
        <v>19</v>
      </c>
      <c r="E2434" s="1" t="s">
        <v>20</v>
      </c>
      <c r="F2434" s="1" t="s">
        <v>21</v>
      </c>
      <c r="G2434" s="1" t="s">
        <v>22</v>
      </c>
      <c r="H2434" s="2">
        <v>43739</v>
      </c>
      <c r="I2434" s="2">
        <v>43830</v>
      </c>
      <c r="J2434" s="2">
        <v>43759</v>
      </c>
      <c r="K2434" s="1"/>
      <c r="L2434" s="1" t="s">
        <v>1097</v>
      </c>
      <c r="M2434" s="1" t="s">
        <v>11511</v>
      </c>
      <c r="N2434">
        <v>51.143332999999998</v>
      </c>
      <c r="O2434">
        <v>51.143560999999998</v>
      </c>
      <c r="P2434" s="1" t="s">
        <v>12457</v>
      </c>
      <c r="Q2434" s="1" t="s">
        <v>21033</v>
      </c>
    </row>
    <row r="2435" spans="1:17" x14ac:dyDescent="0.2">
      <c r="A2435">
        <v>35</v>
      </c>
      <c r="B2435" s="1" t="s">
        <v>17</v>
      </c>
      <c r="C2435" s="1" t="s">
        <v>18</v>
      </c>
      <c r="D2435" s="1" t="s">
        <v>19</v>
      </c>
      <c r="E2435" s="1" t="s">
        <v>20</v>
      </c>
      <c r="F2435" s="1" t="s">
        <v>21</v>
      </c>
      <c r="G2435" s="1" t="s">
        <v>22</v>
      </c>
      <c r="H2435" s="2">
        <v>43739</v>
      </c>
      <c r="I2435" s="2">
        <v>43830</v>
      </c>
      <c r="J2435" s="2">
        <v>43759</v>
      </c>
      <c r="K2435" s="1"/>
      <c r="L2435" s="1" t="s">
        <v>171</v>
      </c>
      <c r="M2435" s="1" t="s">
        <v>11510</v>
      </c>
      <c r="N2435">
        <v>105.72274</v>
      </c>
      <c r="O2435">
        <v>105.693744</v>
      </c>
      <c r="P2435" s="1" t="s">
        <v>12458</v>
      </c>
      <c r="Q2435" s="1" t="s">
        <v>21034</v>
      </c>
    </row>
    <row r="2436" spans="1:17" x14ac:dyDescent="0.2">
      <c r="A2436">
        <v>35</v>
      </c>
      <c r="B2436" s="1" t="s">
        <v>17</v>
      </c>
      <c r="C2436" s="1" t="s">
        <v>18</v>
      </c>
      <c r="D2436" s="1" t="s">
        <v>19</v>
      </c>
      <c r="E2436" s="1" t="s">
        <v>20</v>
      </c>
      <c r="F2436" s="1" t="s">
        <v>21</v>
      </c>
      <c r="G2436" s="1" t="s">
        <v>22</v>
      </c>
      <c r="H2436" s="2">
        <v>43739</v>
      </c>
      <c r="I2436" s="2">
        <v>43830</v>
      </c>
      <c r="J2436" s="2">
        <v>43759</v>
      </c>
      <c r="K2436" s="1"/>
      <c r="L2436" s="1" t="s">
        <v>1869</v>
      </c>
      <c r="M2436" s="1" t="s">
        <v>11511</v>
      </c>
      <c r="N2436">
        <v>0.28999999999999998</v>
      </c>
      <c r="O2436">
        <v>0.28999999999999998</v>
      </c>
      <c r="P2436" s="1"/>
      <c r="Q2436" s="1"/>
    </row>
    <row r="2437" spans="1:17" x14ac:dyDescent="0.2">
      <c r="A2437">
        <v>35</v>
      </c>
      <c r="B2437" s="1" t="s">
        <v>17</v>
      </c>
      <c r="C2437" s="1" t="s">
        <v>18</v>
      </c>
      <c r="D2437" s="1" t="s">
        <v>19</v>
      </c>
      <c r="E2437" s="1" t="s">
        <v>20</v>
      </c>
      <c r="F2437" s="1" t="s">
        <v>21</v>
      </c>
      <c r="G2437" s="1" t="s">
        <v>22</v>
      </c>
      <c r="H2437" s="2">
        <v>43739</v>
      </c>
      <c r="I2437" s="2">
        <v>43830</v>
      </c>
      <c r="J2437" s="2">
        <v>43759</v>
      </c>
      <c r="K2437" s="1"/>
      <c r="L2437" s="1" t="s">
        <v>507</v>
      </c>
      <c r="M2437" s="1" t="s">
        <v>11510</v>
      </c>
      <c r="N2437">
        <v>104.85</v>
      </c>
      <c r="O2437">
        <v>104.85</v>
      </c>
      <c r="P2437" s="1"/>
      <c r="Q2437" s="1"/>
    </row>
    <row r="2438" spans="1:17" x14ac:dyDescent="0.2">
      <c r="A2438">
        <v>35</v>
      </c>
      <c r="B2438" s="1" t="s">
        <v>17</v>
      </c>
      <c r="C2438" s="1" t="s">
        <v>18</v>
      </c>
      <c r="D2438" s="1" t="s">
        <v>19</v>
      </c>
      <c r="E2438" s="1" t="s">
        <v>20</v>
      </c>
      <c r="F2438" s="1" t="s">
        <v>21</v>
      </c>
      <c r="G2438" s="1" t="s">
        <v>22</v>
      </c>
      <c r="H2438" s="2">
        <v>43739</v>
      </c>
      <c r="I2438" s="2">
        <v>43830</v>
      </c>
      <c r="J2438" s="2">
        <v>43759</v>
      </c>
      <c r="K2438" s="1"/>
      <c r="L2438" s="1" t="s">
        <v>1870</v>
      </c>
      <c r="M2438" s="1" t="s">
        <v>11511</v>
      </c>
      <c r="N2438">
        <v>0.72499999999999998</v>
      </c>
      <c r="O2438">
        <v>0.73082800000000003</v>
      </c>
      <c r="P2438" s="1"/>
      <c r="Q2438" s="1"/>
    </row>
    <row r="2439" spans="1:17" x14ac:dyDescent="0.2">
      <c r="A2439">
        <v>35</v>
      </c>
      <c r="B2439" s="1" t="s">
        <v>17</v>
      </c>
      <c r="C2439" s="1" t="s">
        <v>18</v>
      </c>
      <c r="D2439" s="1" t="s">
        <v>19</v>
      </c>
      <c r="E2439" s="1" t="s">
        <v>20</v>
      </c>
      <c r="F2439" s="1" t="s">
        <v>21</v>
      </c>
      <c r="G2439" s="1" t="s">
        <v>22</v>
      </c>
      <c r="H2439" s="2">
        <v>43739</v>
      </c>
      <c r="I2439" s="2">
        <v>43830</v>
      </c>
      <c r="J2439" s="2">
        <v>43759</v>
      </c>
      <c r="K2439" s="1"/>
      <c r="L2439" s="1" t="s">
        <v>695</v>
      </c>
      <c r="M2439" s="1" t="s">
        <v>11510</v>
      </c>
      <c r="N2439">
        <v>100.62688900000001</v>
      </c>
      <c r="O2439">
        <v>100.611475</v>
      </c>
      <c r="P2439" s="1" t="s">
        <v>12459</v>
      </c>
      <c r="Q2439" s="1" t="s">
        <v>15626</v>
      </c>
    </row>
    <row r="2440" spans="1:17" x14ac:dyDescent="0.2">
      <c r="A2440">
        <v>35</v>
      </c>
      <c r="B2440" s="1" t="s">
        <v>17</v>
      </c>
      <c r="C2440" s="1" t="s">
        <v>18</v>
      </c>
      <c r="D2440" s="1" t="s">
        <v>19</v>
      </c>
      <c r="E2440" s="1" t="s">
        <v>20</v>
      </c>
      <c r="F2440" s="1" t="s">
        <v>21</v>
      </c>
      <c r="G2440" s="1" t="s">
        <v>22</v>
      </c>
      <c r="H2440" s="2">
        <v>43739</v>
      </c>
      <c r="I2440" s="2">
        <v>43830</v>
      </c>
      <c r="J2440" s="2">
        <v>43759</v>
      </c>
      <c r="K2440" s="1"/>
      <c r="L2440" s="1" t="s">
        <v>1871</v>
      </c>
      <c r="M2440" s="1" t="s">
        <v>11511</v>
      </c>
      <c r="N2440">
        <v>3.57</v>
      </c>
      <c r="O2440">
        <v>3.5700280000000002</v>
      </c>
      <c r="P2440" s="1"/>
      <c r="Q2440" s="1"/>
    </row>
    <row r="2441" spans="1:17" x14ac:dyDescent="0.2">
      <c r="A2441">
        <v>35</v>
      </c>
      <c r="B2441" s="1" t="s">
        <v>17</v>
      </c>
      <c r="C2441" s="1" t="s">
        <v>18</v>
      </c>
      <c r="D2441" s="1" t="s">
        <v>19</v>
      </c>
      <c r="E2441" s="1" t="s">
        <v>20</v>
      </c>
      <c r="F2441" s="1" t="s">
        <v>21</v>
      </c>
      <c r="G2441" s="1" t="s">
        <v>22</v>
      </c>
      <c r="H2441" s="2">
        <v>43739</v>
      </c>
      <c r="I2441" s="2">
        <v>43830</v>
      </c>
      <c r="J2441" s="2">
        <v>43759</v>
      </c>
      <c r="K2441" s="1"/>
      <c r="L2441" s="1" t="s">
        <v>173</v>
      </c>
      <c r="M2441" s="1" t="s">
        <v>11510</v>
      </c>
      <c r="N2441">
        <v>101.36</v>
      </c>
      <c r="O2441">
        <v>101.36</v>
      </c>
      <c r="P2441" s="1"/>
      <c r="Q2441" s="1"/>
    </row>
    <row r="2442" spans="1:17" x14ac:dyDescent="0.2">
      <c r="A2442">
        <v>35</v>
      </c>
      <c r="B2442" s="1" t="s">
        <v>17</v>
      </c>
      <c r="C2442" s="1" t="s">
        <v>18</v>
      </c>
      <c r="D2442" s="1" t="s">
        <v>19</v>
      </c>
      <c r="E2442" s="1" t="s">
        <v>20</v>
      </c>
      <c r="F2442" s="1" t="s">
        <v>21</v>
      </c>
      <c r="G2442" s="1" t="s">
        <v>22</v>
      </c>
      <c r="H2442" s="2">
        <v>43739</v>
      </c>
      <c r="I2442" s="2">
        <v>43830</v>
      </c>
      <c r="J2442" s="2">
        <v>43759</v>
      </c>
      <c r="K2442" s="1"/>
      <c r="L2442" s="1" t="s">
        <v>1872</v>
      </c>
      <c r="M2442" s="1" t="s">
        <v>11511</v>
      </c>
      <c r="N2442">
        <v>0.46</v>
      </c>
      <c r="O2442">
        <v>0.46</v>
      </c>
      <c r="P2442" s="1"/>
      <c r="Q2442" s="1"/>
    </row>
    <row r="2443" spans="1:17" x14ac:dyDescent="0.2">
      <c r="A2443">
        <v>35</v>
      </c>
      <c r="B2443" s="1" t="s">
        <v>17</v>
      </c>
      <c r="C2443" s="1" t="s">
        <v>18</v>
      </c>
      <c r="D2443" s="1" t="s">
        <v>19</v>
      </c>
      <c r="E2443" s="1" t="s">
        <v>20</v>
      </c>
      <c r="F2443" s="1" t="s">
        <v>21</v>
      </c>
      <c r="G2443" s="1" t="s">
        <v>22</v>
      </c>
      <c r="H2443" s="2">
        <v>43739</v>
      </c>
      <c r="I2443" s="2">
        <v>43830</v>
      </c>
      <c r="J2443" s="2">
        <v>43759</v>
      </c>
      <c r="K2443" s="1"/>
      <c r="L2443" s="1" t="s">
        <v>509</v>
      </c>
      <c r="M2443" s="1" t="s">
        <v>11510</v>
      </c>
      <c r="N2443">
        <v>100.50606999999999</v>
      </c>
      <c r="O2443">
        <v>100.50606999999999</v>
      </c>
      <c r="P2443" s="1"/>
      <c r="Q2443" s="1"/>
    </row>
    <row r="2444" spans="1:17" x14ac:dyDescent="0.2">
      <c r="A2444">
        <v>35</v>
      </c>
      <c r="B2444" s="1" t="s">
        <v>17</v>
      </c>
      <c r="C2444" s="1" t="s">
        <v>18</v>
      </c>
      <c r="D2444" s="1" t="s">
        <v>19</v>
      </c>
      <c r="E2444" s="1" t="s">
        <v>20</v>
      </c>
      <c r="F2444" s="1" t="s">
        <v>21</v>
      </c>
      <c r="G2444" s="1" t="s">
        <v>22</v>
      </c>
      <c r="H2444" s="2">
        <v>43739</v>
      </c>
      <c r="I2444" s="2">
        <v>43830</v>
      </c>
      <c r="J2444" s="2">
        <v>43759</v>
      </c>
      <c r="K2444" s="1"/>
      <c r="L2444" s="1" t="s">
        <v>777</v>
      </c>
      <c r="M2444" s="1" t="s">
        <v>11511</v>
      </c>
      <c r="N2444">
        <v>3.1812499999999999</v>
      </c>
      <c r="O2444">
        <v>3.1808019999999999</v>
      </c>
      <c r="P2444" s="1" t="s">
        <v>12460</v>
      </c>
      <c r="Q2444" s="1" t="s">
        <v>12991</v>
      </c>
    </row>
    <row r="2445" spans="1:17" x14ac:dyDescent="0.2">
      <c r="A2445">
        <v>35</v>
      </c>
      <c r="B2445" s="1" t="s">
        <v>17</v>
      </c>
      <c r="C2445" s="1" t="s">
        <v>18</v>
      </c>
      <c r="D2445" s="1" t="s">
        <v>19</v>
      </c>
      <c r="E2445" s="1" t="s">
        <v>20</v>
      </c>
      <c r="F2445" s="1" t="s">
        <v>21</v>
      </c>
      <c r="G2445" s="1" t="s">
        <v>22</v>
      </c>
      <c r="H2445" s="2">
        <v>43739</v>
      </c>
      <c r="I2445" s="2">
        <v>43830</v>
      </c>
      <c r="J2445" s="2">
        <v>43759</v>
      </c>
      <c r="K2445" s="1"/>
      <c r="L2445" s="1" t="s">
        <v>885</v>
      </c>
      <c r="M2445" s="1" t="s">
        <v>11510</v>
      </c>
      <c r="N2445">
        <v>104.21402999999999</v>
      </c>
      <c r="O2445">
        <v>104.21402999999999</v>
      </c>
      <c r="P2445" s="1"/>
      <c r="Q2445" s="1"/>
    </row>
    <row r="2446" spans="1:17" x14ac:dyDescent="0.2">
      <c r="A2446">
        <v>35</v>
      </c>
      <c r="B2446" s="1" t="s">
        <v>17</v>
      </c>
      <c r="C2446" s="1" t="s">
        <v>18</v>
      </c>
      <c r="D2446" s="1" t="s">
        <v>19</v>
      </c>
      <c r="E2446" s="1" t="s">
        <v>20</v>
      </c>
      <c r="F2446" s="1" t="s">
        <v>21</v>
      </c>
      <c r="G2446" s="1" t="s">
        <v>22</v>
      </c>
      <c r="H2446" s="2">
        <v>43739</v>
      </c>
      <c r="I2446" s="2">
        <v>43830</v>
      </c>
      <c r="J2446" s="2">
        <v>43759</v>
      </c>
      <c r="K2446" s="1"/>
      <c r="L2446" s="1" t="s">
        <v>1873</v>
      </c>
      <c r="M2446" s="1" t="s">
        <v>11511</v>
      </c>
      <c r="N2446">
        <v>0.27</v>
      </c>
      <c r="O2446">
        <v>0.27333299999999999</v>
      </c>
      <c r="P2446" s="1"/>
      <c r="Q2446" s="1"/>
    </row>
    <row r="2447" spans="1:17" x14ac:dyDescent="0.2">
      <c r="A2447">
        <v>35</v>
      </c>
      <c r="B2447" s="1" t="s">
        <v>17</v>
      </c>
      <c r="C2447" s="1" t="s">
        <v>18</v>
      </c>
      <c r="D2447" s="1" t="s">
        <v>19</v>
      </c>
      <c r="E2447" s="1" t="s">
        <v>20</v>
      </c>
      <c r="F2447" s="1" t="s">
        <v>21</v>
      </c>
      <c r="G2447" s="1" t="s">
        <v>22</v>
      </c>
      <c r="H2447" s="2">
        <v>43739</v>
      </c>
      <c r="I2447" s="2">
        <v>43830</v>
      </c>
      <c r="J2447" s="2">
        <v>43759</v>
      </c>
      <c r="K2447" s="1"/>
      <c r="L2447" s="1" t="s">
        <v>665</v>
      </c>
      <c r="M2447" s="1" t="s">
        <v>11510</v>
      </c>
      <c r="N2447">
        <v>100.833733</v>
      </c>
      <c r="O2447">
        <v>100.854457</v>
      </c>
      <c r="P2447" s="1" t="s">
        <v>11730</v>
      </c>
      <c r="Q2447" s="1" t="s">
        <v>21035</v>
      </c>
    </row>
    <row r="2448" spans="1:17" x14ac:dyDescent="0.2">
      <c r="A2448">
        <v>35</v>
      </c>
      <c r="B2448" s="1" t="s">
        <v>17</v>
      </c>
      <c r="C2448" s="1" t="s">
        <v>18</v>
      </c>
      <c r="D2448" s="1" t="s">
        <v>19</v>
      </c>
      <c r="E2448" s="1" t="s">
        <v>20</v>
      </c>
      <c r="F2448" s="1" t="s">
        <v>21</v>
      </c>
      <c r="G2448" s="1" t="s">
        <v>22</v>
      </c>
      <c r="H2448" s="2">
        <v>43739</v>
      </c>
      <c r="I2448" s="2">
        <v>43830</v>
      </c>
      <c r="J2448" s="2">
        <v>43759</v>
      </c>
      <c r="K2448" s="1"/>
      <c r="L2448" s="1" t="s">
        <v>1874</v>
      </c>
      <c r="M2448" s="1" t="s">
        <v>11511</v>
      </c>
      <c r="N2448">
        <v>0.69</v>
      </c>
      <c r="O2448">
        <v>0.68992799999999999</v>
      </c>
      <c r="P2448" s="1"/>
      <c r="Q2448" s="1"/>
    </row>
    <row r="2449" spans="1:17" x14ac:dyDescent="0.2">
      <c r="A2449">
        <v>35</v>
      </c>
      <c r="B2449" s="1" t="s">
        <v>17</v>
      </c>
      <c r="C2449" s="1" t="s">
        <v>18</v>
      </c>
      <c r="D2449" s="1" t="s">
        <v>19</v>
      </c>
      <c r="E2449" s="1" t="s">
        <v>20</v>
      </c>
      <c r="F2449" s="1" t="s">
        <v>21</v>
      </c>
      <c r="G2449" s="1" t="s">
        <v>22</v>
      </c>
      <c r="H2449" s="2">
        <v>43739</v>
      </c>
      <c r="I2449" s="2">
        <v>43830</v>
      </c>
      <c r="J2449" s="2">
        <v>43759</v>
      </c>
      <c r="K2449" s="1"/>
      <c r="L2449" s="1" t="s">
        <v>668</v>
      </c>
      <c r="M2449" s="1" t="s">
        <v>11510</v>
      </c>
      <c r="N2449">
        <v>100.255</v>
      </c>
      <c r="O2449">
        <v>100.244744</v>
      </c>
      <c r="P2449" s="1" t="s">
        <v>12461</v>
      </c>
      <c r="Q2449" s="1" t="s">
        <v>21036</v>
      </c>
    </row>
    <row r="2450" spans="1:17" x14ac:dyDescent="0.2">
      <c r="A2450">
        <v>35</v>
      </c>
      <c r="B2450" s="1" t="s">
        <v>17</v>
      </c>
      <c r="C2450" s="1" t="s">
        <v>18</v>
      </c>
      <c r="D2450" s="1" t="s">
        <v>19</v>
      </c>
      <c r="E2450" s="1" t="s">
        <v>20</v>
      </c>
      <c r="F2450" s="1" t="s">
        <v>21</v>
      </c>
      <c r="G2450" s="1" t="s">
        <v>22</v>
      </c>
      <c r="H2450" s="2">
        <v>43739</v>
      </c>
      <c r="I2450" s="2">
        <v>43830</v>
      </c>
      <c r="J2450" s="2">
        <v>43759</v>
      </c>
      <c r="K2450" s="1"/>
      <c r="L2450" s="1" t="s">
        <v>1875</v>
      </c>
      <c r="M2450" s="1" t="s">
        <v>11511</v>
      </c>
      <c r="N2450">
        <v>0.54500000000000004</v>
      </c>
      <c r="O2450">
        <v>0.54502799999999996</v>
      </c>
      <c r="P2450" s="1"/>
      <c r="Q2450" s="1"/>
    </row>
    <row r="2451" spans="1:17" x14ac:dyDescent="0.2">
      <c r="A2451">
        <v>35</v>
      </c>
      <c r="B2451" s="1" t="s">
        <v>17</v>
      </c>
      <c r="C2451" s="1" t="s">
        <v>18</v>
      </c>
      <c r="D2451" s="1" t="s">
        <v>19</v>
      </c>
      <c r="E2451" s="1" t="s">
        <v>20</v>
      </c>
      <c r="F2451" s="1" t="s">
        <v>21</v>
      </c>
      <c r="G2451" s="1" t="s">
        <v>22</v>
      </c>
      <c r="H2451" s="2">
        <v>43739</v>
      </c>
      <c r="I2451" s="2">
        <v>43830</v>
      </c>
      <c r="J2451" s="2">
        <v>43759</v>
      </c>
      <c r="K2451" s="1"/>
      <c r="L2451" s="1" t="s">
        <v>1066</v>
      </c>
      <c r="M2451" s="1" t="s">
        <v>11510</v>
      </c>
      <c r="N2451">
        <v>100.97732499999999</v>
      </c>
      <c r="O2451">
        <v>100.97315399999999</v>
      </c>
      <c r="P2451" s="1" t="s">
        <v>12462</v>
      </c>
      <c r="Q2451" s="1" t="s">
        <v>21037</v>
      </c>
    </row>
    <row r="2452" spans="1:17" x14ac:dyDescent="0.2">
      <c r="A2452">
        <v>35</v>
      </c>
      <c r="B2452" s="1" t="s">
        <v>17</v>
      </c>
      <c r="C2452" s="1" t="s">
        <v>18</v>
      </c>
      <c r="D2452" s="1" t="s">
        <v>19</v>
      </c>
      <c r="E2452" s="1" t="s">
        <v>20</v>
      </c>
      <c r="F2452" s="1" t="s">
        <v>21</v>
      </c>
      <c r="G2452" s="1" t="s">
        <v>22</v>
      </c>
      <c r="H2452" s="2">
        <v>43739</v>
      </c>
      <c r="I2452" s="2">
        <v>43830</v>
      </c>
      <c r="J2452" s="2">
        <v>43759</v>
      </c>
      <c r="K2452" s="1"/>
      <c r="L2452" s="1" t="s">
        <v>1876</v>
      </c>
      <c r="M2452" s="1" t="s">
        <v>11511</v>
      </c>
      <c r="N2452">
        <v>1.145</v>
      </c>
      <c r="O2452">
        <v>1.144965</v>
      </c>
      <c r="P2452" s="1"/>
      <c r="Q2452" s="1"/>
    </row>
    <row r="2453" spans="1:17" x14ac:dyDescent="0.2">
      <c r="A2453">
        <v>35</v>
      </c>
      <c r="B2453" s="1" t="s">
        <v>17</v>
      </c>
      <c r="C2453" s="1" t="s">
        <v>18</v>
      </c>
      <c r="D2453" s="1" t="s">
        <v>19</v>
      </c>
      <c r="E2453" s="1" t="s">
        <v>20</v>
      </c>
      <c r="F2453" s="1" t="s">
        <v>21</v>
      </c>
      <c r="G2453" s="1" t="s">
        <v>22</v>
      </c>
      <c r="H2453" s="2">
        <v>43739</v>
      </c>
      <c r="I2453" s="2">
        <v>43830</v>
      </c>
      <c r="J2453" s="2">
        <v>43759</v>
      </c>
      <c r="K2453" s="1"/>
      <c r="L2453" s="1" t="s">
        <v>191</v>
      </c>
      <c r="M2453" s="1" t="s">
        <v>11510</v>
      </c>
      <c r="N2453">
        <v>103.06856000000001</v>
      </c>
      <c r="O2453">
        <v>103.06856000000001</v>
      </c>
      <c r="P2453" s="1"/>
      <c r="Q2453" s="1"/>
    </row>
    <row r="2454" spans="1:17" x14ac:dyDescent="0.2">
      <c r="A2454">
        <v>35</v>
      </c>
      <c r="B2454" s="1" t="s">
        <v>17</v>
      </c>
      <c r="C2454" s="1" t="s">
        <v>18</v>
      </c>
      <c r="D2454" s="1" t="s">
        <v>19</v>
      </c>
      <c r="E2454" s="1" t="s">
        <v>20</v>
      </c>
      <c r="F2454" s="1" t="s">
        <v>21</v>
      </c>
      <c r="G2454" s="1" t="s">
        <v>22</v>
      </c>
      <c r="H2454" s="2">
        <v>43739</v>
      </c>
      <c r="I2454" s="2">
        <v>43830</v>
      </c>
      <c r="J2454" s="2">
        <v>43759</v>
      </c>
      <c r="K2454" s="1"/>
      <c r="L2454" s="1" t="s">
        <v>1877</v>
      </c>
      <c r="M2454" s="1" t="s">
        <v>11511</v>
      </c>
      <c r="N2454">
        <v>0.9325</v>
      </c>
      <c r="O2454">
        <v>0.932199</v>
      </c>
      <c r="P2454" s="1" t="s">
        <v>12463</v>
      </c>
      <c r="Q2454" s="1" t="s">
        <v>14428</v>
      </c>
    </row>
    <row r="2455" spans="1:17" x14ac:dyDescent="0.2">
      <c r="A2455">
        <v>35</v>
      </c>
      <c r="B2455" s="1" t="s">
        <v>17</v>
      </c>
      <c r="C2455" s="1" t="s">
        <v>18</v>
      </c>
      <c r="D2455" s="1" t="s">
        <v>19</v>
      </c>
      <c r="E2455" s="1" t="s">
        <v>20</v>
      </c>
      <c r="F2455" s="1" t="s">
        <v>21</v>
      </c>
      <c r="G2455" s="1" t="s">
        <v>22</v>
      </c>
      <c r="H2455" s="2">
        <v>43739</v>
      </c>
      <c r="I2455" s="2">
        <v>43830</v>
      </c>
      <c r="J2455" s="2">
        <v>43759</v>
      </c>
      <c r="K2455" s="1"/>
      <c r="L2455" s="1" t="s">
        <v>672</v>
      </c>
      <c r="M2455" s="1" t="s">
        <v>11510</v>
      </c>
      <c r="N2455">
        <v>107.11116699999999</v>
      </c>
      <c r="O2455">
        <v>107.111541</v>
      </c>
      <c r="P2455" s="1" t="s">
        <v>12464</v>
      </c>
      <c r="Q2455" s="1" t="s">
        <v>21038</v>
      </c>
    </row>
    <row r="2456" spans="1:17" x14ac:dyDescent="0.2">
      <c r="A2456">
        <v>35</v>
      </c>
      <c r="B2456" s="1" t="s">
        <v>17</v>
      </c>
      <c r="C2456" s="1" t="s">
        <v>18</v>
      </c>
      <c r="D2456" s="1" t="s">
        <v>19</v>
      </c>
      <c r="E2456" s="1" t="s">
        <v>20</v>
      </c>
      <c r="F2456" s="1" t="s">
        <v>21</v>
      </c>
      <c r="G2456" s="1" t="s">
        <v>22</v>
      </c>
      <c r="H2456" s="2">
        <v>43739</v>
      </c>
      <c r="I2456" s="2">
        <v>43830</v>
      </c>
      <c r="J2456" s="2">
        <v>43759</v>
      </c>
      <c r="K2456" s="1"/>
      <c r="L2456" s="1" t="s">
        <v>1878</v>
      </c>
      <c r="M2456" s="1" t="s">
        <v>11511</v>
      </c>
      <c r="N2456">
        <v>0.3</v>
      </c>
      <c r="O2456">
        <v>0.3</v>
      </c>
      <c r="P2456" s="1"/>
      <c r="Q2456" s="1"/>
    </row>
    <row r="2457" spans="1:17" x14ac:dyDescent="0.2">
      <c r="A2457">
        <v>35</v>
      </c>
      <c r="B2457" s="1" t="s">
        <v>17</v>
      </c>
      <c r="C2457" s="1" t="s">
        <v>18</v>
      </c>
      <c r="D2457" s="1" t="s">
        <v>19</v>
      </c>
      <c r="E2457" s="1" t="s">
        <v>20</v>
      </c>
      <c r="F2457" s="1" t="s">
        <v>21</v>
      </c>
      <c r="G2457" s="1" t="s">
        <v>22</v>
      </c>
      <c r="H2457" s="2">
        <v>43739</v>
      </c>
      <c r="I2457" s="2">
        <v>43830</v>
      </c>
      <c r="J2457" s="2">
        <v>43759</v>
      </c>
      <c r="K2457" s="1"/>
      <c r="L2457" s="1" t="s">
        <v>1879</v>
      </c>
      <c r="M2457" s="1" t="s">
        <v>11510</v>
      </c>
      <c r="N2457">
        <v>100.40564999999999</v>
      </c>
      <c r="O2457">
        <v>100.40564999999999</v>
      </c>
      <c r="P2457" s="1"/>
      <c r="Q2457" s="1"/>
    </row>
    <row r="2458" spans="1:17" x14ac:dyDescent="0.2">
      <c r="A2458">
        <v>35</v>
      </c>
      <c r="B2458" s="1" t="s">
        <v>17</v>
      </c>
      <c r="C2458" s="1" t="s">
        <v>18</v>
      </c>
      <c r="D2458" s="1" t="s">
        <v>19</v>
      </c>
      <c r="E2458" s="1" t="s">
        <v>20</v>
      </c>
      <c r="F2458" s="1" t="s">
        <v>21</v>
      </c>
      <c r="G2458" s="1" t="s">
        <v>22</v>
      </c>
      <c r="H2458" s="2">
        <v>43739</v>
      </c>
      <c r="I2458" s="2">
        <v>43830</v>
      </c>
      <c r="J2458" s="2">
        <v>43759</v>
      </c>
      <c r="K2458" s="1"/>
      <c r="L2458" s="1" t="s">
        <v>785</v>
      </c>
      <c r="M2458" s="1" t="s">
        <v>11511</v>
      </c>
      <c r="N2458">
        <v>34.71</v>
      </c>
      <c r="O2458">
        <v>34.715082000000002</v>
      </c>
      <c r="P2458" s="1"/>
      <c r="Q2458" s="1"/>
    </row>
    <row r="2459" spans="1:17" x14ac:dyDescent="0.2">
      <c r="A2459">
        <v>35</v>
      </c>
      <c r="B2459" s="1" t="s">
        <v>17</v>
      </c>
      <c r="C2459" s="1" t="s">
        <v>18</v>
      </c>
      <c r="D2459" s="1" t="s">
        <v>19</v>
      </c>
      <c r="E2459" s="1" t="s">
        <v>20</v>
      </c>
      <c r="F2459" s="1" t="s">
        <v>21</v>
      </c>
      <c r="G2459" s="1" t="s">
        <v>22</v>
      </c>
      <c r="H2459" s="2">
        <v>43739</v>
      </c>
      <c r="I2459" s="2">
        <v>43830</v>
      </c>
      <c r="J2459" s="2">
        <v>43759</v>
      </c>
      <c r="K2459" s="1"/>
      <c r="L2459" s="1" t="s">
        <v>195</v>
      </c>
      <c r="M2459" s="1" t="s">
        <v>11510</v>
      </c>
      <c r="N2459">
        <v>129.66133300000001</v>
      </c>
      <c r="O2459">
        <v>129.69423399999999</v>
      </c>
      <c r="P2459" s="1" t="s">
        <v>12465</v>
      </c>
      <c r="Q2459" s="1" t="s">
        <v>15224</v>
      </c>
    </row>
    <row r="2460" spans="1:17" x14ac:dyDescent="0.2">
      <c r="A2460">
        <v>35</v>
      </c>
      <c r="B2460" s="1" t="s">
        <v>17</v>
      </c>
      <c r="C2460" s="1" t="s">
        <v>18</v>
      </c>
      <c r="D2460" s="1" t="s">
        <v>19</v>
      </c>
      <c r="E2460" s="1" t="s">
        <v>20</v>
      </c>
      <c r="F2460" s="1" t="s">
        <v>21</v>
      </c>
      <c r="G2460" s="1" t="s">
        <v>22</v>
      </c>
      <c r="H2460" s="2">
        <v>43739</v>
      </c>
      <c r="I2460" s="2">
        <v>43830</v>
      </c>
      <c r="J2460" s="2">
        <v>43759</v>
      </c>
      <c r="K2460" s="1"/>
      <c r="L2460" s="1" t="s">
        <v>1880</v>
      </c>
      <c r="M2460" s="1" t="s">
        <v>11511</v>
      </c>
      <c r="N2460">
        <v>1.105</v>
      </c>
      <c r="O2460">
        <v>1.1050230000000001</v>
      </c>
      <c r="P2460" s="1"/>
      <c r="Q2460" s="1"/>
    </row>
    <row r="2461" spans="1:17" x14ac:dyDescent="0.2">
      <c r="A2461">
        <v>35</v>
      </c>
      <c r="B2461" s="1" t="s">
        <v>17</v>
      </c>
      <c r="C2461" s="1" t="s">
        <v>18</v>
      </c>
      <c r="D2461" s="1" t="s">
        <v>19</v>
      </c>
      <c r="E2461" s="1" t="s">
        <v>20</v>
      </c>
      <c r="F2461" s="1" t="s">
        <v>21</v>
      </c>
      <c r="G2461" s="1" t="s">
        <v>22</v>
      </c>
      <c r="H2461" s="2">
        <v>43739</v>
      </c>
      <c r="I2461" s="2">
        <v>43830</v>
      </c>
      <c r="J2461" s="2">
        <v>43759</v>
      </c>
      <c r="K2461" s="1"/>
      <c r="L2461" s="1" t="s">
        <v>197</v>
      </c>
      <c r="M2461" s="1" t="s">
        <v>11510</v>
      </c>
      <c r="N2461">
        <v>109.67</v>
      </c>
      <c r="O2461">
        <v>109.664918</v>
      </c>
      <c r="P2461" s="1" t="s">
        <v>12466</v>
      </c>
      <c r="Q2461" s="1" t="s">
        <v>21039</v>
      </c>
    </row>
    <row r="2462" spans="1:17" x14ac:dyDescent="0.2">
      <c r="A2462">
        <v>35</v>
      </c>
      <c r="B2462" s="1" t="s">
        <v>17</v>
      </c>
      <c r="C2462" s="1" t="s">
        <v>18</v>
      </c>
      <c r="D2462" s="1" t="s">
        <v>19</v>
      </c>
      <c r="E2462" s="1" t="s">
        <v>20</v>
      </c>
      <c r="F2462" s="1" t="s">
        <v>21</v>
      </c>
      <c r="G2462" s="1" t="s">
        <v>22</v>
      </c>
      <c r="H2462" s="2">
        <v>43739</v>
      </c>
      <c r="I2462" s="2">
        <v>43830</v>
      </c>
      <c r="J2462" s="2">
        <v>43759</v>
      </c>
      <c r="K2462" s="1"/>
      <c r="L2462" s="1" t="s">
        <v>1881</v>
      </c>
      <c r="M2462" s="1" t="s">
        <v>11511</v>
      </c>
      <c r="N2462">
        <v>8.9450000000000003</v>
      </c>
      <c r="O2462">
        <v>8.9462530000000005</v>
      </c>
      <c r="P2462" s="1"/>
      <c r="Q2462" s="1"/>
    </row>
    <row r="2463" spans="1:17" x14ac:dyDescent="0.2">
      <c r="A2463">
        <v>35</v>
      </c>
      <c r="B2463" s="1" t="s">
        <v>17</v>
      </c>
      <c r="C2463" s="1" t="s">
        <v>18</v>
      </c>
      <c r="D2463" s="1" t="s">
        <v>19</v>
      </c>
      <c r="E2463" s="1" t="s">
        <v>20</v>
      </c>
      <c r="F2463" s="1" t="s">
        <v>21</v>
      </c>
      <c r="G2463" s="1" t="s">
        <v>22</v>
      </c>
      <c r="H2463" s="2">
        <v>43739</v>
      </c>
      <c r="I2463" s="2">
        <v>43830</v>
      </c>
      <c r="J2463" s="2">
        <v>43759</v>
      </c>
      <c r="K2463" s="1"/>
      <c r="L2463" s="1" t="s">
        <v>1882</v>
      </c>
      <c r="M2463" s="1" t="s">
        <v>11510</v>
      </c>
      <c r="N2463">
        <v>100.48008</v>
      </c>
      <c r="O2463">
        <v>100.481092</v>
      </c>
      <c r="P2463" s="1" t="s">
        <v>12467</v>
      </c>
      <c r="Q2463" s="1" t="s">
        <v>21040</v>
      </c>
    </row>
    <row r="2464" spans="1:17" x14ac:dyDescent="0.2">
      <c r="A2464">
        <v>35</v>
      </c>
      <c r="B2464" s="1" t="s">
        <v>17</v>
      </c>
      <c r="C2464" s="1" t="s">
        <v>18</v>
      </c>
      <c r="D2464" s="1" t="s">
        <v>19</v>
      </c>
      <c r="E2464" s="1" t="s">
        <v>20</v>
      </c>
      <c r="F2464" s="1" t="s">
        <v>21</v>
      </c>
      <c r="G2464" s="1" t="s">
        <v>22</v>
      </c>
      <c r="H2464" s="2">
        <v>43739</v>
      </c>
      <c r="I2464" s="2">
        <v>43830</v>
      </c>
      <c r="J2464" s="2">
        <v>43759</v>
      </c>
      <c r="K2464" s="1"/>
      <c r="L2464" s="1" t="s">
        <v>1883</v>
      </c>
      <c r="M2464" s="1" t="s">
        <v>11511</v>
      </c>
      <c r="N2464">
        <v>5.0949999999999998</v>
      </c>
      <c r="O2464">
        <v>5.0957189999999999</v>
      </c>
      <c r="P2464" s="1"/>
      <c r="Q2464" s="1"/>
    </row>
    <row r="2465" spans="1:17" x14ac:dyDescent="0.2">
      <c r="A2465">
        <v>35</v>
      </c>
      <c r="B2465" s="1" t="s">
        <v>17</v>
      </c>
      <c r="C2465" s="1" t="s">
        <v>18</v>
      </c>
      <c r="D2465" s="1" t="s">
        <v>19</v>
      </c>
      <c r="E2465" s="1" t="s">
        <v>20</v>
      </c>
      <c r="F2465" s="1" t="s">
        <v>21</v>
      </c>
      <c r="G2465" s="1" t="s">
        <v>22</v>
      </c>
      <c r="H2465" s="2">
        <v>43739</v>
      </c>
      <c r="I2465" s="2">
        <v>43830</v>
      </c>
      <c r="J2465" s="2">
        <v>43759</v>
      </c>
      <c r="K2465" s="1"/>
      <c r="L2465" s="1" t="s">
        <v>203</v>
      </c>
      <c r="M2465" s="1" t="s">
        <v>11510</v>
      </c>
      <c r="N2465">
        <v>100.65900000000001</v>
      </c>
      <c r="O2465">
        <v>100.65900000000001</v>
      </c>
      <c r="P2465" s="1"/>
      <c r="Q2465" s="1"/>
    </row>
    <row r="2466" spans="1:17" x14ac:dyDescent="0.2">
      <c r="A2466">
        <v>35</v>
      </c>
      <c r="B2466" s="1" t="s">
        <v>17</v>
      </c>
      <c r="C2466" s="1" t="s">
        <v>18</v>
      </c>
      <c r="D2466" s="1" t="s">
        <v>19</v>
      </c>
      <c r="E2466" s="1" t="s">
        <v>20</v>
      </c>
      <c r="F2466" s="1" t="s">
        <v>21</v>
      </c>
      <c r="G2466" s="1" t="s">
        <v>22</v>
      </c>
      <c r="H2466" s="2">
        <v>43739</v>
      </c>
      <c r="I2466" s="2">
        <v>43830</v>
      </c>
      <c r="J2466" s="2">
        <v>43759</v>
      </c>
      <c r="K2466" s="1"/>
      <c r="L2466" s="1" t="s">
        <v>1884</v>
      </c>
      <c r="M2466" s="1" t="s">
        <v>11511</v>
      </c>
      <c r="N2466">
        <v>4.9349999999999996</v>
      </c>
      <c r="O2466">
        <v>4.9371470000000004</v>
      </c>
      <c r="P2466" s="1"/>
      <c r="Q2466" s="1"/>
    </row>
    <row r="2467" spans="1:17" x14ac:dyDescent="0.2">
      <c r="A2467">
        <v>35</v>
      </c>
      <c r="B2467" s="1" t="s">
        <v>17</v>
      </c>
      <c r="C2467" s="1" t="s">
        <v>18</v>
      </c>
      <c r="D2467" s="1" t="s">
        <v>19</v>
      </c>
      <c r="E2467" s="1" t="s">
        <v>20</v>
      </c>
      <c r="F2467" s="1" t="s">
        <v>21</v>
      </c>
      <c r="G2467" s="1" t="s">
        <v>22</v>
      </c>
      <c r="H2467" s="2">
        <v>43739</v>
      </c>
      <c r="I2467" s="2">
        <v>43830</v>
      </c>
      <c r="J2467" s="2">
        <v>43759</v>
      </c>
      <c r="K2467" s="1"/>
      <c r="L2467" s="1" t="s">
        <v>681</v>
      </c>
      <c r="M2467" s="1" t="s">
        <v>11510</v>
      </c>
      <c r="N2467">
        <v>99.93</v>
      </c>
      <c r="O2467">
        <v>99.93</v>
      </c>
      <c r="P2467" s="1"/>
      <c r="Q2467" s="1"/>
    </row>
    <row r="2468" spans="1:17" x14ac:dyDescent="0.2">
      <c r="A2468">
        <v>35</v>
      </c>
      <c r="B2468" s="1" t="s">
        <v>17</v>
      </c>
      <c r="C2468" s="1" t="s">
        <v>18</v>
      </c>
      <c r="D2468" s="1" t="s">
        <v>19</v>
      </c>
      <c r="E2468" s="1" t="s">
        <v>20</v>
      </c>
      <c r="F2468" s="1" t="s">
        <v>21</v>
      </c>
      <c r="G2468" s="1" t="s">
        <v>22</v>
      </c>
      <c r="H2468" s="2">
        <v>43739</v>
      </c>
      <c r="I2468" s="2">
        <v>43830</v>
      </c>
      <c r="J2468" s="2">
        <v>43759</v>
      </c>
      <c r="K2468" s="1"/>
      <c r="L2468" s="1" t="s">
        <v>1885</v>
      </c>
      <c r="M2468" s="1" t="s">
        <v>11511</v>
      </c>
      <c r="N2468">
        <v>1.4350000000000001</v>
      </c>
      <c r="O2468">
        <v>1.4285870000000001</v>
      </c>
      <c r="P2468" s="1"/>
      <c r="Q2468" s="1"/>
    </row>
    <row r="2469" spans="1:17" x14ac:dyDescent="0.2">
      <c r="A2469">
        <v>35</v>
      </c>
      <c r="B2469" s="1" t="s">
        <v>17</v>
      </c>
      <c r="C2469" s="1" t="s">
        <v>18</v>
      </c>
      <c r="D2469" s="1" t="s">
        <v>19</v>
      </c>
      <c r="E2469" s="1" t="s">
        <v>20</v>
      </c>
      <c r="F2469" s="1" t="s">
        <v>21</v>
      </c>
      <c r="G2469" s="1" t="s">
        <v>22</v>
      </c>
      <c r="H2469" s="2">
        <v>43739</v>
      </c>
      <c r="I2469" s="2">
        <v>43830</v>
      </c>
      <c r="J2469" s="2">
        <v>43759</v>
      </c>
      <c r="K2469" s="1"/>
      <c r="L2469" s="1" t="s">
        <v>205</v>
      </c>
      <c r="M2469" s="1" t="s">
        <v>11510</v>
      </c>
      <c r="N2469">
        <v>102.85003</v>
      </c>
      <c r="O2469">
        <v>102.848624</v>
      </c>
      <c r="P2469" s="1" t="s">
        <v>12468</v>
      </c>
      <c r="Q2469" s="1" t="s">
        <v>21041</v>
      </c>
    </row>
    <row r="2470" spans="1:17" x14ac:dyDescent="0.2">
      <c r="A2470">
        <v>35</v>
      </c>
      <c r="B2470" s="1" t="s">
        <v>17</v>
      </c>
      <c r="C2470" s="1" t="s">
        <v>18</v>
      </c>
      <c r="D2470" s="1" t="s">
        <v>19</v>
      </c>
      <c r="E2470" s="1" t="s">
        <v>20</v>
      </c>
      <c r="F2470" s="1" t="s">
        <v>21</v>
      </c>
      <c r="G2470" s="1" t="s">
        <v>22</v>
      </c>
      <c r="H2470" s="2">
        <v>43739</v>
      </c>
      <c r="I2470" s="2">
        <v>43830</v>
      </c>
      <c r="J2470" s="2">
        <v>43759</v>
      </c>
      <c r="K2470" s="1"/>
      <c r="L2470" s="1" t="s">
        <v>1886</v>
      </c>
      <c r="M2470" s="1" t="s">
        <v>11511</v>
      </c>
      <c r="N2470">
        <v>2.39</v>
      </c>
      <c r="O2470">
        <v>2.390377</v>
      </c>
      <c r="P2470" s="1"/>
      <c r="Q2470" s="1"/>
    </row>
    <row r="2471" spans="1:17" x14ac:dyDescent="0.2">
      <c r="A2471">
        <v>35</v>
      </c>
      <c r="B2471" s="1" t="s">
        <v>17</v>
      </c>
      <c r="C2471" s="1" t="s">
        <v>18</v>
      </c>
      <c r="D2471" s="1" t="s">
        <v>19</v>
      </c>
      <c r="E2471" s="1" t="s">
        <v>20</v>
      </c>
      <c r="F2471" s="1" t="s">
        <v>21</v>
      </c>
      <c r="G2471" s="1" t="s">
        <v>22</v>
      </c>
      <c r="H2471" s="2">
        <v>43739</v>
      </c>
      <c r="I2471" s="2">
        <v>43830</v>
      </c>
      <c r="J2471" s="2">
        <v>43759</v>
      </c>
      <c r="K2471" s="1"/>
      <c r="L2471" s="1" t="s">
        <v>209</v>
      </c>
      <c r="M2471" s="1" t="s">
        <v>11510</v>
      </c>
      <c r="N2471">
        <v>100.401296</v>
      </c>
      <c r="O2471">
        <v>100.38440300000001</v>
      </c>
      <c r="P2471" s="1" t="s">
        <v>11863</v>
      </c>
      <c r="Q2471" s="1" t="s">
        <v>21042</v>
      </c>
    </row>
    <row r="2472" spans="1:17" x14ac:dyDescent="0.2">
      <c r="A2472">
        <v>35</v>
      </c>
      <c r="B2472" s="1" t="s">
        <v>17</v>
      </c>
      <c r="C2472" s="1" t="s">
        <v>18</v>
      </c>
      <c r="D2472" s="1" t="s">
        <v>19</v>
      </c>
      <c r="E2472" s="1" t="s">
        <v>20</v>
      </c>
      <c r="F2472" s="1" t="s">
        <v>21</v>
      </c>
      <c r="G2472" s="1" t="s">
        <v>22</v>
      </c>
      <c r="H2472" s="2">
        <v>43739</v>
      </c>
      <c r="I2472" s="2">
        <v>43830</v>
      </c>
      <c r="J2472" s="2">
        <v>43759</v>
      </c>
      <c r="K2472" s="1"/>
      <c r="L2472" s="1" t="s">
        <v>1887</v>
      </c>
      <c r="M2472" s="1" t="s">
        <v>11511</v>
      </c>
      <c r="N2472">
        <v>2.84</v>
      </c>
      <c r="O2472">
        <v>2.831696</v>
      </c>
      <c r="P2472" s="1"/>
      <c r="Q2472" s="1"/>
    </row>
    <row r="2473" spans="1:17" x14ac:dyDescent="0.2">
      <c r="A2473">
        <v>35</v>
      </c>
      <c r="B2473" s="1" t="s">
        <v>17</v>
      </c>
      <c r="C2473" s="1" t="s">
        <v>18</v>
      </c>
      <c r="D2473" s="1" t="s">
        <v>19</v>
      </c>
      <c r="E2473" s="1" t="s">
        <v>20</v>
      </c>
      <c r="F2473" s="1" t="s">
        <v>21</v>
      </c>
      <c r="G2473" s="1" t="s">
        <v>22</v>
      </c>
      <c r="H2473" s="2">
        <v>43739</v>
      </c>
      <c r="I2473" s="2">
        <v>43830</v>
      </c>
      <c r="J2473" s="2">
        <v>43759</v>
      </c>
      <c r="K2473" s="1"/>
      <c r="L2473" s="1" t="s">
        <v>211</v>
      </c>
      <c r="M2473" s="1" t="s">
        <v>11510</v>
      </c>
      <c r="N2473">
        <v>98.38785</v>
      </c>
      <c r="O2473">
        <v>98.389218</v>
      </c>
      <c r="P2473" s="1" t="s">
        <v>12469</v>
      </c>
      <c r="Q2473" s="1" t="s">
        <v>21043</v>
      </c>
    </row>
    <row r="2474" spans="1:17" x14ac:dyDescent="0.2">
      <c r="A2474">
        <v>35</v>
      </c>
      <c r="B2474" s="1" t="s">
        <v>17</v>
      </c>
      <c r="C2474" s="1" t="s">
        <v>18</v>
      </c>
      <c r="D2474" s="1" t="s">
        <v>19</v>
      </c>
      <c r="E2474" s="1" t="s">
        <v>20</v>
      </c>
      <c r="F2474" s="1" t="s">
        <v>21</v>
      </c>
      <c r="G2474" s="1" t="s">
        <v>22</v>
      </c>
      <c r="H2474" s="2">
        <v>43739</v>
      </c>
      <c r="I2474" s="2">
        <v>43830</v>
      </c>
      <c r="J2474" s="2">
        <v>43759</v>
      </c>
      <c r="K2474" s="1"/>
      <c r="L2474" s="1" t="s">
        <v>1112</v>
      </c>
      <c r="M2474" s="1" t="s">
        <v>11511</v>
      </c>
      <c r="N2474">
        <v>12.93</v>
      </c>
      <c r="O2474">
        <v>12.929762</v>
      </c>
      <c r="P2474" s="1" t="s">
        <v>12470</v>
      </c>
      <c r="Q2474" s="1" t="s">
        <v>21044</v>
      </c>
    </row>
    <row r="2475" spans="1:17" x14ac:dyDescent="0.2">
      <c r="A2475">
        <v>35</v>
      </c>
      <c r="B2475" s="1" t="s">
        <v>17</v>
      </c>
      <c r="C2475" s="1" t="s">
        <v>18</v>
      </c>
      <c r="D2475" s="1" t="s">
        <v>19</v>
      </c>
      <c r="E2475" s="1" t="s">
        <v>20</v>
      </c>
      <c r="F2475" s="1" t="s">
        <v>21</v>
      </c>
      <c r="G2475" s="1" t="s">
        <v>22</v>
      </c>
      <c r="H2475" s="2">
        <v>43739</v>
      </c>
      <c r="I2475" s="2">
        <v>43830</v>
      </c>
      <c r="J2475" s="2">
        <v>43759</v>
      </c>
      <c r="K2475" s="1"/>
      <c r="L2475" s="1" t="s">
        <v>1888</v>
      </c>
      <c r="M2475" s="1" t="s">
        <v>11510</v>
      </c>
      <c r="N2475">
        <v>99.890432000000004</v>
      </c>
      <c r="O2475">
        <v>99.990656000000001</v>
      </c>
      <c r="P2475" s="1" t="s">
        <v>12471</v>
      </c>
      <c r="Q2475" s="1" t="s">
        <v>13417</v>
      </c>
    </row>
    <row r="2476" spans="1:17" x14ac:dyDescent="0.2">
      <c r="A2476">
        <v>35</v>
      </c>
      <c r="B2476" s="1" t="s">
        <v>17</v>
      </c>
      <c r="C2476" s="1" t="s">
        <v>18</v>
      </c>
      <c r="D2476" s="1" t="s">
        <v>19</v>
      </c>
      <c r="E2476" s="1" t="s">
        <v>20</v>
      </c>
      <c r="F2476" s="1" t="s">
        <v>21</v>
      </c>
      <c r="G2476" s="1" t="s">
        <v>22</v>
      </c>
      <c r="H2476" s="2">
        <v>43739</v>
      </c>
      <c r="I2476" s="2">
        <v>43830</v>
      </c>
      <c r="J2476" s="2">
        <v>43759</v>
      </c>
      <c r="K2476" s="1"/>
      <c r="L2476" s="1" t="s">
        <v>802</v>
      </c>
      <c r="M2476" s="1" t="s">
        <v>11511</v>
      </c>
      <c r="N2476">
        <v>27.563333</v>
      </c>
      <c r="O2476">
        <v>27.883832000000002</v>
      </c>
      <c r="P2476" s="1" t="s">
        <v>12472</v>
      </c>
      <c r="Q2476" s="1" t="s">
        <v>21045</v>
      </c>
    </row>
    <row r="2477" spans="1:17" x14ac:dyDescent="0.2">
      <c r="A2477">
        <v>35</v>
      </c>
      <c r="B2477" s="1" t="s">
        <v>17</v>
      </c>
      <c r="C2477" s="1" t="s">
        <v>18</v>
      </c>
      <c r="D2477" s="1" t="s">
        <v>19</v>
      </c>
      <c r="E2477" s="1" t="s">
        <v>20</v>
      </c>
      <c r="F2477" s="1" t="s">
        <v>21</v>
      </c>
      <c r="G2477" s="1" t="s">
        <v>22</v>
      </c>
      <c r="H2477" s="2">
        <v>43739</v>
      </c>
      <c r="I2477" s="2">
        <v>43830</v>
      </c>
      <c r="J2477" s="2">
        <v>43759</v>
      </c>
      <c r="K2477" s="1"/>
      <c r="L2477" s="1" t="s">
        <v>215</v>
      </c>
      <c r="M2477" s="1" t="s">
        <v>11510</v>
      </c>
      <c r="N2477">
        <v>108.8501</v>
      </c>
      <c r="O2477">
        <v>108.8501</v>
      </c>
      <c r="P2477" s="1"/>
      <c r="Q2477" s="1"/>
    </row>
    <row r="2478" spans="1:17" x14ac:dyDescent="0.2">
      <c r="A2478">
        <v>35</v>
      </c>
      <c r="B2478" s="1" t="s">
        <v>17</v>
      </c>
      <c r="C2478" s="1" t="s">
        <v>18</v>
      </c>
      <c r="D2478" s="1" t="s">
        <v>19</v>
      </c>
      <c r="E2478" s="1" t="s">
        <v>20</v>
      </c>
      <c r="F2478" s="1" t="s">
        <v>21</v>
      </c>
      <c r="G2478" s="1" t="s">
        <v>22</v>
      </c>
      <c r="H2478" s="2">
        <v>43739</v>
      </c>
      <c r="I2478" s="2">
        <v>43830</v>
      </c>
      <c r="J2478" s="2">
        <v>43759</v>
      </c>
      <c r="K2478" s="1"/>
      <c r="L2478" s="1" t="s">
        <v>1889</v>
      </c>
      <c r="M2478" s="1" t="s">
        <v>11511</v>
      </c>
      <c r="N2478">
        <v>0.16500000000000001</v>
      </c>
      <c r="O2478">
        <v>0.16541400000000001</v>
      </c>
      <c r="P2478" s="1"/>
      <c r="Q2478" s="1"/>
    </row>
    <row r="2479" spans="1:17" x14ac:dyDescent="0.2">
      <c r="A2479">
        <v>35</v>
      </c>
      <c r="B2479" s="1" t="s">
        <v>17</v>
      </c>
      <c r="C2479" s="1" t="s">
        <v>18</v>
      </c>
      <c r="D2479" s="1" t="s">
        <v>19</v>
      </c>
      <c r="E2479" s="1" t="s">
        <v>20</v>
      </c>
      <c r="F2479" s="1" t="s">
        <v>21</v>
      </c>
      <c r="G2479" s="1" t="s">
        <v>22</v>
      </c>
      <c r="H2479" s="2">
        <v>43739</v>
      </c>
      <c r="I2479" s="2">
        <v>43830</v>
      </c>
      <c r="J2479" s="2">
        <v>43759</v>
      </c>
      <c r="K2479" s="1"/>
      <c r="L2479" s="1" t="s">
        <v>217</v>
      </c>
      <c r="M2479" s="1" t="s">
        <v>11510</v>
      </c>
      <c r="N2479">
        <v>111.666</v>
      </c>
      <c r="O2479">
        <v>111.666</v>
      </c>
      <c r="P2479" s="1"/>
      <c r="Q2479" s="1"/>
    </row>
    <row r="2480" spans="1:17" x14ac:dyDescent="0.2">
      <c r="A2480">
        <v>35</v>
      </c>
      <c r="B2480" s="1" t="s">
        <v>17</v>
      </c>
      <c r="C2480" s="1" t="s">
        <v>18</v>
      </c>
      <c r="D2480" s="1" t="s">
        <v>19</v>
      </c>
      <c r="E2480" s="1" t="s">
        <v>20</v>
      </c>
      <c r="F2480" s="1" t="s">
        <v>21</v>
      </c>
      <c r="G2480" s="1" t="s">
        <v>22</v>
      </c>
      <c r="H2480" s="2">
        <v>43739</v>
      </c>
      <c r="I2480" s="2">
        <v>43830</v>
      </c>
      <c r="J2480" s="2">
        <v>43759</v>
      </c>
      <c r="K2480" s="1"/>
      <c r="L2480" s="1" t="s">
        <v>805</v>
      </c>
      <c r="M2480" s="1" t="s">
        <v>11511</v>
      </c>
      <c r="N2480">
        <v>5.4</v>
      </c>
      <c r="O2480">
        <v>5.4001570000000001</v>
      </c>
      <c r="P2480" s="1" t="s">
        <v>12473</v>
      </c>
      <c r="Q2480" s="1" t="s">
        <v>15207</v>
      </c>
    </row>
    <row r="2481" spans="1:17" x14ac:dyDescent="0.2">
      <c r="A2481">
        <v>35</v>
      </c>
      <c r="B2481" s="1" t="s">
        <v>17</v>
      </c>
      <c r="C2481" s="1" t="s">
        <v>18</v>
      </c>
      <c r="D2481" s="1" t="s">
        <v>19</v>
      </c>
      <c r="E2481" s="1" t="s">
        <v>20</v>
      </c>
      <c r="F2481" s="1" t="s">
        <v>21</v>
      </c>
      <c r="G2481" s="1" t="s">
        <v>22</v>
      </c>
      <c r="H2481" s="2">
        <v>43739</v>
      </c>
      <c r="I2481" s="2">
        <v>43830</v>
      </c>
      <c r="J2481" s="2">
        <v>43759</v>
      </c>
      <c r="K2481" s="1"/>
      <c r="L2481" s="1" t="s">
        <v>687</v>
      </c>
      <c r="M2481" s="1" t="s">
        <v>11510</v>
      </c>
      <c r="N2481">
        <v>105.188</v>
      </c>
      <c r="O2481">
        <v>105.188</v>
      </c>
      <c r="P2481" s="1"/>
      <c r="Q2481" s="1"/>
    </row>
    <row r="2482" spans="1:17" x14ac:dyDescent="0.2">
      <c r="A2482">
        <v>35</v>
      </c>
      <c r="B2482" s="1" t="s">
        <v>17</v>
      </c>
      <c r="C2482" s="1" t="s">
        <v>18</v>
      </c>
      <c r="D2482" s="1" t="s">
        <v>19</v>
      </c>
      <c r="E2482" s="1" t="s">
        <v>20</v>
      </c>
      <c r="F2482" s="1" t="s">
        <v>21</v>
      </c>
      <c r="G2482" s="1" t="s">
        <v>22</v>
      </c>
      <c r="H2482" s="2">
        <v>43739</v>
      </c>
      <c r="I2482" s="2">
        <v>43830</v>
      </c>
      <c r="J2482" s="2">
        <v>43759</v>
      </c>
      <c r="K2482" s="1"/>
      <c r="L2482" s="1" t="s">
        <v>1890</v>
      </c>
      <c r="M2482" s="1" t="s">
        <v>11511</v>
      </c>
      <c r="N2482">
        <v>2.23</v>
      </c>
      <c r="O2482">
        <v>2.2300450000000001</v>
      </c>
      <c r="P2482" s="1"/>
      <c r="Q2482" s="1"/>
    </row>
    <row r="2483" spans="1:17" x14ac:dyDescent="0.2">
      <c r="A2483">
        <v>35</v>
      </c>
      <c r="B2483" s="1" t="s">
        <v>17</v>
      </c>
      <c r="C2483" s="1" t="s">
        <v>18</v>
      </c>
      <c r="D2483" s="1" t="s">
        <v>19</v>
      </c>
      <c r="E2483" s="1" t="s">
        <v>20</v>
      </c>
      <c r="F2483" s="1" t="s">
        <v>21</v>
      </c>
      <c r="G2483" s="1" t="s">
        <v>22</v>
      </c>
      <c r="H2483" s="2">
        <v>43739</v>
      </c>
      <c r="I2483" s="2">
        <v>43830</v>
      </c>
      <c r="J2483" s="2">
        <v>43759</v>
      </c>
      <c r="K2483" s="1"/>
      <c r="L2483" s="1" t="s">
        <v>1081</v>
      </c>
      <c r="M2483" s="1" t="s">
        <v>11510</v>
      </c>
      <c r="N2483">
        <v>137.83000000000001</v>
      </c>
      <c r="O2483">
        <v>137.83000000000001</v>
      </c>
      <c r="P2483" s="1"/>
      <c r="Q2483" s="1"/>
    </row>
    <row r="2484" spans="1:17" x14ac:dyDescent="0.2">
      <c r="A2484">
        <v>35</v>
      </c>
      <c r="B2484" s="1" t="s">
        <v>17</v>
      </c>
      <c r="C2484" s="1" t="s">
        <v>18</v>
      </c>
      <c r="D2484" s="1" t="s">
        <v>19</v>
      </c>
      <c r="E2484" s="1" t="s">
        <v>20</v>
      </c>
      <c r="F2484" s="1" t="s">
        <v>21</v>
      </c>
      <c r="G2484" s="1" t="s">
        <v>22</v>
      </c>
      <c r="H2484" s="2">
        <v>43739</v>
      </c>
      <c r="I2484" s="2">
        <v>43830</v>
      </c>
      <c r="J2484" s="2">
        <v>43759</v>
      </c>
      <c r="K2484" s="1"/>
      <c r="L2484" s="1" t="s">
        <v>1891</v>
      </c>
      <c r="M2484" s="1" t="s">
        <v>11511</v>
      </c>
      <c r="N2484">
        <v>0.77</v>
      </c>
      <c r="O2484">
        <v>0.77013100000000001</v>
      </c>
      <c r="P2484" s="1"/>
      <c r="Q2484" s="1"/>
    </row>
    <row r="2485" spans="1:17" x14ac:dyDescent="0.2">
      <c r="A2485">
        <v>35</v>
      </c>
      <c r="B2485" s="1" t="s">
        <v>17</v>
      </c>
      <c r="C2485" s="1" t="s">
        <v>18</v>
      </c>
      <c r="D2485" s="1" t="s">
        <v>19</v>
      </c>
      <c r="E2485" s="1" t="s">
        <v>20</v>
      </c>
      <c r="F2485" s="1" t="s">
        <v>21</v>
      </c>
      <c r="G2485" s="1" t="s">
        <v>22</v>
      </c>
      <c r="H2485" s="2">
        <v>43739</v>
      </c>
      <c r="I2485" s="2">
        <v>43830</v>
      </c>
      <c r="J2485" s="2">
        <v>43759</v>
      </c>
      <c r="K2485" s="1"/>
      <c r="L2485" s="1" t="s">
        <v>223</v>
      </c>
      <c r="M2485" s="1" t="s">
        <v>11510</v>
      </c>
      <c r="N2485">
        <v>118.758</v>
      </c>
      <c r="O2485">
        <v>118.745791</v>
      </c>
      <c r="P2485" s="1" t="s">
        <v>12474</v>
      </c>
      <c r="Q2485" s="1" t="s">
        <v>14285</v>
      </c>
    </row>
    <row r="2486" spans="1:17" x14ac:dyDescent="0.2">
      <c r="A2486">
        <v>35</v>
      </c>
      <c r="B2486" s="1" t="s">
        <v>17</v>
      </c>
      <c r="C2486" s="1" t="s">
        <v>18</v>
      </c>
      <c r="D2486" s="1" t="s">
        <v>19</v>
      </c>
      <c r="E2486" s="1" t="s">
        <v>20</v>
      </c>
      <c r="F2486" s="1" t="s">
        <v>21</v>
      </c>
      <c r="G2486" s="1" t="s">
        <v>22</v>
      </c>
      <c r="H2486" s="2">
        <v>43739</v>
      </c>
      <c r="I2486" s="2">
        <v>43830</v>
      </c>
      <c r="J2486" s="2">
        <v>43759</v>
      </c>
      <c r="K2486" s="1"/>
      <c r="L2486" s="1" t="s">
        <v>361</v>
      </c>
      <c r="M2486" s="1" t="s">
        <v>11511</v>
      </c>
      <c r="N2486">
        <v>6.1150000000000002</v>
      </c>
      <c r="O2486">
        <v>6.1150039999999999</v>
      </c>
      <c r="P2486" s="1"/>
      <c r="Q2486" s="1"/>
    </row>
    <row r="2487" spans="1:17" x14ac:dyDescent="0.2">
      <c r="A2487">
        <v>35</v>
      </c>
      <c r="B2487" s="1" t="s">
        <v>17</v>
      </c>
      <c r="C2487" s="1" t="s">
        <v>18</v>
      </c>
      <c r="D2487" s="1" t="s">
        <v>19</v>
      </c>
      <c r="E2487" s="1" t="s">
        <v>20</v>
      </c>
      <c r="F2487" s="1" t="s">
        <v>21</v>
      </c>
      <c r="G2487" s="1" t="s">
        <v>22</v>
      </c>
      <c r="H2487" s="2">
        <v>43739</v>
      </c>
      <c r="I2487" s="2">
        <v>43830</v>
      </c>
      <c r="J2487" s="2">
        <v>43759</v>
      </c>
      <c r="K2487" s="1"/>
      <c r="L2487" s="1" t="s">
        <v>225</v>
      </c>
      <c r="M2487" s="1" t="s">
        <v>11510</v>
      </c>
      <c r="N2487">
        <v>102.748</v>
      </c>
      <c r="O2487">
        <v>102.748</v>
      </c>
      <c r="P2487" s="1"/>
      <c r="Q2487" s="1"/>
    </row>
    <row r="2488" spans="1:17" x14ac:dyDescent="0.2">
      <c r="A2488">
        <v>35</v>
      </c>
      <c r="B2488" s="1" t="s">
        <v>17</v>
      </c>
      <c r="C2488" s="1" t="s">
        <v>18</v>
      </c>
      <c r="D2488" s="1" t="s">
        <v>19</v>
      </c>
      <c r="E2488" s="1" t="s">
        <v>20</v>
      </c>
      <c r="F2488" s="1" t="s">
        <v>21</v>
      </c>
      <c r="G2488" s="1" t="s">
        <v>22</v>
      </c>
      <c r="H2488" s="2">
        <v>43739</v>
      </c>
      <c r="I2488" s="2">
        <v>43830</v>
      </c>
      <c r="J2488" s="2">
        <v>43759</v>
      </c>
      <c r="K2488" s="1"/>
      <c r="L2488" s="1" t="s">
        <v>1892</v>
      </c>
      <c r="M2488" s="1" t="s">
        <v>11511</v>
      </c>
      <c r="N2488">
        <v>4.3899999999999997</v>
      </c>
      <c r="O2488">
        <v>4.3899999999999997</v>
      </c>
      <c r="P2488" s="1"/>
      <c r="Q2488" s="1"/>
    </row>
    <row r="2489" spans="1:17" x14ac:dyDescent="0.2">
      <c r="A2489">
        <v>35</v>
      </c>
      <c r="B2489" s="1" t="s">
        <v>17</v>
      </c>
      <c r="C2489" s="1" t="s">
        <v>18</v>
      </c>
      <c r="D2489" s="1" t="s">
        <v>19</v>
      </c>
      <c r="E2489" s="1" t="s">
        <v>20</v>
      </c>
      <c r="F2489" s="1" t="s">
        <v>21</v>
      </c>
      <c r="G2489" s="1" t="s">
        <v>22</v>
      </c>
      <c r="H2489" s="2">
        <v>43739</v>
      </c>
      <c r="I2489" s="2">
        <v>43830</v>
      </c>
      <c r="J2489" s="2">
        <v>43759</v>
      </c>
      <c r="K2489" s="1"/>
      <c r="L2489" s="1" t="s">
        <v>183</v>
      </c>
      <c r="M2489" s="1" t="s">
        <v>11510</v>
      </c>
      <c r="N2489">
        <v>104.271</v>
      </c>
      <c r="O2489">
        <v>104.253834</v>
      </c>
      <c r="P2489" s="1" t="s">
        <v>12475</v>
      </c>
      <c r="Q2489" s="1" t="s">
        <v>21046</v>
      </c>
    </row>
    <row r="2490" spans="1:17" x14ac:dyDescent="0.2">
      <c r="A2490">
        <v>35</v>
      </c>
      <c r="B2490" s="1" t="s">
        <v>17</v>
      </c>
      <c r="C2490" s="1" t="s">
        <v>18</v>
      </c>
      <c r="D2490" s="1" t="s">
        <v>19</v>
      </c>
      <c r="E2490" s="1" t="s">
        <v>20</v>
      </c>
      <c r="F2490" s="1" t="s">
        <v>21</v>
      </c>
      <c r="G2490" s="1" t="s">
        <v>22</v>
      </c>
      <c r="H2490" s="2">
        <v>43739</v>
      </c>
      <c r="I2490" s="2">
        <v>43830</v>
      </c>
      <c r="J2490" s="2">
        <v>43759</v>
      </c>
      <c r="K2490" s="1"/>
      <c r="L2490" s="1" t="s">
        <v>1893</v>
      </c>
      <c r="M2490" s="1" t="s">
        <v>11511</v>
      </c>
      <c r="N2490">
        <v>4.8150000000000004</v>
      </c>
      <c r="O2490">
        <v>4.8150469999999999</v>
      </c>
      <c r="P2490" s="1"/>
      <c r="Q2490" s="1"/>
    </row>
    <row r="2491" spans="1:17" x14ac:dyDescent="0.2">
      <c r="A2491">
        <v>35</v>
      </c>
      <c r="B2491" s="1" t="s">
        <v>17</v>
      </c>
      <c r="C2491" s="1" t="s">
        <v>18</v>
      </c>
      <c r="D2491" s="1" t="s">
        <v>19</v>
      </c>
      <c r="E2491" s="1" t="s">
        <v>20</v>
      </c>
      <c r="F2491" s="1" t="s">
        <v>21</v>
      </c>
      <c r="G2491" s="1" t="s">
        <v>22</v>
      </c>
      <c r="H2491" s="2">
        <v>43739</v>
      </c>
      <c r="I2491" s="2">
        <v>43830</v>
      </c>
      <c r="J2491" s="2">
        <v>43759</v>
      </c>
      <c r="K2491" s="1"/>
      <c r="L2491" s="1" t="s">
        <v>1894</v>
      </c>
      <c r="M2491" s="1" t="s">
        <v>11510</v>
      </c>
      <c r="N2491">
        <v>112.3395</v>
      </c>
      <c r="O2491">
        <v>112.3395</v>
      </c>
      <c r="P2491" s="1"/>
      <c r="Q2491" s="1"/>
    </row>
    <row r="2492" spans="1:17" x14ac:dyDescent="0.2">
      <c r="A2492">
        <v>35</v>
      </c>
      <c r="B2492" s="1" t="s">
        <v>17</v>
      </c>
      <c r="C2492" s="1" t="s">
        <v>18</v>
      </c>
      <c r="D2492" s="1" t="s">
        <v>19</v>
      </c>
      <c r="E2492" s="1" t="s">
        <v>20</v>
      </c>
      <c r="F2492" s="1" t="s">
        <v>21</v>
      </c>
      <c r="G2492" s="1" t="s">
        <v>22</v>
      </c>
      <c r="H2492" s="2">
        <v>43739</v>
      </c>
      <c r="I2492" s="2">
        <v>43830</v>
      </c>
      <c r="J2492" s="2">
        <v>43759</v>
      </c>
      <c r="K2492" s="1"/>
      <c r="L2492" s="1" t="s">
        <v>1895</v>
      </c>
      <c r="M2492" s="1" t="s">
        <v>11511</v>
      </c>
      <c r="N2492">
        <v>5.2249999999999996</v>
      </c>
      <c r="O2492">
        <v>5.2250430000000003</v>
      </c>
      <c r="P2492" s="1"/>
      <c r="Q2492" s="1"/>
    </row>
    <row r="2493" spans="1:17" x14ac:dyDescent="0.2">
      <c r="A2493">
        <v>35</v>
      </c>
      <c r="B2493" s="1" t="s">
        <v>17</v>
      </c>
      <c r="C2493" s="1" t="s">
        <v>18</v>
      </c>
      <c r="D2493" s="1" t="s">
        <v>19</v>
      </c>
      <c r="E2493" s="1" t="s">
        <v>20</v>
      </c>
      <c r="F2493" s="1" t="s">
        <v>21</v>
      </c>
      <c r="G2493" s="1" t="s">
        <v>22</v>
      </c>
      <c r="H2493" s="2">
        <v>43739</v>
      </c>
      <c r="I2493" s="2">
        <v>43830</v>
      </c>
      <c r="J2493" s="2">
        <v>43759</v>
      </c>
      <c r="K2493" s="1"/>
      <c r="L2493" s="1" t="s">
        <v>26</v>
      </c>
      <c r="M2493" s="1" t="s">
        <v>11510</v>
      </c>
      <c r="N2493">
        <v>111.93899999999999</v>
      </c>
      <c r="O2493">
        <v>111.93899999999999</v>
      </c>
      <c r="P2493" s="1"/>
      <c r="Q2493" s="1"/>
    </row>
    <row r="2494" spans="1:17" x14ac:dyDescent="0.2">
      <c r="A2494">
        <v>35</v>
      </c>
      <c r="B2494" s="1" t="s">
        <v>17</v>
      </c>
      <c r="C2494" s="1" t="s">
        <v>18</v>
      </c>
      <c r="D2494" s="1" t="s">
        <v>19</v>
      </c>
      <c r="E2494" s="1" t="s">
        <v>20</v>
      </c>
      <c r="F2494" s="1" t="s">
        <v>21</v>
      </c>
      <c r="G2494" s="1" t="s">
        <v>22</v>
      </c>
      <c r="H2494" s="2">
        <v>43739</v>
      </c>
      <c r="I2494" s="2">
        <v>43830</v>
      </c>
      <c r="J2494" s="2">
        <v>43759</v>
      </c>
      <c r="K2494" s="1"/>
      <c r="L2494" s="1" t="s">
        <v>1896</v>
      </c>
      <c r="M2494" s="1" t="s">
        <v>11511</v>
      </c>
      <c r="N2494">
        <v>5.63</v>
      </c>
      <c r="O2494">
        <v>5.63</v>
      </c>
      <c r="P2494" s="1"/>
      <c r="Q2494" s="1"/>
    </row>
    <row r="2495" spans="1:17" x14ac:dyDescent="0.2">
      <c r="A2495">
        <v>35</v>
      </c>
      <c r="B2495" s="1" t="s">
        <v>17</v>
      </c>
      <c r="C2495" s="1" t="s">
        <v>18</v>
      </c>
      <c r="D2495" s="1" t="s">
        <v>19</v>
      </c>
      <c r="E2495" s="1" t="s">
        <v>20</v>
      </c>
      <c r="F2495" s="1" t="s">
        <v>21</v>
      </c>
      <c r="G2495" s="1" t="s">
        <v>22</v>
      </c>
      <c r="H2495" s="2">
        <v>43739</v>
      </c>
      <c r="I2495" s="2">
        <v>43830</v>
      </c>
      <c r="J2495" s="2">
        <v>43759</v>
      </c>
      <c r="K2495" s="1"/>
      <c r="L2495" s="1" t="s">
        <v>245</v>
      </c>
      <c r="M2495" s="1" t="s">
        <v>11510</v>
      </c>
      <c r="N2495">
        <v>102.71980000000001</v>
      </c>
      <c r="O2495">
        <v>102.713897</v>
      </c>
      <c r="P2495" s="1" t="s">
        <v>12476</v>
      </c>
      <c r="Q2495" s="1" t="s">
        <v>21047</v>
      </c>
    </row>
    <row r="2496" spans="1:17" x14ac:dyDescent="0.2">
      <c r="A2496">
        <v>35</v>
      </c>
      <c r="B2496" s="1" t="s">
        <v>17</v>
      </c>
      <c r="C2496" s="1" t="s">
        <v>18</v>
      </c>
      <c r="D2496" s="1" t="s">
        <v>19</v>
      </c>
      <c r="E2496" s="1" t="s">
        <v>20</v>
      </c>
      <c r="F2496" s="1" t="s">
        <v>21</v>
      </c>
      <c r="G2496" s="1" t="s">
        <v>22</v>
      </c>
      <c r="H2496" s="2">
        <v>43739</v>
      </c>
      <c r="I2496" s="2">
        <v>43830</v>
      </c>
      <c r="J2496" s="2">
        <v>43759</v>
      </c>
      <c r="K2496" s="1"/>
      <c r="L2496" s="1" t="s">
        <v>1897</v>
      </c>
      <c r="M2496" s="1" t="s">
        <v>11511</v>
      </c>
      <c r="N2496">
        <v>0.23</v>
      </c>
      <c r="O2496">
        <v>0.23</v>
      </c>
      <c r="P2496" s="1"/>
      <c r="Q2496" s="1"/>
    </row>
    <row r="2497" spans="1:17" x14ac:dyDescent="0.2">
      <c r="A2497">
        <v>35</v>
      </c>
      <c r="B2497" s="1" t="s">
        <v>17</v>
      </c>
      <c r="C2497" s="1" t="s">
        <v>18</v>
      </c>
      <c r="D2497" s="1" t="s">
        <v>19</v>
      </c>
      <c r="E2497" s="1" t="s">
        <v>20</v>
      </c>
      <c r="F2497" s="1" t="s">
        <v>21</v>
      </c>
      <c r="G2497" s="1" t="s">
        <v>22</v>
      </c>
      <c r="H2497" s="2">
        <v>43739</v>
      </c>
      <c r="I2497" s="2">
        <v>43830</v>
      </c>
      <c r="J2497" s="2">
        <v>43759</v>
      </c>
      <c r="K2497" s="1"/>
      <c r="L2497" s="1" t="s">
        <v>1898</v>
      </c>
      <c r="M2497" s="1" t="s">
        <v>11510</v>
      </c>
      <c r="N2497">
        <v>104.036</v>
      </c>
      <c r="O2497">
        <v>104.036</v>
      </c>
      <c r="P2497" s="1"/>
      <c r="Q2497" s="1"/>
    </row>
    <row r="2498" spans="1:17" x14ac:dyDescent="0.2">
      <c r="A2498">
        <v>35</v>
      </c>
      <c r="B2498" s="1" t="s">
        <v>17</v>
      </c>
      <c r="C2498" s="1" t="s">
        <v>18</v>
      </c>
      <c r="D2498" s="1" t="s">
        <v>19</v>
      </c>
      <c r="E2498" s="1" t="s">
        <v>20</v>
      </c>
      <c r="F2498" s="1" t="s">
        <v>21</v>
      </c>
      <c r="G2498" s="1" t="s">
        <v>22</v>
      </c>
      <c r="H2498" s="2">
        <v>43739</v>
      </c>
      <c r="I2498" s="2">
        <v>43830</v>
      </c>
      <c r="J2498" s="2">
        <v>43759</v>
      </c>
      <c r="K2498" s="1"/>
      <c r="L2498" s="1" t="s">
        <v>1899</v>
      </c>
      <c r="M2498" s="1" t="s">
        <v>11511</v>
      </c>
      <c r="N2498">
        <v>149.13</v>
      </c>
      <c r="O2498">
        <v>149.135075</v>
      </c>
      <c r="P2498" s="1"/>
      <c r="Q2498" s="1"/>
    </row>
    <row r="2499" spans="1:17" x14ac:dyDescent="0.2">
      <c r="A2499">
        <v>35</v>
      </c>
      <c r="B2499" s="1" t="s">
        <v>17</v>
      </c>
      <c r="C2499" s="1" t="s">
        <v>18</v>
      </c>
      <c r="D2499" s="1" t="s">
        <v>19</v>
      </c>
      <c r="E2499" s="1" t="s">
        <v>20</v>
      </c>
      <c r="F2499" s="1" t="s">
        <v>21</v>
      </c>
      <c r="G2499" s="1" t="s">
        <v>22</v>
      </c>
      <c r="H2499" s="2">
        <v>43739</v>
      </c>
      <c r="I2499" s="2">
        <v>43830</v>
      </c>
      <c r="J2499" s="2">
        <v>43759</v>
      </c>
      <c r="K2499" s="1"/>
      <c r="L2499" s="1" t="s">
        <v>1900</v>
      </c>
      <c r="M2499" s="1" t="s">
        <v>11510</v>
      </c>
      <c r="N2499">
        <v>100.41249999999999</v>
      </c>
      <c r="O2499">
        <v>100.41249999999999</v>
      </c>
      <c r="P2499" s="1"/>
      <c r="Q2499" s="1"/>
    </row>
    <row r="2500" spans="1:17" x14ac:dyDescent="0.2">
      <c r="A2500">
        <v>35</v>
      </c>
      <c r="B2500" s="1" t="s">
        <v>17</v>
      </c>
      <c r="C2500" s="1" t="s">
        <v>18</v>
      </c>
      <c r="D2500" s="1" t="s">
        <v>19</v>
      </c>
      <c r="E2500" s="1" t="s">
        <v>20</v>
      </c>
      <c r="F2500" s="1" t="s">
        <v>21</v>
      </c>
      <c r="G2500" s="1" t="s">
        <v>22</v>
      </c>
      <c r="H2500" s="2">
        <v>43739</v>
      </c>
      <c r="I2500" s="2">
        <v>43830</v>
      </c>
      <c r="J2500" s="2">
        <v>43759</v>
      </c>
      <c r="K2500" s="1"/>
      <c r="L2500" s="1" t="s">
        <v>810</v>
      </c>
      <c r="M2500" s="1" t="s">
        <v>11511</v>
      </c>
      <c r="N2500">
        <v>4.9400000000000004</v>
      </c>
      <c r="O2500">
        <v>4.9345829999999999</v>
      </c>
      <c r="P2500" s="1"/>
      <c r="Q2500" s="1"/>
    </row>
    <row r="2501" spans="1:17" x14ac:dyDescent="0.2">
      <c r="A2501">
        <v>35</v>
      </c>
      <c r="B2501" s="1" t="s">
        <v>17</v>
      </c>
      <c r="C2501" s="1" t="s">
        <v>18</v>
      </c>
      <c r="D2501" s="1" t="s">
        <v>19</v>
      </c>
      <c r="E2501" s="1" t="s">
        <v>20</v>
      </c>
      <c r="F2501" s="1" t="s">
        <v>21</v>
      </c>
      <c r="G2501" s="1" t="s">
        <v>22</v>
      </c>
      <c r="H2501" s="2">
        <v>43739</v>
      </c>
      <c r="I2501" s="2">
        <v>43830</v>
      </c>
      <c r="J2501" s="2">
        <v>43759</v>
      </c>
      <c r="K2501" s="1"/>
      <c r="L2501" s="1" t="s">
        <v>706</v>
      </c>
      <c r="M2501" s="1" t="s">
        <v>11510</v>
      </c>
      <c r="N2501">
        <v>101.68</v>
      </c>
      <c r="O2501">
        <v>101.68</v>
      </c>
      <c r="P2501" s="1"/>
      <c r="Q2501" s="1"/>
    </row>
    <row r="2502" spans="1:17" x14ac:dyDescent="0.2">
      <c r="A2502">
        <v>35</v>
      </c>
      <c r="B2502" s="1" t="s">
        <v>17</v>
      </c>
      <c r="C2502" s="1" t="s">
        <v>18</v>
      </c>
      <c r="D2502" s="1" t="s">
        <v>19</v>
      </c>
      <c r="E2502" s="1" t="s">
        <v>20</v>
      </c>
      <c r="F2502" s="1" t="s">
        <v>21</v>
      </c>
      <c r="G2502" s="1" t="s">
        <v>22</v>
      </c>
      <c r="H2502" s="2">
        <v>43739</v>
      </c>
      <c r="I2502" s="2">
        <v>43830</v>
      </c>
      <c r="J2502" s="2">
        <v>43759</v>
      </c>
      <c r="K2502" s="1"/>
      <c r="L2502" s="1" t="s">
        <v>1901</v>
      </c>
      <c r="M2502" s="1" t="s">
        <v>11511</v>
      </c>
      <c r="N2502">
        <v>3.0133329999999998</v>
      </c>
      <c r="O2502">
        <v>3.0553129999999999</v>
      </c>
      <c r="P2502" s="1" t="s">
        <v>12477</v>
      </c>
      <c r="Q2502" s="1" t="s">
        <v>14250</v>
      </c>
    </row>
    <row r="2503" spans="1:17" x14ac:dyDescent="0.2">
      <c r="A2503">
        <v>35</v>
      </c>
      <c r="B2503" s="1" t="s">
        <v>17</v>
      </c>
      <c r="C2503" s="1" t="s">
        <v>18</v>
      </c>
      <c r="D2503" s="1" t="s">
        <v>19</v>
      </c>
      <c r="E2503" s="1" t="s">
        <v>20</v>
      </c>
      <c r="F2503" s="1" t="s">
        <v>21</v>
      </c>
      <c r="G2503" s="1" t="s">
        <v>22</v>
      </c>
      <c r="H2503" s="2">
        <v>43739</v>
      </c>
      <c r="I2503" s="2">
        <v>43830</v>
      </c>
      <c r="J2503" s="2">
        <v>43759</v>
      </c>
      <c r="K2503" s="1"/>
      <c r="L2503" s="1" t="s">
        <v>1622</v>
      </c>
      <c r="M2503" s="1" t="s">
        <v>11510</v>
      </c>
      <c r="N2503">
        <v>108.012533</v>
      </c>
      <c r="O2503">
        <v>108.01295500000001</v>
      </c>
      <c r="P2503" s="1" t="s">
        <v>12478</v>
      </c>
      <c r="Q2503" s="1" t="s">
        <v>21048</v>
      </c>
    </row>
    <row r="2504" spans="1:17" x14ac:dyDescent="0.2">
      <c r="A2504">
        <v>35</v>
      </c>
      <c r="B2504" s="1" t="s">
        <v>17</v>
      </c>
      <c r="C2504" s="1" t="s">
        <v>18</v>
      </c>
      <c r="D2504" s="1" t="s">
        <v>19</v>
      </c>
      <c r="E2504" s="1" t="s">
        <v>20</v>
      </c>
      <c r="F2504" s="1" t="s">
        <v>21</v>
      </c>
      <c r="G2504" s="1" t="s">
        <v>22</v>
      </c>
      <c r="H2504" s="2">
        <v>43739</v>
      </c>
      <c r="I2504" s="2">
        <v>43830</v>
      </c>
      <c r="J2504" s="2">
        <v>43759</v>
      </c>
      <c r="K2504" s="1"/>
      <c r="L2504" s="1" t="s">
        <v>1902</v>
      </c>
      <c r="M2504" s="1" t="s">
        <v>11511</v>
      </c>
      <c r="N2504">
        <v>2.06</v>
      </c>
      <c r="O2504">
        <v>2.0598190000000001</v>
      </c>
      <c r="P2504" s="1"/>
      <c r="Q2504" s="1"/>
    </row>
    <row r="2505" spans="1:17" x14ac:dyDescent="0.2">
      <c r="A2505">
        <v>35</v>
      </c>
      <c r="B2505" s="1" t="s">
        <v>17</v>
      </c>
      <c r="C2505" s="1" t="s">
        <v>18</v>
      </c>
      <c r="D2505" s="1" t="s">
        <v>19</v>
      </c>
      <c r="E2505" s="1" t="s">
        <v>20</v>
      </c>
      <c r="F2505" s="1" t="s">
        <v>21</v>
      </c>
      <c r="G2505" s="1" t="s">
        <v>22</v>
      </c>
      <c r="H2505" s="2">
        <v>43739</v>
      </c>
      <c r="I2505" s="2">
        <v>43830</v>
      </c>
      <c r="J2505" s="2">
        <v>43759</v>
      </c>
      <c r="K2505" s="1"/>
      <c r="L2505" s="1" t="s">
        <v>574</v>
      </c>
      <c r="M2505" s="1" t="s">
        <v>11510</v>
      </c>
      <c r="N2505">
        <v>105.841275</v>
      </c>
      <c r="O2505">
        <v>105.85521900000001</v>
      </c>
      <c r="P2505" s="1" t="s">
        <v>12479</v>
      </c>
      <c r="Q2505" s="1" t="s">
        <v>21049</v>
      </c>
    </row>
    <row r="2506" spans="1:17" x14ac:dyDescent="0.2">
      <c r="A2506">
        <v>35</v>
      </c>
      <c r="B2506" s="1" t="s">
        <v>17</v>
      </c>
      <c r="C2506" s="1" t="s">
        <v>18</v>
      </c>
      <c r="D2506" s="1" t="s">
        <v>19</v>
      </c>
      <c r="E2506" s="1" t="s">
        <v>20</v>
      </c>
      <c r="F2506" s="1" t="s">
        <v>21</v>
      </c>
      <c r="G2506" s="1" t="s">
        <v>22</v>
      </c>
      <c r="H2506" s="2">
        <v>43739</v>
      </c>
      <c r="I2506" s="2">
        <v>43830</v>
      </c>
      <c r="J2506" s="2">
        <v>43759</v>
      </c>
      <c r="K2506" s="1"/>
      <c r="L2506" s="1" t="s">
        <v>1903</v>
      </c>
      <c r="M2506" s="1" t="s">
        <v>11511</v>
      </c>
      <c r="N2506">
        <v>1.7250000000000001</v>
      </c>
      <c r="O2506">
        <v>1.725014</v>
      </c>
      <c r="P2506" s="1"/>
      <c r="Q2506" s="1"/>
    </row>
    <row r="2507" spans="1:17" x14ac:dyDescent="0.2">
      <c r="A2507">
        <v>35</v>
      </c>
      <c r="B2507" s="1" t="s">
        <v>17</v>
      </c>
      <c r="C2507" s="1" t="s">
        <v>18</v>
      </c>
      <c r="D2507" s="1" t="s">
        <v>19</v>
      </c>
      <c r="E2507" s="1" t="s">
        <v>20</v>
      </c>
      <c r="F2507" s="1" t="s">
        <v>21</v>
      </c>
      <c r="G2507" s="1" t="s">
        <v>22</v>
      </c>
      <c r="H2507" s="2">
        <v>43739</v>
      </c>
      <c r="I2507" s="2">
        <v>43830</v>
      </c>
      <c r="J2507" s="2">
        <v>43759</v>
      </c>
      <c r="K2507" s="1"/>
      <c r="L2507" s="1" t="s">
        <v>576</v>
      </c>
      <c r="M2507" s="1" t="s">
        <v>11511</v>
      </c>
      <c r="N2507">
        <v>7.2178000000000004</v>
      </c>
      <c r="O2507">
        <v>7.2605120000000003</v>
      </c>
      <c r="P2507" s="1" t="s">
        <v>12480</v>
      </c>
      <c r="Q2507" s="1" t="s">
        <v>21050</v>
      </c>
    </row>
    <row r="2508" spans="1:17" x14ac:dyDescent="0.2">
      <c r="A2508">
        <v>35</v>
      </c>
      <c r="B2508" s="1" t="s">
        <v>17</v>
      </c>
      <c r="C2508" s="1" t="s">
        <v>18</v>
      </c>
      <c r="D2508" s="1" t="s">
        <v>19</v>
      </c>
      <c r="E2508" s="1" t="s">
        <v>20</v>
      </c>
      <c r="F2508" s="1" t="s">
        <v>21</v>
      </c>
      <c r="G2508" s="1" t="s">
        <v>22</v>
      </c>
      <c r="H2508" s="2">
        <v>43739</v>
      </c>
      <c r="I2508" s="2">
        <v>43830</v>
      </c>
      <c r="J2508" s="2">
        <v>43759</v>
      </c>
      <c r="K2508" s="1"/>
      <c r="L2508" s="1" t="s">
        <v>1904</v>
      </c>
      <c r="M2508" s="1" t="s">
        <v>11511</v>
      </c>
      <c r="N2508">
        <v>1.84</v>
      </c>
      <c r="O2508">
        <v>1.8539129999999999</v>
      </c>
      <c r="P2508" s="1"/>
      <c r="Q2508" s="1"/>
    </row>
    <row r="2509" spans="1:17" x14ac:dyDescent="0.2">
      <c r="A2509">
        <v>35</v>
      </c>
      <c r="B2509" s="1" t="s">
        <v>17</v>
      </c>
      <c r="C2509" s="1" t="s">
        <v>18</v>
      </c>
      <c r="D2509" s="1" t="s">
        <v>19</v>
      </c>
      <c r="E2509" s="1" t="s">
        <v>20</v>
      </c>
      <c r="F2509" s="1" t="s">
        <v>21</v>
      </c>
      <c r="G2509" s="1" t="s">
        <v>22</v>
      </c>
      <c r="H2509" s="2">
        <v>43739</v>
      </c>
      <c r="I2509" s="2">
        <v>43830</v>
      </c>
      <c r="J2509" s="2">
        <v>43759</v>
      </c>
      <c r="K2509" s="1"/>
      <c r="L2509" s="1" t="s">
        <v>24</v>
      </c>
      <c r="M2509" s="1" t="s">
        <v>11511</v>
      </c>
      <c r="N2509">
        <v>95.75</v>
      </c>
      <c r="O2509">
        <v>95.75</v>
      </c>
      <c r="P2509" s="1"/>
      <c r="Q2509" s="1"/>
    </row>
    <row r="2510" spans="1:17" x14ac:dyDescent="0.2">
      <c r="A2510">
        <v>35</v>
      </c>
      <c r="B2510" s="1" t="s">
        <v>17</v>
      </c>
      <c r="C2510" s="1" t="s">
        <v>18</v>
      </c>
      <c r="D2510" s="1" t="s">
        <v>19</v>
      </c>
      <c r="E2510" s="1" t="s">
        <v>20</v>
      </c>
      <c r="F2510" s="1" t="s">
        <v>21</v>
      </c>
      <c r="G2510" s="1" t="s">
        <v>22</v>
      </c>
      <c r="H2510" s="2">
        <v>43739</v>
      </c>
      <c r="I2510" s="2">
        <v>43830</v>
      </c>
      <c r="J2510" s="2">
        <v>43759</v>
      </c>
      <c r="K2510" s="1"/>
      <c r="L2510" s="1" t="s">
        <v>1905</v>
      </c>
      <c r="M2510" s="1" t="s">
        <v>11511</v>
      </c>
      <c r="N2510">
        <v>0.61</v>
      </c>
      <c r="O2510">
        <v>0.61</v>
      </c>
      <c r="P2510" s="1"/>
      <c r="Q2510" s="1"/>
    </row>
    <row r="2511" spans="1:17" x14ac:dyDescent="0.2">
      <c r="A2511">
        <v>35</v>
      </c>
      <c r="B2511" s="1" t="s">
        <v>17</v>
      </c>
      <c r="C2511" s="1" t="s">
        <v>18</v>
      </c>
      <c r="D2511" s="1" t="s">
        <v>19</v>
      </c>
      <c r="E2511" s="1" t="s">
        <v>20</v>
      </c>
      <c r="F2511" s="1" t="s">
        <v>21</v>
      </c>
      <c r="G2511" s="1" t="s">
        <v>22</v>
      </c>
      <c r="H2511" s="2">
        <v>43739</v>
      </c>
      <c r="I2511" s="2">
        <v>43830</v>
      </c>
      <c r="J2511" s="2">
        <v>43759</v>
      </c>
      <c r="K2511" s="1"/>
      <c r="L2511" s="1" t="s">
        <v>27</v>
      </c>
      <c r="M2511" s="1" t="s">
        <v>11511</v>
      </c>
      <c r="N2511">
        <v>68.13</v>
      </c>
      <c r="O2511">
        <v>68.13</v>
      </c>
      <c r="P2511" s="1"/>
      <c r="Q2511" s="1"/>
    </row>
    <row r="2512" spans="1:17" x14ac:dyDescent="0.2">
      <c r="A2512">
        <v>35</v>
      </c>
      <c r="B2512" s="1" t="s">
        <v>17</v>
      </c>
      <c r="C2512" s="1" t="s">
        <v>18</v>
      </c>
      <c r="D2512" s="1" t="s">
        <v>19</v>
      </c>
      <c r="E2512" s="1" t="s">
        <v>20</v>
      </c>
      <c r="F2512" s="1" t="s">
        <v>21</v>
      </c>
      <c r="G2512" s="1" t="s">
        <v>22</v>
      </c>
      <c r="H2512" s="2">
        <v>43739</v>
      </c>
      <c r="I2512" s="2">
        <v>43830</v>
      </c>
      <c r="J2512" s="2">
        <v>43759</v>
      </c>
      <c r="K2512" s="1"/>
      <c r="L2512" s="1" t="s">
        <v>816</v>
      </c>
      <c r="M2512" s="1" t="s">
        <v>11511</v>
      </c>
      <c r="N2512">
        <v>2.143214</v>
      </c>
      <c r="O2512">
        <v>2.142261</v>
      </c>
      <c r="P2512" s="1" t="s">
        <v>12041</v>
      </c>
      <c r="Q2512" s="1" t="s">
        <v>12378</v>
      </c>
    </row>
    <row r="2513" spans="1:17" x14ac:dyDescent="0.2">
      <c r="A2513">
        <v>35</v>
      </c>
      <c r="B2513" s="1" t="s">
        <v>17</v>
      </c>
      <c r="C2513" s="1" t="s">
        <v>18</v>
      </c>
      <c r="D2513" s="1" t="s">
        <v>19</v>
      </c>
      <c r="E2513" s="1" t="s">
        <v>20</v>
      </c>
      <c r="F2513" s="1" t="s">
        <v>21</v>
      </c>
      <c r="G2513" s="1" t="s">
        <v>22</v>
      </c>
      <c r="H2513" s="2">
        <v>43739</v>
      </c>
      <c r="I2513" s="2">
        <v>43830</v>
      </c>
      <c r="J2513" s="2">
        <v>43759</v>
      </c>
      <c r="K2513" s="1"/>
      <c r="L2513" s="1" t="s">
        <v>605</v>
      </c>
      <c r="M2513" s="1" t="s">
        <v>11511</v>
      </c>
      <c r="N2513">
        <v>104.933333</v>
      </c>
      <c r="O2513">
        <v>104.959147</v>
      </c>
      <c r="P2513" s="1" t="s">
        <v>12481</v>
      </c>
      <c r="Q2513" s="1" t="s">
        <v>18926</v>
      </c>
    </row>
    <row r="2514" spans="1:17" x14ac:dyDescent="0.2">
      <c r="A2514">
        <v>35</v>
      </c>
      <c r="B2514" s="1" t="s">
        <v>17</v>
      </c>
      <c r="C2514" s="1" t="s">
        <v>18</v>
      </c>
      <c r="D2514" s="1" t="s">
        <v>19</v>
      </c>
      <c r="E2514" s="1" t="s">
        <v>20</v>
      </c>
      <c r="F2514" s="1" t="s">
        <v>21</v>
      </c>
      <c r="G2514" s="1" t="s">
        <v>22</v>
      </c>
      <c r="H2514" s="2">
        <v>43739</v>
      </c>
      <c r="I2514" s="2">
        <v>43830</v>
      </c>
      <c r="J2514" s="2">
        <v>43759</v>
      </c>
      <c r="K2514" s="1"/>
      <c r="L2514" s="1" t="s">
        <v>1143</v>
      </c>
      <c r="M2514" s="1" t="s">
        <v>11511</v>
      </c>
      <c r="N2514">
        <v>120</v>
      </c>
      <c r="O2514">
        <v>120.50949199999999</v>
      </c>
      <c r="P2514" s="1"/>
      <c r="Q2514" s="1"/>
    </row>
    <row r="2515" spans="1:17" x14ac:dyDescent="0.2">
      <c r="A2515">
        <v>35</v>
      </c>
      <c r="B2515" s="1" t="s">
        <v>17</v>
      </c>
      <c r="C2515" s="1" t="s">
        <v>18</v>
      </c>
      <c r="D2515" s="1" t="s">
        <v>19</v>
      </c>
      <c r="E2515" s="1" t="s">
        <v>20</v>
      </c>
      <c r="F2515" s="1" t="s">
        <v>21</v>
      </c>
      <c r="G2515" s="1" t="s">
        <v>22</v>
      </c>
      <c r="H2515" s="2">
        <v>43739</v>
      </c>
      <c r="I2515" s="2">
        <v>43830</v>
      </c>
      <c r="J2515" s="2">
        <v>43759</v>
      </c>
      <c r="K2515" s="1"/>
      <c r="L2515" s="1" t="s">
        <v>607</v>
      </c>
      <c r="M2515" s="1" t="s">
        <v>11511</v>
      </c>
      <c r="N2515">
        <v>102.8</v>
      </c>
      <c r="O2515">
        <v>102.8</v>
      </c>
      <c r="P2515" s="1"/>
      <c r="Q2515" s="1"/>
    </row>
    <row r="2516" spans="1:17" x14ac:dyDescent="0.2">
      <c r="A2516">
        <v>35</v>
      </c>
      <c r="B2516" s="1" t="s">
        <v>17</v>
      </c>
      <c r="C2516" s="1" t="s">
        <v>18</v>
      </c>
      <c r="D2516" s="1" t="s">
        <v>19</v>
      </c>
      <c r="E2516" s="1" t="s">
        <v>20</v>
      </c>
      <c r="F2516" s="1" t="s">
        <v>21</v>
      </c>
      <c r="G2516" s="1" t="s">
        <v>22</v>
      </c>
      <c r="H2516" s="2">
        <v>43739</v>
      </c>
      <c r="I2516" s="2">
        <v>43830</v>
      </c>
      <c r="J2516" s="2">
        <v>43759</v>
      </c>
      <c r="K2516" s="1"/>
      <c r="L2516" s="1" t="s">
        <v>1906</v>
      </c>
      <c r="M2516" s="1" t="s">
        <v>11511</v>
      </c>
      <c r="N2516">
        <v>1.845</v>
      </c>
      <c r="O2516">
        <v>1.8450299999999999</v>
      </c>
      <c r="P2516" s="1"/>
      <c r="Q2516" s="1"/>
    </row>
    <row r="2517" spans="1:17" x14ac:dyDescent="0.2">
      <c r="A2517">
        <v>35</v>
      </c>
      <c r="B2517" s="1" t="s">
        <v>17</v>
      </c>
      <c r="C2517" s="1" t="s">
        <v>18</v>
      </c>
      <c r="D2517" s="1" t="s">
        <v>19</v>
      </c>
      <c r="E2517" s="1" t="s">
        <v>20</v>
      </c>
      <c r="F2517" s="1" t="s">
        <v>21</v>
      </c>
      <c r="G2517" s="1" t="s">
        <v>22</v>
      </c>
      <c r="H2517" s="2">
        <v>43739</v>
      </c>
      <c r="I2517" s="2">
        <v>43830</v>
      </c>
      <c r="J2517" s="2">
        <v>43759</v>
      </c>
      <c r="K2517" s="1"/>
      <c r="L2517" s="1" t="s">
        <v>1907</v>
      </c>
      <c r="M2517" s="1" t="s">
        <v>11511</v>
      </c>
      <c r="N2517">
        <v>29.62</v>
      </c>
      <c r="O2517">
        <v>29.611253000000001</v>
      </c>
      <c r="P2517" s="1" t="s">
        <v>12482</v>
      </c>
      <c r="Q2517" s="1" t="s">
        <v>18597</v>
      </c>
    </row>
    <row r="2518" spans="1:17" x14ac:dyDescent="0.2">
      <c r="A2518">
        <v>35</v>
      </c>
      <c r="B2518" s="1" t="s">
        <v>17</v>
      </c>
      <c r="C2518" s="1" t="s">
        <v>18</v>
      </c>
      <c r="D2518" s="1" t="s">
        <v>19</v>
      </c>
      <c r="E2518" s="1" t="s">
        <v>20</v>
      </c>
      <c r="F2518" s="1" t="s">
        <v>21</v>
      </c>
      <c r="G2518" s="1" t="s">
        <v>22</v>
      </c>
      <c r="H2518" s="2">
        <v>43739</v>
      </c>
      <c r="I2518" s="2">
        <v>43830</v>
      </c>
      <c r="J2518" s="2">
        <v>43759</v>
      </c>
      <c r="K2518" s="1"/>
      <c r="L2518" s="1" t="s">
        <v>1908</v>
      </c>
      <c r="M2518" s="1" t="s">
        <v>11511</v>
      </c>
      <c r="N2518">
        <v>2.04</v>
      </c>
      <c r="O2518">
        <v>2.04006</v>
      </c>
      <c r="P2518" s="1"/>
      <c r="Q2518" s="1"/>
    </row>
    <row r="2519" spans="1:17" x14ac:dyDescent="0.2">
      <c r="A2519">
        <v>35</v>
      </c>
      <c r="B2519" s="1" t="s">
        <v>17</v>
      </c>
      <c r="C2519" s="1" t="s">
        <v>18</v>
      </c>
      <c r="D2519" s="1" t="s">
        <v>19</v>
      </c>
      <c r="E2519" s="1" t="s">
        <v>20</v>
      </c>
      <c r="F2519" s="1" t="s">
        <v>21</v>
      </c>
      <c r="G2519" s="1" t="s">
        <v>22</v>
      </c>
      <c r="H2519" s="2">
        <v>43739</v>
      </c>
      <c r="I2519" s="2">
        <v>43830</v>
      </c>
      <c r="J2519" s="2">
        <v>43759</v>
      </c>
      <c r="K2519" s="1"/>
      <c r="L2519" s="1" t="s">
        <v>1909</v>
      </c>
      <c r="M2519" s="1" t="s">
        <v>11511</v>
      </c>
      <c r="N2519">
        <v>48.52</v>
      </c>
      <c r="O2519">
        <v>48.52</v>
      </c>
      <c r="P2519" s="1"/>
      <c r="Q2519" s="1"/>
    </row>
    <row r="2520" spans="1:17" x14ac:dyDescent="0.2">
      <c r="A2520">
        <v>35</v>
      </c>
      <c r="B2520" s="1" t="s">
        <v>17</v>
      </c>
      <c r="C2520" s="1" t="s">
        <v>18</v>
      </c>
      <c r="D2520" s="1" t="s">
        <v>19</v>
      </c>
      <c r="E2520" s="1" t="s">
        <v>20</v>
      </c>
      <c r="F2520" s="1" t="s">
        <v>21</v>
      </c>
      <c r="G2520" s="1" t="s">
        <v>22</v>
      </c>
      <c r="H2520" s="2">
        <v>43739</v>
      </c>
      <c r="I2520" s="2">
        <v>43830</v>
      </c>
      <c r="J2520" s="2">
        <v>43759</v>
      </c>
      <c r="K2520" s="1"/>
      <c r="L2520" s="1" t="s">
        <v>1910</v>
      </c>
      <c r="M2520" s="1" t="s">
        <v>11511</v>
      </c>
      <c r="N2520">
        <v>0.45500000000000002</v>
      </c>
      <c r="O2520">
        <v>0.45491500000000001</v>
      </c>
      <c r="P2520" s="1"/>
      <c r="Q2520" s="1"/>
    </row>
    <row r="2521" spans="1:17" x14ac:dyDescent="0.2">
      <c r="A2521">
        <v>35</v>
      </c>
      <c r="B2521" s="1" t="s">
        <v>17</v>
      </c>
      <c r="C2521" s="1" t="s">
        <v>18</v>
      </c>
      <c r="D2521" s="1" t="s">
        <v>19</v>
      </c>
      <c r="E2521" s="1" t="s">
        <v>20</v>
      </c>
      <c r="F2521" s="1" t="s">
        <v>21</v>
      </c>
      <c r="G2521" s="1" t="s">
        <v>22</v>
      </c>
      <c r="H2521" s="2">
        <v>43739</v>
      </c>
      <c r="I2521" s="2">
        <v>43830</v>
      </c>
      <c r="J2521" s="2">
        <v>43759</v>
      </c>
      <c r="K2521" s="1"/>
      <c r="L2521" s="1" t="s">
        <v>36</v>
      </c>
      <c r="M2521" s="1" t="s">
        <v>11511</v>
      </c>
      <c r="N2521">
        <v>31.006667</v>
      </c>
      <c r="O2521">
        <v>30.910399000000002</v>
      </c>
      <c r="P2521" s="1" t="s">
        <v>12483</v>
      </c>
      <c r="Q2521" s="1" t="s">
        <v>14893</v>
      </c>
    </row>
    <row r="2522" spans="1:17" x14ac:dyDescent="0.2">
      <c r="A2522">
        <v>35</v>
      </c>
      <c r="B2522" s="1" t="s">
        <v>17</v>
      </c>
      <c r="C2522" s="1" t="s">
        <v>18</v>
      </c>
      <c r="D2522" s="1" t="s">
        <v>19</v>
      </c>
      <c r="E2522" s="1" t="s">
        <v>20</v>
      </c>
      <c r="F2522" s="1" t="s">
        <v>21</v>
      </c>
      <c r="G2522" s="1" t="s">
        <v>22</v>
      </c>
      <c r="H2522" s="2">
        <v>43739</v>
      </c>
      <c r="I2522" s="2">
        <v>43830</v>
      </c>
      <c r="J2522" s="2">
        <v>43759</v>
      </c>
      <c r="K2522" s="1"/>
      <c r="L2522" s="1" t="s">
        <v>1911</v>
      </c>
      <c r="M2522" s="1" t="s">
        <v>11511</v>
      </c>
      <c r="N2522">
        <v>0.81499999999999995</v>
      </c>
      <c r="O2522">
        <v>0.813361</v>
      </c>
      <c r="P2522" s="1"/>
      <c r="Q2522" s="1"/>
    </row>
    <row r="2523" spans="1:17" x14ac:dyDescent="0.2">
      <c r="A2523">
        <v>35</v>
      </c>
      <c r="B2523" s="1" t="s">
        <v>17</v>
      </c>
      <c r="C2523" s="1" t="s">
        <v>18</v>
      </c>
      <c r="D2523" s="1" t="s">
        <v>19</v>
      </c>
      <c r="E2523" s="1" t="s">
        <v>20</v>
      </c>
      <c r="F2523" s="1" t="s">
        <v>21</v>
      </c>
      <c r="G2523" s="1" t="s">
        <v>22</v>
      </c>
      <c r="H2523" s="2">
        <v>43739</v>
      </c>
      <c r="I2523" s="2">
        <v>43830</v>
      </c>
      <c r="J2523" s="2">
        <v>43759</v>
      </c>
      <c r="K2523" s="1"/>
      <c r="L2523" s="1" t="s">
        <v>610</v>
      </c>
      <c r="M2523" s="1" t="s">
        <v>11511</v>
      </c>
      <c r="N2523">
        <v>15.959333000000001</v>
      </c>
      <c r="O2523">
        <v>15.985251999999999</v>
      </c>
      <c r="P2523" s="1" t="s">
        <v>12484</v>
      </c>
      <c r="Q2523" s="1" t="s">
        <v>19033</v>
      </c>
    </row>
    <row r="2524" spans="1:17" x14ac:dyDescent="0.2">
      <c r="A2524">
        <v>35</v>
      </c>
      <c r="B2524" s="1" t="s">
        <v>17</v>
      </c>
      <c r="C2524" s="1" t="s">
        <v>18</v>
      </c>
      <c r="D2524" s="1" t="s">
        <v>19</v>
      </c>
      <c r="E2524" s="1" t="s">
        <v>20</v>
      </c>
      <c r="F2524" s="1" t="s">
        <v>21</v>
      </c>
      <c r="G2524" s="1" t="s">
        <v>22</v>
      </c>
      <c r="H2524" s="2">
        <v>43739</v>
      </c>
      <c r="I2524" s="2">
        <v>43830</v>
      </c>
      <c r="J2524" s="2">
        <v>43759</v>
      </c>
      <c r="K2524" s="1"/>
      <c r="L2524" s="1" t="s">
        <v>1912</v>
      </c>
      <c r="M2524" s="1" t="s">
        <v>11511</v>
      </c>
      <c r="N2524">
        <v>2.14</v>
      </c>
      <c r="O2524">
        <v>2.1399010000000001</v>
      </c>
      <c r="P2524" s="1"/>
      <c r="Q2524" s="1"/>
    </row>
    <row r="2525" spans="1:17" x14ac:dyDescent="0.2">
      <c r="A2525">
        <v>35</v>
      </c>
      <c r="B2525" s="1" t="s">
        <v>17</v>
      </c>
      <c r="C2525" s="1" t="s">
        <v>18</v>
      </c>
      <c r="D2525" s="1" t="s">
        <v>19</v>
      </c>
      <c r="E2525" s="1" t="s">
        <v>20</v>
      </c>
      <c r="F2525" s="1" t="s">
        <v>21</v>
      </c>
      <c r="G2525" s="1" t="s">
        <v>22</v>
      </c>
      <c r="H2525" s="2">
        <v>43739</v>
      </c>
      <c r="I2525" s="2">
        <v>43830</v>
      </c>
      <c r="J2525" s="2">
        <v>43759</v>
      </c>
      <c r="K2525" s="1"/>
      <c r="L2525" s="1" t="s">
        <v>1001</v>
      </c>
      <c r="M2525" s="1" t="s">
        <v>11511</v>
      </c>
      <c r="N2525">
        <v>19.405000000000001</v>
      </c>
      <c r="O2525">
        <v>19.405000000000001</v>
      </c>
      <c r="P2525" s="1"/>
      <c r="Q2525" s="1"/>
    </row>
    <row r="2526" spans="1:17" x14ac:dyDescent="0.2">
      <c r="A2526">
        <v>35</v>
      </c>
      <c r="B2526" s="1" t="s">
        <v>17</v>
      </c>
      <c r="C2526" s="1" t="s">
        <v>18</v>
      </c>
      <c r="D2526" s="1" t="s">
        <v>19</v>
      </c>
      <c r="E2526" s="1" t="s">
        <v>20</v>
      </c>
      <c r="F2526" s="1" t="s">
        <v>21</v>
      </c>
      <c r="G2526" s="1" t="s">
        <v>22</v>
      </c>
      <c r="H2526" s="2">
        <v>43739</v>
      </c>
      <c r="I2526" s="2">
        <v>43830</v>
      </c>
      <c r="J2526" s="2">
        <v>43759</v>
      </c>
      <c r="K2526" s="1"/>
      <c r="L2526" s="1" t="s">
        <v>1913</v>
      </c>
      <c r="M2526" s="1" t="s">
        <v>11511</v>
      </c>
      <c r="N2526">
        <v>1.9450000000000001</v>
      </c>
      <c r="O2526">
        <v>1.9450130000000001</v>
      </c>
      <c r="P2526" s="1"/>
      <c r="Q2526" s="1"/>
    </row>
    <row r="2527" spans="1:17" x14ac:dyDescent="0.2">
      <c r="A2527">
        <v>35</v>
      </c>
      <c r="B2527" s="1" t="s">
        <v>17</v>
      </c>
      <c r="C2527" s="1" t="s">
        <v>18</v>
      </c>
      <c r="D2527" s="1" t="s">
        <v>19</v>
      </c>
      <c r="E2527" s="1" t="s">
        <v>20</v>
      </c>
      <c r="F2527" s="1" t="s">
        <v>21</v>
      </c>
      <c r="G2527" s="1" t="s">
        <v>22</v>
      </c>
      <c r="H2527" s="2">
        <v>43739</v>
      </c>
      <c r="I2527" s="2">
        <v>43830</v>
      </c>
      <c r="J2527" s="2">
        <v>43759</v>
      </c>
      <c r="K2527" s="1"/>
      <c r="L2527" s="1" t="s">
        <v>1610</v>
      </c>
      <c r="M2527" s="1" t="s">
        <v>11511</v>
      </c>
      <c r="N2527">
        <v>65.45</v>
      </c>
      <c r="O2527">
        <v>65.457370999999995</v>
      </c>
      <c r="P2527" s="1" t="s">
        <v>12485</v>
      </c>
      <c r="Q2527" s="1" t="s">
        <v>21051</v>
      </c>
    </row>
    <row r="2528" spans="1:17" x14ac:dyDescent="0.2">
      <c r="A2528">
        <v>35</v>
      </c>
      <c r="B2528" s="1" t="s">
        <v>17</v>
      </c>
      <c r="C2528" s="1" t="s">
        <v>18</v>
      </c>
      <c r="D2528" s="1" t="s">
        <v>19</v>
      </c>
      <c r="E2528" s="1" t="s">
        <v>20</v>
      </c>
      <c r="F2528" s="1" t="s">
        <v>21</v>
      </c>
      <c r="G2528" s="1" t="s">
        <v>22</v>
      </c>
      <c r="H2528" s="2">
        <v>43739</v>
      </c>
      <c r="I2528" s="2">
        <v>43830</v>
      </c>
      <c r="J2528" s="2">
        <v>43759</v>
      </c>
      <c r="K2528" s="1"/>
      <c r="L2528" s="1" t="s">
        <v>1914</v>
      </c>
      <c r="M2528" s="1" t="s">
        <v>11511</v>
      </c>
      <c r="N2528">
        <v>5.0549999999999997</v>
      </c>
      <c r="O2528">
        <v>5.0463849999999999</v>
      </c>
      <c r="P2528" s="1"/>
      <c r="Q2528" s="1"/>
    </row>
    <row r="2529" spans="1:17" x14ac:dyDescent="0.2">
      <c r="A2529">
        <v>35</v>
      </c>
      <c r="B2529" s="1" t="s">
        <v>17</v>
      </c>
      <c r="C2529" s="1" t="s">
        <v>18</v>
      </c>
      <c r="D2529" s="1" t="s">
        <v>19</v>
      </c>
      <c r="E2529" s="1" t="s">
        <v>20</v>
      </c>
      <c r="F2529" s="1" t="s">
        <v>21</v>
      </c>
      <c r="G2529" s="1" t="s">
        <v>22</v>
      </c>
      <c r="H2529" s="2">
        <v>43739</v>
      </c>
      <c r="I2529" s="2">
        <v>43830</v>
      </c>
      <c r="J2529" s="2">
        <v>43759</v>
      </c>
      <c r="K2529" s="1"/>
      <c r="L2529" s="1" t="s">
        <v>1915</v>
      </c>
      <c r="M2529" s="1" t="s">
        <v>11511</v>
      </c>
      <c r="N2529">
        <v>16.39</v>
      </c>
      <c r="O2529">
        <v>16.39</v>
      </c>
      <c r="P2529" s="1"/>
      <c r="Q2529" s="1"/>
    </row>
    <row r="2530" spans="1:17" x14ac:dyDescent="0.2">
      <c r="A2530">
        <v>35</v>
      </c>
      <c r="B2530" s="1" t="s">
        <v>17</v>
      </c>
      <c r="C2530" s="1" t="s">
        <v>18</v>
      </c>
      <c r="D2530" s="1" t="s">
        <v>19</v>
      </c>
      <c r="E2530" s="1" t="s">
        <v>20</v>
      </c>
      <c r="F2530" s="1" t="s">
        <v>21</v>
      </c>
      <c r="G2530" s="1" t="s">
        <v>22</v>
      </c>
      <c r="H2530" s="2">
        <v>43739</v>
      </c>
      <c r="I2530" s="2">
        <v>43830</v>
      </c>
      <c r="J2530" s="2">
        <v>43759</v>
      </c>
      <c r="K2530" s="1"/>
      <c r="L2530" s="1" t="s">
        <v>1916</v>
      </c>
      <c r="M2530" s="1" t="s">
        <v>11511</v>
      </c>
      <c r="N2530">
        <v>1.36</v>
      </c>
      <c r="O2530">
        <v>1.3611759999999999</v>
      </c>
      <c r="P2530" s="1"/>
      <c r="Q2530" s="1"/>
    </row>
    <row r="2531" spans="1:17" x14ac:dyDescent="0.2">
      <c r="A2531">
        <v>35</v>
      </c>
      <c r="B2531" s="1" t="s">
        <v>17</v>
      </c>
      <c r="C2531" s="1" t="s">
        <v>18</v>
      </c>
      <c r="D2531" s="1" t="s">
        <v>19</v>
      </c>
      <c r="E2531" s="1" t="s">
        <v>20</v>
      </c>
      <c r="F2531" s="1" t="s">
        <v>21</v>
      </c>
      <c r="G2531" s="1" t="s">
        <v>22</v>
      </c>
      <c r="H2531" s="2">
        <v>43739</v>
      </c>
      <c r="I2531" s="2">
        <v>43830</v>
      </c>
      <c r="J2531" s="2">
        <v>43759</v>
      </c>
      <c r="K2531" s="1"/>
      <c r="L2531" s="1" t="s">
        <v>616</v>
      </c>
      <c r="M2531" s="1" t="s">
        <v>11511</v>
      </c>
      <c r="N2531">
        <v>21.82</v>
      </c>
      <c r="O2531">
        <v>21.82</v>
      </c>
      <c r="P2531" s="1"/>
      <c r="Q2531" s="1"/>
    </row>
    <row r="2532" spans="1:17" x14ac:dyDescent="0.2">
      <c r="A2532">
        <v>35</v>
      </c>
      <c r="B2532" s="1" t="s">
        <v>17</v>
      </c>
      <c r="C2532" s="1" t="s">
        <v>18</v>
      </c>
      <c r="D2532" s="1" t="s">
        <v>19</v>
      </c>
      <c r="E2532" s="1" t="s">
        <v>20</v>
      </c>
      <c r="F2532" s="1" t="s">
        <v>21</v>
      </c>
      <c r="G2532" s="1" t="s">
        <v>22</v>
      </c>
      <c r="H2532" s="2">
        <v>43739</v>
      </c>
      <c r="I2532" s="2">
        <v>43830</v>
      </c>
      <c r="J2532" s="2">
        <v>43759</v>
      </c>
      <c r="K2532" s="1"/>
      <c r="L2532" s="1" t="s">
        <v>1917</v>
      </c>
      <c r="M2532" s="1" t="s">
        <v>11511</v>
      </c>
      <c r="N2532">
        <v>1.1850000000000001</v>
      </c>
      <c r="O2532">
        <v>1.1910970000000001</v>
      </c>
      <c r="P2532" s="1"/>
      <c r="Q2532" s="1"/>
    </row>
    <row r="2533" spans="1:17" x14ac:dyDescent="0.2">
      <c r="A2533">
        <v>35</v>
      </c>
      <c r="B2533" s="1" t="s">
        <v>17</v>
      </c>
      <c r="C2533" s="1" t="s">
        <v>18</v>
      </c>
      <c r="D2533" s="1" t="s">
        <v>19</v>
      </c>
      <c r="E2533" s="1" t="s">
        <v>20</v>
      </c>
      <c r="F2533" s="1" t="s">
        <v>21</v>
      </c>
      <c r="G2533" s="1" t="s">
        <v>22</v>
      </c>
      <c r="H2533" s="2">
        <v>43739</v>
      </c>
      <c r="I2533" s="2">
        <v>43830</v>
      </c>
      <c r="J2533" s="2">
        <v>43759</v>
      </c>
      <c r="K2533" s="1"/>
      <c r="L2533" s="1" t="s">
        <v>618</v>
      </c>
      <c r="M2533" s="1" t="s">
        <v>11511</v>
      </c>
      <c r="N2533">
        <v>16.632000000000001</v>
      </c>
      <c r="O2533">
        <v>16.664415000000002</v>
      </c>
      <c r="P2533" s="1" t="s">
        <v>12486</v>
      </c>
      <c r="Q2533" s="1" t="s">
        <v>21052</v>
      </c>
    </row>
    <row r="2534" spans="1:17" x14ac:dyDescent="0.2">
      <c r="A2534">
        <v>35</v>
      </c>
      <c r="B2534" s="1" t="s">
        <v>17</v>
      </c>
      <c r="C2534" s="1" t="s">
        <v>18</v>
      </c>
      <c r="D2534" s="1" t="s">
        <v>19</v>
      </c>
      <c r="E2534" s="1" t="s">
        <v>20</v>
      </c>
      <c r="F2534" s="1" t="s">
        <v>21</v>
      </c>
      <c r="G2534" s="1" t="s">
        <v>22</v>
      </c>
      <c r="H2534" s="2">
        <v>43739</v>
      </c>
      <c r="I2534" s="2">
        <v>43830</v>
      </c>
      <c r="J2534" s="2">
        <v>43759</v>
      </c>
      <c r="K2534" s="1"/>
      <c r="L2534" s="1" t="s">
        <v>1918</v>
      </c>
      <c r="M2534" s="1" t="s">
        <v>11511</v>
      </c>
      <c r="N2534">
        <v>2.38</v>
      </c>
      <c r="O2534">
        <v>2.395778</v>
      </c>
      <c r="P2534" s="1"/>
      <c r="Q2534" s="1"/>
    </row>
    <row r="2535" spans="1:17" x14ac:dyDescent="0.2">
      <c r="A2535">
        <v>35</v>
      </c>
      <c r="B2535" s="1" t="s">
        <v>17</v>
      </c>
      <c r="C2535" s="1" t="s">
        <v>18</v>
      </c>
      <c r="D2535" s="1" t="s">
        <v>19</v>
      </c>
      <c r="E2535" s="1" t="s">
        <v>20</v>
      </c>
      <c r="F2535" s="1" t="s">
        <v>21</v>
      </c>
      <c r="G2535" s="1" t="s">
        <v>22</v>
      </c>
      <c r="H2535" s="2">
        <v>43739</v>
      </c>
      <c r="I2535" s="2">
        <v>43830</v>
      </c>
      <c r="J2535" s="2">
        <v>43759</v>
      </c>
      <c r="K2535" s="1"/>
      <c r="L2535" s="1" t="s">
        <v>620</v>
      </c>
      <c r="M2535" s="1" t="s">
        <v>11511</v>
      </c>
      <c r="N2535">
        <v>105.05</v>
      </c>
      <c r="O2535">
        <v>105.05</v>
      </c>
      <c r="P2535" s="1"/>
      <c r="Q2535" s="1"/>
    </row>
    <row r="2536" spans="1:17" x14ac:dyDescent="0.2">
      <c r="A2536">
        <v>35</v>
      </c>
      <c r="B2536" s="1" t="s">
        <v>17</v>
      </c>
      <c r="C2536" s="1" t="s">
        <v>18</v>
      </c>
      <c r="D2536" s="1" t="s">
        <v>19</v>
      </c>
      <c r="E2536" s="1" t="s">
        <v>20</v>
      </c>
      <c r="F2536" s="1" t="s">
        <v>21</v>
      </c>
      <c r="G2536" s="1" t="s">
        <v>22</v>
      </c>
      <c r="H2536" s="2">
        <v>43739</v>
      </c>
      <c r="I2536" s="2">
        <v>43830</v>
      </c>
      <c r="J2536" s="2">
        <v>43759</v>
      </c>
      <c r="K2536" s="1"/>
      <c r="L2536" s="1" t="s">
        <v>1919</v>
      </c>
      <c r="M2536" s="1" t="s">
        <v>11511</v>
      </c>
      <c r="N2536">
        <v>1.36</v>
      </c>
      <c r="O2536">
        <v>1.3201039999999999</v>
      </c>
      <c r="P2536" s="1"/>
      <c r="Q2536" s="1"/>
    </row>
    <row r="2537" spans="1:17" x14ac:dyDescent="0.2">
      <c r="A2537">
        <v>35</v>
      </c>
      <c r="B2537" s="1" t="s">
        <v>17</v>
      </c>
      <c r="C2537" s="1" t="s">
        <v>18</v>
      </c>
      <c r="D2537" s="1" t="s">
        <v>19</v>
      </c>
      <c r="E2537" s="1" t="s">
        <v>20</v>
      </c>
      <c r="F2537" s="1" t="s">
        <v>21</v>
      </c>
      <c r="G2537" s="1" t="s">
        <v>22</v>
      </c>
      <c r="H2537" s="2">
        <v>43739</v>
      </c>
      <c r="I2537" s="2">
        <v>43830</v>
      </c>
      <c r="J2537" s="2">
        <v>43759</v>
      </c>
      <c r="K2537" s="1"/>
      <c r="L2537" s="1" t="s">
        <v>1016</v>
      </c>
      <c r="M2537" s="1" t="s">
        <v>11511</v>
      </c>
      <c r="N2537">
        <v>27.12</v>
      </c>
      <c r="O2537">
        <v>27.12</v>
      </c>
      <c r="P2537" s="1"/>
      <c r="Q2537" s="1"/>
    </row>
    <row r="2538" spans="1:17" x14ac:dyDescent="0.2">
      <c r="A2538">
        <v>35</v>
      </c>
      <c r="B2538" s="1" t="s">
        <v>17</v>
      </c>
      <c r="C2538" s="1" t="s">
        <v>18</v>
      </c>
      <c r="D2538" s="1" t="s">
        <v>19</v>
      </c>
      <c r="E2538" s="1" t="s">
        <v>20</v>
      </c>
      <c r="F2538" s="1" t="s">
        <v>21</v>
      </c>
      <c r="G2538" s="1" t="s">
        <v>22</v>
      </c>
      <c r="H2538" s="2">
        <v>43739</v>
      </c>
      <c r="I2538" s="2">
        <v>43830</v>
      </c>
      <c r="J2538" s="2">
        <v>43759</v>
      </c>
      <c r="K2538" s="1"/>
      <c r="L2538" s="1" t="s">
        <v>1920</v>
      </c>
      <c r="M2538" s="1" t="s">
        <v>11511</v>
      </c>
      <c r="N2538">
        <v>0.72499999999999998</v>
      </c>
      <c r="O2538">
        <v>0.72586200000000001</v>
      </c>
      <c r="P2538" s="1"/>
      <c r="Q2538" s="1"/>
    </row>
    <row r="2539" spans="1:17" x14ac:dyDescent="0.2">
      <c r="A2539">
        <v>35</v>
      </c>
      <c r="B2539" s="1" t="s">
        <v>17</v>
      </c>
      <c r="C2539" s="1" t="s">
        <v>18</v>
      </c>
      <c r="D2539" s="1" t="s">
        <v>19</v>
      </c>
      <c r="E2539" s="1" t="s">
        <v>20</v>
      </c>
      <c r="F2539" s="1" t="s">
        <v>21</v>
      </c>
      <c r="G2539" s="1" t="s">
        <v>22</v>
      </c>
      <c r="H2539" s="2">
        <v>43739</v>
      </c>
      <c r="I2539" s="2">
        <v>43830</v>
      </c>
      <c r="J2539" s="2">
        <v>43759</v>
      </c>
      <c r="K2539" s="1"/>
      <c r="L2539" s="1" t="s">
        <v>1619</v>
      </c>
      <c r="M2539" s="1" t="s">
        <v>11511</v>
      </c>
      <c r="N2539">
        <v>43.31</v>
      </c>
      <c r="O2539">
        <v>43.31</v>
      </c>
      <c r="P2539" s="1"/>
      <c r="Q2539" s="1"/>
    </row>
    <row r="2540" spans="1:17" x14ac:dyDescent="0.2">
      <c r="A2540">
        <v>35</v>
      </c>
      <c r="B2540" s="1" t="s">
        <v>17</v>
      </c>
      <c r="C2540" s="1" t="s">
        <v>18</v>
      </c>
      <c r="D2540" s="1" t="s">
        <v>19</v>
      </c>
      <c r="E2540" s="1" t="s">
        <v>20</v>
      </c>
      <c r="F2540" s="1" t="s">
        <v>21</v>
      </c>
      <c r="G2540" s="1" t="s">
        <v>22</v>
      </c>
      <c r="H2540" s="2">
        <v>43739</v>
      </c>
      <c r="I2540" s="2">
        <v>43830</v>
      </c>
      <c r="J2540" s="2">
        <v>43759</v>
      </c>
      <c r="K2540" s="1"/>
      <c r="L2540" s="1" t="s">
        <v>210</v>
      </c>
      <c r="M2540" s="1" t="s">
        <v>11511</v>
      </c>
      <c r="N2540">
        <v>1.1919999999999999</v>
      </c>
      <c r="O2540">
        <v>1.1938260000000001</v>
      </c>
      <c r="P2540" s="1" t="s">
        <v>11912</v>
      </c>
      <c r="Q2540" s="1" t="s">
        <v>11839</v>
      </c>
    </row>
    <row r="2541" spans="1:17" x14ac:dyDescent="0.2">
      <c r="A2541">
        <v>35</v>
      </c>
      <c r="B2541" s="1" t="s">
        <v>17</v>
      </c>
      <c r="C2541" s="1" t="s">
        <v>18</v>
      </c>
      <c r="D2541" s="1" t="s">
        <v>19</v>
      </c>
      <c r="E2541" s="1" t="s">
        <v>20</v>
      </c>
      <c r="F2541" s="1" t="s">
        <v>21</v>
      </c>
      <c r="G2541" s="1" t="s">
        <v>22</v>
      </c>
      <c r="H2541" s="2">
        <v>43739</v>
      </c>
      <c r="I2541" s="2">
        <v>43830</v>
      </c>
      <c r="J2541" s="2">
        <v>43759</v>
      </c>
      <c r="K2541" s="1"/>
      <c r="L2541" s="1" t="s">
        <v>622</v>
      </c>
      <c r="M2541" s="1" t="s">
        <v>11511</v>
      </c>
      <c r="N2541">
        <v>70</v>
      </c>
      <c r="O2541">
        <v>70</v>
      </c>
      <c r="P2541" s="1"/>
      <c r="Q2541" s="1"/>
    </row>
    <row r="2542" spans="1:17" x14ac:dyDescent="0.2">
      <c r="A2542">
        <v>35</v>
      </c>
      <c r="B2542" s="1" t="s">
        <v>17</v>
      </c>
      <c r="C2542" s="1" t="s">
        <v>18</v>
      </c>
      <c r="D2542" s="1" t="s">
        <v>19</v>
      </c>
      <c r="E2542" s="1" t="s">
        <v>20</v>
      </c>
      <c r="F2542" s="1" t="s">
        <v>21</v>
      </c>
      <c r="G2542" s="1" t="s">
        <v>22</v>
      </c>
      <c r="H2542" s="2">
        <v>43739</v>
      </c>
      <c r="I2542" s="2">
        <v>43830</v>
      </c>
      <c r="J2542" s="2">
        <v>43759</v>
      </c>
      <c r="K2542" s="1"/>
      <c r="L2542" s="1" t="s">
        <v>1921</v>
      </c>
      <c r="M2542" s="1" t="s">
        <v>11511</v>
      </c>
      <c r="N2542">
        <v>2.4649999999999999</v>
      </c>
      <c r="O2542">
        <v>2.4616720000000001</v>
      </c>
      <c r="P2542" s="1"/>
      <c r="Q2542" s="1"/>
    </row>
    <row r="2543" spans="1:17" x14ac:dyDescent="0.2">
      <c r="A2543">
        <v>35</v>
      </c>
      <c r="B2543" s="1" t="s">
        <v>17</v>
      </c>
      <c r="C2543" s="1" t="s">
        <v>18</v>
      </c>
      <c r="D2543" s="1" t="s">
        <v>19</v>
      </c>
      <c r="E2543" s="1" t="s">
        <v>20</v>
      </c>
      <c r="F2543" s="1" t="s">
        <v>21</v>
      </c>
      <c r="G2543" s="1" t="s">
        <v>22</v>
      </c>
      <c r="H2543" s="2">
        <v>43739</v>
      </c>
      <c r="I2543" s="2">
        <v>43830</v>
      </c>
      <c r="J2543" s="2">
        <v>43759</v>
      </c>
      <c r="K2543" s="1"/>
      <c r="L2543" s="1" t="s">
        <v>1024</v>
      </c>
      <c r="M2543" s="1" t="s">
        <v>11511</v>
      </c>
      <c r="N2543">
        <v>27.015000000000001</v>
      </c>
      <c r="O2543">
        <v>27.063151000000001</v>
      </c>
      <c r="P2543" s="1" t="s">
        <v>12487</v>
      </c>
      <c r="Q2543" s="1" t="s">
        <v>21053</v>
      </c>
    </row>
    <row r="2544" spans="1:17" x14ac:dyDescent="0.2">
      <c r="A2544">
        <v>35</v>
      </c>
      <c r="B2544" s="1" t="s">
        <v>17</v>
      </c>
      <c r="C2544" s="1" t="s">
        <v>18</v>
      </c>
      <c r="D2544" s="1" t="s">
        <v>19</v>
      </c>
      <c r="E2544" s="1" t="s">
        <v>20</v>
      </c>
      <c r="F2544" s="1" t="s">
        <v>21</v>
      </c>
      <c r="G2544" s="1" t="s">
        <v>22</v>
      </c>
      <c r="H2544" s="2">
        <v>43739</v>
      </c>
      <c r="I2544" s="2">
        <v>43830</v>
      </c>
      <c r="J2544" s="2">
        <v>43759</v>
      </c>
      <c r="K2544" s="1"/>
      <c r="L2544" s="1" t="s">
        <v>1922</v>
      </c>
      <c r="M2544" s="1" t="s">
        <v>11511</v>
      </c>
      <c r="N2544">
        <v>1.3966670000000001</v>
      </c>
      <c r="O2544">
        <v>1.39673</v>
      </c>
      <c r="P2544" s="1" t="s">
        <v>11545</v>
      </c>
      <c r="Q2544" s="1" t="s">
        <v>14054</v>
      </c>
    </row>
    <row r="2545" spans="1:17" x14ac:dyDescent="0.2">
      <c r="A2545">
        <v>35</v>
      </c>
      <c r="B2545" s="1" t="s">
        <v>17</v>
      </c>
      <c r="C2545" s="1" t="s">
        <v>18</v>
      </c>
      <c r="D2545" s="1" t="s">
        <v>19</v>
      </c>
      <c r="E2545" s="1" t="s">
        <v>20</v>
      </c>
      <c r="F2545" s="1" t="s">
        <v>21</v>
      </c>
      <c r="G2545" s="1" t="s">
        <v>22</v>
      </c>
      <c r="H2545" s="2">
        <v>43739</v>
      </c>
      <c r="I2545" s="2">
        <v>43830</v>
      </c>
      <c r="J2545" s="2">
        <v>43759</v>
      </c>
      <c r="K2545" s="1"/>
      <c r="L2545" s="1" t="s">
        <v>54</v>
      </c>
      <c r="M2545" s="1" t="s">
        <v>11511</v>
      </c>
      <c r="N2545">
        <v>174.5</v>
      </c>
      <c r="O2545">
        <v>174.5</v>
      </c>
      <c r="P2545" s="1"/>
      <c r="Q2545" s="1"/>
    </row>
    <row r="2546" spans="1:17" x14ac:dyDescent="0.2">
      <c r="A2546">
        <v>35</v>
      </c>
      <c r="B2546" s="1" t="s">
        <v>17</v>
      </c>
      <c r="C2546" s="1" t="s">
        <v>18</v>
      </c>
      <c r="D2546" s="1" t="s">
        <v>19</v>
      </c>
      <c r="E2546" s="1" t="s">
        <v>20</v>
      </c>
      <c r="F2546" s="1" t="s">
        <v>21</v>
      </c>
      <c r="G2546" s="1" t="s">
        <v>22</v>
      </c>
      <c r="H2546" s="2">
        <v>43739</v>
      </c>
      <c r="I2546" s="2">
        <v>43830</v>
      </c>
      <c r="J2546" s="2">
        <v>43759</v>
      </c>
      <c r="K2546" s="1"/>
      <c r="L2546" s="1" t="s">
        <v>1923</v>
      </c>
      <c r="M2546" s="1" t="s">
        <v>11511</v>
      </c>
      <c r="N2546">
        <v>211.886</v>
      </c>
      <c r="O2546">
        <v>211.727281</v>
      </c>
      <c r="P2546" s="1" t="s">
        <v>12488</v>
      </c>
      <c r="Q2546" s="1" t="s">
        <v>21054</v>
      </c>
    </row>
    <row r="2547" spans="1:17" x14ac:dyDescent="0.2">
      <c r="A2547">
        <v>35</v>
      </c>
      <c r="B2547" s="1" t="s">
        <v>17</v>
      </c>
      <c r="C2547" s="1" t="s">
        <v>18</v>
      </c>
      <c r="D2547" s="1" t="s">
        <v>19</v>
      </c>
      <c r="E2547" s="1" t="s">
        <v>20</v>
      </c>
      <c r="F2547" s="1" t="s">
        <v>21</v>
      </c>
      <c r="G2547" s="1" t="s">
        <v>22</v>
      </c>
      <c r="H2547" s="2">
        <v>43739</v>
      </c>
      <c r="I2547" s="2">
        <v>43830</v>
      </c>
      <c r="J2547" s="2">
        <v>43759</v>
      </c>
      <c r="K2547" s="1"/>
      <c r="L2547" s="1" t="s">
        <v>57</v>
      </c>
      <c r="M2547" s="1" t="s">
        <v>11511</v>
      </c>
      <c r="N2547">
        <v>101.745338</v>
      </c>
      <c r="O2547">
        <v>102.31602599999999</v>
      </c>
      <c r="P2547" s="1" t="s">
        <v>12489</v>
      </c>
      <c r="Q2547" s="1" t="s">
        <v>11823</v>
      </c>
    </row>
    <row r="2548" spans="1:17" x14ac:dyDescent="0.2">
      <c r="A2548">
        <v>35</v>
      </c>
      <c r="B2548" s="1" t="s">
        <v>17</v>
      </c>
      <c r="C2548" s="1" t="s">
        <v>18</v>
      </c>
      <c r="D2548" s="1" t="s">
        <v>19</v>
      </c>
      <c r="E2548" s="1" t="s">
        <v>20</v>
      </c>
      <c r="F2548" s="1" t="s">
        <v>21</v>
      </c>
      <c r="G2548" s="1" t="s">
        <v>22</v>
      </c>
      <c r="H2548" s="2">
        <v>43739</v>
      </c>
      <c r="I2548" s="2">
        <v>43830</v>
      </c>
      <c r="J2548" s="2">
        <v>43759</v>
      </c>
      <c r="K2548" s="1"/>
      <c r="L2548" s="1" t="s">
        <v>832</v>
      </c>
      <c r="M2548" s="1" t="s">
        <v>11511</v>
      </c>
      <c r="N2548">
        <v>2.1257139999999999</v>
      </c>
      <c r="O2548">
        <v>2.1150169999999999</v>
      </c>
      <c r="P2548" s="1" t="s">
        <v>12490</v>
      </c>
      <c r="Q2548" s="1" t="s">
        <v>13401</v>
      </c>
    </row>
    <row r="2549" spans="1:17" x14ac:dyDescent="0.2">
      <c r="A2549">
        <v>35</v>
      </c>
      <c r="B2549" s="1" t="s">
        <v>17</v>
      </c>
      <c r="C2549" s="1" t="s">
        <v>18</v>
      </c>
      <c r="D2549" s="1" t="s">
        <v>19</v>
      </c>
      <c r="E2549" s="1" t="s">
        <v>20</v>
      </c>
      <c r="F2549" s="1" t="s">
        <v>21</v>
      </c>
      <c r="G2549" s="1" t="s">
        <v>22</v>
      </c>
      <c r="H2549" s="2">
        <v>43739</v>
      </c>
      <c r="I2549" s="2">
        <v>43830</v>
      </c>
      <c r="J2549" s="2">
        <v>43759</v>
      </c>
      <c r="K2549" s="1"/>
      <c r="L2549" s="1" t="s">
        <v>1924</v>
      </c>
      <c r="M2549" s="1" t="s">
        <v>11511</v>
      </c>
      <c r="N2549">
        <v>4.3540000000000001</v>
      </c>
      <c r="O2549">
        <v>4.373761</v>
      </c>
      <c r="P2549" s="1" t="s">
        <v>12491</v>
      </c>
      <c r="Q2549" s="1" t="s">
        <v>21055</v>
      </c>
    </row>
    <row r="2550" spans="1:17" x14ac:dyDescent="0.2">
      <c r="A2550">
        <v>35</v>
      </c>
      <c r="B2550" s="1" t="s">
        <v>17</v>
      </c>
      <c r="C2550" s="1" t="s">
        <v>18</v>
      </c>
      <c r="D2550" s="1" t="s">
        <v>19</v>
      </c>
      <c r="E2550" s="1" t="s">
        <v>20</v>
      </c>
      <c r="F2550" s="1" t="s">
        <v>21</v>
      </c>
      <c r="G2550" s="1" t="s">
        <v>22</v>
      </c>
      <c r="H2550" s="2">
        <v>43739</v>
      </c>
      <c r="I2550" s="2">
        <v>43830</v>
      </c>
      <c r="J2550" s="2">
        <v>43759</v>
      </c>
      <c r="K2550" s="1"/>
      <c r="L2550" s="1" t="s">
        <v>1925</v>
      </c>
      <c r="M2550" s="1" t="s">
        <v>11511</v>
      </c>
      <c r="N2550">
        <v>1.97</v>
      </c>
      <c r="O2550">
        <v>1.97</v>
      </c>
      <c r="P2550" s="1"/>
      <c r="Q2550" s="1"/>
    </row>
    <row r="2551" spans="1:17" x14ac:dyDescent="0.2">
      <c r="A2551">
        <v>35</v>
      </c>
      <c r="B2551" s="1" t="s">
        <v>17</v>
      </c>
      <c r="C2551" s="1" t="s">
        <v>18</v>
      </c>
      <c r="D2551" s="1" t="s">
        <v>19</v>
      </c>
      <c r="E2551" s="1" t="s">
        <v>20</v>
      </c>
      <c r="F2551" s="1" t="s">
        <v>21</v>
      </c>
      <c r="G2551" s="1" t="s">
        <v>22</v>
      </c>
      <c r="H2551" s="2">
        <v>43739</v>
      </c>
      <c r="I2551" s="2">
        <v>43830</v>
      </c>
      <c r="J2551" s="2">
        <v>43759</v>
      </c>
      <c r="K2551" s="1"/>
      <c r="L2551" s="1" t="s">
        <v>60</v>
      </c>
      <c r="M2551" s="1" t="s">
        <v>11511</v>
      </c>
      <c r="N2551">
        <v>119.460156</v>
      </c>
      <c r="O2551">
        <v>119.56017300000001</v>
      </c>
      <c r="P2551" s="1" t="s">
        <v>12492</v>
      </c>
      <c r="Q2551" s="1" t="s">
        <v>21056</v>
      </c>
    </row>
    <row r="2552" spans="1:17" x14ac:dyDescent="0.2">
      <c r="A2552">
        <v>35</v>
      </c>
      <c r="B2552" s="1" t="s">
        <v>17</v>
      </c>
      <c r="C2552" s="1" t="s">
        <v>18</v>
      </c>
      <c r="D2552" s="1" t="s">
        <v>19</v>
      </c>
      <c r="E2552" s="1" t="s">
        <v>20</v>
      </c>
      <c r="F2552" s="1" t="s">
        <v>21</v>
      </c>
      <c r="G2552" s="1" t="s">
        <v>22</v>
      </c>
      <c r="H2552" s="2">
        <v>43739</v>
      </c>
      <c r="I2552" s="2">
        <v>43830</v>
      </c>
      <c r="J2552" s="2">
        <v>43759</v>
      </c>
      <c r="K2552" s="1"/>
      <c r="L2552" s="1" t="s">
        <v>835</v>
      </c>
      <c r="M2552" s="1" t="s">
        <v>11511</v>
      </c>
      <c r="N2552">
        <v>1.7749999999999999</v>
      </c>
      <c r="O2552">
        <v>1.775676</v>
      </c>
      <c r="P2552" s="1" t="s">
        <v>12209</v>
      </c>
      <c r="Q2552" s="1" t="s">
        <v>13733</v>
      </c>
    </row>
    <row r="2553" spans="1:17" x14ac:dyDescent="0.2">
      <c r="A2553">
        <v>35</v>
      </c>
      <c r="B2553" s="1" t="s">
        <v>17</v>
      </c>
      <c r="C2553" s="1" t="s">
        <v>18</v>
      </c>
      <c r="D2553" s="1" t="s">
        <v>19</v>
      </c>
      <c r="E2553" s="1" t="s">
        <v>20</v>
      </c>
      <c r="F2553" s="1" t="s">
        <v>21</v>
      </c>
      <c r="G2553" s="1" t="s">
        <v>22</v>
      </c>
      <c r="H2553" s="2">
        <v>43739</v>
      </c>
      <c r="I2553" s="2">
        <v>43830</v>
      </c>
      <c r="J2553" s="2">
        <v>43759</v>
      </c>
      <c r="K2553" s="1"/>
      <c r="L2553" s="1" t="s">
        <v>627</v>
      </c>
      <c r="M2553" s="1" t="s">
        <v>11511</v>
      </c>
      <c r="N2553">
        <v>169.1</v>
      </c>
      <c r="O2553">
        <v>169.1</v>
      </c>
      <c r="P2553" s="1"/>
      <c r="Q2553" s="1"/>
    </row>
    <row r="2554" spans="1:17" x14ac:dyDescent="0.2">
      <c r="A2554">
        <v>35</v>
      </c>
      <c r="B2554" s="1" t="s">
        <v>17</v>
      </c>
      <c r="C2554" s="1" t="s">
        <v>18</v>
      </c>
      <c r="D2554" s="1" t="s">
        <v>19</v>
      </c>
      <c r="E2554" s="1" t="s">
        <v>20</v>
      </c>
      <c r="F2554" s="1" t="s">
        <v>21</v>
      </c>
      <c r="G2554" s="1" t="s">
        <v>22</v>
      </c>
      <c r="H2554" s="2">
        <v>43739</v>
      </c>
      <c r="I2554" s="2">
        <v>43830</v>
      </c>
      <c r="J2554" s="2">
        <v>43759</v>
      </c>
      <c r="K2554" s="1"/>
      <c r="L2554" s="1" t="s">
        <v>837</v>
      </c>
      <c r="M2554" s="1" t="s">
        <v>11511</v>
      </c>
      <c r="N2554">
        <v>0.39600000000000002</v>
      </c>
      <c r="O2554">
        <v>0.41726600000000003</v>
      </c>
      <c r="P2554" s="1" t="s">
        <v>11849</v>
      </c>
      <c r="Q2554" s="1" t="s">
        <v>14247</v>
      </c>
    </row>
    <row r="2555" spans="1:17" x14ac:dyDescent="0.2">
      <c r="A2555">
        <v>35</v>
      </c>
      <c r="B2555" s="1" t="s">
        <v>17</v>
      </c>
      <c r="C2555" s="1" t="s">
        <v>18</v>
      </c>
      <c r="D2555" s="1" t="s">
        <v>19</v>
      </c>
      <c r="E2555" s="1" t="s">
        <v>20</v>
      </c>
      <c r="F2555" s="1" t="s">
        <v>21</v>
      </c>
      <c r="G2555" s="1" t="s">
        <v>22</v>
      </c>
      <c r="H2555" s="2">
        <v>43739</v>
      </c>
      <c r="I2555" s="2">
        <v>43830</v>
      </c>
      <c r="J2555" s="2">
        <v>43759</v>
      </c>
      <c r="K2555" s="1"/>
      <c r="L2555" s="1" t="s">
        <v>629</v>
      </c>
      <c r="M2555" s="1" t="s">
        <v>11511</v>
      </c>
      <c r="N2555">
        <v>171.21333300000001</v>
      </c>
      <c r="O2555">
        <v>171.20182800000001</v>
      </c>
      <c r="P2555" s="1" t="s">
        <v>12493</v>
      </c>
      <c r="Q2555" s="1" t="s">
        <v>21057</v>
      </c>
    </row>
    <row r="2556" spans="1:17" x14ac:dyDescent="0.2">
      <c r="A2556">
        <v>35</v>
      </c>
      <c r="B2556" s="1" t="s">
        <v>17</v>
      </c>
      <c r="C2556" s="1" t="s">
        <v>18</v>
      </c>
      <c r="D2556" s="1" t="s">
        <v>19</v>
      </c>
      <c r="E2556" s="1" t="s">
        <v>20</v>
      </c>
      <c r="F2556" s="1" t="s">
        <v>21</v>
      </c>
      <c r="G2556" s="1" t="s">
        <v>22</v>
      </c>
      <c r="H2556" s="2">
        <v>43739</v>
      </c>
      <c r="I2556" s="2">
        <v>43830</v>
      </c>
      <c r="J2556" s="2">
        <v>43759</v>
      </c>
      <c r="K2556" s="1"/>
      <c r="L2556" s="1" t="s">
        <v>845</v>
      </c>
      <c r="M2556" s="1" t="s">
        <v>11511</v>
      </c>
      <c r="N2556">
        <v>0.31</v>
      </c>
      <c r="O2556">
        <v>0.31290299999999999</v>
      </c>
      <c r="P2556" s="1"/>
      <c r="Q2556" s="1"/>
    </row>
    <row r="2557" spans="1:17" x14ac:dyDescent="0.2">
      <c r="A2557">
        <v>35</v>
      </c>
      <c r="B2557" s="1" t="s">
        <v>17</v>
      </c>
      <c r="C2557" s="1" t="s">
        <v>18</v>
      </c>
      <c r="D2557" s="1" t="s">
        <v>19</v>
      </c>
      <c r="E2557" s="1" t="s">
        <v>20</v>
      </c>
      <c r="F2557" s="1" t="s">
        <v>21</v>
      </c>
      <c r="G2557" s="1" t="s">
        <v>22</v>
      </c>
      <c r="H2557" s="2">
        <v>43739</v>
      </c>
      <c r="I2557" s="2">
        <v>43830</v>
      </c>
      <c r="J2557" s="2">
        <v>43759</v>
      </c>
      <c r="K2557" s="1"/>
      <c r="L2557" s="1" t="s">
        <v>63</v>
      </c>
      <c r="M2557" s="1" t="s">
        <v>11511</v>
      </c>
      <c r="N2557">
        <v>15.835000000000001</v>
      </c>
      <c r="O2557">
        <v>15.843821999999999</v>
      </c>
      <c r="P2557" s="1" t="s">
        <v>12494</v>
      </c>
      <c r="Q2557" s="1" t="s">
        <v>19376</v>
      </c>
    </row>
    <row r="2558" spans="1:17" x14ac:dyDescent="0.2">
      <c r="A2558">
        <v>35</v>
      </c>
      <c r="B2558" s="1" t="s">
        <v>17</v>
      </c>
      <c r="C2558" s="1" t="s">
        <v>18</v>
      </c>
      <c r="D2558" s="1" t="s">
        <v>19</v>
      </c>
      <c r="E2558" s="1" t="s">
        <v>20</v>
      </c>
      <c r="F2558" s="1" t="s">
        <v>21</v>
      </c>
      <c r="G2558" s="1" t="s">
        <v>22</v>
      </c>
      <c r="H2558" s="2">
        <v>43739</v>
      </c>
      <c r="I2558" s="2">
        <v>43830</v>
      </c>
      <c r="J2558" s="2">
        <v>43759</v>
      </c>
      <c r="K2558" s="1"/>
      <c r="L2558" s="1" t="s">
        <v>1926</v>
      </c>
      <c r="M2558" s="1" t="s">
        <v>11511</v>
      </c>
      <c r="N2558">
        <v>2.88</v>
      </c>
      <c r="O2558">
        <v>2.88</v>
      </c>
      <c r="P2558" s="1"/>
      <c r="Q2558" s="1"/>
    </row>
    <row r="2559" spans="1:17" x14ac:dyDescent="0.2">
      <c r="A2559">
        <v>35</v>
      </c>
      <c r="B2559" s="1" t="s">
        <v>17</v>
      </c>
      <c r="C2559" s="1" t="s">
        <v>18</v>
      </c>
      <c r="D2559" s="1" t="s">
        <v>19</v>
      </c>
      <c r="E2559" s="1" t="s">
        <v>20</v>
      </c>
      <c r="F2559" s="1" t="s">
        <v>21</v>
      </c>
      <c r="G2559" s="1" t="s">
        <v>22</v>
      </c>
      <c r="H2559" s="2">
        <v>43739</v>
      </c>
      <c r="I2559" s="2">
        <v>43830</v>
      </c>
      <c r="J2559" s="2">
        <v>43759</v>
      </c>
      <c r="K2559" s="1"/>
      <c r="L2559" s="1" t="s">
        <v>66</v>
      </c>
      <c r="M2559" s="1" t="s">
        <v>11511</v>
      </c>
      <c r="N2559">
        <v>219.807143</v>
      </c>
      <c r="O2559">
        <v>219.889779</v>
      </c>
      <c r="P2559" s="1" t="s">
        <v>12495</v>
      </c>
      <c r="Q2559" s="1" t="s">
        <v>16450</v>
      </c>
    </row>
    <row r="2560" spans="1:17" x14ac:dyDescent="0.2">
      <c r="A2560">
        <v>35</v>
      </c>
      <c r="B2560" s="1" t="s">
        <v>17</v>
      </c>
      <c r="C2560" s="1" t="s">
        <v>18</v>
      </c>
      <c r="D2560" s="1" t="s">
        <v>19</v>
      </c>
      <c r="E2560" s="1" t="s">
        <v>20</v>
      </c>
      <c r="F2560" s="1" t="s">
        <v>21</v>
      </c>
      <c r="G2560" s="1" t="s">
        <v>22</v>
      </c>
      <c r="H2560" s="2">
        <v>43739</v>
      </c>
      <c r="I2560" s="2">
        <v>43830</v>
      </c>
      <c r="J2560" s="2">
        <v>43759</v>
      </c>
      <c r="K2560" s="1"/>
      <c r="L2560" s="1" t="s">
        <v>1927</v>
      </c>
      <c r="M2560" s="1" t="s">
        <v>11511</v>
      </c>
      <c r="N2560">
        <v>0.80500000000000005</v>
      </c>
      <c r="O2560">
        <v>0.80457400000000001</v>
      </c>
      <c r="P2560" s="1"/>
      <c r="Q2560" s="1"/>
    </row>
    <row r="2561" spans="1:17" x14ac:dyDescent="0.2">
      <c r="A2561">
        <v>35</v>
      </c>
      <c r="B2561" s="1" t="s">
        <v>17</v>
      </c>
      <c r="C2561" s="1" t="s">
        <v>18</v>
      </c>
      <c r="D2561" s="1" t="s">
        <v>19</v>
      </c>
      <c r="E2561" s="1" t="s">
        <v>20</v>
      </c>
      <c r="F2561" s="1" t="s">
        <v>21</v>
      </c>
      <c r="G2561" s="1" t="s">
        <v>22</v>
      </c>
      <c r="H2561" s="2">
        <v>43739</v>
      </c>
      <c r="I2561" s="2">
        <v>43830</v>
      </c>
      <c r="J2561" s="2">
        <v>43759</v>
      </c>
      <c r="K2561" s="1"/>
      <c r="L2561" s="1" t="s">
        <v>633</v>
      </c>
      <c r="M2561" s="1" t="s">
        <v>11511</v>
      </c>
      <c r="N2561">
        <v>248.8</v>
      </c>
      <c r="O2561">
        <v>248.69324499999999</v>
      </c>
      <c r="P2561" s="1" t="s">
        <v>12496</v>
      </c>
      <c r="Q2561" s="1" t="s">
        <v>21058</v>
      </c>
    </row>
    <row r="2562" spans="1:17" x14ac:dyDescent="0.2">
      <c r="A2562">
        <v>35</v>
      </c>
      <c r="B2562" s="1" t="s">
        <v>17</v>
      </c>
      <c r="C2562" s="1" t="s">
        <v>18</v>
      </c>
      <c r="D2562" s="1" t="s">
        <v>19</v>
      </c>
      <c r="E2562" s="1" t="s">
        <v>20</v>
      </c>
      <c r="F2562" s="1" t="s">
        <v>21</v>
      </c>
      <c r="G2562" s="1" t="s">
        <v>22</v>
      </c>
      <c r="H2562" s="2">
        <v>43739</v>
      </c>
      <c r="I2562" s="2">
        <v>43830</v>
      </c>
      <c r="J2562" s="2">
        <v>43759</v>
      </c>
      <c r="K2562" s="1"/>
      <c r="L2562" s="1" t="s">
        <v>1928</v>
      </c>
      <c r="M2562" s="1" t="s">
        <v>11511</v>
      </c>
      <c r="N2562">
        <v>0.29666700000000001</v>
      </c>
      <c r="O2562">
        <v>0.30372300000000002</v>
      </c>
      <c r="P2562" s="1" t="s">
        <v>12130</v>
      </c>
      <c r="Q2562" s="1" t="s">
        <v>12172</v>
      </c>
    </row>
    <row r="2563" spans="1:17" x14ac:dyDescent="0.2">
      <c r="A2563">
        <v>35</v>
      </c>
      <c r="B2563" s="1" t="s">
        <v>17</v>
      </c>
      <c r="C2563" s="1" t="s">
        <v>18</v>
      </c>
      <c r="D2563" s="1" t="s">
        <v>19</v>
      </c>
      <c r="E2563" s="1" t="s">
        <v>20</v>
      </c>
      <c r="F2563" s="1" t="s">
        <v>21</v>
      </c>
      <c r="G2563" s="1" t="s">
        <v>22</v>
      </c>
      <c r="H2563" s="2">
        <v>43739</v>
      </c>
      <c r="I2563" s="2">
        <v>43830</v>
      </c>
      <c r="J2563" s="2">
        <v>43759</v>
      </c>
      <c r="K2563" s="1"/>
      <c r="L2563" s="1" t="s">
        <v>1632</v>
      </c>
      <c r="M2563" s="1" t="s">
        <v>11511</v>
      </c>
      <c r="N2563">
        <v>238.2</v>
      </c>
      <c r="O2563">
        <v>238.2</v>
      </c>
      <c r="P2563" s="1"/>
      <c r="Q2563" s="1"/>
    </row>
    <row r="2564" spans="1:17" x14ac:dyDescent="0.2">
      <c r="A2564">
        <v>35</v>
      </c>
      <c r="B2564" s="1" t="s">
        <v>17</v>
      </c>
      <c r="C2564" s="1" t="s">
        <v>18</v>
      </c>
      <c r="D2564" s="1" t="s">
        <v>19</v>
      </c>
      <c r="E2564" s="1" t="s">
        <v>20</v>
      </c>
      <c r="F2564" s="1" t="s">
        <v>21</v>
      </c>
      <c r="G2564" s="1" t="s">
        <v>22</v>
      </c>
      <c r="H2564" s="2">
        <v>43739</v>
      </c>
      <c r="I2564" s="2">
        <v>43830</v>
      </c>
      <c r="J2564" s="2">
        <v>43759</v>
      </c>
      <c r="K2564" s="1"/>
      <c r="L2564" s="1" t="s">
        <v>246</v>
      </c>
      <c r="M2564" s="1" t="s">
        <v>11511</v>
      </c>
      <c r="N2564">
        <v>3.7933330000000001</v>
      </c>
      <c r="O2564">
        <v>3.8098070000000002</v>
      </c>
      <c r="P2564" s="1" t="s">
        <v>12497</v>
      </c>
      <c r="Q2564" s="1" t="s">
        <v>13332</v>
      </c>
    </row>
    <row r="2565" spans="1:17" x14ac:dyDescent="0.2">
      <c r="A2565">
        <v>35</v>
      </c>
      <c r="B2565" s="1" t="s">
        <v>17</v>
      </c>
      <c r="C2565" s="1" t="s">
        <v>18</v>
      </c>
      <c r="D2565" s="1" t="s">
        <v>19</v>
      </c>
      <c r="E2565" s="1" t="s">
        <v>20</v>
      </c>
      <c r="F2565" s="1" t="s">
        <v>21</v>
      </c>
      <c r="G2565" s="1" t="s">
        <v>22</v>
      </c>
      <c r="H2565" s="2">
        <v>43739</v>
      </c>
      <c r="I2565" s="2">
        <v>43830</v>
      </c>
      <c r="J2565" s="2">
        <v>43759</v>
      </c>
      <c r="K2565" s="1"/>
      <c r="L2565" s="1" t="s">
        <v>114</v>
      </c>
      <c r="M2565" s="1" t="s">
        <v>11510</v>
      </c>
      <c r="N2565">
        <v>101.3412</v>
      </c>
      <c r="O2565">
        <v>101.302165</v>
      </c>
      <c r="P2565" s="1" t="s">
        <v>12498</v>
      </c>
      <c r="Q2565" s="1" t="s">
        <v>21059</v>
      </c>
    </row>
    <row r="2566" spans="1:17" x14ac:dyDescent="0.2">
      <c r="A2566">
        <v>35</v>
      </c>
      <c r="B2566" s="1" t="s">
        <v>17</v>
      </c>
      <c r="C2566" s="1" t="s">
        <v>18</v>
      </c>
      <c r="D2566" s="1" t="s">
        <v>19</v>
      </c>
      <c r="E2566" s="1" t="s">
        <v>20</v>
      </c>
      <c r="F2566" s="1" t="s">
        <v>21</v>
      </c>
      <c r="G2566" s="1" t="s">
        <v>22</v>
      </c>
      <c r="H2566" s="2">
        <v>43739</v>
      </c>
      <c r="I2566" s="2">
        <v>43830</v>
      </c>
      <c r="J2566" s="2">
        <v>43759</v>
      </c>
      <c r="K2566" s="1"/>
      <c r="L2566" s="1" t="s">
        <v>248</v>
      </c>
      <c r="M2566" s="1" t="s">
        <v>11511</v>
      </c>
      <c r="N2566">
        <v>12.7</v>
      </c>
      <c r="O2566">
        <v>12.519911</v>
      </c>
      <c r="P2566" s="1" t="s">
        <v>12499</v>
      </c>
      <c r="Q2566" s="1" t="s">
        <v>18460</v>
      </c>
    </row>
    <row r="2567" spans="1:17" x14ac:dyDescent="0.2">
      <c r="A2567">
        <v>35</v>
      </c>
      <c r="B2567" s="1" t="s">
        <v>17</v>
      </c>
      <c r="C2567" s="1" t="s">
        <v>18</v>
      </c>
      <c r="D2567" s="1" t="s">
        <v>19</v>
      </c>
      <c r="E2567" s="1" t="s">
        <v>20</v>
      </c>
      <c r="F2567" s="1" t="s">
        <v>21</v>
      </c>
      <c r="G2567" s="1" t="s">
        <v>22</v>
      </c>
      <c r="H2567" s="2">
        <v>43739</v>
      </c>
      <c r="I2567" s="2">
        <v>43830</v>
      </c>
      <c r="J2567" s="2">
        <v>43759</v>
      </c>
      <c r="K2567" s="1"/>
      <c r="L2567" s="1" t="s">
        <v>636</v>
      </c>
      <c r="M2567" s="1" t="s">
        <v>11510</v>
      </c>
      <c r="N2567">
        <v>107.139</v>
      </c>
      <c r="O2567">
        <v>107.13087</v>
      </c>
      <c r="P2567" s="1"/>
      <c r="Q2567" s="1"/>
    </row>
    <row r="2568" spans="1:17" x14ac:dyDescent="0.2">
      <c r="A2568">
        <v>35</v>
      </c>
      <c r="B2568" s="1" t="s">
        <v>17</v>
      </c>
      <c r="C2568" s="1" t="s">
        <v>18</v>
      </c>
      <c r="D2568" s="1" t="s">
        <v>19</v>
      </c>
      <c r="E2568" s="1" t="s">
        <v>20</v>
      </c>
      <c r="F2568" s="1" t="s">
        <v>21</v>
      </c>
      <c r="G2568" s="1" t="s">
        <v>22</v>
      </c>
      <c r="H2568" s="2">
        <v>43739</v>
      </c>
      <c r="I2568" s="2">
        <v>43830</v>
      </c>
      <c r="J2568" s="2">
        <v>43759</v>
      </c>
      <c r="K2568" s="1"/>
      <c r="L2568" s="1" t="s">
        <v>1929</v>
      </c>
      <c r="M2568" s="1" t="s">
        <v>11511</v>
      </c>
      <c r="N2568">
        <v>0.78</v>
      </c>
      <c r="O2568">
        <v>0.78</v>
      </c>
      <c r="P2568" s="1"/>
      <c r="Q2568" s="1"/>
    </row>
    <row r="2569" spans="1:17" x14ac:dyDescent="0.2">
      <c r="A2569">
        <v>35</v>
      </c>
      <c r="B2569" s="1" t="s">
        <v>17</v>
      </c>
      <c r="C2569" s="1" t="s">
        <v>18</v>
      </c>
      <c r="D2569" s="1" t="s">
        <v>19</v>
      </c>
      <c r="E2569" s="1" t="s">
        <v>20</v>
      </c>
      <c r="F2569" s="1" t="s">
        <v>21</v>
      </c>
      <c r="G2569" s="1" t="s">
        <v>22</v>
      </c>
      <c r="H2569" s="2">
        <v>43739</v>
      </c>
      <c r="I2569" s="2">
        <v>43830</v>
      </c>
      <c r="J2569" s="2">
        <v>43759</v>
      </c>
      <c r="K2569" s="1"/>
      <c r="L2569" s="1" t="s">
        <v>1930</v>
      </c>
      <c r="M2569" s="1" t="s">
        <v>11510</v>
      </c>
      <c r="N2569">
        <v>107.8575</v>
      </c>
      <c r="O2569">
        <v>107.8575</v>
      </c>
      <c r="P2569" s="1"/>
      <c r="Q2569" s="1"/>
    </row>
    <row r="2570" spans="1:17" x14ac:dyDescent="0.2">
      <c r="A2570">
        <v>35</v>
      </c>
      <c r="B2570" s="1" t="s">
        <v>17</v>
      </c>
      <c r="C2570" s="1" t="s">
        <v>18</v>
      </c>
      <c r="D2570" s="1" t="s">
        <v>19</v>
      </c>
      <c r="E2570" s="1" t="s">
        <v>20</v>
      </c>
      <c r="F2570" s="1" t="s">
        <v>21</v>
      </c>
      <c r="G2570" s="1" t="s">
        <v>22</v>
      </c>
      <c r="H2570" s="2">
        <v>43739</v>
      </c>
      <c r="I2570" s="2">
        <v>43830</v>
      </c>
      <c r="J2570" s="2">
        <v>43759</v>
      </c>
      <c r="K2570" s="1"/>
      <c r="L2570" s="1" t="s">
        <v>1931</v>
      </c>
      <c r="M2570" s="1" t="s">
        <v>11511</v>
      </c>
      <c r="N2570">
        <v>2.2400000000000002</v>
      </c>
      <c r="O2570">
        <v>2.2481230000000001</v>
      </c>
      <c r="P2570" s="1" t="s">
        <v>12500</v>
      </c>
      <c r="Q2570" s="1" t="s">
        <v>11913</v>
      </c>
    </row>
    <row r="2571" spans="1:17" x14ac:dyDescent="0.2">
      <c r="A2571">
        <v>35</v>
      </c>
      <c r="B2571" s="1" t="s">
        <v>17</v>
      </c>
      <c r="C2571" s="1" t="s">
        <v>18</v>
      </c>
      <c r="D2571" s="1" t="s">
        <v>19</v>
      </c>
      <c r="E2571" s="1" t="s">
        <v>20</v>
      </c>
      <c r="F2571" s="1" t="s">
        <v>21</v>
      </c>
      <c r="G2571" s="1" t="s">
        <v>22</v>
      </c>
      <c r="H2571" s="2">
        <v>43739</v>
      </c>
      <c r="I2571" s="2">
        <v>43830</v>
      </c>
      <c r="J2571" s="2">
        <v>43759</v>
      </c>
      <c r="K2571" s="1"/>
      <c r="L2571" s="1" t="s">
        <v>1932</v>
      </c>
      <c r="M2571" s="1" t="s">
        <v>11510</v>
      </c>
      <c r="N2571">
        <v>133.74074999999999</v>
      </c>
      <c r="O2571">
        <v>133.762562</v>
      </c>
      <c r="P2571" s="1"/>
      <c r="Q2571" s="1"/>
    </row>
    <row r="2572" spans="1:17" x14ac:dyDescent="0.2">
      <c r="A2572">
        <v>35</v>
      </c>
      <c r="B2572" s="1" t="s">
        <v>17</v>
      </c>
      <c r="C2572" s="1" t="s">
        <v>18</v>
      </c>
      <c r="D2572" s="1" t="s">
        <v>19</v>
      </c>
      <c r="E2572" s="1" t="s">
        <v>20</v>
      </c>
      <c r="F2572" s="1" t="s">
        <v>21</v>
      </c>
      <c r="G2572" s="1" t="s">
        <v>22</v>
      </c>
      <c r="H2572" s="2">
        <v>43739</v>
      </c>
      <c r="I2572" s="2">
        <v>43830</v>
      </c>
      <c r="J2572" s="2">
        <v>43759</v>
      </c>
      <c r="K2572" s="1"/>
      <c r="L2572" s="1" t="s">
        <v>1933</v>
      </c>
      <c r="M2572" s="1" t="s">
        <v>11511</v>
      </c>
      <c r="N2572">
        <v>1.83</v>
      </c>
      <c r="O2572">
        <v>1.83</v>
      </c>
      <c r="P2572" s="1"/>
      <c r="Q2572" s="1"/>
    </row>
    <row r="2573" spans="1:17" x14ac:dyDescent="0.2">
      <c r="A2573">
        <v>35</v>
      </c>
      <c r="B2573" s="1" t="s">
        <v>17</v>
      </c>
      <c r="C2573" s="1" t="s">
        <v>18</v>
      </c>
      <c r="D2573" s="1" t="s">
        <v>19</v>
      </c>
      <c r="E2573" s="1" t="s">
        <v>20</v>
      </c>
      <c r="F2573" s="1" t="s">
        <v>21</v>
      </c>
      <c r="G2573" s="1" t="s">
        <v>22</v>
      </c>
      <c r="H2573" s="2">
        <v>43739</v>
      </c>
      <c r="I2573" s="2">
        <v>43830</v>
      </c>
      <c r="J2573" s="2">
        <v>43759</v>
      </c>
      <c r="K2573" s="1"/>
      <c r="L2573" s="1" t="s">
        <v>1322</v>
      </c>
      <c r="M2573" s="1" t="s">
        <v>11510</v>
      </c>
      <c r="N2573">
        <v>110.581367</v>
      </c>
      <c r="O2573">
        <v>110.580465</v>
      </c>
      <c r="P2573" s="1" t="s">
        <v>12501</v>
      </c>
      <c r="Q2573" s="1" t="s">
        <v>17441</v>
      </c>
    </row>
    <row r="2574" spans="1:17" x14ac:dyDescent="0.2">
      <c r="A2574">
        <v>35</v>
      </c>
      <c r="B2574" s="1" t="s">
        <v>17</v>
      </c>
      <c r="C2574" s="1" t="s">
        <v>18</v>
      </c>
      <c r="D2574" s="1" t="s">
        <v>19</v>
      </c>
      <c r="E2574" s="1" t="s">
        <v>20</v>
      </c>
      <c r="F2574" s="1" t="s">
        <v>21</v>
      </c>
      <c r="G2574" s="1" t="s">
        <v>22</v>
      </c>
      <c r="H2574" s="2">
        <v>43739</v>
      </c>
      <c r="I2574" s="2">
        <v>43830</v>
      </c>
      <c r="J2574" s="2">
        <v>43759</v>
      </c>
      <c r="K2574" s="1"/>
      <c r="L2574" s="1" t="s">
        <v>1934</v>
      </c>
      <c r="M2574" s="1" t="s">
        <v>11511</v>
      </c>
      <c r="N2574">
        <v>2.0750000000000002</v>
      </c>
      <c r="O2574">
        <v>2.0750120000000001</v>
      </c>
      <c r="P2574" s="1"/>
      <c r="Q2574" s="1"/>
    </row>
    <row r="2575" spans="1:17" x14ac:dyDescent="0.2">
      <c r="A2575">
        <v>35</v>
      </c>
      <c r="B2575" s="1" t="s">
        <v>17</v>
      </c>
      <c r="C2575" s="1" t="s">
        <v>18</v>
      </c>
      <c r="D2575" s="1" t="s">
        <v>19</v>
      </c>
      <c r="E2575" s="1" t="s">
        <v>20</v>
      </c>
      <c r="F2575" s="1" t="s">
        <v>21</v>
      </c>
      <c r="G2575" s="1" t="s">
        <v>22</v>
      </c>
      <c r="H2575" s="2">
        <v>43739</v>
      </c>
      <c r="I2575" s="2">
        <v>43830</v>
      </c>
      <c r="J2575" s="2">
        <v>43759</v>
      </c>
      <c r="K2575" s="1"/>
      <c r="L2575" s="1" t="s">
        <v>1935</v>
      </c>
      <c r="M2575" s="1" t="s">
        <v>11510</v>
      </c>
      <c r="N2575">
        <v>109.62050000000001</v>
      </c>
      <c r="O2575">
        <v>109.62058500000001</v>
      </c>
      <c r="P2575" s="1"/>
      <c r="Q2575" s="1"/>
    </row>
    <row r="2576" spans="1:17" x14ac:dyDescent="0.2">
      <c r="A2576">
        <v>35</v>
      </c>
      <c r="B2576" s="1" t="s">
        <v>17</v>
      </c>
      <c r="C2576" s="1" t="s">
        <v>18</v>
      </c>
      <c r="D2576" s="1" t="s">
        <v>19</v>
      </c>
      <c r="E2576" s="1" t="s">
        <v>20</v>
      </c>
      <c r="F2576" s="1" t="s">
        <v>21</v>
      </c>
      <c r="G2576" s="1" t="s">
        <v>22</v>
      </c>
      <c r="H2576" s="2">
        <v>43739</v>
      </c>
      <c r="I2576" s="2">
        <v>43830</v>
      </c>
      <c r="J2576" s="2">
        <v>43759</v>
      </c>
      <c r="K2576" s="1"/>
      <c r="L2576" s="1" t="s">
        <v>1936</v>
      </c>
      <c r="M2576" s="1" t="s">
        <v>11511</v>
      </c>
      <c r="N2576">
        <v>2.0350000000000001</v>
      </c>
      <c r="O2576">
        <v>2.035012</v>
      </c>
      <c r="P2576" s="1"/>
      <c r="Q2576" s="1"/>
    </row>
    <row r="2577" spans="1:17" x14ac:dyDescent="0.2">
      <c r="A2577">
        <v>35</v>
      </c>
      <c r="B2577" s="1" t="s">
        <v>17</v>
      </c>
      <c r="C2577" s="1" t="s">
        <v>18</v>
      </c>
      <c r="D2577" s="1" t="s">
        <v>19</v>
      </c>
      <c r="E2577" s="1" t="s">
        <v>20</v>
      </c>
      <c r="F2577" s="1" t="s">
        <v>21</v>
      </c>
      <c r="G2577" s="1" t="s">
        <v>22</v>
      </c>
      <c r="H2577" s="2">
        <v>43739</v>
      </c>
      <c r="I2577" s="2">
        <v>43830</v>
      </c>
      <c r="J2577" s="2">
        <v>43759</v>
      </c>
      <c r="K2577" s="1"/>
      <c r="L2577" s="1" t="s">
        <v>142</v>
      </c>
      <c r="M2577" s="1" t="s">
        <v>11510</v>
      </c>
      <c r="N2577">
        <v>107.409575</v>
      </c>
      <c r="O2577">
        <v>107.406711</v>
      </c>
      <c r="P2577" s="1" t="s">
        <v>12502</v>
      </c>
      <c r="Q2577" s="1" t="s">
        <v>21060</v>
      </c>
    </row>
    <row r="2578" spans="1:17" x14ac:dyDescent="0.2">
      <c r="A2578">
        <v>35</v>
      </c>
      <c r="B2578" s="1" t="s">
        <v>17</v>
      </c>
      <c r="C2578" s="1" t="s">
        <v>18</v>
      </c>
      <c r="D2578" s="1" t="s">
        <v>19</v>
      </c>
      <c r="E2578" s="1" t="s">
        <v>20</v>
      </c>
      <c r="F2578" s="1" t="s">
        <v>21</v>
      </c>
      <c r="G2578" s="1" t="s">
        <v>22</v>
      </c>
      <c r="H2578" s="2">
        <v>43739</v>
      </c>
      <c r="I2578" s="2">
        <v>43830</v>
      </c>
      <c r="J2578" s="2">
        <v>43759</v>
      </c>
      <c r="K2578" s="1"/>
      <c r="L2578" s="1" t="s">
        <v>1937</v>
      </c>
      <c r="M2578" s="1" t="s">
        <v>11511</v>
      </c>
      <c r="N2578">
        <v>1.65</v>
      </c>
      <c r="O2578">
        <v>1.65</v>
      </c>
      <c r="P2578" s="1"/>
      <c r="Q2578" s="1"/>
    </row>
    <row r="2579" spans="1:17" x14ac:dyDescent="0.2">
      <c r="A2579">
        <v>35</v>
      </c>
      <c r="B2579" s="1" t="s">
        <v>17</v>
      </c>
      <c r="C2579" s="1" t="s">
        <v>18</v>
      </c>
      <c r="D2579" s="1" t="s">
        <v>19</v>
      </c>
      <c r="E2579" s="1" t="s">
        <v>20</v>
      </c>
      <c r="F2579" s="1" t="s">
        <v>21</v>
      </c>
      <c r="G2579" s="1" t="s">
        <v>22</v>
      </c>
      <c r="H2579" s="2">
        <v>43739</v>
      </c>
      <c r="I2579" s="2">
        <v>43830</v>
      </c>
      <c r="J2579" s="2">
        <v>43759</v>
      </c>
      <c r="K2579" s="1"/>
      <c r="L2579" s="1" t="s">
        <v>1621</v>
      </c>
      <c r="M2579" s="1" t="s">
        <v>11510</v>
      </c>
      <c r="N2579">
        <v>101.7877</v>
      </c>
      <c r="O2579">
        <v>101.7877</v>
      </c>
      <c r="P2579" s="1" t="s">
        <v>12503</v>
      </c>
      <c r="Q2579" s="1" t="s">
        <v>21061</v>
      </c>
    </row>
    <row r="2580" spans="1:17" x14ac:dyDescent="0.2">
      <c r="A2580">
        <v>35</v>
      </c>
      <c r="B2580" s="1" t="s">
        <v>17</v>
      </c>
      <c r="C2580" s="1" t="s">
        <v>18</v>
      </c>
      <c r="D2580" s="1" t="s">
        <v>19</v>
      </c>
      <c r="E2580" s="1" t="s">
        <v>20</v>
      </c>
      <c r="F2580" s="1" t="s">
        <v>21</v>
      </c>
      <c r="G2580" s="1" t="s">
        <v>22</v>
      </c>
      <c r="H2580" s="2">
        <v>43739</v>
      </c>
      <c r="I2580" s="2">
        <v>43830</v>
      </c>
      <c r="J2580" s="2">
        <v>43759</v>
      </c>
      <c r="K2580" s="1"/>
      <c r="L2580" s="1" t="s">
        <v>1938</v>
      </c>
      <c r="M2580" s="1" t="s">
        <v>11511</v>
      </c>
      <c r="N2580">
        <v>2.0449999999999999</v>
      </c>
      <c r="O2580">
        <v>2.0451100000000002</v>
      </c>
      <c r="P2580" s="1"/>
      <c r="Q2580" s="1"/>
    </row>
    <row r="2581" spans="1:17" x14ac:dyDescent="0.2">
      <c r="A2581">
        <v>35</v>
      </c>
      <c r="B2581" s="1" t="s">
        <v>17</v>
      </c>
      <c r="C2581" s="1" t="s">
        <v>18</v>
      </c>
      <c r="D2581" s="1" t="s">
        <v>19</v>
      </c>
      <c r="E2581" s="1" t="s">
        <v>20</v>
      </c>
      <c r="F2581" s="1" t="s">
        <v>21</v>
      </c>
      <c r="G2581" s="1" t="s">
        <v>22</v>
      </c>
      <c r="H2581" s="2">
        <v>43739</v>
      </c>
      <c r="I2581" s="2">
        <v>43830</v>
      </c>
      <c r="J2581" s="2">
        <v>43759</v>
      </c>
      <c r="K2581" s="1"/>
      <c r="L2581" s="1" t="s">
        <v>1939</v>
      </c>
      <c r="M2581" s="1" t="s">
        <v>11510</v>
      </c>
      <c r="N2581">
        <v>102.6581</v>
      </c>
      <c r="O2581">
        <v>102.653443</v>
      </c>
      <c r="P2581" s="1"/>
      <c r="Q2581" s="1"/>
    </row>
    <row r="2582" spans="1:17" x14ac:dyDescent="0.2">
      <c r="A2582">
        <v>35</v>
      </c>
      <c r="B2582" s="1" t="s">
        <v>17</v>
      </c>
      <c r="C2582" s="1" t="s">
        <v>18</v>
      </c>
      <c r="D2582" s="1" t="s">
        <v>19</v>
      </c>
      <c r="E2582" s="1" t="s">
        <v>20</v>
      </c>
      <c r="F2582" s="1" t="s">
        <v>21</v>
      </c>
      <c r="G2582" s="1" t="s">
        <v>22</v>
      </c>
      <c r="H2582" s="2">
        <v>43739</v>
      </c>
      <c r="I2582" s="2">
        <v>43830</v>
      </c>
      <c r="J2582" s="2">
        <v>43759</v>
      </c>
      <c r="K2582" s="1"/>
      <c r="L2582" s="1" t="s">
        <v>1940</v>
      </c>
      <c r="M2582" s="1" t="s">
        <v>11511</v>
      </c>
      <c r="N2582">
        <v>1.7150000000000001</v>
      </c>
      <c r="O2582">
        <v>1.715714</v>
      </c>
      <c r="P2582" s="1"/>
      <c r="Q2582" s="1"/>
    </row>
    <row r="2583" spans="1:17" x14ac:dyDescent="0.2">
      <c r="A2583">
        <v>35</v>
      </c>
      <c r="B2583" s="1" t="s">
        <v>17</v>
      </c>
      <c r="C2583" s="1" t="s">
        <v>18</v>
      </c>
      <c r="D2583" s="1" t="s">
        <v>19</v>
      </c>
      <c r="E2583" s="1" t="s">
        <v>20</v>
      </c>
      <c r="F2583" s="1" t="s">
        <v>21</v>
      </c>
      <c r="G2583" s="1" t="s">
        <v>22</v>
      </c>
      <c r="H2583" s="2">
        <v>43739</v>
      </c>
      <c r="I2583" s="2">
        <v>43830</v>
      </c>
      <c r="J2583" s="2">
        <v>43759</v>
      </c>
      <c r="K2583" s="1"/>
      <c r="L2583" s="1" t="s">
        <v>1941</v>
      </c>
      <c r="M2583" s="1" t="s">
        <v>11510</v>
      </c>
      <c r="N2583">
        <v>100.81959999999999</v>
      </c>
      <c r="O2583">
        <v>100.81958899999999</v>
      </c>
      <c r="P2583" s="1"/>
      <c r="Q2583" s="1"/>
    </row>
    <row r="2584" spans="1:17" x14ac:dyDescent="0.2">
      <c r="A2584">
        <v>35</v>
      </c>
      <c r="B2584" s="1" t="s">
        <v>17</v>
      </c>
      <c r="C2584" s="1" t="s">
        <v>18</v>
      </c>
      <c r="D2584" s="1" t="s">
        <v>19</v>
      </c>
      <c r="E2584" s="1" t="s">
        <v>20</v>
      </c>
      <c r="F2584" s="1" t="s">
        <v>21</v>
      </c>
      <c r="G2584" s="1" t="s">
        <v>22</v>
      </c>
      <c r="H2584" s="2">
        <v>43739</v>
      </c>
      <c r="I2584" s="2">
        <v>43830</v>
      </c>
      <c r="J2584" s="2">
        <v>43759</v>
      </c>
      <c r="K2584" s="1"/>
      <c r="L2584" s="1" t="s">
        <v>1942</v>
      </c>
      <c r="M2584" s="1" t="s">
        <v>11511</v>
      </c>
      <c r="N2584">
        <v>1.605</v>
      </c>
      <c r="O2584">
        <v>1.604989</v>
      </c>
      <c r="P2584" s="1"/>
      <c r="Q2584" s="1"/>
    </row>
    <row r="2585" spans="1:17" x14ac:dyDescent="0.2">
      <c r="A2585">
        <v>35</v>
      </c>
      <c r="B2585" s="1" t="s">
        <v>17</v>
      </c>
      <c r="C2585" s="1" t="s">
        <v>18</v>
      </c>
      <c r="D2585" s="1" t="s">
        <v>19</v>
      </c>
      <c r="E2585" s="1" t="s">
        <v>20</v>
      </c>
      <c r="F2585" s="1" t="s">
        <v>21</v>
      </c>
      <c r="G2585" s="1" t="s">
        <v>22</v>
      </c>
      <c r="H2585" s="2">
        <v>43739</v>
      </c>
      <c r="I2585" s="2">
        <v>43830</v>
      </c>
      <c r="J2585" s="2">
        <v>43759</v>
      </c>
      <c r="K2585" s="1"/>
      <c r="L2585" s="1" t="s">
        <v>1943</v>
      </c>
      <c r="M2585" s="1" t="s">
        <v>11510</v>
      </c>
      <c r="N2585">
        <v>100.06237</v>
      </c>
      <c r="O2585">
        <v>100.06237</v>
      </c>
      <c r="P2585" s="1"/>
      <c r="Q2585" s="1"/>
    </row>
    <row r="2586" spans="1:17" x14ac:dyDescent="0.2">
      <c r="A2586">
        <v>35</v>
      </c>
      <c r="B2586" s="1" t="s">
        <v>17</v>
      </c>
      <c r="C2586" s="1" t="s">
        <v>18</v>
      </c>
      <c r="D2586" s="1" t="s">
        <v>19</v>
      </c>
      <c r="E2586" s="1" t="s">
        <v>20</v>
      </c>
      <c r="F2586" s="1" t="s">
        <v>21</v>
      </c>
      <c r="G2586" s="1" t="s">
        <v>22</v>
      </c>
      <c r="H2586" s="2">
        <v>43739</v>
      </c>
      <c r="I2586" s="2">
        <v>43830</v>
      </c>
      <c r="J2586" s="2">
        <v>43759</v>
      </c>
      <c r="K2586" s="1"/>
      <c r="L2586" s="1" t="s">
        <v>1944</v>
      </c>
      <c r="M2586" s="1" t="s">
        <v>11511</v>
      </c>
      <c r="N2586">
        <v>1.02</v>
      </c>
      <c r="O2586">
        <v>1.019984</v>
      </c>
      <c r="P2586" s="1"/>
      <c r="Q2586" s="1"/>
    </row>
    <row r="2587" spans="1:17" x14ac:dyDescent="0.2">
      <c r="A2587">
        <v>35</v>
      </c>
      <c r="B2587" s="1" t="s">
        <v>17</v>
      </c>
      <c r="C2587" s="1" t="s">
        <v>18</v>
      </c>
      <c r="D2587" s="1" t="s">
        <v>19</v>
      </c>
      <c r="E2587" s="1" t="s">
        <v>20</v>
      </c>
      <c r="F2587" s="1" t="s">
        <v>21</v>
      </c>
      <c r="G2587" s="1" t="s">
        <v>22</v>
      </c>
      <c r="H2587" s="2">
        <v>43739</v>
      </c>
      <c r="I2587" s="2">
        <v>43830</v>
      </c>
      <c r="J2587" s="2">
        <v>43759</v>
      </c>
      <c r="K2587" s="1"/>
      <c r="L2587" s="1" t="s">
        <v>273</v>
      </c>
      <c r="M2587" s="1" t="s">
        <v>11510</v>
      </c>
      <c r="N2587">
        <v>101.03573299999999</v>
      </c>
      <c r="O2587">
        <v>101.04449700000001</v>
      </c>
      <c r="P2587" s="1" t="s">
        <v>12504</v>
      </c>
      <c r="Q2587" s="1" t="s">
        <v>11777</v>
      </c>
    </row>
    <row r="2588" spans="1:17" x14ac:dyDescent="0.2">
      <c r="A2588">
        <v>35</v>
      </c>
      <c r="B2588" s="1" t="s">
        <v>17</v>
      </c>
      <c r="C2588" s="1" t="s">
        <v>18</v>
      </c>
      <c r="D2588" s="1" t="s">
        <v>19</v>
      </c>
      <c r="E2588" s="1" t="s">
        <v>20</v>
      </c>
      <c r="F2588" s="1" t="s">
        <v>21</v>
      </c>
      <c r="G2588" s="1" t="s">
        <v>22</v>
      </c>
      <c r="H2588" s="2">
        <v>43739</v>
      </c>
      <c r="I2588" s="2">
        <v>43830</v>
      </c>
      <c r="J2588" s="2">
        <v>43759</v>
      </c>
      <c r="K2588" s="1"/>
      <c r="L2588" s="1" t="s">
        <v>1945</v>
      </c>
      <c r="M2588" s="1" t="s">
        <v>11511</v>
      </c>
      <c r="N2588">
        <v>1.115</v>
      </c>
      <c r="O2588">
        <v>1.1150040000000001</v>
      </c>
      <c r="P2588" s="1"/>
      <c r="Q2588" s="1"/>
    </row>
    <row r="2589" spans="1:17" x14ac:dyDescent="0.2">
      <c r="A2589">
        <v>35</v>
      </c>
      <c r="B2589" s="1" t="s">
        <v>17</v>
      </c>
      <c r="C2589" s="1" t="s">
        <v>18</v>
      </c>
      <c r="D2589" s="1" t="s">
        <v>19</v>
      </c>
      <c r="E2589" s="1" t="s">
        <v>20</v>
      </c>
      <c r="F2589" s="1" t="s">
        <v>21</v>
      </c>
      <c r="G2589" s="1" t="s">
        <v>22</v>
      </c>
      <c r="H2589" s="2">
        <v>43739</v>
      </c>
      <c r="I2589" s="2">
        <v>43830</v>
      </c>
      <c r="J2589" s="2">
        <v>43759</v>
      </c>
      <c r="K2589" s="1"/>
      <c r="L2589" s="1" t="s">
        <v>1946</v>
      </c>
      <c r="M2589" s="1" t="s">
        <v>11510</v>
      </c>
      <c r="N2589">
        <v>0.312226</v>
      </c>
      <c r="O2589">
        <v>0.312282</v>
      </c>
      <c r="P2589" s="1"/>
      <c r="Q2589" s="1"/>
    </row>
    <row r="2590" spans="1:17" x14ac:dyDescent="0.2">
      <c r="A2590">
        <v>35</v>
      </c>
      <c r="B2590" s="1" t="s">
        <v>17</v>
      </c>
      <c r="C2590" s="1" t="s">
        <v>18</v>
      </c>
      <c r="D2590" s="1" t="s">
        <v>19</v>
      </c>
      <c r="E2590" s="1" t="s">
        <v>20</v>
      </c>
      <c r="F2590" s="1" t="s">
        <v>21</v>
      </c>
      <c r="G2590" s="1" t="s">
        <v>22</v>
      </c>
      <c r="H2590" s="2">
        <v>43739</v>
      </c>
      <c r="I2590" s="2">
        <v>43830</v>
      </c>
      <c r="J2590" s="2">
        <v>43759</v>
      </c>
      <c r="K2590" s="1"/>
      <c r="L2590" s="1" t="s">
        <v>1947</v>
      </c>
      <c r="M2590" s="1" t="s">
        <v>11511</v>
      </c>
      <c r="N2590">
        <v>0.73333300000000001</v>
      </c>
      <c r="O2590">
        <v>0.73137300000000005</v>
      </c>
      <c r="P2590" s="1" t="s">
        <v>12505</v>
      </c>
      <c r="Q2590" s="1" t="s">
        <v>14319</v>
      </c>
    </row>
    <row r="2591" spans="1:17" x14ac:dyDescent="0.2">
      <c r="A2591">
        <v>35</v>
      </c>
      <c r="B2591" s="1" t="s">
        <v>17</v>
      </c>
      <c r="C2591" s="1" t="s">
        <v>18</v>
      </c>
      <c r="D2591" s="1" t="s">
        <v>19</v>
      </c>
      <c r="E2591" s="1" t="s">
        <v>20</v>
      </c>
      <c r="F2591" s="1" t="s">
        <v>21</v>
      </c>
      <c r="G2591" s="1" t="s">
        <v>22</v>
      </c>
      <c r="H2591" s="2">
        <v>43739</v>
      </c>
      <c r="I2591" s="2">
        <v>43830</v>
      </c>
      <c r="J2591" s="2">
        <v>43759</v>
      </c>
      <c r="K2591" s="1"/>
      <c r="L2591" s="1" t="s">
        <v>1948</v>
      </c>
      <c r="M2591" s="1" t="s">
        <v>11510</v>
      </c>
      <c r="N2591">
        <v>25.446621</v>
      </c>
      <c r="O2591">
        <v>25.446892999999999</v>
      </c>
      <c r="P2591" s="1"/>
      <c r="Q2591" s="1"/>
    </row>
    <row r="2592" spans="1:17" x14ac:dyDescent="0.2">
      <c r="A2592">
        <v>35</v>
      </c>
      <c r="B2592" s="1" t="s">
        <v>17</v>
      </c>
      <c r="C2592" s="1" t="s">
        <v>18</v>
      </c>
      <c r="D2592" s="1" t="s">
        <v>19</v>
      </c>
      <c r="E2592" s="1" t="s">
        <v>20</v>
      </c>
      <c r="F2592" s="1" t="s">
        <v>21</v>
      </c>
      <c r="G2592" s="1" t="s">
        <v>22</v>
      </c>
      <c r="H2592" s="2">
        <v>43739</v>
      </c>
      <c r="I2592" s="2">
        <v>43830</v>
      </c>
      <c r="J2592" s="2">
        <v>43759</v>
      </c>
      <c r="K2592" s="1"/>
      <c r="L2592" s="1" t="s">
        <v>850</v>
      </c>
      <c r="M2592" s="1" t="s">
        <v>11511</v>
      </c>
      <c r="N2592">
        <v>1.79</v>
      </c>
      <c r="O2592">
        <v>1.9063079999999999</v>
      </c>
      <c r="P2592" s="1"/>
      <c r="Q2592" s="1"/>
    </row>
    <row r="2593" spans="1:17" x14ac:dyDescent="0.2">
      <c r="A2593">
        <v>35</v>
      </c>
      <c r="B2593" s="1" t="s">
        <v>17</v>
      </c>
      <c r="C2593" s="1" t="s">
        <v>18</v>
      </c>
      <c r="D2593" s="1" t="s">
        <v>19</v>
      </c>
      <c r="E2593" s="1" t="s">
        <v>20</v>
      </c>
      <c r="F2593" s="1" t="s">
        <v>21</v>
      </c>
      <c r="G2593" s="1" t="s">
        <v>22</v>
      </c>
      <c r="H2593" s="2">
        <v>43739</v>
      </c>
      <c r="I2593" s="2">
        <v>43830</v>
      </c>
      <c r="J2593" s="2">
        <v>43759</v>
      </c>
      <c r="K2593" s="1"/>
      <c r="L2593" s="1" t="s">
        <v>1949</v>
      </c>
      <c r="M2593" s="1" t="s">
        <v>11510</v>
      </c>
      <c r="N2593">
        <v>23.480532</v>
      </c>
      <c r="O2593">
        <v>23.480499999999999</v>
      </c>
      <c r="P2593" s="1"/>
      <c r="Q2593" s="1"/>
    </row>
    <row r="2594" spans="1:17" x14ac:dyDescent="0.2">
      <c r="A2594">
        <v>35</v>
      </c>
      <c r="B2594" s="1" t="s">
        <v>17</v>
      </c>
      <c r="C2594" s="1" t="s">
        <v>18</v>
      </c>
      <c r="D2594" s="1" t="s">
        <v>19</v>
      </c>
      <c r="E2594" s="1" t="s">
        <v>20</v>
      </c>
      <c r="F2594" s="1" t="s">
        <v>21</v>
      </c>
      <c r="G2594" s="1" t="s">
        <v>22</v>
      </c>
      <c r="H2594" s="2">
        <v>43739</v>
      </c>
      <c r="I2594" s="2">
        <v>43830</v>
      </c>
      <c r="J2594" s="2">
        <v>43759</v>
      </c>
      <c r="K2594" s="1"/>
      <c r="L2594" s="1" t="s">
        <v>1950</v>
      </c>
      <c r="M2594" s="1" t="s">
        <v>11511</v>
      </c>
      <c r="N2594">
        <v>2.6066669999999998</v>
      </c>
      <c r="O2594">
        <v>2.558913</v>
      </c>
      <c r="P2594" s="1" t="s">
        <v>12506</v>
      </c>
      <c r="Q2594" s="1" t="s">
        <v>13886</v>
      </c>
    </row>
    <row r="2595" spans="1:17" x14ac:dyDescent="0.2">
      <c r="A2595">
        <v>35</v>
      </c>
      <c r="B2595" s="1" t="s">
        <v>17</v>
      </c>
      <c r="C2595" s="1" t="s">
        <v>18</v>
      </c>
      <c r="D2595" s="1" t="s">
        <v>19</v>
      </c>
      <c r="E2595" s="1" t="s">
        <v>20</v>
      </c>
      <c r="F2595" s="1" t="s">
        <v>21</v>
      </c>
      <c r="G2595" s="1" t="s">
        <v>22</v>
      </c>
      <c r="H2595" s="2">
        <v>43739</v>
      </c>
      <c r="I2595" s="2">
        <v>43830</v>
      </c>
      <c r="J2595" s="2">
        <v>43759</v>
      </c>
      <c r="K2595" s="1"/>
      <c r="L2595" s="1" t="s">
        <v>1951</v>
      </c>
      <c r="M2595" s="1" t="s">
        <v>11510</v>
      </c>
      <c r="N2595">
        <v>24.023792</v>
      </c>
      <c r="O2595">
        <v>24.023792</v>
      </c>
      <c r="P2595" s="1"/>
      <c r="Q2595" s="1"/>
    </row>
    <row r="2596" spans="1:17" x14ac:dyDescent="0.2">
      <c r="A2596">
        <v>35</v>
      </c>
      <c r="B2596" s="1" t="s">
        <v>17</v>
      </c>
      <c r="C2596" s="1" t="s">
        <v>18</v>
      </c>
      <c r="D2596" s="1" t="s">
        <v>19</v>
      </c>
      <c r="E2596" s="1" t="s">
        <v>20</v>
      </c>
      <c r="F2596" s="1" t="s">
        <v>21</v>
      </c>
      <c r="G2596" s="1" t="s">
        <v>22</v>
      </c>
      <c r="H2596" s="2">
        <v>43739</v>
      </c>
      <c r="I2596" s="2">
        <v>43830</v>
      </c>
      <c r="J2596" s="2">
        <v>43759</v>
      </c>
      <c r="K2596" s="1"/>
      <c r="L2596" s="1" t="s">
        <v>1952</v>
      </c>
      <c r="M2596" s="1" t="s">
        <v>11511</v>
      </c>
      <c r="N2596">
        <v>3.5350000000000001</v>
      </c>
      <c r="O2596">
        <v>3.5024130000000002</v>
      </c>
      <c r="P2596" s="1"/>
      <c r="Q2596" s="1"/>
    </row>
    <row r="2597" spans="1:17" x14ac:dyDescent="0.2">
      <c r="A2597">
        <v>35</v>
      </c>
      <c r="B2597" s="1" t="s">
        <v>17</v>
      </c>
      <c r="C2597" s="1" t="s">
        <v>18</v>
      </c>
      <c r="D2597" s="1" t="s">
        <v>19</v>
      </c>
      <c r="E2597" s="1" t="s">
        <v>20</v>
      </c>
      <c r="F2597" s="1" t="s">
        <v>21</v>
      </c>
      <c r="G2597" s="1" t="s">
        <v>22</v>
      </c>
      <c r="H2597" s="2">
        <v>43739</v>
      </c>
      <c r="I2597" s="2">
        <v>43830</v>
      </c>
      <c r="J2597" s="2">
        <v>43759</v>
      </c>
      <c r="K2597" s="1"/>
      <c r="L2597" s="1" t="s">
        <v>1953</v>
      </c>
      <c r="M2597" s="1" t="s">
        <v>11510</v>
      </c>
      <c r="N2597">
        <v>79.712999999999994</v>
      </c>
      <c r="O2597">
        <v>79.712999999999994</v>
      </c>
      <c r="P2597" s="1"/>
      <c r="Q2597" s="1"/>
    </row>
    <row r="2598" spans="1:17" x14ac:dyDescent="0.2">
      <c r="A2598">
        <v>35</v>
      </c>
      <c r="B2598" s="1" t="s">
        <v>17</v>
      </c>
      <c r="C2598" s="1" t="s">
        <v>18</v>
      </c>
      <c r="D2598" s="1" t="s">
        <v>19</v>
      </c>
      <c r="E2598" s="1" t="s">
        <v>20</v>
      </c>
      <c r="F2598" s="1" t="s">
        <v>21</v>
      </c>
      <c r="G2598" s="1" t="s">
        <v>22</v>
      </c>
      <c r="H2598" s="2">
        <v>43739</v>
      </c>
      <c r="I2598" s="2">
        <v>43830</v>
      </c>
      <c r="J2598" s="2">
        <v>43759</v>
      </c>
      <c r="K2598" s="1"/>
      <c r="L2598" s="1" t="s">
        <v>1954</v>
      </c>
      <c r="M2598" s="1" t="s">
        <v>11511</v>
      </c>
      <c r="N2598">
        <v>1.01</v>
      </c>
      <c r="O2598">
        <v>0.99985000000000002</v>
      </c>
      <c r="P2598" s="1"/>
      <c r="Q2598" s="1"/>
    </row>
    <row r="2599" spans="1:17" x14ac:dyDescent="0.2">
      <c r="A2599">
        <v>35</v>
      </c>
      <c r="B2599" s="1" t="s">
        <v>17</v>
      </c>
      <c r="C2599" s="1" t="s">
        <v>18</v>
      </c>
      <c r="D2599" s="1" t="s">
        <v>19</v>
      </c>
      <c r="E2599" s="1" t="s">
        <v>20</v>
      </c>
      <c r="F2599" s="1" t="s">
        <v>21</v>
      </c>
      <c r="G2599" s="1" t="s">
        <v>22</v>
      </c>
      <c r="H2599" s="2">
        <v>43739</v>
      </c>
      <c r="I2599" s="2">
        <v>43830</v>
      </c>
      <c r="J2599" s="2">
        <v>43759</v>
      </c>
      <c r="K2599" s="1"/>
      <c r="L2599" s="1" t="s">
        <v>1955</v>
      </c>
      <c r="M2599" s="1" t="s">
        <v>11510</v>
      </c>
      <c r="N2599">
        <v>101.75177499999999</v>
      </c>
      <c r="O2599">
        <v>101.715591</v>
      </c>
      <c r="P2599" s="1" t="s">
        <v>12507</v>
      </c>
      <c r="Q2599" s="1" t="s">
        <v>19346</v>
      </c>
    </row>
    <row r="2600" spans="1:17" x14ac:dyDescent="0.2">
      <c r="A2600">
        <v>35</v>
      </c>
      <c r="B2600" s="1" t="s">
        <v>17</v>
      </c>
      <c r="C2600" s="1" t="s">
        <v>18</v>
      </c>
      <c r="D2600" s="1" t="s">
        <v>19</v>
      </c>
      <c r="E2600" s="1" t="s">
        <v>20</v>
      </c>
      <c r="F2600" s="1" t="s">
        <v>21</v>
      </c>
      <c r="G2600" s="1" t="s">
        <v>22</v>
      </c>
      <c r="H2600" s="2">
        <v>43739</v>
      </c>
      <c r="I2600" s="2">
        <v>43830</v>
      </c>
      <c r="J2600" s="2">
        <v>43759</v>
      </c>
      <c r="K2600" s="1"/>
      <c r="L2600" s="1" t="s">
        <v>1956</v>
      </c>
      <c r="M2600" s="1" t="s">
        <v>11511</v>
      </c>
      <c r="N2600">
        <v>1.22</v>
      </c>
      <c r="O2600">
        <v>1.2197389999999999</v>
      </c>
      <c r="P2600" s="1"/>
      <c r="Q2600" s="1"/>
    </row>
    <row r="2601" spans="1:17" x14ac:dyDescent="0.2">
      <c r="A2601">
        <v>35</v>
      </c>
      <c r="B2601" s="1" t="s">
        <v>17</v>
      </c>
      <c r="C2601" s="1" t="s">
        <v>18</v>
      </c>
      <c r="D2601" s="1" t="s">
        <v>19</v>
      </c>
      <c r="E2601" s="1" t="s">
        <v>20</v>
      </c>
      <c r="F2601" s="1" t="s">
        <v>21</v>
      </c>
      <c r="G2601" s="1" t="s">
        <v>22</v>
      </c>
      <c r="H2601" s="2">
        <v>43739</v>
      </c>
      <c r="I2601" s="2">
        <v>43830</v>
      </c>
      <c r="J2601" s="2">
        <v>43759</v>
      </c>
      <c r="K2601" s="1"/>
      <c r="L2601" s="1" t="s">
        <v>1957</v>
      </c>
      <c r="M2601" s="1" t="s">
        <v>11510</v>
      </c>
      <c r="N2601">
        <v>116.24578099999999</v>
      </c>
      <c r="O2601">
        <v>116.24578099999999</v>
      </c>
      <c r="P2601" s="1"/>
      <c r="Q2601" s="1"/>
    </row>
    <row r="2602" spans="1:17" x14ac:dyDescent="0.2">
      <c r="A2602">
        <v>35</v>
      </c>
      <c r="B2602" s="1" t="s">
        <v>17</v>
      </c>
      <c r="C2602" s="1" t="s">
        <v>18</v>
      </c>
      <c r="D2602" s="1" t="s">
        <v>19</v>
      </c>
      <c r="E2602" s="1" t="s">
        <v>20</v>
      </c>
      <c r="F2602" s="1" t="s">
        <v>21</v>
      </c>
      <c r="G2602" s="1" t="s">
        <v>22</v>
      </c>
      <c r="H2602" s="2">
        <v>43739</v>
      </c>
      <c r="I2602" s="2">
        <v>43830</v>
      </c>
      <c r="J2602" s="2">
        <v>43759</v>
      </c>
      <c r="K2602" s="1"/>
      <c r="L2602" s="1" t="s">
        <v>1958</v>
      </c>
      <c r="M2602" s="1" t="s">
        <v>11511</v>
      </c>
      <c r="N2602">
        <v>1.9650000000000001</v>
      </c>
      <c r="O2602">
        <v>1.9649799999999999</v>
      </c>
      <c r="P2602" s="1"/>
      <c r="Q2602" s="1"/>
    </row>
    <row r="2603" spans="1:17" x14ac:dyDescent="0.2">
      <c r="A2603">
        <v>35</v>
      </c>
      <c r="B2603" s="1" t="s">
        <v>17</v>
      </c>
      <c r="C2603" s="1" t="s">
        <v>18</v>
      </c>
      <c r="D2603" s="1" t="s">
        <v>19</v>
      </c>
      <c r="E2603" s="1" t="s">
        <v>20</v>
      </c>
      <c r="F2603" s="1" t="s">
        <v>21</v>
      </c>
      <c r="G2603" s="1" t="s">
        <v>22</v>
      </c>
      <c r="H2603" s="2">
        <v>43739</v>
      </c>
      <c r="I2603" s="2">
        <v>43830</v>
      </c>
      <c r="J2603" s="2">
        <v>43759</v>
      </c>
      <c r="K2603" s="1"/>
      <c r="L2603" s="1" t="s">
        <v>1959</v>
      </c>
      <c r="M2603" s="1" t="s">
        <v>11510</v>
      </c>
      <c r="N2603">
        <v>102.13405</v>
      </c>
      <c r="O2603">
        <v>102.160415</v>
      </c>
      <c r="P2603" s="1"/>
      <c r="Q2603" s="1"/>
    </row>
    <row r="2604" spans="1:17" x14ac:dyDescent="0.2">
      <c r="A2604">
        <v>35</v>
      </c>
      <c r="B2604" s="1" t="s">
        <v>17</v>
      </c>
      <c r="C2604" s="1" t="s">
        <v>18</v>
      </c>
      <c r="D2604" s="1" t="s">
        <v>19</v>
      </c>
      <c r="E2604" s="1" t="s">
        <v>20</v>
      </c>
      <c r="F2604" s="1" t="s">
        <v>21</v>
      </c>
      <c r="G2604" s="1" t="s">
        <v>22</v>
      </c>
      <c r="H2604" s="2">
        <v>43739</v>
      </c>
      <c r="I2604" s="2">
        <v>43830</v>
      </c>
      <c r="J2604" s="2">
        <v>43759</v>
      </c>
      <c r="K2604" s="1"/>
      <c r="L2604" s="1" t="s">
        <v>853</v>
      </c>
      <c r="M2604" s="1" t="s">
        <v>11511</v>
      </c>
      <c r="N2604">
        <v>16.075714000000001</v>
      </c>
      <c r="O2604">
        <v>16.126539999999999</v>
      </c>
      <c r="P2604" s="1" t="s">
        <v>12508</v>
      </c>
      <c r="Q2604" s="1" t="s">
        <v>14726</v>
      </c>
    </row>
    <row r="2605" spans="1:17" x14ac:dyDescent="0.2">
      <c r="A2605">
        <v>35</v>
      </c>
      <c r="B2605" s="1" t="s">
        <v>17</v>
      </c>
      <c r="C2605" s="1" t="s">
        <v>18</v>
      </c>
      <c r="D2605" s="1" t="s">
        <v>19</v>
      </c>
      <c r="E2605" s="1" t="s">
        <v>20</v>
      </c>
      <c r="F2605" s="1" t="s">
        <v>21</v>
      </c>
      <c r="G2605" s="1" t="s">
        <v>22</v>
      </c>
      <c r="H2605" s="2">
        <v>43739</v>
      </c>
      <c r="I2605" s="2">
        <v>43830</v>
      </c>
      <c r="J2605" s="2">
        <v>43759</v>
      </c>
      <c r="K2605" s="1"/>
      <c r="L2605" s="1" t="s">
        <v>1960</v>
      </c>
      <c r="M2605" s="1" t="s">
        <v>11510</v>
      </c>
      <c r="N2605">
        <v>102.61450000000001</v>
      </c>
      <c r="O2605">
        <v>102.61450000000001</v>
      </c>
      <c r="P2605" s="1"/>
      <c r="Q2605" s="1"/>
    </row>
    <row r="2606" spans="1:17" x14ac:dyDescent="0.2">
      <c r="A2606">
        <v>35</v>
      </c>
      <c r="B2606" s="1" t="s">
        <v>17</v>
      </c>
      <c r="C2606" s="1" t="s">
        <v>18</v>
      </c>
      <c r="D2606" s="1" t="s">
        <v>19</v>
      </c>
      <c r="E2606" s="1" t="s">
        <v>20</v>
      </c>
      <c r="F2606" s="1" t="s">
        <v>21</v>
      </c>
      <c r="G2606" s="1" t="s">
        <v>22</v>
      </c>
      <c r="H2606" s="2">
        <v>43739</v>
      </c>
      <c r="I2606" s="2">
        <v>43830</v>
      </c>
      <c r="J2606" s="2">
        <v>43759</v>
      </c>
      <c r="K2606" s="1"/>
      <c r="L2606" s="1" t="s">
        <v>1961</v>
      </c>
      <c r="M2606" s="1" t="s">
        <v>11511</v>
      </c>
      <c r="N2606">
        <v>93.045000000000002</v>
      </c>
      <c r="O2606">
        <v>93.057886999999994</v>
      </c>
      <c r="P2606" s="1"/>
      <c r="Q2606" s="1"/>
    </row>
    <row r="2607" spans="1:17" x14ac:dyDescent="0.2">
      <c r="A2607">
        <v>35</v>
      </c>
      <c r="B2607" s="1" t="s">
        <v>17</v>
      </c>
      <c r="C2607" s="1" t="s">
        <v>18</v>
      </c>
      <c r="D2607" s="1" t="s">
        <v>19</v>
      </c>
      <c r="E2607" s="1" t="s">
        <v>20</v>
      </c>
      <c r="F2607" s="1" t="s">
        <v>21</v>
      </c>
      <c r="G2607" s="1" t="s">
        <v>22</v>
      </c>
      <c r="H2607" s="2">
        <v>43739</v>
      </c>
      <c r="I2607" s="2">
        <v>43830</v>
      </c>
      <c r="J2607" s="2">
        <v>43759</v>
      </c>
      <c r="K2607" s="1"/>
      <c r="L2607" s="1" t="s">
        <v>707</v>
      </c>
      <c r="M2607" s="1" t="s">
        <v>11510</v>
      </c>
      <c r="N2607">
        <v>109.72</v>
      </c>
      <c r="O2607">
        <v>109.72</v>
      </c>
      <c r="P2607" s="1"/>
      <c r="Q2607" s="1"/>
    </row>
    <row r="2608" spans="1:17" x14ac:dyDescent="0.2">
      <c r="A2608">
        <v>35</v>
      </c>
      <c r="B2608" s="1" t="s">
        <v>17</v>
      </c>
      <c r="C2608" s="1" t="s">
        <v>18</v>
      </c>
      <c r="D2608" s="1" t="s">
        <v>19</v>
      </c>
      <c r="E2608" s="1" t="s">
        <v>20</v>
      </c>
      <c r="F2608" s="1" t="s">
        <v>21</v>
      </c>
      <c r="G2608" s="1" t="s">
        <v>22</v>
      </c>
      <c r="H2608" s="2">
        <v>43739</v>
      </c>
      <c r="I2608" s="2">
        <v>43830</v>
      </c>
      <c r="J2608" s="2">
        <v>43759</v>
      </c>
      <c r="K2608" s="1"/>
      <c r="L2608" s="1" t="s">
        <v>1962</v>
      </c>
      <c r="M2608" s="1" t="s">
        <v>11511</v>
      </c>
      <c r="N2608">
        <v>103.85</v>
      </c>
      <c r="O2608">
        <v>103.855131</v>
      </c>
      <c r="P2608" s="1"/>
      <c r="Q2608" s="1"/>
    </row>
    <row r="2609" spans="1:17" x14ac:dyDescent="0.2">
      <c r="A2609">
        <v>35</v>
      </c>
      <c r="B2609" s="1" t="s">
        <v>17</v>
      </c>
      <c r="C2609" s="1" t="s">
        <v>18</v>
      </c>
      <c r="D2609" s="1" t="s">
        <v>19</v>
      </c>
      <c r="E2609" s="1" t="s">
        <v>20</v>
      </c>
      <c r="F2609" s="1" t="s">
        <v>21</v>
      </c>
      <c r="G2609" s="1" t="s">
        <v>22</v>
      </c>
      <c r="H2609" s="2">
        <v>43739</v>
      </c>
      <c r="I2609" s="2">
        <v>43830</v>
      </c>
      <c r="J2609" s="2">
        <v>43759</v>
      </c>
      <c r="K2609" s="1"/>
      <c r="L2609" s="1" t="s">
        <v>1116</v>
      </c>
      <c r="M2609" s="1" t="s">
        <v>11510</v>
      </c>
      <c r="N2609">
        <v>110.35</v>
      </c>
      <c r="O2609">
        <v>110.35</v>
      </c>
      <c r="P2609" s="1"/>
      <c r="Q2609" s="1"/>
    </row>
    <row r="2610" spans="1:17" x14ac:dyDescent="0.2">
      <c r="A2610">
        <v>35</v>
      </c>
      <c r="B2610" s="1" t="s">
        <v>17</v>
      </c>
      <c r="C2610" s="1" t="s">
        <v>18</v>
      </c>
      <c r="D2610" s="1" t="s">
        <v>19</v>
      </c>
      <c r="E2610" s="1" t="s">
        <v>20</v>
      </c>
      <c r="F2610" s="1" t="s">
        <v>21</v>
      </c>
      <c r="G2610" s="1" t="s">
        <v>22</v>
      </c>
      <c r="H2610" s="2">
        <v>43739</v>
      </c>
      <c r="I2610" s="2">
        <v>43830</v>
      </c>
      <c r="J2610" s="2">
        <v>43759</v>
      </c>
      <c r="K2610" s="1"/>
      <c r="L2610" s="1" t="s">
        <v>1963</v>
      </c>
      <c r="M2610" s="1" t="s">
        <v>11511</v>
      </c>
      <c r="N2610">
        <v>0.47499999999999998</v>
      </c>
      <c r="O2610">
        <v>0.40863899999999997</v>
      </c>
      <c r="P2610" s="1"/>
      <c r="Q2610" s="1"/>
    </row>
    <row r="2611" spans="1:17" x14ac:dyDescent="0.2">
      <c r="A2611">
        <v>35</v>
      </c>
      <c r="B2611" s="1" t="s">
        <v>17</v>
      </c>
      <c r="C2611" s="1" t="s">
        <v>18</v>
      </c>
      <c r="D2611" s="1" t="s">
        <v>19</v>
      </c>
      <c r="E2611" s="1" t="s">
        <v>20</v>
      </c>
      <c r="F2611" s="1" t="s">
        <v>21</v>
      </c>
      <c r="G2611" s="1" t="s">
        <v>22</v>
      </c>
      <c r="H2611" s="2">
        <v>43739</v>
      </c>
      <c r="I2611" s="2">
        <v>43830</v>
      </c>
      <c r="J2611" s="2">
        <v>43759</v>
      </c>
      <c r="K2611" s="1"/>
      <c r="L2611" s="1" t="s">
        <v>712</v>
      </c>
      <c r="M2611" s="1" t="s">
        <v>11510</v>
      </c>
      <c r="N2611">
        <v>113.59</v>
      </c>
      <c r="O2611">
        <v>113.59</v>
      </c>
      <c r="P2611" s="1"/>
      <c r="Q2611" s="1"/>
    </row>
    <row r="2612" spans="1:17" x14ac:dyDescent="0.2">
      <c r="A2612">
        <v>35</v>
      </c>
      <c r="B2612" s="1" t="s">
        <v>17</v>
      </c>
      <c r="C2612" s="1" t="s">
        <v>18</v>
      </c>
      <c r="D2612" s="1" t="s">
        <v>19</v>
      </c>
      <c r="E2612" s="1" t="s">
        <v>20</v>
      </c>
      <c r="F2612" s="1" t="s">
        <v>21</v>
      </c>
      <c r="G2612" s="1" t="s">
        <v>22</v>
      </c>
      <c r="H2612" s="2">
        <v>43739</v>
      </c>
      <c r="I2612" s="2">
        <v>43830</v>
      </c>
      <c r="J2612" s="2">
        <v>43759</v>
      </c>
      <c r="K2612" s="1"/>
      <c r="L2612" s="1" t="s">
        <v>857</v>
      </c>
      <c r="M2612" s="1" t="s">
        <v>11511</v>
      </c>
      <c r="N2612">
        <v>0.27</v>
      </c>
      <c r="O2612">
        <v>0.31153799999999998</v>
      </c>
      <c r="P2612" s="1"/>
      <c r="Q2612" s="1"/>
    </row>
    <row r="2613" spans="1:17" x14ac:dyDescent="0.2">
      <c r="A2613">
        <v>35</v>
      </c>
      <c r="B2613" s="1" t="s">
        <v>17</v>
      </c>
      <c r="C2613" s="1" t="s">
        <v>18</v>
      </c>
      <c r="D2613" s="1" t="s">
        <v>19</v>
      </c>
      <c r="E2613" s="1" t="s">
        <v>20</v>
      </c>
      <c r="F2613" s="1" t="s">
        <v>21</v>
      </c>
      <c r="G2613" s="1" t="s">
        <v>22</v>
      </c>
      <c r="H2613" s="2">
        <v>43739</v>
      </c>
      <c r="I2613" s="2">
        <v>43830</v>
      </c>
      <c r="J2613" s="2">
        <v>43759</v>
      </c>
      <c r="K2613" s="1"/>
      <c r="L2613" s="1" t="s">
        <v>1964</v>
      </c>
      <c r="M2613" s="1" t="s">
        <v>11510</v>
      </c>
      <c r="N2613">
        <v>115.52</v>
      </c>
      <c r="O2613">
        <v>115.52</v>
      </c>
      <c r="P2613" s="1"/>
      <c r="Q2613" s="1"/>
    </row>
    <row r="2614" spans="1:17" x14ac:dyDescent="0.2">
      <c r="A2614">
        <v>35</v>
      </c>
      <c r="B2614" s="1" t="s">
        <v>17</v>
      </c>
      <c r="C2614" s="1" t="s">
        <v>18</v>
      </c>
      <c r="D2614" s="1" t="s">
        <v>19</v>
      </c>
      <c r="E2614" s="1" t="s">
        <v>20</v>
      </c>
      <c r="F2614" s="1" t="s">
        <v>21</v>
      </c>
      <c r="G2614" s="1" t="s">
        <v>22</v>
      </c>
      <c r="H2614" s="2">
        <v>43739</v>
      </c>
      <c r="I2614" s="2">
        <v>43830</v>
      </c>
      <c r="J2614" s="2">
        <v>43759</v>
      </c>
      <c r="K2614" s="1"/>
      <c r="L2614" s="1" t="s">
        <v>859</v>
      </c>
      <c r="M2614" s="1" t="s">
        <v>11511</v>
      </c>
      <c r="N2614">
        <v>6.0871430000000002</v>
      </c>
      <c r="O2614">
        <v>5.7516389999999999</v>
      </c>
      <c r="P2614" s="1" t="s">
        <v>12509</v>
      </c>
      <c r="Q2614" s="1" t="s">
        <v>16605</v>
      </c>
    </row>
    <row r="2615" spans="1:17" x14ac:dyDescent="0.2">
      <c r="A2615">
        <v>35</v>
      </c>
      <c r="B2615" s="1" t="s">
        <v>17</v>
      </c>
      <c r="C2615" s="1" t="s">
        <v>18</v>
      </c>
      <c r="D2615" s="1" t="s">
        <v>19</v>
      </c>
      <c r="E2615" s="1" t="s">
        <v>20</v>
      </c>
      <c r="F2615" s="1" t="s">
        <v>21</v>
      </c>
      <c r="G2615" s="1" t="s">
        <v>22</v>
      </c>
      <c r="H2615" s="2">
        <v>43739</v>
      </c>
      <c r="I2615" s="2">
        <v>43830</v>
      </c>
      <c r="J2615" s="2">
        <v>43759</v>
      </c>
      <c r="K2615" s="1"/>
      <c r="L2615" s="1" t="s">
        <v>295</v>
      </c>
      <c r="M2615" s="1" t="s">
        <v>11510</v>
      </c>
      <c r="N2615">
        <v>100</v>
      </c>
      <c r="O2615">
        <v>100</v>
      </c>
      <c r="P2615" s="1"/>
      <c r="Q2615" s="1"/>
    </row>
    <row r="2616" spans="1:17" x14ac:dyDescent="0.2">
      <c r="A2616">
        <v>35</v>
      </c>
      <c r="B2616" s="1" t="s">
        <v>17</v>
      </c>
      <c r="C2616" s="1" t="s">
        <v>18</v>
      </c>
      <c r="D2616" s="1" t="s">
        <v>19</v>
      </c>
      <c r="E2616" s="1" t="s">
        <v>20</v>
      </c>
      <c r="F2616" s="1" t="s">
        <v>21</v>
      </c>
      <c r="G2616" s="1" t="s">
        <v>22</v>
      </c>
      <c r="H2616" s="2">
        <v>43739</v>
      </c>
      <c r="I2616" s="2">
        <v>43830</v>
      </c>
      <c r="J2616" s="2">
        <v>43759</v>
      </c>
      <c r="K2616" s="1"/>
      <c r="L2616" s="1" t="s">
        <v>1965</v>
      </c>
      <c r="M2616" s="1" t="s">
        <v>11511</v>
      </c>
      <c r="N2616">
        <v>0.31</v>
      </c>
      <c r="O2616">
        <v>0.27721600000000002</v>
      </c>
      <c r="P2616" s="1" t="s">
        <v>11516</v>
      </c>
      <c r="Q2616" s="1" t="s">
        <v>12243</v>
      </c>
    </row>
    <row r="2617" spans="1:17" x14ac:dyDescent="0.2">
      <c r="A2617">
        <v>35</v>
      </c>
      <c r="B2617" s="1" t="s">
        <v>17</v>
      </c>
      <c r="C2617" s="1" t="s">
        <v>18</v>
      </c>
      <c r="D2617" s="1" t="s">
        <v>19</v>
      </c>
      <c r="E2617" s="1" t="s">
        <v>20</v>
      </c>
      <c r="F2617" s="1" t="s">
        <v>21</v>
      </c>
      <c r="G2617" s="1" t="s">
        <v>22</v>
      </c>
      <c r="H2617" s="2">
        <v>43739</v>
      </c>
      <c r="I2617" s="2">
        <v>43830</v>
      </c>
      <c r="J2617" s="2">
        <v>43759</v>
      </c>
      <c r="K2617" s="1"/>
      <c r="L2617" s="1" t="s">
        <v>297</v>
      </c>
      <c r="M2617" s="1" t="s">
        <v>11510</v>
      </c>
      <c r="N2617">
        <v>100.38500000000001</v>
      </c>
      <c r="O2617">
        <v>100.40210500000001</v>
      </c>
      <c r="P2617" s="1"/>
      <c r="Q2617" s="1"/>
    </row>
    <row r="2618" spans="1:17" x14ac:dyDescent="0.2">
      <c r="A2618">
        <v>35</v>
      </c>
      <c r="B2618" s="1" t="s">
        <v>17</v>
      </c>
      <c r="C2618" s="1" t="s">
        <v>18</v>
      </c>
      <c r="D2618" s="1" t="s">
        <v>19</v>
      </c>
      <c r="E2618" s="1" t="s">
        <v>20</v>
      </c>
      <c r="F2618" s="1" t="s">
        <v>21</v>
      </c>
      <c r="G2618" s="1" t="s">
        <v>22</v>
      </c>
      <c r="H2618" s="2">
        <v>43739</v>
      </c>
      <c r="I2618" s="2">
        <v>43830</v>
      </c>
      <c r="J2618" s="2">
        <v>43759</v>
      </c>
      <c r="K2618" s="1"/>
      <c r="L2618" s="1" t="s">
        <v>1966</v>
      </c>
      <c r="M2618" s="1" t="s">
        <v>11511</v>
      </c>
      <c r="N2618">
        <v>0.23333300000000001</v>
      </c>
      <c r="O2618">
        <v>0.23583899999999999</v>
      </c>
      <c r="P2618" s="1" t="s">
        <v>12510</v>
      </c>
      <c r="Q2618" s="1" t="s">
        <v>12246</v>
      </c>
    </row>
    <row r="2619" spans="1:17" x14ac:dyDescent="0.2">
      <c r="A2619">
        <v>35</v>
      </c>
      <c r="B2619" s="1" t="s">
        <v>17</v>
      </c>
      <c r="C2619" s="1" t="s">
        <v>18</v>
      </c>
      <c r="D2619" s="1" t="s">
        <v>19</v>
      </c>
      <c r="E2619" s="1" t="s">
        <v>20</v>
      </c>
      <c r="F2619" s="1" t="s">
        <v>21</v>
      </c>
      <c r="G2619" s="1" t="s">
        <v>22</v>
      </c>
      <c r="H2619" s="2">
        <v>43739</v>
      </c>
      <c r="I2619" s="2">
        <v>43830</v>
      </c>
      <c r="J2619" s="2">
        <v>43759</v>
      </c>
      <c r="K2619" s="1"/>
      <c r="L2619" s="1" t="s">
        <v>1967</v>
      </c>
      <c r="M2619" s="1" t="s">
        <v>11510</v>
      </c>
      <c r="N2619">
        <v>100.327</v>
      </c>
      <c r="O2619">
        <v>100.3312</v>
      </c>
      <c r="P2619" s="1"/>
      <c r="Q2619" s="1"/>
    </row>
    <row r="2620" spans="1:17" x14ac:dyDescent="0.2">
      <c r="A2620">
        <v>35</v>
      </c>
      <c r="B2620" s="1" t="s">
        <v>17</v>
      </c>
      <c r="C2620" s="1" t="s">
        <v>18</v>
      </c>
      <c r="D2620" s="1" t="s">
        <v>19</v>
      </c>
      <c r="E2620" s="1" t="s">
        <v>20</v>
      </c>
      <c r="F2620" s="1" t="s">
        <v>21</v>
      </c>
      <c r="G2620" s="1" t="s">
        <v>22</v>
      </c>
      <c r="H2620" s="2">
        <v>43739</v>
      </c>
      <c r="I2620" s="2">
        <v>43830</v>
      </c>
      <c r="J2620" s="2">
        <v>43759</v>
      </c>
      <c r="K2620" s="1"/>
      <c r="L2620" s="1" t="s">
        <v>1968</v>
      </c>
      <c r="M2620" s="1" t="s">
        <v>11511</v>
      </c>
      <c r="N2620">
        <v>0.14000000000000001</v>
      </c>
      <c r="O2620">
        <v>0.14000000000000001</v>
      </c>
      <c r="P2620" s="1"/>
      <c r="Q2620" s="1"/>
    </row>
    <row r="2621" spans="1:17" x14ac:dyDescent="0.2">
      <c r="A2621">
        <v>35</v>
      </c>
      <c r="B2621" s="1" t="s">
        <v>17</v>
      </c>
      <c r="C2621" s="1" t="s">
        <v>18</v>
      </c>
      <c r="D2621" s="1" t="s">
        <v>19</v>
      </c>
      <c r="E2621" s="1" t="s">
        <v>20</v>
      </c>
      <c r="F2621" s="1" t="s">
        <v>21</v>
      </c>
      <c r="G2621" s="1" t="s">
        <v>22</v>
      </c>
      <c r="H2621" s="2">
        <v>43739</v>
      </c>
      <c r="I2621" s="2">
        <v>43830</v>
      </c>
      <c r="J2621" s="2">
        <v>43759</v>
      </c>
      <c r="K2621" s="1"/>
      <c r="L2621" s="1" t="s">
        <v>1969</v>
      </c>
      <c r="M2621" s="1" t="s">
        <v>11510</v>
      </c>
      <c r="N2621">
        <v>111.682</v>
      </c>
      <c r="O2621">
        <v>111.66</v>
      </c>
      <c r="P2621" s="1" t="s">
        <v>12511</v>
      </c>
      <c r="Q2621" s="1" t="s">
        <v>21062</v>
      </c>
    </row>
    <row r="2622" spans="1:17" x14ac:dyDescent="0.2">
      <c r="A2622">
        <v>35</v>
      </c>
      <c r="B2622" s="1" t="s">
        <v>17</v>
      </c>
      <c r="C2622" s="1" t="s">
        <v>18</v>
      </c>
      <c r="D2622" s="1" t="s">
        <v>19</v>
      </c>
      <c r="E2622" s="1" t="s">
        <v>20</v>
      </c>
      <c r="F2622" s="1" t="s">
        <v>21</v>
      </c>
      <c r="G2622" s="1" t="s">
        <v>22</v>
      </c>
      <c r="H2622" s="2">
        <v>43739</v>
      </c>
      <c r="I2622" s="2">
        <v>43830</v>
      </c>
      <c r="J2622" s="2">
        <v>43759</v>
      </c>
      <c r="K2622" s="1"/>
      <c r="L2622" s="1" t="s">
        <v>1970</v>
      </c>
      <c r="M2622" s="1" t="s">
        <v>11511</v>
      </c>
      <c r="N2622">
        <v>0.28000000000000003</v>
      </c>
      <c r="O2622">
        <v>0.28000000000000003</v>
      </c>
      <c r="P2622" s="1" t="s">
        <v>12172</v>
      </c>
      <c r="Q2622" s="1" t="s">
        <v>12172</v>
      </c>
    </row>
    <row r="2623" spans="1:17" x14ac:dyDescent="0.2">
      <c r="A2623">
        <v>35</v>
      </c>
      <c r="B2623" s="1" t="s">
        <v>17</v>
      </c>
      <c r="C2623" s="1" t="s">
        <v>18</v>
      </c>
      <c r="D2623" s="1" t="s">
        <v>19</v>
      </c>
      <c r="E2623" s="1" t="s">
        <v>20</v>
      </c>
      <c r="F2623" s="1" t="s">
        <v>21</v>
      </c>
      <c r="G2623" s="1" t="s">
        <v>22</v>
      </c>
      <c r="H2623" s="2">
        <v>43739</v>
      </c>
      <c r="I2623" s="2">
        <v>43830</v>
      </c>
      <c r="J2623" s="2">
        <v>43759</v>
      </c>
      <c r="K2623" s="1"/>
      <c r="L2623" s="1" t="s">
        <v>299</v>
      </c>
      <c r="M2623" s="1" t="s">
        <v>11510</v>
      </c>
      <c r="N2623">
        <v>100.16849999999999</v>
      </c>
      <c r="O2623">
        <v>100.157152</v>
      </c>
      <c r="P2623" s="1"/>
      <c r="Q2623" s="1"/>
    </row>
    <row r="2624" spans="1:17" x14ac:dyDescent="0.2">
      <c r="A2624">
        <v>35</v>
      </c>
      <c r="B2624" s="1" t="s">
        <v>17</v>
      </c>
      <c r="C2624" s="1" t="s">
        <v>18</v>
      </c>
      <c r="D2624" s="1" t="s">
        <v>19</v>
      </c>
      <c r="E2624" s="1" t="s">
        <v>20</v>
      </c>
      <c r="F2624" s="1" t="s">
        <v>21</v>
      </c>
      <c r="G2624" s="1" t="s">
        <v>22</v>
      </c>
      <c r="H2624" s="2">
        <v>43739</v>
      </c>
      <c r="I2624" s="2">
        <v>43830</v>
      </c>
      <c r="J2624" s="2">
        <v>43759</v>
      </c>
      <c r="K2624" s="1"/>
      <c r="L2624" s="1" t="s">
        <v>1971</v>
      </c>
      <c r="M2624" s="1" t="s">
        <v>11511</v>
      </c>
      <c r="N2624">
        <v>1.47</v>
      </c>
      <c r="O2624">
        <v>1.4683010000000001</v>
      </c>
      <c r="P2624" s="1"/>
      <c r="Q2624" s="1"/>
    </row>
    <row r="2625" spans="1:17" x14ac:dyDescent="0.2">
      <c r="A2625">
        <v>35</v>
      </c>
      <c r="B2625" s="1" t="s">
        <v>17</v>
      </c>
      <c r="C2625" s="1" t="s">
        <v>18</v>
      </c>
      <c r="D2625" s="1" t="s">
        <v>19</v>
      </c>
      <c r="E2625" s="1" t="s">
        <v>20</v>
      </c>
      <c r="F2625" s="1" t="s">
        <v>21</v>
      </c>
      <c r="G2625" s="1" t="s">
        <v>22</v>
      </c>
      <c r="H2625" s="2">
        <v>43739</v>
      </c>
      <c r="I2625" s="2">
        <v>43830</v>
      </c>
      <c r="J2625" s="2">
        <v>43759</v>
      </c>
      <c r="K2625" s="1"/>
      <c r="L2625" s="1" t="s">
        <v>1972</v>
      </c>
      <c r="M2625" s="1" t="s">
        <v>11510</v>
      </c>
      <c r="N2625">
        <v>89.574867999999995</v>
      </c>
      <c r="O2625">
        <v>89.574867999999995</v>
      </c>
      <c r="P2625" s="1"/>
      <c r="Q2625" s="1"/>
    </row>
    <row r="2626" spans="1:17" x14ac:dyDescent="0.2">
      <c r="A2626">
        <v>35</v>
      </c>
      <c r="B2626" s="1" t="s">
        <v>17</v>
      </c>
      <c r="C2626" s="1" t="s">
        <v>18</v>
      </c>
      <c r="D2626" s="1" t="s">
        <v>19</v>
      </c>
      <c r="E2626" s="1" t="s">
        <v>20</v>
      </c>
      <c r="F2626" s="1" t="s">
        <v>21</v>
      </c>
      <c r="G2626" s="1" t="s">
        <v>22</v>
      </c>
      <c r="H2626" s="2">
        <v>43739</v>
      </c>
      <c r="I2626" s="2">
        <v>43830</v>
      </c>
      <c r="J2626" s="2">
        <v>43759</v>
      </c>
      <c r="K2626" s="1"/>
      <c r="L2626" s="1" t="s">
        <v>1973</v>
      </c>
      <c r="M2626" s="1" t="s">
        <v>11511</v>
      </c>
      <c r="N2626">
        <v>0.68</v>
      </c>
      <c r="O2626">
        <v>0.68014699999999995</v>
      </c>
      <c r="P2626" s="1"/>
      <c r="Q2626" s="1"/>
    </row>
    <row r="2627" spans="1:17" x14ac:dyDescent="0.2">
      <c r="A2627">
        <v>35</v>
      </c>
      <c r="B2627" s="1" t="s">
        <v>17</v>
      </c>
      <c r="C2627" s="1" t="s">
        <v>18</v>
      </c>
      <c r="D2627" s="1" t="s">
        <v>19</v>
      </c>
      <c r="E2627" s="1" t="s">
        <v>20</v>
      </c>
      <c r="F2627" s="1" t="s">
        <v>21</v>
      </c>
      <c r="G2627" s="1" t="s">
        <v>22</v>
      </c>
      <c r="H2627" s="2">
        <v>43739</v>
      </c>
      <c r="I2627" s="2">
        <v>43830</v>
      </c>
      <c r="J2627" s="2">
        <v>43759</v>
      </c>
      <c r="K2627" s="1"/>
      <c r="L2627" s="1" t="s">
        <v>1974</v>
      </c>
      <c r="M2627" s="1" t="s">
        <v>11510</v>
      </c>
      <c r="N2627">
        <v>100.449</v>
      </c>
      <c r="O2627">
        <v>100.449</v>
      </c>
      <c r="P2627" s="1" t="s">
        <v>12512</v>
      </c>
      <c r="Q2627" s="1" t="s">
        <v>12512</v>
      </c>
    </row>
    <row r="2628" spans="1:17" x14ac:dyDescent="0.2">
      <c r="A2628">
        <v>35</v>
      </c>
      <c r="B2628" s="1" t="s">
        <v>17</v>
      </c>
      <c r="C2628" s="1" t="s">
        <v>18</v>
      </c>
      <c r="D2628" s="1" t="s">
        <v>19</v>
      </c>
      <c r="E2628" s="1" t="s">
        <v>20</v>
      </c>
      <c r="F2628" s="1" t="s">
        <v>21</v>
      </c>
      <c r="G2628" s="1" t="s">
        <v>22</v>
      </c>
      <c r="H2628" s="2">
        <v>43739</v>
      </c>
      <c r="I2628" s="2">
        <v>43830</v>
      </c>
      <c r="J2628" s="2">
        <v>43759</v>
      </c>
      <c r="K2628" s="1"/>
      <c r="L2628" s="1" t="s">
        <v>1975</v>
      </c>
      <c r="M2628" s="1" t="s">
        <v>11511</v>
      </c>
      <c r="N2628">
        <v>2.0249999999999999</v>
      </c>
      <c r="O2628">
        <v>2.0251109999999999</v>
      </c>
      <c r="P2628" s="1"/>
      <c r="Q2628" s="1"/>
    </row>
    <row r="2629" spans="1:17" x14ac:dyDescent="0.2">
      <c r="A2629">
        <v>35</v>
      </c>
      <c r="B2629" s="1" t="s">
        <v>17</v>
      </c>
      <c r="C2629" s="1" t="s">
        <v>18</v>
      </c>
      <c r="D2629" s="1" t="s">
        <v>19</v>
      </c>
      <c r="E2629" s="1" t="s">
        <v>20</v>
      </c>
      <c r="F2629" s="1" t="s">
        <v>21</v>
      </c>
      <c r="G2629" s="1" t="s">
        <v>22</v>
      </c>
      <c r="H2629" s="2">
        <v>43739</v>
      </c>
      <c r="I2629" s="2">
        <v>43830</v>
      </c>
      <c r="J2629" s="2">
        <v>43759</v>
      </c>
      <c r="K2629" s="1"/>
      <c r="L2629" s="1" t="s">
        <v>1136</v>
      </c>
      <c r="M2629" s="1" t="s">
        <v>11510</v>
      </c>
      <c r="N2629">
        <v>80.375</v>
      </c>
      <c r="O2629">
        <v>80.5625</v>
      </c>
      <c r="P2629" s="1"/>
      <c r="Q2629" s="1"/>
    </row>
    <row r="2630" spans="1:17" x14ac:dyDescent="0.2">
      <c r="A2630">
        <v>35</v>
      </c>
      <c r="B2630" s="1" t="s">
        <v>17</v>
      </c>
      <c r="C2630" s="1" t="s">
        <v>18</v>
      </c>
      <c r="D2630" s="1" t="s">
        <v>19</v>
      </c>
      <c r="E2630" s="1" t="s">
        <v>20</v>
      </c>
      <c r="F2630" s="1" t="s">
        <v>21</v>
      </c>
      <c r="G2630" s="1" t="s">
        <v>22</v>
      </c>
      <c r="H2630" s="2">
        <v>43739</v>
      </c>
      <c r="I2630" s="2">
        <v>43830</v>
      </c>
      <c r="J2630" s="2">
        <v>43759</v>
      </c>
      <c r="K2630" s="1"/>
      <c r="L2630" s="1" t="s">
        <v>1976</v>
      </c>
      <c r="M2630" s="1" t="s">
        <v>11511</v>
      </c>
      <c r="N2630">
        <v>1.9650000000000001</v>
      </c>
      <c r="O2630">
        <v>1.9651149999999999</v>
      </c>
      <c r="P2630" s="1"/>
      <c r="Q2630" s="1"/>
    </row>
    <row r="2631" spans="1:17" x14ac:dyDescent="0.2">
      <c r="A2631">
        <v>35</v>
      </c>
      <c r="B2631" s="1" t="s">
        <v>17</v>
      </c>
      <c r="C2631" s="1" t="s">
        <v>18</v>
      </c>
      <c r="D2631" s="1" t="s">
        <v>19</v>
      </c>
      <c r="E2631" s="1" t="s">
        <v>20</v>
      </c>
      <c r="F2631" s="1" t="s">
        <v>21</v>
      </c>
      <c r="G2631" s="1" t="s">
        <v>22</v>
      </c>
      <c r="H2631" s="2">
        <v>43739</v>
      </c>
      <c r="I2631" s="2">
        <v>43830</v>
      </c>
      <c r="J2631" s="2">
        <v>43759</v>
      </c>
      <c r="K2631" s="1"/>
      <c r="L2631" s="1" t="s">
        <v>313</v>
      </c>
      <c r="M2631" s="1" t="s">
        <v>11510</v>
      </c>
      <c r="N2631">
        <v>105.38800000000001</v>
      </c>
      <c r="O2631">
        <v>105.449095</v>
      </c>
      <c r="P2631" s="1"/>
      <c r="Q2631" s="1"/>
    </row>
    <row r="2632" spans="1:17" x14ac:dyDescent="0.2">
      <c r="A2632">
        <v>35</v>
      </c>
      <c r="B2632" s="1" t="s">
        <v>17</v>
      </c>
      <c r="C2632" s="1" t="s">
        <v>18</v>
      </c>
      <c r="D2632" s="1" t="s">
        <v>19</v>
      </c>
      <c r="E2632" s="1" t="s">
        <v>20</v>
      </c>
      <c r="F2632" s="1" t="s">
        <v>21</v>
      </c>
      <c r="G2632" s="1" t="s">
        <v>22</v>
      </c>
      <c r="H2632" s="2">
        <v>43739</v>
      </c>
      <c r="I2632" s="2">
        <v>43830</v>
      </c>
      <c r="J2632" s="2">
        <v>43759</v>
      </c>
      <c r="K2632" s="1"/>
      <c r="L2632" s="1" t="s">
        <v>1977</v>
      </c>
      <c r="M2632" s="1" t="s">
        <v>11511</v>
      </c>
      <c r="N2632">
        <v>2.0049999999999999</v>
      </c>
      <c r="O2632">
        <v>2.0050119999999998</v>
      </c>
      <c r="P2632" s="1"/>
      <c r="Q2632" s="1"/>
    </row>
    <row r="2633" spans="1:17" x14ac:dyDescent="0.2">
      <c r="A2633">
        <v>35</v>
      </c>
      <c r="B2633" s="1" t="s">
        <v>17</v>
      </c>
      <c r="C2633" s="1" t="s">
        <v>18</v>
      </c>
      <c r="D2633" s="1" t="s">
        <v>19</v>
      </c>
      <c r="E2633" s="1" t="s">
        <v>20</v>
      </c>
      <c r="F2633" s="1" t="s">
        <v>21</v>
      </c>
      <c r="G2633" s="1" t="s">
        <v>22</v>
      </c>
      <c r="H2633" s="2">
        <v>43739</v>
      </c>
      <c r="I2633" s="2">
        <v>43830</v>
      </c>
      <c r="J2633" s="2">
        <v>43759</v>
      </c>
      <c r="K2633" s="1"/>
      <c r="L2633" s="1" t="s">
        <v>1978</v>
      </c>
      <c r="M2633" s="1" t="s">
        <v>11510</v>
      </c>
      <c r="N2633">
        <v>105.52500000000001</v>
      </c>
      <c r="O2633">
        <v>105.506452</v>
      </c>
      <c r="P2633" s="1"/>
      <c r="Q2633" s="1"/>
    </row>
    <row r="2634" spans="1:17" x14ac:dyDescent="0.2">
      <c r="A2634">
        <v>35</v>
      </c>
      <c r="B2634" s="1" t="s">
        <v>17</v>
      </c>
      <c r="C2634" s="1" t="s">
        <v>18</v>
      </c>
      <c r="D2634" s="1" t="s">
        <v>19</v>
      </c>
      <c r="E2634" s="1" t="s">
        <v>20</v>
      </c>
      <c r="F2634" s="1" t="s">
        <v>21</v>
      </c>
      <c r="G2634" s="1" t="s">
        <v>22</v>
      </c>
      <c r="H2634" s="2">
        <v>43739</v>
      </c>
      <c r="I2634" s="2">
        <v>43830</v>
      </c>
      <c r="J2634" s="2">
        <v>43759</v>
      </c>
      <c r="K2634" s="1"/>
      <c r="L2634" s="1" t="s">
        <v>1979</v>
      </c>
      <c r="M2634" s="1" t="s">
        <v>11511</v>
      </c>
      <c r="N2634">
        <v>0.55500000000000005</v>
      </c>
      <c r="O2634">
        <v>0.55763600000000002</v>
      </c>
      <c r="P2634" s="1"/>
      <c r="Q2634" s="1"/>
    </row>
    <row r="2635" spans="1:17" x14ac:dyDescent="0.2">
      <c r="A2635">
        <v>35</v>
      </c>
      <c r="B2635" s="1" t="s">
        <v>17</v>
      </c>
      <c r="C2635" s="1" t="s">
        <v>18</v>
      </c>
      <c r="D2635" s="1" t="s">
        <v>19</v>
      </c>
      <c r="E2635" s="1" t="s">
        <v>20</v>
      </c>
      <c r="F2635" s="1" t="s">
        <v>21</v>
      </c>
      <c r="G2635" s="1" t="s">
        <v>22</v>
      </c>
      <c r="H2635" s="2">
        <v>43739</v>
      </c>
      <c r="I2635" s="2">
        <v>43830</v>
      </c>
      <c r="J2635" s="2">
        <v>43759</v>
      </c>
      <c r="K2635" s="1"/>
      <c r="L2635" s="1" t="s">
        <v>1980</v>
      </c>
      <c r="M2635" s="1" t="s">
        <v>11510</v>
      </c>
      <c r="N2635">
        <v>100.5575</v>
      </c>
      <c r="O2635">
        <v>100.54062500000001</v>
      </c>
      <c r="P2635" s="1"/>
      <c r="Q2635" s="1"/>
    </row>
    <row r="2636" spans="1:17" x14ac:dyDescent="0.2">
      <c r="A2636">
        <v>35</v>
      </c>
      <c r="B2636" s="1" t="s">
        <v>17</v>
      </c>
      <c r="C2636" s="1" t="s">
        <v>18</v>
      </c>
      <c r="D2636" s="1" t="s">
        <v>19</v>
      </c>
      <c r="E2636" s="1" t="s">
        <v>20</v>
      </c>
      <c r="F2636" s="1" t="s">
        <v>21</v>
      </c>
      <c r="G2636" s="1" t="s">
        <v>22</v>
      </c>
      <c r="H2636" s="2">
        <v>43739</v>
      </c>
      <c r="I2636" s="2">
        <v>43830</v>
      </c>
      <c r="J2636" s="2">
        <v>43759</v>
      </c>
      <c r="K2636" s="1"/>
      <c r="L2636" s="1" t="s">
        <v>1981</v>
      </c>
      <c r="M2636" s="1" t="s">
        <v>11511</v>
      </c>
      <c r="N2636">
        <v>0.79500000000000004</v>
      </c>
      <c r="O2636">
        <v>0.81465399999999999</v>
      </c>
      <c r="P2636" s="1"/>
      <c r="Q2636" s="1"/>
    </row>
    <row r="2637" spans="1:17" x14ac:dyDescent="0.2">
      <c r="A2637">
        <v>35</v>
      </c>
      <c r="B2637" s="1" t="s">
        <v>17</v>
      </c>
      <c r="C2637" s="1" t="s">
        <v>18</v>
      </c>
      <c r="D2637" s="1" t="s">
        <v>19</v>
      </c>
      <c r="E2637" s="1" t="s">
        <v>20</v>
      </c>
      <c r="F2637" s="1" t="s">
        <v>21</v>
      </c>
      <c r="G2637" s="1" t="s">
        <v>22</v>
      </c>
      <c r="H2637" s="2">
        <v>43739</v>
      </c>
      <c r="I2637" s="2">
        <v>43830</v>
      </c>
      <c r="J2637" s="2">
        <v>43759</v>
      </c>
      <c r="K2637" s="1"/>
      <c r="L2637" s="1" t="s">
        <v>323</v>
      </c>
      <c r="M2637" s="1" t="s">
        <v>11510</v>
      </c>
      <c r="N2637">
        <v>102.892</v>
      </c>
      <c r="O2637">
        <v>102.907573</v>
      </c>
      <c r="P2637" s="1" t="s">
        <v>12513</v>
      </c>
      <c r="Q2637" s="1" t="s">
        <v>13531</v>
      </c>
    </row>
    <row r="2638" spans="1:17" x14ac:dyDescent="0.2">
      <c r="A2638">
        <v>35</v>
      </c>
      <c r="B2638" s="1" t="s">
        <v>17</v>
      </c>
      <c r="C2638" s="1" t="s">
        <v>18</v>
      </c>
      <c r="D2638" s="1" t="s">
        <v>19</v>
      </c>
      <c r="E2638" s="1" t="s">
        <v>20</v>
      </c>
      <c r="F2638" s="1" t="s">
        <v>21</v>
      </c>
      <c r="G2638" s="1" t="s">
        <v>22</v>
      </c>
      <c r="H2638" s="2">
        <v>43739</v>
      </c>
      <c r="I2638" s="2">
        <v>43830</v>
      </c>
      <c r="J2638" s="2">
        <v>43759</v>
      </c>
      <c r="K2638" s="1"/>
      <c r="L2638" s="1" t="s">
        <v>1982</v>
      </c>
      <c r="M2638" s="1" t="s">
        <v>11511</v>
      </c>
      <c r="N2638">
        <v>3.07</v>
      </c>
      <c r="O2638">
        <v>3.0979999999999999</v>
      </c>
      <c r="P2638" s="1" t="s">
        <v>12514</v>
      </c>
      <c r="Q2638" s="1" t="s">
        <v>18618</v>
      </c>
    </row>
    <row r="2639" spans="1:17" x14ac:dyDescent="0.2">
      <c r="A2639">
        <v>35</v>
      </c>
      <c r="B2639" s="1" t="s">
        <v>17</v>
      </c>
      <c r="C2639" s="1" t="s">
        <v>18</v>
      </c>
      <c r="D2639" s="1" t="s">
        <v>19</v>
      </c>
      <c r="E2639" s="1" t="s">
        <v>20</v>
      </c>
      <c r="F2639" s="1" t="s">
        <v>21</v>
      </c>
      <c r="G2639" s="1" t="s">
        <v>22</v>
      </c>
      <c r="H2639" s="2">
        <v>43739</v>
      </c>
      <c r="I2639" s="2">
        <v>43830</v>
      </c>
      <c r="J2639" s="2">
        <v>43759</v>
      </c>
      <c r="K2639" s="1"/>
      <c r="L2639" s="1" t="s">
        <v>644</v>
      </c>
      <c r="M2639" s="1" t="s">
        <v>11510</v>
      </c>
      <c r="N2639">
        <v>102.985</v>
      </c>
      <c r="O2639">
        <v>102.98761500000001</v>
      </c>
      <c r="P2639" s="1"/>
      <c r="Q2639" s="1"/>
    </row>
    <row r="2640" spans="1:17" x14ac:dyDescent="0.2">
      <c r="A2640">
        <v>35</v>
      </c>
      <c r="B2640" s="1" t="s">
        <v>17</v>
      </c>
      <c r="C2640" s="1" t="s">
        <v>18</v>
      </c>
      <c r="D2640" s="1" t="s">
        <v>19</v>
      </c>
      <c r="E2640" s="1" t="s">
        <v>20</v>
      </c>
      <c r="F2640" s="1" t="s">
        <v>21</v>
      </c>
      <c r="G2640" s="1" t="s">
        <v>22</v>
      </c>
      <c r="H2640" s="2">
        <v>43739</v>
      </c>
      <c r="I2640" s="2">
        <v>43830</v>
      </c>
      <c r="J2640" s="2">
        <v>43759</v>
      </c>
      <c r="K2640" s="1"/>
      <c r="L2640" s="1" t="s">
        <v>880</v>
      </c>
      <c r="M2640" s="1" t="s">
        <v>11511</v>
      </c>
      <c r="N2640">
        <v>2.4550000000000001</v>
      </c>
      <c r="O2640">
        <v>2.4579430000000002</v>
      </c>
      <c r="P2640" s="1"/>
      <c r="Q2640" s="1"/>
    </row>
    <row r="2641" spans="1:17" x14ac:dyDescent="0.2">
      <c r="A2641">
        <v>35</v>
      </c>
      <c r="B2641" s="1" t="s">
        <v>17</v>
      </c>
      <c r="C2641" s="1" t="s">
        <v>18</v>
      </c>
      <c r="D2641" s="1" t="s">
        <v>19</v>
      </c>
      <c r="E2641" s="1" t="s">
        <v>20</v>
      </c>
      <c r="F2641" s="1" t="s">
        <v>21</v>
      </c>
      <c r="G2641" s="1" t="s">
        <v>22</v>
      </c>
      <c r="H2641" s="2">
        <v>43739</v>
      </c>
      <c r="I2641" s="2">
        <v>43830</v>
      </c>
      <c r="J2641" s="2">
        <v>43759</v>
      </c>
      <c r="K2641" s="1"/>
      <c r="L2641" s="1" t="s">
        <v>1983</v>
      </c>
      <c r="M2641" s="1" t="s">
        <v>11510</v>
      </c>
      <c r="N2641">
        <v>113.63825</v>
      </c>
      <c r="O2641">
        <v>113.642713</v>
      </c>
      <c r="P2641" s="1" t="s">
        <v>12515</v>
      </c>
      <c r="Q2641" s="1" t="s">
        <v>21063</v>
      </c>
    </row>
    <row r="2642" spans="1:17" x14ac:dyDescent="0.2">
      <c r="A2642">
        <v>35</v>
      </c>
      <c r="B2642" s="1" t="s">
        <v>17</v>
      </c>
      <c r="C2642" s="1" t="s">
        <v>18</v>
      </c>
      <c r="D2642" s="1" t="s">
        <v>19</v>
      </c>
      <c r="E2642" s="1" t="s">
        <v>20</v>
      </c>
      <c r="F2642" s="1" t="s">
        <v>21</v>
      </c>
      <c r="G2642" s="1" t="s">
        <v>22</v>
      </c>
      <c r="H2642" s="2">
        <v>43739</v>
      </c>
      <c r="I2642" s="2">
        <v>43830</v>
      </c>
      <c r="J2642" s="2">
        <v>43759</v>
      </c>
      <c r="K2642" s="1"/>
      <c r="L2642" s="1" t="s">
        <v>1984</v>
      </c>
      <c r="M2642" s="1" t="s">
        <v>11511</v>
      </c>
      <c r="N2642">
        <v>0.6875</v>
      </c>
      <c r="O2642">
        <v>0.68869199999999997</v>
      </c>
      <c r="P2642" s="1" t="s">
        <v>12516</v>
      </c>
      <c r="Q2642" s="1" t="s">
        <v>12039</v>
      </c>
    </row>
    <row r="2643" spans="1:17" x14ac:dyDescent="0.2">
      <c r="A2643">
        <v>35</v>
      </c>
      <c r="B2643" s="1" t="s">
        <v>17</v>
      </c>
      <c r="C2643" s="1" t="s">
        <v>18</v>
      </c>
      <c r="D2643" s="1" t="s">
        <v>19</v>
      </c>
      <c r="E2643" s="1" t="s">
        <v>20</v>
      </c>
      <c r="F2643" s="1" t="s">
        <v>21</v>
      </c>
      <c r="G2643" s="1" t="s">
        <v>22</v>
      </c>
      <c r="H2643" s="2">
        <v>43739</v>
      </c>
      <c r="I2643" s="2">
        <v>43830</v>
      </c>
      <c r="J2643" s="2">
        <v>43759</v>
      </c>
      <c r="K2643" s="1"/>
      <c r="L2643" s="1" t="s">
        <v>1985</v>
      </c>
      <c r="M2643" s="1" t="s">
        <v>11510</v>
      </c>
      <c r="N2643">
        <v>102.5615</v>
      </c>
      <c r="O2643">
        <v>102.570075</v>
      </c>
      <c r="P2643" s="1"/>
      <c r="Q2643" s="1"/>
    </row>
    <row r="2644" spans="1:17" x14ac:dyDescent="0.2">
      <c r="A2644">
        <v>35</v>
      </c>
      <c r="B2644" s="1" t="s">
        <v>17</v>
      </c>
      <c r="C2644" s="1" t="s">
        <v>18</v>
      </c>
      <c r="D2644" s="1" t="s">
        <v>19</v>
      </c>
      <c r="E2644" s="1" t="s">
        <v>20</v>
      </c>
      <c r="F2644" s="1" t="s">
        <v>21</v>
      </c>
      <c r="G2644" s="1" t="s">
        <v>22</v>
      </c>
      <c r="H2644" s="2">
        <v>43739</v>
      </c>
      <c r="I2644" s="2">
        <v>43830</v>
      </c>
      <c r="J2644" s="2">
        <v>43759</v>
      </c>
      <c r="K2644" s="1"/>
      <c r="L2644" s="1" t="s">
        <v>1986</v>
      </c>
      <c r="M2644" s="1" t="s">
        <v>11511</v>
      </c>
      <c r="N2644">
        <v>4.6900000000000004</v>
      </c>
      <c r="O2644">
        <v>4.7241150000000003</v>
      </c>
      <c r="P2644" s="1"/>
      <c r="Q2644" s="1"/>
    </row>
    <row r="2645" spans="1:17" x14ac:dyDescent="0.2">
      <c r="A2645">
        <v>35</v>
      </c>
      <c r="B2645" s="1" t="s">
        <v>17</v>
      </c>
      <c r="C2645" s="1" t="s">
        <v>18</v>
      </c>
      <c r="D2645" s="1" t="s">
        <v>19</v>
      </c>
      <c r="E2645" s="1" t="s">
        <v>20</v>
      </c>
      <c r="F2645" s="1" t="s">
        <v>21</v>
      </c>
      <c r="G2645" s="1" t="s">
        <v>22</v>
      </c>
      <c r="H2645" s="2">
        <v>43739</v>
      </c>
      <c r="I2645" s="2">
        <v>43830</v>
      </c>
      <c r="J2645" s="2">
        <v>43759</v>
      </c>
      <c r="K2645" s="1"/>
      <c r="L2645" s="1" t="s">
        <v>1987</v>
      </c>
      <c r="M2645" s="1" t="s">
        <v>11511</v>
      </c>
      <c r="N2645">
        <v>2.73</v>
      </c>
      <c r="O2645">
        <v>2.73</v>
      </c>
      <c r="P2645" s="1" t="s">
        <v>11601</v>
      </c>
      <c r="Q2645" s="1" t="s">
        <v>11601</v>
      </c>
    </row>
    <row r="2646" spans="1:17" x14ac:dyDescent="0.2">
      <c r="A2646">
        <v>35</v>
      </c>
      <c r="B2646" s="1" t="s">
        <v>17</v>
      </c>
      <c r="C2646" s="1" t="s">
        <v>18</v>
      </c>
      <c r="D2646" s="1" t="s">
        <v>19</v>
      </c>
      <c r="E2646" s="1" t="s">
        <v>20</v>
      </c>
      <c r="F2646" s="1" t="s">
        <v>21</v>
      </c>
      <c r="G2646" s="1" t="s">
        <v>22</v>
      </c>
      <c r="H2646" s="2">
        <v>43739</v>
      </c>
      <c r="I2646" s="2">
        <v>43830</v>
      </c>
      <c r="J2646" s="2">
        <v>43759</v>
      </c>
      <c r="K2646" s="1"/>
      <c r="L2646" s="1" t="s">
        <v>1202</v>
      </c>
      <c r="M2646" s="1" t="s">
        <v>11511</v>
      </c>
      <c r="N2646">
        <v>3.01</v>
      </c>
      <c r="O2646">
        <v>3.026116</v>
      </c>
      <c r="P2646" s="1"/>
      <c r="Q2646" s="1"/>
    </row>
    <row r="2647" spans="1:17" x14ac:dyDescent="0.2">
      <c r="A2647">
        <v>35</v>
      </c>
      <c r="B2647" s="1" t="s">
        <v>17</v>
      </c>
      <c r="C2647" s="1" t="s">
        <v>18</v>
      </c>
      <c r="D2647" s="1" t="s">
        <v>19</v>
      </c>
      <c r="E2647" s="1" t="s">
        <v>20</v>
      </c>
      <c r="F2647" s="1" t="s">
        <v>21</v>
      </c>
      <c r="G2647" s="1" t="s">
        <v>22</v>
      </c>
      <c r="H2647" s="2">
        <v>43739</v>
      </c>
      <c r="I2647" s="2">
        <v>43830</v>
      </c>
      <c r="J2647" s="2">
        <v>43759</v>
      </c>
      <c r="K2647" s="1"/>
      <c r="L2647" s="1" t="s">
        <v>1988</v>
      </c>
      <c r="M2647" s="1" t="s">
        <v>11510</v>
      </c>
      <c r="N2647">
        <v>108.91</v>
      </c>
      <c r="O2647">
        <v>108.91</v>
      </c>
      <c r="P2647" s="1"/>
      <c r="Q2647" s="1"/>
    </row>
    <row r="2648" spans="1:17" x14ac:dyDescent="0.2">
      <c r="A2648">
        <v>35</v>
      </c>
      <c r="B2648" s="1" t="s">
        <v>17</v>
      </c>
      <c r="C2648" s="1" t="s">
        <v>18</v>
      </c>
      <c r="D2648" s="1" t="s">
        <v>19</v>
      </c>
      <c r="E2648" s="1" t="s">
        <v>20</v>
      </c>
      <c r="F2648" s="1" t="s">
        <v>21</v>
      </c>
      <c r="G2648" s="1" t="s">
        <v>22</v>
      </c>
      <c r="H2648" s="2">
        <v>43739</v>
      </c>
      <c r="I2648" s="2">
        <v>43830</v>
      </c>
      <c r="J2648" s="2">
        <v>43759</v>
      </c>
      <c r="K2648" s="1"/>
      <c r="L2648" s="1" t="s">
        <v>884</v>
      </c>
      <c r="M2648" s="1" t="s">
        <v>11511</v>
      </c>
      <c r="N2648">
        <v>1.1950000000000001</v>
      </c>
      <c r="O2648">
        <v>1.3403080000000001</v>
      </c>
      <c r="P2648" s="1" t="s">
        <v>11703</v>
      </c>
      <c r="Q2648" s="1" t="s">
        <v>11926</v>
      </c>
    </row>
    <row r="2649" spans="1:17" x14ac:dyDescent="0.2">
      <c r="A2649">
        <v>35</v>
      </c>
      <c r="B2649" s="1" t="s">
        <v>17</v>
      </c>
      <c r="C2649" s="1" t="s">
        <v>18</v>
      </c>
      <c r="D2649" s="1" t="s">
        <v>19</v>
      </c>
      <c r="E2649" s="1" t="s">
        <v>20</v>
      </c>
      <c r="F2649" s="1" t="s">
        <v>21</v>
      </c>
      <c r="G2649" s="1" t="s">
        <v>22</v>
      </c>
      <c r="H2649" s="2">
        <v>43739</v>
      </c>
      <c r="I2649" s="2">
        <v>43830</v>
      </c>
      <c r="J2649" s="2">
        <v>43759</v>
      </c>
      <c r="K2649" s="1"/>
      <c r="L2649" s="1" t="s">
        <v>1149</v>
      </c>
      <c r="M2649" s="1" t="s">
        <v>11510</v>
      </c>
      <c r="N2649">
        <v>107.8</v>
      </c>
      <c r="O2649">
        <v>107.8</v>
      </c>
      <c r="P2649" s="1"/>
      <c r="Q2649" s="1"/>
    </row>
    <row r="2650" spans="1:17" x14ac:dyDescent="0.2">
      <c r="A2650">
        <v>35</v>
      </c>
      <c r="B2650" s="1" t="s">
        <v>17</v>
      </c>
      <c r="C2650" s="1" t="s">
        <v>18</v>
      </c>
      <c r="D2650" s="1" t="s">
        <v>19</v>
      </c>
      <c r="E2650" s="1" t="s">
        <v>20</v>
      </c>
      <c r="F2650" s="1" t="s">
        <v>21</v>
      </c>
      <c r="G2650" s="1" t="s">
        <v>22</v>
      </c>
      <c r="H2650" s="2">
        <v>43739</v>
      </c>
      <c r="I2650" s="2">
        <v>43830</v>
      </c>
      <c r="J2650" s="2">
        <v>43759</v>
      </c>
      <c r="K2650" s="1"/>
      <c r="L2650" s="1" t="s">
        <v>1206</v>
      </c>
      <c r="M2650" s="1" t="s">
        <v>11511</v>
      </c>
      <c r="N2650">
        <v>0.20499999999999999</v>
      </c>
      <c r="O2650">
        <v>0.206098</v>
      </c>
      <c r="P2650" s="1"/>
      <c r="Q2650" s="1"/>
    </row>
    <row r="2651" spans="1:17" x14ac:dyDescent="0.2">
      <c r="A2651">
        <v>35</v>
      </c>
      <c r="B2651" s="1" t="s">
        <v>17</v>
      </c>
      <c r="C2651" s="1" t="s">
        <v>18</v>
      </c>
      <c r="D2651" s="1" t="s">
        <v>19</v>
      </c>
      <c r="E2651" s="1" t="s">
        <v>20</v>
      </c>
      <c r="F2651" s="1" t="s">
        <v>21</v>
      </c>
      <c r="G2651" s="1" t="s">
        <v>22</v>
      </c>
      <c r="H2651" s="2">
        <v>43739</v>
      </c>
      <c r="I2651" s="2">
        <v>43830</v>
      </c>
      <c r="J2651" s="2">
        <v>43759</v>
      </c>
      <c r="K2651" s="1"/>
      <c r="L2651" s="1" t="s">
        <v>1989</v>
      </c>
      <c r="M2651" s="1" t="s">
        <v>11510</v>
      </c>
      <c r="N2651">
        <v>105.96</v>
      </c>
      <c r="O2651">
        <v>105.96</v>
      </c>
      <c r="P2651" s="1"/>
      <c r="Q2651" s="1"/>
    </row>
    <row r="2652" spans="1:17" x14ac:dyDescent="0.2">
      <c r="A2652">
        <v>35</v>
      </c>
      <c r="B2652" s="1" t="s">
        <v>17</v>
      </c>
      <c r="C2652" s="1" t="s">
        <v>18</v>
      </c>
      <c r="D2652" s="1" t="s">
        <v>19</v>
      </c>
      <c r="E2652" s="1" t="s">
        <v>20</v>
      </c>
      <c r="F2652" s="1" t="s">
        <v>21</v>
      </c>
      <c r="G2652" s="1" t="s">
        <v>22</v>
      </c>
      <c r="H2652" s="2">
        <v>43739</v>
      </c>
      <c r="I2652" s="2">
        <v>43830</v>
      </c>
      <c r="J2652" s="2">
        <v>43759</v>
      </c>
      <c r="K2652" s="1"/>
      <c r="L2652" s="1" t="s">
        <v>1990</v>
      </c>
      <c r="M2652" s="1" t="s">
        <v>11511</v>
      </c>
      <c r="N2652">
        <v>1.635</v>
      </c>
      <c r="O2652">
        <v>1.6396269999999999</v>
      </c>
      <c r="P2652" s="1"/>
      <c r="Q2652" s="1"/>
    </row>
    <row r="2653" spans="1:17" x14ac:dyDescent="0.2">
      <c r="A2653">
        <v>35</v>
      </c>
      <c r="B2653" s="1" t="s">
        <v>17</v>
      </c>
      <c r="C2653" s="1" t="s">
        <v>18</v>
      </c>
      <c r="D2653" s="1" t="s">
        <v>19</v>
      </c>
      <c r="E2653" s="1" t="s">
        <v>20</v>
      </c>
      <c r="F2653" s="1" t="s">
        <v>21</v>
      </c>
      <c r="G2653" s="1" t="s">
        <v>22</v>
      </c>
      <c r="H2653" s="2">
        <v>43739</v>
      </c>
      <c r="I2653" s="2">
        <v>43830</v>
      </c>
      <c r="J2653" s="2">
        <v>43759</v>
      </c>
      <c r="K2653" s="1"/>
      <c r="L2653" s="1" t="s">
        <v>1991</v>
      </c>
      <c r="M2653" s="1" t="s">
        <v>11510</v>
      </c>
      <c r="N2653">
        <v>106.73</v>
      </c>
      <c r="O2653">
        <v>106.73</v>
      </c>
      <c r="P2653" s="1"/>
      <c r="Q2653" s="1"/>
    </row>
    <row r="2654" spans="1:17" x14ac:dyDescent="0.2">
      <c r="A2654">
        <v>35</v>
      </c>
      <c r="B2654" s="1" t="s">
        <v>17</v>
      </c>
      <c r="C2654" s="1" t="s">
        <v>18</v>
      </c>
      <c r="D2654" s="1" t="s">
        <v>19</v>
      </c>
      <c r="E2654" s="1" t="s">
        <v>20</v>
      </c>
      <c r="F2654" s="1" t="s">
        <v>21</v>
      </c>
      <c r="G2654" s="1" t="s">
        <v>22</v>
      </c>
      <c r="H2654" s="2">
        <v>43739</v>
      </c>
      <c r="I2654" s="2">
        <v>43830</v>
      </c>
      <c r="J2654" s="2">
        <v>43759</v>
      </c>
      <c r="K2654" s="1"/>
      <c r="L2654" s="1" t="s">
        <v>888</v>
      </c>
      <c r="M2654" s="1" t="s">
        <v>11511</v>
      </c>
      <c r="N2654">
        <v>3.2374999999999998</v>
      </c>
      <c r="O2654">
        <v>3.1680079999999999</v>
      </c>
      <c r="P2654" s="1" t="s">
        <v>12517</v>
      </c>
      <c r="Q2654" s="1" t="s">
        <v>16690</v>
      </c>
    </row>
    <row r="2655" spans="1:17" x14ac:dyDescent="0.2">
      <c r="A2655">
        <v>35</v>
      </c>
      <c r="B2655" s="1" t="s">
        <v>17</v>
      </c>
      <c r="C2655" s="1" t="s">
        <v>18</v>
      </c>
      <c r="D2655" s="1" t="s">
        <v>19</v>
      </c>
      <c r="E2655" s="1" t="s">
        <v>20</v>
      </c>
      <c r="F2655" s="1" t="s">
        <v>21</v>
      </c>
      <c r="G2655" s="1" t="s">
        <v>22</v>
      </c>
      <c r="H2655" s="2">
        <v>43739</v>
      </c>
      <c r="I2655" s="2">
        <v>43830</v>
      </c>
      <c r="J2655" s="2">
        <v>43759</v>
      </c>
      <c r="K2655" s="1"/>
      <c r="L2655" s="1" t="s">
        <v>331</v>
      </c>
      <c r="M2655" s="1" t="s">
        <v>11510</v>
      </c>
      <c r="N2655">
        <v>108.25</v>
      </c>
      <c r="O2655">
        <v>108.25</v>
      </c>
      <c r="P2655" s="1"/>
      <c r="Q2655" s="1"/>
    </row>
    <row r="2656" spans="1:17" x14ac:dyDescent="0.2">
      <c r="A2656">
        <v>35</v>
      </c>
      <c r="B2656" s="1" t="s">
        <v>17</v>
      </c>
      <c r="C2656" s="1" t="s">
        <v>18</v>
      </c>
      <c r="D2656" s="1" t="s">
        <v>19</v>
      </c>
      <c r="E2656" s="1" t="s">
        <v>20</v>
      </c>
      <c r="F2656" s="1" t="s">
        <v>21</v>
      </c>
      <c r="G2656" s="1" t="s">
        <v>22</v>
      </c>
      <c r="H2656" s="2">
        <v>43739</v>
      </c>
      <c r="I2656" s="2">
        <v>43830</v>
      </c>
      <c r="J2656" s="2">
        <v>43759</v>
      </c>
      <c r="K2656" s="1"/>
      <c r="L2656" s="1" t="s">
        <v>304</v>
      </c>
      <c r="M2656" s="1" t="s">
        <v>11511</v>
      </c>
      <c r="N2656">
        <v>8.0850000000000009</v>
      </c>
      <c r="O2656">
        <v>8.0184610000000003</v>
      </c>
      <c r="P2656" s="1"/>
      <c r="Q2656" s="1"/>
    </row>
    <row r="2657" spans="1:17" x14ac:dyDescent="0.2">
      <c r="A2657">
        <v>35</v>
      </c>
      <c r="B2657" s="1" t="s">
        <v>17</v>
      </c>
      <c r="C2657" s="1" t="s">
        <v>18</v>
      </c>
      <c r="D2657" s="1" t="s">
        <v>19</v>
      </c>
      <c r="E2657" s="1" t="s">
        <v>20</v>
      </c>
      <c r="F2657" s="1" t="s">
        <v>21</v>
      </c>
      <c r="G2657" s="1" t="s">
        <v>22</v>
      </c>
      <c r="H2657" s="2">
        <v>43739</v>
      </c>
      <c r="I2657" s="2">
        <v>43830</v>
      </c>
      <c r="J2657" s="2">
        <v>43759</v>
      </c>
      <c r="K2657" s="1"/>
      <c r="L2657" s="1" t="s">
        <v>1992</v>
      </c>
      <c r="M2657" s="1" t="s">
        <v>11510</v>
      </c>
      <c r="N2657">
        <v>101.26</v>
      </c>
      <c r="O2657">
        <v>101.26</v>
      </c>
      <c r="P2657" s="1"/>
      <c r="Q2657" s="1"/>
    </row>
    <row r="2658" spans="1:17" x14ac:dyDescent="0.2">
      <c r="A2658">
        <v>35</v>
      </c>
      <c r="B2658" s="1" t="s">
        <v>17</v>
      </c>
      <c r="C2658" s="1" t="s">
        <v>18</v>
      </c>
      <c r="D2658" s="1" t="s">
        <v>19</v>
      </c>
      <c r="E2658" s="1" t="s">
        <v>20</v>
      </c>
      <c r="F2658" s="1" t="s">
        <v>21</v>
      </c>
      <c r="G2658" s="1" t="s">
        <v>22</v>
      </c>
      <c r="H2658" s="2">
        <v>43739</v>
      </c>
      <c r="I2658" s="2">
        <v>43830</v>
      </c>
      <c r="J2658" s="2">
        <v>43759</v>
      </c>
      <c r="K2658" s="1"/>
      <c r="L2658" s="1" t="s">
        <v>306</v>
      </c>
      <c r="M2658" s="1" t="s">
        <v>11511</v>
      </c>
      <c r="N2658">
        <v>5.2</v>
      </c>
      <c r="O2658">
        <v>5.2</v>
      </c>
      <c r="P2658" s="1"/>
      <c r="Q2658" s="1"/>
    </row>
    <row r="2659" spans="1:17" x14ac:dyDescent="0.2">
      <c r="A2659">
        <v>35</v>
      </c>
      <c r="B2659" s="1" t="s">
        <v>17</v>
      </c>
      <c r="C2659" s="1" t="s">
        <v>18</v>
      </c>
      <c r="D2659" s="1" t="s">
        <v>19</v>
      </c>
      <c r="E2659" s="1" t="s">
        <v>20</v>
      </c>
      <c r="F2659" s="1" t="s">
        <v>21</v>
      </c>
      <c r="G2659" s="1" t="s">
        <v>22</v>
      </c>
      <c r="H2659" s="2">
        <v>43739</v>
      </c>
      <c r="I2659" s="2">
        <v>43830</v>
      </c>
      <c r="J2659" s="2">
        <v>43759</v>
      </c>
      <c r="K2659" s="1"/>
      <c r="L2659" s="1" t="s">
        <v>1993</v>
      </c>
      <c r="M2659" s="1" t="s">
        <v>11510</v>
      </c>
      <c r="N2659">
        <v>95.98</v>
      </c>
      <c r="O2659">
        <v>95.98</v>
      </c>
      <c r="P2659" s="1"/>
      <c r="Q2659" s="1"/>
    </row>
    <row r="2660" spans="1:17" x14ac:dyDescent="0.2">
      <c r="A2660">
        <v>35</v>
      </c>
      <c r="B2660" s="1" t="s">
        <v>17</v>
      </c>
      <c r="C2660" s="1" t="s">
        <v>18</v>
      </c>
      <c r="D2660" s="1" t="s">
        <v>19</v>
      </c>
      <c r="E2660" s="1" t="s">
        <v>20</v>
      </c>
      <c r="F2660" s="1" t="s">
        <v>21</v>
      </c>
      <c r="G2660" s="1" t="s">
        <v>22</v>
      </c>
      <c r="H2660" s="2">
        <v>43739</v>
      </c>
      <c r="I2660" s="2">
        <v>43830</v>
      </c>
      <c r="J2660" s="2">
        <v>43759</v>
      </c>
      <c r="K2660" s="1"/>
      <c r="L2660" s="1" t="s">
        <v>312</v>
      </c>
      <c r="M2660" s="1" t="s">
        <v>11511</v>
      </c>
      <c r="N2660">
        <v>7.6749999999999998</v>
      </c>
      <c r="O2660">
        <v>7.6637810000000002</v>
      </c>
      <c r="P2660" s="1"/>
      <c r="Q2660" s="1"/>
    </row>
    <row r="2661" spans="1:17" x14ac:dyDescent="0.2">
      <c r="A2661">
        <v>35</v>
      </c>
      <c r="B2661" s="1" t="s">
        <v>17</v>
      </c>
      <c r="C2661" s="1" t="s">
        <v>18</v>
      </c>
      <c r="D2661" s="1" t="s">
        <v>19</v>
      </c>
      <c r="E2661" s="1" t="s">
        <v>20</v>
      </c>
      <c r="F2661" s="1" t="s">
        <v>21</v>
      </c>
      <c r="G2661" s="1" t="s">
        <v>22</v>
      </c>
      <c r="H2661" s="2">
        <v>43739</v>
      </c>
      <c r="I2661" s="2">
        <v>43830</v>
      </c>
      <c r="J2661" s="2">
        <v>43759</v>
      </c>
      <c r="K2661" s="1"/>
      <c r="L2661" s="1" t="s">
        <v>335</v>
      </c>
      <c r="M2661" s="1" t="s">
        <v>11510</v>
      </c>
      <c r="N2661">
        <v>36.99</v>
      </c>
      <c r="O2661">
        <v>36.99</v>
      </c>
      <c r="P2661" s="1"/>
      <c r="Q2661" s="1"/>
    </row>
    <row r="2662" spans="1:17" x14ac:dyDescent="0.2">
      <c r="A2662">
        <v>35</v>
      </c>
      <c r="B2662" s="1" t="s">
        <v>17</v>
      </c>
      <c r="C2662" s="1" t="s">
        <v>18</v>
      </c>
      <c r="D2662" s="1" t="s">
        <v>19</v>
      </c>
      <c r="E2662" s="1" t="s">
        <v>20</v>
      </c>
      <c r="F2662" s="1" t="s">
        <v>21</v>
      </c>
      <c r="G2662" s="1" t="s">
        <v>22</v>
      </c>
      <c r="H2662" s="2">
        <v>43739</v>
      </c>
      <c r="I2662" s="2">
        <v>43830</v>
      </c>
      <c r="J2662" s="2">
        <v>43759</v>
      </c>
      <c r="K2662" s="1"/>
      <c r="L2662" s="1" t="s">
        <v>892</v>
      </c>
      <c r="M2662" s="1" t="s">
        <v>11511</v>
      </c>
      <c r="N2662">
        <v>3.4849999999999999</v>
      </c>
      <c r="O2662">
        <v>3.4887950000000001</v>
      </c>
      <c r="P2662" s="1"/>
      <c r="Q2662" s="1"/>
    </row>
    <row r="2663" spans="1:17" x14ac:dyDescent="0.2">
      <c r="A2663">
        <v>35</v>
      </c>
      <c r="B2663" s="1" t="s">
        <v>17</v>
      </c>
      <c r="C2663" s="1" t="s">
        <v>18</v>
      </c>
      <c r="D2663" s="1" t="s">
        <v>19</v>
      </c>
      <c r="E2663" s="1" t="s">
        <v>20</v>
      </c>
      <c r="F2663" s="1" t="s">
        <v>21</v>
      </c>
      <c r="G2663" s="1" t="s">
        <v>22</v>
      </c>
      <c r="H2663" s="2">
        <v>43739</v>
      </c>
      <c r="I2663" s="2">
        <v>43830</v>
      </c>
      <c r="J2663" s="2">
        <v>43759</v>
      </c>
      <c r="K2663" s="1"/>
      <c r="L2663" s="1" t="s">
        <v>759</v>
      </c>
      <c r="M2663" s="1" t="s">
        <v>11510</v>
      </c>
      <c r="N2663">
        <v>108.30500000000001</v>
      </c>
      <c r="O2663">
        <v>108.301818</v>
      </c>
      <c r="P2663" s="1"/>
      <c r="Q2663" s="1"/>
    </row>
    <row r="2664" spans="1:17" x14ac:dyDescent="0.2">
      <c r="A2664">
        <v>35</v>
      </c>
      <c r="B2664" s="1" t="s">
        <v>17</v>
      </c>
      <c r="C2664" s="1" t="s">
        <v>18</v>
      </c>
      <c r="D2664" s="1" t="s">
        <v>19</v>
      </c>
      <c r="E2664" s="1" t="s">
        <v>20</v>
      </c>
      <c r="F2664" s="1" t="s">
        <v>21</v>
      </c>
      <c r="G2664" s="1" t="s">
        <v>22</v>
      </c>
      <c r="H2664" s="2">
        <v>43739</v>
      </c>
      <c r="I2664" s="2">
        <v>43830</v>
      </c>
      <c r="J2664" s="2">
        <v>43759</v>
      </c>
      <c r="K2664" s="1"/>
      <c r="L2664" s="1" t="s">
        <v>1994</v>
      </c>
      <c r="M2664" s="1" t="s">
        <v>11511</v>
      </c>
      <c r="N2664">
        <v>1.6950000000000001</v>
      </c>
      <c r="O2664">
        <v>1.6953689999999999</v>
      </c>
      <c r="P2664" s="1"/>
      <c r="Q2664" s="1"/>
    </row>
    <row r="2665" spans="1:17" x14ac:dyDescent="0.2">
      <c r="A2665">
        <v>35</v>
      </c>
      <c r="B2665" s="1" t="s">
        <v>17</v>
      </c>
      <c r="C2665" s="1" t="s">
        <v>18</v>
      </c>
      <c r="D2665" s="1" t="s">
        <v>19</v>
      </c>
      <c r="E2665" s="1" t="s">
        <v>20</v>
      </c>
      <c r="F2665" s="1" t="s">
        <v>21</v>
      </c>
      <c r="G2665" s="1" t="s">
        <v>22</v>
      </c>
      <c r="H2665" s="2">
        <v>43739</v>
      </c>
      <c r="I2665" s="2">
        <v>43830</v>
      </c>
      <c r="J2665" s="2">
        <v>43759</v>
      </c>
      <c r="K2665" s="1"/>
      <c r="L2665" s="1" t="s">
        <v>1995</v>
      </c>
      <c r="M2665" s="1" t="s">
        <v>11510</v>
      </c>
      <c r="N2665">
        <v>100.54</v>
      </c>
      <c r="O2665">
        <v>100.54</v>
      </c>
      <c r="P2665" s="1"/>
      <c r="Q2665" s="1"/>
    </row>
    <row r="2666" spans="1:17" x14ac:dyDescent="0.2">
      <c r="A2666">
        <v>35</v>
      </c>
      <c r="B2666" s="1" t="s">
        <v>17</v>
      </c>
      <c r="C2666" s="1" t="s">
        <v>18</v>
      </c>
      <c r="D2666" s="1" t="s">
        <v>19</v>
      </c>
      <c r="E2666" s="1" t="s">
        <v>20</v>
      </c>
      <c r="F2666" s="1" t="s">
        <v>21</v>
      </c>
      <c r="G2666" s="1" t="s">
        <v>22</v>
      </c>
      <c r="H2666" s="2">
        <v>43739</v>
      </c>
      <c r="I2666" s="2">
        <v>43830</v>
      </c>
      <c r="J2666" s="2">
        <v>43759</v>
      </c>
      <c r="K2666" s="1"/>
      <c r="L2666" s="1" t="s">
        <v>893</v>
      </c>
      <c r="M2666" s="1" t="s">
        <v>11511</v>
      </c>
      <c r="N2666">
        <v>7.2350000000000003</v>
      </c>
      <c r="O2666">
        <v>7.2462270000000002</v>
      </c>
      <c r="P2666" s="1"/>
      <c r="Q2666" s="1"/>
    </row>
    <row r="2667" spans="1:17" x14ac:dyDescent="0.2">
      <c r="A2667">
        <v>35</v>
      </c>
      <c r="B2667" s="1" t="s">
        <v>17</v>
      </c>
      <c r="C2667" s="1" t="s">
        <v>18</v>
      </c>
      <c r="D2667" s="1" t="s">
        <v>19</v>
      </c>
      <c r="E2667" s="1" t="s">
        <v>20</v>
      </c>
      <c r="F2667" s="1" t="s">
        <v>21</v>
      </c>
      <c r="G2667" s="1" t="s">
        <v>22</v>
      </c>
      <c r="H2667" s="2">
        <v>43739</v>
      </c>
      <c r="I2667" s="2">
        <v>43830</v>
      </c>
      <c r="J2667" s="2">
        <v>43759</v>
      </c>
      <c r="K2667" s="1"/>
      <c r="L2667" s="1" t="s">
        <v>1996</v>
      </c>
      <c r="M2667" s="1" t="s">
        <v>11510</v>
      </c>
      <c r="N2667">
        <v>71.900000000000006</v>
      </c>
      <c r="O2667">
        <v>71.900000000000006</v>
      </c>
      <c r="P2667" s="1"/>
      <c r="Q2667" s="1"/>
    </row>
    <row r="2668" spans="1:17" x14ac:dyDescent="0.2">
      <c r="A2668">
        <v>35</v>
      </c>
      <c r="B2668" s="1" t="s">
        <v>17</v>
      </c>
      <c r="C2668" s="1" t="s">
        <v>18</v>
      </c>
      <c r="D2668" s="1" t="s">
        <v>19</v>
      </c>
      <c r="E2668" s="1" t="s">
        <v>20</v>
      </c>
      <c r="F2668" s="1" t="s">
        <v>21</v>
      </c>
      <c r="G2668" s="1" t="s">
        <v>22</v>
      </c>
      <c r="H2668" s="2">
        <v>43739</v>
      </c>
      <c r="I2668" s="2">
        <v>43830</v>
      </c>
      <c r="J2668" s="2">
        <v>43759</v>
      </c>
      <c r="K2668" s="1"/>
      <c r="L2668" s="1" t="s">
        <v>895</v>
      </c>
      <c r="M2668" s="1" t="s">
        <v>11511</v>
      </c>
      <c r="N2668">
        <v>102.98</v>
      </c>
      <c r="O2668">
        <v>102.98385399999999</v>
      </c>
      <c r="P2668" s="1"/>
      <c r="Q2668" s="1"/>
    </row>
    <row r="2669" spans="1:17" x14ac:dyDescent="0.2">
      <c r="A2669">
        <v>35</v>
      </c>
      <c r="B2669" s="1" t="s">
        <v>17</v>
      </c>
      <c r="C2669" s="1" t="s">
        <v>18</v>
      </c>
      <c r="D2669" s="1" t="s">
        <v>19</v>
      </c>
      <c r="E2669" s="1" t="s">
        <v>20</v>
      </c>
      <c r="F2669" s="1" t="s">
        <v>21</v>
      </c>
      <c r="G2669" s="1" t="s">
        <v>22</v>
      </c>
      <c r="H2669" s="2">
        <v>43739</v>
      </c>
      <c r="I2669" s="2">
        <v>43830</v>
      </c>
      <c r="J2669" s="2">
        <v>43759</v>
      </c>
      <c r="K2669" s="1"/>
      <c r="L2669" s="1" t="s">
        <v>343</v>
      </c>
      <c r="M2669" s="1" t="s">
        <v>11510</v>
      </c>
      <c r="N2669">
        <v>90.37</v>
      </c>
      <c r="O2669">
        <v>90.37</v>
      </c>
      <c r="P2669" s="1"/>
      <c r="Q2669" s="1"/>
    </row>
    <row r="2670" spans="1:17" x14ac:dyDescent="0.2">
      <c r="A2670">
        <v>35</v>
      </c>
      <c r="B2670" s="1" t="s">
        <v>17</v>
      </c>
      <c r="C2670" s="1" t="s">
        <v>18</v>
      </c>
      <c r="D2670" s="1" t="s">
        <v>19</v>
      </c>
      <c r="E2670" s="1" t="s">
        <v>20</v>
      </c>
      <c r="F2670" s="1" t="s">
        <v>21</v>
      </c>
      <c r="G2670" s="1" t="s">
        <v>22</v>
      </c>
      <c r="H2670" s="2">
        <v>43739</v>
      </c>
      <c r="I2670" s="2">
        <v>43830</v>
      </c>
      <c r="J2670" s="2">
        <v>43759</v>
      </c>
      <c r="K2670" s="1"/>
      <c r="L2670" s="1" t="s">
        <v>896</v>
      </c>
      <c r="M2670" s="1" t="s">
        <v>11511</v>
      </c>
      <c r="N2670">
        <v>91.415000000000006</v>
      </c>
      <c r="O2670">
        <v>91.411668000000006</v>
      </c>
      <c r="P2670" s="1" t="s">
        <v>12518</v>
      </c>
      <c r="Q2670" s="1" t="s">
        <v>21064</v>
      </c>
    </row>
    <row r="2671" spans="1:17" x14ac:dyDescent="0.2">
      <c r="A2671">
        <v>35</v>
      </c>
      <c r="B2671" s="1" t="s">
        <v>17</v>
      </c>
      <c r="C2671" s="1" t="s">
        <v>18</v>
      </c>
      <c r="D2671" s="1" t="s">
        <v>19</v>
      </c>
      <c r="E2671" s="1" t="s">
        <v>20</v>
      </c>
      <c r="F2671" s="1" t="s">
        <v>21</v>
      </c>
      <c r="G2671" s="1" t="s">
        <v>22</v>
      </c>
      <c r="H2671" s="2">
        <v>43739</v>
      </c>
      <c r="I2671" s="2">
        <v>43830</v>
      </c>
      <c r="J2671" s="2">
        <v>43759</v>
      </c>
      <c r="K2671" s="1"/>
      <c r="L2671" s="1" t="s">
        <v>1997</v>
      </c>
      <c r="M2671" s="1" t="s">
        <v>11510</v>
      </c>
      <c r="N2671">
        <v>102.355</v>
      </c>
      <c r="O2671">
        <v>102.358333</v>
      </c>
      <c r="P2671" s="1"/>
      <c r="Q2671" s="1"/>
    </row>
    <row r="2672" spans="1:17" x14ac:dyDescent="0.2">
      <c r="A2672">
        <v>35</v>
      </c>
      <c r="B2672" s="1" t="s">
        <v>17</v>
      </c>
      <c r="C2672" s="1" t="s">
        <v>18</v>
      </c>
      <c r="D2672" s="1" t="s">
        <v>19</v>
      </c>
      <c r="E2672" s="1" t="s">
        <v>20</v>
      </c>
      <c r="F2672" s="1" t="s">
        <v>21</v>
      </c>
      <c r="G2672" s="1" t="s">
        <v>22</v>
      </c>
      <c r="H2672" s="2">
        <v>43739</v>
      </c>
      <c r="I2672" s="2">
        <v>43830</v>
      </c>
      <c r="J2672" s="2">
        <v>43759</v>
      </c>
      <c r="K2672" s="1"/>
      <c r="L2672" s="1" t="s">
        <v>332</v>
      </c>
      <c r="M2672" s="1" t="s">
        <v>11511</v>
      </c>
      <c r="N2672">
        <v>2.3166669999999998</v>
      </c>
      <c r="O2672">
        <v>2.3047490000000002</v>
      </c>
      <c r="P2672" s="1" t="s">
        <v>11645</v>
      </c>
      <c r="Q2672" s="1" t="s">
        <v>14385</v>
      </c>
    </row>
    <row r="2673" spans="1:17" x14ac:dyDescent="0.2">
      <c r="A2673">
        <v>35</v>
      </c>
      <c r="B2673" s="1" t="s">
        <v>17</v>
      </c>
      <c r="C2673" s="1" t="s">
        <v>18</v>
      </c>
      <c r="D2673" s="1" t="s">
        <v>19</v>
      </c>
      <c r="E2673" s="1" t="s">
        <v>20</v>
      </c>
      <c r="F2673" s="1" t="s">
        <v>21</v>
      </c>
      <c r="G2673" s="1" t="s">
        <v>22</v>
      </c>
      <c r="H2673" s="2">
        <v>43739</v>
      </c>
      <c r="I2673" s="2">
        <v>43830</v>
      </c>
      <c r="J2673" s="2">
        <v>43759</v>
      </c>
      <c r="K2673" s="1"/>
      <c r="L2673" s="1" t="s">
        <v>1998</v>
      </c>
      <c r="M2673" s="1" t="s">
        <v>11510</v>
      </c>
      <c r="N2673">
        <v>100.69</v>
      </c>
      <c r="O2673">
        <v>100.69</v>
      </c>
      <c r="P2673" s="1"/>
      <c r="Q2673" s="1"/>
    </row>
    <row r="2674" spans="1:17" x14ac:dyDescent="0.2">
      <c r="A2674">
        <v>35</v>
      </c>
      <c r="B2674" s="1" t="s">
        <v>17</v>
      </c>
      <c r="C2674" s="1" t="s">
        <v>18</v>
      </c>
      <c r="D2674" s="1" t="s">
        <v>19</v>
      </c>
      <c r="E2674" s="1" t="s">
        <v>20</v>
      </c>
      <c r="F2674" s="1" t="s">
        <v>21</v>
      </c>
      <c r="G2674" s="1" t="s">
        <v>22</v>
      </c>
      <c r="H2674" s="2">
        <v>43739</v>
      </c>
      <c r="I2674" s="2">
        <v>43830</v>
      </c>
      <c r="J2674" s="2">
        <v>43759</v>
      </c>
      <c r="K2674" s="1"/>
      <c r="L2674" s="1" t="s">
        <v>901</v>
      </c>
      <c r="M2674" s="1" t="s">
        <v>11511</v>
      </c>
      <c r="N2674">
        <v>68.36</v>
      </c>
      <c r="O2674">
        <v>68.360373999999993</v>
      </c>
      <c r="P2674" s="1"/>
      <c r="Q2674" s="1"/>
    </row>
    <row r="2675" spans="1:17" x14ac:dyDescent="0.2">
      <c r="A2675">
        <v>35</v>
      </c>
      <c r="B2675" s="1" t="s">
        <v>17</v>
      </c>
      <c r="C2675" s="1" t="s">
        <v>18</v>
      </c>
      <c r="D2675" s="1" t="s">
        <v>19</v>
      </c>
      <c r="E2675" s="1" t="s">
        <v>20</v>
      </c>
      <c r="F2675" s="1" t="s">
        <v>21</v>
      </c>
      <c r="G2675" s="1" t="s">
        <v>22</v>
      </c>
      <c r="H2675" s="2">
        <v>43739</v>
      </c>
      <c r="I2675" s="2">
        <v>43830</v>
      </c>
      <c r="J2675" s="2">
        <v>43759</v>
      </c>
      <c r="K2675" s="1"/>
      <c r="L2675" s="1" t="s">
        <v>1999</v>
      </c>
      <c r="M2675" s="1" t="s">
        <v>11510</v>
      </c>
      <c r="N2675">
        <v>99.22</v>
      </c>
      <c r="O2675">
        <v>99.22</v>
      </c>
      <c r="P2675" s="1"/>
      <c r="Q2675" s="1"/>
    </row>
    <row r="2676" spans="1:17" x14ac:dyDescent="0.2">
      <c r="A2676">
        <v>35</v>
      </c>
      <c r="B2676" s="1" t="s">
        <v>17</v>
      </c>
      <c r="C2676" s="1" t="s">
        <v>18</v>
      </c>
      <c r="D2676" s="1" t="s">
        <v>19</v>
      </c>
      <c r="E2676" s="1" t="s">
        <v>20</v>
      </c>
      <c r="F2676" s="1" t="s">
        <v>21</v>
      </c>
      <c r="G2676" s="1" t="s">
        <v>22</v>
      </c>
      <c r="H2676" s="2">
        <v>43739</v>
      </c>
      <c r="I2676" s="2">
        <v>43830</v>
      </c>
      <c r="J2676" s="2">
        <v>43759</v>
      </c>
      <c r="K2676" s="1"/>
      <c r="L2676" s="1" t="s">
        <v>2000</v>
      </c>
      <c r="M2676" s="1" t="s">
        <v>11511</v>
      </c>
      <c r="N2676">
        <v>57.97</v>
      </c>
      <c r="O2676">
        <v>57.970027999999999</v>
      </c>
      <c r="P2676" s="1"/>
      <c r="Q2676" s="1"/>
    </row>
    <row r="2677" spans="1:17" x14ac:dyDescent="0.2">
      <c r="A2677">
        <v>35</v>
      </c>
      <c r="B2677" s="1" t="s">
        <v>17</v>
      </c>
      <c r="C2677" s="1" t="s">
        <v>18</v>
      </c>
      <c r="D2677" s="1" t="s">
        <v>19</v>
      </c>
      <c r="E2677" s="1" t="s">
        <v>20</v>
      </c>
      <c r="F2677" s="1" t="s">
        <v>21</v>
      </c>
      <c r="G2677" s="1" t="s">
        <v>22</v>
      </c>
      <c r="H2677" s="2">
        <v>43739</v>
      </c>
      <c r="I2677" s="2">
        <v>43830</v>
      </c>
      <c r="J2677" s="2">
        <v>43759</v>
      </c>
      <c r="K2677" s="1"/>
      <c r="L2677" s="1" t="s">
        <v>774</v>
      </c>
      <c r="M2677" s="1" t="s">
        <v>11510</v>
      </c>
      <c r="N2677">
        <v>99.73</v>
      </c>
      <c r="O2677">
        <v>99.73</v>
      </c>
      <c r="P2677" s="1"/>
      <c r="Q2677" s="1"/>
    </row>
    <row r="2678" spans="1:17" x14ac:dyDescent="0.2">
      <c r="A2678">
        <v>35</v>
      </c>
      <c r="B2678" s="1" t="s">
        <v>17</v>
      </c>
      <c r="C2678" s="1" t="s">
        <v>18</v>
      </c>
      <c r="D2678" s="1" t="s">
        <v>19</v>
      </c>
      <c r="E2678" s="1" t="s">
        <v>20</v>
      </c>
      <c r="F2678" s="1" t="s">
        <v>21</v>
      </c>
      <c r="G2678" s="1" t="s">
        <v>22</v>
      </c>
      <c r="H2678" s="2">
        <v>43739</v>
      </c>
      <c r="I2678" s="2">
        <v>43830</v>
      </c>
      <c r="J2678" s="2">
        <v>43759</v>
      </c>
      <c r="K2678" s="1"/>
      <c r="L2678" s="1" t="s">
        <v>2001</v>
      </c>
      <c r="M2678" s="1" t="s">
        <v>11511</v>
      </c>
      <c r="N2678">
        <v>43.174999999999997</v>
      </c>
      <c r="O2678">
        <v>43.175027999999998</v>
      </c>
      <c r="P2678" s="1"/>
      <c r="Q2678" s="1"/>
    </row>
    <row r="2679" spans="1:17" x14ac:dyDescent="0.2">
      <c r="A2679">
        <v>35</v>
      </c>
      <c r="B2679" s="1" t="s">
        <v>17</v>
      </c>
      <c r="C2679" s="1" t="s">
        <v>18</v>
      </c>
      <c r="D2679" s="1" t="s">
        <v>19</v>
      </c>
      <c r="E2679" s="1" t="s">
        <v>20</v>
      </c>
      <c r="F2679" s="1" t="s">
        <v>21</v>
      </c>
      <c r="G2679" s="1" t="s">
        <v>22</v>
      </c>
      <c r="H2679" s="2">
        <v>43739</v>
      </c>
      <c r="I2679" s="2">
        <v>43830</v>
      </c>
      <c r="J2679" s="2">
        <v>43759</v>
      </c>
      <c r="K2679" s="1"/>
      <c r="L2679" s="1" t="s">
        <v>357</v>
      </c>
      <c r="M2679" s="1" t="s">
        <v>11510</v>
      </c>
      <c r="N2679">
        <v>99.93</v>
      </c>
      <c r="O2679">
        <v>99.93</v>
      </c>
      <c r="P2679" s="1"/>
      <c r="Q2679" s="1"/>
    </row>
    <row r="2680" spans="1:17" x14ac:dyDescent="0.2">
      <c r="A2680">
        <v>35</v>
      </c>
      <c r="B2680" s="1" t="s">
        <v>17</v>
      </c>
      <c r="C2680" s="1" t="s">
        <v>18</v>
      </c>
      <c r="D2680" s="1" t="s">
        <v>19</v>
      </c>
      <c r="E2680" s="1" t="s">
        <v>20</v>
      </c>
      <c r="F2680" s="1" t="s">
        <v>21</v>
      </c>
      <c r="G2680" s="1" t="s">
        <v>22</v>
      </c>
      <c r="H2680" s="2">
        <v>43739</v>
      </c>
      <c r="I2680" s="2">
        <v>43830</v>
      </c>
      <c r="J2680" s="2">
        <v>43759</v>
      </c>
      <c r="K2680" s="1"/>
      <c r="L2680" s="1" t="s">
        <v>2002</v>
      </c>
      <c r="M2680" s="1" t="s">
        <v>11511</v>
      </c>
      <c r="N2680">
        <v>0.80666700000000002</v>
      </c>
      <c r="O2680">
        <v>0.80666400000000005</v>
      </c>
      <c r="P2680" s="1" t="s">
        <v>11904</v>
      </c>
      <c r="Q2680" s="1" t="s">
        <v>12505</v>
      </c>
    </row>
    <row r="2681" spans="1:17" x14ac:dyDescent="0.2">
      <c r="A2681">
        <v>35</v>
      </c>
      <c r="B2681" s="1" t="s">
        <v>17</v>
      </c>
      <c r="C2681" s="1" t="s">
        <v>18</v>
      </c>
      <c r="D2681" s="1" t="s">
        <v>19</v>
      </c>
      <c r="E2681" s="1" t="s">
        <v>20</v>
      </c>
      <c r="F2681" s="1" t="s">
        <v>21</v>
      </c>
      <c r="G2681" s="1" t="s">
        <v>22</v>
      </c>
      <c r="H2681" s="2">
        <v>43739</v>
      </c>
      <c r="I2681" s="2">
        <v>43830</v>
      </c>
      <c r="J2681" s="2">
        <v>43759</v>
      </c>
      <c r="K2681" s="1"/>
      <c r="L2681" s="1" t="s">
        <v>2003</v>
      </c>
      <c r="M2681" s="1" t="s">
        <v>11510</v>
      </c>
      <c r="N2681">
        <v>98.19</v>
      </c>
      <c r="O2681">
        <v>98.19</v>
      </c>
      <c r="P2681" s="1"/>
      <c r="Q2681" s="1"/>
    </row>
    <row r="2682" spans="1:17" x14ac:dyDescent="0.2">
      <c r="A2682">
        <v>35</v>
      </c>
      <c r="B2682" s="1" t="s">
        <v>17</v>
      </c>
      <c r="C2682" s="1" t="s">
        <v>18</v>
      </c>
      <c r="D2682" s="1" t="s">
        <v>19</v>
      </c>
      <c r="E2682" s="1" t="s">
        <v>20</v>
      </c>
      <c r="F2682" s="1" t="s">
        <v>21</v>
      </c>
      <c r="G2682" s="1" t="s">
        <v>22</v>
      </c>
      <c r="H2682" s="2">
        <v>43739</v>
      </c>
      <c r="I2682" s="2">
        <v>43830</v>
      </c>
      <c r="J2682" s="2">
        <v>43759</v>
      </c>
      <c r="K2682" s="1"/>
      <c r="L2682" s="1" t="s">
        <v>2004</v>
      </c>
      <c r="M2682" s="1" t="s">
        <v>11511</v>
      </c>
      <c r="N2682">
        <v>7.9500000000000001E-2</v>
      </c>
      <c r="O2682">
        <v>7.9578999999999997E-2</v>
      </c>
      <c r="P2682" s="1"/>
      <c r="Q2682" s="1"/>
    </row>
    <row r="2683" spans="1:17" x14ac:dyDescent="0.2">
      <c r="A2683">
        <v>35</v>
      </c>
      <c r="B2683" s="1" t="s">
        <v>17</v>
      </c>
      <c r="C2683" s="1" t="s">
        <v>18</v>
      </c>
      <c r="D2683" s="1" t="s">
        <v>19</v>
      </c>
      <c r="E2683" s="1" t="s">
        <v>20</v>
      </c>
      <c r="F2683" s="1" t="s">
        <v>21</v>
      </c>
      <c r="G2683" s="1" t="s">
        <v>22</v>
      </c>
      <c r="H2683" s="2">
        <v>43739</v>
      </c>
      <c r="I2683" s="2">
        <v>43830</v>
      </c>
      <c r="J2683" s="2">
        <v>43759</v>
      </c>
      <c r="K2683" s="1"/>
      <c r="L2683" s="1" t="s">
        <v>2005</v>
      </c>
      <c r="M2683" s="1" t="s">
        <v>11511</v>
      </c>
      <c r="N2683">
        <v>4.8233329999999999</v>
      </c>
      <c r="O2683">
        <v>4.8200830000000003</v>
      </c>
      <c r="P2683" s="1" t="s">
        <v>11594</v>
      </c>
      <c r="Q2683" s="1" t="s">
        <v>17707</v>
      </c>
    </row>
    <row r="2684" spans="1:17" x14ac:dyDescent="0.2">
      <c r="A2684">
        <v>35</v>
      </c>
      <c r="B2684" s="1" t="s">
        <v>17</v>
      </c>
      <c r="C2684" s="1" t="s">
        <v>18</v>
      </c>
      <c r="D2684" s="1" t="s">
        <v>19</v>
      </c>
      <c r="E2684" s="1" t="s">
        <v>20</v>
      </c>
      <c r="F2684" s="1" t="s">
        <v>21</v>
      </c>
      <c r="G2684" s="1" t="s">
        <v>22</v>
      </c>
      <c r="H2684" s="2">
        <v>43739</v>
      </c>
      <c r="I2684" s="2">
        <v>43830</v>
      </c>
      <c r="J2684" s="2">
        <v>43759</v>
      </c>
      <c r="K2684" s="1"/>
      <c r="L2684" s="1" t="s">
        <v>2006</v>
      </c>
      <c r="M2684" s="1" t="s">
        <v>11511</v>
      </c>
      <c r="N2684">
        <v>1.81</v>
      </c>
      <c r="O2684">
        <v>1.8108839999999999</v>
      </c>
      <c r="P2684" s="1"/>
      <c r="Q2684" s="1"/>
    </row>
    <row r="2685" spans="1:17" x14ac:dyDescent="0.2">
      <c r="A2685">
        <v>35</v>
      </c>
      <c r="B2685" s="1" t="s">
        <v>17</v>
      </c>
      <c r="C2685" s="1" t="s">
        <v>18</v>
      </c>
      <c r="D2685" s="1" t="s">
        <v>19</v>
      </c>
      <c r="E2685" s="1" t="s">
        <v>20</v>
      </c>
      <c r="F2685" s="1" t="s">
        <v>21</v>
      </c>
      <c r="G2685" s="1" t="s">
        <v>22</v>
      </c>
      <c r="H2685" s="2">
        <v>43739</v>
      </c>
      <c r="I2685" s="2">
        <v>43830</v>
      </c>
      <c r="J2685" s="2">
        <v>43759</v>
      </c>
      <c r="K2685" s="1"/>
      <c r="L2685" s="1" t="s">
        <v>2007</v>
      </c>
      <c r="M2685" s="1" t="s">
        <v>11511</v>
      </c>
      <c r="N2685">
        <v>7.9</v>
      </c>
      <c r="O2685">
        <v>7.9</v>
      </c>
      <c r="P2685" s="1"/>
      <c r="Q2685" s="1"/>
    </row>
    <row r="2686" spans="1:17" x14ac:dyDescent="0.2">
      <c r="A2686">
        <v>35</v>
      </c>
      <c r="B2686" s="1" t="s">
        <v>17</v>
      </c>
      <c r="C2686" s="1" t="s">
        <v>18</v>
      </c>
      <c r="D2686" s="1" t="s">
        <v>19</v>
      </c>
      <c r="E2686" s="1" t="s">
        <v>20</v>
      </c>
      <c r="F2686" s="1" t="s">
        <v>21</v>
      </c>
      <c r="G2686" s="1" t="s">
        <v>22</v>
      </c>
      <c r="H2686" s="2">
        <v>43739</v>
      </c>
      <c r="I2686" s="2">
        <v>43830</v>
      </c>
      <c r="J2686" s="2">
        <v>43759</v>
      </c>
      <c r="K2686" s="1"/>
      <c r="L2686" s="1" t="s">
        <v>2008</v>
      </c>
      <c r="M2686" s="1" t="s">
        <v>11511</v>
      </c>
      <c r="N2686">
        <v>0.34499999999999997</v>
      </c>
      <c r="O2686">
        <v>0.34583999999999998</v>
      </c>
      <c r="P2686" s="1"/>
      <c r="Q2686" s="1"/>
    </row>
    <row r="2687" spans="1:17" x14ac:dyDescent="0.2">
      <c r="A2687">
        <v>35</v>
      </c>
      <c r="B2687" s="1" t="s">
        <v>17</v>
      </c>
      <c r="C2687" s="1" t="s">
        <v>18</v>
      </c>
      <c r="D2687" s="1" t="s">
        <v>19</v>
      </c>
      <c r="E2687" s="1" t="s">
        <v>20</v>
      </c>
      <c r="F2687" s="1" t="s">
        <v>21</v>
      </c>
      <c r="G2687" s="1" t="s">
        <v>22</v>
      </c>
      <c r="H2687" s="2">
        <v>43739</v>
      </c>
      <c r="I2687" s="2">
        <v>43830</v>
      </c>
      <c r="J2687" s="2">
        <v>43759</v>
      </c>
      <c r="K2687" s="1"/>
      <c r="L2687" s="1" t="s">
        <v>2009</v>
      </c>
      <c r="M2687" s="1" t="s">
        <v>11511</v>
      </c>
      <c r="N2687">
        <v>92.015000000000001</v>
      </c>
      <c r="O2687">
        <v>92.015550000000005</v>
      </c>
      <c r="P2687" s="1"/>
      <c r="Q2687" s="1"/>
    </row>
    <row r="2688" spans="1:17" x14ac:dyDescent="0.2">
      <c r="A2688">
        <v>35</v>
      </c>
      <c r="B2688" s="1" t="s">
        <v>17</v>
      </c>
      <c r="C2688" s="1" t="s">
        <v>18</v>
      </c>
      <c r="D2688" s="1" t="s">
        <v>19</v>
      </c>
      <c r="E2688" s="1" t="s">
        <v>20</v>
      </c>
      <c r="F2688" s="1" t="s">
        <v>21</v>
      </c>
      <c r="G2688" s="1" t="s">
        <v>22</v>
      </c>
      <c r="H2688" s="2">
        <v>43739</v>
      </c>
      <c r="I2688" s="2">
        <v>43830</v>
      </c>
      <c r="J2688" s="2">
        <v>43759</v>
      </c>
      <c r="K2688" s="1"/>
      <c r="L2688" s="1" t="s">
        <v>352</v>
      </c>
      <c r="M2688" s="1" t="s">
        <v>11511</v>
      </c>
      <c r="N2688">
        <v>4.5999999999999996</v>
      </c>
      <c r="O2688">
        <v>4.6084160000000001</v>
      </c>
      <c r="P2688" s="1" t="s">
        <v>12519</v>
      </c>
      <c r="Q2688" s="1" t="s">
        <v>13006</v>
      </c>
    </row>
    <row r="2689" spans="1:17" x14ac:dyDescent="0.2">
      <c r="A2689">
        <v>35</v>
      </c>
      <c r="B2689" s="1" t="s">
        <v>17</v>
      </c>
      <c r="C2689" s="1" t="s">
        <v>18</v>
      </c>
      <c r="D2689" s="1" t="s">
        <v>19</v>
      </c>
      <c r="E2689" s="1" t="s">
        <v>20</v>
      </c>
      <c r="F2689" s="1" t="s">
        <v>21</v>
      </c>
      <c r="G2689" s="1" t="s">
        <v>22</v>
      </c>
      <c r="H2689" s="2">
        <v>43739</v>
      </c>
      <c r="I2689" s="2">
        <v>43830</v>
      </c>
      <c r="J2689" s="2">
        <v>43759</v>
      </c>
      <c r="K2689" s="1"/>
      <c r="L2689" s="1" t="s">
        <v>788</v>
      </c>
      <c r="M2689" s="1" t="s">
        <v>11511</v>
      </c>
      <c r="N2689">
        <v>1.1176889999999999</v>
      </c>
      <c r="O2689">
        <v>1.117812</v>
      </c>
      <c r="P2689" s="1"/>
      <c r="Q2689" s="1"/>
    </row>
    <row r="2690" spans="1:17" x14ac:dyDescent="0.2">
      <c r="A2690">
        <v>35</v>
      </c>
      <c r="B2690" s="1" t="s">
        <v>17</v>
      </c>
      <c r="C2690" s="1" t="s">
        <v>18</v>
      </c>
      <c r="D2690" s="1" t="s">
        <v>19</v>
      </c>
      <c r="E2690" s="1" t="s">
        <v>20</v>
      </c>
      <c r="F2690" s="1" t="s">
        <v>21</v>
      </c>
      <c r="G2690" s="1" t="s">
        <v>22</v>
      </c>
      <c r="H2690" s="2">
        <v>43739</v>
      </c>
      <c r="I2690" s="2">
        <v>43830</v>
      </c>
      <c r="J2690" s="2">
        <v>43759</v>
      </c>
      <c r="K2690" s="1"/>
      <c r="L2690" s="1" t="s">
        <v>2010</v>
      </c>
      <c r="M2690" s="1" t="s">
        <v>11511</v>
      </c>
      <c r="N2690">
        <v>0.69</v>
      </c>
      <c r="O2690">
        <v>0.69</v>
      </c>
      <c r="P2690" s="1"/>
      <c r="Q2690" s="1"/>
    </row>
    <row r="2691" spans="1:17" x14ac:dyDescent="0.2">
      <c r="A2691">
        <v>35</v>
      </c>
      <c r="B2691" s="1" t="s">
        <v>17</v>
      </c>
      <c r="C2691" s="1" t="s">
        <v>18</v>
      </c>
      <c r="D2691" s="1" t="s">
        <v>19</v>
      </c>
      <c r="E2691" s="1" t="s">
        <v>20</v>
      </c>
      <c r="F2691" s="1" t="s">
        <v>21</v>
      </c>
      <c r="G2691" s="1" t="s">
        <v>22</v>
      </c>
      <c r="H2691" s="2">
        <v>43739</v>
      </c>
      <c r="I2691" s="2">
        <v>43830</v>
      </c>
      <c r="J2691" s="2">
        <v>43759</v>
      </c>
      <c r="K2691" s="1"/>
      <c r="L2691" s="1" t="s">
        <v>1718</v>
      </c>
      <c r="M2691" s="1" t="s">
        <v>11511</v>
      </c>
      <c r="N2691">
        <v>1.12775</v>
      </c>
      <c r="O2691">
        <v>1.126957</v>
      </c>
      <c r="P2691" s="1"/>
      <c r="Q2691" s="1"/>
    </row>
    <row r="2692" spans="1:17" x14ac:dyDescent="0.2">
      <c r="A2692">
        <v>35</v>
      </c>
      <c r="B2692" s="1" t="s">
        <v>17</v>
      </c>
      <c r="C2692" s="1" t="s">
        <v>18</v>
      </c>
      <c r="D2692" s="1" t="s">
        <v>19</v>
      </c>
      <c r="E2692" s="1" t="s">
        <v>20</v>
      </c>
      <c r="F2692" s="1" t="s">
        <v>21</v>
      </c>
      <c r="G2692" s="1" t="s">
        <v>22</v>
      </c>
      <c r="H2692" s="2">
        <v>43739</v>
      </c>
      <c r="I2692" s="2">
        <v>43830</v>
      </c>
      <c r="J2692" s="2">
        <v>43759</v>
      </c>
      <c r="K2692" s="1"/>
      <c r="L2692" s="1" t="s">
        <v>2011</v>
      </c>
      <c r="M2692" s="1" t="s">
        <v>11511</v>
      </c>
      <c r="N2692">
        <v>0.32</v>
      </c>
      <c r="O2692">
        <v>0.32781300000000002</v>
      </c>
      <c r="P2692" s="1"/>
      <c r="Q2692" s="1"/>
    </row>
    <row r="2693" spans="1:17" x14ac:dyDescent="0.2">
      <c r="A2693">
        <v>35</v>
      </c>
      <c r="B2693" s="1" t="s">
        <v>17</v>
      </c>
      <c r="C2693" s="1" t="s">
        <v>18</v>
      </c>
      <c r="D2693" s="1" t="s">
        <v>19</v>
      </c>
      <c r="E2693" s="1" t="s">
        <v>20</v>
      </c>
      <c r="F2693" s="1" t="s">
        <v>21</v>
      </c>
      <c r="G2693" s="1" t="s">
        <v>22</v>
      </c>
      <c r="H2693" s="2">
        <v>43739</v>
      </c>
      <c r="I2693" s="2">
        <v>43830</v>
      </c>
      <c r="J2693" s="2">
        <v>43759</v>
      </c>
      <c r="K2693" s="1"/>
      <c r="L2693" s="1" t="s">
        <v>806</v>
      </c>
      <c r="M2693" s="1" t="s">
        <v>11511</v>
      </c>
      <c r="N2693">
        <v>0.82676499999999997</v>
      </c>
      <c r="O2693">
        <v>0.82675799999999999</v>
      </c>
      <c r="P2693" s="1" t="s">
        <v>12520</v>
      </c>
      <c r="Q2693" s="1" t="s">
        <v>21065</v>
      </c>
    </row>
    <row r="2694" spans="1:17" x14ac:dyDescent="0.2">
      <c r="A2694">
        <v>35</v>
      </c>
      <c r="B2694" s="1" t="s">
        <v>17</v>
      </c>
      <c r="C2694" s="1" t="s">
        <v>18</v>
      </c>
      <c r="D2694" s="1" t="s">
        <v>19</v>
      </c>
      <c r="E2694" s="1" t="s">
        <v>20</v>
      </c>
      <c r="F2694" s="1" t="s">
        <v>21</v>
      </c>
      <c r="G2694" s="1" t="s">
        <v>22</v>
      </c>
      <c r="H2694" s="2">
        <v>43739</v>
      </c>
      <c r="I2694" s="2">
        <v>43830</v>
      </c>
      <c r="J2694" s="2">
        <v>43759</v>
      </c>
      <c r="K2694" s="1"/>
      <c r="L2694" s="1" t="s">
        <v>2012</v>
      </c>
      <c r="M2694" s="1" t="s">
        <v>11511</v>
      </c>
      <c r="N2694">
        <v>1.115</v>
      </c>
      <c r="O2694">
        <v>1.117713</v>
      </c>
      <c r="P2694" s="1"/>
      <c r="Q2694" s="1"/>
    </row>
    <row r="2695" spans="1:17" x14ac:dyDescent="0.2">
      <c r="A2695">
        <v>35</v>
      </c>
      <c r="B2695" s="1" t="s">
        <v>17</v>
      </c>
      <c r="C2695" s="1" t="s">
        <v>18</v>
      </c>
      <c r="D2695" s="1" t="s">
        <v>19</v>
      </c>
      <c r="E2695" s="1" t="s">
        <v>20</v>
      </c>
      <c r="F2695" s="1" t="s">
        <v>21</v>
      </c>
      <c r="G2695" s="1" t="s">
        <v>22</v>
      </c>
      <c r="H2695" s="2">
        <v>43739</v>
      </c>
      <c r="I2695" s="2">
        <v>43830</v>
      </c>
      <c r="J2695" s="2">
        <v>43759</v>
      </c>
      <c r="K2695" s="1"/>
      <c r="L2695" s="1" t="s">
        <v>381</v>
      </c>
      <c r="M2695" s="1" t="s">
        <v>11511</v>
      </c>
      <c r="N2695">
        <v>1.117578</v>
      </c>
      <c r="O2695">
        <v>1.117666</v>
      </c>
      <c r="P2695" s="1"/>
      <c r="Q2695" s="1"/>
    </row>
    <row r="2696" spans="1:17" x14ac:dyDescent="0.2">
      <c r="A2696">
        <v>35</v>
      </c>
      <c r="B2696" s="1" t="s">
        <v>17</v>
      </c>
      <c r="C2696" s="1" t="s">
        <v>18</v>
      </c>
      <c r="D2696" s="1" t="s">
        <v>19</v>
      </c>
      <c r="E2696" s="1" t="s">
        <v>20</v>
      </c>
      <c r="F2696" s="1" t="s">
        <v>21</v>
      </c>
      <c r="G2696" s="1" t="s">
        <v>22</v>
      </c>
      <c r="H2696" s="2">
        <v>43739</v>
      </c>
      <c r="I2696" s="2">
        <v>43830</v>
      </c>
      <c r="J2696" s="2">
        <v>43759</v>
      </c>
      <c r="K2696" s="1"/>
      <c r="L2696" s="1" t="s">
        <v>2013</v>
      </c>
      <c r="M2696" s="1" t="s">
        <v>11511</v>
      </c>
      <c r="N2696">
        <v>0.32500000000000001</v>
      </c>
      <c r="O2696">
        <v>0.32267099999999999</v>
      </c>
      <c r="P2696" s="1"/>
      <c r="Q2696" s="1"/>
    </row>
    <row r="2697" spans="1:17" x14ac:dyDescent="0.2">
      <c r="A2697">
        <v>35</v>
      </c>
      <c r="B2697" s="1" t="s">
        <v>17</v>
      </c>
      <c r="C2697" s="1" t="s">
        <v>18</v>
      </c>
      <c r="D2697" s="1" t="s">
        <v>19</v>
      </c>
      <c r="E2697" s="1" t="s">
        <v>20</v>
      </c>
      <c r="F2697" s="1" t="s">
        <v>21</v>
      </c>
      <c r="G2697" s="1" t="s">
        <v>22</v>
      </c>
      <c r="H2697" s="2">
        <v>43739</v>
      </c>
      <c r="I2697" s="2">
        <v>43830</v>
      </c>
      <c r="J2697" s="2">
        <v>43759</v>
      </c>
      <c r="K2697" s="1"/>
      <c r="L2697" s="1" t="s">
        <v>389</v>
      </c>
      <c r="M2697" s="1" t="s">
        <v>11511</v>
      </c>
      <c r="N2697">
        <v>1.1160060000000001</v>
      </c>
      <c r="O2697">
        <v>1.116795</v>
      </c>
      <c r="P2697" s="1"/>
      <c r="Q2697" s="1"/>
    </row>
    <row r="2698" spans="1:17" x14ac:dyDescent="0.2">
      <c r="A2698">
        <v>35</v>
      </c>
      <c r="B2698" s="1" t="s">
        <v>17</v>
      </c>
      <c r="C2698" s="1" t="s">
        <v>18</v>
      </c>
      <c r="D2698" s="1" t="s">
        <v>19</v>
      </c>
      <c r="E2698" s="1" t="s">
        <v>20</v>
      </c>
      <c r="F2698" s="1" t="s">
        <v>21</v>
      </c>
      <c r="G2698" s="1" t="s">
        <v>22</v>
      </c>
      <c r="H2698" s="2">
        <v>43739</v>
      </c>
      <c r="I2698" s="2">
        <v>43830</v>
      </c>
      <c r="J2698" s="2">
        <v>43759</v>
      </c>
      <c r="K2698" s="1"/>
      <c r="L2698" s="1" t="s">
        <v>914</v>
      </c>
      <c r="M2698" s="1" t="s">
        <v>11511</v>
      </c>
      <c r="N2698">
        <v>10.606</v>
      </c>
      <c r="O2698">
        <v>10.589115</v>
      </c>
      <c r="P2698" s="1" t="s">
        <v>12521</v>
      </c>
      <c r="Q2698" s="1" t="s">
        <v>21066</v>
      </c>
    </row>
    <row r="2699" spans="1:17" x14ac:dyDescent="0.2">
      <c r="A2699">
        <v>35</v>
      </c>
      <c r="B2699" s="1" t="s">
        <v>17</v>
      </c>
      <c r="C2699" s="1" t="s">
        <v>18</v>
      </c>
      <c r="D2699" s="1" t="s">
        <v>19</v>
      </c>
      <c r="E2699" s="1" t="s">
        <v>20</v>
      </c>
      <c r="F2699" s="1" t="s">
        <v>21</v>
      </c>
      <c r="G2699" s="1" t="s">
        <v>22</v>
      </c>
      <c r="H2699" s="2">
        <v>43739</v>
      </c>
      <c r="I2699" s="2">
        <v>43830</v>
      </c>
      <c r="J2699" s="2">
        <v>43759</v>
      </c>
      <c r="K2699" s="1"/>
      <c r="L2699" s="1" t="s">
        <v>399</v>
      </c>
      <c r="M2699" s="1" t="s">
        <v>11511</v>
      </c>
      <c r="N2699">
        <v>1.1164989999999999</v>
      </c>
      <c r="O2699">
        <v>1.1177729999999999</v>
      </c>
      <c r="P2699" s="1"/>
      <c r="Q2699" s="1"/>
    </row>
    <row r="2700" spans="1:17" x14ac:dyDescent="0.2">
      <c r="A2700">
        <v>35</v>
      </c>
      <c r="B2700" s="1" t="s">
        <v>17</v>
      </c>
      <c r="C2700" s="1" t="s">
        <v>18</v>
      </c>
      <c r="D2700" s="1" t="s">
        <v>19</v>
      </c>
      <c r="E2700" s="1" t="s">
        <v>20</v>
      </c>
      <c r="F2700" s="1" t="s">
        <v>21</v>
      </c>
      <c r="G2700" s="1" t="s">
        <v>22</v>
      </c>
      <c r="H2700" s="2">
        <v>43739</v>
      </c>
      <c r="I2700" s="2">
        <v>43830</v>
      </c>
      <c r="J2700" s="2">
        <v>43759</v>
      </c>
      <c r="K2700" s="1"/>
      <c r="L2700" s="1" t="s">
        <v>916</v>
      </c>
      <c r="M2700" s="1" t="s">
        <v>11511</v>
      </c>
      <c r="N2700">
        <v>0.98333300000000001</v>
      </c>
      <c r="O2700">
        <v>0.95129399999999997</v>
      </c>
      <c r="P2700" s="1" t="s">
        <v>12522</v>
      </c>
      <c r="Q2700" s="1" t="s">
        <v>13405</v>
      </c>
    </row>
    <row r="2701" spans="1:17" x14ac:dyDescent="0.2">
      <c r="A2701">
        <v>35</v>
      </c>
      <c r="B2701" s="1" t="s">
        <v>17</v>
      </c>
      <c r="C2701" s="1" t="s">
        <v>18</v>
      </c>
      <c r="D2701" s="1" t="s">
        <v>19</v>
      </c>
      <c r="E2701" s="1" t="s">
        <v>20</v>
      </c>
      <c r="F2701" s="1" t="s">
        <v>21</v>
      </c>
      <c r="G2701" s="1" t="s">
        <v>22</v>
      </c>
      <c r="H2701" s="2">
        <v>43739</v>
      </c>
      <c r="I2701" s="2">
        <v>43830</v>
      </c>
      <c r="J2701" s="2">
        <v>43759</v>
      </c>
      <c r="K2701" s="1"/>
      <c r="L2701" s="1" t="s">
        <v>401</v>
      </c>
      <c r="M2701" s="1" t="s">
        <v>11511</v>
      </c>
      <c r="N2701">
        <v>1.1176429999999999</v>
      </c>
      <c r="O2701">
        <v>1.11927</v>
      </c>
      <c r="P2701" s="1" t="s">
        <v>12523</v>
      </c>
      <c r="Q2701" s="1" t="s">
        <v>21067</v>
      </c>
    </row>
    <row r="2702" spans="1:17" x14ac:dyDescent="0.2">
      <c r="A2702">
        <v>35</v>
      </c>
      <c r="B2702" s="1" t="s">
        <v>17</v>
      </c>
      <c r="C2702" s="1" t="s">
        <v>18</v>
      </c>
      <c r="D2702" s="1" t="s">
        <v>19</v>
      </c>
      <c r="E2702" s="1" t="s">
        <v>20</v>
      </c>
      <c r="F2702" s="1" t="s">
        <v>21</v>
      </c>
      <c r="G2702" s="1" t="s">
        <v>22</v>
      </c>
      <c r="H2702" s="2">
        <v>43739</v>
      </c>
      <c r="I2702" s="2">
        <v>43830</v>
      </c>
      <c r="J2702" s="2">
        <v>43759</v>
      </c>
      <c r="K2702" s="1"/>
      <c r="L2702" s="1" t="s">
        <v>2014</v>
      </c>
      <c r="M2702" s="1" t="s">
        <v>11511</v>
      </c>
      <c r="N2702">
        <v>2.4750000000000001</v>
      </c>
      <c r="O2702">
        <v>2.4743010000000001</v>
      </c>
      <c r="P2702" s="1"/>
      <c r="Q2702" s="1"/>
    </row>
    <row r="2703" spans="1:17" x14ac:dyDescent="0.2">
      <c r="A2703">
        <v>35</v>
      </c>
      <c r="B2703" s="1" t="s">
        <v>17</v>
      </c>
      <c r="C2703" s="1" t="s">
        <v>18</v>
      </c>
      <c r="D2703" s="1" t="s">
        <v>19</v>
      </c>
      <c r="E2703" s="1" t="s">
        <v>20</v>
      </c>
      <c r="F2703" s="1" t="s">
        <v>21</v>
      </c>
      <c r="G2703" s="1" t="s">
        <v>22</v>
      </c>
      <c r="H2703" s="2">
        <v>43739</v>
      </c>
      <c r="I2703" s="2">
        <v>43830</v>
      </c>
      <c r="J2703" s="2">
        <v>43759</v>
      </c>
      <c r="K2703" s="1"/>
      <c r="L2703" s="1" t="s">
        <v>405</v>
      </c>
      <c r="M2703" s="1" t="s">
        <v>11511</v>
      </c>
      <c r="N2703">
        <v>0.92422499999999996</v>
      </c>
      <c r="O2703">
        <v>0.92422800000000005</v>
      </c>
      <c r="P2703" s="1" t="s">
        <v>12524</v>
      </c>
      <c r="Q2703" s="1" t="s">
        <v>21068</v>
      </c>
    </row>
    <row r="2704" spans="1:17" x14ac:dyDescent="0.2">
      <c r="A2704">
        <v>35</v>
      </c>
      <c r="B2704" s="1" t="s">
        <v>17</v>
      </c>
      <c r="C2704" s="1" t="s">
        <v>18</v>
      </c>
      <c r="D2704" s="1" t="s">
        <v>19</v>
      </c>
      <c r="E2704" s="1" t="s">
        <v>20</v>
      </c>
      <c r="F2704" s="1" t="s">
        <v>21</v>
      </c>
      <c r="G2704" s="1" t="s">
        <v>22</v>
      </c>
      <c r="H2704" s="2">
        <v>43739</v>
      </c>
      <c r="I2704" s="2">
        <v>43830</v>
      </c>
      <c r="J2704" s="2">
        <v>43759</v>
      </c>
      <c r="K2704" s="1"/>
      <c r="L2704" s="1" t="s">
        <v>1246</v>
      </c>
      <c r="M2704" s="1" t="s">
        <v>11511</v>
      </c>
      <c r="N2704">
        <v>322.51499999999999</v>
      </c>
      <c r="O2704">
        <v>322.59139499999998</v>
      </c>
      <c r="P2704" s="1"/>
      <c r="Q2704" s="1"/>
    </row>
    <row r="2705" spans="1:17" x14ac:dyDescent="0.2">
      <c r="A2705">
        <v>35</v>
      </c>
      <c r="B2705" s="1" t="s">
        <v>17</v>
      </c>
      <c r="C2705" s="1" t="s">
        <v>18</v>
      </c>
      <c r="D2705" s="1" t="s">
        <v>19</v>
      </c>
      <c r="E2705" s="1" t="s">
        <v>20</v>
      </c>
      <c r="F2705" s="1" t="s">
        <v>21</v>
      </c>
      <c r="G2705" s="1" t="s">
        <v>22</v>
      </c>
      <c r="H2705" s="2">
        <v>43739</v>
      </c>
      <c r="I2705" s="2">
        <v>43830</v>
      </c>
      <c r="J2705" s="2">
        <v>43759</v>
      </c>
      <c r="K2705" s="1"/>
      <c r="L2705" s="1" t="s">
        <v>407</v>
      </c>
      <c r="M2705" s="1" t="s">
        <v>11511</v>
      </c>
      <c r="N2705">
        <v>1.1175679999999999</v>
      </c>
      <c r="O2705">
        <v>1.1174649999999999</v>
      </c>
      <c r="P2705" s="1"/>
      <c r="Q2705" s="1"/>
    </row>
    <row r="2706" spans="1:17" x14ac:dyDescent="0.2">
      <c r="A2706">
        <v>35</v>
      </c>
      <c r="B2706" s="1" t="s">
        <v>17</v>
      </c>
      <c r="C2706" s="1" t="s">
        <v>18</v>
      </c>
      <c r="D2706" s="1" t="s">
        <v>19</v>
      </c>
      <c r="E2706" s="1" t="s">
        <v>20</v>
      </c>
      <c r="F2706" s="1" t="s">
        <v>21</v>
      </c>
      <c r="G2706" s="1" t="s">
        <v>22</v>
      </c>
      <c r="H2706" s="2">
        <v>43739</v>
      </c>
      <c r="I2706" s="2">
        <v>43830</v>
      </c>
      <c r="J2706" s="2">
        <v>43759</v>
      </c>
      <c r="K2706" s="1"/>
      <c r="L2706" s="1" t="s">
        <v>919</v>
      </c>
      <c r="M2706" s="1" t="s">
        <v>11511</v>
      </c>
      <c r="N2706">
        <v>192.405</v>
      </c>
      <c r="O2706">
        <v>192.40512200000001</v>
      </c>
      <c r="P2706" s="1"/>
      <c r="Q2706" s="1"/>
    </row>
    <row r="2707" spans="1:17" x14ac:dyDescent="0.2">
      <c r="A2707">
        <v>35</v>
      </c>
      <c r="B2707" s="1" t="s">
        <v>17</v>
      </c>
      <c r="C2707" s="1" t="s">
        <v>18</v>
      </c>
      <c r="D2707" s="1" t="s">
        <v>19</v>
      </c>
      <c r="E2707" s="1" t="s">
        <v>20</v>
      </c>
      <c r="F2707" s="1" t="s">
        <v>21</v>
      </c>
      <c r="G2707" s="1" t="s">
        <v>22</v>
      </c>
      <c r="H2707" s="2">
        <v>43739</v>
      </c>
      <c r="I2707" s="2">
        <v>43830</v>
      </c>
      <c r="J2707" s="2">
        <v>43759</v>
      </c>
      <c r="K2707" s="1"/>
      <c r="L2707" s="1" t="s">
        <v>2015</v>
      </c>
      <c r="M2707" s="1" t="s">
        <v>11511</v>
      </c>
      <c r="N2707">
        <v>1.125882</v>
      </c>
      <c r="O2707">
        <v>1.1259049999999999</v>
      </c>
      <c r="P2707" s="1"/>
      <c r="Q2707" s="1"/>
    </row>
    <row r="2708" spans="1:17" x14ac:dyDescent="0.2">
      <c r="A2708">
        <v>35</v>
      </c>
      <c r="B2708" s="1" t="s">
        <v>17</v>
      </c>
      <c r="C2708" s="1" t="s">
        <v>18</v>
      </c>
      <c r="D2708" s="1" t="s">
        <v>19</v>
      </c>
      <c r="E2708" s="1" t="s">
        <v>20</v>
      </c>
      <c r="F2708" s="1" t="s">
        <v>21</v>
      </c>
      <c r="G2708" s="1" t="s">
        <v>22</v>
      </c>
      <c r="H2708" s="2">
        <v>43739</v>
      </c>
      <c r="I2708" s="2">
        <v>43830</v>
      </c>
      <c r="J2708" s="2">
        <v>43759</v>
      </c>
      <c r="K2708" s="1"/>
      <c r="L2708" s="1" t="s">
        <v>2016</v>
      </c>
      <c r="M2708" s="1" t="s">
        <v>11511</v>
      </c>
      <c r="N2708">
        <v>0.48333300000000001</v>
      </c>
      <c r="O2708">
        <v>0.483379</v>
      </c>
      <c r="P2708" s="1" t="s">
        <v>11589</v>
      </c>
      <c r="Q2708" s="1" t="s">
        <v>12109</v>
      </c>
    </row>
    <row r="2709" spans="1:17" x14ac:dyDescent="0.2">
      <c r="A2709">
        <v>35</v>
      </c>
      <c r="B2709" s="1" t="s">
        <v>17</v>
      </c>
      <c r="C2709" s="1" t="s">
        <v>18</v>
      </c>
      <c r="D2709" s="1" t="s">
        <v>19</v>
      </c>
      <c r="E2709" s="1" t="s">
        <v>20</v>
      </c>
      <c r="F2709" s="1" t="s">
        <v>21</v>
      </c>
      <c r="G2709" s="1" t="s">
        <v>22</v>
      </c>
      <c r="H2709" s="2">
        <v>43739</v>
      </c>
      <c r="I2709" s="2">
        <v>43830</v>
      </c>
      <c r="J2709" s="2">
        <v>43759</v>
      </c>
      <c r="K2709" s="1"/>
      <c r="L2709" s="1" t="s">
        <v>413</v>
      </c>
      <c r="M2709" s="1" t="s">
        <v>11511</v>
      </c>
      <c r="N2709">
        <v>1.1222570000000001</v>
      </c>
      <c r="O2709">
        <v>1.1231120000000001</v>
      </c>
      <c r="P2709" s="1" t="s">
        <v>12525</v>
      </c>
      <c r="Q2709" s="1" t="s">
        <v>21069</v>
      </c>
    </row>
    <row r="2710" spans="1:17" x14ac:dyDescent="0.2">
      <c r="A2710">
        <v>35</v>
      </c>
      <c r="B2710" s="1" t="s">
        <v>17</v>
      </c>
      <c r="C2710" s="1" t="s">
        <v>18</v>
      </c>
      <c r="D2710" s="1" t="s">
        <v>19</v>
      </c>
      <c r="E2710" s="1" t="s">
        <v>20</v>
      </c>
      <c r="F2710" s="1" t="s">
        <v>21</v>
      </c>
      <c r="G2710" s="1" t="s">
        <v>22</v>
      </c>
      <c r="H2710" s="2">
        <v>43739</v>
      </c>
      <c r="I2710" s="2">
        <v>43830</v>
      </c>
      <c r="J2710" s="2">
        <v>43759</v>
      </c>
      <c r="K2710" s="1"/>
      <c r="L2710" s="1" t="s">
        <v>390</v>
      </c>
      <c r="M2710" s="1" t="s">
        <v>11511</v>
      </c>
      <c r="N2710">
        <v>1.615</v>
      </c>
      <c r="O2710">
        <v>1.635761</v>
      </c>
      <c r="P2710" s="1"/>
      <c r="Q2710" s="1"/>
    </row>
    <row r="2711" spans="1:17" x14ac:dyDescent="0.2">
      <c r="A2711">
        <v>35</v>
      </c>
      <c r="B2711" s="1" t="s">
        <v>17</v>
      </c>
      <c r="C2711" s="1" t="s">
        <v>18</v>
      </c>
      <c r="D2711" s="1" t="s">
        <v>19</v>
      </c>
      <c r="E2711" s="1" t="s">
        <v>20</v>
      </c>
      <c r="F2711" s="1" t="s">
        <v>21</v>
      </c>
      <c r="G2711" s="1" t="s">
        <v>22</v>
      </c>
      <c r="H2711" s="2">
        <v>43739</v>
      </c>
      <c r="I2711" s="2">
        <v>43830</v>
      </c>
      <c r="J2711" s="2">
        <v>43759</v>
      </c>
      <c r="K2711" s="1"/>
      <c r="L2711" s="1" t="s">
        <v>2017</v>
      </c>
      <c r="M2711" s="1" t="s">
        <v>11511</v>
      </c>
      <c r="N2711">
        <v>1.12181</v>
      </c>
      <c r="O2711">
        <v>1.1219490000000001</v>
      </c>
      <c r="P2711" s="1" t="s">
        <v>12526</v>
      </c>
      <c r="Q2711" s="1" t="s">
        <v>21070</v>
      </c>
    </row>
    <row r="2712" spans="1:17" x14ac:dyDescent="0.2">
      <c r="A2712">
        <v>35</v>
      </c>
      <c r="B2712" s="1" t="s">
        <v>17</v>
      </c>
      <c r="C2712" s="1" t="s">
        <v>18</v>
      </c>
      <c r="D2712" s="1" t="s">
        <v>19</v>
      </c>
      <c r="E2712" s="1" t="s">
        <v>20</v>
      </c>
      <c r="F2712" s="1" t="s">
        <v>21</v>
      </c>
      <c r="G2712" s="1" t="s">
        <v>22</v>
      </c>
      <c r="H2712" s="2">
        <v>43739</v>
      </c>
      <c r="I2712" s="2">
        <v>43830</v>
      </c>
      <c r="J2712" s="2">
        <v>43759</v>
      </c>
      <c r="K2712" s="1"/>
      <c r="L2712" s="1" t="s">
        <v>1253</v>
      </c>
      <c r="M2712" s="1" t="s">
        <v>11511</v>
      </c>
      <c r="N2712">
        <v>0.2</v>
      </c>
      <c r="O2712">
        <v>0.2</v>
      </c>
      <c r="P2712" s="1"/>
      <c r="Q2712" s="1"/>
    </row>
    <row r="2713" spans="1:17" x14ac:dyDescent="0.2">
      <c r="A2713">
        <v>35</v>
      </c>
      <c r="B2713" s="1" t="s">
        <v>17</v>
      </c>
      <c r="C2713" s="1" t="s">
        <v>18</v>
      </c>
      <c r="D2713" s="1" t="s">
        <v>19</v>
      </c>
      <c r="E2713" s="1" t="s">
        <v>20</v>
      </c>
      <c r="F2713" s="1" t="s">
        <v>21</v>
      </c>
      <c r="G2713" s="1" t="s">
        <v>22</v>
      </c>
      <c r="H2713" s="2">
        <v>43739</v>
      </c>
      <c r="I2713" s="2">
        <v>43830</v>
      </c>
      <c r="J2713" s="2">
        <v>43759</v>
      </c>
      <c r="K2713" s="1"/>
      <c r="L2713" s="1" t="s">
        <v>2018</v>
      </c>
      <c r="M2713" s="1" t="s">
        <v>11511</v>
      </c>
      <c r="N2713">
        <v>1.1174999999999999</v>
      </c>
      <c r="O2713">
        <v>1.117016</v>
      </c>
      <c r="P2713" s="1"/>
      <c r="Q2713" s="1"/>
    </row>
    <row r="2714" spans="1:17" x14ac:dyDescent="0.2">
      <c r="A2714">
        <v>35</v>
      </c>
      <c r="B2714" s="1" t="s">
        <v>17</v>
      </c>
      <c r="C2714" s="1" t="s">
        <v>18</v>
      </c>
      <c r="D2714" s="1" t="s">
        <v>19</v>
      </c>
      <c r="E2714" s="1" t="s">
        <v>20</v>
      </c>
      <c r="F2714" s="1" t="s">
        <v>21</v>
      </c>
      <c r="G2714" s="1" t="s">
        <v>22</v>
      </c>
      <c r="H2714" s="2">
        <v>43739</v>
      </c>
      <c r="I2714" s="2">
        <v>43830</v>
      </c>
      <c r="J2714" s="2">
        <v>43759</v>
      </c>
      <c r="K2714" s="1"/>
      <c r="L2714" s="1" t="s">
        <v>2019</v>
      </c>
      <c r="M2714" s="1" t="s">
        <v>11511</v>
      </c>
      <c r="N2714">
        <v>0.45500000000000002</v>
      </c>
      <c r="O2714">
        <v>0.45769199999999999</v>
      </c>
      <c r="P2714" s="1"/>
      <c r="Q2714" s="1"/>
    </row>
    <row r="2715" spans="1:17" x14ac:dyDescent="0.2">
      <c r="A2715">
        <v>35</v>
      </c>
      <c r="B2715" s="1" t="s">
        <v>17</v>
      </c>
      <c r="C2715" s="1" t="s">
        <v>18</v>
      </c>
      <c r="D2715" s="1" t="s">
        <v>19</v>
      </c>
      <c r="E2715" s="1" t="s">
        <v>20</v>
      </c>
      <c r="F2715" s="1" t="s">
        <v>21</v>
      </c>
      <c r="G2715" s="1" t="s">
        <v>22</v>
      </c>
      <c r="H2715" s="2">
        <v>43739</v>
      </c>
      <c r="I2715" s="2">
        <v>43830</v>
      </c>
      <c r="J2715" s="2">
        <v>43759</v>
      </c>
      <c r="K2715" s="1"/>
      <c r="L2715" s="1" t="s">
        <v>2020</v>
      </c>
      <c r="M2715" s="1" t="s">
        <v>11511</v>
      </c>
      <c r="N2715">
        <v>1.124628</v>
      </c>
      <c r="O2715">
        <v>1.1240950000000001</v>
      </c>
      <c r="P2715" s="1"/>
      <c r="Q2715" s="1"/>
    </row>
    <row r="2716" spans="1:17" x14ac:dyDescent="0.2">
      <c r="A2716">
        <v>35</v>
      </c>
      <c r="B2716" s="1" t="s">
        <v>17</v>
      </c>
      <c r="C2716" s="1" t="s">
        <v>18</v>
      </c>
      <c r="D2716" s="1" t="s">
        <v>19</v>
      </c>
      <c r="E2716" s="1" t="s">
        <v>20</v>
      </c>
      <c r="F2716" s="1" t="s">
        <v>21</v>
      </c>
      <c r="G2716" s="1" t="s">
        <v>22</v>
      </c>
      <c r="H2716" s="2">
        <v>43739</v>
      </c>
      <c r="I2716" s="2">
        <v>43830</v>
      </c>
      <c r="J2716" s="2">
        <v>43759</v>
      </c>
      <c r="K2716" s="1"/>
      <c r="L2716" s="1" t="s">
        <v>2021</v>
      </c>
      <c r="M2716" s="1" t="s">
        <v>11511</v>
      </c>
      <c r="N2716">
        <v>0.53666700000000001</v>
      </c>
      <c r="O2716">
        <v>0.53919300000000003</v>
      </c>
      <c r="P2716" s="1" t="s">
        <v>12279</v>
      </c>
      <c r="Q2716" s="1" t="s">
        <v>11589</v>
      </c>
    </row>
    <row r="2717" spans="1:17" x14ac:dyDescent="0.2">
      <c r="A2717">
        <v>35</v>
      </c>
      <c r="B2717" s="1" t="s">
        <v>17</v>
      </c>
      <c r="C2717" s="1" t="s">
        <v>18</v>
      </c>
      <c r="D2717" s="1" t="s">
        <v>19</v>
      </c>
      <c r="E2717" s="1" t="s">
        <v>20</v>
      </c>
      <c r="F2717" s="1" t="s">
        <v>21</v>
      </c>
      <c r="G2717" s="1" t="s">
        <v>22</v>
      </c>
      <c r="H2717" s="2">
        <v>43739</v>
      </c>
      <c r="I2717" s="2">
        <v>43830</v>
      </c>
      <c r="J2717" s="2">
        <v>43759</v>
      </c>
      <c r="K2717" s="1"/>
      <c r="L2717" s="1" t="s">
        <v>1756</v>
      </c>
      <c r="M2717" s="1" t="s">
        <v>11511</v>
      </c>
      <c r="N2717">
        <v>1.1289659999999999</v>
      </c>
      <c r="O2717">
        <v>1.128679</v>
      </c>
      <c r="P2717" s="1" t="s">
        <v>12527</v>
      </c>
      <c r="Q2717" s="1" t="s">
        <v>21071</v>
      </c>
    </row>
    <row r="2718" spans="1:17" x14ac:dyDescent="0.2">
      <c r="A2718">
        <v>35</v>
      </c>
      <c r="B2718" s="1" t="s">
        <v>17</v>
      </c>
      <c r="C2718" s="1" t="s">
        <v>18</v>
      </c>
      <c r="D2718" s="1" t="s">
        <v>19</v>
      </c>
      <c r="E2718" s="1" t="s">
        <v>20</v>
      </c>
      <c r="F2718" s="1" t="s">
        <v>21</v>
      </c>
      <c r="G2718" s="1" t="s">
        <v>22</v>
      </c>
      <c r="H2718" s="2">
        <v>43739</v>
      </c>
      <c r="I2718" s="2">
        <v>43830</v>
      </c>
      <c r="J2718" s="2">
        <v>43759</v>
      </c>
      <c r="K2718" s="1"/>
      <c r="L2718" s="1" t="s">
        <v>2022</v>
      </c>
      <c r="M2718" s="1" t="s">
        <v>11511</v>
      </c>
      <c r="N2718">
        <v>4.1100000000000003</v>
      </c>
      <c r="O2718">
        <v>4.1100000000000003</v>
      </c>
      <c r="P2718" s="1"/>
      <c r="Q2718" s="1"/>
    </row>
    <row r="2719" spans="1:17" x14ac:dyDescent="0.2">
      <c r="A2719">
        <v>35</v>
      </c>
      <c r="B2719" s="1" t="s">
        <v>17</v>
      </c>
      <c r="C2719" s="1" t="s">
        <v>18</v>
      </c>
      <c r="D2719" s="1" t="s">
        <v>19</v>
      </c>
      <c r="E2719" s="1" t="s">
        <v>20</v>
      </c>
      <c r="F2719" s="1" t="s">
        <v>21</v>
      </c>
      <c r="G2719" s="1" t="s">
        <v>22</v>
      </c>
      <c r="H2719" s="2">
        <v>43739</v>
      </c>
      <c r="I2719" s="2">
        <v>43830</v>
      </c>
      <c r="J2719" s="2">
        <v>43759</v>
      </c>
      <c r="K2719" s="1"/>
      <c r="L2719" s="1" t="s">
        <v>2023</v>
      </c>
      <c r="M2719" s="1" t="s">
        <v>11511</v>
      </c>
      <c r="N2719">
        <v>1.510985</v>
      </c>
      <c r="O2719">
        <v>1.510985</v>
      </c>
      <c r="P2719" s="1" t="s">
        <v>12528</v>
      </c>
      <c r="Q2719" s="1" t="s">
        <v>21072</v>
      </c>
    </row>
    <row r="2720" spans="1:17" x14ac:dyDescent="0.2">
      <c r="A2720">
        <v>35</v>
      </c>
      <c r="B2720" s="1" t="s">
        <v>17</v>
      </c>
      <c r="C2720" s="1" t="s">
        <v>18</v>
      </c>
      <c r="D2720" s="1" t="s">
        <v>19</v>
      </c>
      <c r="E2720" s="1" t="s">
        <v>20</v>
      </c>
      <c r="F2720" s="1" t="s">
        <v>21</v>
      </c>
      <c r="G2720" s="1" t="s">
        <v>22</v>
      </c>
      <c r="H2720" s="2">
        <v>43739</v>
      </c>
      <c r="I2720" s="2">
        <v>43830</v>
      </c>
      <c r="J2720" s="2">
        <v>43759</v>
      </c>
      <c r="K2720" s="1"/>
      <c r="L2720" s="1" t="s">
        <v>2024</v>
      </c>
      <c r="M2720" s="1" t="s">
        <v>11511</v>
      </c>
      <c r="N2720">
        <v>1.7050000000000001</v>
      </c>
      <c r="O2720">
        <v>1.5463100000000001</v>
      </c>
      <c r="P2720" s="1"/>
      <c r="Q2720" s="1"/>
    </row>
    <row r="2721" spans="1:17" x14ac:dyDescent="0.2">
      <c r="A2721">
        <v>35</v>
      </c>
      <c r="B2721" s="1" t="s">
        <v>17</v>
      </c>
      <c r="C2721" s="1" t="s">
        <v>18</v>
      </c>
      <c r="D2721" s="1" t="s">
        <v>19</v>
      </c>
      <c r="E2721" s="1" t="s">
        <v>20</v>
      </c>
      <c r="F2721" s="1" t="s">
        <v>21</v>
      </c>
      <c r="G2721" s="1" t="s">
        <v>22</v>
      </c>
      <c r="H2721" s="2">
        <v>43739</v>
      </c>
      <c r="I2721" s="2">
        <v>43830</v>
      </c>
      <c r="J2721" s="2">
        <v>43759</v>
      </c>
      <c r="K2721" s="1"/>
      <c r="L2721" s="1" t="s">
        <v>2025</v>
      </c>
      <c r="M2721" s="1" t="s">
        <v>11511</v>
      </c>
      <c r="N2721">
        <v>9.9999999999999995E-7</v>
      </c>
      <c r="O2721">
        <v>9.9999999999999995E-7</v>
      </c>
      <c r="P2721" s="1"/>
      <c r="Q2721" s="1"/>
    </row>
    <row r="2722" spans="1:17" x14ac:dyDescent="0.2">
      <c r="A2722">
        <v>35</v>
      </c>
      <c r="B2722" s="1" t="s">
        <v>17</v>
      </c>
      <c r="C2722" s="1" t="s">
        <v>18</v>
      </c>
      <c r="D2722" s="1" t="s">
        <v>19</v>
      </c>
      <c r="E2722" s="1" t="s">
        <v>20</v>
      </c>
      <c r="F2722" s="1" t="s">
        <v>21</v>
      </c>
      <c r="G2722" s="1" t="s">
        <v>22</v>
      </c>
      <c r="H2722" s="2">
        <v>43739</v>
      </c>
      <c r="I2722" s="2">
        <v>43830</v>
      </c>
      <c r="J2722" s="2">
        <v>43759</v>
      </c>
      <c r="K2722" s="1"/>
      <c r="L2722" s="1" t="s">
        <v>1256</v>
      </c>
      <c r="M2722" s="1" t="s">
        <v>11511</v>
      </c>
      <c r="N2722">
        <v>1.615</v>
      </c>
      <c r="O2722">
        <v>1.6184829999999999</v>
      </c>
      <c r="P2722" s="1"/>
      <c r="Q2722" s="1"/>
    </row>
    <row r="2723" spans="1:17" x14ac:dyDescent="0.2">
      <c r="A2723">
        <v>35</v>
      </c>
      <c r="B2723" s="1" t="s">
        <v>17</v>
      </c>
      <c r="C2723" s="1" t="s">
        <v>18</v>
      </c>
      <c r="D2723" s="1" t="s">
        <v>19</v>
      </c>
      <c r="E2723" s="1" t="s">
        <v>20</v>
      </c>
      <c r="F2723" s="1" t="s">
        <v>21</v>
      </c>
      <c r="G2723" s="1" t="s">
        <v>22</v>
      </c>
      <c r="H2723" s="2">
        <v>43739</v>
      </c>
      <c r="I2723" s="2">
        <v>43830</v>
      </c>
      <c r="J2723" s="2">
        <v>43759</v>
      </c>
      <c r="K2723" s="1"/>
      <c r="L2723" s="1" t="s">
        <v>435</v>
      </c>
      <c r="M2723" s="1" t="s">
        <v>11511</v>
      </c>
      <c r="N2723">
        <v>1.1218090000000001</v>
      </c>
      <c r="O2723">
        <v>1.1223780000000001</v>
      </c>
      <c r="P2723" s="1" t="s">
        <v>12529</v>
      </c>
      <c r="Q2723" s="1" t="s">
        <v>21073</v>
      </c>
    </row>
    <row r="2724" spans="1:17" x14ac:dyDescent="0.2">
      <c r="A2724">
        <v>35</v>
      </c>
      <c r="B2724" s="1" t="s">
        <v>17</v>
      </c>
      <c r="C2724" s="1" t="s">
        <v>18</v>
      </c>
      <c r="D2724" s="1" t="s">
        <v>19</v>
      </c>
      <c r="E2724" s="1" t="s">
        <v>20</v>
      </c>
      <c r="F2724" s="1" t="s">
        <v>21</v>
      </c>
      <c r="G2724" s="1" t="s">
        <v>22</v>
      </c>
      <c r="H2724" s="2">
        <v>43739</v>
      </c>
      <c r="I2724" s="2">
        <v>43830</v>
      </c>
      <c r="J2724" s="2">
        <v>43759</v>
      </c>
      <c r="K2724" s="1"/>
      <c r="L2724" s="1" t="s">
        <v>2026</v>
      </c>
      <c r="M2724" s="1" t="s">
        <v>11511</v>
      </c>
      <c r="N2724">
        <v>0.93500000000000005</v>
      </c>
      <c r="O2724">
        <v>0.93630999999999998</v>
      </c>
      <c r="P2724" s="1"/>
      <c r="Q2724" s="1"/>
    </row>
    <row r="2725" spans="1:17" x14ac:dyDescent="0.2">
      <c r="A2725">
        <v>35</v>
      </c>
      <c r="B2725" s="1" t="s">
        <v>17</v>
      </c>
      <c r="C2725" s="1" t="s">
        <v>18</v>
      </c>
      <c r="D2725" s="1" t="s">
        <v>19</v>
      </c>
      <c r="E2725" s="1" t="s">
        <v>20</v>
      </c>
      <c r="F2725" s="1" t="s">
        <v>21</v>
      </c>
      <c r="G2725" s="1" t="s">
        <v>22</v>
      </c>
      <c r="H2725" s="2">
        <v>43739</v>
      </c>
      <c r="I2725" s="2">
        <v>43830</v>
      </c>
      <c r="J2725" s="2">
        <v>43759</v>
      </c>
      <c r="K2725" s="1"/>
      <c r="L2725" s="1" t="s">
        <v>437</v>
      </c>
      <c r="M2725" s="1" t="s">
        <v>11511</v>
      </c>
      <c r="N2725">
        <v>1.1162240000000001</v>
      </c>
      <c r="O2725">
        <v>1.1170420000000001</v>
      </c>
      <c r="P2725" s="1" t="s">
        <v>12530</v>
      </c>
      <c r="Q2725" s="1" t="s">
        <v>21074</v>
      </c>
    </row>
    <row r="2726" spans="1:17" x14ac:dyDescent="0.2">
      <c r="A2726">
        <v>35</v>
      </c>
      <c r="B2726" s="1" t="s">
        <v>17</v>
      </c>
      <c r="C2726" s="1" t="s">
        <v>18</v>
      </c>
      <c r="D2726" s="1" t="s">
        <v>19</v>
      </c>
      <c r="E2726" s="1" t="s">
        <v>20</v>
      </c>
      <c r="F2726" s="1" t="s">
        <v>21</v>
      </c>
      <c r="G2726" s="1" t="s">
        <v>22</v>
      </c>
      <c r="H2726" s="2">
        <v>43739</v>
      </c>
      <c r="I2726" s="2">
        <v>43830</v>
      </c>
      <c r="J2726" s="2">
        <v>43759</v>
      </c>
      <c r="K2726" s="1"/>
      <c r="L2726" s="1" t="s">
        <v>924</v>
      </c>
      <c r="M2726" s="1" t="s">
        <v>11511</v>
      </c>
      <c r="N2726">
        <v>3.0074999999999998</v>
      </c>
      <c r="O2726">
        <v>2.9861170000000001</v>
      </c>
      <c r="P2726" s="1" t="s">
        <v>12531</v>
      </c>
      <c r="Q2726" s="1" t="s">
        <v>13249</v>
      </c>
    </row>
    <row r="2727" spans="1:17" x14ac:dyDescent="0.2">
      <c r="A2727">
        <v>35</v>
      </c>
      <c r="B2727" s="1" t="s">
        <v>17</v>
      </c>
      <c r="C2727" s="1" t="s">
        <v>18</v>
      </c>
      <c r="D2727" s="1" t="s">
        <v>19</v>
      </c>
      <c r="E2727" s="1" t="s">
        <v>20</v>
      </c>
      <c r="F2727" s="1" t="s">
        <v>21</v>
      </c>
      <c r="G2727" s="1" t="s">
        <v>22</v>
      </c>
      <c r="H2727" s="2">
        <v>43739</v>
      </c>
      <c r="I2727" s="2">
        <v>43830</v>
      </c>
      <c r="J2727" s="2">
        <v>43759</v>
      </c>
      <c r="K2727" s="1"/>
      <c r="L2727" s="1" t="s">
        <v>439</v>
      </c>
      <c r="M2727" s="1" t="s">
        <v>11511</v>
      </c>
      <c r="N2727">
        <v>1.118797</v>
      </c>
      <c r="O2727">
        <v>1.1198889999999999</v>
      </c>
      <c r="P2727" s="1" t="s">
        <v>12532</v>
      </c>
      <c r="Q2727" s="1" t="s">
        <v>21075</v>
      </c>
    </row>
    <row r="2728" spans="1:17" x14ac:dyDescent="0.2">
      <c r="A2728">
        <v>35</v>
      </c>
      <c r="B2728" s="1" t="s">
        <v>17</v>
      </c>
      <c r="C2728" s="1" t="s">
        <v>18</v>
      </c>
      <c r="D2728" s="1" t="s">
        <v>19</v>
      </c>
      <c r="E2728" s="1" t="s">
        <v>20</v>
      </c>
      <c r="F2728" s="1" t="s">
        <v>21</v>
      </c>
      <c r="G2728" s="1" t="s">
        <v>22</v>
      </c>
      <c r="H2728" s="2">
        <v>43739</v>
      </c>
      <c r="I2728" s="2">
        <v>43830</v>
      </c>
      <c r="J2728" s="2">
        <v>43759</v>
      </c>
      <c r="K2728" s="1"/>
      <c r="L2728" s="1" t="s">
        <v>402</v>
      </c>
      <c r="M2728" s="1" t="s">
        <v>11511</v>
      </c>
      <c r="N2728">
        <v>0.4</v>
      </c>
      <c r="O2728">
        <v>0.40475899999999998</v>
      </c>
      <c r="P2728" s="1"/>
      <c r="Q2728" s="1"/>
    </row>
    <row r="2729" spans="1:17" x14ac:dyDescent="0.2">
      <c r="A2729">
        <v>35</v>
      </c>
      <c r="B2729" s="1" t="s">
        <v>17</v>
      </c>
      <c r="C2729" s="1" t="s">
        <v>18</v>
      </c>
      <c r="D2729" s="1" t="s">
        <v>19</v>
      </c>
      <c r="E2729" s="1" t="s">
        <v>20</v>
      </c>
      <c r="F2729" s="1" t="s">
        <v>21</v>
      </c>
      <c r="G2729" s="1" t="s">
        <v>22</v>
      </c>
      <c r="H2729" s="2">
        <v>43739</v>
      </c>
      <c r="I2729" s="2">
        <v>43830</v>
      </c>
      <c r="J2729" s="2">
        <v>43759</v>
      </c>
      <c r="K2729" s="1"/>
      <c r="L2729" s="1" t="s">
        <v>1203</v>
      </c>
      <c r="M2729" s="1" t="s">
        <v>11511</v>
      </c>
      <c r="N2729">
        <v>1.1168670000000001</v>
      </c>
      <c r="O2729">
        <v>1.1171139999999999</v>
      </c>
      <c r="P2729" s="1" t="s">
        <v>12533</v>
      </c>
      <c r="Q2729" s="1" t="s">
        <v>21076</v>
      </c>
    </row>
    <row r="2730" spans="1:17" x14ac:dyDescent="0.2">
      <c r="A2730">
        <v>35</v>
      </c>
      <c r="B2730" s="1" t="s">
        <v>17</v>
      </c>
      <c r="C2730" s="1" t="s">
        <v>18</v>
      </c>
      <c r="D2730" s="1" t="s">
        <v>19</v>
      </c>
      <c r="E2730" s="1" t="s">
        <v>20</v>
      </c>
      <c r="F2730" s="1" t="s">
        <v>21</v>
      </c>
      <c r="G2730" s="1" t="s">
        <v>22</v>
      </c>
      <c r="H2730" s="2">
        <v>43739</v>
      </c>
      <c r="I2730" s="2">
        <v>43830</v>
      </c>
      <c r="J2730" s="2">
        <v>43759</v>
      </c>
      <c r="K2730" s="1"/>
      <c r="L2730" s="1" t="s">
        <v>2027</v>
      </c>
      <c r="M2730" s="1" t="s">
        <v>11511</v>
      </c>
      <c r="N2730">
        <v>2.0750000000000002</v>
      </c>
      <c r="O2730">
        <v>2.0813730000000001</v>
      </c>
      <c r="P2730" s="1"/>
      <c r="Q2730" s="1"/>
    </row>
    <row r="2731" spans="1:17" x14ac:dyDescent="0.2">
      <c r="A2731">
        <v>35</v>
      </c>
      <c r="B2731" s="1" t="s">
        <v>17</v>
      </c>
      <c r="C2731" s="1" t="s">
        <v>18</v>
      </c>
      <c r="D2731" s="1" t="s">
        <v>19</v>
      </c>
      <c r="E2731" s="1" t="s">
        <v>20</v>
      </c>
      <c r="F2731" s="1" t="s">
        <v>21</v>
      </c>
      <c r="G2731" s="1" t="s">
        <v>22</v>
      </c>
      <c r="H2731" s="2">
        <v>43739</v>
      </c>
      <c r="I2731" s="2">
        <v>43830</v>
      </c>
      <c r="J2731" s="2">
        <v>43759</v>
      </c>
      <c r="K2731" s="1"/>
      <c r="L2731" s="1" t="s">
        <v>441</v>
      </c>
      <c r="M2731" s="1" t="s">
        <v>11511</v>
      </c>
      <c r="N2731">
        <v>1.1204350000000001</v>
      </c>
      <c r="O2731">
        <v>1.120077</v>
      </c>
      <c r="P2731" s="1"/>
      <c r="Q2731" s="1"/>
    </row>
    <row r="2732" spans="1:17" x14ac:dyDescent="0.2">
      <c r="A2732">
        <v>35</v>
      </c>
      <c r="B2732" s="1" t="s">
        <v>17</v>
      </c>
      <c r="C2732" s="1" t="s">
        <v>18</v>
      </c>
      <c r="D2732" s="1" t="s">
        <v>19</v>
      </c>
      <c r="E2732" s="1" t="s">
        <v>20</v>
      </c>
      <c r="F2732" s="1" t="s">
        <v>21</v>
      </c>
      <c r="G2732" s="1" t="s">
        <v>22</v>
      </c>
      <c r="H2732" s="2">
        <v>43739</v>
      </c>
      <c r="I2732" s="2">
        <v>43830</v>
      </c>
      <c r="J2732" s="2">
        <v>43759</v>
      </c>
      <c r="K2732" s="1"/>
      <c r="L2732" s="1" t="s">
        <v>2028</v>
      </c>
      <c r="M2732" s="1" t="s">
        <v>11511</v>
      </c>
      <c r="N2732">
        <v>0.62</v>
      </c>
      <c r="O2732">
        <v>0.62403200000000003</v>
      </c>
      <c r="P2732" s="1"/>
      <c r="Q2732" s="1"/>
    </row>
    <row r="2733" spans="1:17" x14ac:dyDescent="0.2">
      <c r="A2733">
        <v>35</v>
      </c>
      <c r="B2733" s="1" t="s">
        <v>17</v>
      </c>
      <c r="C2733" s="1" t="s">
        <v>18</v>
      </c>
      <c r="D2733" s="1" t="s">
        <v>19</v>
      </c>
      <c r="E2733" s="1" t="s">
        <v>20</v>
      </c>
      <c r="F2733" s="1" t="s">
        <v>21</v>
      </c>
      <c r="G2733" s="1" t="s">
        <v>22</v>
      </c>
      <c r="H2733" s="2">
        <v>43739</v>
      </c>
      <c r="I2733" s="2">
        <v>43830</v>
      </c>
      <c r="J2733" s="2">
        <v>43759</v>
      </c>
      <c r="K2733" s="1"/>
      <c r="L2733" s="1" t="s">
        <v>443</v>
      </c>
      <c r="M2733" s="1" t="s">
        <v>11511</v>
      </c>
      <c r="N2733">
        <v>1.1162129999999999</v>
      </c>
      <c r="O2733">
        <v>1.1163240000000001</v>
      </c>
      <c r="P2733" s="1" t="s">
        <v>12534</v>
      </c>
      <c r="Q2733" s="1" t="s">
        <v>21077</v>
      </c>
    </row>
    <row r="2734" spans="1:17" x14ac:dyDescent="0.2">
      <c r="A2734">
        <v>35</v>
      </c>
      <c r="B2734" s="1" t="s">
        <v>17</v>
      </c>
      <c r="C2734" s="1" t="s">
        <v>18</v>
      </c>
      <c r="D2734" s="1" t="s">
        <v>19</v>
      </c>
      <c r="E2734" s="1" t="s">
        <v>20</v>
      </c>
      <c r="F2734" s="1" t="s">
        <v>21</v>
      </c>
      <c r="G2734" s="1" t="s">
        <v>22</v>
      </c>
      <c r="H2734" s="2">
        <v>43739</v>
      </c>
      <c r="I2734" s="2">
        <v>43830</v>
      </c>
      <c r="J2734" s="2">
        <v>43759</v>
      </c>
      <c r="K2734" s="1"/>
      <c r="L2734" s="1" t="s">
        <v>2029</v>
      </c>
      <c r="M2734" s="1" t="s">
        <v>11511</v>
      </c>
      <c r="N2734">
        <v>9.0499999999999997E-2</v>
      </c>
      <c r="O2734">
        <v>0.10774</v>
      </c>
      <c r="P2734" s="1"/>
      <c r="Q2734" s="1"/>
    </row>
    <row r="2735" spans="1:17" x14ac:dyDescent="0.2">
      <c r="A2735">
        <v>35</v>
      </c>
      <c r="B2735" s="1" t="s">
        <v>17</v>
      </c>
      <c r="C2735" s="1" t="s">
        <v>18</v>
      </c>
      <c r="D2735" s="1" t="s">
        <v>19</v>
      </c>
      <c r="E2735" s="1" t="s">
        <v>20</v>
      </c>
      <c r="F2735" s="1" t="s">
        <v>21</v>
      </c>
      <c r="G2735" s="1" t="s">
        <v>22</v>
      </c>
      <c r="H2735" s="2">
        <v>43739</v>
      </c>
      <c r="I2735" s="2">
        <v>43830</v>
      </c>
      <c r="J2735" s="2">
        <v>43759</v>
      </c>
      <c r="K2735" s="1"/>
      <c r="L2735" s="1" t="s">
        <v>2030</v>
      </c>
      <c r="M2735" s="1" t="s">
        <v>11511</v>
      </c>
      <c r="N2735">
        <v>1.1166769999999999</v>
      </c>
      <c r="O2735">
        <v>1.1167320000000001</v>
      </c>
      <c r="P2735" s="1" t="s">
        <v>12535</v>
      </c>
      <c r="Q2735" s="1" t="s">
        <v>19419</v>
      </c>
    </row>
    <row r="2736" spans="1:17" x14ac:dyDescent="0.2">
      <c r="A2736">
        <v>35</v>
      </c>
      <c r="B2736" s="1" t="s">
        <v>17</v>
      </c>
      <c r="C2736" s="1" t="s">
        <v>18</v>
      </c>
      <c r="D2736" s="1" t="s">
        <v>19</v>
      </c>
      <c r="E2736" s="1" t="s">
        <v>20</v>
      </c>
      <c r="F2736" s="1" t="s">
        <v>21</v>
      </c>
      <c r="G2736" s="1" t="s">
        <v>22</v>
      </c>
      <c r="H2736" s="2">
        <v>43739</v>
      </c>
      <c r="I2736" s="2">
        <v>43830</v>
      </c>
      <c r="J2736" s="2">
        <v>43759</v>
      </c>
      <c r="K2736" s="1"/>
      <c r="L2736" s="1" t="s">
        <v>2031</v>
      </c>
      <c r="M2736" s="1" t="s">
        <v>11511</v>
      </c>
      <c r="N2736">
        <v>0.83333299999999999</v>
      </c>
      <c r="O2736">
        <v>0.84650899999999996</v>
      </c>
      <c r="P2736" s="1" t="s">
        <v>12536</v>
      </c>
      <c r="Q2736" s="1" t="s">
        <v>12505</v>
      </c>
    </row>
    <row r="2737" spans="1:17" x14ac:dyDescent="0.2">
      <c r="A2737">
        <v>35</v>
      </c>
      <c r="B2737" s="1" t="s">
        <v>17</v>
      </c>
      <c r="C2737" s="1" t="s">
        <v>18</v>
      </c>
      <c r="D2737" s="1" t="s">
        <v>19</v>
      </c>
      <c r="E2737" s="1" t="s">
        <v>20</v>
      </c>
      <c r="F2737" s="1" t="s">
        <v>21</v>
      </c>
      <c r="G2737" s="1" t="s">
        <v>22</v>
      </c>
      <c r="H2737" s="2">
        <v>43739</v>
      </c>
      <c r="I2737" s="2">
        <v>43830</v>
      </c>
      <c r="J2737" s="2">
        <v>43759</v>
      </c>
      <c r="K2737" s="1"/>
      <c r="L2737" s="1" t="s">
        <v>449</v>
      </c>
      <c r="M2737" s="1" t="s">
        <v>11511</v>
      </c>
      <c r="N2737">
        <v>1.117038</v>
      </c>
      <c r="O2737">
        <v>1.1161719999999999</v>
      </c>
      <c r="P2737" s="1"/>
      <c r="Q2737" s="1"/>
    </row>
    <row r="2738" spans="1:17" x14ac:dyDescent="0.2">
      <c r="A2738">
        <v>35</v>
      </c>
      <c r="B2738" s="1" t="s">
        <v>17</v>
      </c>
      <c r="C2738" s="1" t="s">
        <v>18</v>
      </c>
      <c r="D2738" s="1" t="s">
        <v>19</v>
      </c>
      <c r="E2738" s="1" t="s">
        <v>20</v>
      </c>
      <c r="F2738" s="1" t="s">
        <v>21</v>
      </c>
      <c r="G2738" s="1" t="s">
        <v>22</v>
      </c>
      <c r="H2738" s="2">
        <v>43739</v>
      </c>
      <c r="I2738" s="2">
        <v>43830</v>
      </c>
      <c r="J2738" s="2">
        <v>43759</v>
      </c>
      <c r="K2738" s="1"/>
      <c r="L2738" s="1" t="s">
        <v>2032</v>
      </c>
      <c r="M2738" s="1" t="s">
        <v>11511</v>
      </c>
      <c r="N2738">
        <v>3.8250000000000002</v>
      </c>
      <c r="O2738">
        <v>3.8420000000000001</v>
      </c>
      <c r="P2738" s="1"/>
      <c r="Q2738" s="1"/>
    </row>
    <row r="2739" spans="1:17" x14ac:dyDescent="0.2">
      <c r="A2739">
        <v>35</v>
      </c>
      <c r="B2739" s="1" t="s">
        <v>17</v>
      </c>
      <c r="C2739" s="1" t="s">
        <v>18</v>
      </c>
      <c r="D2739" s="1" t="s">
        <v>19</v>
      </c>
      <c r="E2739" s="1" t="s">
        <v>20</v>
      </c>
      <c r="F2739" s="1" t="s">
        <v>21</v>
      </c>
      <c r="G2739" s="1" t="s">
        <v>22</v>
      </c>
      <c r="H2739" s="2">
        <v>43739</v>
      </c>
      <c r="I2739" s="2">
        <v>43830</v>
      </c>
      <c r="J2739" s="2">
        <v>43759</v>
      </c>
      <c r="K2739" s="1"/>
      <c r="L2739" s="1" t="s">
        <v>1207</v>
      </c>
      <c r="M2739" s="1" t="s">
        <v>11511</v>
      </c>
      <c r="N2739">
        <v>1.1259710000000001</v>
      </c>
      <c r="O2739">
        <v>1.1261330000000001</v>
      </c>
      <c r="P2739" s="1"/>
      <c r="Q2739" s="1"/>
    </row>
    <row r="2740" spans="1:17" x14ac:dyDescent="0.2">
      <c r="A2740">
        <v>35</v>
      </c>
      <c r="B2740" s="1" t="s">
        <v>17</v>
      </c>
      <c r="C2740" s="1" t="s">
        <v>18</v>
      </c>
      <c r="D2740" s="1" t="s">
        <v>19</v>
      </c>
      <c r="E2740" s="1" t="s">
        <v>20</v>
      </c>
      <c r="F2740" s="1" t="s">
        <v>21</v>
      </c>
      <c r="G2740" s="1" t="s">
        <v>22</v>
      </c>
      <c r="H2740" s="2">
        <v>43739</v>
      </c>
      <c r="I2740" s="2">
        <v>43830</v>
      </c>
      <c r="J2740" s="2">
        <v>43759</v>
      </c>
      <c r="K2740" s="1"/>
      <c r="L2740" s="1" t="s">
        <v>2033</v>
      </c>
      <c r="M2740" s="1" t="s">
        <v>11511</v>
      </c>
      <c r="N2740">
        <v>2.8533330000000001</v>
      </c>
      <c r="O2740">
        <v>2.8953060000000002</v>
      </c>
      <c r="P2740" s="1" t="s">
        <v>12537</v>
      </c>
      <c r="Q2740" s="1" t="s">
        <v>12107</v>
      </c>
    </row>
    <row r="2741" spans="1:17" x14ac:dyDescent="0.2">
      <c r="A2741">
        <v>35</v>
      </c>
      <c r="B2741" s="1" t="s">
        <v>17</v>
      </c>
      <c r="C2741" s="1" t="s">
        <v>18</v>
      </c>
      <c r="D2741" s="1" t="s">
        <v>19</v>
      </c>
      <c r="E2741" s="1" t="s">
        <v>20</v>
      </c>
      <c r="F2741" s="1" t="s">
        <v>21</v>
      </c>
      <c r="G2741" s="1" t="s">
        <v>22</v>
      </c>
      <c r="H2741" s="2">
        <v>43739</v>
      </c>
      <c r="I2741" s="2">
        <v>43830</v>
      </c>
      <c r="J2741" s="2">
        <v>43759</v>
      </c>
      <c r="K2741" s="1"/>
      <c r="L2741" s="1" t="s">
        <v>2034</v>
      </c>
      <c r="M2741" s="1" t="s">
        <v>11511</v>
      </c>
      <c r="N2741">
        <v>1.1327499999999999</v>
      </c>
      <c r="O2741">
        <v>1.131365</v>
      </c>
      <c r="P2741" s="1"/>
      <c r="Q2741" s="1"/>
    </row>
    <row r="2742" spans="1:17" x14ac:dyDescent="0.2">
      <c r="A2742">
        <v>35</v>
      </c>
      <c r="B2742" s="1" t="s">
        <v>17</v>
      </c>
      <c r="C2742" s="1" t="s">
        <v>18</v>
      </c>
      <c r="D2742" s="1" t="s">
        <v>19</v>
      </c>
      <c r="E2742" s="1" t="s">
        <v>20</v>
      </c>
      <c r="F2742" s="1" t="s">
        <v>21</v>
      </c>
      <c r="G2742" s="1" t="s">
        <v>22</v>
      </c>
      <c r="H2742" s="2">
        <v>43739</v>
      </c>
      <c r="I2742" s="2">
        <v>43830</v>
      </c>
      <c r="J2742" s="2">
        <v>43759</v>
      </c>
      <c r="K2742" s="1"/>
      <c r="L2742" s="1" t="s">
        <v>2035</v>
      </c>
      <c r="M2742" s="1" t="s">
        <v>11511</v>
      </c>
      <c r="N2742">
        <v>2.23</v>
      </c>
      <c r="O2742">
        <v>2.2300450000000001</v>
      </c>
      <c r="P2742" s="1"/>
      <c r="Q2742" s="1"/>
    </row>
    <row r="2743" spans="1:17" x14ac:dyDescent="0.2">
      <c r="A2743">
        <v>35</v>
      </c>
      <c r="B2743" s="1" t="s">
        <v>17</v>
      </c>
      <c r="C2743" s="1" t="s">
        <v>18</v>
      </c>
      <c r="D2743" s="1" t="s">
        <v>19</v>
      </c>
      <c r="E2743" s="1" t="s">
        <v>20</v>
      </c>
      <c r="F2743" s="1" t="s">
        <v>21</v>
      </c>
      <c r="G2743" s="1" t="s">
        <v>22</v>
      </c>
      <c r="H2743" s="2">
        <v>43739</v>
      </c>
      <c r="I2743" s="2">
        <v>43830</v>
      </c>
      <c r="J2743" s="2">
        <v>43759</v>
      </c>
      <c r="K2743" s="1"/>
      <c r="L2743" s="1" t="s">
        <v>2036</v>
      </c>
      <c r="M2743" s="1" t="s">
        <v>11511</v>
      </c>
      <c r="N2743">
        <v>1.1237710000000001</v>
      </c>
      <c r="O2743">
        <v>1.1238060000000001</v>
      </c>
      <c r="P2743" s="1" t="s">
        <v>12538</v>
      </c>
      <c r="Q2743" s="1" t="s">
        <v>21078</v>
      </c>
    </row>
    <row r="2744" spans="1:17" x14ac:dyDescent="0.2">
      <c r="A2744">
        <v>35</v>
      </c>
      <c r="B2744" s="1" t="s">
        <v>17</v>
      </c>
      <c r="C2744" s="1" t="s">
        <v>18</v>
      </c>
      <c r="D2744" s="1" t="s">
        <v>19</v>
      </c>
      <c r="E2744" s="1" t="s">
        <v>20</v>
      </c>
      <c r="F2744" s="1" t="s">
        <v>21</v>
      </c>
      <c r="G2744" s="1" t="s">
        <v>22</v>
      </c>
      <c r="H2744" s="2">
        <v>43739</v>
      </c>
      <c r="I2744" s="2">
        <v>43830</v>
      </c>
      <c r="J2744" s="2">
        <v>43759</v>
      </c>
      <c r="K2744" s="1"/>
      <c r="L2744" s="1" t="s">
        <v>2037</v>
      </c>
      <c r="M2744" s="1" t="s">
        <v>11511</v>
      </c>
      <c r="N2744">
        <v>6.8666669999999996</v>
      </c>
      <c r="O2744">
        <v>6.8658939999999999</v>
      </c>
      <c r="P2744" s="1" t="s">
        <v>12539</v>
      </c>
      <c r="Q2744" s="1" t="s">
        <v>17981</v>
      </c>
    </row>
    <row r="2745" spans="1:17" x14ac:dyDescent="0.2">
      <c r="A2745">
        <v>35</v>
      </c>
      <c r="B2745" s="1" t="s">
        <v>17</v>
      </c>
      <c r="C2745" s="1" t="s">
        <v>18</v>
      </c>
      <c r="D2745" s="1" t="s">
        <v>19</v>
      </c>
      <c r="E2745" s="1" t="s">
        <v>20</v>
      </c>
      <c r="F2745" s="1" t="s">
        <v>21</v>
      </c>
      <c r="G2745" s="1" t="s">
        <v>22</v>
      </c>
      <c r="H2745" s="2">
        <v>43739</v>
      </c>
      <c r="I2745" s="2">
        <v>43830</v>
      </c>
      <c r="J2745" s="2">
        <v>43759</v>
      </c>
      <c r="K2745" s="1"/>
      <c r="L2745" s="1" t="s">
        <v>2038</v>
      </c>
      <c r="M2745" s="1" t="s">
        <v>11511</v>
      </c>
      <c r="N2745">
        <v>1.130029</v>
      </c>
      <c r="O2745">
        <v>1.130058</v>
      </c>
      <c r="P2745" s="1"/>
      <c r="Q2745" s="1"/>
    </row>
    <row r="2746" spans="1:17" x14ac:dyDescent="0.2">
      <c r="A2746">
        <v>35</v>
      </c>
      <c r="B2746" s="1" t="s">
        <v>17</v>
      </c>
      <c r="C2746" s="1" t="s">
        <v>18</v>
      </c>
      <c r="D2746" s="1" t="s">
        <v>19</v>
      </c>
      <c r="E2746" s="1" t="s">
        <v>20</v>
      </c>
      <c r="F2746" s="1" t="s">
        <v>21</v>
      </c>
      <c r="G2746" s="1" t="s">
        <v>22</v>
      </c>
      <c r="H2746" s="2">
        <v>43739</v>
      </c>
      <c r="I2746" s="2">
        <v>43830</v>
      </c>
      <c r="J2746" s="2">
        <v>43759</v>
      </c>
      <c r="K2746" s="1"/>
      <c r="L2746" s="1" t="s">
        <v>952</v>
      </c>
      <c r="M2746" s="1" t="s">
        <v>11511</v>
      </c>
      <c r="N2746">
        <v>0.47222199999999998</v>
      </c>
      <c r="O2746">
        <v>0.47741099999999997</v>
      </c>
      <c r="P2746" s="1" t="s">
        <v>12540</v>
      </c>
      <c r="Q2746" s="1" t="s">
        <v>11680</v>
      </c>
    </row>
    <row r="2747" spans="1:17" x14ac:dyDescent="0.2">
      <c r="A2747">
        <v>35</v>
      </c>
      <c r="B2747" s="1" t="s">
        <v>17</v>
      </c>
      <c r="C2747" s="1" t="s">
        <v>18</v>
      </c>
      <c r="D2747" s="1" t="s">
        <v>19</v>
      </c>
      <c r="E2747" s="1" t="s">
        <v>20</v>
      </c>
      <c r="F2747" s="1" t="s">
        <v>21</v>
      </c>
      <c r="G2747" s="1" t="s">
        <v>22</v>
      </c>
      <c r="H2747" s="2">
        <v>43739</v>
      </c>
      <c r="I2747" s="2">
        <v>43830</v>
      </c>
      <c r="J2747" s="2">
        <v>43759</v>
      </c>
      <c r="K2747" s="1"/>
      <c r="L2747" s="1" t="s">
        <v>1341</v>
      </c>
      <c r="M2747" s="1" t="s">
        <v>11511</v>
      </c>
      <c r="N2747">
        <v>1.121834</v>
      </c>
      <c r="O2747">
        <v>1.1224419999999999</v>
      </c>
      <c r="P2747" s="1"/>
      <c r="Q2747" s="1"/>
    </row>
    <row r="2748" spans="1:17" x14ac:dyDescent="0.2">
      <c r="A2748">
        <v>35</v>
      </c>
      <c r="B2748" s="1" t="s">
        <v>17</v>
      </c>
      <c r="C2748" s="1" t="s">
        <v>18</v>
      </c>
      <c r="D2748" s="1" t="s">
        <v>19</v>
      </c>
      <c r="E2748" s="1" t="s">
        <v>20</v>
      </c>
      <c r="F2748" s="1" t="s">
        <v>21</v>
      </c>
      <c r="G2748" s="1" t="s">
        <v>22</v>
      </c>
      <c r="H2748" s="2">
        <v>43739</v>
      </c>
      <c r="I2748" s="2">
        <v>43830</v>
      </c>
      <c r="J2748" s="2">
        <v>43759</v>
      </c>
      <c r="K2748" s="1"/>
      <c r="L2748" s="1" t="s">
        <v>2039</v>
      </c>
      <c r="M2748" s="1" t="s">
        <v>11511</v>
      </c>
      <c r="N2748">
        <v>1.98</v>
      </c>
      <c r="O2748">
        <v>1.98</v>
      </c>
      <c r="P2748" s="1"/>
      <c r="Q2748" s="1"/>
    </row>
    <row r="2749" spans="1:17" x14ac:dyDescent="0.2">
      <c r="A2749">
        <v>35</v>
      </c>
      <c r="B2749" s="1" t="s">
        <v>17</v>
      </c>
      <c r="C2749" s="1" t="s">
        <v>18</v>
      </c>
      <c r="D2749" s="1" t="s">
        <v>19</v>
      </c>
      <c r="E2749" s="1" t="s">
        <v>20</v>
      </c>
      <c r="F2749" s="1" t="s">
        <v>21</v>
      </c>
      <c r="G2749" s="1" t="s">
        <v>22</v>
      </c>
      <c r="H2749" s="2">
        <v>43739</v>
      </c>
      <c r="I2749" s="2">
        <v>43830</v>
      </c>
      <c r="J2749" s="2">
        <v>43759</v>
      </c>
      <c r="K2749" s="1"/>
      <c r="L2749" s="1" t="s">
        <v>842</v>
      </c>
      <c r="M2749" s="1" t="s">
        <v>11511</v>
      </c>
      <c r="N2749">
        <v>1.122903</v>
      </c>
      <c r="O2749">
        <v>1.122646</v>
      </c>
      <c r="P2749" s="1"/>
      <c r="Q2749" s="1"/>
    </row>
    <row r="2750" spans="1:17" x14ac:dyDescent="0.2">
      <c r="A2750">
        <v>35</v>
      </c>
      <c r="B2750" s="1" t="s">
        <v>17</v>
      </c>
      <c r="C2750" s="1" t="s">
        <v>18</v>
      </c>
      <c r="D2750" s="1" t="s">
        <v>19</v>
      </c>
      <c r="E2750" s="1" t="s">
        <v>20</v>
      </c>
      <c r="F2750" s="1" t="s">
        <v>21</v>
      </c>
      <c r="G2750" s="1" t="s">
        <v>22</v>
      </c>
      <c r="H2750" s="2">
        <v>43739</v>
      </c>
      <c r="I2750" s="2">
        <v>43830</v>
      </c>
      <c r="J2750" s="2">
        <v>43759</v>
      </c>
      <c r="K2750" s="1"/>
      <c r="L2750" s="1" t="s">
        <v>2040</v>
      </c>
      <c r="M2750" s="1" t="s">
        <v>11511</v>
      </c>
      <c r="N2750">
        <v>7.4733330000000002</v>
      </c>
      <c r="O2750">
        <v>7.4734889999999998</v>
      </c>
      <c r="P2750" s="1" t="s">
        <v>12541</v>
      </c>
      <c r="Q2750" s="1" t="s">
        <v>21079</v>
      </c>
    </row>
    <row r="2751" spans="1:17" x14ac:dyDescent="0.2">
      <c r="A2751">
        <v>35</v>
      </c>
      <c r="B2751" s="1" t="s">
        <v>17</v>
      </c>
      <c r="C2751" s="1" t="s">
        <v>18</v>
      </c>
      <c r="D2751" s="1" t="s">
        <v>19</v>
      </c>
      <c r="E2751" s="1" t="s">
        <v>20</v>
      </c>
      <c r="F2751" s="1" t="s">
        <v>21</v>
      </c>
      <c r="G2751" s="1" t="s">
        <v>22</v>
      </c>
      <c r="H2751" s="2">
        <v>43739</v>
      </c>
      <c r="I2751" s="2">
        <v>43830</v>
      </c>
      <c r="J2751" s="2">
        <v>43759</v>
      </c>
      <c r="K2751" s="1"/>
      <c r="L2751" s="1" t="s">
        <v>2041</v>
      </c>
      <c r="M2751" s="1" t="s">
        <v>11511</v>
      </c>
      <c r="N2751">
        <v>0.85981700000000005</v>
      </c>
      <c r="O2751">
        <v>0.85962899999999998</v>
      </c>
      <c r="P2751" s="1"/>
      <c r="Q2751" s="1"/>
    </row>
    <row r="2752" spans="1:17" x14ac:dyDescent="0.2">
      <c r="A2752">
        <v>35</v>
      </c>
      <c r="B2752" s="1" t="s">
        <v>17</v>
      </c>
      <c r="C2752" s="1" t="s">
        <v>18</v>
      </c>
      <c r="D2752" s="1" t="s">
        <v>19</v>
      </c>
      <c r="E2752" s="1" t="s">
        <v>20</v>
      </c>
      <c r="F2752" s="1" t="s">
        <v>21</v>
      </c>
      <c r="G2752" s="1" t="s">
        <v>22</v>
      </c>
      <c r="H2752" s="2">
        <v>43739</v>
      </c>
      <c r="I2752" s="2">
        <v>43830</v>
      </c>
      <c r="J2752" s="2">
        <v>43759</v>
      </c>
      <c r="K2752" s="1"/>
      <c r="L2752" s="1" t="s">
        <v>2042</v>
      </c>
      <c r="M2752" s="1" t="s">
        <v>11511</v>
      </c>
      <c r="N2752">
        <v>1.135</v>
      </c>
      <c r="O2752">
        <v>1.1333530000000001</v>
      </c>
      <c r="P2752" s="1"/>
      <c r="Q2752" s="1"/>
    </row>
    <row r="2753" spans="1:17" x14ac:dyDescent="0.2">
      <c r="A2753">
        <v>35</v>
      </c>
      <c r="B2753" s="1" t="s">
        <v>17</v>
      </c>
      <c r="C2753" s="1" t="s">
        <v>18</v>
      </c>
      <c r="D2753" s="1" t="s">
        <v>19</v>
      </c>
      <c r="E2753" s="1" t="s">
        <v>20</v>
      </c>
      <c r="F2753" s="1" t="s">
        <v>21</v>
      </c>
      <c r="G2753" s="1" t="s">
        <v>22</v>
      </c>
      <c r="H2753" s="2">
        <v>43739</v>
      </c>
      <c r="I2753" s="2">
        <v>43830</v>
      </c>
      <c r="J2753" s="2">
        <v>43759</v>
      </c>
      <c r="K2753" s="1"/>
      <c r="L2753" s="1" t="s">
        <v>2043</v>
      </c>
      <c r="M2753" s="1" t="s">
        <v>11511</v>
      </c>
      <c r="N2753">
        <v>121.18152499999999</v>
      </c>
      <c r="O2753">
        <v>120.99719899999999</v>
      </c>
      <c r="P2753" s="1"/>
      <c r="Q2753" s="1"/>
    </row>
    <row r="2754" spans="1:17" x14ac:dyDescent="0.2">
      <c r="A2754">
        <v>35</v>
      </c>
      <c r="B2754" s="1" t="s">
        <v>17</v>
      </c>
      <c r="C2754" s="1" t="s">
        <v>18</v>
      </c>
      <c r="D2754" s="1" t="s">
        <v>19</v>
      </c>
      <c r="E2754" s="1" t="s">
        <v>20</v>
      </c>
      <c r="F2754" s="1" t="s">
        <v>21</v>
      </c>
      <c r="G2754" s="1" t="s">
        <v>22</v>
      </c>
      <c r="H2754" s="2">
        <v>43739</v>
      </c>
      <c r="I2754" s="2">
        <v>43830</v>
      </c>
      <c r="J2754" s="2">
        <v>43759</v>
      </c>
      <c r="K2754" s="1"/>
      <c r="L2754" s="1" t="s">
        <v>2044</v>
      </c>
      <c r="M2754" s="1" t="s">
        <v>11511</v>
      </c>
      <c r="N2754">
        <v>0.33666699999999999</v>
      </c>
      <c r="O2754">
        <v>0.337781</v>
      </c>
      <c r="P2754" s="1" t="s">
        <v>12542</v>
      </c>
      <c r="Q2754" s="1" t="s">
        <v>11964</v>
      </c>
    </row>
    <row r="2755" spans="1:17" x14ac:dyDescent="0.2">
      <c r="A2755">
        <v>35</v>
      </c>
      <c r="B2755" s="1" t="s">
        <v>17</v>
      </c>
      <c r="C2755" s="1" t="s">
        <v>18</v>
      </c>
      <c r="D2755" s="1" t="s">
        <v>19</v>
      </c>
      <c r="E2755" s="1" t="s">
        <v>20</v>
      </c>
      <c r="F2755" s="1" t="s">
        <v>21</v>
      </c>
      <c r="G2755" s="1" t="s">
        <v>22</v>
      </c>
      <c r="H2755" s="2">
        <v>43739</v>
      </c>
      <c r="I2755" s="2">
        <v>43830</v>
      </c>
      <c r="J2755" s="2">
        <v>43759</v>
      </c>
      <c r="K2755" s="1"/>
      <c r="L2755" s="1" t="s">
        <v>2045</v>
      </c>
      <c r="M2755" s="1" t="s">
        <v>11511</v>
      </c>
      <c r="N2755">
        <v>0.86162899999999998</v>
      </c>
      <c r="O2755">
        <v>0.86171799999999998</v>
      </c>
      <c r="P2755" s="1"/>
      <c r="Q2755" s="1"/>
    </row>
    <row r="2756" spans="1:17" x14ac:dyDescent="0.2">
      <c r="A2756">
        <v>35</v>
      </c>
      <c r="B2756" s="1" t="s">
        <v>17</v>
      </c>
      <c r="C2756" s="1" t="s">
        <v>18</v>
      </c>
      <c r="D2756" s="1" t="s">
        <v>19</v>
      </c>
      <c r="E2756" s="1" t="s">
        <v>20</v>
      </c>
      <c r="F2756" s="1" t="s">
        <v>21</v>
      </c>
      <c r="G2756" s="1" t="s">
        <v>22</v>
      </c>
      <c r="H2756" s="2">
        <v>43739</v>
      </c>
      <c r="I2756" s="2">
        <v>43830</v>
      </c>
      <c r="J2756" s="2">
        <v>43759</v>
      </c>
      <c r="K2756" s="1"/>
      <c r="L2756" s="1" t="s">
        <v>1296</v>
      </c>
      <c r="M2756" s="1" t="s">
        <v>11511</v>
      </c>
      <c r="N2756">
        <v>7.7125000000000004</v>
      </c>
      <c r="O2756">
        <v>7.7236140000000004</v>
      </c>
      <c r="P2756" s="1" t="s">
        <v>12543</v>
      </c>
      <c r="Q2756" s="1" t="s">
        <v>18161</v>
      </c>
    </row>
    <row r="2757" spans="1:17" x14ac:dyDescent="0.2">
      <c r="A2757">
        <v>35</v>
      </c>
      <c r="B2757" s="1" t="s">
        <v>17</v>
      </c>
      <c r="C2757" s="1" t="s">
        <v>18</v>
      </c>
      <c r="D2757" s="1" t="s">
        <v>19</v>
      </c>
      <c r="E2757" s="1" t="s">
        <v>20</v>
      </c>
      <c r="F2757" s="1" t="s">
        <v>21</v>
      </c>
      <c r="G2757" s="1" t="s">
        <v>22</v>
      </c>
      <c r="H2757" s="2">
        <v>43739</v>
      </c>
      <c r="I2757" s="2">
        <v>43830</v>
      </c>
      <c r="J2757" s="2">
        <v>43759</v>
      </c>
      <c r="K2757" s="1"/>
      <c r="L2757" s="1" t="s">
        <v>848</v>
      </c>
      <c r="M2757" s="1" t="s">
        <v>11511</v>
      </c>
      <c r="N2757">
        <v>1.119124</v>
      </c>
      <c r="O2757">
        <v>1.1187510000000001</v>
      </c>
      <c r="P2757" s="1"/>
      <c r="Q2757" s="1"/>
    </row>
    <row r="2758" spans="1:17" x14ac:dyDescent="0.2">
      <c r="A2758">
        <v>35</v>
      </c>
      <c r="B2758" s="1" t="s">
        <v>17</v>
      </c>
      <c r="C2758" s="1" t="s">
        <v>18</v>
      </c>
      <c r="D2758" s="1" t="s">
        <v>19</v>
      </c>
      <c r="E2758" s="1" t="s">
        <v>20</v>
      </c>
      <c r="F2758" s="1" t="s">
        <v>21</v>
      </c>
      <c r="G2758" s="1" t="s">
        <v>22</v>
      </c>
      <c r="H2758" s="2">
        <v>43739</v>
      </c>
      <c r="I2758" s="2">
        <v>43830</v>
      </c>
      <c r="J2758" s="2">
        <v>43759</v>
      </c>
      <c r="K2758" s="1"/>
      <c r="L2758" s="1" t="s">
        <v>1297</v>
      </c>
      <c r="M2758" s="1" t="s">
        <v>11511</v>
      </c>
      <c r="N2758">
        <v>1.93</v>
      </c>
      <c r="O2758">
        <v>2.0088080000000001</v>
      </c>
      <c r="P2758" s="1"/>
      <c r="Q2758" s="1"/>
    </row>
    <row r="2759" spans="1:17" x14ac:dyDescent="0.2">
      <c r="A2759">
        <v>35</v>
      </c>
      <c r="B2759" s="1" t="s">
        <v>17</v>
      </c>
      <c r="C2759" s="1" t="s">
        <v>18</v>
      </c>
      <c r="D2759" s="1" t="s">
        <v>19</v>
      </c>
      <c r="E2759" s="1" t="s">
        <v>20</v>
      </c>
      <c r="F2759" s="1" t="s">
        <v>21</v>
      </c>
      <c r="G2759" s="1" t="s">
        <v>22</v>
      </c>
      <c r="H2759" s="2">
        <v>43739</v>
      </c>
      <c r="I2759" s="2">
        <v>43830</v>
      </c>
      <c r="J2759" s="2">
        <v>43759</v>
      </c>
      <c r="K2759" s="1"/>
      <c r="L2759" s="1" t="s">
        <v>459</v>
      </c>
      <c r="M2759" s="1" t="s">
        <v>11511</v>
      </c>
      <c r="N2759">
        <v>1.1172660000000001</v>
      </c>
      <c r="O2759">
        <v>1.1198809999999999</v>
      </c>
      <c r="P2759" s="1" t="s">
        <v>12544</v>
      </c>
      <c r="Q2759" s="1" t="s">
        <v>18554</v>
      </c>
    </row>
    <row r="2760" spans="1:17" x14ac:dyDescent="0.2">
      <c r="A2760">
        <v>35</v>
      </c>
      <c r="B2760" s="1" t="s">
        <v>17</v>
      </c>
      <c r="C2760" s="1" t="s">
        <v>18</v>
      </c>
      <c r="D2760" s="1" t="s">
        <v>19</v>
      </c>
      <c r="E2760" s="1" t="s">
        <v>20</v>
      </c>
      <c r="F2760" s="1" t="s">
        <v>21</v>
      </c>
      <c r="G2760" s="1" t="s">
        <v>22</v>
      </c>
      <c r="H2760" s="2">
        <v>43739</v>
      </c>
      <c r="I2760" s="2">
        <v>43830</v>
      </c>
      <c r="J2760" s="2">
        <v>43759</v>
      </c>
      <c r="K2760" s="1"/>
      <c r="L2760" s="1" t="s">
        <v>969</v>
      </c>
      <c r="M2760" s="1" t="s">
        <v>11511</v>
      </c>
      <c r="N2760">
        <v>7.8674999999999997</v>
      </c>
      <c r="O2760">
        <v>7.8951529999999996</v>
      </c>
      <c r="P2760" s="1" t="s">
        <v>12545</v>
      </c>
      <c r="Q2760" s="1" t="s">
        <v>14995</v>
      </c>
    </row>
    <row r="2761" spans="1:17" x14ac:dyDescent="0.2">
      <c r="A2761">
        <v>35</v>
      </c>
      <c r="B2761" s="1" t="s">
        <v>17</v>
      </c>
      <c r="C2761" s="1" t="s">
        <v>18</v>
      </c>
      <c r="D2761" s="1" t="s">
        <v>19</v>
      </c>
      <c r="E2761" s="1" t="s">
        <v>20</v>
      </c>
      <c r="F2761" s="1" t="s">
        <v>21</v>
      </c>
      <c r="G2761" s="1" t="s">
        <v>22</v>
      </c>
      <c r="H2761" s="2">
        <v>43739</v>
      </c>
      <c r="I2761" s="2">
        <v>43830</v>
      </c>
      <c r="J2761" s="2">
        <v>43759</v>
      </c>
      <c r="K2761" s="1"/>
      <c r="L2761" s="1" t="s">
        <v>2046</v>
      </c>
      <c r="M2761" s="1" t="s">
        <v>11511</v>
      </c>
      <c r="N2761">
        <v>1.506788</v>
      </c>
      <c r="O2761">
        <v>1.503849</v>
      </c>
      <c r="P2761" s="1"/>
      <c r="Q2761" s="1"/>
    </row>
    <row r="2762" spans="1:17" x14ac:dyDescent="0.2">
      <c r="A2762">
        <v>35</v>
      </c>
      <c r="B2762" s="1" t="s">
        <v>17</v>
      </c>
      <c r="C2762" s="1" t="s">
        <v>18</v>
      </c>
      <c r="D2762" s="1" t="s">
        <v>19</v>
      </c>
      <c r="E2762" s="1" t="s">
        <v>20</v>
      </c>
      <c r="F2762" s="1" t="s">
        <v>21</v>
      </c>
      <c r="G2762" s="1" t="s">
        <v>22</v>
      </c>
      <c r="H2762" s="2">
        <v>43739</v>
      </c>
      <c r="I2762" s="2">
        <v>43830</v>
      </c>
      <c r="J2762" s="2">
        <v>43759</v>
      </c>
      <c r="K2762" s="1"/>
      <c r="L2762" s="1" t="s">
        <v>2047</v>
      </c>
      <c r="M2762" s="1" t="s">
        <v>11511</v>
      </c>
      <c r="N2762">
        <v>2.5133329999999998</v>
      </c>
      <c r="O2762">
        <v>2.343645</v>
      </c>
      <c r="P2762" s="1" t="s">
        <v>12546</v>
      </c>
      <c r="Q2762" s="1" t="s">
        <v>11882</v>
      </c>
    </row>
    <row r="2763" spans="1:17" x14ac:dyDescent="0.2">
      <c r="A2763">
        <v>35</v>
      </c>
      <c r="B2763" s="1" t="s">
        <v>17</v>
      </c>
      <c r="C2763" s="1" t="s">
        <v>18</v>
      </c>
      <c r="D2763" s="1" t="s">
        <v>19</v>
      </c>
      <c r="E2763" s="1" t="s">
        <v>20</v>
      </c>
      <c r="F2763" s="1" t="s">
        <v>21</v>
      </c>
      <c r="G2763" s="1" t="s">
        <v>22</v>
      </c>
      <c r="H2763" s="2">
        <v>43739</v>
      </c>
      <c r="I2763" s="2">
        <v>43830</v>
      </c>
      <c r="J2763" s="2">
        <v>43759</v>
      </c>
      <c r="K2763" s="1"/>
      <c r="L2763" s="1" t="s">
        <v>465</v>
      </c>
      <c r="M2763" s="1" t="s">
        <v>11511</v>
      </c>
      <c r="N2763">
        <v>1.116517</v>
      </c>
      <c r="O2763">
        <v>1.117561</v>
      </c>
      <c r="P2763" s="1" t="s">
        <v>12547</v>
      </c>
      <c r="Q2763" s="1" t="s">
        <v>21080</v>
      </c>
    </row>
    <row r="2764" spans="1:17" x14ac:dyDescent="0.2">
      <c r="A2764">
        <v>35</v>
      </c>
      <c r="B2764" s="1" t="s">
        <v>17</v>
      </c>
      <c r="C2764" s="1" t="s">
        <v>18</v>
      </c>
      <c r="D2764" s="1" t="s">
        <v>19</v>
      </c>
      <c r="E2764" s="1" t="s">
        <v>20</v>
      </c>
      <c r="F2764" s="1" t="s">
        <v>21</v>
      </c>
      <c r="G2764" s="1" t="s">
        <v>22</v>
      </c>
      <c r="H2764" s="2">
        <v>43739</v>
      </c>
      <c r="I2764" s="2">
        <v>43830</v>
      </c>
      <c r="J2764" s="2">
        <v>43759</v>
      </c>
      <c r="K2764" s="1"/>
      <c r="L2764" s="1" t="s">
        <v>2048</v>
      </c>
      <c r="M2764" s="1" t="s">
        <v>11511</v>
      </c>
      <c r="N2764">
        <v>1.1499999999999999</v>
      </c>
      <c r="O2764">
        <v>1.178129</v>
      </c>
      <c r="P2764" s="1"/>
      <c r="Q2764" s="1"/>
    </row>
    <row r="2765" spans="1:17" x14ac:dyDescent="0.2">
      <c r="A2765">
        <v>35</v>
      </c>
      <c r="B2765" s="1" t="s">
        <v>17</v>
      </c>
      <c r="C2765" s="1" t="s">
        <v>18</v>
      </c>
      <c r="D2765" s="1" t="s">
        <v>19</v>
      </c>
      <c r="E2765" s="1" t="s">
        <v>20</v>
      </c>
      <c r="F2765" s="1" t="s">
        <v>21</v>
      </c>
      <c r="G2765" s="1" t="s">
        <v>22</v>
      </c>
      <c r="H2765" s="2">
        <v>43739</v>
      </c>
      <c r="I2765" s="2">
        <v>43830</v>
      </c>
      <c r="J2765" s="2">
        <v>43759</v>
      </c>
      <c r="K2765" s="1"/>
      <c r="L2765" s="1" t="s">
        <v>471</v>
      </c>
      <c r="M2765" s="1" t="s">
        <v>11510</v>
      </c>
      <c r="N2765">
        <v>145.437333</v>
      </c>
      <c r="O2765">
        <v>145.47399999999999</v>
      </c>
      <c r="P2765" s="1" t="s">
        <v>11998</v>
      </c>
      <c r="Q2765" s="1" t="s">
        <v>21081</v>
      </c>
    </row>
    <row r="2766" spans="1:17" x14ac:dyDescent="0.2">
      <c r="A2766">
        <v>35</v>
      </c>
      <c r="B2766" s="1" t="s">
        <v>17</v>
      </c>
      <c r="C2766" s="1" t="s">
        <v>18</v>
      </c>
      <c r="D2766" s="1" t="s">
        <v>19</v>
      </c>
      <c r="E2766" s="1" t="s">
        <v>20</v>
      </c>
      <c r="F2766" s="1" t="s">
        <v>21</v>
      </c>
      <c r="G2766" s="1" t="s">
        <v>22</v>
      </c>
      <c r="H2766" s="2">
        <v>43739</v>
      </c>
      <c r="I2766" s="2">
        <v>43830</v>
      </c>
      <c r="J2766" s="2">
        <v>43759</v>
      </c>
      <c r="K2766" s="1"/>
      <c r="L2766" s="1" t="s">
        <v>2049</v>
      </c>
      <c r="M2766" s="1" t="s">
        <v>11511</v>
      </c>
      <c r="N2766">
        <v>0.99</v>
      </c>
      <c r="O2766">
        <v>0.99</v>
      </c>
      <c r="P2766" s="1"/>
      <c r="Q2766" s="1"/>
    </row>
    <row r="2767" spans="1:17" x14ac:dyDescent="0.2">
      <c r="A2767">
        <v>35</v>
      </c>
      <c r="B2767" s="1" t="s">
        <v>17</v>
      </c>
      <c r="C2767" s="1" t="s">
        <v>18</v>
      </c>
      <c r="D2767" s="1" t="s">
        <v>19</v>
      </c>
      <c r="E2767" s="1" t="s">
        <v>20</v>
      </c>
      <c r="F2767" s="1" t="s">
        <v>21</v>
      </c>
      <c r="G2767" s="1" t="s">
        <v>22</v>
      </c>
      <c r="H2767" s="2">
        <v>43739</v>
      </c>
      <c r="I2767" s="2">
        <v>43830</v>
      </c>
      <c r="J2767" s="2">
        <v>43759</v>
      </c>
      <c r="K2767" s="1"/>
      <c r="L2767" s="1" t="s">
        <v>1223</v>
      </c>
      <c r="M2767" s="1" t="s">
        <v>11510</v>
      </c>
      <c r="N2767">
        <v>102.9055</v>
      </c>
      <c r="O2767">
        <v>102.9055</v>
      </c>
      <c r="P2767" s="1"/>
      <c r="Q2767" s="1"/>
    </row>
    <row r="2768" spans="1:17" x14ac:dyDescent="0.2">
      <c r="A2768">
        <v>35</v>
      </c>
      <c r="B2768" s="1" t="s">
        <v>17</v>
      </c>
      <c r="C2768" s="1" t="s">
        <v>18</v>
      </c>
      <c r="D2768" s="1" t="s">
        <v>19</v>
      </c>
      <c r="E2768" s="1" t="s">
        <v>20</v>
      </c>
      <c r="F2768" s="1" t="s">
        <v>21</v>
      </c>
      <c r="G2768" s="1" t="s">
        <v>22</v>
      </c>
      <c r="H2768" s="2">
        <v>43739</v>
      </c>
      <c r="I2768" s="2">
        <v>43830</v>
      </c>
      <c r="J2768" s="2">
        <v>43759</v>
      </c>
      <c r="K2768" s="1"/>
      <c r="L2768" s="1" t="s">
        <v>2050</v>
      </c>
      <c r="M2768" s="1" t="s">
        <v>11511</v>
      </c>
      <c r="N2768">
        <v>1.85</v>
      </c>
      <c r="O2768">
        <v>1.85</v>
      </c>
      <c r="P2768" s="1"/>
      <c r="Q2768" s="1"/>
    </row>
    <row r="2769" spans="1:17" x14ac:dyDescent="0.2">
      <c r="A2769">
        <v>35</v>
      </c>
      <c r="B2769" s="1" t="s">
        <v>17</v>
      </c>
      <c r="C2769" s="1" t="s">
        <v>18</v>
      </c>
      <c r="D2769" s="1" t="s">
        <v>19</v>
      </c>
      <c r="E2769" s="1" t="s">
        <v>20</v>
      </c>
      <c r="F2769" s="1" t="s">
        <v>21</v>
      </c>
      <c r="G2769" s="1" t="s">
        <v>22</v>
      </c>
      <c r="H2769" s="2">
        <v>43739</v>
      </c>
      <c r="I2769" s="2">
        <v>43830</v>
      </c>
      <c r="J2769" s="2">
        <v>43759</v>
      </c>
      <c r="K2769" s="1"/>
      <c r="L2769" s="1" t="s">
        <v>1228</v>
      </c>
      <c r="M2769" s="1" t="s">
        <v>11510</v>
      </c>
      <c r="N2769">
        <v>99.816999999999993</v>
      </c>
      <c r="O2769">
        <v>99.744653</v>
      </c>
      <c r="P2769" s="1" t="s">
        <v>12548</v>
      </c>
      <c r="Q2769" s="1" t="s">
        <v>21082</v>
      </c>
    </row>
    <row r="2770" spans="1:17" x14ac:dyDescent="0.2">
      <c r="A2770">
        <v>35</v>
      </c>
      <c r="B2770" s="1" t="s">
        <v>17</v>
      </c>
      <c r="C2770" s="1" t="s">
        <v>18</v>
      </c>
      <c r="D2770" s="1" t="s">
        <v>19</v>
      </c>
      <c r="E2770" s="1" t="s">
        <v>20</v>
      </c>
      <c r="F2770" s="1" t="s">
        <v>21</v>
      </c>
      <c r="G2770" s="1" t="s">
        <v>22</v>
      </c>
      <c r="H2770" s="2">
        <v>43739</v>
      </c>
      <c r="I2770" s="2">
        <v>43830</v>
      </c>
      <c r="J2770" s="2">
        <v>43759</v>
      </c>
      <c r="K2770" s="1"/>
      <c r="L2770" s="1" t="s">
        <v>2051</v>
      </c>
      <c r="M2770" s="1" t="s">
        <v>11511</v>
      </c>
      <c r="N2770">
        <v>0.86</v>
      </c>
      <c r="O2770">
        <v>0.86</v>
      </c>
      <c r="P2770" s="1"/>
      <c r="Q2770" s="1"/>
    </row>
    <row r="2771" spans="1:17" x14ac:dyDescent="0.2">
      <c r="A2771">
        <v>35</v>
      </c>
      <c r="B2771" s="1" t="s">
        <v>17</v>
      </c>
      <c r="C2771" s="1" t="s">
        <v>18</v>
      </c>
      <c r="D2771" s="1" t="s">
        <v>19</v>
      </c>
      <c r="E2771" s="1" t="s">
        <v>20</v>
      </c>
      <c r="F2771" s="1" t="s">
        <v>21</v>
      </c>
      <c r="G2771" s="1" t="s">
        <v>22</v>
      </c>
      <c r="H2771" s="2">
        <v>43739</v>
      </c>
      <c r="I2771" s="2">
        <v>43830</v>
      </c>
      <c r="J2771" s="2">
        <v>43759</v>
      </c>
      <c r="K2771" s="1"/>
      <c r="L2771" s="1" t="s">
        <v>1229</v>
      </c>
      <c r="M2771" s="1" t="s">
        <v>11510</v>
      </c>
      <c r="N2771">
        <v>89.434351000000007</v>
      </c>
      <c r="O2771">
        <v>89.549424000000002</v>
      </c>
      <c r="P2771" s="1"/>
      <c r="Q2771" s="1"/>
    </row>
    <row r="2772" spans="1:17" x14ac:dyDescent="0.2">
      <c r="A2772">
        <v>35</v>
      </c>
      <c r="B2772" s="1" t="s">
        <v>17</v>
      </c>
      <c r="C2772" s="1" t="s">
        <v>18</v>
      </c>
      <c r="D2772" s="1" t="s">
        <v>19</v>
      </c>
      <c r="E2772" s="1" t="s">
        <v>20</v>
      </c>
      <c r="F2772" s="1" t="s">
        <v>21</v>
      </c>
      <c r="G2772" s="1" t="s">
        <v>22</v>
      </c>
      <c r="H2772" s="2">
        <v>43739</v>
      </c>
      <c r="I2772" s="2">
        <v>43830</v>
      </c>
      <c r="J2772" s="2">
        <v>43759</v>
      </c>
      <c r="K2772" s="1"/>
      <c r="L2772" s="1" t="s">
        <v>1752</v>
      </c>
      <c r="M2772" s="1" t="s">
        <v>11511</v>
      </c>
      <c r="N2772">
        <v>14.72</v>
      </c>
      <c r="O2772">
        <v>14.790457999999999</v>
      </c>
      <c r="P2772" s="1" t="s">
        <v>12549</v>
      </c>
      <c r="Q2772" s="1" t="s">
        <v>20024</v>
      </c>
    </row>
    <row r="2773" spans="1:17" x14ac:dyDescent="0.2">
      <c r="A2773">
        <v>35</v>
      </c>
      <c r="B2773" s="1" t="s">
        <v>17</v>
      </c>
      <c r="C2773" s="1" t="s">
        <v>18</v>
      </c>
      <c r="D2773" s="1" t="s">
        <v>19</v>
      </c>
      <c r="E2773" s="1" t="s">
        <v>20</v>
      </c>
      <c r="F2773" s="1" t="s">
        <v>21</v>
      </c>
      <c r="G2773" s="1" t="s">
        <v>22</v>
      </c>
      <c r="H2773" s="2">
        <v>43739</v>
      </c>
      <c r="I2773" s="2">
        <v>43830</v>
      </c>
      <c r="J2773" s="2">
        <v>43759</v>
      </c>
      <c r="K2773" s="1"/>
      <c r="L2773" s="1" t="s">
        <v>856</v>
      </c>
      <c r="M2773" s="1" t="s">
        <v>11510</v>
      </c>
      <c r="N2773">
        <v>101.00149999999999</v>
      </c>
      <c r="O2773">
        <v>101.00149999999999</v>
      </c>
      <c r="P2773" s="1"/>
      <c r="Q2773" s="1"/>
    </row>
    <row r="2774" spans="1:17" x14ac:dyDescent="0.2">
      <c r="A2774">
        <v>35</v>
      </c>
      <c r="B2774" s="1" t="s">
        <v>17</v>
      </c>
      <c r="C2774" s="1" t="s">
        <v>18</v>
      </c>
      <c r="D2774" s="1" t="s">
        <v>19</v>
      </c>
      <c r="E2774" s="1" t="s">
        <v>20</v>
      </c>
      <c r="F2774" s="1" t="s">
        <v>21</v>
      </c>
      <c r="G2774" s="1" t="s">
        <v>22</v>
      </c>
      <c r="H2774" s="2">
        <v>43739</v>
      </c>
      <c r="I2774" s="2">
        <v>43830</v>
      </c>
      <c r="J2774" s="2">
        <v>43759</v>
      </c>
      <c r="K2774" s="1"/>
      <c r="L2774" s="1" t="s">
        <v>2052</v>
      </c>
      <c r="M2774" s="1" t="s">
        <v>11511</v>
      </c>
      <c r="N2774">
        <v>2.0325000000000002</v>
      </c>
      <c r="O2774">
        <v>2.0434320000000001</v>
      </c>
      <c r="P2774" s="1" t="s">
        <v>11581</v>
      </c>
      <c r="Q2774" s="1" t="s">
        <v>12261</v>
      </c>
    </row>
    <row r="2775" spans="1:17" x14ac:dyDescent="0.2">
      <c r="A2775">
        <v>35</v>
      </c>
      <c r="B2775" s="1" t="s">
        <v>17</v>
      </c>
      <c r="C2775" s="1" t="s">
        <v>18</v>
      </c>
      <c r="D2775" s="1" t="s">
        <v>19</v>
      </c>
      <c r="E2775" s="1" t="s">
        <v>20</v>
      </c>
      <c r="F2775" s="1" t="s">
        <v>21</v>
      </c>
      <c r="G2775" s="1" t="s">
        <v>22</v>
      </c>
      <c r="H2775" s="2">
        <v>43739</v>
      </c>
      <c r="I2775" s="2">
        <v>43830</v>
      </c>
      <c r="J2775" s="2">
        <v>43759</v>
      </c>
      <c r="K2775" s="1"/>
      <c r="L2775" s="1" t="s">
        <v>2053</v>
      </c>
      <c r="M2775" s="1" t="s">
        <v>11510</v>
      </c>
      <c r="N2775">
        <v>101.746</v>
      </c>
      <c r="O2775">
        <v>101.746</v>
      </c>
      <c r="P2775" s="1"/>
      <c r="Q2775" s="1"/>
    </row>
    <row r="2776" spans="1:17" x14ac:dyDescent="0.2">
      <c r="A2776">
        <v>35</v>
      </c>
      <c r="B2776" s="1" t="s">
        <v>17</v>
      </c>
      <c r="C2776" s="1" t="s">
        <v>18</v>
      </c>
      <c r="D2776" s="1" t="s">
        <v>19</v>
      </c>
      <c r="E2776" s="1" t="s">
        <v>20</v>
      </c>
      <c r="F2776" s="1" t="s">
        <v>21</v>
      </c>
      <c r="G2776" s="1" t="s">
        <v>22</v>
      </c>
      <c r="H2776" s="2">
        <v>43739</v>
      </c>
      <c r="I2776" s="2">
        <v>43830</v>
      </c>
      <c r="J2776" s="2">
        <v>43759</v>
      </c>
      <c r="K2776" s="1"/>
      <c r="L2776" s="1" t="s">
        <v>580</v>
      </c>
      <c r="M2776" s="1" t="s">
        <v>11511</v>
      </c>
      <c r="N2776">
        <v>3.4449999999999998</v>
      </c>
      <c r="O2776">
        <v>3.4101170000000001</v>
      </c>
      <c r="P2776" s="1"/>
      <c r="Q2776" s="1"/>
    </row>
    <row r="2777" spans="1:17" x14ac:dyDescent="0.2">
      <c r="A2777">
        <v>35</v>
      </c>
      <c r="B2777" s="1" t="s">
        <v>17</v>
      </c>
      <c r="C2777" s="1" t="s">
        <v>18</v>
      </c>
      <c r="D2777" s="1" t="s">
        <v>19</v>
      </c>
      <c r="E2777" s="1" t="s">
        <v>20</v>
      </c>
      <c r="F2777" s="1" t="s">
        <v>21</v>
      </c>
      <c r="G2777" s="1" t="s">
        <v>22</v>
      </c>
      <c r="H2777" s="2">
        <v>43739</v>
      </c>
      <c r="I2777" s="2">
        <v>43830</v>
      </c>
      <c r="J2777" s="2">
        <v>43759</v>
      </c>
      <c r="K2777" s="1"/>
      <c r="L2777" s="1" t="s">
        <v>489</v>
      </c>
      <c r="M2777" s="1" t="s">
        <v>11510</v>
      </c>
      <c r="N2777">
        <v>99.177999999999997</v>
      </c>
      <c r="O2777">
        <v>99.211848000000003</v>
      </c>
      <c r="P2777" s="1" t="s">
        <v>12550</v>
      </c>
      <c r="Q2777" s="1" t="s">
        <v>21083</v>
      </c>
    </row>
    <row r="2778" spans="1:17" x14ac:dyDescent="0.2">
      <c r="A2778">
        <v>35</v>
      </c>
      <c r="B2778" s="1" t="s">
        <v>17</v>
      </c>
      <c r="C2778" s="1" t="s">
        <v>18</v>
      </c>
      <c r="D2778" s="1" t="s">
        <v>19</v>
      </c>
      <c r="E2778" s="1" t="s">
        <v>20</v>
      </c>
      <c r="F2778" s="1" t="s">
        <v>21</v>
      </c>
      <c r="G2778" s="1" t="s">
        <v>22</v>
      </c>
      <c r="H2778" s="2">
        <v>43739</v>
      </c>
      <c r="I2778" s="2">
        <v>43830</v>
      </c>
      <c r="J2778" s="2">
        <v>43759</v>
      </c>
      <c r="K2778" s="1"/>
      <c r="L2778" s="1" t="s">
        <v>2054</v>
      </c>
      <c r="M2778" s="1" t="s">
        <v>11511</v>
      </c>
      <c r="N2778">
        <v>3.253333</v>
      </c>
      <c r="O2778">
        <v>3.2514639999999999</v>
      </c>
      <c r="P2778" s="1" t="s">
        <v>12551</v>
      </c>
      <c r="Q2778" s="1" t="s">
        <v>17443</v>
      </c>
    </row>
    <row r="2779" spans="1:17" x14ac:dyDescent="0.2">
      <c r="A2779">
        <v>35</v>
      </c>
      <c r="B2779" s="1" t="s">
        <v>17</v>
      </c>
      <c r="C2779" s="1" t="s">
        <v>18</v>
      </c>
      <c r="D2779" s="1" t="s">
        <v>19</v>
      </c>
      <c r="E2779" s="1" t="s">
        <v>20</v>
      </c>
      <c r="F2779" s="1" t="s">
        <v>21</v>
      </c>
      <c r="G2779" s="1" t="s">
        <v>22</v>
      </c>
      <c r="H2779" s="2">
        <v>43739</v>
      </c>
      <c r="I2779" s="2">
        <v>43830</v>
      </c>
      <c r="J2779" s="2">
        <v>43759</v>
      </c>
      <c r="K2779" s="1"/>
      <c r="L2779" s="1" t="s">
        <v>491</v>
      </c>
      <c r="M2779" s="1" t="s">
        <v>11510</v>
      </c>
      <c r="N2779">
        <v>0.33103900000000003</v>
      </c>
      <c r="O2779">
        <v>0.33103900000000003</v>
      </c>
      <c r="P2779" s="1"/>
      <c r="Q2779" s="1"/>
    </row>
    <row r="2780" spans="1:17" x14ac:dyDescent="0.2">
      <c r="A2780">
        <v>35</v>
      </c>
      <c r="B2780" s="1" t="s">
        <v>17</v>
      </c>
      <c r="C2780" s="1" t="s">
        <v>18</v>
      </c>
      <c r="D2780" s="1" t="s">
        <v>19</v>
      </c>
      <c r="E2780" s="1" t="s">
        <v>20</v>
      </c>
      <c r="F2780" s="1" t="s">
        <v>21</v>
      </c>
      <c r="G2780" s="1" t="s">
        <v>22</v>
      </c>
      <c r="H2780" s="2">
        <v>43739</v>
      </c>
      <c r="I2780" s="2">
        <v>43830</v>
      </c>
      <c r="J2780" s="2">
        <v>43759</v>
      </c>
      <c r="K2780" s="1"/>
      <c r="L2780" s="1" t="s">
        <v>2055</v>
      </c>
      <c r="M2780" s="1" t="s">
        <v>11511</v>
      </c>
      <c r="N2780">
        <v>0.79666700000000001</v>
      </c>
      <c r="O2780">
        <v>0.81328299999999998</v>
      </c>
      <c r="P2780" s="1" t="s">
        <v>12552</v>
      </c>
      <c r="Q2780" s="1" t="s">
        <v>14319</v>
      </c>
    </row>
    <row r="2781" spans="1:17" x14ac:dyDescent="0.2">
      <c r="A2781">
        <v>35</v>
      </c>
      <c r="B2781" s="1" t="s">
        <v>17</v>
      </c>
      <c r="C2781" s="1" t="s">
        <v>18</v>
      </c>
      <c r="D2781" s="1" t="s">
        <v>19</v>
      </c>
      <c r="E2781" s="1" t="s">
        <v>20</v>
      </c>
      <c r="F2781" s="1" t="s">
        <v>21</v>
      </c>
      <c r="G2781" s="1" t="s">
        <v>22</v>
      </c>
      <c r="H2781" s="2">
        <v>43739</v>
      </c>
      <c r="I2781" s="2">
        <v>43830</v>
      </c>
      <c r="J2781" s="2">
        <v>43759</v>
      </c>
      <c r="K2781" s="1"/>
      <c r="L2781" s="1" t="s">
        <v>2056</v>
      </c>
      <c r="M2781" s="1" t="s">
        <v>11510</v>
      </c>
      <c r="N2781">
        <v>87.647499999999994</v>
      </c>
      <c r="O2781">
        <v>87.656852000000001</v>
      </c>
      <c r="P2781" s="1" t="s">
        <v>12553</v>
      </c>
      <c r="Q2781" s="1" t="s">
        <v>19141</v>
      </c>
    </row>
    <row r="2782" spans="1:17" x14ac:dyDescent="0.2">
      <c r="A2782">
        <v>35</v>
      </c>
      <c r="B2782" s="1" t="s">
        <v>17</v>
      </c>
      <c r="C2782" s="1" t="s">
        <v>18</v>
      </c>
      <c r="D2782" s="1" t="s">
        <v>19</v>
      </c>
      <c r="E2782" s="1" t="s">
        <v>20</v>
      </c>
      <c r="F2782" s="1" t="s">
        <v>21</v>
      </c>
      <c r="G2782" s="1" t="s">
        <v>22</v>
      </c>
      <c r="H2782" s="2">
        <v>43739</v>
      </c>
      <c r="I2782" s="2">
        <v>43830</v>
      </c>
      <c r="J2782" s="2">
        <v>43759</v>
      </c>
      <c r="K2782" s="1"/>
      <c r="L2782" s="1" t="s">
        <v>2057</v>
      </c>
      <c r="M2782" s="1" t="s">
        <v>11511</v>
      </c>
      <c r="N2782">
        <v>2.3250000000000002</v>
      </c>
      <c r="O2782">
        <v>2.3761939999999999</v>
      </c>
      <c r="P2782" s="1"/>
      <c r="Q2782" s="1"/>
    </row>
    <row r="2783" spans="1:17" x14ac:dyDescent="0.2">
      <c r="A2783">
        <v>35</v>
      </c>
      <c r="B2783" s="1" t="s">
        <v>17</v>
      </c>
      <c r="C2783" s="1" t="s">
        <v>18</v>
      </c>
      <c r="D2783" s="1" t="s">
        <v>19</v>
      </c>
      <c r="E2783" s="1" t="s">
        <v>20</v>
      </c>
      <c r="F2783" s="1" t="s">
        <v>21</v>
      </c>
      <c r="G2783" s="1" t="s">
        <v>22</v>
      </c>
      <c r="H2783" s="2">
        <v>43739</v>
      </c>
      <c r="I2783" s="2">
        <v>43830</v>
      </c>
      <c r="J2783" s="2">
        <v>43759</v>
      </c>
      <c r="K2783" s="1"/>
      <c r="L2783" s="1" t="s">
        <v>1237</v>
      </c>
      <c r="M2783" s="1" t="s">
        <v>11510</v>
      </c>
      <c r="N2783">
        <v>140.23721</v>
      </c>
      <c r="O2783">
        <v>140.13227599999999</v>
      </c>
      <c r="P2783" s="1" t="s">
        <v>12554</v>
      </c>
      <c r="Q2783" s="1" t="s">
        <v>21084</v>
      </c>
    </row>
    <row r="2784" spans="1:17" x14ac:dyDescent="0.2">
      <c r="A2784">
        <v>35</v>
      </c>
      <c r="B2784" s="1" t="s">
        <v>17</v>
      </c>
      <c r="C2784" s="1" t="s">
        <v>18</v>
      </c>
      <c r="D2784" s="1" t="s">
        <v>19</v>
      </c>
      <c r="E2784" s="1" t="s">
        <v>20</v>
      </c>
      <c r="F2784" s="1" t="s">
        <v>21</v>
      </c>
      <c r="G2784" s="1" t="s">
        <v>22</v>
      </c>
      <c r="H2784" s="2">
        <v>43739</v>
      </c>
      <c r="I2784" s="2">
        <v>43830</v>
      </c>
      <c r="J2784" s="2">
        <v>43759</v>
      </c>
      <c r="K2784" s="1"/>
      <c r="L2784" s="1" t="s">
        <v>2058</v>
      </c>
      <c r="M2784" s="1" t="s">
        <v>11511</v>
      </c>
      <c r="N2784">
        <v>1.9650000000000001</v>
      </c>
      <c r="O2784">
        <v>1.96715</v>
      </c>
      <c r="P2784" s="1"/>
      <c r="Q2784" s="1"/>
    </row>
    <row r="2785" spans="1:17" x14ac:dyDescent="0.2">
      <c r="A2785">
        <v>35</v>
      </c>
      <c r="B2785" s="1" t="s">
        <v>17</v>
      </c>
      <c r="C2785" s="1" t="s">
        <v>18</v>
      </c>
      <c r="D2785" s="1" t="s">
        <v>19</v>
      </c>
      <c r="E2785" s="1" t="s">
        <v>20</v>
      </c>
      <c r="F2785" s="1" t="s">
        <v>21</v>
      </c>
      <c r="G2785" s="1" t="s">
        <v>22</v>
      </c>
      <c r="H2785" s="2">
        <v>43739</v>
      </c>
      <c r="I2785" s="2">
        <v>43830</v>
      </c>
      <c r="J2785" s="2">
        <v>43759</v>
      </c>
      <c r="K2785" s="1"/>
      <c r="L2785" s="1" t="s">
        <v>1239</v>
      </c>
      <c r="M2785" s="1" t="s">
        <v>11510</v>
      </c>
      <c r="N2785">
        <v>106.949</v>
      </c>
      <c r="O2785">
        <v>106.949</v>
      </c>
      <c r="P2785" s="1"/>
      <c r="Q2785" s="1"/>
    </row>
    <row r="2786" spans="1:17" x14ac:dyDescent="0.2">
      <c r="A2786">
        <v>35</v>
      </c>
      <c r="B2786" s="1" t="s">
        <v>17</v>
      </c>
      <c r="C2786" s="1" t="s">
        <v>18</v>
      </c>
      <c r="D2786" s="1" t="s">
        <v>19</v>
      </c>
      <c r="E2786" s="1" t="s">
        <v>20</v>
      </c>
      <c r="F2786" s="1" t="s">
        <v>21</v>
      </c>
      <c r="G2786" s="1" t="s">
        <v>22</v>
      </c>
      <c r="H2786" s="2">
        <v>43739</v>
      </c>
      <c r="I2786" s="2">
        <v>43830</v>
      </c>
      <c r="J2786" s="2">
        <v>43759</v>
      </c>
      <c r="K2786" s="1"/>
      <c r="L2786" s="1" t="s">
        <v>2059</v>
      </c>
      <c r="M2786" s="1" t="s">
        <v>11511</v>
      </c>
      <c r="N2786">
        <v>2.64</v>
      </c>
      <c r="O2786">
        <v>2.6400380000000001</v>
      </c>
      <c r="P2786" s="1"/>
      <c r="Q2786" s="1"/>
    </row>
    <row r="2787" spans="1:17" x14ac:dyDescent="0.2">
      <c r="A2787">
        <v>35</v>
      </c>
      <c r="B2787" s="1" t="s">
        <v>17</v>
      </c>
      <c r="C2787" s="1" t="s">
        <v>18</v>
      </c>
      <c r="D2787" s="1" t="s">
        <v>19</v>
      </c>
      <c r="E2787" s="1" t="s">
        <v>20</v>
      </c>
      <c r="F2787" s="1" t="s">
        <v>21</v>
      </c>
      <c r="G2787" s="1" t="s">
        <v>22</v>
      </c>
      <c r="H2787" s="2">
        <v>43739</v>
      </c>
      <c r="I2787" s="2">
        <v>43830</v>
      </c>
      <c r="J2787" s="2">
        <v>43759</v>
      </c>
      <c r="K2787" s="1"/>
      <c r="L2787" s="1" t="s">
        <v>2060</v>
      </c>
      <c r="M2787" s="1" t="s">
        <v>11510</v>
      </c>
      <c r="N2787">
        <v>101.48</v>
      </c>
      <c r="O2787">
        <v>101.48</v>
      </c>
      <c r="P2787" s="1"/>
      <c r="Q2787" s="1"/>
    </row>
    <row r="2788" spans="1:17" x14ac:dyDescent="0.2">
      <c r="A2788">
        <v>35</v>
      </c>
      <c r="B2788" s="1" t="s">
        <v>17</v>
      </c>
      <c r="C2788" s="1" t="s">
        <v>18</v>
      </c>
      <c r="D2788" s="1" t="s">
        <v>19</v>
      </c>
      <c r="E2788" s="1" t="s">
        <v>20</v>
      </c>
      <c r="F2788" s="1" t="s">
        <v>21</v>
      </c>
      <c r="G2788" s="1" t="s">
        <v>22</v>
      </c>
      <c r="H2788" s="2">
        <v>43739</v>
      </c>
      <c r="I2788" s="2">
        <v>43830</v>
      </c>
      <c r="J2788" s="2">
        <v>43768</v>
      </c>
      <c r="K2788" s="1"/>
      <c r="L2788" s="1" t="s">
        <v>2061</v>
      </c>
      <c r="M2788" s="1" t="s">
        <v>11511</v>
      </c>
      <c r="N2788">
        <v>0.76619999999999999</v>
      </c>
      <c r="O2788">
        <v>0.76627800000000001</v>
      </c>
      <c r="P2788" s="1" t="s">
        <v>12555</v>
      </c>
      <c r="Q2788" s="1" t="s">
        <v>20692</v>
      </c>
    </row>
    <row r="2789" spans="1:17" x14ac:dyDescent="0.2">
      <c r="A2789">
        <v>35</v>
      </c>
      <c r="B2789" s="1" t="s">
        <v>17</v>
      </c>
      <c r="C2789" s="1" t="s">
        <v>18</v>
      </c>
      <c r="D2789" s="1" t="s">
        <v>19</v>
      </c>
      <c r="E2789" s="1" t="s">
        <v>20</v>
      </c>
      <c r="F2789" s="1" t="s">
        <v>21</v>
      </c>
      <c r="G2789" s="1" t="s">
        <v>22</v>
      </c>
      <c r="H2789" s="2">
        <v>43739</v>
      </c>
      <c r="I2789" s="2">
        <v>43830</v>
      </c>
      <c r="J2789" s="2">
        <v>43768</v>
      </c>
      <c r="K2789" s="1"/>
      <c r="L2789" s="1" t="s">
        <v>2062</v>
      </c>
      <c r="M2789" s="1" t="s">
        <v>11510</v>
      </c>
      <c r="N2789">
        <v>99.582999999999998</v>
      </c>
      <c r="O2789">
        <v>99.582999999999998</v>
      </c>
      <c r="P2789" s="1"/>
      <c r="Q2789" s="1"/>
    </row>
    <row r="2790" spans="1:17" x14ac:dyDescent="0.2">
      <c r="A2790">
        <v>35</v>
      </c>
      <c r="B2790" s="1" t="s">
        <v>17</v>
      </c>
      <c r="C2790" s="1" t="s">
        <v>18</v>
      </c>
      <c r="D2790" s="1" t="s">
        <v>19</v>
      </c>
      <c r="E2790" s="1" t="s">
        <v>20</v>
      </c>
      <c r="F2790" s="1" t="s">
        <v>21</v>
      </c>
      <c r="G2790" s="1" t="s">
        <v>22</v>
      </c>
      <c r="H2790" s="2">
        <v>43739</v>
      </c>
      <c r="I2790" s="2">
        <v>43830</v>
      </c>
      <c r="J2790" s="2">
        <v>43768</v>
      </c>
      <c r="K2790" s="1"/>
      <c r="L2790" s="1" t="s">
        <v>476</v>
      </c>
      <c r="M2790" s="1" t="s">
        <v>11511</v>
      </c>
      <c r="N2790">
        <v>0.83199999999999996</v>
      </c>
      <c r="O2790">
        <v>0.69875200000000004</v>
      </c>
      <c r="P2790" s="1" t="s">
        <v>12556</v>
      </c>
      <c r="Q2790" s="1" t="s">
        <v>17661</v>
      </c>
    </row>
    <row r="2791" spans="1:17" x14ac:dyDescent="0.2">
      <c r="A2791">
        <v>35</v>
      </c>
      <c r="B2791" s="1" t="s">
        <v>17</v>
      </c>
      <c r="C2791" s="1" t="s">
        <v>18</v>
      </c>
      <c r="D2791" s="1" t="s">
        <v>19</v>
      </c>
      <c r="E2791" s="1" t="s">
        <v>20</v>
      </c>
      <c r="F2791" s="1" t="s">
        <v>21</v>
      </c>
      <c r="G2791" s="1" t="s">
        <v>22</v>
      </c>
      <c r="H2791" s="2">
        <v>43739</v>
      </c>
      <c r="I2791" s="2">
        <v>43830</v>
      </c>
      <c r="J2791" s="2">
        <v>43768</v>
      </c>
      <c r="K2791" s="1"/>
      <c r="L2791" s="1" t="s">
        <v>2063</v>
      </c>
      <c r="M2791" s="1" t="s">
        <v>11510</v>
      </c>
      <c r="N2791">
        <v>100.204667</v>
      </c>
      <c r="O2791">
        <v>100.204667</v>
      </c>
      <c r="P2791" s="1" t="s">
        <v>12557</v>
      </c>
      <c r="Q2791" s="1" t="s">
        <v>19466</v>
      </c>
    </row>
    <row r="2792" spans="1:17" x14ac:dyDescent="0.2">
      <c r="A2792">
        <v>35</v>
      </c>
      <c r="B2792" s="1" t="s">
        <v>17</v>
      </c>
      <c r="C2792" s="1" t="s">
        <v>18</v>
      </c>
      <c r="D2792" s="1" t="s">
        <v>19</v>
      </c>
      <c r="E2792" s="1" t="s">
        <v>20</v>
      </c>
      <c r="F2792" s="1" t="s">
        <v>21</v>
      </c>
      <c r="G2792" s="1" t="s">
        <v>22</v>
      </c>
      <c r="H2792" s="2">
        <v>43739</v>
      </c>
      <c r="I2792" s="2">
        <v>43830</v>
      </c>
      <c r="J2792" s="2">
        <v>43768</v>
      </c>
      <c r="K2792" s="1"/>
      <c r="L2792" s="1" t="s">
        <v>2064</v>
      </c>
      <c r="M2792" s="1" t="s">
        <v>11511</v>
      </c>
      <c r="N2792">
        <v>0.20300000000000001</v>
      </c>
      <c r="O2792">
        <v>0.20286100000000001</v>
      </c>
      <c r="P2792" s="1" t="s">
        <v>12558</v>
      </c>
      <c r="Q2792" s="1" t="s">
        <v>14654</v>
      </c>
    </row>
    <row r="2793" spans="1:17" x14ac:dyDescent="0.2">
      <c r="A2793">
        <v>35</v>
      </c>
      <c r="B2793" s="1" t="s">
        <v>17</v>
      </c>
      <c r="C2793" s="1" t="s">
        <v>18</v>
      </c>
      <c r="D2793" s="1" t="s">
        <v>19</v>
      </c>
      <c r="E2793" s="1" t="s">
        <v>20</v>
      </c>
      <c r="F2793" s="1" t="s">
        <v>21</v>
      </c>
      <c r="G2793" s="1" t="s">
        <v>22</v>
      </c>
      <c r="H2793" s="2">
        <v>43739</v>
      </c>
      <c r="I2793" s="2">
        <v>43830</v>
      </c>
      <c r="J2793" s="2">
        <v>43768</v>
      </c>
      <c r="K2793" s="1"/>
      <c r="L2793" s="1" t="s">
        <v>2065</v>
      </c>
      <c r="M2793" s="1" t="s">
        <v>11510</v>
      </c>
      <c r="N2793">
        <v>99.489419999999996</v>
      </c>
      <c r="O2793">
        <v>99.495014999999995</v>
      </c>
      <c r="P2793" s="1"/>
      <c r="Q2793" s="1"/>
    </row>
    <row r="2794" spans="1:17" x14ac:dyDescent="0.2">
      <c r="A2794">
        <v>35</v>
      </c>
      <c r="B2794" s="1" t="s">
        <v>17</v>
      </c>
      <c r="C2794" s="1" t="s">
        <v>18</v>
      </c>
      <c r="D2794" s="1" t="s">
        <v>19</v>
      </c>
      <c r="E2794" s="1" t="s">
        <v>20</v>
      </c>
      <c r="F2794" s="1" t="s">
        <v>21</v>
      </c>
      <c r="G2794" s="1" t="s">
        <v>22</v>
      </c>
      <c r="H2794" s="2">
        <v>43739</v>
      </c>
      <c r="I2794" s="2">
        <v>43830</v>
      </c>
      <c r="J2794" s="2">
        <v>43768</v>
      </c>
      <c r="K2794" s="1"/>
      <c r="L2794" s="1" t="s">
        <v>1775</v>
      </c>
      <c r="M2794" s="1" t="s">
        <v>11511</v>
      </c>
      <c r="N2794">
        <v>0.54349999999999998</v>
      </c>
      <c r="O2794">
        <v>0.54172200000000004</v>
      </c>
      <c r="P2794" s="1"/>
      <c r="Q2794" s="1"/>
    </row>
    <row r="2795" spans="1:17" x14ac:dyDescent="0.2">
      <c r="A2795">
        <v>35</v>
      </c>
      <c r="B2795" s="1" t="s">
        <v>17</v>
      </c>
      <c r="C2795" s="1" t="s">
        <v>18</v>
      </c>
      <c r="D2795" s="1" t="s">
        <v>19</v>
      </c>
      <c r="E2795" s="1" t="s">
        <v>20</v>
      </c>
      <c r="F2795" s="1" t="s">
        <v>21</v>
      </c>
      <c r="G2795" s="1" t="s">
        <v>22</v>
      </c>
      <c r="H2795" s="2">
        <v>43739</v>
      </c>
      <c r="I2795" s="2">
        <v>43830</v>
      </c>
      <c r="J2795" s="2">
        <v>43768</v>
      </c>
      <c r="K2795" s="1"/>
      <c r="L2795" s="1" t="s">
        <v>1028</v>
      </c>
      <c r="M2795" s="1" t="s">
        <v>11510</v>
      </c>
      <c r="N2795">
        <v>78.900000000000006</v>
      </c>
      <c r="O2795">
        <v>78.900000000000006</v>
      </c>
      <c r="P2795" s="1"/>
      <c r="Q2795" s="1"/>
    </row>
    <row r="2796" spans="1:17" x14ac:dyDescent="0.2">
      <c r="A2796">
        <v>35</v>
      </c>
      <c r="B2796" s="1" t="s">
        <v>17</v>
      </c>
      <c r="C2796" s="1" t="s">
        <v>18</v>
      </c>
      <c r="D2796" s="1" t="s">
        <v>19</v>
      </c>
      <c r="E2796" s="1" t="s">
        <v>20</v>
      </c>
      <c r="F2796" s="1" t="s">
        <v>21</v>
      </c>
      <c r="G2796" s="1" t="s">
        <v>22</v>
      </c>
      <c r="H2796" s="2">
        <v>43739</v>
      </c>
      <c r="I2796" s="2">
        <v>43830</v>
      </c>
      <c r="J2796" s="2">
        <v>43768</v>
      </c>
      <c r="K2796" s="1"/>
      <c r="L2796" s="1" t="s">
        <v>2066</v>
      </c>
      <c r="M2796" s="1" t="s">
        <v>11511</v>
      </c>
      <c r="N2796">
        <v>0.19592899999999999</v>
      </c>
      <c r="O2796">
        <v>0.21312</v>
      </c>
      <c r="P2796" s="1" t="s">
        <v>12559</v>
      </c>
      <c r="Q2796" s="1" t="s">
        <v>21085</v>
      </c>
    </row>
    <row r="2797" spans="1:17" x14ac:dyDescent="0.2">
      <c r="A2797">
        <v>35</v>
      </c>
      <c r="B2797" s="1" t="s">
        <v>17</v>
      </c>
      <c r="C2797" s="1" t="s">
        <v>18</v>
      </c>
      <c r="D2797" s="1" t="s">
        <v>19</v>
      </c>
      <c r="E2797" s="1" t="s">
        <v>20</v>
      </c>
      <c r="F2797" s="1" t="s">
        <v>21</v>
      </c>
      <c r="G2797" s="1" t="s">
        <v>22</v>
      </c>
      <c r="H2797" s="2">
        <v>43739</v>
      </c>
      <c r="I2797" s="2">
        <v>43830</v>
      </c>
      <c r="J2797" s="2">
        <v>43768</v>
      </c>
      <c r="K2797" s="1"/>
      <c r="L2797" s="1" t="s">
        <v>1032</v>
      </c>
      <c r="M2797" s="1" t="s">
        <v>11510</v>
      </c>
      <c r="N2797">
        <v>99.040999999999997</v>
      </c>
      <c r="O2797">
        <v>99.076537999999999</v>
      </c>
      <c r="P2797" s="1"/>
      <c r="Q2797" s="1"/>
    </row>
    <row r="2798" spans="1:17" x14ac:dyDescent="0.2">
      <c r="A2798">
        <v>35</v>
      </c>
      <c r="B2798" s="1" t="s">
        <v>17</v>
      </c>
      <c r="C2798" s="1" t="s">
        <v>18</v>
      </c>
      <c r="D2798" s="1" t="s">
        <v>19</v>
      </c>
      <c r="E2798" s="1" t="s">
        <v>20</v>
      </c>
      <c r="F2798" s="1" t="s">
        <v>21</v>
      </c>
      <c r="G2798" s="1" t="s">
        <v>22</v>
      </c>
      <c r="H2798" s="2">
        <v>43739</v>
      </c>
      <c r="I2798" s="2">
        <v>43830</v>
      </c>
      <c r="J2798" s="2">
        <v>43768</v>
      </c>
      <c r="K2798" s="1"/>
      <c r="L2798" s="1" t="s">
        <v>2067</v>
      </c>
      <c r="M2798" s="1" t="s">
        <v>11511</v>
      </c>
      <c r="N2798">
        <v>5.8999999999999997E-2</v>
      </c>
      <c r="O2798">
        <v>5.9017E-2</v>
      </c>
      <c r="P2798" s="1"/>
      <c r="Q2798" s="1"/>
    </row>
    <row r="2799" spans="1:17" x14ac:dyDescent="0.2">
      <c r="A2799">
        <v>35</v>
      </c>
      <c r="B2799" s="1" t="s">
        <v>17</v>
      </c>
      <c r="C2799" s="1" t="s">
        <v>18</v>
      </c>
      <c r="D2799" s="1" t="s">
        <v>19</v>
      </c>
      <c r="E2799" s="1" t="s">
        <v>20</v>
      </c>
      <c r="F2799" s="1" t="s">
        <v>21</v>
      </c>
      <c r="G2799" s="1" t="s">
        <v>22</v>
      </c>
      <c r="H2799" s="2">
        <v>43739</v>
      </c>
      <c r="I2799" s="2">
        <v>43830</v>
      </c>
      <c r="J2799" s="2">
        <v>43768</v>
      </c>
      <c r="K2799" s="1"/>
      <c r="L2799" s="1" t="s">
        <v>589</v>
      </c>
      <c r="M2799" s="1" t="s">
        <v>11510</v>
      </c>
      <c r="N2799">
        <v>101.774</v>
      </c>
      <c r="O2799">
        <v>101.702127</v>
      </c>
      <c r="P2799" s="1" t="s">
        <v>12560</v>
      </c>
      <c r="Q2799" s="1" t="s">
        <v>21086</v>
      </c>
    </row>
    <row r="2800" spans="1:17" x14ac:dyDescent="0.2">
      <c r="A2800">
        <v>35</v>
      </c>
      <c r="B2800" s="1" t="s">
        <v>17</v>
      </c>
      <c r="C2800" s="1" t="s">
        <v>18</v>
      </c>
      <c r="D2800" s="1" t="s">
        <v>19</v>
      </c>
      <c r="E2800" s="1" t="s">
        <v>20</v>
      </c>
      <c r="F2800" s="1" t="s">
        <v>21</v>
      </c>
      <c r="G2800" s="1" t="s">
        <v>22</v>
      </c>
      <c r="H2800" s="2">
        <v>43739</v>
      </c>
      <c r="I2800" s="2">
        <v>43830</v>
      </c>
      <c r="J2800" s="2">
        <v>43768</v>
      </c>
      <c r="K2800" s="1"/>
      <c r="L2800" s="1" t="s">
        <v>2068</v>
      </c>
      <c r="M2800" s="1" t="s">
        <v>11511</v>
      </c>
      <c r="N2800">
        <v>9.4500000000000001E-2</v>
      </c>
      <c r="O2800">
        <v>9.3240000000000003E-2</v>
      </c>
      <c r="P2800" s="1" t="s">
        <v>12561</v>
      </c>
      <c r="Q2800" s="1" t="s">
        <v>17538</v>
      </c>
    </row>
    <row r="2801" spans="1:17" x14ac:dyDescent="0.2">
      <c r="A2801">
        <v>35</v>
      </c>
      <c r="B2801" s="1" t="s">
        <v>17</v>
      </c>
      <c r="C2801" s="1" t="s">
        <v>18</v>
      </c>
      <c r="D2801" s="1" t="s">
        <v>19</v>
      </c>
      <c r="E2801" s="1" t="s">
        <v>20</v>
      </c>
      <c r="F2801" s="1" t="s">
        <v>21</v>
      </c>
      <c r="G2801" s="1" t="s">
        <v>22</v>
      </c>
      <c r="H2801" s="2">
        <v>43739</v>
      </c>
      <c r="I2801" s="2">
        <v>43830</v>
      </c>
      <c r="J2801" s="2">
        <v>43768</v>
      </c>
      <c r="K2801" s="1"/>
      <c r="L2801" s="1" t="s">
        <v>597</v>
      </c>
      <c r="M2801" s="1" t="s">
        <v>11510</v>
      </c>
      <c r="N2801">
        <v>99.834999999999994</v>
      </c>
      <c r="O2801">
        <v>99.865333000000007</v>
      </c>
      <c r="P2801" s="1"/>
      <c r="Q2801" s="1"/>
    </row>
    <row r="2802" spans="1:17" x14ac:dyDescent="0.2">
      <c r="A2802">
        <v>35</v>
      </c>
      <c r="B2802" s="1" t="s">
        <v>17</v>
      </c>
      <c r="C2802" s="1" t="s">
        <v>18</v>
      </c>
      <c r="D2802" s="1" t="s">
        <v>19</v>
      </c>
      <c r="E2802" s="1" t="s">
        <v>20</v>
      </c>
      <c r="F2802" s="1" t="s">
        <v>21</v>
      </c>
      <c r="G2802" s="1" t="s">
        <v>22</v>
      </c>
      <c r="H2802" s="2">
        <v>43739</v>
      </c>
      <c r="I2802" s="2">
        <v>43830</v>
      </c>
      <c r="J2802" s="2">
        <v>43768</v>
      </c>
      <c r="K2802" s="1"/>
      <c r="L2802" s="1" t="s">
        <v>2069</v>
      </c>
      <c r="M2802" s="1" t="s">
        <v>11511</v>
      </c>
      <c r="N2802">
        <v>0.69199999999999995</v>
      </c>
      <c r="O2802">
        <v>0.69205399999999995</v>
      </c>
      <c r="P2802" s="1" t="s">
        <v>12562</v>
      </c>
      <c r="Q2802" s="1" t="s">
        <v>19450</v>
      </c>
    </row>
    <row r="2803" spans="1:17" x14ac:dyDescent="0.2">
      <c r="A2803">
        <v>35</v>
      </c>
      <c r="B2803" s="1" t="s">
        <v>17</v>
      </c>
      <c r="C2803" s="1" t="s">
        <v>18</v>
      </c>
      <c r="D2803" s="1" t="s">
        <v>19</v>
      </c>
      <c r="E2803" s="1" t="s">
        <v>20</v>
      </c>
      <c r="F2803" s="1" t="s">
        <v>21</v>
      </c>
      <c r="G2803" s="1" t="s">
        <v>22</v>
      </c>
      <c r="H2803" s="2">
        <v>43739</v>
      </c>
      <c r="I2803" s="2">
        <v>43830</v>
      </c>
      <c r="J2803" s="2">
        <v>43768</v>
      </c>
      <c r="K2803" s="1"/>
      <c r="L2803" s="1" t="s">
        <v>1100</v>
      </c>
      <c r="M2803" s="1" t="s">
        <v>11510</v>
      </c>
      <c r="N2803">
        <v>117.65</v>
      </c>
      <c r="O2803">
        <v>117.54230800000001</v>
      </c>
      <c r="P2803" s="1"/>
      <c r="Q2803" s="1"/>
    </row>
    <row r="2804" spans="1:17" x14ac:dyDescent="0.2">
      <c r="A2804">
        <v>35</v>
      </c>
      <c r="B2804" s="1" t="s">
        <v>17</v>
      </c>
      <c r="C2804" s="1" t="s">
        <v>18</v>
      </c>
      <c r="D2804" s="1" t="s">
        <v>19</v>
      </c>
      <c r="E2804" s="1" t="s">
        <v>20</v>
      </c>
      <c r="F2804" s="1" t="s">
        <v>21</v>
      </c>
      <c r="G2804" s="1" t="s">
        <v>22</v>
      </c>
      <c r="H2804" s="2">
        <v>43739</v>
      </c>
      <c r="I2804" s="2">
        <v>43830</v>
      </c>
      <c r="J2804" s="2">
        <v>43768</v>
      </c>
      <c r="K2804" s="1"/>
      <c r="L2804" s="1" t="s">
        <v>2070</v>
      </c>
      <c r="M2804" s="1" t="s">
        <v>11511</v>
      </c>
      <c r="N2804">
        <v>0.16500000000000001</v>
      </c>
      <c r="O2804">
        <v>0.18829699999999999</v>
      </c>
      <c r="P2804" s="1"/>
      <c r="Q2804" s="1"/>
    </row>
    <row r="2805" spans="1:17" x14ac:dyDescent="0.2">
      <c r="A2805">
        <v>35</v>
      </c>
      <c r="B2805" s="1" t="s">
        <v>17</v>
      </c>
      <c r="C2805" s="1" t="s">
        <v>18</v>
      </c>
      <c r="D2805" s="1" t="s">
        <v>19</v>
      </c>
      <c r="E2805" s="1" t="s">
        <v>20</v>
      </c>
      <c r="F2805" s="1" t="s">
        <v>21</v>
      </c>
      <c r="G2805" s="1" t="s">
        <v>22</v>
      </c>
      <c r="H2805" s="2">
        <v>43739</v>
      </c>
      <c r="I2805" s="2">
        <v>43830</v>
      </c>
      <c r="J2805" s="2">
        <v>43768</v>
      </c>
      <c r="K2805" s="1"/>
      <c r="L2805" s="1" t="s">
        <v>2071</v>
      </c>
      <c r="M2805" s="1" t="s">
        <v>11510</v>
      </c>
      <c r="N2805">
        <v>114.9965</v>
      </c>
      <c r="O2805">
        <v>114.918667</v>
      </c>
      <c r="P2805" s="1"/>
      <c r="Q2805" s="1"/>
    </row>
    <row r="2806" spans="1:17" x14ac:dyDescent="0.2">
      <c r="A2806">
        <v>35</v>
      </c>
      <c r="B2806" s="1" t="s">
        <v>17</v>
      </c>
      <c r="C2806" s="1" t="s">
        <v>18</v>
      </c>
      <c r="D2806" s="1" t="s">
        <v>19</v>
      </c>
      <c r="E2806" s="1" t="s">
        <v>20</v>
      </c>
      <c r="F2806" s="1" t="s">
        <v>21</v>
      </c>
      <c r="G2806" s="1" t="s">
        <v>22</v>
      </c>
      <c r="H2806" s="2">
        <v>43739</v>
      </c>
      <c r="I2806" s="2">
        <v>43830</v>
      </c>
      <c r="J2806" s="2">
        <v>43768</v>
      </c>
      <c r="K2806" s="1"/>
      <c r="L2806" s="1" t="s">
        <v>2072</v>
      </c>
      <c r="M2806" s="1" t="s">
        <v>11511</v>
      </c>
      <c r="N2806">
        <v>6.3500000000000001E-2</v>
      </c>
      <c r="O2806">
        <v>7.8149999999999997E-2</v>
      </c>
      <c r="P2806" s="1"/>
      <c r="Q2806" s="1"/>
    </row>
    <row r="2807" spans="1:17" x14ac:dyDescent="0.2">
      <c r="A2807">
        <v>35</v>
      </c>
      <c r="B2807" s="1" t="s">
        <v>17</v>
      </c>
      <c r="C2807" s="1" t="s">
        <v>18</v>
      </c>
      <c r="D2807" s="1" t="s">
        <v>19</v>
      </c>
      <c r="E2807" s="1" t="s">
        <v>20</v>
      </c>
      <c r="F2807" s="1" t="s">
        <v>21</v>
      </c>
      <c r="G2807" s="1" t="s">
        <v>22</v>
      </c>
      <c r="H2807" s="2">
        <v>43739</v>
      </c>
      <c r="I2807" s="2">
        <v>43830</v>
      </c>
      <c r="J2807" s="2">
        <v>43768</v>
      </c>
      <c r="K2807" s="1"/>
      <c r="L2807" s="1" t="s">
        <v>2073</v>
      </c>
      <c r="M2807" s="1" t="s">
        <v>11510</v>
      </c>
      <c r="N2807">
        <v>105.13</v>
      </c>
      <c r="O2807">
        <v>105.13</v>
      </c>
      <c r="P2807" s="1"/>
      <c r="Q2807" s="1"/>
    </row>
    <row r="2808" spans="1:17" x14ac:dyDescent="0.2">
      <c r="A2808">
        <v>35</v>
      </c>
      <c r="B2808" s="1" t="s">
        <v>17</v>
      </c>
      <c r="C2808" s="1" t="s">
        <v>18</v>
      </c>
      <c r="D2808" s="1" t="s">
        <v>19</v>
      </c>
      <c r="E2808" s="1" t="s">
        <v>20</v>
      </c>
      <c r="F2808" s="1" t="s">
        <v>21</v>
      </c>
      <c r="G2808" s="1" t="s">
        <v>22</v>
      </c>
      <c r="H2808" s="2">
        <v>43739</v>
      </c>
      <c r="I2808" s="2">
        <v>43830</v>
      </c>
      <c r="J2808" s="2">
        <v>43768</v>
      </c>
      <c r="K2808" s="1"/>
      <c r="L2808" s="1" t="s">
        <v>630</v>
      </c>
      <c r="M2808" s="1" t="s">
        <v>11511</v>
      </c>
      <c r="N2808">
        <v>0.61250000000000004</v>
      </c>
      <c r="O2808">
        <v>0.61251</v>
      </c>
      <c r="P2808" s="1"/>
      <c r="Q2808" s="1"/>
    </row>
    <row r="2809" spans="1:17" x14ac:dyDescent="0.2">
      <c r="A2809">
        <v>35</v>
      </c>
      <c r="B2809" s="1" t="s">
        <v>17</v>
      </c>
      <c r="C2809" s="1" t="s">
        <v>18</v>
      </c>
      <c r="D2809" s="1" t="s">
        <v>19</v>
      </c>
      <c r="E2809" s="1" t="s">
        <v>20</v>
      </c>
      <c r="F2809" s="1" t="s">
        <v>21</v>
      </c>
      <c r="G2809" s="1" t="s">
        <v>22</v>
      </c>
      <c r="H2809" s="2">
        <v>43739</v>
      </c>
      <c r="I2809" s="2">
        <v>43830</v>
      </c>
      <c r="J2809" s="2">
        <v>43768</v>
      </c>
      <c r="K2809" s="1"/>
      <c r="L2809" s="1" t="s">
        <v>1960</v>
      </c>
      <c r="M2809" s="1" t="s">
        <v>11510</v>
      </c>
      <c r="N2809">
        <v>102.349</v>
      </c>
      <c r="O2809">
        <v>102.349</v>
      </c>
      <c r="P2809" s="1"/>
      <c r="Q2809" s="1"/>
    </row>
    <row r="2810" spans="1:17" x14ac:dyDescent="0.2">
      <c r="A2810">
        <v>35</v>
      </c>
      <c r="B2810" s="1" t="s">
        <v>17</v>
      </c>
      <c r="C2810" s="1" t="s">
        <v>18</v>
      </c>
      <c r="D2810" s="1" t="s">
        <v>19</v>
      </c>
      <c r="E2810" s="1" t="s">
        <v>20</v>
      </c>
      <c r="F2810" s="1" t="s">
        <v>21</v>
      </c>
      <c r="G2810" s="1" t="s">
        <v>22</v>
      </c>
      <c r="H2810" s="2">
        <v>43739</v>
      </c>
      <c r="I2810" s="2">
        <v>43830</v>
      </c>
      <c r="J2810" s="2">
        <v>43768</v>
      </c>
      <c r="K2810" s="1"/>
      <c r="L2810" s="1" t="s">
        <v>2074</v>
      </c>
      <c r="M2810" s="1" t="s">
        <v>11511</v>
      </c>
      <c r="N2810">
        <v>0.286333</v>
      </c>
      <c r="O2810">
        <v>0.28660000000000002</v>
      </c>
      <c r="P2810" s="1" t="s">
        <v>12563</v>
      </c>
      <c r="Q2810" s="1" t="s">
        <v>14191</v>
      </c>
    </row>
    <row r="2811" spans="1:17" x14ac:dyDescent="0.2">
      <c r="A2811">
        <v>35</v>
      </c>
      <c r="B2811" s="1" t="s">
        <v>17</v>
      </c>
      <c r="C2811" s="1" t="s">
        <v>18</v>
      </c>
      <c r="D2811" s="1" t="s">
        <v>19</v>
      </c>
      <c r="E2811" s="1" t="s">
        <v>20</v>
      </c>
      <c r="F2811" s="1" t="s">
        <v>21</v>
      </c>
      <c r="G2811" s="1" t="s">
        <v>22</v>
      </c>
      <c r="H2811" s="2">
        <v>43739</v>
      </c>
      <c r="I2811" s="2">
        <v>43830</v>
      </c>
      <c r="J2811" s="2">
        <v>43768</v>
      </c>
      <c r="K2811" s="1"/>
      <c r="L2811" s="1" t="s">
        <v>707</v>
      </c>
      <c r="M2811" s="1" t="s">
        <v>11510</v>
      </c>
      <c r="N2811">
        <v>109.59</v>
      </c>
      <c r="O2811">
        <v>109.59</v>
      </c>
      <c r="P2811" s="1"/>
      <c r="Q2811" s="1"/>
    </row>
    <row r="2812" spans="1:17" x14ac:dyDescent="0.2">
      <c r="A2812">
        <v>35</v>
      </c>
      <c r="B2812" s="1" t="s">
        <v>17</v>
      </c>
      <c r="C2812" s="1" t="s">
        <v>18</v>
      </c>
      <c r="D2812" s="1" t="s">
        <v>19</v>
      </c>
      <c r="E2812" s="1" t="s">
        <v>20</v>
      </c>
      <c r="F2812" s="1" t="s">
        <v>21</v>
      </c>
      <c r="G2812" s="1" t="s">
        <v>22</v>
      </c>
      <c r="H2812" s="2">
        <v>43739</v>
      </c>
      <c r="I2812" s="2">
        <v>43830</v>
      </c>
      <c r="J2812" s="2">
        <v>43768</v>
      </c>
      <c r="K2812" s="1"/>
      <c r="L2812" s="1" t="s">
        <v>26</v>
      </c>
      <c r="M2812" s="1" t="s">
        <v>11510</v>
      </c>
      <c r="N2812">
        <v>111.654</v>
      </c>
      <c r="O2812">
        <v>111.569333</v>
      </c>
      <c r="P2812" s="1"/>
      <c r="Q2812" s="1"/>
    </row>
    <row r="2813" spans="1:17" x14ac:dyDescent="0.2">
      <c r="A2813">
        <v>35</v>
      </c>
      <c r="B2813" s="1" t="s">
        <v>17</v>
      </c>
      <c r="C2813" s="1" t="s">
        <v>18</v>
      </c>
      <c r="D2813" s="1" t="s">
        <v>19</v>
      </c>
      <c r="E2813" s="1" t="s">
        <v>20</v>
      </c>
      <c r="F2813" s="1" t="s">
        <v>21</v>
      </c>
      <c r="G2813" s="1" t="s">
        <v>22</v>
      </c>
      <c r="H2813" s="2">
        <v>43739</v>
      </c>
      <c r="I2813" s="2">
        <v>43830</v>
      </c>
      <c r="J2813" s="2">
        <v>43768</v>
      </c>
      <c r="K2813" s="1"/>
      <c r="L2813" s="1" t="s">
        <v>2075</v>
      </c>
      <c r="M2813" s="1" t="s">
        <v>11511</v>
      </c>
      <c r="N2813">
        <v>1.3453329999999999</v>
      </c>
      <c r="O2813">
        <v>1.344295</v>
      </c>
      <c r="P2813" s="1" t="s">
        <v>12564</v>
      </c>
      <c r="Q2813" s="1" t="s">
        <v>21087</v>
      </c>
    </row>
    <row r="2814" spans="1:17" x14ac:dyDescent="0.2">
      <c r="A2814">
        <v>35</v>
      </c>
      <c r="B2814" s="1" t="s">
        <v>17</v>
      </c>
      <c r="C2814" s="1" t="s">
        <v>18</v>
      </c>
      <c r="D2814" s="1" t="s">
        <v>19</v>
      </c>
      <c r="E2814" s="1" t="s">
        <v>20</v>
      </c>
      <c r="F2814" s="1" t="s">
        <v>21</v>
      </c>
      <c r="G2814" s="1" t="s">
        <v>22</v>
      </c>
      <c r="H2814" s="2">
        <v>43739</v>
      </c>
      <c r="I2814" s="2">
        <v>43830</v>
      </c>
      <c r="J2814" s="2">
        <v>43768</v>
      </c>
      <c r="K2814" s="1"/>
      <c r="L2814" s="1" t="s">
        <v>295</v>
      </c>
      <c r="M2814" s="1" t="s">
        <v>11510</v>
      </c>
      <c r="N2814">
        <v>100</v>
      </c>
      <c r="O2814">
        <v>100</v>
      </c>
      <c r="P2814" s="1"/>
      <c r="Q2814" s="1"/>
    </row>
    <row r="2815" spans="1:17" x14ac:dyDescent="0.2">
      <c r="A2815">
        <v>35</v>
      </c>
      <c r="B2815" s="1" t="s">
        <v>17</v>
      </c>
      <c r="C2815" s="1" t="s">
        <v>18</v>
      </c>
      <c r="D2815" s="1" t="s">
        <v>19</v>
      </c>
      <c r="E2815" s="1" t="s">
        <v>20</v>
      </c>
      <c r="F2815" s="1" t="s">
        <v>21</v>
      </c>
      <c r="G2815" s="1" t="s">
        <v>22</v>
      </c>
      <c r="H2815" s="2">
        <v>43739</v>
      </c>
      <c r="I2815" s="2">
        <v>43830</v>
      </c>
      <c r="J2815" s="2">
        <v>43768</v>
      </c>
      <c r="K2815" s="1"/>
      <c r="L2815" s="1" t="s">
        <v>1307</v>
      </c>
      <c r="M2815" s="1" t="s">
        <v>11510</v>
      </c>
      <c r="N2815">
        <v>104.95099999999999</v>
      </c>
      <c r="O2815">
        <v>104.95099999999999</v>
      </c>
      <c r="P2815" s="1"/>
      <c r="Q2815" s="1"/>
    </row>
    <row r="2816" spans="1:17" x14ac:dyDescent="0.2">
      <c r="A2816">
        <v>35</v>
      </c>
      <c r="B2816" s="1" t="s">
        <v>17</v>
      </c>
      <c r="C2816" s="1" t="s">
        <v>18</v>
      </c>
      <c r="D2816" s="1" t="s">
        <v>19</v>
      </c>
      <c r="E2816" s="1" t="s">
        <v>20</v>
      </c>
      <c r="F2816" s="1" t="s">
        <v>21</v>
      </c>
      <c r="G2816" s="1" t="s">
        <v>22</v>
      </c>
      <c r="H2816" s="2">
        <v>43739</v>
      </c>
      <c r="I2816" s="2">
        <v>43830</v>
      </c>
      <c r="J2816" s="2">
        <v>43768</v>
      </c>
      <c r="K2816" s="1"/>
      <c r="L2816" s="1" t="s">
        <v>634</v>
      </c>
      <c r="M2816" s="1" t="s">
        <v>11511</v>
      </c>
      <c r="N2816">
        <v>14.473667000000001</v>
      </c>
      <c r="O2816">
        <v>14.065901</v>
      </c>
      <c r="P2816" s="1" t="s">
        <v>12565</v>
      </c>
      <c r="Q2816" s="1" t="s">
        <v>21088</v>
      </c>
    </row>
    <row r="2817" spans="1:17" x14ac:dyDescent="0.2">
      <c r="A2817">
        <v>35</v>
      </c>
      <c r="B2817" s="1" t="s">
        <v>17</v>
      </c>
      <c r="C2817" s="1" t="s">
        <v>18</v>
      </c>
      <c r="D2817" s="1" t="s">
        <v>19</v>
      </c>
      <c r="E2817" s="1" t="s">
        <v>20</v>
      </c>
      <c r="F2817" s="1" t="s">
        <v>21</v>
      </c>
      <c r="G2817" s="1" t="s">
        <v>22</v>
      </c>
      <c r="H2817" s="2">
        <v>43739</v>
      </c>
      <c r="I2817" s="2">
        <v>43830</v>
      </c>
      <c r="J2817" s="2">
        <v>43768</v>
      </c>
      <c r="K2817" s="1"/>
      <c r="L2817" s="1" t="s">
        <v>1132</v>
      </c>
      <c r="M2817" s="1" t="s">
        <v>11510</v>
      </c>
      <c r="N2817">
        <v>102.331333</v>
      </c>
      <c r="O2817">
        <v>102.33380699999999</v>
      </c>
      <c r="P2817" s="1" t="s">
        <v>12566</v>
      </c>
      <c r="Q2817" s="1" t="s">
        <v>21089</v>
      </c>
    </row>
    <row r="2818" spans="1:17" x14ac:dyDescent="0.2">
      <c r="A2818">
        <v>35</v>
      </c>
      <c r="B2818" s="1" t="s">
        <v>17</v>
      </c>
      <c r="C2818" s="1" t="s">
        <v>18</v>
      </c>
      <c r="D2818" s="1" t="s">
        <v>19</v>
      </c>
      <c r="E2818" s="1" t="s">
        <v>20</v>
      </c>
      <c r="F2818" s="1" t="s">
        <v>21</v>
      </c>
      <c r="G2818" s="1" t="s">
        <v>22</v>
      </c>
      <c r="H2818" s="2">
        <v>43739</v>
      </c>
      <c r="I2818" s="2">
        <v>43830</v>
      </c>
      <c r="J2818" s="2">
        <v>43768</v>
      </c>
      <c r="K2818" s="1"/>
      <c r="L2818" s="1" t="s">
        <v>247</v>
      </c>
      <c r="M2818" s="1" t="s">
        <v>11510</v>
      </c>
      <c r="N2818">
        <v>102.65</v>
      </c>
      <c r="O2818">
        <v>102.71250000000001</v>
      </c>
      <c r="P2818" s="1"/>
      <c r="Q2818" s="1"/>
    </row>
    <row r="2819" spans="1:17" x14ac:dyDescent="0.2">
      <c r="A2819">
        <v>35</v>
      </c>
      <c r="B2819" s="1" t="s">
        <v>17</v>
      </c>
      <c r="C2819" s="1" t="s">
        <v>18</v>
      </c>
      <c r="D2819" s="1" t="s">
        <v>19</v>
      </c>
      <c r="E2819" s="1" t="s">
        <v>20</v>
      </c>
      <c r="F2819" s="1" t="s">
        <v>21</v>
      </c>
      <c r="G2819" s="1" t="s">
        <v>22</v>
      </c>
      <c r="H2819" s="2">
        <v>43739</v>
      </c>
      <c r="I2819" s="2">
        <v>43830</v>
      </c>
      <c r="J2819" s="2">
        <v>43768</v>
      </c>
      <c r="K2819" s="1"/>
      <c r="L2819" s="1" t="s">
        <v>2076</v>
      </c>
      <c r="M2819" s="1" t="s">
        <v>11510</v>
      </c>
      <c r="N2819">
        <v>10.010928</v>
      </c>
      <c r="O2819">
        <v>10.008001</v>
      </c>
      <c r="P2819" s="1"/>
      <c r="Q2819" s="1"/>
    </row>
    <row r="2820" spans="1:17" x14ac:dyDescent="0.2">
      <c r="A2820">
        <v>35</v>
      </c>
      <c r="B2820" s="1" t="s">
        <v>17</v>
      </c>
      <c r="C2820" s="1" t="s">
        <v>18</v>
      </c>
      <c r="D2820" s="1" t="s">
        <v>19</v>
      </c>
      <c r="E2820" s="1" t="s">
        <v>20</v>
      </c>
      <c r="F2820" s="1" t="s">
        <v>21</v>
      </c>
      <c r="G2820" s="1" t="s">
        <v>22</v>
      </c>
      <c r="H2820" s="2">
        <v>43739</v>
      </c>
      <c r="I2820" s="2">
        <v>43830</v>
      </c>
      <c r="J2820" s="2">
        <v>43768</v>
      </c>
      <c r="K2820" s="1"/>
      <c r="L2820" s="1" t="s">
        <v>2077</v>
      </c>
      <c r="M2820" s="1" t="s">
        <v>11510</v>
      </c>
      <c r="N2820">
        <v>110.577333</v>
      </c>
      <c r="O2820">
        <v>110.623667</v>
      </c>
      <c r="P2820" s="1" t="s">
        <v>12567</v>
      </c>
      <c r="Q2820" s="1" t="s">
        <v>21090</v>
      </c>
    </row>
    <row r="2821" spans="1:17" x14ac:dyDescent="0.2">
      <c r="A2821">
        <v>35</v>
      </c>
      <c r="B2821" s="1" t="s">
        <v>17</v>
      </c>
      <c r="C2821" s="1" t="s">
        <v>18</v>
      </c>
      <c r="D2821" s="1" t="s">
        <v>19</v>
      </c>
      <c r="E2821" s="1" t="s">
        <v>20</v>
      </c>
      <c r="F2821" s="1" t="s">
        <v>21</v>
      </c>
      <c r="G2821" s="1" t="s">
        <v>22</v>
      </c>
      <c r="H2821" s="2">
        <v>43739</v>
      </c>
      <c r="I2821" s="2">
        <v>43830</v>
      </c>
      <c r="J2821" s="2">
        <v>43768</v>
      </c>
      <c r="K2821" s="1"/>
      <c r="L2821" s="1" t="s">
        <v>2078</v>
      </c>
      <c r="M2821" s="1" t="s">
        <v>11510</v>
      </c>
      <c r="N2821">
        <v>80.62</v>
      </c>
      <c r="O2821">
        <v>80.62</v>
      </c>
      <c r="P2821" s="1"/>
      <c r="Q2821" s="1"/>
    </row>
    <row r="2822" spans="1:17" x14ac:dyDescent="0.2">
      <c r="A2822">
        <v>35</v>
      </c>
      <c r="B2822" s="1" t="s">
        <v>17</v>
      </c>
      <c r="C2822" s="1" t="s">
        <v>18</v>
      </c>
      <c r="D2822" s="1" t="s">
        <v>19</v>
      </c>
      <c r="E2822" s="1" t="s">
        <v>20</v>
      </c>
      <c r="F2822" s="1" t="s">
        <v>21</v>
      </c>
      <c r="G2822" s="1" t="s">
        <v>22</v>
      </c>
      <c r="H2822" s="2">
        <v>43739</v>
      </c>
      <c r="I2822" s="2">
        <v>43830</v>
      </c>
      <c r="J2822" s="2">
        <v>43768</v>
      </c>
      <c r="K2822" s="1"/>
      <c r="L2822" s="1" t="s">
        <v>1324</v>
      </c>
      <c r="M2822" s="1" t="s">
        <v>11510</v>
      </c>
      <c r="N2822">
        <v>102.568889</v>
      </c>
      <c r="O2822">
        <v>102.570751</v>
      </c>
      <c r="P2822" s="1" t="s">
        <v>12568</v>
      </c>
      <c r="Q2822" s="1" t="s">
        <v>21091</v>
      </c>
    </row>
    <row r="2823" spans="1:17" x14ac:dyDescent="0.2">
      <c r="A2823">
        <v>35</v>
      </c>
      <c r="B2823" s="1" t="s">
        <v>17</v>
      </c>
      <c r="C2823" s="1" t="s">
        <v>18</v>
      </c>
      <c r="D2823" s="1" t="s">
        <v>19</v>
      </c>
      <c r="E2823" s="1" t="s">
        <v>20</v>
      </c>
      <c r="F2823" s="1" t="s">
        <v>21</v>
      </c>
      <c r="G2823" s="1" t="s">
        <v>22</v>
      </c>
      <c r="H2823" s="2">
        <v>43739</v>
      </c>
      <c r="I2823" s="2">
        <v>43830</v>
      </c>
      <c r="J2823" s="2">
        <v>43768</v>
      </c>
      <c r="K2823" s="1"/>
      <c r="L2823" s="1" t="s">
        <v>2079</v>
      </c>
      <c r="M2823" s="1" t="s">
        <v>11510</v>
      </c>
      <c r="N2823">
        <v>101.143</v>
      </c>
      <c r="O2823">
        <v>101.146467</v>
      </c>
      <c r="P2823" s="1"/>
      <c r="Q2823" s="1"/>
    </row>
    <row r="2824" spans="1:17" x14ac:dyDescent="0.2">
      <c r="A2824">
        <v>35</v>
      </c>
      <c r="B2824" s="1" t="s">
        <v>17</v>
      </c>
      <c r="C2824" s="1" t="s">
        <v>18</v>
      </c>
      <c r="D2824" s="1" t="s">
        <v>19</v>
      </c>
      <c r="E2824" s="1" t="s">
        <v>20</v>
      </c>
      <c r="F2824" s="1" t="s">
        <v>21</v>
      </c>
      <c r="G2824" s="1" t="s">
        <v>22</v>
      </c>
      <c r="H2824" s="2">
        <v>43739</v>
      </c>
      <c r="I2824" s="2">
        <v>43830</v>
      </c>
      <c r="J2824" s="2">
        <v>43768</v>
      </c>
      <c r="K2824" s="1"/>
      <c r="L2824" s="1" t="s">
        <v>2080</v>
      </c>
      <c r="M2824" s="1" t="s">
        <v>11510</v>
      </c>
      <c r="N2824">
        <v>95.337999999999994</v>
      </c>
      <c r="O2824">
        <v>95.337999999999994</v>
      </c>
      <c r="P2824" s="1" t="s">
        <v>12569</v>
      </c>
      <c r="Q2824" s="1" t="s">
        <v>12569</v>
      </c>
    </row>
    <row r="2825" spans="1:17" x14ac:dyDescent="0.2">
      <c r="A2825">
        <v>35</v>
      </c>
      <c r="B2825" s="1" t="s">
        <v>17</v>
      </c>
      <c r="C2825" s="1" t="s">
        <v>18</v>
      </c>
      <c r="D2825" s="1" t="s">
        <v>19</v>
      </c>
      <c r="E2825" s="1" t="s">
        <v>20</v>
      </c>
      <c r="F2825" s="1" t="s">
        <v>21</v>
      </c>
      <c r="G2825" s="1" t="s">
        <v>22</v>
      </c>
      <c r="H2825" s="2">
        <v>43739</v>
      </c>
      <c r="I2825" s="2">
        <v>43830</v>
      </c>
      <c r="J2825" s="2">
        <v>43768</v>
      </c>
      <c r="K2825" s="1"/>
      <c r="L2825" s="1" t="s">
        <v>273</v>
      </c>
      <c r="M2825" s="1" t="s">
        <v>11510</v>
      </c>
      <c r="N2825">
        <v>100.97045</v>
      </c>
      <c r="O2825">
        <v>100.97045</v>
      </c>
      <c r="P2825" s="1"/>
      <c r="Q2825" s="1"/>
    </row>
    <row r="2826" spans="1:17" x14ac:dyDescent="0.2">
      <c r="A2826">
        <v>35</v>
      </c>
      <c r="B2826" s="1" t="s">
        <v>17</v>
      </c>
      <c r="C2826" s="1" t="s">
        <v>18</v>
      </c>
      <c r="D2826" s="1" t="s">
        <v>19</v>
      </c>
      <c r="E2826" s="1" t="s">
        <v>20</v>
      </c>
      <c r="F2826" s="1" t="s">
        <v>21</v>
      </c>
      <c r="G2826" s="1" t="s">
        <v>22</v>
      </c>
      <c r="H2826" s="2">
        <v>43739</v>
      </c>
      <c r="I2826" s="2">
        <v>43830</v>
      </c>
      <c r="J2826" s="2">
        <v>43768</v>
      </c>
      <c r="K2826" s="1"/>
      <c r="L2826" s="1" t="s">
        <v>2081</v>
      </c>
      <c r="M2826" s="1" t="s">
        <v>11510</v>
      </c>
      <c r="N2826">
        <v>101.12</v>
      </c>
      <c r="O2826">
        <v>101.12</v>
      </c>
      <c r="P2826" s="1"/>
      <c r="Q2826" s="1"/>
    </row>
    <row r="2827" spans="1:17" x14ac:dyDescent="0.2">
      <c r="A2827">
        <v>35</v>
      </c>
      <c r="B2827" s="1" t="s">
        <v>17</v>
      </c>
      <c r="C2827" s="1" t="s">
        <v>18</v>
      </c>
      <c r="D2827" s="1" t="s">
        <v>19</v>
      </c>
      <c r="E2827" s="1" t="s">
        <v>20</v>
      </c>
      <c r="F2827" s="1" t="s">
        <v>21</v>
      </c>
      <c r="G2827" s="1" t="s">
        <v>22</v>
      </c>
      <c r="H2827" s="2">
        <v>43739</v>
      </c>
      <c r="I2827" s="2">
        <v>43830</v>
      </c>
      <c r="J2827" s="2">
        <v>43768</v>
      </c>
      <c r="K2827" s="1"/>
      <c r="L2827" s="1" t="s">
        <v>2082</v>
      </c>
      <c r="M2827" s="1" t="s">
        <v>11510</v>
      </c>
      <c r="N2827">
        <v>109.306</v>
      </c>
      <c r="O2827">
        <v>109.305176</v>
      </c>
      <c r="P2827" s="1"/>
      <c r="Q2827" s="1"/>
    </row>
    <row r="2828" spans="1:17" x14ac:dyDescent="0.2">
      <c r="A2828">
        <v>35</v>
      </c>
      <c r="B2828" s="1" t="s">
        <v>17</v>
      </c>
      <c r="C2828" s="1" t="s">
        <v>18</v>
      </c>
      <c r="D2828" s="1" t="s">
        <v>19</v>
      </c>
      <c r="E2828" s="1" t="s">
        <v>20</v>
      </c>
      <c r="F2828" s="1" t="s">
        <v>21</v>
      </c>
      <c r="G2828" s="1" t="s">
        <v>22</v>
      </c>
      <c r="H2828" s="2">
        <v>43739</v>
      </c>
      <c r="I2828" s="2">
        <v>43830</v>
      </c>
      <c r="J2828" s="2">
        <v>43768</v>
      </c>
      <c r="K2828" s="1"/>
      <c r="L2828" s="1" t="s">
        <v>981</v>
      </c>
      <c r="M2828" s="1" t="s">
        <v>11510</v>
      </c>
      <c r="N2828">
        <v>24.373864999999999</v>
      </c>
      <c r="O2828">
        <v>24.373967</v>
      </c>
      <c r="P2828" s="1" t="s">
        <v>12570</v>
      </c>
      <c r="Q2828" s="1" t="s">
        <v>21092</v>
      </c>
    </row>
    <row r="2829" spans="1:17" x14ac:dyDescent="0.2">
      <c r="A2829">
        <v>35</v>
      </c>
      <c r="B2829" s="1" t="s">
        <v>17</v>
      </c>
      <c r="C2829" s="1" t="s">
        <v>18</v>
      </c>
      <c r="D2829" s="1" t="s">
        <v>19</v>
      </c>
      <c r="E2829" s="1" t="s">
        <v>20</v>
      </c>
      <c r="F2829" s="1" t="s">
        <v>21</v>
      </c>
      <c r="G2829" s="1" t="s">
        <v>22</v>
      </c>
      <c r="H2829" s="2">
        <v>43739</v>
      </c>
      <c r="I2829" s="2">
        <v>43830</v>
      </c>
      <c r="J2829" s="2">
        <v>43768</v>
      </c>
      <c r="K2829" s="1"/>
      <c r="L2829" s="1" t="s">
        <v>2083</v>
      </c>
      <c r="M2829" s="1" t="s">
        <v>11510</v>
      </c>
      <c r="N2829">
        <v>99.88</v>
      </c>
      <c r="O2829">
        <v>99.88</v>
      </c>
      <c r="P2829" s="1"/>
      <c r="Q2829" s="1"/>
    </row>
    <row r="2830" spans="1:17" x14ac:dyDescent="0.2">
      <c r="A2830">
        <v>35</v>
      </c>
      <c r="B2830" s="1" t="s">
        <v>17</v>
      </c>
      <c r="C2830" s="1" t="s">
        <v>18</v>
      </c>
      <c r="D2830" s="1" t="s">
        <v>19</v>
      </c>
      <c r="E2830" s="1" t="s">
        <v>20</v>
      </c>
      <c r="F2830" s="1" t="s">
        <v>21</v>
      </c>
      <c r="G2830" s="1" t="s">
        <v>22</v>
      </c>
      <c r="H2830" s="2">
        <v>43739</v>
      </c>
      <c r="I2830" s="2">
        <v>43830</v>
      </c>
      <c r="J2830" s="2">
        <v>43768</v>
      </c>
      <c r="K2830" s="1"/>
      <c r="L2830" s="1" t="s">
        <v>32</v>
      </c>
      <c r="M2830" s="1" t="s">
        <v>11511</v>
      </c>
      <c r="N2830">
        <v>8.8648000000000007</v>
      </c>
      <c r="O2830">
        <v>8.8670139999999993</v>
      </c>
      <c r="P2830" s="1" t="s">
        <v>12571</v>
      </c>
      <c r="Q2830" s="1" t="s">
        <v>21093</v>
      </c>
    </row>
    <row r="2831" spans="1:17" x14ac:dyDescent="0.2">
      <c r="A2831">
        <v>35</v>
      </c>
      <c r="B2831" s="1" t="s">
        <v>17</v>
      </c>
      <c r="C2831" s="1" t="s">
        <v>18</v>
      </c>
      <c r="D2831" s="1" t="s">
        <v>19</v>
      </c>
      <c r="E2831" s="1" t="s">
        <v>20</v>
      </c>
      <c r="F2831" s="1" t="s">
        <v>21</v>
      </c>
      <c r="G2831" s="1" t="s">
        <v>22</v>
      </c>
      <c r="H2831" s="2">
        <v>43739</v>
      </c>
      <c r="I2831" s="2">
        <v>43830</v>
      </c>
      <c r="J2831" s="2">
        <v>43768</v>
      </c>
      <c r="K2831" s="1"/>
      <c r="L2831" s="1" t="s">
        <v>1782</v>
      </c>
      <c r="M2831" s="1" t="s">
        <v>11511</v>
      </c>
      <c r="N2831">
        <v>1.1543890000000001</v>
      </c>
      <c r="O2831">
        <v>1.197533</v>
      </c>
      <c r="P2831" s="1" t="s">
        <v>12572</v>
      </c>
      <c r="Q2831" s="1" t="s">
        <v>21004</v>
      </c>
    </row>
    <row r="2832" spans="1:17" x14ac:dyDescent="0.2">
      <c r="A2832">
        <v>35</v>
      </c>
      <c r="B2832" s="1" t="s">
        <v>17</v>
      </c>
      <c r="C2832" s="1" t="s">
        <v>18</v>
      </c>
      <c r="D2832" s="1" t="s">
        <v>19</v>
      </c>
      <c r="E2832" s="1" t="s">
        <v>20</v>
      </c>
      <c r="F2832" s="1" t="s">
        <v>21</v>
      </c>
      <c r="G2832" s="1" t="s">
        <v>22</v>
      </c>
      <c r="H2832" s="2">
        <v>43739</v>
      </c>
      <c r="I2832" s="2">
        <v>43830</v>
      </c>
      <c r="J2832" s="2">
        <v>43768</v>
      </c>
      <c r="K2832" s="1"/>
      <c r="L2832" s="1" t="s">
        <v>2084</v>
      </c>
      <c r="M2832" s="1" t="s">
        <v>11510</v>
      </c>
      <c r="N2832">
        <v>100.48099999999999</v>
      </c>
      <c r="O2832">
        <v>100.477875</v>
      </c>
      <c r="P2832" s="1"/>
      <c r="Q2832" s="1"/>
    </row>
    <row r="2833" spans="1:17" x14ac:dyDescent="0.2">
      <c r="A2833">
        <v>35</v>
      </c>
      <c r="B2833" s="1" t="s">
        <v>17</v>
      </c>
      <c r="C2833" s="1" t="s">
        <v>18</v>
      </c>
      <c r="D2833" s="1" t="s">
        <v>19</v>
      </c>
      <c r="E2833" s="1" t="s">
        <v>20</v>
      </c>
      <c r="F2833" s="1" t="s">
        <v>21</v>
      </c>
      <c r="G2833" s="1" t="s">
        <v>22</v>
      </c>
      <c r="H2833" s="2">
        <v>43739</v>
      </c>
      <c r="I2833" s="2">
        <v>43830</v>
      </c>
      <c r="J2833" s="2">
        <v>43768</v>
      </c>
      <c r="K2833" s="1"/>
      <c r="L2833" s="1" t="s">
        <v>2085</v>
      </c>
      <c r="M2833" s="1" t="s">
        <v>11511</v>
      </c>
      <c r="N2833">
        <v>1.5</v>
      </c>
      <c r="O2833">
        <v>1.5</v>
      </c>
      <c r="P2833" s="1"/>
      <c r="Q2833" s="1"/>
    </row>
    <row r="2834" spans="1:17" x14ac:dyDescent="0.2">
      <c r="A2834">
        <v>35</v>
      </c>
      <c r="B2834" s="1" t="s">
        <v>17</v>
      </c>
      <c r="C2834" s="1" t="s">
        <v>18</v>
      </c>
      <c r="D2834" s="1" t="s">
        <v>19</v>
      </c>
      <c r="E2834" s="1" t="s">
        <v>20</v>
      </c>
      <c r="F2834" s="1" t="s">
        <v>21</v>
      </c>
      <c r="G2834" s="1" t="s">
        <v>22</v>
      </c>
      <c r="H2834" s="2">
        <v>43739</v>
      </c>
      <c r="I2834" s="2">
        <v>43830</v>
      </c>
      <c r="J2834" s="2">
        <v>43768</v>
      </c>
      <c r="K2834" s="1"/>
      <c r="L2834" s="1" t="s">
        <v>2086</v>
      </c>
      <c r="M2834" s="1" t="s">
        <v>11511</v>
      </c>
      <c r="N2834">
        <v>1.0475000000000001</v>
      </c>
      <c r="O2834">
        <v>1.05185</v>
      </c>
      <c r="P2834" s="1"/>
      <c r="Q2834" s="1"/>
    </row>
    <row r="2835" spans="1:17" x14ac:dyDescent="0.2">
      <c r="A2835">
        <v>35</v>
      </c>
      <c r="B2835" s="1" t="s">
        <v>17</v>
      </c>
      <c r="C2835" s="1" t="s">
        <v>18</v>
      </c>
      <c r="D2835" s="1" t="s">
        <v>19</v>
      </c>
      <c r="E2835" s="1" t="s">
        <v>20</v>
      </c>
      <c r="F2835" s="1" t="s">
        <v>21</v>
      </c>
      <c r="G2835" s="1" t="s">
        <v>22</v>
      </c>
      <c r="H2835" s="2">
        <v>43739</v>
      </c>
      <c r="I2835" s="2">
        <v>43830</v>
      </c>
      <c r="J2835" s="2">
        <v>43768</v>
      </c>
      <c r="K2835" s="1"/>
      <c r="L2835" s="1" t="s">
        <v>2087</v>
      </c>
      <c r="M2835" s="1" t="s">
        <v>11510</v>
      </c>
      <c r="N2835">
        <v>106.7025</v>
      </c>
      <c r="O2835">
        <v>106.690333</v>
      </c>
      <c r="P2835" s="1"/>
      <c r="Q2835" s="1"/>
    </row>
    <row r="2836" spans="1:17" x14ac:dyDescent="0.2">
      <c r="A2836">
        <v>35</v>
      </c>
      <c r="B2836" s="1" t="s">
        <v>17</v>
      </c>
      <c r="C2836" s="1" t="s">
        <v>18</v>
      </c>
      <c r="D2836" s="1" t="s">
        <v>19</v>
      </c>
      <c r="E2836" s="1" t="s">
        <v>20</v>
      </c>
      <c r="F2836" s="1" t="s">
        <v>21</v>
      </c>
      <c r="G2836" s="1" t="s">
        <v>22</v>
      </c>
      <c r="H2836" s="2">
        <v>43739</v>
      </c>
      <c r="I2836" s="2">
        <v>43830</v>
      </c>
      <c r="J2836" s="2">
        <v>43768</v>
      </c>
      <c r="K2836" s="1"/>
      <c r="L2836" s="1" t="s">
        <v>2088</v>
      </c>
      <c r="M2836" s="1" t="s">
        <v>11511</v>
      </c>
      <c r="N2836">
        <v>1.213333</v>
      </c>
      <c r="O2836">
        <v>1.1656139999999999</v>
      </c>
      <c r="P2836" s="1" t="s">
        <v>12440</v>
      </c>
      <c r="Q2836" s="1" t="s">
        <v>11543</v>
      </c>
    </row>
    <row r="2837" spans="1:17" x14ac:dyDescent="0.2">
      <c r="A2837">
        <v>35</v>
      </c>
      <c r="B2837" s="1" t="s">
        <v>17</v>
      </c>
      <c r="C2837" s="1" t="s">
        <v>18</v>
      </c>
      <c r="D2837" s="1" t="s">
        <v>19</v>
      </c>
      <c r="E2837" s="1" t="s">
        <v>20</v>
      </c>
      <c r="F2837" s="1" t="s">
        <v>21</v>
      </c>
      <c r="G2837" s="1" t="s">
        <v>22</v>
      </c>
      <c r="H2837" s="2">
        <v>43739</v>
      </c>
      <c r="I2837" s="2">
        <v>43830</v>
      </c>
      <c r="J2837" s="2">
        <v>43768</v>
      </c>
      <c r="K2837" s="1"/>
      <c r="L2837" s="1" t="s">
        <v>2089</v>
      </c>
      <c r="M2837" s="1" t="s">
        <v>11511</v>
      </c>
      <c r="N2837">
        <v>1.9756670000000001</v>
      </c>
      <c r="O2837">
        <v>1.979978</v>
      </c>
      <c r="P2837" s="1" t="s">
        <v>12029</v>
      </c>
      <c r="Q2837" s="1" t="s">
        <v>21094</v>
      </c>
    </row>
    <row r="2838" spans="1:17" x14ac:dyDescent="0.2">
      <c r="A2838">
        <v>35</v>
      </c>
      <c r="B2838" s="1" t="s">
        <v>17</v>
      </c>
      <c r="C2838" s="1" t="s">
        <v>18</v>
      </c>
      <c r="D2838" s="1" t="s">
        <v>19</v>
      </c>
      <c r="E2838" s="1" t="s">
        <v>20</v>
      </c>
      <c r="F2838" s="1" t="s">
        <v>21</v>
      </c>
      <c r="G2838" s="1" t="s">
        <v>22</v>
      </c>
      <c r="H2838" s="2">
        <v>43739</v>
      </c>
      <c r="I2838" s="2">
        <v>43830</v>
      </c>
      <c r="J2838" s="2">
        <v>43768</v>
      </c>
      <c r="K2838" s="1"/>
      <c r="L2838" s="1" t="s">
        <v>1139</v>
      </c>
      <c r="M2838" s="1" t="s">
        <v>11510</v>
      </c>
      <c r="N2838">
        <v>107.8175</v>
      </c>
      <c r="O2838">
        <v>107.66050199999999</v>
      </c>
      <c r="P2838" s="1"/>
      <c r="Q2838" s="1"/>
    </row>
    <row r="2839" spans="1:17" x14ac:dyDescent="0.2">
      <c r="A2839">
        <v>35</v>
      </c>
      <c r="B2839" s="1" t="s">
        <v>17</v>
      </c>
      <c r="C2839" s="1" t="s">
        <v>18</v>
      </c>
      <c r="D2839" s="1" t="s">
        <v>19</v>
      </c>
      <c r="E2839" s="1" t="s">
        <v>20</v>
      </c>
      <c r="F2839" s="1" t="s">
        <v>21</v>
      </c>
      <c r="G2839" s="1" t="s">
        <v>22</v>
      </c>
      <c r="H2839" s="2">
        <v>43739</v>
      </c>
      <c r="I2839" s="2">
        <v>43830</v>
      </c>
      <c r="J2839" s="2">
        <v>43768</v>
      </c>
      <c r="K2839" s="1"/>
      <c r="L2839" s="1" t="s">
        <v>2090</v>
      </c>
      <c r="M2839" s="1" t="s">
        <v>11511</v>
      </c>
      <c r="N2839">
        <v>3.4249999999999998</v>
      </c>
      <c r="O2839">
        <v>3.4303210000000002</v>
      </c>
      <c r="P2839" s="1"/>
      <c r="Q2839" s="1"/>
    </row>
    <row r="2840" spans="1:17" x14ac:dyDescent="0.2">
      <c r="A2840">
        <v>35</v>
      </c>
      <c r="B2840" s="1" t="s">
        <v>17</v>
      </c>
      <c r="C2840" s="1" t="s">
        <v>18</v>
      </c>
      <c r="D2840" s="1" t="s">
        <v>19</v>
      </c>
      <c r="E2840" s="1" t="s">
        <v>20</v>
      </c>
      <c r="F2840" s="1" t="s">
        <v>21</v>
      </c>
      <c r="G2840" s="1" t="s">
        <v>22</v>
      </c>
      <c r="H2840" s="2">
        <v>43739</v>
      </c>
      <c r="I2840" s="2">
        <v>43830</v>
      </c>
      <c r="J2840" s="2">
        <v>43768</v>
      </c>
      <c r="K2840" s="1"/>
      <c r="L2840" s="1" t="s">
        <v>645</v>
      </c>
      <c r="M2840" s="1" t="s">
        <v>11511</v>
      </c>
      <c r="N2840">
        <v>0.17554500000000001</v>
      </c>
      <c r="O2840">
        <v>0.19448099999999999</v>
      </c>
      <c r="P2840" s="1" t="s">
        <v>12573</v>
      </c>
      <c r="Q2840" s="1" t="s">
        <v>21095</v>
      </c>
    </row>
    <row r="2841" spans="1:17" x14ac:dyDescent="0.2">
      <c r="A2841">
        <v>35</v>
      </c>
      <c r="B2841" s="1" t="s">
        <v>17</v>
      </c>
      <c r="C2841" s="1" t="s">
        <v>18</v>
      </c>
      <c r="D2841" s="1" t="s">
        <v>19</v>
      </c>
      <c r="E2841" s="1" t="s">
        <v>20</v>
      </c>
      <c r="F2841" s="1" t="s">
        <v>21</v>
      </c>
      <c r="G2841" s="1" t="s">
        <v>22</v>
      </c>
      <c r="H2841" s="2">
        <v>43739</v>
      </c>
      <c r="I2841" s="2">
        <v>43830</v>
      </c>
      <c r="J2841" s="2">
        <v>43768</v>
      </c>
      <c r="K2841" s="1"/>
      <c r="L2841" s="1" t="s">
        <v>1141</v>
      </c>
      <c r="M2841" s="1" t="s">
        <v>11510</v>
      </c>
      <c r="N2841">
        <v>125.65</v>
      </c>
      <c r="O2841">
        <v>125.72499999999999</v>
      </c>
      <c r="P2841" s="1"/>
      <c r="Q2841" s="1"/>
    </row>
    <row r="2842" spans="1:17" x14ac:dyDescent="0.2">
      <c r="A2842">
        <v>35</v>
      </c>
      <c r="B2842" s="1" t="s">
        <v>17</v>
      </c>
      <c r="C2842" s="1" t="s">
        <v>18</v>
      </c>
      <c r="D2842" s="1" t="s">
        <v>19</v>
      </c>
      <c r="E2842" s="1" t="s">
        <v>20</v>
      </c>
      <c r="F2842" s="1" t="s">
        <v>21</v>
      </c>
      <c r="G2842" s="1" t="s">
        <v>22</v>
      </c>
      <c r="H2842" s="2">
        <v>43739</v>
      </c>
      <c r="I2842" s="2">
        <v>43830</v>
      </c>
      <c r="J2842" s="2">
        <v>43768</v>
      </c>
      <c r="K2842" s="1"/>
      <c r="L2842" s="1" t="s">
        <v>2091</v>
      </c>
      <c r="M2842" s="1" t="s">
        <v>11511</v>
      </c>
      <c r="N2842">
        <v>4.0433329999999996</v>
      </c>
      <c r="O2842">
        <v>4.1312499999999996</v>
      </c>
      <c r="P2842" s="1" t="s">
        <v>12236</v>
      </c>
      <c r="Q2842" s="1" t="s">
        <v>14794</v>
      </c>
    </row>
    <row r="2843" spans="1:17" x14ac:dyDescent="0.2">
      <c r="A2843">
        <v>35</v>
      </c>
      <c r="B2843" s="1" t="s">
        <v>17</v>
      </c>
      <c r="C2843" s="1" t="s">
        <v>18</v>
      </c>
      <c r="D2843" s="1" t="s">
        <v>19</v>
      </c>
      <c r="E2843" s="1" t="s">
        <v>20</v>
      </c>
      <c r="F2843" s="1" t="s">
        <v>21</v>
      </c>
      <c r="G2843" s="1" t="s">
        <v>22</v>
      </c>
      <c r="H2843" s="2">
        <v>43739</v>
      </c>
      <c r="I2843" s="2">
        <v>43830</v>
      </c>
      <c r="J2843" s="2">
        <v>43768</v>
      </c>
      <c r="K2843" s="1"/>
      <c r="L2843" s="1" t="s">
        <v>646</v>
      </c>
      <c r="M2843" s="1" t="s">
        <v>11511</v>
      </c>
      <c r="N2843">
        <v>0.40481800000000001</v>
      </c>
      <c r="O2843">
        <v>0.40417799999999998</v>
      </c>
      <c r="P2843" s="1" t="s">
        <v>12574</v>
      </c>
      <c r="Q2843" s="1" t="s">
        <v>17796</v>
      </c>
    </row>
    <row r="2844" spans="1:17" x14ac:dyDescent="0.2">
      <c r="A2844">
        <v>35</v>
      </c>
      <c r="B2844" s="1" t="s">
        <v>17</v>
      </c>
      <c r="C2844" s="1" t="s">
        <v>18</v>
      </c>
      <c r="D2844" s="1" t="s">
        <v>19</v>
      </c>
      <c r="E2844" s="1" t="s">
        <v>20</v>
      </c>
      <c r="F2844" s="1" t="s">
        <v>21</v>
      </c>
      <c r="G2844" s="1" t="s">
        <v>22</v>
      </c>
      <c r="H2844" s="2">
        <v>43739</v>
      </c>
      <c r="I2844" s="2">
        <v>43830</v>
      </c>
      <c r="J2844" s="2">
        <v>43768</v>
      </c>
      <c r="K2844" s="1"/>
      <c r="L2844" s="1" t="s">
        <v>738</v>
      </c>
      <c r="M2844" s="1" t="s">
        <v>11510</v>
      </c>
      <c r="N2844">
        <v>121.22499999999999</v>
      </c>
      <c r="O2844">
        <v>121.28749999999999</v>
      </c>
      <c r="P2844" s="1"/>
      <c r="Q2844" s="1"/>
    </row>
    <row r="2845" spans="1:17" x14ac:dyDescent="0.2">
      <c r="A2845">
        <v>35</v>
      </c>
      <c r="B2845" s="1" t="s">
        <v>17</v>
      </c>
      <c r="C2845" s="1" t="s">
        <v>18</v>
      </c>
      <c r="D2845" s="1" t="s">
        <v>19</v>
      </c>
      <c r="E2845" s="1" t="s">
        <v>20</v>
      </c>
      <c r="F2845" s="1" t="s">
        <v>21</v>
      </c>
      <c r="G2845" s="1" t="s">
        <v>22</v>
      </c>
      <c r="H2845" s="2">
        <v>43739</v>
      </c>
      <c r="I2845" s="2">
        <v>43830</v>
      </c>
      <c r="J2845" s="2">
        <v>43768</v>
      </c>
      <c r="K2845" s="1"/>
      <c r="L2845" s="1" t="s">
        <v>2092</v>
      </c>
      <c r="M2845" s="1" t="s">
        <v>11511</v>
      </c>
      <c r="N2845">
        <v>11.234999999999999</v>
      </c>
      <c r="O2845">
        <v>11.205754000000001</v>
      </c>
      <c r="P2845" s="1"/>
      <c r="Q2845" s="1"/>
    </row>
    <row r="2846" spans="1:17" x14ac:dyDescent="0.2">
      <c r="A2846">
        <v>35</v>
      </c>
      <c r="B2846" s="1" t="s">
        <v>17</v>
      </c>
      <c r="C2846" s="1" t="s">
        <v>18</v>
      </c>
      <c r="D2846" s="1" t="s">
        <v>19</v>
      </c>
      <c r="E2846" s="1" t="s">
        <v>20</v>
      </c>
      <c r="F2846" s="1" t="s">
        <v>21</v>
      </c>
      <c r="G2846" s="1" t="s">
        <v>22</v>
      </c>
      <c r="H2846" s="2">
        <v>43739</v>
      </c>
      <c r="I2846" s="2">
        <v>43830</v>
      </c>
      <c r="J2846" s="2">
        <v>43768</v>
      </c>
      <c r="K2846" s="1"/>
      <c r="L2846" s="1" t="s">
        <v>500</v>
      </c>
      <c r="M2846" s="1" t="s">
        <v>11511</v>
      </c>
      <c r="N2846">
        <v>0.53600000000000003</v>
      </c>
      <c r="O2846">
        <v>0.52793000000000001</v>
      </c>
      <c r="P2846" s="1" t="s">
        <v>11915</v>
      </c>
      <c r="Q2846" s="1" t="s">
        <v>19485</v>
      </c>
    </row>
    <row r="2847" spans="1:17" x14ac:dyDescent="0.2">
      <c r="A2847">
        <v>35</v>
      </c>
      <c r="B2847" s="1" t="s">
        <v>17</v>
      </c>
      <c r="C2847" s="1" t="s">
        <v>18</v>
      </c>
      <c r="D2847" s="1" t="s">
        <v>19</v>
      </c>
      <c r="E2847" s="1" t="s">
        <v>20</v>
      </c>
      <c r="F2847" s="1" t="s">
        <v>21</v>
      </c>
      <c r="G2847" s="1" t="s">
        <v>22</v>
      </c>
      <c r="H2847" s="2">
        <v>43739</v>
      </c>
      <c r="I2847" s="2">
        <v>43830</v>
      </c>
      <c r="J2847" s="2">
        <v>43768</v>
      </c>
      <c r="K2847" s="1"/>
      <c r="L2847" s="1" t="s">
        <v>1650</v>
      </c>
      <c r="M2847" s="1" t="s">
        <v>11510</v>
      </c>
      <c r="N2847">
        <v>101.308333</v>
      </c>
      <c r="O2847">
        <v>101.308333</v>
      </c>
      <c r="P2847" s="1" t="s">
        <v>11972</v>
      </c>
      <c r="Q2847" s="1" t="s">
        <v>11512</v>
      </c>
    </row>
    <row r="2848" spans="1:17" x14ac:dyDescent="0.2">
      <c r="A2848">
        <v>35</v>
      </c>
      <c r="B2848" s="1" t="s">
        <v>17</v>
      </c>
      <c r="C2848" s="1" t="s">
        <v>18</v>
      </c>
      <c r="D2848" s="1" t="s">
        <v>19</v>
      </c>
      <c r="E2848" s="1" t="s">
        <v>20</v>
      </c>
      <c r="F2848" s="1" t="s">
        <v>21</v>
      </c>
      <c r="G2848" s="1" t="s">
        <v>22</v>
      </c>
      <c r="H2848" s="2">
        <v>43739</v>
      </c>
      <c r="I2848" s="2">
        <v>43830</v>
      </c>
      <c r="J2848" s="2">
        <v>43768</v>
      </c>
      <c r="K2848" s="1"/>
      <c r="L2848" s="1" t="s">
        <v>713</v>
      </c>
      <c r="M2848" s="1" t="s">
        <v>11511</v>
      </c>
      <c r="N2848">
        <v>0.51500000000000001</v>
      </c>
      <c r="O2848">
        <v>0.51524300000000001</v>
      </c>
      <c r="P2848" s="1" t="s">
        <v>11597</v>
      </c>
      <c r="Q2848" s="1" t="s">
        <v>12077</v>
      </c>
    </row>
    <row r="2849" spans="1:17" x14ac:dyDescent="0.2">
      <c r="A2849">
        <v>35</v>
      </c>
      <c r="B2849" s="1" t="s">
        <v>17</v>
      </c>
      <c r="C2849" s="1" t="s">
        <v>18</v>
      </c>
      <c r="D2849" s="1" t="s">
        <v>19</v>
      </c>
      <c r="E2849" s="1" t="s">
        <v>20</v>
      </c>
      <c r="F2849" s="1" t="s">
        <v>21</v>
      </c>
      <c r="G2849" s="1" t="s">
        <v>22</v>
      </c>
      <c r="H2849" s="2">
        <v>43739</v>
      </c>
      <c r="I2849" s="2">
        <v>43830</v>
      </c>
      <c r="J2849" s="2">
        <v>43768</v>
      </c>
      <c r="K2849" s="1"/>
      <c r="L2849" s="1" t="s">
        <v>647</v>
      </c>
      <c r="M2849" s="1" t="s">
        <v>11511</v>
      </c>
      <c r="N2849">
        <v>1.5876669999999999</v>
      </c>
      <c r="O2849">
        <v>1.620493</v>
      </c>
      <c r="P2849" s="1" t="s">
        <v>12575</v>
      </c>
      <c r="Q2849" s="1" t="s">
        <v>16170</v>
      </c>
    </row>
    <row r="2850" spans="1:17" x14ac:dyDescent="0.2">
      <c r="A2850">
        <v>35</v>
      </c>
      <c r="B2850" s="1" t="s">
        <v>17</v>
      </c>
      <c r="C2850" s="1" t="s">
        <v>18</v>
      </c>
      <c r="D2850" s="1" t="s">
        <v>19</v>
      </c>
      <c r="E2850" s="1" t="s">
        <v>20</v>
      </c>
      <c r="F2850" s="1" t="s">
        <v>21</v>
      </c>
      <c r="G2850" s="1" t="s">
        <v>22</v>
      </c>
      <c r="H2850" s="2">
        <v>43739</v>
      </c>
      <c r="I2850" s="2">
        <v>43830</v>
      </c>
      <c r="J2850" s="2">
        <v>43768</v>
      </c>
      <c r="K2850" s="1"/>
      <c r="L2850" s="1" t="s">
        <v>1144</v>
      </c>
      <c r="M2850" s="1" t="s">
        <v>11510</v>
      </c>
      <c r="N2850">
        <v>99.195999999999998</v>
      </c>
      <c r="O2850">
        <v>98.889251000000002</v>
      </c>
      <c r="P2850" s="1"/>
      <c r="Q2850" s="1"/>
    </row>
    <row r="2851" spans="1:17" x14ac:dyDescent="0.2">
      <c r="A2851">
        <v>35</v>
      </c>
      <c r="B2851" s="1" t="s">
        <v>17</v>
      </c>
      <c r="C2851" s="1" t="s">
        <v>18</v>
      </c>
      <c r="D2851" s="1" t="s">
        <v>19</v>
      </c>
      <c r="E2851" s="1" t="s">
        <v>20</v>
      </c>
      <c r="F2851" s="1" t="s">
        <v>21</v>
      </c>
      <c r="G2851" s="1" t="s">
        <v>22</v>
      </c>
      <c r="H2851" s="2">
        <v>43739</v>
      </c>
      <c r="I2851" s="2">
        <v>43830</v>
      </c>
      <c r="J2851" s="2">
        <v>43768</v>
      </c>
      <c r="K2851" s="1"/>
      <c r="L2851" s="1" t="s">
        <v>2093</v>
      </c>
      <c r="M2851" s="1" t="s">
        <v>11511</v>
      </c>
      <c r="N2851">
        <v>3.37</v>
      </c>
      <c r="O2851">
        <v>3.3843619999999999</v>
      </c>
      <c r="P2851" s="1"/>
      <c r="Q2851" s="1"/>
    </row>
    <row r="2852" spans="1:17" x14ac:dyDescent="0.2">
      <c r="A2852">
        <v>35</v>
      </c>
      <c r="B2852" s="1" t="s">
        <v>17</v>
      </c>
      <c r="C2852" s="1" t="s">
        <v>18</v>
      </c>
      <c r="D2852" s="1" t="s">
        <v>19</v>
      </c>
      <c r="E2852" s="1" t="s">
        <v>20</v>
      </c>
      <c r="F2852" s="1" t="s">
        <v>21</v>
      </c>
      <c r="G2852" s="1" t="s">
        <v>22</v>
      </c>
      <c r="H2852" s="2">
        <v>43739</v>
      </c>
      <c r="I2852" s="2">
        <v>43830</v>
      </c>
      <c r="J2852" s="2">
        <v>43768</v>
      </c>
      <c r="K2852" s="1"/>
      <c r="L2852" s="1" t="s">
        <v>2094</v>
      </c>
      <c r="M2852" s="1" t="s">
        <v>11511</v>
      </c>
      <c r="N2852">
        <v>0.2928</v>
      </c>
      <c r="O2852">
        <v>0.31514900000000001</v>
      </c>
      <c r="P2852" s="1" t="s">
        <v>12576</v>
      </c>
      <c r="Q2852" s="1" t="s">
        <v>21096</v>
      </c>
    </row>
    <row r="2853" spans="1:17" x14ac:dyDescent="0.2">
      <c r="A2853">
        <v>35</v>
      </c>
      <c r="B2853" s="1" t="s">
        <v>17</v>
      </c>
      <c r="C2853" s="1" t="s">
        <v>18</v>
      </c>
      <c r="D2853" s="1" t="s">
        <v>19</v>
      </c>
      <c r="E2853" s="1" t="s">
        <v>20</v>
      </c>
      <c r="F2853" s="1" t="s">
        <v>21</v>
      </c>
      <c r="G2853" s="1" t="s">
        <v>22</v>
      </c>
      <c r="H2853" s="2">
        <v>43739</v>
      </c>
      <c r="I2853" s="2">
        <v>43830</v>
      </c>
      <c r="J2853" s="2">
        <v>43768</v>
      </c>
      <c r="K2853" s="1"/>
      <c r="L2853" s="1" t="s">
        <v>2095</v>
      </c>
      <c r="M2853" s="1" t="s">
        <v>11510</v>
      </c>
      <c r="N2853">
        <v>100.29949999999999</v>
      </c>
      <c r="O2853">
        <v>100.29949999999999</v>
      </c>
      <c r="P2853" s="1"/>
      <c r="Q2853" s="1"/>
    </row>
    <row r="2854" spans="1:17" x14ac:dyDescent="0.2">
      <c r="A2854">
        <v>35</v>
      </c>
      <c r="B2854" s="1" t="s">
        <v>17</v>
      </c>
      <c r="C2854" s="1" t="s">
        <v>18</v>
      </c>
      <c r="D2854" s="1" t="s">
        <v>19</v>
      </c>
      <c r="E2854" s="1" t="s">
        <v>20</v>
      </c>
      <c r="F2854" s="1" t="s">
        <v>21</v>
      </c>
      <c r="G2854" s="1" t="s">
        <v>22</v>
      </c>
      <c r="H2854" s="2">
        <v>43739</v>
      </c>
      <c r="I2854" s="2">
        <v>43830</v>
      </c>
      <c r="J2854" s="2">
        <v>43768</v>
      </c>
      <c r="K2854" s="1"/>
      <c r="L2854" s="1" t="s">
        <v>2096</v>
      </c>
      <c r="M2854" s="1" t="s">
        <v>11511</v>
      </c>
      <c r="N2854">
        <v>1.0285</v>
      </c>
      <c r="O2854">
        <v>1.0285120000000001</v>
      </c>
      <c r="P2854" s="1"/>
      <c r="Q2854" s="1"/>
    </row>
    <row r="2855" spans="1:17" x14ac:dyDescent="0.2">
      <c r="A2855">
        <v>35</v>
      </c>
      <c r="B2855" s="1" t="s">
        <v>17</v>
      </c>
      <c r="C2855" s="1" t="s">
        <v>18</v>
      </c>
      <c r="D2855" s="1" t="s">
        <v>19</v>
      </c>
      <c r="E2855" s="1" t="s">
        <v>20</v>
      </c>
      <c r="F2855" s="1" t="s">
        <v>21</v>
      </c>
      <c r="G2855" s="1" t="s">
        <v>22</v>
      </c>
      <c r="H2855" s="2">
        <v>43739</v>
      </c>
      <c r="I2855" s="2">
        <v>43830</v>
      </c>
      <c r="J2855" s="2">
        <v>43768</v>
      </c>
      <c r="K2855" s="1"/>
      <c r="L2855" s="1" t="s">
        <v>2097</v>
      </c>
      <c r="M2855" s="1" t="s">
        <v>11511</v>
      </c>
      <c r="N2855">
        <v>0.57899999999999996</v>
      </c>
      <c r="O2855">
        <v>0.58987000000000001</v>
      </c>
      <c r="P2855" s="1" t="s">
        <v>12577</v>
      </c>
      <c r="Q2855" s="1" t="s">
        <v>21097</v>
      </c>
    </row>
    <row r="2856" spans="1:17" x14ac:dyDescent="0.2">
      <c r="A2856">
        <v>35</v>
      </c>
      <c r="B2856" s="1" t="s">
        <v>17</v>
      </c>
      <c r="C2856" s="1" t="s">
        <v>18</v>
      </c>
      <c r="D2856" s="1" t="s">
        <v>19</v>
      </c>
      <c r="E2856" s="1" t="s">
        <v>20</v>
      </c>
      <c r="F2856" s="1" t="s">
        <v>21</v>
      </c>
      <c r="G2856" s="1" t="s">
        <v>22</v>
      </c>
      <c r="H2856" s="2">
        <v>43739</v>
      </c>
      <c r="I2856" s="2">
        <v>43830</v>
      </c>
      <c r="J2856" s="2">
        <v>43768</v>
      </c>
      <c r="K2856" s="1"/>
      <c r="L2856" s="1" t="s">
        <v>2098</v>
      </c>
      <c r="M2856" s="1" t="s">
        <v>11510</v>
      </c>
      <c r="N2856">
        <v>102.736</v>
      </c>
      <c r="O2856">
        <v>102.736</v>
      </c>
      <c r="P2856" s="1"/>
      <c r="Q2856" s="1"/>
    </row>
    <row r="2857" spans="1:17" x14ac:dyDescent="0.2">
      <c r="A2857">
        <v>35</v>
      </c>
      <c r="B2857" s="1" t="s">
        <v>17</v>
      </c>
      <c r="C2857" s="1" t="s">
        <v>18</v>
      </c>
      <c r="D2857" s="1" t="s">
        <v>19</v>
      </c>
      <c r="E2857" s="1" t="s">
        <v>20</v>
      </c>
      <c r="F2857" s="1" t="s">
        <v>21</v>
      </c>
      <c r="G2857" s="1" t="s">
        <v>22</v>
      </c>
      <c r="H2857" s="2">
        <v>43739</v>
      </c>
      <c r="I2857" s="2">
        <v>43830</v>
      </c>
      <c r="J2857" s="2">
        <v>43768</v>
      </c>
      <c r="K2857" s="1"/>
      <c r="L2857" s="1" t="s">
        <v>2099</v>
      </c>
      <c r="M2857" s="1" t="s">
        <v>11511</v>
      </c>
      <c r="N2857">
        <v>1.7875000000000001</v>
      </c>
      <c r="O2857">
        <v>1.7817769999999999</v>
      </c>
      <c r="P2857" s="1"/>
      <c r="Q2857" s="1"/>
    </row>
    <row r="2858" spans="1:17" x14ac:dyDescent="0.2">
      <c r="A2858">
        <v>35</v>
      </c>
      <c r="B2858" s="1" t="s">
        <v>17</v>
      </c>
      <c r="C2858" s="1" t="s">
        <v>18</v>
      </c>
      <c r="D2858" s="1" t="s">
        <v>19</v>
      </c>
      <c r="E2858" s="1" t="s">
        <v>20</v>
      </c>
      <c r="F2858" s="1" t="s">
        <v>21</v>
      </c>
      <c r="G2858" s="1" t="s">
        <v>22</v>
      </c>
      <c r="H2858" s="2">
        <v>43739</v>
      </c>
      <c r="I2858" s="2">
        <v>43830</v>
      </c>
      <c r="J2858" s="2">
        <v>43768</v>
      </c>
      <c r="K2858" s="1"/>
      <c r="L2858" s="1" t="s">
        <v>512</v>
      </c>
      <c r="M2858" s="1" t="s">
        <v>11511</v>
      </c>
      <c r="N2858">
        <v>0.55149999999999999</v>
      </c>
      <c r="O2858">
        <v>0.51968999999999999</v>
      </c>
      <c r="P2858" s="1"/>
      <c r="Q2858" s="1"/>
    </row>
    <row r="2859" spans="1:17" x14ac:dyDescent="0.2">
      <c r="A2859">
        <v>35</v>
      </c>
      <c r="B2859" s="1" t="s">
        <v>17</v>
      </c>
      <c r="C2859" s="1" t="s">
        <v>18</v>
      </c>
      <c r="D2859" s="1" t="s">
        <v>19</v>
      </c>
      <c r="E2859" s="1" t="s">
        <v>20</v>
      </c>
      <c r="F2859" s="1" t="s">
        <v>21</v>
      </c>
      <c r="G2859" s="1" t="s">
        <v>22</v>
      </c>
      <c r="H2859" s="2">
        <v>43739</v>
      </c>
      <c r="I2859" s="2">
        <v>43830</v>
      </c>
      <c r="J2859" s="2">
        <v>43768</v>
      </c>
      <c r="K2859" s="1"/>
      <c r="L2859" s="1" t="s">
        <v>1985</v>
      </c>
      <c r="M2859" s="1" t="s">
        <v>11510</v>
      </c>
      <c r="N2859">
        <v>103.069667</v>
      </c>
      <c r="O2859">
        <v>103.081222</v>
      </c>
      <c r="P2859" s="1" t="s">
        <v>12578</v>
      </c>
      <c r="Q2859" s="1" t="s">
        <v>21098</v>
      </c>
    </row>
    <row r="2860" spans="1:17" x14ac:dyDescent="0.2">
      <c r="A2860">
        <v>35</v>
      </c>
      <c r="B2860" s="1" t="s">
        <v>17</v>
      </c>
      <c r="C2860" s="1" t="s">
        <v>18</v>
      </c>
      <c r="D2860" s="1" t="s">
        <v>19</v>
      </c>
      <c r="E2860" s="1" t="s">
        <v>20</v>
      </c>
      <c r="F2860" s="1" t="s">
        <v>21</v>
      </c>
      <c r="G2860" s="1" t="s">
        <v>22</v>
      </c>
      <c r="H2860" s="2">
        <v>43739</v>
      </c>
      <c r="I2860" s="2">
        <v>43830</v>
      </c>
      <c r="J2860" s="2">
        <v>43768</v>
      </c>
      <c r="K2860" s="1"/>
      <c r="L2860" s="1" t="s">
        <v>2100</v>
      </c>
      <c r="M2860" s="1" t="s">
        <v>11511</v>
      </c>
      <c r="N2860">
        <v>1.7104999999999999</v>
      </c>
      <c r="O2860">
        <v>1.7091419999999999</v>
      </c>
      <c r="P2860" s="1"/>
      <c r="Q2860" s="1"/>
    </row>
    <row r="2861" spans="1:17" x14ac:dyDescent="0.2">
      <c r="A2861">
        <v>35</v>
      </c>
      <c r="B2861" s="1" t="s">
        <v>17</v>
      </c>
      <c r="C2861" s="1" t="s">
        <v>18</v>
      </c>
      <c r="D2861" s="1" t="s">
        <v>19</v>
      </c>
      <c r="E2861" s="1" t="s">
        <v>20</v>
      </c>
      <c r="F2861" s="1" t="s">
        <v>21</v>
      </c>
      <c r="G2861" s="1" t="s">
        <v>22</v>
      </c>
      <c r="H2861" s="2">
        <v>43739</v>
      </c>
      <c r="I2861" s="2">
        <v>43830</v>
      </c>
      <c r="J2861" s="2">
        <v>43768</v>
      </c>
      <c r="K2861" s="1"/>
      <c r="L2861" s="1" t="s">
        <v>2101</v>
      </c>
      <c r="M2861" s="1" t="s">
        <v>11511</v>
      </c>
      <c r="N2861">
        <v>0.85216700000000001</v>
      </c>
      <c r="O2861">
        <v>0.87645899999999999</v>
      </c>
      <c r="P2861" s="1" t="s">
        <v>12579</v>
      </c>
      <c r="Q2861" s="1" t="s">
        <v>21099</v>
      </c>
    </row>
    <row r="2862" spans="1:17" x14ac:dyDescent="0.2">
      <c r="A2862">
        <v>35</v>
      </c>
      <c r="B2862" s="1" t="s">
        <v>17</v>
      </c>
      <c r="C2862" s="1" t="s">
        <v>18</v>
      </c>
      <c r="D2862" s="1" t="s">
        <v>19</v>
      </c>
      <c r="E2862" s="1" t="s">
        <v>20</v>
      </c>
      <c r="F2862" s="1" t="s">
        <v>21</v>
      </c>
      <c r="G2862" s="1" t="s">
        <v>22</v>
      </c>
      <c r="H2862" s="2">
        <v>43739</v>
      </c>
      <c r="I2862" s="2">
        <v>43830</v>
      </c>
      <c r="J2862" s="2">
        <v>43768</v>
      </c>
      <c r="K2862" s="1"/>
      <c r="L2862" s="1" t="s">
        <v>2102</v>
      </c>
      <c r="M2862" s="1" t="s">
        <v>11510</v>
      </c>
      <c r="N2862">
        <v>102.8095</v>
      </c>
      <c r="O2862">
        <v>102.744455</v>
      </c>
      <c r="P2862" s="1"/>
      <c r="Q2862" s="1"/>
    </row>
    <row r="2863" spans="1:17" x14ac:dyDescent="0.2">
      <c r="A2863">
        <v>35</v>
      </c>
      <c r="B2863" s="1" t="s">
        <v>17</v>
      </c>
      <c r="C2863" s="1" t="s">
        <v>18</v>
      </c>
      <c r="D2863" s="1" t="s">
        <v>19</v>
      </c>
      <c r="E2863" s="1" t="s">
        <v>20</v>
      </c>
      <c r="F2863" s="1" t="s">
        <v>21</v>
      </c>
      <c r="G2863" s="1" t="s">
        <v>22</v>
      </c>
      <c r="H2863" s="2">
        <v>43739</v>
      </c>
      <c r="I2863" s="2">
        <v>43830</v>
      </c>
      <c r="J2863" s="2">
        <v>43768</v>
      </c>
      <c r="K2863" s="1"/>
      <c r="L2863" s="1" t="s">
        <v>1322</v>
      </c>
      <c r="M2863" s="1" t="s">
        <v>11510</v>
      </c>
      <c r="N2863">
        <v>110.503</v>
      </c>
      <c r="O2863">
        <v>110.51388900000001</v>
      </c>
      <c r="P2863" s="1"/>
      <c r="Q2863" s="1"/>
    </row>
    <row r="2864" spans="1:17" x14ac:dyDescent="0.2">
      <c r="A2864">
        <v>35</v>
      </c>
      <c r="B2864" s="1" t="s">
        <v>17</v>
      </c>
      <c r="C2864" s="1" t="s">
        <v>18</v>
      </c>
      <c r="D2864" s="1" t="s">
        <v>19</v>
      </c>
      <c r="E2864" s="1" t="s">
        <v>20</v>
      </c>
      <c r="F2864" s="1" t="s">
        <v>21</v>
      </c>
      <c r="G2864" s="1" t="s">
        <v>22</v>
      </c>
      <c r="H2864" s="2">
        <v>43739</v>
      </c>
      <c r="I2864" s="2">
        <v>43830</v>
      </c>
      <c r="J2864" s="2">
        <v>43768</v>
      </c>
      <c r="K2864" s="1"/>
      <c r="L2864" s="1" t="s">
        <v>516</v>
      </c>
      <c r="M2864" s="1" t="s">
        <v>11511</v>
      </c>
      <c r="N2864">
        <v>1.006</v>
      </c>
      <c r="O2864">
        <v>0.98442099999999999</v>
      </c>
      <c r="P2864" s="1" t="s">
        <v>12580</v>
      </c>
      <c r="Q2864" s="1" t="s">
        <v>21100</v>
      </c>
    </row>
    <row r="2865" spans="1:17" x14ac:dyDescent="0.2">
      <c r="A2865">
        <v>35</v>
      </c>
      <c r="B2865" s="1" t="s">
        <v>17</v>
      </c>
      <c r="C2865" s="1" t="s">
        <v>18</v>
      </c>
      <c r="D2865" s="1" t="s">
        <v>19</v>
      </c>
      <c r="E2865" s="1" t="s">
        <v>20</v>
      </c>
      <c r="F2865" s="1" t="s">
        <v>21</v>
      </c>
      <c r="G2865" s="1" t="s">
        <v>22</v>
      </c>
      <c r="H2865" s="2">
        <v>43739</v>
      </c>
      <c r="I2865" s="2">
        <v>43830</v>
      </c>
      <c r="J2865" s="2">
        <v>43768</v>
      </c>
      <c r="K2865" s="1"/>
      <c r="L2865" s="1" t="s">
        <v>1989</v>
      </c>
      <c r="M2865" s="1" t="s">
        <v>11510</v>
      </c>
      <c r="N2865">
        <v>106.45</v>
      </c>
      <c r="O2865">
        <v>106.45</v>
      </c>
      <c r="P2865" s="1"/>
      <c r="Q2865" s="1"/>
    </row>
    <row r="2866" spans="1:17" x14ac:dyDescent="0.2">
      <c r="A2866">
        <v>35</v>
      </c>
      <c r="B2866" s="1" t="s">
        <v>17</v>
      </c>
      <c r="C2866" s="1" t="s">
        <v>18</v>
      </c>
      <c r="D2866" s="1" t="s">
        <v>19</v>
      </c>
      <c r="E2866" s="1" t="s">
        <v>20</v>
      </c>
      <c r="F2866" s="1" t="s">
        <v>21</v>
      </c>
      <c r="G2866" s="1" t="s">
        <v>22</v>
      </c>
      <c r="H2866" s="2">
        <v>43739</v>
      </c>
      <c r="I2866" s="2">
        <v>43830</v>
      </c>
      <c r="J2866" s="2">
        <v>43768</v>
      </c>
      <c r="K2866" s="1"/>
      <c r="L2866" s="1" t="s">
        <v>2103</v>
      </c>
      <c r="M2866" s="1" t="s">
        <v>11510</v>
      </c>
      <c r="N2866">
        <v>105.67</v>
      </c>
      <c r="O2866">
        <v>105.67</v>
      </c>
      <c r="P2866" s="1" t="s">
        <v>12581</v>
      </c>
      <c r="Q2866" s="1" t="s">
        <v>12581</v>
      </c>
    </row>
    <row r="2867" spans="1:17" x14ac:dyDescent="0.2">
      <c r="A2867">
        <v>35</v>
      </c>
      <c r="B2867" s="1" t="s">
        <v>17</v>
      </c>
      <c r="C2867" s="1" t="s">
        <v>18</v>
      </c>
      <c r="D2867" s="1" t="s">
        <v>19</v>
      </c>
      <c r="E2867" s="1" t="s">
        <v>20</v>
      </c>
      <c r="F2867" s="1" t="s">
        <v>21</v>
      </c>
      <c r="G2867" s="1" t="s">
        <v>22</v>
      </c>
      <c r="H2867" s="2">
        <v>43739</v>
      </c>
      <c r="I2867" s="2">
        <v>43830</v>
      </c>
      <c r="J2867" s="2">
        <v>43768</v>
      </c>
      <c r="K2867" s="1"/>
      <c r="L2867" s="1" t="s">
        <v>2104</v>
      </c>
      <c r="M2867" s="1" t="s">
        <v>11511</v>
      </c>
      <c r="N2867">
        <v>5.45E-2</v>
      </c>
      <c r="O2867">
        <v>5.5648999999999997E-2</v>
      </c>
      <c r="P2867" s="1"/>
      <c r="Q2867" s="1"/>
    </row>
    <row r="2868" spans="1:17" x14ac:dyDescent="0.2">
      <c r="A2868">
        <v>35</v>
      </c>
      <c r="B2868" s="1" t="s">
        <v>17</v>
      </c>
      <c r="C2868" s="1" t="s">
        <v>18</v>
      </c>
      <c r="D2868" s="1" t="s">
        <v>19</v>
      </c>
      <c r="E2868" s="1" t="s">
        <v>20</v>
      </c>
      <c r="F2868" s="1" t="s">
        <v>21</v>
      </c>
      <c r="G2868" s="1" t="s">
        <v>22</v>
      </c>
      <c r="H2868" s="2">
        <v>43739</v>
      </c>
      <c r="I2868" s="2">
        <v>43830</v>
      </c>
      <c r="J2868" s="2">
        <v>43768</v>
      </c>
      <c r="K2868" s="1"/>
      <c r="L2868" s="1" t="s">
        <v>2105</v>
      </c>
      <c r="M2868" s="1" t="s">
        <v>11510</v>
      </c>
      <c r="N2868">
        <v>78.989999999999995</v>
      </c>
      <c r="O2868">
        <v>78.989999999999995</v>
      </c>
      <c r="P2868" s="1"/>
      <c r="Q2868" s="1"/>
    </row>
    <row r="2869" spans="1:17" x14ac:dyDescent="0.2">
      <c r="A2869">
        <v>35</v>
      </c>
      <c r="B2869" s="1" t="s">
        <v>17</v>
      </c>
      <c r="C2869" s="1" t="s">
        <v>18</v>
      </c>
      <c r="D2869" s="1" t="s">
        <v>19</v>
      </c>
      <c r="E2869" s="1" t="s">
        <v>20</v>
      </c>
      <c r="F2869" s="1" t="s">
        <v>21</v>
      </c>
      <c r="G2869" s="1" t="s">
        <v>22</v>
      </c>
      <c r="H2869" s="2">
        <v>43739</v>
      </c>
      <c r="I2869" s="2">
        <v>43830</v>
      </c>
      <c r="J2869" s="2">
        <v>43768</v>
      </c>
      <c r="K2869" s="1"/>
      <c r="L2869" s="1" t="s">
        <v>700</v>
      </c>
      <c r="M2869" s="1" t="s">
        <v>11510</v>
      </c>
      <c r="N2869">
        <v>103.5549</v>
      </c>
      <c r="O2869">
        <v>103.55107700000001</v>
      </c>
      <c r="P2869" s="1" t="s">
        <v>12582</v>
      </c>
      <c r="Q2869" s="1" t="s">
        <v>20521</v>
      </c>
    </row>
    <row r="2870" spans="1:17" x14ac:dyDescent="0.2">
      <c r="A2870">
        <v>35</v>
      </c>
      <c r="B2870" s="1" t="s">
        <v>17</v>
      </c>
      <c r="C2870" s="1" t="s">
        <v>18</v>
      </c>
      <c r="D2870" s="1" t="s">
        <v>19</v>
      </c>
      <c r="E2870" s="1" t="s">
        <v>20</v>
      </c>
      <c r="F2870" s="1" t="s">
        <v>21</v>
      </c>
      <c r="G2870" s="1" t="s">
        <v>22</v>
      </c>
      <c r="H2870" s="2">
        <v>43739</v>
      </c>
      <c r="I2870" s="2">
        <v>43830</v>
      </c>
      <c r="J2870" s="2">
        <v>43768</v>
      </c>
      <c r="K2870" s="1"/>
      <c r="L2870" s="1" t="s">
        <v>2106</v>
      </c>
      <c r="M2870" s="1" t="s">
        <v>11511</v>
      </c>
      <c r="N2870">
        <v>1.723889</v>
      </c>
      <c r="O2870">
        <v>1.792184</v>
      </c>
      <c r="P2870" s="1" t="s">
        <v>12583</v>
      </c>
      <c r="Q2870" s="1" t="s">
        <v>21101</v>
      </c>
    </row>
    <row r="2871" spans="1:17" x14ac:dyDescent="0.2">
      <c r="A2871">
        <v>35</v>
      </c>
      <c r="B2871" s="1" t="s">
        <v>17</v>
      </c>
      <c r="C2871" s="1" t="s">
        <v>18</v>
      </c>
      <c r="D2871" s="1" t="s">
        <v>19</v>
      </c>
      <c r="E2871" s="1" t="s">
        <v>20</v>
      </c>
      <c r="F2871" s="1" t="s">
        <v>21</v>
      </c>
      <c r="G2871" s="1" t="s">
        <v>22</v>
      </c>
      <c r="H2871" s="2">
        <v>43739</v>
      </c>
      <c r="I2871" s="2">
        <v>43830</v>
      </c>
      <c r="J2871" s="2">
        <v>43768</v>
      </c>
      <c r="K2871" s="1"/>
      <c r="L2871" s="1" t="s">
        <v>2107</v>
      </c>
      <c r="M2871" s="1" t="s">
        <v>11510</v>
      </c>
      <c r="N2871">
        <v>80.94</v>
      </c>
      <c r="O2871">
        <v>80.94</v>
      </c>
      <c r="P2871" s="1"/>
      <c r="Q2871" s="1"/>
    </row>
    <row r="2872" spans="1:17" x14ac:dyDescent="0.2">
      <c r="A2872">
        <v>35</v>
      </c>
      <c r="B2872" s="1" t="s">
        <v>17</v>
      </c>
      <c r="C2872" s="1" t="s">
        <v>18</v>
      </c>
      <c r="D2872" s="1" t="s">
        <v>19</v>
      </c>
      <c r="E2872" s="1" t="s">
        <v>20</v>
      </c>
      <c r="F2872" s="1" t="s">
        <v>21</v>
      </c>
      <c r="G2872" s="1" t="s">
        <v>22</v>
      </c>
      <c r="H2872" s="2">
        <v>43739</v>
      </c>
      <c r="I2872" s="2">
        <v>43830</v>
      </c>
      <c r="J2872" s="2">
        <v>43768</v>
      </c>
      <c r="K2872" s="1"/>
      <c r="L2872" s="1" t="s">
        <v>2108</v>
      </c>
      <c r="M2872" s="1" t="s">
        <v>11511</v>
      </c>
      <c r="N2872">
        <v>3.1524000000000001</v>
      </c>
      <c r="O2872">
        <v>3.175376</v>
      </c>
      <c r="P2872" s="1" t="s">
        <v>12584</v>
      </c>
      <c r="Q2872" s="1" t="s">
        <v>21102</v>
      </c>
    </row>
    <row r="2873" spans="1:17" x14ac:dyDescent="0.2">
      <c r="A2873">
        <v>35</v>
      </c>
      <c r="B2873" s="1" t="s">
        <v>17</v>
      </c>
      <c r="C2873" s="1" t="s">
        <v>18</v>
      </c>
      <c r="D2873" s="1" t="s">
        <v>19</v>
      </c>
      <c r="E2873" s="1" t="s">
        <v>20</v>
      </c>
      <c r="F2873" s="1" t="s">
        <v>21</v>
      </c>
      <c r="G2873" s="1" t="s">
        <v>22</v>
      </c>
      <c r="H2873" s="2">
        <v>43739</v>
      </c>
      <c r="I2873" s="2">
        <v>43830</v>
      </c>
      <c r="J2873" s="2">
        <v>43768</v>
      </c>
      <c r="K2873" s="1"/>
      <c r="L2873" s="1" t="s">
        <v>2109</v>
      </c>
      <c r="M2873" s="1" t="s">
        <v>11511</v>
      </c>
      <c r="N2873">
        <v>4.1273999999999997</v>
      </c>
      <c r="O2873">
        <v>4.1332839999999997</v>
      </c>
      <c r="P2873" s="1" t="s">
        <v>12585</v>
      </c>
      <c r="Q2873" s="1" t="s">
        <v>21103</v>
      </c>
    </row>
    <row r="2874" spans="1:17" x14ac:dyDescent="0.2">
      <c r="A2874">
        <v>35</v>
      </c>
      <c r="B2874" s="1" t="s">
        <v>17</v>
      </c>
      <c r="C2874" s="1" t="s">
        <v>18</v>
      </c>
      <c r="D2874" s="1" t="s">
        <v>19</v>
      </c>
      <c r="E2874" s="1" t="s">
        <v>20</v>
      </c>
      <c r="F2874" s="1" t="s">
        <v>21</v>
      </c>
      <c r="G2874" s="1" t="s">
        <v>22</v>
      </c>
      <c r="H2874" s="2">
        <v>43739</v>
      </c>
      <c r="I2874" s="2">
        <v>43830</v>
      </c>
      <c r="J2874" s="2">
        <v>43768</v>
      </c>
      <c r="K2874" s="1"/>
      <c r="L2874" s="1" t="s">
        <v>2110</v>
      </c>
      <c r="M2874" s="1" t="s">
        <v>11511</v>
      </c>
      <c r="N2874">
        <v>939.28538500000002</v>
      </c>
      <c r="O2874">
        <v>938.73403800000006</v>
      </c>
      <c r="P2874" s="1" t="s">
        <v>12586</v>
      </c>
      <c r="Q2874" s="1" t="s">
        <v>21104</v>
      </c>
    </row>
    <row r="2875" spans="1:17" x14ac:dyDescent="0.2">
      <c r="A2875">
        <v>35</v>
      </c>
      <c r="B2875" s="1" t="s">
        <v>17</v>
      </c>
      <c r="C2875" s="1" t="s">
        <v>18</v>
      </c>
      <c r="D2875" s="1" t="s">
        <v>19</v>
      </c>
      <c r="E2875" s="1" t="s">
        <v>20</v>
      </c>
      <c r="F2875" s="1" t="s">
        <v>21</v>
      </c>
      <c r="G2875" s="1" t="s">
        <v>22</v>
      </c>
      <c r="H2875" s="2">
        <v>43739</v>
      </c>
      <c r="I2875" s="2">
        <v>43830</v>
      </c>
      <c r="J2875" s="2">
        <v>43768</v>
      </c>
      <c r="K2875" s="1"/>
      <c r="L2875" s="1" t="s">
        <v>719</v>
      </c>
      <c r="M2875" s="1" t="s">
        <v>11511</v>
      </c>
      <c r="N2875">
        <v>5.6066669999999998</v>
      </c>
      <c r="O2875">
        <v>5.6033650000000002</v>
      </c>
      <c r="P2875" s="1" t="s">
        <v>12587</v>
      </c>
      <c r="Q2875" s="1" t="s">
        <v>21105</v>
      </c>
    </row>
    <row r="2876" spans="1:17" x14ac:dyDescent="0.2">
      <c r="A2876">
        <v>35</v>
      </c>
      <c r="B2876" s="1" t="s">
        <v>17</v>
      </c>
      <c r="C2876" s="1" t="s">
        <v>18</v>
      </c>
      <c r="D2876" s="1" t="s">
        <v>19</v>
      </c>
      <c r="E2876" s="1" t="s">
        <v>20</v>
      </c>
      <c r="F2876" s="1" t="s">
        <v>21</v>
      </c>
      <c r="G2876" s="1" t="s">
        <v>22</v>
      </c>
      <c r="H2876" s="2">
        <v>43739</v>
      </c>
      <c r="I2876" s="2">
        <v>43830</v>
      </c>
      <c r="J2876" s="2">
        <v>43768</v>
      </c>
      <c r="K2876" s="1"/>
      <c r="L2876" s="1" t="s">
        <v>2111</v>
      </c>
      <c r="M2876" s="1" t="s">
        <v>11511</v>
      </c>
      <c r="N2876">
        <v>0.89200000000000002</v>
      </c>
      <c r="O2876">
        <v>0.88775499999999996</v>
      </c>
      <c r="P2876" s="1" t="s">
        <v>12588</v>
      </c>
      <c r="Q2876" s="1" t="s">
        <v>21106</v>
      </c>
    </row>
    <row r="2877" spans="1:17" x14ac:dyDescent="0.2">
      <c r="A2877">
        <v>35</v>
      </c>
      <c r="B2877" s="1" t="s">
        <v>17</v>
      </c>
      <c r="C2877" s="1" t="s">
        <v>18</v>
      </c>
      <c r="D2877" s="1" t="s">
        <v>19</v>
      </c>
      <c r="E2877" s="1" t="s">
        <v>20</v>
      </c>
      <c r="F2877" s="1" t="s">
        <v>21</v>
      </c>
      <c r="G2877" s="1" t="s">
        <v>22</v>
      </c>
      <c r="H2877" s="2">
        <v>43739</v>
      </c>
      <c r="I2877" s="2">
        <v>43830</v>
      </c>
      <c r="J2877" s="2">
        <v>43768</v>
      </c>
      <c r="K2877" s="1"/>
      <c r="L2877" s="1" t="s">
        <v>2112</v>
      </c>
      <c r="M2877" s="1" t="s">
        <v>11511</v>
      </c>
      <c r="N2877">
        <v>989.61500000000001</v>
      </c>
      <c r="O2877">
        <v>989.51814000000002</v>
      </c>
      <c r="P2877" s="1"/>
      <c r="Q2877" s="1"/>
    </row>
    <row r="2878" spans="1:17" x14ac:dyDescent="0.2">
      <c r="A2878">
        <v>35</v>
      </c>
      <c r="B2878" s="1" t="s">
        <v>17</v>
      </c>
      <c r="C2878" s="1" t="s">
        <v>18</v>
      </c>
      <c r="D2878" s="1" t="s">
        <v>19</v>
      </c>
      <c r="E2878" s="1" t="s">
        <v>20</v>
      </c>
      <c r="F2878" s="1" t="s">
        <v>21</v>
      </c>
      <c r="G2878" s="1" t="s">
        <v>22</v>
      </c>
      <c r="H2878" s="2">
        <v>43739</v>
      </c>
      <c r="I2878" s="2">
        <v>43830</v>
      </c>
      <c r="J2878" s="2">
        <v>43768</v>
      </c>
      <c r="K2878" s="1"/>
      <c r="L2878" s="1" t="s">
        <v>728</v>
      </c>
      <c r="M2878" s="1" t="s">
        <v>11511</v>
      </c>
      <c r="N2878">
        <v>1419.085</v>
      </c>
      <c r="O2878">
        <v>1419.4827310000001</v>
      </c>
      <c r="P2878" s="1" t="s">
        <v>12589</v>
      </c>
      <c r="Q2878" s="1" t="s">
        <v>21107</v>
      </c>
    </row>
    <row r="2879" spans="1:17" x14ac:dyDescent="0.2">
      <c r="A2879">
        <v>35</v>
      </c>
      <c r="B2879" s="1" t="s">
        <v>17</v>
      </c>
      <c r="C2879" s="1" t="s">
        <v>18</v>
      </c>
      <c r="D2879" s="1" t="s">
        <v>19</v>
      </c>
      <c r="E2879" s="1" t="s">
        <v>20</v>
      </c>
      <c r="F2879" s="1" t="s">
        <v>21</v>
      </c>
      <c r="G2879" s="1" t="s">
        <v>22</v>
      </c>
      <c r="H2879" s="2">
        <v>43739</v>
      </c>
      <c r="I2879" s="2">
        <v>43830</v>
      </c>
      <c r="J2879" s="2">
        <v>43768</v>
      </c>
      <c r="K2879" s="1"/>
      <c r="L2879" s="1" t="s">
        <v>2113</v>
      </c>
      <c r="M2879" s="1" t="s">
        <v>11511</v>
      </c>
      <c r="N2879">
        <v>0.60150000000000003</v>
      </c>
      <c r="O2879">
        <v>0.57598800000000006</v>
      </c>
      <c r="P2879" s="1"/>
      <c r="Q2879" s="1"/>
    </row>
    <row r="2880" spans="1:17" x14ac:dyDescent="0.2">
      <c r="A2880">
        <v>35</v>
      </c>
      <c r="B2880" s="1" t="s">
        <v>17</v>
      </c>
      <c r="C2880" s="1" t="s">
        <v>18</v>
      </c>
      <c r="D2880" s="1" t="s">
        <v>19</v>
      </c>
      <c r="E2880" s="1" t="s">
        <v>20</v>
      </c>
      <c r="F2880" s="1" t="s">
        <v>21</v>
      </c>
      <c r="G2880" s="1" t="s">
        <v>22</v>
      </c>
      <c r="H2880" s="2">
        <v>43739</v>
      </c>
      <c r="I2880" s="2">
        <v>43830</v>
      </c>
      <c r="J2880" s="2">
        <v>43768</v>
      </c>
      <c r="K2880" s="1"/>
      <c r="L2880" s="1" t="s">
        <v>2114</v>
      </c>
      <c r="M2880" s="1" t="s">
        <v>11510</v>
      </c>
      <c r="N2880">
        <v>99.69</v>
      </c>
      <c r="O2880">
        <v>99.69</v>
      </c>
      <c r="P2880" s="1"/>
      <c r="Q2880" s="1"/>
    </row>
    <row r="2881" spans="1:17" x14ac:dyDescent="0.2">
      <c r="A2881">
        <v>35</v>
      </c>
      <c r="B2881" s="1" t="s">
        <v>17</v>
      </c>
      <c r="C2881" s="1" t="s">
        <v>18</v>
      </c>
      <c r="D2881" s="1" t="s">
        <v>19</v>
      </c>
      <c r="E2881" s="1" t="s">
        <v>20</v>
      </c>
      <c r="F2881" s="1" t="s">
        <v>21</v>
      </c>
      <c r="G2881" s="1" t="s">
        <v>22</v>
      </c>
      <c r="H2881" s="2">
        <v>43739</v>
      </c>
      <c r="I2881" s="2">
        <v>43830</v>
      </c>
      <c r="J2881" s="2">
        <v>43768</v>
      </c>
      <c r="K2881" s="1"/>
      <c r="L2881" s="1" t="s">
        <v>2115</v>
      </c>
      <c r="M2881" s="1" t="s">
        <v>11511</v>
      </c>
      <c r="N2881">
        <v>1085.18</v>
      </c>
      <c r="O2881">
        <v>1085.18</v>
      </c>
      <c r="P2881" s="1"/>
      <c r="Q2881" s="1"/>
    </row>
    <row r="2882" spans="1:17" x14ac:dyDescent="0.2">
      <c r="A2882">
        <v>35</v>
      </c>
      <c r="B2882" s="1" t="s">
        <v>17</v>
      </c>
      <c r="C2882" s="1" t="s">
        <v>18</v>
      </c>
      <c r="D2882" s="1" t="s">
        <v>19</v>
      </c>
      <c r="E2882" s="1" t="s">
        <v>20</v>
      </c>
      <c r="F2882" s="1" t="s">
        <v>21</v>
      </c>
      <c r="G2882" s="1" t="s">
        <v>22</v>
      </c>
      <c r="H2882" s="2">
        <v>43739</v>
      </c>
      <c r="I2882" s="2">
        <v>43830</v>
      </c>
      <c r="J2882" s="2">
        <v>43768</v>
      </c>
      <c r="K2882" s="1"/>
      <c r="L2882" s="1" t="s">
        <v>2116</v>
      </c>
      <c r="M2882" s="1" t="s">
        <v>11511</v>
      </c>
      <c r="N2882">
        <v>1.5629999999999999</v>
      </c>
      <c r="O2882">
        <v>1.622938</v>
      </c>
      <c r="P2882" s="1"/>
      <c r="Q2882" s="1"/>
    </row>
    <row r="2883" spans="1:17" x14ac:dyDescent="0.2">
      <c r="A2883">
        <v>35</v>
      </c>
      <c r="B2883" s="1" t="s">
        <v>17</v>
      </c>
      <c r="C2883" s="1" t="s">
        <v>18</v>
      </c>
      <c r="D2883" s="1" t="s">
        <v>19</v>
      </c>
      <c r="E2883" s="1" t="s">
        <v>20</v>
      </c>
      <c r="F2883" s="1" t="s">
        <v>21</v>
      </c>
      <c r="G2883" s="1" t="s">
        <v>22</v>
      </c>
      <c r="H2883" s="2">
        <v>43739</v>
      </c>
      <c r="I2883" s="2">
        <v>43830</v>
      </c>
      <c r="J2883" s="2">
        <v>43768</v>
      </c>
      <c r="K2883" s="1"/>
      <c r="L2883" s="1" t="s">
        <v>1687</v>
      </c>
      <c r="M2883" s="1" t="s">
        <v>11510</v>
      </c>
      <c r="N2883">
        <v>99.28</v>
      </c>
      <c r="O2883">
        <v>99.28</v>
      </c>
      <c r="P2883" s="1"/>
      <c r="Q2883" s="1"/>
    </row>
    <row r="2884" spans="1:17" x14ac:dyDescent="0.2">
      <c r="A2884">
        <v>35</v>
      </c>
      <c r="B2884" s="1" t="s">
        <v>17</v>
      </c>
      <c r="C2884" s="1" t="s">
        <v>18</v>
      </c>
      <c r="D2884" s="1" t="s">
        <v>19</v>
      </c>
      <c r="E2884" s="1" t="s">
        <v>20</v>
      </c>
      <c r="F2884" s="1" t="s">
        <v>21</v>
      </c>
      <c r="G2884" s="1" t="s">
        <v>22</v>
      </c>
      <c r="H2884" s="2">
        <v>43739</v>
      </c>
      <c r="I2884" s="2">
        <v>43830</v>
      </c>
      <c r="J2884" s="2">
        <v>43768</v>
      </c>
      <c r="K2884" s="1"/>
      <c r="L2884" s="1" t="s">
        <v>2117</v>
      </c>
      <c r="M2884" s="1" t="s">
        <v>11511</v>
      </c>
      <c r="N2884">
        <v>837.90714300000002</v>
      </c>
      <c r="O2884">
        <v>838.08287600000006</v>
      </c>
      <c r="P2884" s="1" t="s">
        <v>12590</v>
      </c>
      <c r="Q2884" s="1" t="s">
        <v>21108</v>
      </c>
    </row>
    <row r="2885" spans="1:17" x14ac:dyDescent="0.2">
      <c r="A2885">
        <v>35</v>
      </c>
      <c r="B2885" s="1" t="s">
        <v>17</v>
      </c>
      <c r="C2885" s="1" t="s">
        <v>18</v>
      </c>
      <c r="D2885" s="1" t="s">
        <v>19</v>
      </c>
      <c r="E2885" s="1" t="s">
        <v>20</v>
      </c>
      <c r="F2885" s="1" t="s">
        <v>21</v>
      </c>
      <c r="G2885" s="1" t="s">
        <v>22</v>
      </c>
      <c r="H2885" s="2">
        <v>43739</v>
      </c>
      <c r="I2885" s="2">
        <v>43830</v>
      </c>
      <c r="J2885" s="2">
        <v>43768</v>
      </c>
      <c r="K2885" s="1"/>
      <c r="L2885" s="1" t="s">
        <v>2118</v>
      </c>
      <c r="M2885" s="1" t="s">
        <v>11511</v>
      </c>
      <c r="N2885">
        <v>0.63849999999999996</v>
      </c>
      <c r="O2885">
        <v>0.64890300000000001</v>
      </c>
      <c r="P2885" s="1"/>
      <c r="Q2885" s="1"/>
    </row>
    <row r="2886" spans="1:17" x14ac:dyDescent="0.2">
      <c r="A2886">
        <v>35</v>
      </c>
      <c r="B2886" s="1" t="s">
        <v>17</v>
      </c>
      <c r="C2886" s="1" t="s">
        <v>18</v>
      </c>
      <c r="D2886" s="1" t="s">
        <v>19</v>
      </c>
      <c r="E2886" s="1" t="s">
        <v>20</v>
      </c>
      <c r="F2886" s="1" t="s">
        <v>21</v>
      </c>
      <c r="G2886" s="1" t="s">
        <v>22</v>
      </c>
      <c r="H2886" s="2">
        <v>43739</v>
      </c>
      <c r="I2886" s="2">
        <v>43830</v>
      </c>
      <c r="J2886" s="2">
        <v>43768</v>
      </c>
      <c r="K2886" s="1"/>
      <c r="L2886" s="1" t="s">
        <v>2119</v>
      </c>
      <c r="M2886" s="1" t="s">
        <v>11510</v>
      </c>
      <c r="N2886">
        <v>77.73</v>
      </c>
      <c r="O2886">
        <v>77.73</v>
      </c>
      <c r="P2886" s="1"/>
      <c r="Q2886" s="1"/>
    </row>
    <row r="2887" spans="1:17" x14ac:dyDescent="0.2">
      <c r="A2887">
        <v>35</v>
      </c>
      <c r="B2887" s="1" t="s">
        <v>17</v>
      </c>
      <c r="C2887" s="1" t="s">
        <v>18</v>
      </c>
      <c r="D2887" s="1" t="s">
        <v>19</v>
      </c>
      <c r="E2887" s="1" t="s">
        <v>20</v>
      </c>
      <c r="F2887" s="1" t="s">
        <v>21</v>
      </c>
      <c r="G2887" s="1" t="s">
        <v>22</v>
      </c>
      <c r="H2887" s="2">
        <v>43739</v>
      </c>
      <c r="I2887" s="2">
        <v>43830</v>
      </c>
      <c r="J2887" s="2">
        <v>43768</v>
      </c>
      <c r="K2887" s="1"/>
      <c r="L2887" s="1" t="s">
        <v>259</v>
      </c>
      <c r="M2887" s="1" t="s">
        <v>11511</v>
      </c>
      <c r="N2887">
        <v>103.661765</v>
      </c>
      <c r="O2887">
        <v>103.647336</v>
      </c>
      <c r="P2887" s="1" t="s">
        <v>12591</v>
      </c>
      <c r="Q2887" s="1" t="s">
        <v>21109</v>
      </c>
    </row>
    <row r="2888" spans="1:17" x14ac:dyDescent="0.2">
      <c r="A2888">
        <v>35</v>
      </c>
      <c r="B2888" s="1" t="s">
        <v>17</v>
      </c>
      <c r="C2888" s="1" t="s">
        <v>18</v>
      </c>
      <c r="D2888" s="1" t="s">
        <v>19</v>
      </c>
      <c r="E2888" s="1" t="s">
        <v>20</v>
      </c>
      <c r="F2888" s="1" t="s">
        <v>21</v>
      </c>
      <c r="G2888" s="1" t="s">
        <v>22</v>
      </c>
      <c r="H2888" s="2">
        <v>43739</v>
      </c>
      <c r="I2888" s="2">
        <v>43830</v>
      </c>
      <c r="J2888" s="2">
        <v>43768</v>
      </c>
      <c r="K2888" s="1"/>
      <c r="L2888" s="1" t="s">
        <v>2120</v>
      </c>
      <c r="M2888" s="1" t="s">
        <v>11511</v>
      </c>
      <c r="N2888">
        <v>2.4155000000000002</v>
      </c>
      <c r="O2888">
        <v>2.4160819999999998</v>
      </c>
      <c r="P2888" s="1"/>
      <c r="Q2888" s="1"/>
    </row>
    <row r="2889" spans="1:17" x14ac:dyDescent="0.2">
      <c r="A2889">
        <v>35</v>
      </c>
      <c r="B2889" s="1" t="s">
        <v>17</v>
      </c>
      <c r="C2889" s="1" t="s">
        <v>18</v>
      </c>
      <c r="D2889" s="1" t="s">
        <v>19</v>
      </c>
      <c r="E2889" s="1" t="s">
        <v>20</v>
      </c>
      <c r="F2889" s="1" t="s">
        <v>21</v>
      </c>
      <c r="G2889" s="1" t="s">
        <v>22</v>
      </c>
      <c r="H2889" s="2">
        <v>43739</v>
      </c>
      <c r="I2889" s="2">
        <v>43830</v>
      </c>
      <c r="J2889" s="2">
        <v>43768</v>
      </c>
      <c r="K2889" s="1"/>
      <c r="L2889" s="1" t="s">
        <v>2121</v>
      </c>
      <c r="M2889" s="1" t="s">
        <v>11510</v>
      </c>
      <c r="N2889">
        <v>89.744281999999998</v>
      </c>
      <c r="O2889">
        <v>89.744281999999998</v>
      </c>
      <c r="P2889" s="1"/>
      <c r="Q2889" s="1"/>
    </row>
    <row r="2890" spans="1:17" x14ac:dyDescent="0.2">
      <c r="A2890">
        <v>35</v>
      </c>
      <c r="B2890" s="1" t="s">
        <v>17</v>
      </c>
      <c r="C2890" s="1" t="s">
        <v>18</v>
      </c>
      <c r="D2890" s="1" t="s">
        <v>19</v>
      </c>
      <c r="E2890" s="1" t="s">
        <v>20</v>
      </c>
      <c r="F2890" s="1" t="s">
        <v>21</v>
      </c>
      <c r="G2890" s="1" t="s">
        <v>22</v>
      </c>
      <c r="H2890" s="2">
        <v>43739</v>
      </c>
      <c r="I2890" s="2">
        <v>43830</v>
      </c>
      <c r="J2890" s="2">
        <v>43768</v>
      </c>
      <c r="K2890" s="1"/>
      <c r="L2890" s="1" t="s">
        <v>1483</v>
      </c>
      <c r="M2890" s="1" t="s">
        <v>11511</v>
      </c>
      <c r="N2890">
        <v>0.63249999999999995</v>
      </c>
      <c r="O2890">
        <v>0.63298500000000002</v>
      </c>
      <c r="P2890" s="1" t="s">
        <v>11915</v>
      </c>
      <c r="Q2890" s="1" t="s">
        <v>13563</v>
      </c>
    </row>
    <row r="2891" spans="1:17" x14ac:dyDescent="0.2">
      <c r="A2891">
        <v>35</v>
      </c>
      <c r="B2891" s="1" t="s">
        <v>17</v>
      </c>
      <c r="C2891" s="1" t="s">
        <v>18</v>
      </c>
      <c r="D2891" s="1" t="s">
        <v>19</v>
      </c>
      <c r="E2891" s="1" t="s">
        <v>20</v>
      </c>
      <c r="F2891" s="1" t="s">
        <v>21</v>
      </c>
      <c r="G2891" s="1" t="s">
        <v>22</v>
      </c>
      <c r="H2891" s="2">
        <v>43739</v>
      </c>
      <c r="I2891" s="2">
        <v>43830</v>
      </c>
      <c r="J2891" s="2">
        <v>43768</v>
      </c>
      <c r="K2891" s="1"/>
      <c r="L2891" s="1" t="s">
        <v>2122</v>
      </c>
      <c r="M2891" s="1" t="s">
        <v>11511</v>
      </c>
      <c r="N2891">
        <v>0.17150000000000001</v>
      </c>
      <c r="O2891">
        <v>0.17419499999999999</v>
      </c>
      <c r="P2891" s="1"/>
      <c r="Q2891" s="1"/>
    </row>
    <row r="2892" spans="1:17" x14ac:dyDescent="0.2">
      <c r="A2892">
        <v>35</v>
      </c>
      <c r="B2892" s="1" t="s">
        <v>17</v>
      </c>
      <c r="C2892" s="1" t="s">
        <v>18</v>
      </c>
      <c r="D2892" s="1" t="s">
        <v>19</v>
      </c>
      <c r="E2892" s="1" t="s">
        <v>20</v>
      </c>
      <c r="F2892" s="1" t="s">
        <v>21</v>
      </c>
      <c r="G2892" s="1" t="s">
        <v>22</v>
      </c>
      <c r="H2892" s="2">
        <v>43739</v>
      </c>
      <c r="I2892" s="2">
        <v>43830</v>
      </c>
      <c r="J2892" s="2">
        <v>43768</v>
      </c>
      <c r="K2892" s="1"/>
      <c r="L2892" s="1" t="s">
        <v>2123</v>
      </c>
      <c r="M2892" s="1" t="s">
        <v>11510</v>
      </c>
      <c r="N2892">
        <v>76.819999999999993</v>
      </c>
      <c r="O2892">
        <v>76.819999999999993</v>
      </c>
      <c r="P2892" s="1"/>
      <c r="Q2892" s="1"/>
    </row>
    <row r="2893" spans="1:17" x14ac:dyDescent="0.2">
      <c r="A2893">
        <v>35</v>
      </c>
      <c r="B2893" s="1" t="s">
        <v>17</v>
      </c>
      <c r="C2893" s="1" t="s">
        <v>18</v>
      </c>
      <c r="D2893" s="1" t="s">
        <v>19</v>
      </c>
      <c r="E2893" s="1" t="s">
        <v>20</v>
      </c>
      <c r="F2893" s="1" t="s">
        <v>21</v>
      </c>
      <c r="G2893" s="1" t="s">
        <v>22</v>
      </c>
      <c r="H2893" s="2">
        <v>43739</v>
      </c>
      <c r="I2893" s="2">
        <v>43830</v>
      </c>
      <c r="J2893" s="2">
        <v>43768</v>
      </c>
      <c r="K2893" s="1"/>
      <c r="L2893" s="1" t="s">
        <v>2124</v>
      </c>
      <c r="M2893" s="1" t="s">
        <v>11511</v>
      </c>
      <c r="N2893">
        <v>0.113333</v>
      </c>
      <c r="O2893">
        <v>0.11421099999999999</v>
      </c>
      <c r="P2893" s="1" t="s">
        <v>12592</v>
      </c>
      <c r="Q2893" s="1" t="s">
        <v>12659</v>
      </c>
    </row>
    <row r="2894" spans="1:17" x14ac:dyDescent="0.2">
      <c r="A2894">
        <v>35</v>
      </c>
      <c r="B2894" s="1" t="s">
        <v>17</v>
      </c>
      <c r="C2894" s="1" t="s">
        <v>18</v>
      </c>
      <c r="D2894" s="1" t="s">
        <v>19</v>
      </c>
      <c r="E2894" s="1" t="s">
        <v>20</v>
      </c>
      <c r="F2894" s="1" t="s">
        <v>21</v>
      </c>
      <c r="G2894" s="1" t="s">
        <v>22</v>
      </c>
      <c r="H2894" s="2">
        <v>43739</v>
      </c>
      <c r="I2894" s="2">
        <v>43830</v>
      </c>
      <c r="J2894" s="2">
        <v>43768</v>
      </c>
      <c r="K2894" s="1"/>
      <c r="L2894" s="1" t="s">
        <v>2125</v>
      </c>
      <c r="M2894" s="1" t="s">
        <v>11511</v>
      </c>
      <c r="N2894">
        <v>0.15033299999999999</v>
      </c>
      <c r="O2894">
        <v>0.14643200000000001</v>
      </c>
      <c r="P2894" s="1" t="s">
        <v>12593</v>
      </c>
      <c r="Q2894" s="1" t="s">
        <v>21110</v>
      </c>
    </row>
    <row r="2895" spans="1:17" x14ac:dyDescent="0.2">
      <c r="A2895">
        <v>35</v>
      </c>
      <c r="B2895" s="1" t="s">
        <v>17</v>
      </c>
      <c r="C2895" s="1" t="s">
        <v>18</v>
      </c>
      <c r="D2895" s="1" t="s">
        <v>19</v>
      </c>
      <c r="E2895" s="1" t="s">
        <v>20</v>
      </c>
      <c r="F2895" s="1" t="s">
        <v>21</v>
      </c>
      <c r="G2895" s="1" t="s">
        <v>22</v>
      </c>
      <c r="H2895" s="2">
        <v>43739</v>
      </c>
      <c r="I2895" s="2">
        <v>43830</v>
      </c>
      <c r="J2895" s="2">
        <v>43768</v>
      </c>
      <c r="K2895" s="1"/>
      <c r="L2895" s="1" t="s">
        <v>2126</v>
      </c>
      <c r="M2895" s="1" t="s">
        <v>11510</v>
      </c>
      <c r="N2895">
        <v>101.38500000000001</v>
      </c>
      <c r="O2895">
        <v>101.398571</v>
      </c>
      <c r="P2895" s="1"/>
      <c r="Q2895" s="1"/>
    </row>
    <row r="2896" spans="1:17" x14ac:dyDescent="0.2">
      <c r="A2896">
        <v>35</v>
      </c>
      <c r="B2896" s="1" t="s">
        <v>17</v>
      </c>
      <c r="C2896" s="1" t="s">
        <v>18</v>
      </c>
      <c r="D2896" s="1" t="s">
        <v>19</v>
      </c>
      <c r="E2896" s="1" t="s">
        <v>20</v>
      </c>
      <c r="F2896" s="1" t="s">
        <v>21</v>
      </c>
      <c r="G2896" s="1" t="s">
        <v>22</v>
      </c>
      <c r="H2896" s="2">
        <v>43739</v>
      </c>
      <c r="I2896" s="2">
        <v>43830</v>
      </c>
      <c r="J2896" s="2">
        <v>43768</v>
      </c>
      <c r="K2896" s="1"/>
      <c r="L2896" s="1" t="s">
        <v>2127</v>
      </c>
      <c r="M2896" s="1" t="s">
        <v>11511</v>
      </c>
      <c r="N2896">
        <v>13.625</v>
      </c>
      <c r="O2896">
        <v>13.625002</v>
      </c>
      <c r="P2896" s="1"/>
      <c r="Q2896" s="1"/>
    </row>
    <row r="2897" spans="1:17" x14ac:dyDescent="0.2">
      <c r="A2897">
        <v>35</v>
      </c>
      <c r="B2897" s="1" t="s">
        <v>17</v>
      </c>
      <c r="C2897" s="1" t="s">
        <v>18</v>
      </c>
      <c r="D2897" s="1" t="s">
        <v>19</v>
      </c>
      <c r="E2897" s="1" t="s">
        <v>20</v>
      </c>
      <c r="F2897" s="1" t="s">
        <v>21</v>
      </c>
      <c r="G2897" s="1" t="s">
        <v>22</v>
      </c>
      <c r="H2897" s="2">
        <v>43739</v>
      </c>
      <c r="I2897" s="2">
        <v>43830</v>
      </c>
      <c r="J2897" s="2">
        <v>43768</v>
      </c>
      <c r="K2897" s="1"/>
      <c r="L2897" s="1" t="s">
        <v>2128</v>
      </c>
      <c r="M2897" s="1" t="s">
        <v>11511</v>
      </c>
      <c r="N2897">
        <v>0.67949999999999999</v>
      </c>
      <c r="O2897">
        <v>0.68143399999999998</v>
      </c>
      <c r="P2897" s="1"/>
      <c r="Q2897" s="1"/>
    </row>
    <row r="2898" spans="1:17" x14ac:dyDescent="0.2">
      <c r="A2898">
        <v>35</v>
      </c>
      <c r="B2898" s="1" t="s">
        <v>17</v>
      </c>
      <c r="C2898" s="1" t="s">
        <v>18</v>
      </c>
      <c r="D2898" s="1" t="s">
        <v>19</v>
      </c>
      <c r="E2898" s="1" t="s">
        <v>20</v>
      </c>
      <c r="F2898" s="1" t="s">
        <v>21</v>
      </c>
      <c r="G2898" s="1" t="s">
        <v>22</v>
      </c>
      <c r="H2898" s="2">
        <v>43739</v>
      </c>
      <c r="I2898" s="2">
        <v>43830</v>
      </c>
      <c r="J2898" s="2">
        <v>43768</v>
      </c>
      <c r="K2898" s="1"/>
      <c r="L2898" s="1" t="s">
        <v>2129</v>
      </c>
      <c r="M2898" s="1" t="s">
        <v>11510</v>
      </c>
      <c r="N2898">
        <v>89.951378000000005</v>
      </c>
      <c r="O2898">
        <v>89.951378000000005</v>
      </c>
      <c r="P2898" s="1"/>
      <c r="Q2898" s="1"/>
    </row>
    <row r="2899" spans="1:17" x14ac:dyDescent="0.2">
      <c r="A2899">
        <v>35</v>
      </c>
      <c r="B2899" s="1" t="s">
        <v>17</v>
      </c>
      <c r="C2899" s="1" t="s">
        <v>18</v>
      </c>
      <c r="D2899" s="1" t="s">
        <v>19</v>
      </c>
      <c r="E2899" s="1" t="s">
        <v>20</v>
      </c>
      <c r="F2899" s="1" t="s">
        <v>21</v>
      </c>
      <c r="G2899" s="1" t="s">
        <v>22</v>
      </c>
      <c r="H2899" s="2">
        <v>43739</v>
      </c>
      <c r="I2899" s="2">
        <v>43830</v>
      </c>
      <c r="J2899" s="2">
        <v>43768</v>
      </c>
      <c r="K2899" s="1"/>
      <c r="L2899" s="1" t="s">
        <v>2130</v>
      </c>
      <c r="M2899" s="1" t="s">
        <v>11511</v>
      </c>
      <c r="N2899">
        <v>0.48</v>
      </c>
      <c r="O2899">
        <v>0.49687500000000001</v>
      </c>
      <c r="P2899" s="1"/>
      <c r="Q2899" s="1"/>
    </row>
    <row r="2900" spans="1:17" x14ac:dyDescent="0.2">
      <c r="A2900">
        <v>35</v>
      </c>
      <c r="B2900" s="1" t="s">
        <v>17</v>
      </c>
      <c r="C2900" s="1" t="s">
        <v>18</v>
      </c>
      <c r="D2900" s="1" t="s">
        <v>19</v>
      </c>
      <c r="E2900" s="1" t="s">
        <v>20</v>
      </c>
      <c r="F2900" s="1" t="s">
        <v>21</v>
      </c>
      <c r="G2900" s="1" t="s">
        <v>22</v>
      </c>
      <c r="H2900" s="2">
        <v>43739</v>
      </c>
      <c r="I2900" s="2">
        <v>43830</v>
      </c>
      <c r="J2900" s="2">
        <v>43768</v>
      </c>
      <c r="K2900" s="1"/>
      <c r="L2900" s="1" t="s">
        <v>656</v>
      </c>
      <c r="M2900" s="1" t="s">
        <v>11511</v>
      </c>
      <c r="N2900">
        <v>2.5773329999999999</v>
      </c>
      <c r="O2900">
        <v>2.5908730000000002</v>
      </c>
      <c r="P2900" s="1" t="s">
        <v>12594</v>
      </c>
      <c r="Q2900" s="1" t="s">
        <v>18680</v>
      </c>
    </row>
    <row r="2901" spans="1:17" x14ac:dyDescent="0.2">
      <c r="A2901">
        <v>35</v>
      </c>
      <c r="B2901" s="1" t="s">
        <v>17</v>
      </c>
      <c r="C2901" s="1" t="s">
        <v>18</v>
      </c>
      <c r="D2901" s="1" t="s">
        <v>19</v>
      </c>
      <c r="E2901" s="1" t="s">
        <v>20</v>
      </c>
      <c r="F2901" s="1" t="s">
        <v>21</v>
      </c>
      <c r="G2901" s="1" t="s">
        <v>22</v>
      </c>
      <c r="H2901" s="2">
        <v>43739</v>
      </c>
      <c r="I2901" s="2">
        <v>43830</v>
      </c>
      <c r="J2901" s="2">
        <v>43768</v>
      </c>
      <c r="K2901" s="1"/>
      <c r="L2901" s="1" t="s">
        <v>2131</v>
      </c>
      <c r="M2901" s="1" t="s">
        <v>11510</v>
      </c>
      <c r="N2901">
        <v>96.91</v>
      </c>
      <c r="O2901">
        <v>96.91</v>
      </c>
      <c r="P2901" s="1"/>
      <c r="Q2901" s="1"/>
    </row>
    <row r="2902" spans="1:17" x14ac:dyDescent="0.2">
      <c r="A2902">
        <v>35</v>
      </c>
      <c r="B2902" s="1" t="s">
        <v>17</v>
      </c>
      <c r="C2902" s="1" t="s">
        <v>18</v>
      </c>
      <c r="D2902" s="1" t="s">
        <v>19</v>
      </c>
      <c r="E2902" s="1" t="s">
        <v>20</v>
      </c>
      <c r="F2902" s="1" t="s">
        <v>21</v>
      </c>
      <c r="G2902" s="1" t="s">
        <v>22</v>
      </c>
      <c r="H2902" s="2">
        <v>43739</v>
      </c>
      <c r="I2902" s="2">
        <v>43830</v>
      </c>
      <c r="J2902" s="2">
        <v>43768</v>
      </c>
      <c r="K2902" s="1"/>
      <c r="L2902" s="1" t="s">
        <v>101</v>
      </c>
      <c r="M2902" s="1" t="s">
        <v>11511</v>
      </c>
      <c r="N2902">
        <v>30.164999999999999</v>
      </c>
      <c r="O2902">
        <v>30.166096</v>
      </c>
      <c r="P2902" s="1" t="s">
        <v>12595</v>
      </c>
      <c r="Q2902" s="1" t="s">
        <v>21111</v>
      </c>
    </row>
    <row r="2903" spans="1:17" x14ac:dyDescent="0.2">
      <c r="A2903">
        <v>35</v>
      </c>
      <c r="B2903" s="1" t="s">
        <v>17</v>
      </c>
      <c r="C2903" s="1" t="s">
        <v>18</v>
      </c>
      <c r="D2903" s="1" t="s">
        <v>19</v>
      </c>
      <c r="E2903" s="1" t="s">
        <v>20</v>
      </c>
      <c r="F2903" s="1" t="s">
        <v>21</v>
      </c>
      <c r="G2903" s="1" t="s">
        <v>22</v>
      </c>
      <c r="H2903" s="2">
        <v>43739</v>
      </c>
      <c r="I2903" s="2">
        <v>43830</v>
      </c>
      <c r="J2903" s="2">
        <v>43768</v>
      </c>
      <c r="K2903" s="1"/>
      <c r="L2903" s="1" t="s">
        <v>659</v>
      </c>
      <c r="M2903" s="1" t="s">
        <v>11511</v>
      </c>
      <c r="N2903">
        <v>0.62649999999999995</v>
      </c>
      <c r="O2903">
        <v>0.55708500000000005</v>
      </c>
      <c r="P2903" s="1"/>
      <c r="Q2903" s="1"/>
    </row>
    <row r="2904" spans="1:17" x14ac:dyDescent="0.2">
      <c r="A2904">
        <v>35</v>
      </c>
      <c r="B2904" s="1" t="s">
        <v>17</v>
      </c>
      <c r="C2904" s="1" t="s">
        <v>18</v>
      </c>
      <c r="D2904" s="1" t="s">
        <v>19</v>
      </c>
      <c r="E2904" s="1" t="s">
        <v>20</v>
      </c>
      <c r="F2904" s="1" t="s">
        <v>21</v>
      </c>
      <c r="G2904" s="1" t="s">
        <v>22</v>
      </c>
      <c r="H2904" s="2">
        <v>43739</v>
      </c>
      <c r="I2904" s="2">
        <v>43830</v>
      </c>
      <c r="J2904" s="2">
        <v>43768</v>
      </c>
      <c r="K2904" s="1"/>
      <c r="L2904" s="1" t="s">
        <v>2132</v>
      </c>
      <c r="M2904" s="1" t="s">
        <v>11510</v>
      </c>
      <c r="N2904">
        <v>99.46</v>
      </c>
      <c r="O2904">
        <v>99.46</v>
      </c>
      <c r="P2904" s="1"/>
      <c r="Q2904" s="1"/>
    </row>
    <row r="2905" spans="1:17" x14ac:dyDescent="0.2">
      <c r="A2905">
        <v>35</v>
      </c>
      <c r="B2905" s="1" t="s">
        <v>17</v>
      </c>
      <c r="C2905" s="1" t="s">
        <v>18</v>
      </c>
      <c r="D2905" s="1" t="s">
        <v>19</v>
      </c>
      <c r="E2905" s="1" t="s">
        <v>20</v>
      </c>
      <c r="F2905" s="1" t="s">
        <v>21</v>
      </c>
      <c r="G2905" s="1" t="s">
        <v>22</v>
      </c>
      <c r="H2905" s="2">
        <v>43739</v>
      </c>
      <c r="I2905" s="2">
        <v>43830</v>
      </c>
      <c r="J2905" s="2">
        <v>43768</v>
      </c>
      <c r="K2905" s="1"/>
      <c r="L2905" s="1" t="s">
        <v>2133</v>
      </c>
      <c r="M2905" s="1" t="s">
        <v>11511</v>
      </c>
      <c r="N2905">
        <v>0.44500000000000001</v>
      </c>
      <c r="O2905">
        <v>0.44803599999999999</v>
      </c>
      <c r="P2905" s="1"/>
      <c r="Q2905" s="1"/>
    </row>
    <row r="2906" spans="1:17" x14ac:dyDescent="0.2">
      <c r="A2906">
        <v>35</v>
      </c>
      <c r="B2906" s="1" t="s">
        <v>17</v>
      </c>
      <c r="C2906" s="1" t="s">
        <v>18</v>
      </c>
      <c r="D2906" s="1" t="s">
        <v>19</v>
      </c>
      <c r="E2906" s="1" t="s">
        <v>20</v>
      </c>
      <c r="F2906" s="1" t="s">
        <v>21</v>
      </c>
      <c r="G2906" s="1" t="s">
        <v>22</v>
      </c>
      <c r="H2906" s="2">
        <v>43739</v>
      </c>
      <c r="I2906" s="2">
        <v>43830</v>
      </c>
      <c r="J2906" s="2">
        <v>43768</v>
      </c>
      <c r="K2906" s="1"/>
      <c r="L2906" s="1" t="s">
        <v>2134</v>
      </c>
      <c r="M2906" s="1" t="s">
        <v>11511</v>
      </c>
      <c r="N2906">
        <v>3.842333</v>
      </c>
      <c r="O2906">
        <v>3.8491080000000002</v>
      </c>
      <c r="P2906" s="1" t="s">
        <v>12596</v>
      </c>
      <c r="Q2906" s="1" t="s">
        <v>21112</v>
      </c>
    </row>
    <row r="2907" spans="1:17" x14ac:dyDescent="0.2">
      <c r="A2907">
        <v>35</v>
      </c>
      <c r="B2907" s="1" t="s">
        <v>17</v>
      </c>
      <c r="C2907" s="1" t="s">
        <v>18</v>
      </c>
      <c r="D2907" s="1" t="s">
        <v>19</v>
      </c>
      <c r="E2907" s="1" t="s">
        <v>20</v>
      </c>
      <c r="F2907" s="1" t="s">
        <v>21</v>
      </c>
      <c r="G2907" s="1" t="s">
        <v>22</v>
      </c>
      <c r="H2907" s="2">
        <v>43739</v>
      </c>
      <c r="I2907" s="2">
        <v>43830</v>
      </c>
      <c r="J2907" s="2">
        <v>43768</v>
      </c>
      <c r="K2907" s="1"/>
      <c r="L2907" s="1" t="s">
        <v>2135</v>
      </c>
      <c r="M2907" s="1" t="s">
        <v>11510</v>
      </c>
      <c r="N2907">
        <v>99.36</v>
      </c>
      <c r="O2907">
        <v>99.36</v>
      </c>
      <c r="P2907" s="1"/>
      <c r="Q2907" s="1"/>
    </row>
    <row r="2908" spans="1:17" x14ac:dyDescent="0.2">
      <c r="A2908">
        <v>35</v>
      </c>
      <c r="B2908" s="1" t="s">
        <v>17</v>
      </c>
      <c r="C2908" s="1" t="s">
        <v>18</v>
      </c>
      <c r="D2908" s="1" t="s">
        <v>19</v>
      </c>
      <c r="E2908" s="1" t="s">
        <v>20</v>
      </c>
      <c r="F2908" s="1" t="s">
        <v>21</v>
      </c>
      <c r="G2908" s="1" t="s">
        <v>22</v>
      </c>
      <c r="H2908" s="2">
        <v>43739</v>
      </c>
      <c r="I2908" s="2">
        <v>43830</v>
      </c>
      <c r="J2908" s="2">
        <v>43768</v>
      </c>
      <c r="K2908" s="1"/>
      <c r="L2908" s="1" t="s">
        <v>104</v>
      </c>
      <c r="M2908" s="1" t="s">
        <v>11511</v>
      </c>
      <c r="N2908">
        <v>0.52</v>
      </c>
      <c r="O2908">
        <v>0.52</v>
      </c>
      <c r="P2908" s="1"/>
      <c r="Q2908" s="1"/>
    </row>
    <row r="2909" spans="1:17" x14ac:dyDescent="0.2">
      <c r="A2909">
        <v>35</v>
      </c>
      <c r="B2909" s="1" t="s">
        <v>17</v>
      </c>
      <c r="C2909" s="1" t="s">
        <v>18</v>
      </c>
      <c r="D2909" s="1" t="s">
        <v>19</v>
      </c>
      <c r="E2909" s="1" t="s">
        <v>20</v>
      </c>
      <c r="F2909" s="1" t="s">
        <v>21</v>
      </c>
      <c r="G2909" s="1" t="s">
        <v>22</v>
      </c>
      <c r="H2909" s="2">
        <v>43739</v>
      </c>
      <c r="I2909" s="2">
        <v>43830</v>
      </c>
      <c r="J2909" s="2">
        <v>43768</v>
      </c>
      <c r="K2909" s="1"/>
      <c r="L2909" s="1" t="s">
        <v>2136</v>
      </c>
      <c r="M2909" s="1" t="s">
        <v>11511</v>
      </c>
      <c r="N2909">
        <v>0.14499999999999999</v>
      </c>
      <c r="O2909">
        <v>0.116492</v>
      </c>
      <c r="P2909" s="1"/>
      <c r="Q2909" s="1"/>
    </row>
    <row r="2910" spans="1:17" x14ac:dyDescent="0.2">
      <c r="A2910">
        <v>35</v>
      </c>
      <c r="B2910" s="1" t="s">
        <v>17</v>
      </c>
      <c r="C2910" s="1" t="s">
        <v>18</v>
      </c>
      <c r="D2910" s="1" t="s">
        <v>19</v>
      </c>
      <c r="E2910" s="1" t="s">
        <v>20</v>
      </c>
      <c r="F2910" s="1" t="s">
        <v>21</v>
      </c>
      <c r="G2910" s="1" t="s">
        <v>22</v>
      </c>
      <c r="H2910" s="2">
        <v>43739</v>
      </c>
      <c r="I2910" s="2">
        <v>43830</v>
      </c>
      <c r="J2910" s="2">
        <v>43768</v>
      </c>
      <c r="K2910" s="1"/>
      <c r="L2910" s="1" t="s">
        <v>2137</v>
      </c>
      <c r="M2910" s="1" t="s">
        <v>11510</v>
      </c>
      <c r="N2910">
        <v>97.12</v>
      </c>
      <c r="O2910">
        <v>97.12</v>
      </c>
      <c r="P2910" s="1"/>
      <c r="Q2910" s="1"/>
    </row>
    <row r="2911" spans="1:17" x14ac:dyDescent="0.2">
      <c r="A2911">
        <v>35</v>
      </c>
      <c r="B2911" s="1" t="s">
        <v>17</v>
      </c>
      <c r="C2911" s="1" t="s">
        <v>18</v>
      </c>
      <c r="D2911" s="1" t="s">
        <v>19</v>
      </c>
      <c r="E2911" s="1" t="s">
        <v>20</v>
      </c>
      <c r="F2911" s="1" t="s">
        <v>21</v>
      </c>
      <c r="G2911" s="1" t="s">
        <v>22</v>
      </c>
      <c r="H2911" s="2">
        <v>43739</v>
      </c>
      <c r="I2911" s="2">
        <v>43830</v>
      </c>
      <c r="J2911" s="2">
        <v>43768</v>
      </c>
      <c r="K2911" s="1"/>
      <c r="L2911" s="1" t="s">
        <v>107</v>
      </c>
      <c r="M2911" s="1" t="s">
        <v>11511</v>
      </c>
      <c r="N2911">
        <v>8.3000000000000004E-2</v>
      </c>
      <c r="O2911">
        <v>8.4770999999999999E-2</v>
      </c>
      <c r="P2911" s="1"/>
      <c r="Q2911" s="1"/>
    </row>
    <row r="2912" spans="1:17" x14ac:dyDescent="0.2">
      <c r="A2912">
        <v>35</v>
      </c>
      <c r="B2912" s="1" t="s">
        <v>17</v>
      </c>
      <c r="C2912" s="1" t="s">
        <v>18</v>
      </c>
      <c r="D2912" s="1" t="s">
        <v>19</v>
      </c>
      <c r="E2912" s="1" t="s">
        <v>20</v>
      </c>
      <c r="F2912" s="1" t="s">
        <v>21</v>
      </c>
      <c r="G2912" s="1" t="s">
        <v>22</v>
      </c>
      <c r="H2912" s="2">
        <v>43739</v>
      </c>
      <c r="I2912" s="2">
        <v>43830</v>
      </c>
      <c r="J2912" s="2">
        <v>43768</v>
      </c>
      <c r="K2912" s="1"/>
      <c r="L2912" s="1" t="s">
        <v>2138</v>
      </c>
      <c r="M2912" s="1" t="s">
        <v>11511</v>
      </c>
      <c r="N2912">
        <v>9.9500000000000005E-2</v>
      </c>
      <c r="O2912">
        <v>0.108246</v>
      </c>
      <c r="P2912" s="1"/>
      <c r="Q2912" s="1"/>
    </row>
    <row r="2913" spans="1:17" x14ac:dyDescent="0.2">
      <c r="A2913">
        <v>35</v>
      </c>
      <c r="B2913" s="1" t="s">
        <v>17</v>
      </c>
      <c r="C2913" s="1" t="s">
        <v>18</v>
      </c>
      <c r="D2913" s="1" t="s">
        <v>19</v>
      </c>
      <c r="E2913" s="1" t="s">
        <v>20</v>
      </c>
      <c r="F2913" s="1" t="s">
        <v>21</v>
      </c>
      <c r="G2913" s="1" t="s">
        <v>22</v>
      </c>
      <c r="H2913" s="2">
        <v>43739</v>
      </c>
      <c r="I2913" s="2">
        <v>43830</v>
      </c>
      <c r="J2913" s="2">
        <v>43768</v>
      </c>
      <c r="K2913" s="1"/>
      <c r="L2913" s="1" t="s">
        <v>2139</v>
      </c>
      <c r="M2913" s="1" t="s">
        <v>11510</v>
      </c>
      <c r="N2913">
        <v>98.53</v>
      </c>
      <c r="O2913">
        <v>98.53</v>
      </c>
      <c r="P2913" s="1"/>
      <c r="Q2913" s="1"/>
    </row>
    <row r="2914" spans="1:17" x14ac:dyDescent="0.2">
      <c r="A2914">
        <v>35</v>
      </c>
      <c r="B2914" s="1" t="s">
        <v>17</v>
      </c>
      <c r="C2914" s="1" t="s">
        <v>18</v>
      </c>
      <c r="D2914" s="1" t="s">
        <v>19</v>
      </c>
      <c r="E2914" s="1" t="s">
        <v>20</v>
      </c>
      <c r="F2914" s="1" t="s">
        <v>21</v>
      </c>
      <c r="G2914" s="1" t="s">
        <v>22</v>
      </c>
      <c r="H2914" s="2">
        <v>43739</v>
      </c>
      <c r="I2914" s="2">
        <v>43830</v>
      </c>
      <c r="J2914" s="2">
        <v>43768</v>
      </c>
      <c r="K2914" s="1"/>
      <c r="L2914" s="1" t="s">
        <v>2140</v>
      </c>
      <c r="M2914" s="1" t="s">
        <v>11511</v>
      </c>
      <c r="N2914">
        <v>7.86</v>
      </c>
      <c r="O2914">
        <v>7.86</v>
      </c>
      <c r="P2914" s="1"/>
      <c r="Q2914" s="1"/>
    </row>
    <row r="2915" spans="1:17" x14ac:dyDescent="0.2">
      <c r="A2915">
        <v>35</v>
      </c>
      <c r="B2915" s="1" t="s">
        <v>17</v>
      </c>
      <c r="C2915" s="1" t="s">
        <v>18</v>
      </c>
      <c r="D2915" s="1" t="s">
        <v>19</v>
      </c>
      <c r="E2915" s="1" t="s">
        <v>20</v>
      </c>
      <c r="F2915" s="1" t="s">
        <v>21</v>
      </c>
      <c r="G2915" s="1" t="s">
        <v>22</v>
      </c>
      <c r="H2915" s="2">
        <v>43739</v>
      </c>
      <c r="I2915" s="2">
        <v>43830</v>
      </c>
      <c r="J2915" s="2">
        <v>43768</v>
      </c>
      <c r="K2915" s="1"/>
      <c r="L2915" s="1" t="s">
        <v>2141</v>
      </c>
      <c r="M2915" s="1" t="s">
        <v>11511</v>
      </c>
      <c r="N2915">
        <v>0.59250000000000003</v>
      </c>
      <c r="O2915">
        <v>0.59453299999999998</v>
      </c>
      <c r="P2915" s="1"/>
      <c r="Q2915" s="1"/>
    </row>
    <row r="2916" spans="1:17" x14ac:dyDescent="0.2">
      <c r="A2916">
        <v>35</v>
      </c>
      <c r="B2916" s="1" t="s">
        <v>17</v>
      </c>
      <c r="C2916" s="1" t="s">
        <v>18</v>
      </c>
      <c r="D2916" s="1" t="s">
        <v>19</v>
      </c>
      <c r="E2916" s="1" t="s">
        <v>20</v>
      </c>
      <c r="F2916" s="1" t="s">
        <v>21</v>
      </c>
      <c r="G2916" s="1" t="s">
        <v>22</v>
      </c>
      <c r="H2916" s="2">
        <v>43739</v>
      </c>
      <c r="I2916" s="2">
        <v>43830</v>
      </c>
      <c r="J2916" s="2">
        <v>43768</v>
      </c>
      <c r="K2916" s="1"/>
      <c r="L2916" s="1" t="s">
        <v>2142</v>
      </c>
      <c r="M2916" s="1" t="s">
        <v>11510</v>
      </c>
      <c r="N2916">
        <v>62.58</v>
      </c>
      <c r="O2916">
        <v>62.58</v>
      </c>
      <c r="P2916" s="1"/>
      <c r="Q2916" s="1"/>
    </row>
    <row r="2917" spans="1:17" x14ac:dyDescent="0.2">
      <c r="A2917">
        <v>35</v>
      </c>
      <c r="B2917" s="1" t="s">
        <v>17</v>
      </c>
      <c r="C2917" s="1" t="s">
        <v>18</v>
      </c>
      <c r="D2917" s="1" t="s">
        <v>19</v>
      </c>
      <c r="E2917" s="1" t="s">
        <v>20</v>
      </c>
      <c r="F2917" s="1" t="s">
        <v>21</v>
      </c>
      <c r="G2917" s="1" t="s">
        <v>22</v>
      </c>
      <c r="H2917" s="2">
        <v>43739</v>
      </c>
      <c r="I2917" s="2">
        <v>43830</v>
      </c>
      <c r="J2917" s="2">
        <v>43768</v>
      </c>
      <c r="K2917" s="1"/>
      <c r="L2917" s="1" t="s">
        <v>2143</v>
      </c>
      <c r="M2917" s="1" t="s">
        <v>11511</v>
      </c>
      <c r="N2917">
        <v>199.12</v>
      </c>
      <c r="O2917">
        <v>199.124617</v>
      </c>
      <c r="P2917" s="1" t="s">
        <v>12597</v>
      </c>
      <c r="Q2917" s="1" t="s">
        <v>21113</v>
      </c>
    </row>
    <row r="2918" spans="1:17" x14ac:dyDescent="0.2">
      <c r="A2918">
        <v>35</v>
      </c>
      <c r="B2918" s="1" t="s">
        <v>17</v>
      </c>
      <c r="C2918" s="1" t="s">
        <v>18</v>
      </c>
      <c r="D2918" s="1" t="s">
        <v>19</v>
      </c>
      <c r="E2918" s="1" t="s">
        <v>20</v>
      </c>
      <c r="F2918" s="1" t="s">
        <v>21</v>
      </c>
      <c r="G2918" s="1" t="s">
        <v>22</v>
      </c>
      <c r="H2918" s="2">
        <v>43739</v>
      </c>
      <c r="I2918" s="2">
        <v>43830</v>
      </c>
      <c r="J2918" s="2">
        <v>43768</v>
      </c>
      <c r="K2918" s="1"/>
      <c r="L2918" s="1" t="s">
        <v>2144</v>
      </c>
      <c r="M2918" s="1" t="s">
        <v>11511</v>
      </c>
      <c r="N2918">
        <v>4.6332999999999999E-2</v>
      </c>
      <c r="O2918">
        <v>4.6769999999999999E-2</v>
      </c>
      <c r="P2918" s="1" t="s">
        <v>12598</v>
      </c>
      <c r="Q2918" s="1" t="s">
        <v>15775</v>
      </c>
    </row>
    <row r="2919" spans="1:17" x14ac:dyDescent="0.2">
      <c r="A2919">
        <v>35</v>
      </c>
      <c r="B2919" s="1" t="s">
        <v>17</v>
      </c>
      <c r="C2919" s="1" t="s">
        <v>18</v>
      </c>
      <c r="D2919" s="1" t="s">
        <v>19</v>
      </c>
      <c r="E2919" s="1" t="s">
        <v>20</v>
      </c>
      <c r="F2919" s="1" t="s">
        <v>21</v>
      </c>
      <c r="G2919" s="1" t="s">
        <v>22</v>
      </c>
      <c r="H2919" s="2">
        <v>43739</v>
      </c>
      <c r="I2919" s="2">
        <v>43830</v>
      </c>
      <c r="J2919" s="2">
        <v>43768</v>
      </c>
      <c r="K2919" s="1"/>
      <c r="L2919" s="1" t="s">
        <v>2145</v>
      </c>
      <c r="M2919" s="1" t="s">
        <v>11510</v>
      </c>
      <c r="N2919">
        <v>58.27</v>
      </c>
      <c r="O2919">
        <v>58.27</v>
      </c>
      <c r="P2919" s="1"/>
      <c r="Q2919" s="1"/>
    </row>
    <row r="2920" spans="1:17" x14ac:dyDescent="0.2">
      <c r="A2920">
        <v>35</v>
      </c>
      <c r="B2920" s="1" t="s">
        <v>17</v>
      </c>
      <c r="C2920" s="1" t="s">
        <v>18</v>
      </c>
      <c r="D2920" s="1" t="s">
        <v>19</v>
      </c>
      <c r="E2920" s="1" t="s">
        <v>20</v>
      </c>
      <c r="F2920" s="1" t="s">
        <v>21</v>
      </c>
      <c r="G2920" s="1" t="s">
        <v>22</v>
      </c>
      <c r="H2920" s="2">
        <v>43739</v>
      </c>
      <c r="I2920" s="2">
        <v>43830</v>
      </c>
      <c r="J2920" s="2">
        <v>43768</v>
      </c>
      <c r="K2920" s="1"/>
      <c r="L2920" s="1" t="s">
        <v>742</v>
      </c>
      <c r="M2920" s="1" t="s">
        <v>11511</v>
      </c>
      <c r="N2920">
        <v>8.41</v>
      </c>
      <c r="O2920">
        <v>8.4152439999999995</v>
      </c>
      <c r="P2920" s="1" t="s">
        <v>12599</v>
      </c>
      <c r="Q2920" s="1" t="s">
        <v>18797</v>
      </c>
    </row>
    <row r="2921" spans="1:17" x14ac:dyDescent="0.2">
      <c r="A2921">
        <v>35</v>
      </c>
      <c r="B2921" s="1" t="s">
        <v>17</v>
      </c>
      <c r="C2921" s="1" t="s">
        <v>18</v>
      </c>
      <c r="D2921" s="1" t="s">
        <v>19</v>
      </c>
      <c r="E2921" s="1" t="s">
        <v>20</v>
      </c>
      <c r="F2921" s="1" t="s">
        <v>21</v>
      </c>
      <c r="G2921" s="1" t="s">
        <v>22</v>
      </c>
      <c r="H2921" s="2">
        <v>43739</v>
      </c>
      <c r="I2921" s="2">
        <v>43830</v>
      </c>
      <c r="J2921" s="2">
        <v>43768</v>
      </c>
      <c r="K2921" s="1"/>
      <c r="L2921" s="1" t="s">
        <v>670</v>
      </c>
      <c r="M2921" s="1" t="s">
        <v>11511</v>
      </c>
      <c r="N2921">
        <v>4.1232499999999996</v>
      </c>
      <c r="O2921">
        <v>4.1260950000000003</v>
      </c>
      <c r="P2921" s="1" t="s">
        <v>12600</v>
      </c>
      <c r="Q2921" s="1" t="s">
        <v>21114</v>
      </c>
    </row>
    <row r="2922" spans="1:17" x14ac:dyDescent="0.2">
      <c r="A2922">
        <v>35</v>
      </c>
      <c r="B2922" s="1" t="s">
        <v>17</v>
      </c>
      <c r="C2922" s="1" t="s">
        <v>18</v>
      </c>
      <c r="D2922" s="1" t="s">
        <v>19</v>
      </c>
      <c r="E2922" s="1" t="s">
        <v>20</v>
      </c>
      <c r="F2922" s="1" t="s">
        <v>21</v>
      </c>
      <c r="G2922" s="1" t="s">
        <v>22</v>
      </c>
      <c r="H2922" s="2">
        <v>43739</v>
      </c>
      <c r="I2922" s="2">
        <v>43830</v>
      </c>
      <c r="J2922" s="2">
        <v>43768</v>
      </c>
      <c r="K2922" s="1"/>
      <c r="L2922" s="1" t="s">
        <v>2146</v>
      </c>
      <c r="M2922" s="1" t="s">
        <v>11510</v>
      </c>
      <c r="N2922">
        <v>92.23</v>
      </c>
      <c r="O2922">
        <v>92.23</v>
      </c>
      <c r="P2922" s="1"/>
      <c r="Q2922" s="1"/>
    </row>
    <row r="2923" spans="1:17" x14ac:dyDescent="0.2">
      <c r="A2923">
        <v>35</v>
      </c>
      <c r="B2923" s="1" t="s">
        <v>17</v>
      </c>
      <c r="C2923" s="1" t="s">
        <v>18</v>
      </c>
      <c r="D2923" s="1" t="s">
        <v>19</v>
      </c>
      <c r="E2923" s="1" t="s">
        <v>20</v>
      </c>
      <c r="F2923" s="1" t="s">
        <v>21</v>
      </c>
      <c r="G2923" s="1" t="s">
        <v>22</v>
      </c>
      <c r="H2923" s="2">
        <v>43739</v>
      </c>
      <c r="I2923" s="2">
        <v>43830</v>
      </c>
      <c r="J2923" s="2">
        <v>43768</v>
      </c>
      <c r="K2923" s="1"/>
      <c r="L2923" s="1" t="s">
        <v>2147</v>
      </c>
      <c r="M2923" s="1" t="s">
        <v>11511</v>
      </c>
      <c r="N2923">
        <v>1.335</v>
      </c>
      <c r="O2923">
        <v>1.3362000000000001</v>
      </c>
      <c r="P2923" s="1"/>
      <c r="Q2923" s="1"/>
    </row>
    <row r="2924" spans="1:17" x14ac:dyDescent="0.2">
      <c r="A2924">
        <v>35</v>
      </c>
      <c r="B2924" s="1" t="s">
        <v>17</v>
      </c>
      <c r="C2924" s="1" t="s">
        <v>18</v>
      </c>
      <c r="D2924" s="1" t="s">
        <v>19</v>
      </c>
      <c r="E2924" s="1" t="s">
        <v>20</v>
      </c>
      <c r="F2924" s="1" t="s">
        <v>21</v>
      </c>
      <c r="G2924" s="1" t="s">
        <v>22</v>
      </c>
      <c r="H2924" s="2">
        <v>43739</v>
      </c>
      <c r="I2924" s="2">
        <v>43830</v>
      </c>
      <c r="J2924" s="2">
        <v>43768</v>
      </c>
      <c r="K2924" s="1"/>
      <c r="L2924" s="1" t="s">
        <v>2148</v>
      </c>
      <c r="M2924" s="1" t="s">
        <v>11511</v>
      </c>
      <c r="N2924">
        <v>2.355</v>
      </c>
      <c r="O2924">
        <v>2.3700079999999999</v>
      </c>
      <c r="P2924" s="1"/>
      <c r="Q2924" s="1"/>
    </row>
    <row r="2925" spans="1:17" x14ac:dyDescent="0.2">
      <c r="A2925">
        <v>35</v>
      </c>
      <c r="B2925" s="1" t="s">
        <v>17</v>
      </c>
      <c r="C2925" s="1" t="s">
        <v>18</v>
      </c>
      <c r="D2925" s="1" t="s">
        <v>19</v>
      </c>
      <c r="E2925" s="1" t="s">
        <v>20</v>
      </c>
      <c r="F2925" s="1" t="s">
        <v>21</v>
      </c>
      <c r="G2925" s="1" t="s">
        <v>22</v>
      </c>
      <c r="H2925" s="2">
        <v>43739</v>
      </c>
      <c r="I2925" s="2">
        <v>43830</v>
      </c>
      <c r="J2925" s="2">
        <v>43768</v>
      </c>
      <c r="K2925" s="1"/>
      <c r="L2925" s="1" t="s">
        <v>2149</v>
      </c>
      <c r="M2925" s="1" t="s">
        <v>11510</v>
      </c>
      <c r="N2925">
        <v>89.38</v>
      </c>
      <c r="O2925">
        <v>89.38</v>
      </c>
      <c r="P2925" s="1"/>
      <c r="Q2925" s="1"/>
    </row>
    <row r="2926" spans="1:17" x14ac:dyDescent="0.2">
      <c r="A2926">
        <v>35</v>
      </c>
      <c r="B2926" s="1" t="s">
        <v>17</v>
      </c>
      <c r="C2926" s="1" t="s">
        <v>18</v>
      </c>
      <c r="D2926" s="1" t="s">
        <v>19</v>
      </c>
      <c r="E2926" s="1" t="s">
        <v>20</v>
      </c>
      <c r="F2926" s="1" t="s">
        <v>21</v>
      </c>
      <c r="G2926" s="1" t="s">
        <v>22</v>
      </c>
      <c r="H2926" s="2">
        <v>43739</v>
      </c>
      <c r="I2926" s="2">
        <v>43830</v>
      </c>
      <c r="J2926" s="2">
        <v>43768</v>
      </c>
      <c r="K2926" s="1"/>
      <c r="L2926" s="1" t="s">
        <v>2150</v>
      </c>
      <c r="M2926" s="1" t="s">
        <v>11511</v>
      </c>
      <c r="N2926">
        <v>1.9550000000000001</v>
      </c>
      <c r="O2926">
        <v>1.9560360000000001</v>
      </c>
      <c r="P2926" s="1"/>
      <c r="Q2926" s="1"/>
    </row>
    <row r="2927" spans="1:17" x14ac:dyDescent="0.2">
      <c r="A2927">
        <v>35</v>
      </c>
      <c r="B2927" s="1" t="s">
        <v>17</v>
      </c>
      <c r="C2927" s="1" t="s">
        <v>18</v>
      </c>
      <c r="D2927" s="1" t="s">
        <v>19</v>
      </c>
      <c r="E2927" s="1" t="s">
        <v>20</v>
      </c>
      <c r="F2927" s="1" t="s">
        <v>21</v>
      </c>
      <c r="G2927" s="1" t="s">
        <v>22</v>
      </c>
      <c r="H2927" s="2">
        <v>43739</v>
      </c>
      <c r="I2927" s="2">
        <v>43830</v>
      </c>
      <c r="J2927" s="2">
        <v>43768</v>
      </c>
      <c r="K2927" s="1"/>
      <c r="L2927" s="1" t="s">
        <v>2151</v>
      </c>
      <c r="M2927" s="1" t="s">
        <v>11511</v>
      </c>
      <c r="N2927">
        <v>2.5325000000000002</v>
      </c>
      <c r="O2927">
        <v>2.5332819999999998</v>
      </c>
      <c r="P2927" s="1"/>
      <c r="Q2927" s="1"/>
    </row>
    <row r="2928" spans="1:17" x14ac:dyDescent="0.2">
      <c r="A2928">
        <v>35</v>
      </c>
      <c r="B2928" s="1" t="s">
        <v>17</v>
      </c>
      <c r="C2928" s="1" t="s">
        <v>18</v>
      </c>
      <c r="D2928" s="1" t="s">
        <v>19</v>
      </c>
      <c r="E2928" s="1" t="s">
        <v>20</v>
      </c>
      <c r="F2928" s="1" t="s">
        <v>21</v>
      </c>
      <c r="G2928" s="1" t="s">
        <v>22</v>
      </c>
      <c r="H2928" s="2">
        <v>43739</v>
      </c>
      <c r="I2928" s="2">
        <v>43830</v>
      </c>
      <c r="J2928" s="2">
        <v>43768</v>
      </c>
      <c r="K2928" s="1"/>
      <c r="L2928" s="1" t="s">
        <v>2152</v>
      </c>
      <c r="M2928" s="1" t="s">
        <v>11511</v>
      </c>
      <c r="N2928">
        <v>2.58</v>
      </c>
      <c r="O2928">
        <v>2.5806200000000001</v>
      </c>
      <c r="P2928" s="1"/>
      <c r="Q2928" s="1"/>
    </row>
    <row r="2929" spans="1:17" x14ac:dyDescent="0.2">
      <c r="A2929">
        <v>35</v>
      </c>
      <c r="B2929" s="1" t="s">
        <v>17</v>
      </c>
      <c r="C2929" s="1" t="s">
        <v>18</v>
      </c>
      <c r="D2929" s="1" t="s">
        <v>19</v>
      </c>
      <c r="E2929" s="1" t="s">
        <v>20</v>
      </c>
      <c r="F2929" s="1" t="s">
        <v>21</v>
      </c>
      <c r="G2929" s="1" t="s">
        <v>22</v>
      </c>
      <c r="H2929" s="2">
        <v>43739</v>
      </c>
      <c r="I2929" s="2">
        <v>43830</v>
      </c>
      <c r="J2929" s="2">
        <v>43768</v>
      </c>
      <c r="K2929" s="1"/>
      <c r="L2929" s="1" t="s">
        <v>2153</v>
      </c>
      <c r="M2929" s="1" t="s">
        <v>11511</v>
      </c>
      <c r="N2929">
        <v>1.2985</v>
      </c>
      <c r="O2929">
        <v>1.3010459999999999</v>
      </c>
      <c r="P2929" s="1"/>
      <c r="Q2929" s="1"/>
    </row>
    <row r="2930" spans="1:17" x14ac:dyDescent="0.2">
      <c r="A2930">
        <v>35</v>
      </c>
      <c r="B2930" s="1" t="s">
        <v>17</v>
      </c>
      <c r="C2930" s="1" t="s">
        <v>18</v>
      </c>
      <c r="D2930" s="1" t="s">
        <v>19</v>
      </c>
      <c r="E2930" s="1" t="s">
        <v>20</v>
      </c>
      <c r="F2930" s="1" t="s">
        <v>21</v>
      </c>
      <c r="G2930" s="1" t="s">
        <v>22</v>
      </c>
      <c r="H2930" s="2">
        <v>43739</v>
      </c>
      <c r="I2930" s="2">
        <v>43830</v>
      </c>
      <c r="J2930" s="2">
        <v>43768</v>
      </c>
      <c r="K2930" s="1"/>
      <c r="L2930" s="1" t="s">
        <v>2154</v>
      </c>
      <c r="M2930" s="1" t="s">
        <v>11511</v>
      </c>
      <c r="N2930">
        <v>0.63</v>
      </c>
      <c r="O2930">
        <v>0.63311499999999998</v>
      </c>
      <c r="P2930" s="1" t="s">
        <v>11915</v>
      </c>
      <c r="Q2930" s="1" t="s">
        <v>12670</v>
      </c>
    </row>
    <row r="2931" spans="1:17" x14ac:dyDescent="0.2">
      <c r="A2931">
        <v>35</v>
      </c>
      <c r="B2931" s="1" t="s">
        <v>17</v>
      </c>
      <c r="C2931" s="1" t="s">
        <v>18</v>
      </c>
      <c r="D2931" s="1" t="s">
        <v>19</v>
      </c>
      <c r="E2931" s="1" t="s">
        <v>20</v>
      </c>
      <c r="F2931" s="1" t="s">
        <v>21</v>
      </c>
      <c r="G2931" s="1" t="s">
        <v>22</v>
      </c>
      <c r="H2931" s="2">
        <v>43739</v>
      </c>
      <c r="I2931" s="2">
        <v>43830</v>
      </c>
      <c r="J2931" s="2">
        <v>43768</v>
      </c>
      <c r="K2931" s="1"/>
      <c r="L2931" s="1" t="s">
        <v>2155</v>
      </c>
      <c r="M2931" s="1" t="s">
        <v>11511</v>
      </c>
      <c r="N2931">
        <v>0.80814299999999994</v>
      </c>
      <c r="O2931">
        <v>0.88919599999999999</v>
      </c>
      <c r="P2931" s="1" t="s">
        <v>12601</v>
      </c>
      <c r="Q2931" s="1" t="s">
        <v>12540</v>
      </c>
    </row>
    <row r="2932" spans="1:17" x14ac:dyDescent="0.2">
      <c r="A2932">
        <v>35</v>
      </c>
      <c r="B2932" s="1" t="s">
        <v>17</v>
      </c>
      <c r="C2932" s="1" t="s">
        <v>18</v>
      </c>
      <c r="D2932" s="1" t="s">
        <v>19</v>
      </c>
      <c r="E2932" s="1" t="s">
        <v>20</v>
      </c>
      <c r="F2932" s="1" t="s">
        <v>21</v>
      </c>
      <c r="G2932" s="1" t="s">
        <v>22</v>
      </c>
      <c r="H2932" s="2">
        <v>43739</v>
      </c>
      <c r="I2932" s="2">
        <v>43830</v>
      </c>
      <c r="J2932" s="2">
        <v>43768</v>
      </c>
      <c r="K2932" s="1"/>
      <c r="L2932" s="1" t="s">
        <v>2156</v>
      </c>
      <c r="M2932" s="1" t="s">
        <v>11511</v>
      </c>
      <c r="N2932">
        <v>2.6949999999999998</v>
      </c>
      <c r="O2932">
        <v>2.6976810000000002</v>
      </c>
      <c r="P2932" s="1"/>
      <c r="Q2932" s="1"/>
    </row>
    <row r="2933" spans="1:17" x14ac:dyDescent="0.2">
      <c r="A2933">
        <v>35</v>
      </c>
      <c r="B2933" s="1" t="s">
        <v>17</v>
      </c>
      <c r="C2933" s="1" t="s">
        <v>18</v>
      </c>
      <c r="D2933" s="1" t="s">
        <v>19</v>
      </c>
      <c r="E2933" s="1" t="s">
        <v>20</v>
      </c>
      <c r="F2933" s="1" t="s">
        <v>21</v>
      </c>
      <c r="G2933" s="1" t="s">
        <v>22</v>
      </c>
      <c r="H2933" s="2">
        <v>43739</v>
      </c>
      <c r="I2933" s="2">
        <v>43830</v>
      </c>
      <c r="J2933" s="2">
        <v>43768</v>
      </c>
      <c r="K2933" s="1"/>
      <c r="L2933" s="1" t="s">
        <v>2157</v>
      </c>
      <c r="M2933" s="1" t="s">
        <v>11511</v>
      </c>
      <c r="N2933">
        <v>0.72250000000000003</v>
      </c>
      <c r="O2933">
        <v>0.723167</v>
      </c>
      <c r="P2933" s="1" t="s">
        <v>12602</v>
      </c>
      <c r="Q2933" s="1" t="s">
        <v>21115</v>
      </c>
    </row>
    <row r="2934" spans="1:17" x14ac:dyDescent="0.2">
      <c r="A2934">
        <v>35</v>
      </c>
      <c r="B2934" s="1" t="s">
        <v>17</v>
      </c>
      <c r="C2934" s="1" t="s">
        <v>18</v>
      </c>
      <c r="D2934" s="1" t="s">
        <v>19</v>
      </c>
      <c r="E2934" s="1" t="s">
        <v>20</v>
      </c>
      <c r="F2934" s="1" t="s">
        <v>21</v>
      </c>
      <c r="G2934" s="1" t="s">
        <v>22</v>
      </c>
      <c r="H2934" s="2">
        <v>43739</v>
      </c>
      <c r="I2934" s="2">
        <v>43830</v>
      </c>
      <c r="J2934" s="2">
        <v>43768</v>
      </c>
      <c r="K2934" s="1"/>
      <c r="L2934" s="1" t="s">
        <v>2158</v>
      </c>
      <c r="M2934" s="1" t="s">
        <v>11511</v>
      </c>
      <c r="N2934">
        <v>2.2999999999999998</v>
      </c>
      <c r="O2934">
        <v>2.2901310000000001</v>
      </c>
      <c r="P2934" s="1"/>
      <c r="Q2934" s="1"/>
    </row>
    <row r="2935" spans="1:17" x14ac:dyDescent="0.2">
      <c r="A2935">
        <v>35</v>
      </c>
      <c r="B2935" s="1" t="s">
        <v>17</v>
      </c>
      <c r="C2935" s="1" t="s">
        <v>18</v>
      </c>
      <c r="D2935" s="1" t="s">
        <v>19</v>
      </c>
      <c r="E2935" s="1" t="s">
        <v>20</v>
      </c>
      <c r="F2935" s="1" t="s">
        <v>21</v>
      </c>
      <c r="G2935" s="1" t="s">
        <v>22</v>
      </c>
      <c r="H2935" s="2">
        <v>43739</v>
      </c>
      <c r="I2935" s="2">
        <v>43830</v>
      </c>
      <c r="J2935" s="2">
        <v>43768</v>
      </c>
      <c r="K2935" s="1"/>
      <c r="L2935" s="1" t="s">
        <v>2159</v>
      </c>
      <c r="M2935" s="1" t="s">
        <v>11511</v>
      </c>
      <c r="N2935">
        <v>2.1778</v>
      </c>
      <c r="O2935">
        <v>2.1696740000000001</v>
      </c>
      <c r="P2935" s="1" t="s">
        <v>12603</v>
      </c>
      <c r="Q2935" s="1" t="s">
        <v>21116</v>
      </c>
    </row>
    <row r="2936" spans="1:17" x14ac:dyDescent="0.2">
      <c r="A2936">
        <v>35</v>
      </c>
      <c r="B2936" s="1" t="s">
        <v>17</v>
      </c>
      <c r="C2936" s="1" t="s">
        <v>18</v>
      </c>
      <c r="D2936" s="1" t="s">
        <v>19</v>
      </c>
      <c r="E2936" s="1" t="s">
        <v>20</v>
      </c>
      <c r="F2936" s="1" t="s">
        <v>21</v>
      </c>
      <c r="G2936" s="1" t="s">
        <v>22</v>
      </c>
      <c r="H2936" s="2">
        <v>43739</v>
      </c>
      <c r="I2936" s="2">
        <v>43830</v>
      </c>
      <c r="J2936" s="2">
        <v>43768</v>
      </c>
      <c r="K2936" s="1"/>
      <c r="L2936" s="1" t="s">
        <v>2160</v>
      </c>
      <c r="M2936" s="1" t="s">
        <v>11511</v>
      </c>
      <c r="N2936">
        <v>2.375</v>
      </c>
      <c r="O2936">
        <v>2.3757250000000001</v>
      </c>
      <c r="P2936" s="1"/>
      <c r="Q2936" s="1"/>
    </row>
    <row r="2937" spans="1:17" x14ac:dyDescent="0.2">
      <c r="A2937">
        <v>35</v>
      </c>
      <c r="B2937" s="1" t="s">
        <v>17</v>
      </c>
      <c r="C2937" s="1" t="s">
        <v>18</v>
      </c>
      <c r="D2937" s="1" t="s">
        <v>19</v>
      </c>
      <c r="E2937" s="1" t="s">
        <v>20</v>
      </c>
      <c r="F2937" s="1" t="s">
        <v>21</v>
      </c>
      <c r="G2937" s="1" t="s">
        <v>22</v>
      </c>
      <c r="H2937" s="2">
        <v>43739</v>
      </c>
      <c r="I2937" s="2">
        <v>43830</v>
      </c>
      <c r="J2937" s="2">
        <v>43768</v>
      </c>
      <c r="K2937" s="1"/>
      <c r="L2937" s="1" t="s">
        <v>2161</v>
      </c>
      <c r="M2937" s="1" t="s">
        <v>11511</v>
      </c>
      <c r="N2937">
        <v>1.2835559999999999</v>
      </c>
      <c r="O2937">
        <v>1.2938639999999999</v>
      </c>
      <c r="P2937" s="1" t="s">
        <v>12604</v>
      </c>
      <c r="Q2937" s="1" t="s">
        <v>15981</v>
      </c>
    </row>
    <row r="2938" spans="1:17" x14ac:dyDescent="0.2">
      <c r="A2938">
        <v>35</v>
      </c>
      <c r="B2938" s="1" t="s">
        <v>17</v>
      </c>
      <c r="C2938" s="1" t="s">
        <v>18</v>
      </c>
      <c r="D2938" s="1" t="s">
        <v>19</v>
      </c>
      <c r="E2938" s="1" t="s">
        <v>20</v>
      </c>
      <c r="F2938" s="1" t="s">
        <v>21</v>
      </c>
      <c r="G2938" s="1" t="s">
        <v>22</v>
      </c>
      <c r="H2938" s="2">
        <v>43739</v>
      </c>
      <c r="I2938" s="2">
        <v>43830</v>
      </c>
      <c r="J2938" s="2">
        <v>43768</v>
      </c>
      <c r="K2938" s="1"/>
      <c r="L2938" s="1" t="s">
        <v>1858</v>
      </c>
      <c r="M2938" s="1" t="s">
        <v>11511</v>
      </c>
      <c r="N2938">
        <v>0.60750000000000004</v>
      </c>
      <c r="O2938">
        <v>0.61015699999999995</v>
      </c>
      <c r="P2938" s="1" t="s">
        <v>12170</v>
      </c>
      <c r="Q2938" s="1" t="s">
        <v>11849</v>
      </c>
    </row>
    <row r="2939" spans="1:17" x14ac:dyDescent="0.2">
      <c r="A2939">
        <v>35</v>
      </c>
      <c r="B2939" s="1" t="s">
        <v>17</v>
      </c>
      <c r="C2939" s="1" t="s">
        <v>18</v>
      </c>
      <c r="D2939" s="1" t="s">
        <v>19</v>
      </c>
      <c r="E2939" s="1" t="s">
        <v>20</v>
      </c>
      <c r="F2939" s="1" t="s">
        <v>21</v>
      </c>
      <c r="G2939" s="1" t="s">
        <v>22</v>
      </c>
      <c r="H2939" s="2">
        <v>43739</v>
      </c>
      <c r="I2939" s="2">
        <v>43830</v>
      </c>
      <c r="J2939" s="2">
        <v>43768</v>
      </c>
      <c r="K2939" s="1"/>
      <c r="L2939" s="1" t="s">
        <v>1544</v>
      </c>
      <c r="M2939" s="1" t="s">
        <v>11511</v>
      </c>
      <c r="N2939">
        <v>1.5125</v>
      </c>
      <c r="O2939">
        <v>1.5259259999999999</v>
      </c>
      <c r="P2939" s="1"/>
      <c r="Q2939" s="1"/>
    </row>
    <row r="2940" spans="1:17" x14ac:dyDescent="0.2">
      <c r="A2940">
        <v>35</v>
      </c>
      <c r="B2940" s="1" t="s">
        <v>17</v>
      </c>
      <c r="C2940" s="1" t="s">
        <v>18</v>
      </c>
      <c r="D2940" s="1" t="s">
        <v>19</v>
      </c>
      <c r="E2940" s="1" t="s">
        <v>20</v>
      </c>
      <c r="F2940" s="1" t="s">
        <v>21</v>
      </c>
      <c r="G2940" s="1" t="s">
        <v>22</v>
      </c>
      <c r="H2940" s="2">
        <v>43739</v>
      </c>
      <c r="I2940" s="2">
        <v>43830</v>
      </c>
      <c r="J2940" s="2">
        <v>43768</v>
      </c>
      <c r="K2940" s="1"/>
      <c r="L2940" s="1" t="s">
        <v>1862</v>
      </c>
      <c r="M2940" s="1" t="s">
        <v>11511</v>
      </c>
      <c r="N2940">
        <v>559.1</v>
      </c>
      <c r="O2940">
        <v>559.1</v>
      </c>
      <c r="P2940" s="1"/>
      <c r="Q2940" s="1"/>
    </row>
    <row r="2941" spans="1:17" x14ac:dyDescent="0.2">
      <c r="A2941">
        <v>35</v>
      </c>
      <c r="B2941" s="1" t="s">
        <v>17</v>
      </c>
      <c r="C2941" s="1" t="s">
        <v>18</v>
      </c>
      <c r="D2941" s="1" t="s">
        <v>19</v>
      </c>
      <c r="E2941" s="1" t="s">
        <v>20</v>
      </c>
      <c r="F2941" s="1" t="s">
        <v>21</v>
      </c>
      <c r="G2941" s="1" t="s">
        <v>22</v>
      </c>
      <c r="H2941" s="2">
        <v>43739</v>
      </c>
      <c r="I2941" s="2">
        <v>43830</v>
      </c>
      <c r="J2941" s="2">
        <v>43768</v>
      </c>
      <c r="K2941" s="1"/>
      <c r="L2941" s="1" t="s">
        <v>111</v>
      </c>
      <c r="M2941" s="1" t="s">
        <v>11511</v>
      </c>
      <c r="N2941">
        <v>71.78</v>
      </c>
      <c r="O2941">
        <v>71.78</v>
      </c>
      <c r="P2941" s="1"/>
      <c r="Q2941" s="1"/>
    </row>
    <row r="2942" spans="1:17" x14ac:dyDescent="0.2">
      <c r="A2942">
        <v>35</v>
      </c>
      <c r="B2942" s="1" t="s">
        <v>17</v>
      </c>
      <c r="C2942" s="1" t="s">
        <v>18</v>
      </c>
      <c r="D2942" s="1" t="s">
        <v>19</v>
      </c>
      <c r="E2942" s="1" t="s">
        <v>20</v>
      </c>
      <c r="F2942" s="1" t="s">
        <v>21</v>
      </c>
      <c r="G2942" s="1" t="s">
        <v>22</v>
      </c>
      <c r="H2942" s="2">
        <v>43739</v>
      </c>
      <c r="I2942" s="2">
        <v>43830</v>
      </c>
      <c r="J2942" s="2">
        <v>43768</v>
      </c>
      <c r="K2942" s="1"/>
      <c r="L2942" s="1" t="s">
        <v>2005</v>
      </c>
      <c r="M2942" s="1" t="s">
        <v>11511</v>
      </c>
      <c r="N2942">
        <v>4.92</v>
      </c>
      <c r="O2942">
        <v>4.92</v>
      </c>
      <c r="P2942" s="1"/>
      <c r="Q2942" s="1"/>
    </row>
    <row r="2943" spans="1:17" x14ac:dyDescent="0.2">
      <c r="A2943">
        <v>35</v>
      </c>
      <c r="B2943" s="1" t="s">
        <v>17</v>
      </c>
      <c r="C2943" s="1" t="s">
        <v>18</v>
      </c>
      <c r="D2943" s="1" t="s">
        <v>19</v>
      </c>
      <c r="E2943" s="1" t="s">
        <v>20</v>
      </c>
      <c r="F2943" s="1" t="s">
        <v>21</v>
      </c>
      <c r="G2943" s="1" t="s">
        <v>22</v>
      </c>
      <c r="H2943" s="2">
        <v>43739</v>
      </c>
      <c r="I2943" s="2">
        <v>43830</v>
      </c>
      <c r="J2943" s="2">
        <v>43768</v>
      </c>
      <c r="K2943" s="1"/>
      <c r="L2943" s="1" t="s">
        <v>620</v>
      </c>
      <c r="M2943" s="1" t="s">
        <v>11511</v>
      </c>
      <c r="N2943">
        <v>107.05</v>
      </c>
      <c r="O2943">
        <v>107.05</v>
      </c>
      <c r="P2943" s="1"/>
      <c r="Q2943" s="1"/>
    </row>
    <row r="2944" spans="1:17" x14ac:dyDescent="0.2">
      <c r="A2944">
        <v>35</v>
      </c>
      <c r="B2944" s="1" t="s">
        <v>17</v>
      </c>
      <c r="C2944" s="1" t="s">
        <v>18</v>
      </c>
      <c r="D2944" s="1" t="s">
        <v>19</v>
      </c>
      <c r="E2944" s="1" t="s">
        <v>20</v>
      </c>
      <c r="F2944" s="1" t="s">
        <v>21</v>
      </c>
      <c r="G2944" s="1" t="s">
        <v>22</v>
      </c>
      <c r="H2944" s="2">
        <v>43739</v>
      </c>
      <c r="I2944" s="2">
        <v>43830</v>
      </c>
      <c r="J2944" s="2">
        <v>43768</v>
      </c>
      <c r="K2944" s="1"/>
      <c r="L2944" s="1" t="s">
        <v>2162</v>
      </c>
      <c r="M2944" s="1" t="s">
        <v>11511</v>
      </c>
      <c r="N2944">
        <v>0.46500000000000002</v>
      </c>
      <c r="O2944">
        <v>0.46548400000000001</v>
      </c>
      <c r="P2944" s="1"/>
      <c r="Q2944" s="1"/>
    </row>
    <row r="2945" spans="1:17" x14ac:dyDescent="0.2">
      <c r="A2945">
        <v>35</v>
      </c>
      <c r="B2945" s="1" t="s">
        <v>17</v>
      </c>
      <c r="C2945" s="1" t="s">
        <v>18</v>
      </c>
      <c r="D2945" s="1" t="s">
        <v>19</v>
      </c>
      <c r="E2945" s="1" t="s">
        <v>20</v>
      </c>
      <c r="F2945" s="1" t="s">
        <v>21</v>
      </c>
      <c r="G2945" s="1" t="s">
        <v>22</v>
      </c>
      <c r="H2945" s="2">
        <v>43739</v>
      </c>
      <c r="I2945" s="2">
        <v>43830</v>
      </c>
      <c r="J2945" s="2">
        <v>43768</v>
      </c>
      <c r="K2945" s="1"/>
      <c r="L2945" s="1" t="s">
        <v>2163</v>
      </c>
      <c r="M2945" s="1" t="s">
        <v>11511</v>
      </c>
      <c r="N2945">
        <v>106.6</v>
      </c>
      <c r="O2945">
        <v>106.6</v>
      </c>
      <c r="P2945" s="1"/>
      <c r="Q2945" s="1"/>
    </row>
    <row r="2946" spans="1:17" x14ac:dyDescent="0.2">
      <c r="A2946">
        <v>35</v>
      </c>
      <c r="B2946" s="1" t="s">
        <v>17</v>
      </c>
      <c r="C2946" s="1" t="s">
        <v>18</v>
      </c>
      <c r="D2946" s="1" t="s">
        <v>19</v>
      </c>
      <c r="E2946" s="1" t="s">
        <v>20</v>
      </c>
      <c r="F2946" s="1" t="s">
        <v>21</v>
      </c>
      <c r="G2946" s="1" t="s">
        <v>22</v>
      </c>
      <c r="H2946" s="2">
        <v>43739</v>
      </c>
      <c r="I2946" s="2">
        <v>43830</v>
      </c>
      <c r="J2946" s="2">
        <v>43768</v>
      </c>
      <c r="K2946" s="1"/>
      <c r="L2946" s="1" t="s">
        <v>2164</v>
      </c>
      <c r="M2946" s="1" t="s">
        <v>11511</v>
      </c>
      <c r="N2946">
        <v>0.315</v>
      </c>
      <c r="O2946">
        <v>0.32618999999999998</v>
      </c>
      <c r="P2946" s="1" t="s">
        <v>11680</v>
      </c>
      <c r="Q2946" s="1" t="s">
        <v>12744</v>
      </c>
    </row>
    <row r="2947" spans="1:17" x14ac:dyDescent="0.2">
      <c r="A2947">
        <v>35</v>
      </c>
      <c r="B2947" s="1" t="s">
        <v>17</v>
      </c>
      <c r="C2947" s="1" t="s">
        <v>18</v>
      </c>
      <c r="D2947" s="1" t="s">
        <v>19</v>
      </c>
      <c r="E2947" s="1" t="s">
        <v>20</v>
      </c>
      <c r="F2947" s="1" t="s">
        <v>21</v>
      </c>
      <c r="G2947" s="1" t="s">
        <v>22</v>
      </c>
      <c r="H2947" s="2">
        <v>43739</v>
      </c>
      <c r="I2947" s="2">
        <v>43830</v>
      </c>
      <c r="J2947" s="2">
        <v>43768</v>
      </c>
      <c r="K2947" s="1"/>
      <c r="L2947" s="1" t="s">
        <v>1024</v>
      </c>
      <c r="M2947" s="1" t="s">
        <v>11511</v>
      </c>
      <c r="N2947">
        <v>27.01</v>
      </c>
      <c r="O2947">
        <v>27.026748999999999</v>
      </c>
      <c r="P2947" s="1" t="s">
        <v>12605</v>
      </c>
      <c r="Q2947" s="1" t="s">
        <v>21053</v>
      </c>
    </row>
    <row r="2948" spans="1:17" x14ac:dyDescent="0.2">
      <c r="A2948">
        <v>35</v>
      </c>
      <c r="B2948" s="1" t="s">
        <v>17</v>
      </c>
      <c r="C2948" s="1" t="s">
        <v>18</v>
      </c>
      <c r="D2948" s="1" t="s">
        <v>19</v>
      </c>
      <c r="E2948" s="1" t="s">
        <v>20</v>
      </c>
      <c r="F2948" s="1" t="s">
        <v>21</v>
      </c>
      <c r="G2948" s="1" t="s">
        <v>22</v>
      </c>
      <c r="H2948" s="2">
        <v>43739</v>
      </c>
      <c r="I2948" s="2">
        <v>43830</v>
      </c>
      <c r="J2948" s="2">
        <v>43768</v>
      </c>
      <c r="K2948" s="1"/>
      <c r="L2948" s="1" t="s">
        <v>1097</v>
      </c>
      <c r="M2948" s="1" t="s">
        <v>11511</v>
      </c>
      <c r="N2948">
        <v>53.190908999999998</v>
      </c>
      <c r="O2948">
        <v>53.215912000000003</v>
      </c>
      <c r="P2948" s="1" t="s">
        <v>12606</v>
      </c>
      <c r="Q2948" s="1" t="s">
        <v>21117</v>
      </c>
    </row>
    <row r="2949" spans="1:17" x14ac:dyDescent="0.2">
      <c r="A2949">
        <v>35</v>
      </c>
      <c r="B2949" s="1" t="s">
        <v>17</v>
      </c>
      <c r="C2949" s="1" t="s">
        <v>18</v>
      </c>
      <c r="D2949" s="1" t="s">
        <v>19</v>
      </c>
      <c r="E2949" s="1" t="s">
        <v>20</v>
      </c>
      <c r="F2949" s="1" t="s">
        <v>21</v>
      </c>
      <c r="G2949" s="1" t="s">
        <v>22</v>
      </c>
      <c r="H2949" s="2">
        <v>43739</v>
      </c>
      <c r="I2949" s="2">
        <v>43830</v>
      </c>
      <c r="J2949" s="2">
        <v>43768</v>
      </c>
      <c r="K2949" s="1"/>
      <c r="L2949" s="1" t="s">
        <v>51</v>
      </c>
      <c r="M2949" s="1" t="s">
        <v>11511</v>
      </c>
      <c r="N2949">
        <v>53.132221999999999</v>
      </c>
      <c r="O2949">
        <v>53.241669000000002</v>
      </c>
      <c r="P2949" s="1" t="s">
        <v>12607</v>
      </c>
      <c r="Q2949" s="1" t="s">
        <v>21118</v>
      </c>
    </row>
    <row r="2950" spans="1:17" x14ac:dyDescent="0.2">
      <c r="A2950">
        <v>35</v>
      </c>
      <c r="B2950" s="1" t="s">
        <v>17</v>
      </c>
      <c r="C2950" s="1" t="s">
        <v>18</v>
      </c>
      <c r="D2950" s="1" t="s">
        <v>19</v>
      </c>
      <c r="E2950" s="1" t="s">
        <v>20</v>
      </c>
      <c r="F2950" s="1" t="s">
        <v>21</v>
      </c>
      <c r="G2950" s="1" t="s">
        <v>22</v>
      </c>
      <c r="H2950" s="2">
        <v>43739</v>
      </c>
      <c r="I2950" s="2">
        <v>43830</v>
      </c>
      <c r="J2950" s="2">
        <v>43768</v>
      </c>
      <c r="K2950" s="1"/>
      <c r="L2950" s="1" t="s">
        <v>2165</v>
      </c>
      <c r="M2950" s="1" t="s">
        <v>11511</v>
      </c>
      <c r="N2950">
        <v>2.8925000000000001</v>
      </c>
      <c r="O2950">
        <v>2.9023379999999999</v>
      </c>
      <c r="P2950" s="1" t="s">
        <v>12608</v>
      </c>
      <c r="Q2950" s="1" t="s">
        <v>13919</v>
      </c>
    </row>
    <row r="2951" spans="1:17" x14ac:dyDescent="0.2">
      <c r="A2951">
        <v>35</v>
      </c>
      <c r="B2951" s="1" t="s">
        <v>17</v>
      </c>
      <c r="C2951" s="1" t="s">
        <v>18</v>
      </c>
      <c r="D2951" s="1" t="s">
        <v>19</v>
      </c>
      <c r="E2951" s="1" t="s">
        <v>20</v>
      </c>
      <c r="F2951" s="1" t="s">
        <v>21</v>
      </c>
      <c r="G2951" s="1" t="s">
        <v>22</v>
      </c>
      <c r="H2951" s="2">
        <v>43739</v>
      </c>
      <c r="I2951" s="2">
        <v>43830</v>
      </c>
      <c r="J2951" s="2">
        <v>43768</v>
      </c>
      <c r="K2951" s="1"/>
      <c r="L2951" s="1" t="s">
        <v>257</v>
      </c>
      <c r="M2951" s="1" t="s">
        <v>11511</v>
      </c>
      <c r="N2951">
        <v>118.79343299999999</v>
      </c>
      <c r="O2951">
        <v>118.937594</v>
      </c>
      <c r="P2951" s="1" t="s">
        <v>12609</v>
      </c>
      <c r="Q2951" s="1" t="s">
        <v>13812</v>
      </c>
    </row>
    <row r="2952" spans="1:17" x14ac:dyDescent="0.2">
      <c r="A2952">
        <v>35</v>
      </c>
      <c r="B2952" s="1" t="s">
        <v>17</v>
      </c>
      <c r="C2952" s="1" t="s">
        <v>18</v>
      </c>
      <c r="D2952" s="1" t="s">
        <v>19</v>
      </c>
      <c r="E2952" s="1" t="s">
        <v>20</v>
      </c>
      <c r="F2952" s="1" t="s">
        <v>21</v>
      </c>
      <c r="G2952" s="1" t="s">
        <v>22</v>
      </c>
      <c r="H2952" s="2">
        <v>43739</v>
      </c>
      <c r="I2952" s="2">
        <v>43830</v>
      </c>
      <c r="J2952" s="2">
        <v>43768</v>
      </c>
      <c r="K2952" s="1"/>
      <c r="L2952" s="1" t="s">
        <v>2166</v>
      </c>
      <c r="M2952" s="1" t="s">
        <v>11511</v>
      </c>
      <c r="N2952">
        <v>0.78</v>
      </c>
      <c r="O2952">
        <v>0.78012800000000004</v>
      </c>
      <c r="P2952" s="1"/>
      <c r="Q2952" s="1"/>
    </row>
    <row r="2953" spans="1:17" x14ac:dyDescent="0.2">
      <c r="A2953">
        <v>35</v>
      </c>
      <c r="B2953" s="1" t="s">
        <v>17</v>
      </c>
      <c r="C2953" s="1" t="s">
        <v>18</v>
      </c>
      <c r="D2953" s="1" t="s">
        <v>19</v>
      </c>
      <c r="E2953" s="1" t="s">
        <v>20</v>
      </c>
      <c r="F2953" s="1" t="s">
        <v>21</v>
      </c>
      <c r="G2953" s="1" t="s">
        <v>22</v>
      </c>
      <c r="H2953" s="2">
        <v>43739</v>
      </c>
      <c r="I2953" s="2">
        <v>43830</v>
      </c>
      <c r="J2953" s="2">
        <v>43768</v>
      </c>
      <c r="K2953" s="1"/>
      <c r="L2953" s="1" t="s">
        <v>57</v>
      </c>
      <c r="M2953" s="1" t="s">
        <v>11511</v>
      </c>
      <c r="N2953">
        <v>104.58533300000001</v>
      </c>
      <c r="O2953">
        <v>104.695098</v>
      </c>
      <c r="P2953" s="1" t="s">
        <v>12610</v>
      </c>
      <c r="Q2953" s="1" t="s">
        <v>13156</v>
      </c>
    </row>
    <row r="2954" spans="1:17" x14ac:dyDescent="0.2">
      <c r="A2954">
        <v>35</v>
      </c>
      <c r="B2954" s="1" t="s">
        <v>17</v>
      </c>
      <c r="C2954" s="1" t="s">
        <v>18</v>
      </c>
      <c r="D2954" s="1" t="s">
        <v>19</v>
      </c>
      <c r="E2954" s="1" t="s">
        <v>20</v>
      </c>
      <c r="F2954" s="1" t="s">
        <v>21</v>
      </c>
      <c r="G2954" s="1" t="s">
        <v>22</v>
      </c>
      <c r="H2954" s="2">
        <v>43739</v>
      </c>
      <c r="I2954" s="2">
        <v>43830</v>
      </c>
      <c r="J2954" s="2">
        <v>43768</v>
      </c>
      <c r="K2954" s="1"/>
      <c r="L2954" s="1" t="s">
        <v>2167</v>
      </c>
      <c r="M2954" s="1" t="s">
        <v>11511</v>
      </c>
      <c r="N2954">
        <v>0.36833300000000002</v>
      </c>
      <c r="O2954">
        <v>0.37008999999999997</v>
      </c>
      <c r="P2954" s="1" t="s">
        <v>11557</v>
      </c>
      <c r="Q2954" s="1" t="s">
        <v>13678</v>
      </c>
    </row>
    <row r="2955" spans="1:17" x14ac:dyDescent="0.2">
      <c r="A2955">
        <v>35</v>
      </c>
      <c r="B2955" s="1" t="s">
        <v>17</v>
      </c>
      <c r="C2955" s="1" t="s">
        <v>18</v>
      </c>
      <c r="D2955" s="1" t="s">
        <v>19</v>
      </c>
      <c r="E2955" s="1" t="s">
        <v>20</v>
      </c>
      <c r="F2955" s="1" t="s">
        <v>21</v>
      </c>
      <c r="G2955" s="1" t="s">
        <v>22</v>
      </c>
      <c r="H2955" s="2">
        <v>43739</v>
      </c>
      <c r="I2955" s="2">
        <v>43830</v>
      </c>
      <c r="J2955" s="2">
        <v>43768</v>
      </c>
      <c r="K2955" s="1"/>
      <c r="L2955" s="1" t="s">
        <v>60</v>
      </c>
      <c r="M2955" s="1" t="s">
        <v>11511</v>
      </c>
      <c r="N2955">
        <v>114.029167</v>
      </c>
      <c r="O2955">
        <v>114.05516</v>
      </c>
      <c r="P2955" s="1" t="s">
        <v>12611</v>
      </c>
      <c r="Q2955" s="1" t="s">
        <v>13528</v>
      </c>
    </row>
    <row r="2956" spans="1:17" x14ac:dyDescent="0.2">
      <c r="A2956">
        <v>35</v>
      </c>
      <c r="B2956" s="1" t="s">
        <v>17</v>
      </c>
      <c r="C2956" s="1" t="s">
        <v>18</v>
      </c>
      <c r="D2956" s="1" t="s">
        <v>19</v>
      </c>
      <c r="E2956" s="1" t="s">
        <v>20</v>
      </c>
      <c r="F2956" s="1" t="s">
        <v>21</v>
      </c>
      <c r="G2956" s="1" t="s">
        <v>22</v>
      </c>
      <c r="H2956" s="2">
        <v>43739</v>
      </c>
      <c r="I2956" s="2">
        <v>43830</v>
      </c>
      <c r="J2956" s="2">
        <v>43768</v>
      </c>
      <c r="K2956" s="1"/>
      <c r="L2956" s="1" t="s">
        <v>2168</v>
      </c>
      <c r="M2956" s="1" t="s">
        <v>11511</v>
      </c>
      <c r="N2956">
        <v>0.14333299999999999</v>
      </c>
      <c r="O2956">
        <v>0.145172</v>
      </c>
      <c r="P2956" s="1" t="s">
        <v>12067</v>
      </c>
      <c r="Q2956" s="1" t="s">
        <v>14190</v>
      </c>
    </row>
    <row r="2957" spans="1:17" x14ac:dyDescent="0.2">
      <c r="A2957">
        <v>35</v>
      </c>
      <c r="B2957" s="1" t="s">
        <v>17</v>
      </c>
      <c r="C2957" s="1" t="s">
        <v>18</v>
      </c>
      <c r="D2957" s="1" t="s">
        <v>19</v>
      </c>
      <c r="E2957" s="1" t="s">
        <v>20</v>
      </c>
      <c r="F2957" s="1" t="s">
        <v>21</v>
      </c>
      <c r="G2957" s="1" t="s">
        <v>22</v>
      </c>
      <c r="H2957" s="2">
        <v>43739</v>
      </c>
      <c r="I2957" s="2">
        <v>43830</v>
      </c>
      <c r="J2957" s="2">
        <v>43768</v>
      </c>
      <c r="K2957" s="1"/>
      <c r="L2957" s="1" t="s">
        <v>992</v>
      </c>
      <c r="M2957" s="1" t="s">
        <v>11511</v>
      </c>
      <c r="N2957">
        <v>13.09</v>
      </c>
      <c r="O2957">
        <v>13.09</v>
      </c>
      <c r="P2957" s="1"/>
      <c r="Q2957" s="1"/>
    </row>
    <row r="2958" spans="1:17" x14ac:dyDescent="0.2">
      <c r="A2958">
        <v>35</v>
      </c>
      <c r="B2958" s="1" t="s">
        <v>17</v>
      </c>
      <c r="C2958" s="1" t="s">
        <v>18</v>
      </c>
      <c r="D2958" s="1" t="s">
        <v>19</v>
      </c>
      <c r="E2958" s="1" t="s">
        <v>20</v>
      </c>
      <c r="F2958" s="1" t="s">
        <v>21</v>
      </c>
      <c r="G2958" s="1" t="s">
        <v>22</v>
      </c>
      <c r="H2958" s="2">
        <v>43739</v>
      </c>
      <c r="I2958" s="2">
        <v>43830</v>
      </c>
      <c r="J2958" s="2">
        <v>43768</v>
      </c>
      <c r="K2958" s="1"/>
      <c r="L2958" s="1" t="s">
        <v>2169</v>
      </c>
      <c r="M2958" s="1" t="s">
        <v>11511</v>
      </c>
      <c r="N2958">
        <v>7.3499999999999996E-2</v>
      </c>
      <c r="O2958">
        <v>7.5240000000000001E-2</v>
      </c>
      <c r="P2958" s="1"/>
      <c r="Q2958" s="1"/>
    </row>
    <row r="2959" spans="1:17" x14ac:dyDescent="0.2">
      <c r="A2959">
        <v>35</v>
      </c>
      <c r="B2959" s="1" t="s">
        <v>17</v>
      </c>
      <c r="C2959" s="1" t="s">
        <v>18</v>
      </c>
      <c r="D2959" s="1" t="s">
        <v>19</v>
      </c>
      <c r="E2959" s="1" t="s">
        <v>20</v>
      </c>
      <c r="F2959" s="1" t="s">
        <v>21</v>
      </c>
      <c r="G2959" s="1" t="s">
        <v>22</v>
      </c>
      <c r="H2959" s="2">
        <v>43739</v>
      </c>
      <c r="I2959" s="2">
        <v>43830</v>
      </c>
      <c r="J2959" s="2">
        <v>43768</v>
      </c>
      <c r="K2959" s="1"/>
      <c r="L2959" s="1" t="s">
        <v>629</v>
      </c>
      <c r="M2959" s="1" t="s">
        <v>11511</v>
      </c>
      <c r="N2959">
        <v>175.089091</v>
      </c>
      <c r="O2959">
        <v>175.10545500000001</v>
      </c>
      <c r="P2959" s="1" t="s">
        <v>12612</v>
      </c>
      <c r="Q2959" s="1" t="s">
        <v>21119</v>
      </c>
    </row>
    <row r="2960" spans="1:17" x14ac:dyDescent="0.2">
      <c r="A2960">
        <v>35</v>
      </c>
      <c r="B2960" s="1" t="s">
        <v>17</v>
      </c>
      <c r="C2960" s="1" t="s">
        <v>18</v>
      </c>
      <c r="D2960" s="1" t="s">
        <v>19</v>
      </c>
      <c r="E2960" s="1" t="s">
        <v>20</v>
      </c>
      <c r="F2960" s="1" t="s">
        <v>21</v>
      </c>
      <c r="G2960" s="1" t="s">
        <v>22</v>
      </c>
      <c r="H2960" s="2">
        <v>43739</v>
      </c>
      <c r="I2960" s="2">
        <v>43830</v>
      </c>
      <c r="J2960" s="2">
        <v>43768</v>
      </c>
      <c r="K2960" s="1"/>
      <c r="L2960" s="1" t="s">
        <v>2170</v>
      </c>
      <c r="M2960" s="1" t="s">
        <v>11511</v>
      </c>
      <c r="N2960">
        <v>2.3650000000000002</v>
      </c>
      <c r="O2960">
        <v>2.3650950000000002</v>
      </c>
      <c r="P2960" s="1"/>
      <c r="Q2960" s="1"/>
    </row>
    <row r="2961" spans="1:17" x14ac:dyDescent="0.2">
      <c r="A2961">
        <v>35</v>
      </c>
      <c r="B2961" s="1" t="s">
        <v>17</v>
      </c>
      <c r="C2961" s="1" t="s">
        <v>18</v>
      </c>
      <c r="D2961" s="1" t="s">
        <v>19</v>
      </c>
      <c r="E2961" s="1" t="s">
        <v>20</v>
      </c>
      <c r="F2961" s="1" t="s">
        <v>21</v>
      </c>
      <c r="G2961" s="1" t="s">
        <v>22</v>
      </c>
      <c r="H2961" s="2">
        <v>43739</v>
      </c>
      <c r="I2961" s="2">
        <v>43830</v>
      </c>
      <c r="J2961" s="2">
        <v>43768</v>
      </c>
      <c r="K2961" s="1"/>
      <c r="L2961" s="1" t="s">
        <v>1630</v>
      </c>
      <c r="M2961" s="1" t="s">
        <v>11511</v>
      </c>
      <c r="N2961">
        <v>160.25</v>
      </c>
      <c r="O2961">
        <v>160.26377600000001</v>
      </c>
      <c r="P2961" s="1" t="s">
        <v>12613</v>
      </c>
      <c r="Q2961" s="1" t="s">
        <v>21120</v>
      </c>
    </row>
    <row r="2962" spans="1:17" x14ac:dyDescent="0.2">
      <c r="A2962">
        <v>35</v>
      </c>
      <c r="B2962" s="1" t="s">
        <v>17</v>
      </c>
      <c r="C2962" s="1" t="s">
        <v>18</v>
      </c>
      <c r="D2962" s="1" t="s">
        <v>19</v>
      </c>
      <c r="E2962" s="1" t="s">
        <v>20</v>
      </c>
      <c r="F2962" s="1" t="s">
        <v>21</v>
      </c>
      <c r="G2962" s="1" t="s">
        <v>22</v>
      </c>
      <c r="H2962" s="2">
        <v>43739</v>
      </c>
      <c r="I2962" s="2">
        <v>43830</v>
      </c>
      <c r="J2962" s="2">
        <v>43768</v>
      </c>
      <c r="K2962" s="1"/>
      <c r="L2962" s="1" t="s">
        <v>2171</v>
      </c>
      <c r="M2962" s="1" t="s">
        <v>11511</v>
      </c>
      <c r="N2962">
        <v>1.04</v>
      </c>
      <c r="O2962">
        <v>1.04</v>
      </c>
      <c r="P2962" s="1"/>
      <c r="Q2962" s="1"/>
    </row>
    <row r="2963" spans="1:17" x14ac:dyDescent="0.2">
      <c r="A2963">
        <v>35</v>
      </c>
      <c r="B2963" s="1" t="s">
        <v>17</v>
      </c>
      <c r="C2963" s="1" t="s">
        <v>18</v>
      </c>
      <c r="D2963" s="1" t="s">
        <v>19</v>
      </c>
      <c r="E2963" s="1" t="s">
        <v>20</v>
      </c>
      <c r="F2963" s="1" t="s">
        <v>21</v>
      </c>
      <c r="G2963" s="1" t="s">
        <v>22</v>
      </c>
      <c r="H2963" s="2">
        <v>43739</v>
      </c>
      <c r="I2963" s="2">
        <v>43830</v>
      </c>
      <c r="J2963" s="2">
        <v>43768</v>
      </c>
      <c r="K2963" s="1"/>
      <c r="L2963" s="1" t="s">
        <v>66</v>
      </c>
      <c r="M2963" s="1" t="s">
        <v>11511</v>
      </c>
      <c r="N2963">
        <v>220.77500000000001</v>
      </c>
      <c r="O2963">
        <v>220.76166499999999</v>
      </c>
      <c r="P2963" s="1" t="s">
        <v>11802</v>
      </c>
      <c r="Q2963" s="1" t="s">
        <v>21121</v>
      </c>
    </row>
    <row r="2964" spans="1:17" x14ac:dyDescent="0.2">
      <c r="A2964">
        <v>35</v>
      </c>
      <c r="B2964" s="1" t="s">
        <v>17</v>
      </c>
      <c r="C2964" s="1" t="s">
        <v>18</v>
      </c>
      <c r="D2964" s="1" t="s">
        <v>19</v>
      </c>
      <c r="E2964" s="1" t="s">
        <v>20</v>
      </c>
      <c r="F2964" s="1" t="s">
        <v>21</v>
      </c>
      <c r="G2964" s="1" t="s">
        <v>22</v>
      </c>
      <c r="H2964" s="2">
        <v>43739</v>
      </c>
      <c r="I2964" s="2">
        <v>43830</v>
      </c>
      <c r="J2964" s="2">
        <v>43768</v>
      </c>
      <c r="K2964" s="1"/>
      <c r="L2964" s="1" t="s">
        <v>2172</v>
      </c>
      <c r="M2964" s="1" t="s">
        <v>11511</v>
      </c>
      <c r="N2964">
        <v>35.344999999999999</v>
      </c>
      <c r="O2964">
        <v>35.344873</v>
      </c>
      <c r="P2964" s="1"/>
      <c r="Q2964" s="1"/>
    </row>
    <row r="2965" spans="1:17" x14ac:dyDescent="0.2">
      <c r="A2965">
        <v>35</v>
      </c>
      <c r="B2965" s="1" t="s">
        <v>17</v>
      </c>
      <c r="C2965" s="1" t="s">
        <v>18</v>
      </c>
      <c r="D2965" s="1" t="s">
        <v>19</v>
      </c>
      <c r="E2965" s="1" t="s">
        <v>20</v>
      </c>
      <c r="F2965" s="1" t="s">
        <v>21</v>
      </c>
      <c r="G2965" s="1" t="s">
        <v>22</v>
      </c>
      <c r="H2965" s="2">
        <v>43739</v>
      </c>
      <c r="I2965" s="2">
        <v>43830</v>
      </c>
      <c r="J2965" s="2">
        <v>43768</v>
      </c>
      <c r="K2965" s="1"/>
      <c r="L2965" s="1" t="s">
        <v>633</v>
      </c>
      <c r="M2965" s="1" t="s">
        <v>11511</v>
      </c>
      <c r="N2965">
        <v>250.6</v>
      </c>
      <c r="O2965">
        <v>250.41691499999999</v>
      </c>
      <c r="P2965" s="1" t="s">
        <v>12614</v>
      </c>
      <c r="Q2965" s="1" t="s">
        <v>13847</v>
      </c>
    </row>
    <row r="2966" spans="1:17" x14ac:dyDescent="0.2">
      <c r="A2966">
        <v>35</v>
      </c>
      <c r="B2966" s="1" t="s">
        <v>17</v>
      </c>
      <c r="C2966" s="1" t="s">
        <v>18</v>
      </c>
      <c r="D2966" s="1" t="s">
        <v>19</v>
      </c>
      <c r="E2966" s="1" t="s">
        <v>20</v>
      </c>
      <c r="F2966" s="1" t="s">
        <v>21</v>
      </c>
      <c r="G2966" s="1" t="s">
        <v>22</v>
      </c>
      <c r="H2966" s="2">
        <v>43739</v>
      </c>
      <c r="I2966" s="2">
        <v>43830</v>
      </c>
      <c r="J2966" s="2">
        <v>43768</v>
      </c>
      <c r="K2966" s="1"/>
      <c r="L2966" s="1" t="s">
        <v>2173</v>
      </c>
      <c r="M2966" s="1" t="s">
        <v>11511</v>
      </c>
      <c r="N2966">
        <v>9.5950000000000006</v>
      </c>
      <c r="O2966">
        <v>9.5950030000000002</v>
      </c>
      <c r="P2966" s="1"/>
      <c r="Q2966" s="1"/>
    </row>
    <row r="2967" spans="1:17" x14ac:dyDescent="0.2">
      <c r="A2967">
        <v>35</v>
      </c>
      <c r="B2967" s="1" t="s">
        <v>17</v>
      </c>
      <c r="C2967" s="1" t="s">
        <v>18</v>
      </c>
      <c r="D2967" s="1" t="s">
        <v>19</v>
      </c>
      <c r="E2967" s="1" t="s">
        <v>20</v>
      </c>
      <c r="F2967" s="1" t="s">
        <v>21</v>
      </c>
      <c r="G2967" s="1" t="s">
        <v>22</v>
      </c>
      <c r="H2967" s="2">
        <v>43739</v>
      </c>
      <c r="I2967" s="2">
        <v>43830</v>
      </c>
      <c r="J2967" s="2">
        <v>43768</v>
      </c>
      <c r="K2967" s="1"/>
      <c r="L2967" s="1" t="s">
        <v>1632</v>
      </c>
      <c r="M2967" s="1" t="s">
        <v>11511</v>
      </c>
      <c r="N2967">
        <v>240.3</v>
      </c>
      <c r="O2967">
        <v>240.15028100000001</v>
      </c>
      <c r="P2967" s="1" t="s">
        <v>12615</v>
      </c>
      <c r="Q2967" s="1" t="s">
        <v>21122</v>
      </c>
    </row>
    <row r="2968" spans="1:17" x14ac:dyDescent="0.2">
      <c r="A2968">
        <v>35</v>
      </c>
      <c r="B2968" s="1" t="s">
        <v>17</v>
      </c>
      <c r="C2968" s="1" t="s">
        <v>18</v>
      </c>
      <c r="D2968" s="1" t="s">
        <v>19</v>
      </c>
      <c r="E2968" s="1" t="s">
        <v>20</v>
      </c>
      <c r="F2968" s="1" t="s">
        <v>21</v>
      </c>
      <c r="G2968" s="1" t="s">
        <v>22</v>
      </c>
      <c r="H2968" s="2">
        <v>43739</v>
      </c>
      <c r="I2968" s="2">
        <v>43830</v>
      </c>
      <c r="J2968" s="2">
        <v>43768</v>
      </c>
      <c r="K2968" s="1"/>
      <c r="L2968" s="1" t="s">
        <v>2174</v>
      </c>
      <c r="M2968" s="1" t="s">
        <v>11511</v>
      </c>
      <c r="N2968">
        <v>0.48</v>
      </c>
      <c r="O2968">
        <v>0.48083300000000001</v>
      </c>
      <c r="P2968" s="1"/>
      <c r="Q2968" s="1"/>
    </row>
    <row r="2969" spans="1:17" x14ac:dyDescent="0.2">
      <c r="A2969">
        <v>35</v>
      </c>
      <c r="B2969" s="1" t="s">
        <v>17</v>
      </c>
      <c r="C2969" s="1" t="s">
        <v>18</v>
      </c>
      <c r="D2969" s="1" t="s">
        <v>19</v>
      </c>
      <c r="E2969" s="1" t="s">
        <v>20</v>
      </c>
      <c r="F2969" s="1" t="s">
        <v>21</v>
      </c>
      <c r="G2969" s="1" t="s">
        <v>22</v>
      </c>
      <c r="H2969" s="2">
        <v>43739</v>
      </c>
      <c r="I2969" s="2">
        <v>43830</v>
      </c>
      <c r="J2969" s="2">
        <v>43768</v>
      </c>
      <c r="K2969" s="1"/>
      <c r="L2969" s="1" t="s">
        <v>1037</v>
      </c>
      <c r="M2969" s="1" t="s">
        <v>11511</v>
      </c>
      <c r="N2969">
        <v>8.3979999999999997</v>
      </c>
      <c r="O2969">
        <v>8.3979999999999997</v>
      </c>
      <c r="P2969" s="1"/>
      <c r="Q2969" s="1"/>
    </row>
    <row r="2970" spans="1:17" x14ac:dyDescent="0.2">
      <c r="A2970">
        <v>35</v>
      </c>
      <c r="B2970" s="1" t="s">
        <v>17</v>
      </c>
      <c r="C2970" s="1" t="s">
        <v>18</v>
      </c>
      <c r="D2970" s="1" t="s">
        <v>19</v>
      </c>
      <c r="E2970" s="1" t="s">
        <v>20</v>
      </c>
      <c r="F2970" s="1" t="s">
        <v>21</v>
      </c>
      <c r="G2970" s="1" t="s">
        <v>22</v>
      </c>
      <c r="H2970" s="2">
        <v>43739</v>
      </c>
      <c r="I2970" s="2">
        <v>43830</v>
      </c>
      <c r="J2970" s="2">
        <v>43768</v>
      </c>
      <c r="K2970" s="1"/>
      <c r="L2970" s="1" t="s">
        <v>2175</v>
      </c>
      <c r="M2970" s="1" t="s">
        <v>11511</v>
      </c>
      <c r="N2970">
        <v>1.53</v>
      </c>
      <c r="O2970">
        <v>1.5323530000000001</v>
      </c>
      <c r="P2970" s="1"/>
      <c r="Q2970" s="1"/>
    </row>
    <row r="2971" spans="1:17" x14ac:dyDescent="0.2">
      <c r="A2971">
        <v>35</v>
      </c>
      <c r="B2971" s="1" t="s">
        <v>17</v>
      </c>
      <c r="C2971" s="1" t="s">
        <v>18</v>
      </c>
      <c r="D2971" s="1" t="s">
        <v>19</v>
      </c>
      <c r="E2971" s="1" t="s">
        <v>20</v>
      </c>
      <c r="F2971" s="1" t="s">
        <v>21</v>
      </c>
      <c r="G2971" s="1" t="s">
        <v>22</v>
      </c>
      <c r="H2971" s="2">
        <v>43739</v>
      </c>
      <c r="I2971" s="2">
        <v>43830</v>
      </c>
      <c r="J2971" s="2">
        <v>43768</v>
      </c>
      <c r="K2971" s="1"/>
      <c r="L2971" s="1" t="s">
        <v>1633</v>
      </c>
      <c r="M2971" s="1" t="s">
        <v>11511</v>
      </c>
      <c r="N2971">
        <v>19.88</v>
      </c>
      <c r="O2971">
        <v>19.88</v>
      </c>
      <c r="P2971" s="1"/>
      <c r="Q2971" s="1"/>
    </row>
    <row r="2972" spans="1:17" x14ac:dyDescent="0.2">
      <c r="A2972">
        <v>35</v>
      </c>
      <c r="B2972" s="1" t="s">
        <v>17</v>
      </c>
      <c r="C2972" s="1" t="s">
        <v>18</v>
      </c>
      <c r="D2972" s="1" t="s">
        <v>19</v>
      </c>
      <c r="E2972" s="1" t="s">
        <v>20</v>
      </c>
      <c r="F2972" s="1" t="s">
        <v>21</v>
      </c>
      <c r="G2972" s="1" t="s">
        <v>22</v>
      </c>
      <c r="H2972" s="2">
        <v>43739</v>
      </c>
      <c r="I2972" s="2">
        <v>43830</v>
      </c>
      <c r="J2972" s="2">
        <v>43768</v>
      </c>
      <c r="K2972" s="1"/>
      <c r="L2972" s="1" t="s">
        <v>2176</v>
      </c>
      <c r="M2972" s="1" t="s">
        <v>11511</v>
      </c>
      <c r="N2972">
        <v>9.07</v>
      </c>
      <c r="O2972">
        <v>9.0971430000000009</v>
      </c>
      <c r="P2972" s="1"/>
      <c r="Q2972" s="1"/>
    </row>
    <row r="2973" spans="1:17" x14ac:dyDescent="0.2">
      <c r="A2973">
        <v>35</v>
      </c>
      <c r="B2973" s="1" t="s">
        <v>17</v>
      </c>
      <c r="C2973" s="1" t="s">
        <v>18</v>
      </c>
      <c r="D2973" s="1" t="s">
        <v>19</v>
      </c>
      <c r="E2973" s="1" t="s">
        <v>20</v>
      </c>
      <c r="F2973" s="1" t="s">
        <v>21</v>
      </c>
      <c r="G2973" s="1" t="s">
        <v>22</v>
      </c>
      <c r="H2973" s="2">
        <v>43739</v>
      </c>
      <c r="I2973" s="2">
        <v>43830</v>
      </c>
      <c r="J2973" s="2">
        <v>43768</v>
      </c>
      <c r="K2973" s="1"/>
      <c r="L2973" s="1" t="s">
        <v>2177</v>
      </c>
      <c r="M2973" s="1" t="s">
        <v>11510</v>
      </c>
      <c r="N2973">
        <v>100.51925</v>
      </c>
      <c r="O2973">
        <v>100.507609</v>
      </c>
      <c r="P2973" s="1" t="s">
        <v>12616</v>
      </c>
      <c r="Q2973" s="1" t="s">
        <v>21123</v>
      </c>
    </row>
    <row r="2974" spans="1:17" x14ac:dyDescent="0.2">
      <c r="A2974">
        <v>35</v>
      </c>
      <c r="B2974" s="1" t="s">
        <v>17</v>
      </c>
      <c r="C2974" s="1" t="s">
        <v>18</v>
      </c>
      <c r="D2974" s="1" t="s">
        <v>19</v>
      </c>
      <c r="E2974" s="1" t="s">
        <v>20</v>
      </c>
      <c r="F2974" s="1" t="s">
        <v>21</v>
      </c>
      <c r="G2974" s="1" t="s">
        <v>22</v>
      </c>
      <c r="H2974" s="2">
        <v>43739</v>
      </c>
      <c r="I2974" s="2">
        <v>43830</v>
      </c>
      <c r="J2974" s="2">
        <v>43768</v>
      </c>
      <c r="K2974" s="1"/>
      <c r="L2974" s="1" t="s">
        <v>2178</v>
      </c>
      <c r="M2974" s="1" t="s">
        <v>11511</v>
      </c>
      <c r="N2974">
        <v>7.02</v>
      </c>
      <c r="O2974">
        <v>7.0246149999999998</v>
      </c>
      <c r="P2974" s="1"/>
      <c r="Q2974" s="1"/>
    </row>
    <row r="2975" spans="1:17" x14ac:dyDescent="0.2">
      <c r="A2975">
        <v>35</v>
      </c>
      <c r="B2975" s="1" t="s">
        <v>17</v>
      </c>
      <c r="C2975" s="1" t="s">
        <v>18</v>
      </c>
      <c r="D2975" s="1" t="s">
        <v>19</v>
      </c>
      <c r="E2975" s="1" t="s">
        <v>20</v>
      </c>
      <c r="F2975" s="1" t="s">
        <v>21</v>
      </c>
      <c r="G2975" s="1" t="s">
        <v>22</v>
      </c>
      <c r="H2975" s="2">
        <v>43739</v>
      </c>
      <c r="I2975" s="2">
        <v>43830</v>
      </c>
      <c r="J2975" s="2">
        <v>43768</v>
      </c>
      <c r="K2975" s="1"/>
      <c r="L2975" s="1" t="s">
        <v>1313</v>
      </c>
      <c r="M2975" s="1" t="s">
        <v>11511</v>
      </c>
      <c r="N2975">
        <v>2.831</v>
      </c>
      <c r="O2975">
        <v>2.831</v>
      </c>
      <c r="P2975" s="1"/>
      <c r="Q2975" s="1"/>
    </row>
    <row r="2976" spans="1:17" x14ac:dyDescent="0.2">
      <c r="A2976">
        <v>35</v>
      </c>
      <c r="B2976" s="1" t="s">
        <v>17</v>
      </c>
      <c r="C2976" s="1" t="s">
        <v>18</v>
      </c>
      <c r="D2976" s="1" t="s">
        <v>19</v>
      </c>
      <c r="E2976" s="1" t="s">
        <v>20</v>
      </c>
      <c r="F2976" s="1" t="s">
        <v>21</v>
      </c>
      <c r="G2976" s="1" t="s">
        <v>22</v>
      </c>
      <c r="H2976" s="2">
        <v>43739</v>
      </c>
      <c r="I2976" s="2">
        <v>43830</v>
      </c>
      <c r="J2976" s="2">
        <v>43768</v>
      </c>
      <c r="K2976" s="1"/>
      <c r="L2976" s="1" t="s">
        <v>2179</v>
      </c>
      <c r="M2976" s="1" t="s">
        <v>11511</v>
      </c>
      <c r="N2976">
        <v>1.085</v>
      </c>
      <c r="O2976">
        <v>1.0861289999999999</v>
      </c>
      <c r="P2976" s="1"/>
      <c r="Q2976" s="1"/>
    </row>
    <row r="2977" spans="1:17" x14ac:dyDescent="0.2">
      <c r="A2977">
        <v>35</v>
      </c>
      <c r="B2977" s="1" t="s">
        <v>17</v>
      </c>
      <c r="C2977" s="1" t="s">
        <v>18</v>
      </c>
      <c r="D2977" s="1" t="s">
        <v>19</v>
      </c>
      <c r="E2977" s="1" t="s">
        <v>20</v>
      </c>
      <c r="F2977" s="1" t="s">
        <v>21</v>
      </c>
      <c r="G2977" s="1" t="s">
        <v>22</v>
      </c>
      <c r="H2977" s="2">
        <v>43739</v>
      </c>
      <c r="I2977" s="2">
        <v>43830</v>
      </c>
      <c r="J2977" s="2">
        <v>43768</v>
      </c>
      <c r="K2977" s="1"/>
      <c r="L2977" s="1" t="s">
        <v>129</v>
      </c>
      <c r="M2977" s="1" t="s">
        <v>11511</v>
      </c>
      <c r="N2977">
        <v>67.37</v>
      </c>
      <c r="O2977">
        <v>67.411770000000004</v>
      </c>
      <c r="P2977" s="1" t="s">
        <v>12617</v>
      </c>
      <c r="Q2977" s="1" t="s">
        <v>15577</v>
      </c>
    </row>
    <row r="2978" spans="1:17" x14ac:dyDescent="0.2">
      <c r="A2978">
        <v>35</v>
      </c>
      <c r="B2978" s="1" t="s">
        <v>17</v>
      </c>
      <c r="C2978" s="1" t="s">
        <v>18</v>
      </c>
      <c r="D2978" s="1" t="s">
        <v>19</v>
      </c>
      <c r="E2978" s="1" t="s">
        <v>20</v>
      </c>
      <c r="F2978" s="1" t="s">
        <v>21</v>
      </c>
      <c r="G2978" s="1" t="s">
        <v>22</v>
      </c>
      <c r="H2978" s="2">
        <v>43739</v>
      </c>
      <c r="I2978" s="2">
        <v>43830</v>
      </c>
      <c r="J2978" s="2">
        <v>43768</v>
      </c>
      <c r="K2978" s="1"/>
      <c r="L2978" s="1" t="s">
        <v>2180</v>
      </c>
      <c r="M2978" s="1" t="s">
        <v>11511</v>
      </c>
      <c r="N2978">
        <v>1.895</v>
      </c>
      <c r="O2978">
        <v>1.914739</v>
      </c>
      <c r="P2978" s="1"/>
      <c r="Q2978" s="1"/>
    </row>
    <row r="2979" spans="1:17" x14ac:dyDescent="0.2">
      <c r="A2979">
        <v>35</v>
      </c>
      <c r="B2979" s="1" t="s">
        <v>17</v>
      </c>
      <c r="C2979" s="1" t="s">
        <v>18</v>
      </c>
      <c r="D2979" s="1" t="s">
        <v>19</v>
      </c>
      <c r="E2979" s="1" t="s">
        <v>20</v>
      </c>
      <c r="F2979" s="1" t="s">
        <v>21</v>
      </c>
      <c r="G2979" s="1" t="s">
        <v>22</v>
      </c>
      <c r="H2979" s="2">
        <v>43739</v>
      </c>
      <c r="I2979" s="2">
        <v>43830</v>
      </c>
      <c r="J2979" s="2">
        <v>43768</v>
      </c>
      <c r="K2979" s="1"/>
      <c r="L2979" s="1" t="s">
        <v>1605</v>
      </c>
      <c r="M2979" s="1" t="s">
        <v>11510</v>
      </c>
      <c r="N2979">
        <v>102.07599999999999</v>
      </c>
      <c r="O2979">
        <v>102.07599999999999</v>
      </c>
      <c r="P2979" s="1"/>
      <c r="Q2979" s="1"/>
    </row>
    <row r="2980" spans="1:17" x14ac:dyDescent="0.2">
      <c r="A2980">
        <v>35</v>
      </c>
      <c r="B2980" s="1" t="s">
        <v>17</v>
      </c>
      <c r="C2980" s="1" t="s">
        <v>18</v>
      </c>
      <c r="D2980" s="1" t="s">
        <v>19</v>
      </c>
      <c r="E2980" s="1" t="s">
        <v>20</v>
      </c>
      <c r="F2980" s="1" t="s">
        <v>21</v>
      </c>
      <c r="G2980" s="1" t="s">
        <v>22</v>
      </c>
      <c r="H2980" s="2">
        <v>43739</v>
      </c>
      <c r="I2980" s="2">
        <v>43830</v>
      </c>
      <c r="J2980" s="2">
        <v>43768</v>
      </c>
      <c r="K2980" s="1"/>
      <c r="L2980" s="1" t="s">
        <v>2181</v>
      </c>
      <c r="M2980" s="1" t="s">
        <v>11511</v>
      </c>
      <c r="N2980">
        <v>13.53</v>
      </c>
      <c r="O2980">
        <v>13.547029</v>
      </c>
      <c r="P2980" s="1"/>
      <c r="Q2980" s="1"/>
    </row>
    <row r="2981" spans="1:17" x14ac:dyDescent="0.2">
      <c r="A2981">
        <v>35</v>
      </c>
      <c r="B2981" s="1" t="s">
        <v>17</v>
      </c>
      <c r="C2981" s="1" t="s">
        <v>18</v>
      </c>
      <c r="D2981" s="1" t="s">
        <v>19</v>
      </c>
      <c r="E2981" s="1" t="s">
        <v>20</v>
      </c>
      <c r="F2981" s="1" t="s">
        <v>21</v>
      </c>
      <c r="G2981" s="1" t="s">
        <v>22</v>
      </c>
      <c r="H2981" s="2">
        <v>43739</v>
      </c>
      <c r="I2981" s="2">
        <v>43830</v>
      </c>
      <c r="J2981" s="2">
        <v>43768</v>
      </c>
      <c r="K2981" s="1"/>
      <c r="L2981" s="1" t="s">
        <v>1622</v>
      </c>
      <c r="M2981" s="1" t="s">
        <v>11510</v>
      </c>
      <c r="N2981">
        <v>107.95075</v>
      </c>
      <c r="O2981">
        <v>107.917581</v>
      </c>
      <c r="P2981" s="1" t="s">
        <v>12618</v>
      </c>
      <c r="Q2981" s="1" t="s">
        <v>21124</v>
      </c>
    </row>
    <row r="2982" spans="1:17" x14ac:dyDescent="0.2">
      <c r="A2982">
        <v>35</v>
      </c>
      <c r="B2982" s="1" t="s">
        <v>17</v>
      </c>
      <c r="C2982" s="1" t="s">
        <v>18</v>
      </c>
      <c r="D2982" s="1" t="s">
        <v>19</v>
      </c>
      <c r="E2982" s="1" t="s">
        <v>20</v>
      </c>
      <c r="F2982" s="1" t="s">
        <v>21</v>
      </c>
      <c r="G2982" s="1" t="s">
        <v>22</v>
      </c>
      <c r="H2982" s="2">
        <v>43739</v>
      </c>
      <c r="I2982" s="2">
        <v>43830</v>
      </c>
      <c r="J2982" s="2">
        <v>43768</v>
      </c>
      <c r="K2982" s="1"/>
      <c r="L2982" s="1" t="s">
        <v>805</v>
      </c>
      <c r="M2982" s="1" t="s">
        <v>11511</v>
      </c>
      <c r="N2982">
        <v>5.43</v>
      </c>
      <c r="O2982">
        <v>5.4276099999999996</v>
      </c>
      <c r="P2982" s="1" t="s">
        <v>12619</v>
      </c>
      <c r="Q2982" s="1" t="s">
        <v>12473</v>
      </c>
    </row>
    <row r="2983" spans="1:17" x14ac:dyDescent="0.2">
      <c r="A2983">
        <v>35</v>
      </c>
      <c r="B2983" s="1" t="s">
        <v>17</v>
      </c>
      <c r="C2983" s="1" t="s">
        <v>18</v>
      </c>
      <c r="D2983" s="1" t="s">
        <v>19</v>
      </c>
      <c r="E2983" s="1" t="s">
        <v>20</v>
      </c>
      <c r="F2983" s="1" t="s">
        <v>21</v>
      </c>
      <c r="G2983" s="1" t="s">
        <v>22</v>
      </c>
      <c r="H2983" s="2">
        <v>43739</v>
      </c>
      <c r="I2983" s="2">
        <v>43830</v>
      </c>
      <c r="J2983" s="2">
        <v>43768</v>
      </c>
      <c r="K2983" s="1"/>
      <c r="L2983" s="1" t="s">
        <v>1055</v>
      </c>
      <c r="M2983" s="1" t="s">
        <v>11510</v>
      </c>
      <c r="N2983">
        <v>106.81</v>
      </c>
      <c r="O2983">
        <v>106.815102</v>
      </c>
      <c r="P2983" s="1"/>
      <c r="Q2983" s="1"/>
    </row>
    <row r="2984" spans="1:17" x14ac:dyDescent="0.2">
      <c r="A2984">
        <v>35</v>
      </c>
      <c r="B2984" s="1" t="s">
        <v>17</v>
      </c>
      <c r="C2984" s="1" t="s">
        <v>18</v>
      </c>
      <c r="D2984" s="1" t="s">
        <v>19</v>
      </c>
      <c r="E2984" s="1" t="s">
        <v>20</v>
      </c>
      <c r="F2984" s="1" t="s">
        <v>21</v>
      </c>
      <c r="G2984" s="1" t="s">
        <v>22</v>
      </c>
      <c r="H2984" s="2">
        <v>43739</v>
      </c>
      <c r="I2984" s="2">
        <v>43830</v>
      </c>
      <c r="J2984" s="2">
        <v>43768</v>
      </c>
      <c r="K2984" s="1"/>
      <c r="L2984" s="1" t="s">
        <v>2182</v>
      </c>
      <c r="M2984" s="1" t="s">
        <v>11511</v>
      </c>
      <c r="N2984">
        <v>13.04</v>
      </c>
      <c r="O2984">
        <v>13.040008</v>
      </c>
      <c r="P2984" s="1"/>
      <c r="Q2984" s="1"/>
    </row>
    <row r="2985" spans="1:17" x14ac:dyDescent="0.2">
      <c r="A2985">
        <v>35</v>
      </c>
      <c r="B2985" s="1" t="s">
        <v>17</v>
      </c>
      <c r="C2985" s="1" t="s">
        <v>18</v>
      </c>
      <c r="D2985" s="1" t="s">
        <v>19</v>
      </c>
      <c r="E2985" s="1" t="s">
        <v>20</v>
      </c>
      <c r="F2985" s="1" t="s">
        <v>21</v>
      </c>
      <c r="G2985" s="1" t="s">
        <v>22</v>
      </c>
      <c r="H2985" s="2">
        <v>43739</v>
      </c>
      <c r="I2985" s="2">
        <v>43830</v>
      </c>
      <c r="J2985" s="2">
        <v>43768</v>
      </c>
      <c r="K2985" s="1"/>
      <c r="L2985" s="1" t="s">
        <v>2183</v>
      </c>
      <c r="M2985" s="1" t="s">
        <v>11510</v>
      </c>
      <c r="N2985">
        <v>101.6164</v>
      </c>
      <c r="O2985">
        <v>101.61502299999999</v>
      </c>
      <c r="P2985" s="1" t="s">
        <v>12442</v>
      </c>
      <c r="Q2985" s="1" t="s">
        <v>21125</v>
      </c>
    </row>
    <row r="2986" spans="1:17" x14ac:dyDescent="0.2">
      <c r="A2986">
        <v>35</v>
      </c>
      <c r="B2986" s="1" t="s">
        <v>17</v>
      </c>
      <c r="C2986" s="1" t="s">
        <v>18</v>
      </c>
      <c r="D2986" s="1" t="s">
        <v>19</v>
      </c>
      <c r="E2986" s="1" t="s">
        <v>20</v>
      </c>
      <c r="F2986" s="1" t="s">
        <v>21</v>
      </c>
      <c r="G2986" s="1" t="s">
        <v>22</v>
      </c>
      <c r="H2986" s="2">
        <v>43739</v>
      </c>
      <c r="I2986" s="2">
        <v>43830</v>
      </c>
      <c r="J2986" s="2">
        <v>43768</v>
      </c>
      <c r="K2986" s="1"/>
      <c r="L2986" s="1" t="s">
        <v>2184</v>
      </c>
      <c r="M2986" s="1" t="s">
        <v>11511</v>
      </c>
      <c r="N2986">
        <v>1.83</v>
      </c>
      <c r="O2986">
        <v>1.830492</v>
      </c>
      <c r="P2986" s="1"/>
      <c r="Q2986" s="1"/>
    </row>
    <row r="2987" spans="1:17" x14ac:dyDescent="0.2">
      <c r="A2987">
        <v>35</v>
      </c>
      <c r="B2987" s="1" t="s">
        <v>17</v>
      </c>
      <c r="C2987" s="1" t="s">
        <v>18</v>
      </c>
      <c r="D2987" s="1" t="s">
        <v>19</v>
      </c>
      <c r="E2987" s="1" t="s">
        <v>20</v>
      </c>
      <c r="F2987" s="1" t="s">
        <v>21</v>
      </c>
      <c r="G2987" s="1" t="s">
        <v>22</v>
      </c>
      <c r="H2987" s="2">
        <v>43739</v>
      </c>
      <c r="I2987" s="2">
        <v>43830</v>
      </c>
      <c r="J2987" s="2">
        <v>43768</v>
      </c>
      <c r="K2987" s="1"/>
      <c r="L2987" s="1" t="s">
        <v>576</v>
      </c>
      <c r="M2987" s="1" t="s">
        <v>11511</v>
      </c>
      <c r="N2987">
        <v>6.751125</v>
      </c>
      <c r="O2987">
        <v>6.754067</v>
      </c>
      <c r="P2987" s="1" t="s">
        <v>12620</v>
      </c>
      <c r="Q2987" s="1" t="s">
        <v>21126</v>
      </c>
    </row>
    <row r="2988" spans="1:17" x14ac:dyDescent="0.2">
      <c r="A2988">
        <v>35</v>
      </c>
      <c r="B2988" s="1" t="s">
        <v>17</v>
      </c>
      <c r="C2988" s="1" t="s">
        <v>18</v>
      </c>
      <c r="D2988" s="1" t="s">
        <v>19</v>
      </c>
      <c r="E2988" s="1" t="s">
        <v>20</v>
      </c>
      <c r="F2988" s="1" t="s">
        <v>21</v>
      </c>
      <c r="G2988" s="1" t="s">
        <v>22</v>
      </c>
      <c r="H2988" s="2">
        <v>43739</v>
      </c>
      <c r="I2988" s="2">
        <v>43830</v>
      </c>
      <c r="J2988" s="2">
        <v>43768</v>
      </c>
      <c r="K2988" s="1"/>
      <c r="L2988" s="1" t="s">
        <v>2185</v>
      </c>
      <c r="M2988" s="1" t="s">
        <v>11511</v>
      </c>
      <c r="N2988">
        <v>0.88</v>
      </c>
      <c r="O2988">
        <v>0.88</v>
      </c>
      <c r="P2988" s="1"/>
      <c r="Q2988" s="1"/>
    </row>
    <row r="2989" spans="1:17" x14ac:dyDescent="0.2">
      <c r="A2989">
        <v>35</v>
      </c>
      <c r="B2989" s="1" t="s">
        <v>17</v>
      </c>
      <c r="C2989" s="1" t="s">
        <v>18</v>
      </c>
      <c r="D2989" s="1" t="s">
        <v>19</v>
      </c>
      <c r="E2989" s="1" t="s">
        <v>20</v>
      </c>
      <c r="F2989" s="1" t="s">
        <v>21</v>
      </c>
      <c r="G2989" s="1" t="s">
        <v>22</v>
      </c>
      <c r="H2989" s="2">
        <v>43739</v>
      </c>
      <c r="I2989" s="2">
        <v>43830</v>
      </c>
      <c r="J2989" s="2">
        <v>43768</v>
      </c>
      <c r="K2989" s="1"/>
      <c r="L2989" s="1" t="s">
        <v>994</v>
      </c>
      <c r="M2989" s="1" t="s">
        <v>11511</v>
      </c>
      <c r="N2989">
        <v>120.75</v>
      </c>
      <c r="O2989">
        <v>120.687388</v>
      </c>
      <c r="P2989" s="1" t="s">
        <v>12621</v>
      </c>
      <c r="Q2989" s="1" t="s">
        <v>21127</v>
      </c>
    </row>
    <row r="2990" spans="1:17" x14ac:dyDescent="0.2">
      <c r="A2990">
        <v>35</v>
      </c>
      <c r="B2990" s="1" t="s">
        <v>17</v>
      </c>
      <c r="C2990" s="1" t="s">
        <v>18</v>
      </c>
      <c r="D2990" s="1" t="s">
        <v>19</v>
      </c>
      <c r="E2990" s="1" t="s">
        <v>20</v>
      </c>
      <c r="F2990" s="1" t="s">
        <v>21</v>
      </c>
      <c r="G2990" s="1" t="s">
        <v>22</v>
      </c>
      <c r="H2990" s="2">
        <v>43739</v>
      </c>
      <c r="I2990" s="2">
        <v>43830</v>
      </c>
      <c r="J2990" s="2">
        <v>43768</v>
      </c>
      <c r="K2990" s="1"/>
      <c r="L2990" s="1" t="s">
        <v>2186</v>
      </c>
      <c r="M2990" s="1" t="s">
        <v>11511</v>
      </c>
      <c r="N2990">
        <v>1.07</v>
      </c>
      <c r="O2990">
        <v>1.0652109999999999</v>
      </c>
      <c r="P2990" s="1" t="s">
        <v>12622</v>
      </c>
      <c r="Q2990" s="1" t="s">
        <v>15439</v>
      </c>
    </row>
    <row r="2991" spans="1:17" x14ac:dyDescent="0.2">
      <c r="A2991">
        <v>35</v>
      </c>
      <c r="B2991" s="1" t="s">
        <v>17</v>
      </c>
      <c r="C2991" s="1" t="s">
        <v>18</v>
      </c>
      <c r="D2991" s="1" t="s">
        <v>19</v>
      </c>
      <c r="E2991" s="1" t="s">
        <v>20</v>
      </c>
      <c r="F2991" s="1" t="s">
        <v>21</v>
      </c>
      <c r="G2991" s="1" t="s">
        <v>22</v>
      </c>
      <c r="H2991" s="2">
        <v>43739</v>
      </c>
      <c r="I2991" s="2">
        <v>43830</v>
      </c>
      <c r="J2991" s="2">
        <v>43768</v>
      </c>
      <c r="K2991" s="1"/>
      <c r="L2991" s="1" t="s">
        <v>33</v>
      </c>
      <c r="M2991" s="1" t="s">
        <v>11511</v>
      </c>
      <c r="N2991">
        <v>59.22</v>
      </c>
      <c r="O2991">
        <v>59.22</v>
      </c>
      <c r="P2991" s="1"/>
      <c r="Q2991" s="1"/>
    </row>
    <row r="2992" spans="1:17" x14ac:dyDescent="0.2">
      <c r="A2992">
        <v>35</v>
      </c>
      <c r="B2992" s="1" t="s">
        <v>17</v>
      </c>
      <c r="C2992" s="1" t="s">
        <v>18</v>
      </c>
      <c r="D2992" s="1" t="s">
        <v>19</v>
      </c>
      <c r="E2992" s="1" t="s">
        <v>20</v>
      </c>
      <c r="F2992" s="1" t="s">
        <v>21</v>
      </c>
      <c r="G2992" s="1" t="s">
        <v>22</v>
      </c>
      <c r="H2992" s="2">
        <v>43739</v>
      </c>
      <c r="I2992" s="2">
        <v>43830</v>
      </c>
      <c r="J2992" s="2">
        <v>43768</v>
      </c>
      <c r="K2992" s="1"/>
      <c r="L2992" s="1" t="s">
        <v>2187</v>
      </c>
      <c r="M2992" s="1" t="s">
        <v>11511</v>
      </c>
      <c r="N2992">
        <v>0.38500000000000001</v>
      </c>
      <c r="O2992">
        <v>0.38506499999999999</v>
      </c>
      <c r="P2992" s="1"/>
      <c r="Q2992" s="1"/>
    </row>
    <row r="2993" spans="1:17" x14ac:dyDescent="0.2">
      <c r="A2993">
        <v>35</v>
      </c>
      <c r="B2993" s="1" t="s">
        <v>17</v>
      </c>
      <c r="C2993" s="1" t="s">
        <v>18</v>
      </c>
      <c r="D2993" s="1" t="s">
        <v>19</v>
      </c>
      <c r="E2993" s="1" t="s">
        <v>20</v>
      </c>
      <c r="F2993" s="1" t="s">
        <v>21</v>
      </c>
      <c r="G2993" s="1" t="s">
        <v>22</v>
      </c>
      <c r="H2993" s="2">
        <v>43739</v>
      </c>
      <c r="I2993" s="2">
        <v>43830</v>
      </c>
      <c r="J2993" s="2">
        <v>43768</v>
      </c>
      <c r="K2993" s="1"/>
      <c r="L2993" s="1" t="s">
        <v>36</v>
      </c>
      <c r="M2993" s="1" t="s">
        <v>11511</v>
      </c>
      <c r="N2993">
        <v>31.914999999999999</v>
      </c>
      <c r="O2993">
        <v>31.914999999999999</v>
      </c>
      <c r="P2993" s="1"/>
      <c r="Q2993" s="1"/>
    </row>
    <row r="2994" spans="1:17" x14ac:dyDescent="0.2">
      <c r="A2994">
        <v>35</v>
      </c>
      <c r="B2994" s="1" t="s">
        <v>17</v>
      </c>
      <c r="C2994" s="1" t="s">
        <v>18</v>
      </c>
      <c r="D2994" s="1" t="s">
        <v>19</v>
      </c>
      <c r="E2994" s="1" t="s">
        <v>20</v>
      </c>
      <c r="F2994" s="1" t="s">
        <v>21</v>
      </c>
      <c r="G2994" s="1" t="s">
        <v>22</v>
      </c>
      <c r="H2994" s="2">
        <v>43739</v>
      </c>
      <c r="I2994" s="2">
        <v>43830</v>
      </c>
      <c r="J2994" s="2">
        <v>43768</v>
      </c>
      <c r="K2994" s="1"/>
      <c r="L2994" s="1" t="s">
        <v>2188</v>
      </c>
      <c r="M2994" s="1" t="s">
        <v>11511</v>
      </c>
      <c r="N2994">
        <v>0.44636399999999998</v>
      </c>
      <c r="O2994">
        <v>0.53217499999999995</v>
      </c>
      <c r="P2994" s="1" t="s">
        <v>12038</v>
      </c>
      <c r="Q2994" s="1" t="s">
        <v>12130</v>
      </c>
    </row>
    <row r="2995" spans="1:17" x14ac:dyDescent="0.2">
      <c r="A2995">
        <v>35</v>
      </c>
      <c r="B2995" s="1" t="s">
        <v>17</v>
      </c>
      <c r="C2995" s="1" t="s">
        <v>18</v>
      </c>
      <c r="D2995" s="1" t="s">
        <v>19</v>
      </c>
      <c r="E2995" s="1" t="s">
        <v>20</v>
      </c>
      <c r="F2995" s="1" t="s">
        <v>21</v>
      </c>
      <c r="G2995" s="1" t="s">
        <v>22</v>
      </c>
      <c r="H2995" s="2">
        <v>43739</v>
      </c>
      <c r="I2995" s="2">
        <v>43830</v>
      </c>
      <c r="J2995" s="2">
        <v>43768</v>
      </c>
      <c r="K2995" s="1"/>
      <c r="L2995" s="1" t="s">
        <v>610</v>
      </c>
      <c r="M2995" s="1" t="s">
        <v>11511</v>
      </c>
      <c r="N2995">
        <v>15.693333000000001</v>
      </c>
      <c r="O2995">
        <v>15.702854</v>
      </c>
      <c r="P2995" s="1" t="s">
        <v>12623</v>
      </c>
      <c r="Q2995" s="1" t="s">
        <v>18809</v>
      </c>
    </row>
    <row r="2996" spans="1:17" x14ac:dyDescent="0.2">
      <c r="A2996">
        <v>35</v>
      </c>
      <c r="B2996" s="1" t="s">
        <v>17</v>
      </c>
      <c r="C2996" s="1" t="s">
        <v>18</v>
      </c>
      <c r="D2996" s="1" t="s">
        <v>19</v>
      </c>
      <c r="E2996" s="1" t="s">
        <v>20</v>
      </c>
      <c r="F2996" s="1" t="s">
        <v>21</v>
      </c>
      <c r="G2996" s="1" t="s">
        <v>22</v>
      </c>
      <c r="H2996" s="2">
        <v>43739</v>
      </c>
      <c r="I2996" s="2">
        <v>43830</v>
      </c>
      <c r="J2996" s="2">
        <v>43768</v>
      </c>
      <c r="K2996" s="1"/>
      <c r="L2996" s="1" t="s">
        <v>2189</v>
      </c>
      <c r="M2996" s="1" t="s">
        <v>11511</v>
      </c>
      <c r="N2996">
        <v>1.4225000000000001</v>
      </c>
      <c r="O2996">
        <v>1.423638</v>
      </c>
      <c r="P2996" s="1" t="s">
        <v>11603</v>
      </c>
      <c r="Q2996" s="1" t="s">
        <v>12342</v>
      </c>
    </row>
    <row r="2997" spans="1:17" x14ac:dyDescent="0.2">
      <c r="A2997">
        <v>35</v>
      </c>
      <c r="B2997" s="1" t="s">
        <v>17</v>
      </c>
      <c r="C2997" s="1" t="s">
        <v>18</v>
      </c>
      <c r="D2997" s="1" t="s">
        <v>19</v>
      </c>
      <c r="E2997" s="1" t="s">
        <v>20</v>
      </c>
      <c r="F2997" s="1" t="s">
        <v>21</v>
      </c>
      <c r="G2997" s="1" t="s">
        <v>22</v>
      </c>
      <c r="H2997" s="2">
        <v>43739</v>
      </c>
      <c r="I2997" s="2">
        <v>43830</v>
      </c>
      <c r="J2997" s="2">
        <v>43768</v>
      </c>
      <c r="K2997" s="1"/>
      <c r="L2997" s="1" t="s">
        <v>1003</v>
      </c>
      <c r="M2997" s="1" t="s">
        <v>11511</v>
      </c>
      <c r="N2997">
        <v>46.626666999999998</v>
      </c>
      <c r="O2997">
        <v>46.636806999999997</v>
      </c>
      <c r="P2997" s="1" t="s">
        <v>12624</v>
      </c>
      <c r="Q2997" s="1" t="s">
        <v>19654</v>
      </c>
    </row>
    <row r="2998" spans="1:17" x14ac:dyDescent="0.2">
      <c r="A2998">
        <v>35</v>
      </c>
      <c r="B2998" s="1" t="s">
        <v>17</v>
      </c>
      <c r="C2998" s="1" t="s">
        <v>18</v>
      </c>
      <c r="D2998" s="1" t="s">
        <v>19</v>
      </c>
      <c r="E2998" s="1" t="s">
        <v>20</v>
      </c>
      <c r="F2998" s="1" t="s">
        <v>21</v>
      </c>
      <c r="G2998" s="1" t="s">
        <v>22</v>
      </c>
      <c r="H2998" s="2">
        <v>43739</v>
      </c>
      <c r="I2998" s="2">
        <v>43830</v>
      </c>
      <c r="J2998" s="2">
        <v>43768</v>
      </c>
      <c r="K2998" s="1"/>
      <c r="L2998" s="1" t="s">
        <v>2190</v>
      </c>
      <c r="M2998" s="1" t="s">
        <v>11511</v>
      </c>
      <c r="N2998">
        <v>11.66</v>
      </c>
      <c r="O2998">
        <v>11.66</v>
      </c>
      <c r="P2998" s="1"/>
      <c r="Q2998" s="1"/>
    </row>
    <row r="2999" spans="1:17" x14ac:dyDescent="0.2">
      <c r="A2999">
        <v>35</v>
      </c>
      <c r="B2999" s="1" t="s">
        <v>17</v>
      </c>
      <c r="C2999" s="1" t="s">
        <v>18</v>
      </c>
      <c r="D2999" s="1" t="s">
        <v>19</v>
      </c>
      <c r="E2999" s="1" t="s">
        <v>20</v>
      </c>
      <c r="F2999" s="1" t="s">
        <v>21</v>
      </c>
      <c r="G2999" s="1" t="s">
        <v>22</v>
      </c>
      <c r="H2999" s="2">
        <v>43739</v>
      </c>
      <c r="I2999" s="2">
        <v>43830</v>
      </c>
      <c r="J2999" s="2">
        <v>43768</v>
      </c>
      <c r="K2999" s="1"/>
      <c r="L2999" s="1" t="s">
        <v>1607</v>
      </c>
      <c r="M2999" s="1" t="s">
        <v>11511</v>
      </c>
      <c r="N2999">
        <v>37.713332999999999</v>
      </c>
      <c r="O2999">
        <v>37.595134999999999</v>
      </c>
      <c r="P2999" s="1" t="s">
        <v>12625</v>
      </c>
      <c r="Q2999" s="1" t="s">
        <v>21128</v>
      </c>
    </row>
    <row r="3000" spans="1:17" x14ac:dyDescent="0.2">
      <c r="A3000">
        <v>35</v>
      </c>
      <c r="B3000" s="1" t="s">
        <v>17</v>
      </c>
      <c r="C3000" s="1" t="s">
        <v>18</v>
      </c>
      <c r="D3000" s="1" t="s">
        <v>19</v>
      </c>
      <c r="E3000" s="1" t="s">
        <v>20</v>
      </c>
      <c r="F3000" s="1" t="s">
        <v>21</v>
      </c>
      <c r="G3000" s="1" t="s">
        <v>22</v>
      </c>
      <c r="H3000" s="2">
        <v>43739</v>
      </c>
      <c r="I3000" s="2">
        <v>43830</v>
      </c>
      <c r="J3000" s="2">
        <v>43768</v>
      </c>
      <c r="K3000" s="1"/>
      <c r="L3000" s="1" t="s">
        <v>2191</v>
      </c>
      <c r="M3000" s="1" t="s">
        <v>11511</v>
      </c>
      <c r="N3000">
        <v>13.64</v>
      </c>
      <c r="O3000">
        <v>13.64</v>
      </c>
      <c r="P3000" s="1"/>
      <c r="Q3000" s="1"/>
    </row>
    <row r="3001" spans="1:17" x14ac:dyDescent="0.2">
      <c r="A3001">
        <v>35</v>
      </c>
      <c r="B3001" s="1" t="s">
        <v>17</v>
      </c>
      <c r="C3001" s="1" t="s">
        <v>18</v>
      </c>
      <c r="D3001" s="1" t="s">
        <v>19</v>
      </c>
      <c r="E3001" s="1" t="s">
        <v>20</v>
      </c>
      <c r="F3001" s="1" t="s">
        <v>21</v>
      </c>
      <c r="G3001" s="1" t="s">
        <v>22</v>
      </c>
      <c r="H3001" s="2">
        <v>43739</v>
      </c>
      <c r="I3001" s="2">
        <v>43830</v>
      </c>
      <c r="J3001" s="2">
        <v>43768</v>
      </c>
      <c r="K3001" s="1"/>
      <c r="L3001" s="1" t="s">
        <v>2192</v>
      </c>
      <c r="M3001" s="1" t="s">
        <v>11511</v>
      </c>
      <c r="N3001">
        <v>38.700000000000003</v>
      </c>
      <c r="O3001">
        <v>38.700000000000003</v>
      </c>
      <c r="P3001" s="1"/>
      <c r="Q3001" s="1"/>
    </row>
    <row r="3002" spans="1:17" x14ac:dyDescent="0.2">
      <c r="A3002">
        <v>35</v>
      </c>
      <c r="B3002" s="1" t="s">
        <v>17</v>
      </c>
      <c r="C3002" s="1" t="s">
        <v>18</v>
      </c>
      <c r="D3002" s="1" t="s">
        <v>19</v>
      </c>
      <c r="E3002" s="1" t="s">
        <v>20</v>
      </c>
      <c r="F3002" s="1" t="s">
        <v>21</v>
      </c>
      <c r="G3002" s="1" t="s">
        <v>22</v>
      </c>
      <c r="H3002" s="2">
        <v>43739</v>
      </c>
      <c r="I3002" s="2">
        <v>43830</v>
      </c>
      <c r="J3002" s="2">
        <v>43768</v>
      </c>
      <c r="K3002" s="1"/>
      <c r="L3002" s="1" t="s">
        <v>2193</v>
      </c>
      <c r="M3002" s="1" t="s">
        <v>11511</v>
      </c>
      <c r="N3002">
        <v>26.25</v>
      </c>
      <c r="O3002">
        <v>26.247793000000001</v>
      </c>
      <c r="P3002" s="1"/>
      <c r="Q3002" s="1"/>
    </row>
    <row r="3003" spans="1:17" x14ac:dyDescent="0.2">
      <c r="A3003">
        <v>35</v>
      </c>
      <c r="B3003" s="1" t="s">
        <v>17</v>
      </c>
      <c r="C3003" s="1" t="s">
        <v>18</v>
      </c>
      <c r="D3003" s="1" t="s">
        <v>19</v>
      </c>
      <c r="E3003" s="1" t="s">
        <v>20</v>
      </c>
      <c r="F3003" s="1" t="s">
        <v>21</v>
      </c>
      <c r="G3003" s="1" t="s">
        <v>22</v>
      </c>
      <c r="H3003" s="2">
        <v>43739</v>
      </c>
      <c r="I3003" s="2">
        <v>43830</v>
      </c>
      <c r="J3003" s="2">
        <v>43768</v>
      </c>
      <c r="K3003" s="1"/>
      <c r="L3003" s="1" t="s">
        <v>1610</v>
      </c>
      <c r="M3003" s="1" t="s">
        <v>11511</v>
      </c>
      <c r="N3003">
        <v>66.062856999999994</v>
      </c>
      <c r="O3003">
        <v>66.395702</v>
      </c>
      <c r="P3003" s="1" t="s">
        <v>12626</v>
      </c>
      <c r="Q3003" s="1" t="s">
        <v>21129</v>
      </c>
    </row>
    <row r="3004" spans="1:17" x14ac:dyDescent="0.2">
      <c r="A3004">
        <v>35</v>
      </c>
      <c r="B3004" s="1" t="s">
        <v>17</v>
      </c>
      <c r="C3004" s="1" t="s">
        <v>18</v>
      </c>
      <c r="D3004" s="1" t="s">
        <v>19</v>
      </c>
      <c r="E3004" s="1" t="s">
        <v>20</v>
      </c>
      <c r="F3004" s="1" t="s">
        <v>21</v>
      </c>
      <c r="G3004" s="1" t="s">
        <v>22</v>
      </c>
      <c r="H3004" s="2">
        <v>43739</v>
      </c>
      <c r="I3004" s="2">
        <v>43830</v>
      </c>
      <c r="J3004" s="2">
        <v>43768</v>
      </c>
      <c r="K3004" s="1"/>
      <c r="L3004" s="1" t="s">
        <v>2194</v>
      </c>
      <c r="M3004" s="1" t="s">
        <v>11511</v>
      </c>
      <c r="N3004">
        <v>2.125</v>
      </c>
      <c r="O3004">
        <v>2.1250119999999999</v>
      </c>
      <c r="P3004" s="1"/>
      <c r="Q3004" s="1"/>
    </row>
    <row r="3005" spans="1:17" x14ac:dyDescent="0.2">
      <c r="A3005">
        <v>35</v>
      </c>
      <c r="B3005" s="1" t="s">
        <v>17</v>
      </c>
      <c r="C3005" s="1" t="s">
        <v>18</v>
      </c>
      <c r="D3005" s="1" t="s">
        <v>19</v>
      </c>
      <c r="E3005" s="1" t="s">
        <v>20</v>
      </c>
      <c r="F3005" s="1" t="s">
        <v>21</v>
      </c>
      <c r="G3005" s="1" t="s">
        <v>22</v>
      </c>
      <c r="H3005" s="2">
        <v>43739</v>
      </c>
      <c r="I3005" s="2">
        <v>43830</v>
      </c>
      <c r="J3005" s="2">
        <v>43768</v>
      </c>
      <c r="K3005" s="1"/>
      <c r="L3005" s="1" t="s">
        <v>615</v>
      </c>
      <c r="M3005" s="1" t="s">
        <v>11511</v>
      </c>
      <c r="N3005">
        <v>44.23</v>
      </c>
      <c r="O3005">
        <v>44.303673000000003</v>
      </c>
      <c r="P3005" s="1" t="s">
        <v>12627</v>
      </c>
      <c r="Q3005" s="1" t="s">
        <v>21130</v>
      </c>
    </row>
    <row r="3006" spans="1:17" x14ac:dyDescent="0.2">
      <c r="A3006">
        <v>35</v>
      </c>
      <c r="B3006" s="1" t="s">
        <v>17</v>
      </c>
      <c r="C3006" s="1" t="s">
        <v>18</v>
      </c>
      <c r="D3006" s="1" t="s">
        <v>19</v>
      </c>
      <c r="E3006" s="1" t="s">
        <v>20</v>
      </c>
      <c r="F3006" s="1" t="s">
        <v>21</v>
      </c>
      <c r="G3006" s="1" t="s">
        <v>22</v>
      </c>
      <c r="H3006" s="2">
        <v>43739</v>
      </c>
      <c r="I3006" s="2">
        <v>43830</v>
      </c>
      <c r="J3006" s="2">
        <v>43768</v>
      </c>
      <c r="K3006" s="1"/>
      <c r="L3006" s="1" t="s">
        <v>2195</v>
      </c>
      <c r="M3006" s="1" t="s">
        <v>11511</v>
      </c>
      <c r="N3006">
        <v>1.2914289999999999</v>
      </c>
      <c r="O3006">
        <v>1.335488</v>
      </c>
      <c r="P3006" s="1" t="s">
        <v>12628</v>
      </c>
      <c r="Q3006" s="1" t="s">
        <v>13023</v>
      </c>
    </row>
    <row r="3007" spans="1:17" x14ac:dyDescent="0.2">
      <c r="A3007">
        <v>35</v>
      </c>
      <c r="B3007" s="1" t="s">
        <v>17</v>
      </c>
      <c r="C3007" s="1" t="s">
        <v>18</v>
      </c>
      <c r="D3007" s="1" t="s">
        <v>19</v>
      </c>
      <c r="E3007" s="1" t="s">
        <v>20</v>
      </c>
      <c r="F3007" s="1" t="s">
        <v>21</v>
      </c>
      <c r="G3007" s="1" t="s">
        <v>22</v>
      </c>
      <c r="H3007" s="2">
        <v>43739</v>
      </c>
      <c r="I3007" s="2">
        <v>43830</v>
      </c>
      <c r="J3007" s="2">
        <v>43768</v>
      </c>
      <c r="K3007" s="1"/>
      <c r="L3007" s="1" t="s">
        <v>1915</v>
      </c>
      <c r="M3007" s="1" t="s">
        <v>11511</v>
      </c>
      <c r="N3007">
        <v>16.976666999999999</v>
      </c>
      <c r="O3007">
        <v>16.999654</v>
      </c>
      <c r="P3007" s="1" t="s">
        <v>12629</v>
      </c>
      <c r="Q3007" s="1" t="s">
        <v>21131</v>
      </c>
    </row>
    <row r="3008" spans="1:17" x14ac:dyDescent="0.2">
      <c r="A3008">
        <v>35</v>
      </c>
      <c r="B3008" s="1" t="s">
        <v>17</v>
      </c>
      <c r="C3008" s="1" t="s">
        <v>18</v>
      </c>
      <c r="D3008" s="1" t="s">
        <v>19</v>
      </c>
      <c r="E3008" s="1" t="s">
        <v>20</v>
      </c>
      <c r="F3008" s="1" t="s">
        <v>21</v>
      </c>
      <c r="G3008" s="1" t="s">
        <v>22</v>
      </c>
      <c r="H3008" s="2">
        <v>43739</v>
      </c>
      <c r="I3008" s="2">
        <v>43830</v>
      </c>
      <c r="J3008" s="2">
        <v>43768</v>
      </c>
      <c r="K3008" s="1"/>
      <c r="L3008" s="1" t="s">
        <v>2196</v>
      </c>
      <c r="M3008" s="1" t="s">
        <v>11511</v>
      </c>
      <c r="N3008">
        <v>0.44</v>
      </c>
      <c r="O3008">
        <v>0.44</v>
      </c>
      <c r="P3008" s="1"/>
      <c r="Q3008" s="1"/>
    </row>
    <row r="3009" spans="1:17" x14ac:dyDescent="0.2">
      <c r="A3009">
        <v>35</v>
      </c>
      <c r="B3009" s="1" t="s">
        <v>17</v>
      </c>
      <c r="C3009" s="1" t="s">
        <v>18</v>
      </c>
      <c r="D3009" s="1" t="s">
        <v>19</v>
      </c>
      <c r="E3009" s="1" t="s">
        <v>20</v>
      </c>
      <c r="F3009" s="1" t="s">
        <v>21</v>
      </c>
      <c r="G3009" s="1" t="s">
        <v>22</v>
      </c>
      <c r="H3009" s="2">
        <v>43739</v>
      </c>
      <c r="I3009" s="2">
        <v>43830</v>
      </c>
      <c r="J3009" s="2">
        <v>43768</v>
      </c>
      <c r="K3009" s="1"/>
      <c r="L3009" s="1" t="s">
        <v>618</v>
      </c>
      <c r="M3009" s="1" t="s">
        <v>11511</v>
      </c>
      <c r="N3009">
        <v>17.923999999999999</v>
      </c>
      <c r="O3009">
        <v>17.982445999999999</v>
      </c>
      <c r="P3009" s="1" t="s">
        <v>12630</v>
      </c>
      <c r="Q3009" s="1" t="s">
        <v>21132</v>
      </c>
    </row>
    <row r="3010" spans="1:17" x14ac:dyDescent="0.2">
      <c r="A3010">
        <v>35</v>
      </c>
      <c r="B3010" s="1" t="s">
        <v>17</v>
      </c>
      <c r="C3010" s="1" t="s">
        <v>18</v>
      </c>
      <c r="D3010" s="1" t="s">
        <v>19</v>
      </c>
      <c r="E3010" s="1" t="s">
        <v>20</v>
      </c>
      <c r="F3010" s="1" t="s">
        <v>21</v>
      </c>
      <c r="G3010" s="1" t="s">
        <v>22</v>
      </c>
      <c r="H3010" s="2">
        <v>43739</v>
      </c>
      <c r="I3010" s="2">
        <v>43830</v>
      </c>
      <c r="J3010" s="2">
        <v>43768</v>
      </c>
      <c r="K3010" s="1"/>
      <c r="L3010" s="1" t="s">
        <v>2197</v>
      </c>
      <c r="M3010" s="1" t="s">
        <v>11511</v>
      </c>
      <c r="N3010">
        <v>0.3775</v>
      </c>
      <c r="O3010">
        <v>0.37638300000000002</v>
      </c>
      <c r="P3010" s="1" t="s">
        <v>11711</v>
      </c>
      <c r="Q3010" s="1" t="s">
        <v>12145</v>
      </c>
    </row>
    <row r="3011" spans="1:17" x14ac:dyDescent="0.2">
      <c r="A3011">
        <v>35</v>
      </c>
      <c r="B3011" s="1" t="s">
        <v>17</v>
      </c>
      <c r="C3011" s="1" t="s">
        <v>18</v>
      </c>
      <c r="D3011" s="1" t="s">
        <v>19</v>
      </c>
      <c r="E3011" s="1" t="s">
        <v>20</v>
      </c>
      <c r="F3011" s="1" t="s">
        <v>21</v>
      </c>
      <c r="G3011" s="1" t="s">
        <v>22</v>
      </c>
      <c r="H3011" s="2">
        <v>43739</v>
      </c>
      <c r="I3011" s="2">
        <v>43830</v>
      </c>
      <c r="J3011" s="2">
        <v>43768</v>
      </c>
      <c r="K3011" s="1"/>
      <c r="L3011" s="1" t="s">
        <v>132</v>
      </c>
      <c r="M3011" s="1" t="s">
        <v>11511</v>
      </c>
      <c r="N3011">
        <v>5.5193750000000001</v>
      </c>
      <c r="O3011">
        <v>5.5043829999999998</v>
      </c>
      <c r="P3011" s="1" t="s">
        <v>12631</v>
      </c>
      <c r="Q3011" s="1" t="s">
        <v>21133</v>
      </c>
    </row>
    <row r="3012" spans="1:17" x14ac:dyDescent="0.2">
      <c r="A3012">
        <v>35</v>
      </c>
      <c r="B3012" s="1" t="s">
        <v>17</v>
      </c>
      <c r="C3012" s="1" t="s">
        <v>18</v>
      </c>
      <c r="D3012" s="1" t="s">
        <v>19</v>
      </c>
      <c r="E3012" s="1" t="s">
        <v>20</v>
      </c>
      <c r="F3012" s="1" t="s">
        <v>21</v>
      </c>
      <c r="G3012" s="1" t="s">
        <v>22</v>
      </c>
      <c r="H3012" s="2">
        <v>43739</v>
      </c>
      <c r="I3012" s="2">
        <v>43830</v>
      </c>
      <c r="J3012" s="2">
        <v>43768</v>
      </c>
      <c r="K3012" s="1"/>
      <c r="L3012" s="1" t="s">
        <v>2198</v>
      </c>
      <c r="M3012" s="1" t="s">
        <v>11511</v>
      </c>
      <c r="N3012">
        <v>13.62</v>
      </c>
      <c r="O3012">
        <v>13.629842</v>
      </c>
      <c r="P3012" s="1"/>
      <c r="Q3012" s="1"/>
    </row>
    <row r="3013" spans="1:17" x14ac:dyDescent="0.2">
      <c r="A3013">
        <v>35</v>
      </c>
      <c r="B3013" s="1" t="s">
        <v>17</v>
      </c>
      <c r="C3013" s="1" t="s">
        <v>18</v>
      </c>
      <c r="D3013" s="1" t="s">
        <v>19</v>
      </c>
      <c r="E3013" s="1" t="s">
        <v>20</v>
      </c>
      <c r="F3013" s="1" t="s">
        <v>21</v>
      </c>
      <c r="G3013" s="1" t="s">
        <v>22</v>
      </c>
      <c r="H3013" s="2">
        <v>43739</v>
      </c>
      <c r="I3013" s="2">
        <v>43830</v>
      </c>
      <c r="J3013" s="2">
        <v>43768</v>
      </c>
      <c r="K3013" s="1"/>
      <c r="L3013" s="1" t="s">
        <v>135</v>
      </c>
      <c r="M3013" s="1" t="s">
        <v>11510</v>
      </c>
      <c r="N3013">
        <v>151.85</v>
      </c>
      <c r="O3013">
        <v>151.85</v>
      </c>
      <c r="P3013" s="1"/>
      <c r="Q3013" s="1"/>
    </row>
    <row r="3014" spans="1:17" x14ac:dyDescent="0.2">
      <c r="A3014">
        <v>35</v>
      </c>
      <c r="B3014" s="1" t="s">
        <v>17</v>
      </c>
      <c r="C3014" s="1" t="s">
        <v>18</v>
      </c>
      <c r="D3014" s="1" t="s">
        <v>19</v>
      </c>
      <c r="E3014" s="1" t="s">
        <v>20</v>
      </c>
      <c r="F3014" s="1" t="s">
        <v>21</v>
      </c>
      <c r="G3014" s="1" t="s">
        <v>22</v>
      </c>
      <c r="H3014" s="2">
        <v>43739</v>
      </c>
      <c r="I3014" s="2">
        <v>43830</v>
      </c>
      <c r="J3014" s="2">
        <v>43768</v>
      </c>
      <c r="K3014" s="1"/>
      <c r="L3014" s="1" t="s">
        <v>2199</v>
      </c>
      <c r="M3014" s="1" t="s">
        <v>11511</v>
      </c>
      <c r="N3014">
        <v>2.0699999999999998</v>
      </c>
      <c r="O3014">
        <v>2.0700479999999999</v>
      </c>
      <c r="P3014" s="1"/>
      <c r="Q3014" s="1"/>
    </row>
    <row r="3015" spans="1:17" x14ac:dyDescent="0.2">
      <c r="A3015">
        <v>35</v>
      </c>
      <c r="B3015" s="1" t="s">
        <v>17</v>
      </c>
      <c r="C3015" s="1" t="s">
        <v>18</v>
      </c>
      <c r="D3015" s="1" t="s">
        <v>19</v>
      </c>
      <c r="E3015" s="1" t="s">
        <v>20</v>
      </c>
      <c r="F3015" s="1" t="s">
        <v>21</v>
      </c>
      <c r="G3015" s="1" t="s">
        <v>22</v>
      </c>
      <c r="H3015" s="2">
        <v>43739</v>
      </c>
      <c r="I3015" s="2">
        <v>43830</v>
      </c>
      <c r="J3015" s="2">
        <v>43768</v>
      </c>
      <c r="K3015" s="1"/>
      <c r="L3015" s="1" t="s">
        <v>1368</v>
      </c>
      <c r="M3015" s="1" t="s">
        <v>11510</v>
      </c>
      <c r="N3015">
        <v>123.895</v>
      </c>
      <c r="O3015">
        <v>123.895</v>
      </c>
      <c r="P3015" s="1"/>
      <c r="Q3015" s="1"/>
    </row>
    <row r="3016" spans="1:17" x14ac:dyDescent="0.2">
      <c r="A3016">
        <v>35</v>
      </c>
      <c r="B3016" s="1" t="s">
        <v>17</v>
      </c>
      <c r="C3016" s="1" t="s">
        <v>18</v>
      </c>
      <c r="D3016" s="1" t="s">
        <v>19</v>
      </c>
      <c r="E3016" s="1" t="s">
        <v>20</v>
      </c>
      <c r="F3016" s="1" t="s">
        <v>21</v>
      </c>
      <c r="G3016" s="1" t="s">
        <v>22</v>
      </c>
      <c r="H3016" s="2">
        <v>43739</v>
      </c>
      <c r="I3016" s="2">
        <v>43830</v>
      </c>
      <c r="J3016" s="2">
        <v>43768</v>
      </c>
      <c r="K3016" s="1"/>
      <c r="L3016" s="1" t="s">
        <v>2200</v>
      </c>
      <c r="M3016" s="1" t="s">
        <v>11511</v>
      </c>
      <c r="N3016">
        <v>5.2750000000000004</v>
      </c>
      <c r="O3016">
        <v>5.2753839999999999</v>
      </c>
      <c r="P3016" s="1"/>
      <c r="Q3016" s="1"/>
    </row>
    <row r="3017" spans="1:17" x14ac:dyDescent="0.2">
      <c r="A3017">
        <v>35</v>
      </c>
      <c r="B3017" s="1" t="s">
        <v>17</v>
      </c>
      <c r="C3017" s="1" t="s">
        <v>18</v>
      </c>
      <c r="D3017" s="1" t="s">
        <v>19</v>
      </c>
      <c r="E3017" s="1" t="s">
        <v>20</v>
      </c>
      <c r="F3017" s="1" t="s">
        <v>21</v>
      </c>
      <c r="G3017" s="1" t="s">
        <v>22</v>
      </c>
      <c r="H3017" s="2">
        <v>43739</v>
      </c>
      <c r="I3017" s="2">
        <v>43830</v>
      </c>
      <c r="J3017" s="2">
        <v>43768</v>
      </c>
      <c r="K3017" s="1"/>
      <c r="L3017" s="1" t="s">
        <v>144</v>
      </c>
      <c r="M3017" s="1" t="s">
        <v>11510</v>
      </c>
      <c r="N3017">
        <v>108.87350000000001</v>
      </c>
      <c r="O3017">
        <v>108.87350000000001</v>
      </c>
      <c r="P3017" s="1"/>
      <c r="Q3017" s="1"/>
    </row>
    <row r="3018" spans="1:17" x14ac:dyDescent="0.2">
      <c r="A3018">
        <v>35</v>
      </c>
      <c r="B3018" s="1" t="s">
        <v>17</v>
      </c>
      <c r="C3018" s="1" t="s">
        <v>18</v>
      </c>
      <c r="D3018" s="1" t="s">
        <v>19</v>
      </c>
      <c r="E3018" s="1" t="s">
        <v>20</v>
      </c>
      <c r="F3018" s="1" t="s">
        <v>21</v>
      </c>
      <c r="G3018" s="1" t="s">
        <v>22</v>
      </c>
      <c r="H3018" s="2">
        <v>43739</v>
      </c>
      <c r="I3018" s="2">
        <v>43830</v>
      </c>
      <c r="J3018" s="2">
        <v>43768</v>
      </c>
      <c r="K3018" s="1"/>
      <c r="L3018" s="1" t="s">
        <v>2201</v>
      </c>
      <c r="M3018" s="1" t="s">
        <v>11511</v>
      </c>
      <c r="N3018">
        <v>1.4850000000000001</v>
      </c>
      <c r="O3018">
        <v>1.4773849999999999</v>
      </c>
      <c r="P3018" s="1"/>
      <c r="Q3018" s="1"/>
    </row>
    <row r="3019" spans="1:17" x14ac:dyDescent="0.2">
      <c r="A3019">
        <v>35</v>
      </c>
      <c r="B3019" s="1" t="s">
        <v>17</v>
      </c>
      <c r="C3019" s="1" t="s">
        <v>18</v>
      </c>
      <c r="D3019" s="1" t="s">
        <v>19</v>
      </c>
      <c r="E3019" s="1" t="s">
        <v>20</v>
      </c>
      <c r="F3019" s="1" t="s">
        <v>21</v>
      </c>
      <c r="G3019" s="1" t="s">
        <v>22</v>
      </c>
      <c r="H3019" s="2">
        <v>43739</v>
      </c>
      <c r="I3019" s="2">
        <v>43830</v>
      </c>
      <c r="J3019" s="2">
        <v>43768</v>
      </c>
      <c r="K3019" s="1"/>
      <c r="L3019" s="1" t="s">
        <v>652</v>
      </c>
      <c r="M3019" s="1" t="s">
        <v>11510</v>
      </c>
      <c r="N3019">
        <v>115.46899999999999</v>
      </c>
      <c r="O3019">
        <v>115.46899999999999</v>
      </c>
      <c r="P3019" s="1"/>
      <c r="Q3019" s="1"/>
    </row>
    <row r="3020" spans="1:17" x14ac:dyDescent="0.2">
      <c r="A3020">
        <v>35</v>
      </c>
      <c r="B3020" s="1" t="s">
        <v>17</v>
      </c>
      <c r="C3020" s="1" t="s">
        <v>18</v>
      </c>
      <c r="D3020" s="1" t="s">
        <v>19</v>
      </c>
      <c r="E3020" s="1" t="s">
        <v>20</v>
      </c>
      <c r="F3020" s="1" t="s">
        <v>21</v>
      </c>
      <c r="G3020" s="1" t="s">
        <v>22</v>
      </c>
      <c r="H3020" s="2">
        <v>43739</v>
      </c>
      <c r="I3020" s="2">
        <v>43830</v>
      </c>
      <c r="J3020" s="2">
        <v>43768</v>
      </c>
      <c r="K3020" s="1"/>
      <c r="L3020" s="1" t="s">
        <v>2202</v>
      </c>
      <c r="M3020" s="1" t="s">
        <v>11511</v>
      </c>
      <c r="N3020">
        <v>0.06</v>
      </c>
      <c r="O3020">
        <v>6.0017000000000001E-2</v>
      </c>
      <c r="P3020" s="1"/>
      <c r="Q3020" s="1"/>
    </row>
    <row r="3021" spans="1:17" x14ac:dyDescent="0.2">
      <c r="A3021">
        <v>35</v>
      </c>
      <c r="B3021" s="1" t="s">
        <v>17</v>
      </c>
      <c r="C3021" s="1" t="s">
        <v>18</v>
      </c>
      <c r="D3021" s="1" t="s">
        <v>19</v>
      </c>
      <c r="E3021" s="1" t="s">
        <v>20</v>
      </c>
      <c r="F3021" s="1" t="s">
        <v>21</v>
      </c>
      <c r="G3021" s="1" t="s">
        <v>22</v>
      </c>
      <c r="H3021" s="2">
        <v>43739</v>
      </c>
      <c r="I3021" s="2">
        <v>43830</v>
      </c>
      <c r="J3021" s="2">
        <v>43768</v>
      </c>
      <c r="K3021" s="1"/>
      <c r="L3021" s="1" t="s">
        <v>2203</v>
      </c>
      <c r="M3021" s="1" t="s">
        <v>11510</v>
      </c>
      <c r="N3021">
        <v>115.02500000000001</v>
      </c>
      <c r="O3021">
        <v>115.02500000000001</v>
      </c>
      <c r="P3021" s="1"/>
      <c r="Q3021" s="1"/>
    </row>
    <row r="3022" spans="1:17" x14ac:dyDescent="0.2">
      <c r="A3022">
        <v>35</v>
      </c>
      <c r="B3022" s="1" t="s">
        <v>17</v>
      </c>
      <c r="C3022" s="1" t="s">
        <v>18</v>
      </c>
      <c r="D3022" s="1" t="s">
        <v>19</v>
      </c>
      <c r="E3022" s="1" t="s">
        <v>20</v>
      </c>
      <c r="F3022" s="1" t="s">
        <v>21</v>
      </c>
      <c r="G3022" s="1" t="s">
        <v>22</v>
      </c>
      <c r="H3022" s="2">
        <v>43739</v>
      </c>
      <c r="I3022" s="2">
        <v>43830</v>
      </c>
      <c r="J3022" s="2">
        <v>43768</v>
      </c>
      <c r="K3022" s="1"/>
      <c r="L3022" s="1" t="s">
        <v>2204</v>
      </c>
      <c r="M3022" s="1" t="s">
        <v>11511</v>
      </c>
      <c r="N3022">
        <v>1.3149999999999999</v>
      </c>
      <c r="O3022">
        <v>1.3382890000000001</v>
      </c>
      <c r="P3022" s="1"/>
      <c r="Q3022" s="1"/>
    </row>
    <row r="3023" spans="1:17" x14ac:dyDescent="0.2">
      <c r="A3023">
        <v>35</v>
      </c>
      <c r="B3023" s="1" t="s">
        <v>17</v>
      </c>
      <c r="C3023" s="1" t="s">
        <v>18</v>
      </c>
      <c r="D3023" s="1" t="s">
        <v>19</v>
      </c>
      <c r="E3023" s="1" t="s">
        <v>20</v>
      </c>
      <c r="F3023" s="1" t="s">
        <v>21</v>
      </c>
      <c r="G3023" s="1" t="s">
        <v>22</v>
      </c>
      <c r="H3023" s="2">
        <v>43739</v>
      </c>
      <c r="I3023" s="2">
        <v>43830</v>
      </c>
      <c r="J3023" s="2">
        <v>43768</v>
      </c>
      <c r="K3023" s="1"/>
      <c r="L3023" s="1" t="s">
        <v>155</v>
      </c>
      <c r="M3023" s="1" t="s">
        <v>11510</v>
      </c>
      <c r="N3023">
        <v>117.92</v>
      </c>
      <c r="O3023">
        <v>117.92</v>
      </c>
      <c r="P3023" s="1"/>
      <c r="Q3023" s="1"/>
    </row>
    <row r="3024" spans="1:17" x14ac:dyDescent="0.2">
      <c r="A3024">
        <v>35</v>
      </c>
      <c r="B3024" s="1" t="s">
        <v>17</v>
      </c>
      <c r="C3024" s="1" t="s">
        <v>18</v>
      </c>
      <c r="D3024" s="1" t="s">
        <v>19</v>
      </c>
      <c r="E3024" s="1" t="s">
        <v>20</v>
      </c>
      <c r="F3024" s="1" t="s">
        <v>21</v>
      </c>
      <c r="G3024" s="1" t="s">
        <v>22</v>
      </c>
      <c r="H3024" s="2">
        <v>43739</v>
      </c>
      <c r="I3024" s="2">
        <v>43830</v>
      </c>
      <c r="J3024" s="2">
        <v>43768</v>
      </c>
      <c r="K3024" s="1"/>
      <c r="L3024" s="1" t="s">
        <v>2205</v>
      </c>
      <c r="M3024" s="1" t="s">
        <v>11511</v>
      </c>
      <c r="N3024">
        <v>0.75249999999999995</v>
      </c>
      <c r="O3024">
        <v>0.78777799999999998</v>
      </c>
      <c r="P3024" s="1" t="s">
        <v>12632</v>
      </c>
      <c r="Q3024" s="1" t="s">
        <v>11787</v>
      </c>
    </row>
    <row r="3025" spans="1:17" x14ac:dyDescent="0.2">
      <c r="A3025">
        <v>35</v>
      </c>
      <c r="B3025" s="1" t="s">
        <v>17</v>
      </c>
      <c r="C3025" s="1" t="s">
        <v>18</v>
      </c>
      <c r="D3025" s="1" t="s">
        <v>19</v>
      </c>
      <c r="E3025" s="1" t="s">
        <v>20</v>
      </c>
      <c r="F3025" s="1" t="s">
        <v>21</v>
      </c>
      <c r="G3025" s="1" t="s">
        <v>22</v>
      </c>
      <c r="H3025" s="2">
        <v>43739</v>
      </c>
      <c r="I3025" s="2">
        <v>43830</v>
      </c>
      <c r="J3025" s="2">
        <v>43768</v>
      </c>
      <c r="K3025" s="1"/>
      <c r="L3025" s="1" t="s">
        <v>157</v>
      </c>
      <c r="M3025" s="1" t="s">
        <v>11510</v>
      </c>
      <c r="N3025">
        <v>105.887</v>
      </c>
      <c r="O3025">
        <v>105.887</v>
      </c>
      <c r="P3025" s="1"/>
      <c r="Q3025" s="1"/>
    </row>
    <row r="3026" spans="1:17" x14ac:dyDescent="0.2">
      <c r="A3026">
        <v>35</v>
      </c>
      <c r="B3026" s="1" t="s">
        <v>17</v>
      </c>
      <c r="C3026" s="1" t="s">
        <v>18</v>
      </c>
      <c r="D3026" s="1" t="s">
        <v>19</v>
      </c>
      <c r="E3026" s="1" t="s">
        <v>20</v>
      </c>
      <c r="F3026" s="1" t="s">
        <v>21</v>
      </c>
      <c r="G3026" s="1" t="s">
        <v>22</v>
      </c>
      <c r="H3026" s="2">
        <v>43739</v>
      </c>
      <c r="I3026" s="2">
        <v>43830</v>
      </c>
      <c r="J3026" s="2">
        <v>43768</v>
      </c>
      <c r="K3026" s="1"/>
      <c r="L3026" s="1" t="s">
        <v>2206</v>
      </c>
      <c r="M3026" s="1" t="s">
        <v>11511</v>
      </c>
      <c r="N3026">
        <v>0.255</v>
      </c>
      <c r="O3026">
        <v>0.25509799999999999</v>
      </c>
      <c r="P3026" s="1"/>
      <c r="Q3026" s="1"/>
    </row>
    <row r="3027" spans="1:17" x14ac:dyDescent="0.2">
      <c r="A3027">
        <v>35</v>
      </c>
      <c r="B3027" s="1" t="s">
        <v>17</v>
      </c>
      <c r="C3027" s="1" t="s">
        <v>18</v>
      </c>
      <c r="D3027" s="1" t="s">
        <v>19</v>
      </c>
      <c r="E3027" s="1" t="s">
        <v>20</v>
      </c>
      <c r="F3027" s="1" t="s">
        <v>21</v>
      </c>
      <c r="G3027" s="1" t="s">
        <v>22</v>
      </c>
      <c r="H3027" s="2">
        <v>43739</v>
      </c>
      <c r="I3027" s="2">
        <v>43830</v>
      </c>
      <c r="J3027" s="2">
        <v>43768</v>
      </c>
      <c r="K3027" s="1"/>
      <c r="L3027" s="1" t="s">
        <v>501</v>
      </c>
      <c r="M3027" s="1" t="s">
        <v>11510</v>
      </c>
      <c r="N3027">
        <v>115.967607</v>
      </c>
      <c r="O3027">
        <v>115.991398</v>
      </c>
      <c r="P3027" s="1" t="s">
        <v>12633</v>
      </c>
      <c r="Q3027" s="1" t="s">
        <v>21134</v>
      </c>
    </row>
    <row r="3028" spans="1:17" x14ac:dyDescent="0.2">
      <c r="A3028">
        <v>35</v>
      </c>
      <c r="B3028" s="1" t="s">
        <v>17</v>
      </c>
      <c r="C3028" s="1" t="s">
        <v>18</v>
      </c>
      <c r="D3028" s="1" t="s">
        <v>19</v>
      </c>
      <c r="E3028" s="1" t="s">
        <v>20</v>
      </c>
      <c r="F3028" s="1" t="s">
        <v>21</v>
      </c>
      <c r="G3028" s="1" t="s">
        <v>22</v>
      </c>
      <c r="H3028" s="2">
        <v>43739</v>
      </c>
      <c r="I3028" s="2">
        <v>43830</v>
      </c>
      <c r="J3028" s="2">
        <v>43768</v>
      </c>
      <c r="K3028" s="1"/>
      <c r="L3028" s="1" t="s">
        <v>2207</v>
      </c>
      <c r="M3028" s="1" t="s">
        <v>11511</v>
      </c>
      <c r="N3028">
        <v>1.0449999999999999</v>
      </c>
      <c r="O3028">
        <v>1.040192</v>
      </c>
      <c r="P3028" s="1"/>
      <c r="Q3028" s="1"/>
    </row>
    <row r="3029" spans="1:17" x14ac:dyDescent="0.2">
      <c r="A3029">
        <v>35</v>
      </c>
      <c r="B3029" s="1" t="s">
        <v>17</v>
      </c>
      <c r="C3029" s="1" t="s">
        <v>18</v>
      </c>
      <c r="D3029" s="1" t="s">
        <v>19</v>
      </c>
      <c r="E3029" s="1" t="s">
        <v>20</v>
      </c>
      <c r="F3029" s="1" t="s">
        <v>21</v>
      </c>
      <c r="G3029" s="1" t="s">
        <v>22</v>
      </c>
      <c r="H3029" s="2">
        <v>43739</v>
      </c>
      <c r="I3029" s="2">
        <v>43830</v>
      </c>
      <c r="J3029" s="2">
        <v>43768</v>
      </c>
      <c r="K3029" s="1"/>
      <c r="L3029" s="1" t="s">
        <v>503</v>
      </c>
      <c r="M3029" s="1" t="s">
        <v>11510</v>
      </c>
      <c r="N3029">
        <v>123.52012999999999</v>
      </c>
      <c r="O3029">
        <v>123.51883100000001</v>
      </c>
      <c r="P3029" s="1" t="s">
        <v>12634</v>
      </c>
      <c r="Q3029" s="1" t="s">
        <v>21135</v>
      </c>
    </row>
    <row r="3030" spans="1:17" x14ac:dyDescent="0.2">
      <c r="A3030">
        <v>35</v>
      </c>
      <c r="B3030" s="1" t="s">
        <v>17</v>
      </c>
      <c r="C3030" s="1" t="s">
        <v>18</v>
      </c>
      <c r="D3030" s="1" t="s">
        <v>19</v>
      </c>
      <c r="E3030" s="1" t="s">
        <v>20</v>
      </c>
      <c r="F3030" s="1" t="s">
        <v>21</v>
      </c>
      <c r="G3030" s="1" t="s">
        <v>22</v>
      </c>
      <c r="H3030" s="2">
        <v>43739</v>
      </c>
      <c r="I3030" s="2">
        <v>43830</v>
      </c>
      <c r="J3030" s="2">
        <v>43768</v>
      </c>
      <c r="K3030" s="1"/>
      <c r="L3030" s="1" t="s">
        <v>1577</v>
      </c>
      <c r="M3030" s="1" t="s">
        <v>11511</v>
      </c>
      <c r="N3030">
        <v>0.80500000000000005</v>
      </c>
      <c r="O3030">
        <v>0.80652199999999996</v>
      </c>
      <c r="P3030" s="1"/>
      <c r="Q3030" s="1"/>
    </row>
    <row r="3031" spans="1:17" x14ac:dyDescent="0.2">
      <c r="A3031">
        <v>35</v>
      </c>
      <c r="B3031" s="1" t="s">
        <v>17</v>
      </c>
      <c r="C3031" s="1" t="s">
        <v>18</v>
      </c>
      <c r="D3031" s="1" t="s">
        <v>19</v>
      </c>
      <c r="E3031" s="1" t="s">
        <v>20</v>
      </c>
      <c r="F3031" s="1" t="s">
        <v>21</v>
      </c>
      <c r="G3031" s="1" t="s">
        <v>22</v>
      </c>
      <c r="H3031" s="2">
        <v>43739</v>
      </c>
      <c r="I3031" s="2">
        <v>43830</v>
      </c>
      <c r="J3031" s="2">
        <v>43768</v>
      </c>
      <c r="K3031" s="1"/>
      <c r="L3031" s="1" t="s">
        <v>163</v>
      </c>
      <c r="M3031" s="1" t="s">
        <v>11510</v>
      </c>
      <c r="N3031">
        <v>104.701346</v>
      </c>
      <c r="O3031">
        <v>104.70289699999999</v>
      </c>
      <c r="P3031" s="1" t="s">
        <v>12635</v>
      </c>
      <c r="Q3031" s="1" t="s">
        <v>21136</v>
      </c>
    </row>
    <row r="3032" spans="1:17" x14ac:dyDescent="0.2">
      <c r="A3032">
        <v>35</v>
      </c>
      <c r="B3032" s="1" t="s">
        <v>17</v>
      </c>
      <c r="C3032" s="1" t="s">
        <v>18</v>
      </c>
      <c r="D3032" s="1" t="s">
        <v>19</v>
      </c>
      <c r="E3032" s="1" t="s">
        <v>20</v>
      </c>
      <c r="F3032" s="1" t="s">
        <v>21</v>
      </c>
      <c r="G3032" s="1" t="s">
        <v>22</v>
      </c>
      <c r="H3032" s="2">
        <v>43739</v>
      </c>
      <c r="I3032" s="2">
        <v>43830</v>
      </c>
      <c r="J3032" s="2">
        <v>43768</v>
      </c>
      <c r="K3032" s="1"/>
      <c r="L3032" s="1" t="s">
        <v>2208</v>
      </c>
      <c r="M3032" s="1" t="s">
        <v>11511</v>
      </c>
      <c r="N3032">
        <v>2.5049999999999999</v>
      </c>
      <c r="O3032">
        <v>2.49377</v>
      </c>
      <c r="P3032" s="1"/>
      <c r="Q3032" s="1"/>
    </row>
    <row r="3033" spans="1:17" x14ac:dyDescent="0.2">
      <c r="A3033">
        <v>35</v>
      </c>
      <c r="B3033" s="1" t="s">
        <v>17</v>
      </c>
      <c r="C3033" s="1" t="s">
        <v>18</v>
      </c>
      <c r="D3033" s="1" t="s">
        <v>19</v>
      </c>
      <c r="E3033" s="1" t="s">
        <v>20</v>
      </c>
      <c r="F3033" s="1" t="s">
        <v>21</v>
      </c>
      <c r="G3033" s="1" t="s">
        <v>22</v>
      </c>
      <c r="H3033" s="2">
        <v>43739</v>
      </c>
      <c r="I3033" s="2">
        <v>43830</v>
      </c>
      <c r="J3033" s="2">
        <v>43768</v>
      </c>
      <c r="K3033" s="1"/>
      <c r="L3033" s="1" t="s">
        <v>165</v>
      </c>
      <c r="M3033" s="1" t="s">
        <v>11510</v>
      </c>
      <c r="N3033">
        <v>110.402</v>
      </c>
      <c r="O3033">
        <v>110.402</v>
      </c>
      <c r="P3033" s="1"/>
      <c r="Q3033" s="1"/>
    </row>
    <row r="3034" spans="1:17" x14ac:dyDescent="0.2">
      <c r="A3034">
        <v>35</v>
      </c>
      <c r="B3034" s="1" t="s">
        <v>17</v>
      </c>
      <c r="C3034" s="1" t="s">
        <v>18</v>
      </c>
      <c r="D3034" s="1" t="s">
        <v>19</v>
      </c>
      <c r="E3034" s="1" t="s">
        <v>20</v>
      </c>
      <c r="F3034" s="1" t="s">
        <v>21</v>
      </c>
      <c r="G3034" s="1" t="s">
        <v>22</v>
      </c>
      <c r="H3034" s="2">
        <v>43739</v>
      </c>
      <c r="I3034" s="2">
        <v>43830</v>
      </c>
      <c r="J3034" s="2">
        <v>43768</v>
      </c>
      <c r="K3034" s="1"/>
      <c r="L3034" s="1" t="s">
        <v>825</v>
      </c>
      <c r="M3034" s="1" t="s">
        <v>11511</v>
      </c>
      <c r="N3034">
        <v>0.34</v>
      </c>
      <c r="O3034">
        <v>0.49475599999999997</v>
      </c>
      <c r="P3034" s="1" t="s">
        <v>11849</v>
      </c>
      <c r="Q3034" s="1" t="s">
        <v>12744</v>
      </c>
    </row>
    <row r="3035" spans="1:17" x14ac:dyDescent="0.2">
      <c r="A3035">
        <v>35</v>
      </c>
      <c r="B3035" s="1" t="s">
        <v>17</v>
      </c>
      <c r="C3035" s="1" t="s">
        <v>18</v>
      </c>
      <c r="D3035" s="1" t="s">
        <v>19</v>
      </c>
      <c r="E3035" s="1" t="s">
        <v>20</v>
      </c>
      <c r="F3035" s="1" t="s">
        <v>21</v>
      </c>
      <c r="G3035" s="1" t="s">
        <v>22</v>
      </c>
      <c r="H3035" s="2">
        <v>43739</v>
      </c>
      <c r="I3035" s="2">
        <v>43830</v>
      </c>
      <c r="J3035" s="2">
        <v>43768</v>
      </c>
      <c r="K3035" s="1"/>
      <c r="L3035" s="1" t="s">
        <v>693</v>
      </c>
      <c r="M3035" s="1" t="s">
        <v>11510</v>
      </c>
      <c r="N3035">
        <v>100.699215</v>
      </c>
      <c r="O3035">
        <v>100.70372</v>
      </c>
      <c r="P3035" s="1" t="s">
        <v>12636</v>
      </c>
      <c r="Q3035" s="1" t="s">
        <v>21137</v>
      </c>
    </row>
    <row r="3036" spans="1:17" x14ac:dyDescent="0.2">
      <c r="A3036">
        <v>35</v>
      </c>
      <c r="B3036" s="1" t="s">
        <v>17</v>
      </c>
      <c r="C3036" s="1" t="s">
        <v>18</v>
      </c>
      <c r="D3036" s="1" t="s">
        <v>19</v>
      </c>
      <c r="E3036" s="1" t="s">
        <v>20</v>
      </c>
      <c r="F3036" s="1" t="s">
        <v>21</v>
      </c>
      <c r="G3036" s="1" t="s">
        <v>22</v>
      </c>
      <c r="H3036" s="2">
        <v>43739</v>
      </c>
      <c r="I3036" s="2">
        <v>43830</v>
      </c>
      <c r="J3036" s="2">
        <v>43768</v>
      </c>
      <c r="K3036" s="1"/>
      <c r="L3036" s="1" t="s">
        <v>827</v>
      </c>
      <c r="M3036" s="1" t="s">
        <v>11511</v>
      </c>
      <c r="N3036">
        <v>1.7000000000000001E-2</v>
      </c>
      <c r="O3036">
        <v>1.7000000000000001E-2</v>
      </c>
      <c r="P3036" s="1"/>
      <c r="Q3036" s="1"/>
    </row>
    <row r="3037" spans="1:17" x14ac:dyDescent="0.2">
      <c r="A3037">
        <v>35</v>
      </c>
      <c r="B3037" s="1" t="s">
        <v>17</v>
      </c>
      <c r="C3037" s="1" t="s">
        <v>18</v>
      </c>
      <c r="D3037" s="1" t="s">
        <v>19</v>
      </c>
      <c r="E3037" s="1" t="s">
        <v>20</v>
      </c>
      <c r="F3037" s="1" t="s">
        <v>21</v>
      </c>
      <c r="G3037" s="1" t="s">
        <v>22</v>
      </c>
      <c r="H3037" s="2">
        <v>43739</v>
      </c>
      <c r="I3037" s="2">
        <v>43830</v>
      </c>
      <c r="J3037" s="2">
        <v>43768</v>
      </c>
      <c r="K3037" s="1"/>
      <c r="L3037" s="1" t="s">
        <v>169</v>
      </c>
      <c r="M3037" s="1" t="s">
        <v>11510</v>
      </c>
      <c r="N3037">
        <v>103.33262000000001</v>
      </c>
      <c r="O3037">
        <v>103.33262000000001</v>
      </c>
      <c r="P3037" s="1"/>
      <c r="Q3037" s="1"/>
    </row>
    <row r="3038" spans="1:17" x14ac:dyDescent="0.2">
      <c r="A3038">
        <v>35</v>
      </c>
      <c r="B3038" s="1" t="s">
        <v>17</v>
      </c>
      <c r="C3038" s="1" t="s">
        <v>18</v>
      </c>
      <c r="D3038" s="1" t="s">
        <v>19</v>
      </c>
      <c r="E3038" s="1" t="s">
        <v>20</v>
      </c>
      <c r="F3038" s="1" t="s">
        <v>21</v>
      </c>
      <c r="G3038" s="1" t="s">
        <v>22</v>
      </c>
      <c r="H3038" s="2">
        <v>43739</v>
      </c>
      <c r="I3038" s="2">
        <v>43830</v>
      </c>
      <c r="J3038" s="2">
        <v>43768</v>
      </c>
      <c r="K3038" s="1"/>
      <c r="L3038" s="1" t="s">
        <v>2209</v>
      </c>
      <c r="M3038" s="1" t="s">
        <v>11511</v>
      </c>
      <c r="N3038">
        <v>2.5750000000000002</v>
      </c>
      <c r="O3038">
        <v>2.5929509999999998</v>
      </c>
      <c r="P3038" s="1"/>
      <c r="Q3038" s="1"/>
    </row>
    <row r="3039" spans="1:17" x14ac:dyDescent="0.2">
      <c r="A3039">
        <v>35</v>
      </c>
      <c r="B3039" s="1" t="s">
        <v>17</v>
      </c>
      <c r="C3039" s="1" t="s">
        <v>18</v>
      </c>
      <c r="D3039" s="1" t="s">
        <v>19</v>
      </c>
      <c r="E3039" s="1" t="s">
        <v>20</v>
      </c>
      <c r="F3039" s="1" t="s">
        <v>21</v>
      </c>
      <c r="G3039" s="1" t="s">
        <v>22</v>
      </c>
      <c r="H3039" s="2">
        <v>43739</v>
      </c>
      <c r="I3039" s="2">
        <v>43830</v>
      </c>
      <c r="J3039" s="2">
        <v>43768</v>
      </c>
      <c r="K3039" s="1"/>
      <c r="L3039" s="1" t="s">
        <v>885</v>
      </c>
      <c r="M3039" s="1" t="s">
        <v>11510</v>
      </c>
      <c r="N3039">
        <v>104.0615</v>
      </c>
      <c r="O3039">
        <v>104.07738999999999</v>
      </c>
      <c r="P3039" s="1" t="s">
        <v>12637</v>
      </c>
      <c r="Q3039" s="1" t="s">
        <v>21138</v>
      </c>
    </row>
    <row r="3040" spans="1:17" x14ac:dyDescent="0.2">
      <c r="A3040">
        <v>35</v>
      </c>
      <c r="B3040" s="1" t="s">
        <v>17</v>
      </c>
      <c r="C3040" s="1" t="s">
        <v>18</v>
      </c>
      <c r="D3040" s="1" t="s">
        <v>19</v>
      </c>
      <c r="E3040" s="1" t="s">
        <v>20</v>
      </c>
      <c r="F3040" s="1" t="s">
        <v>21</v>
      </c>
      <c r="G3040" s="1" t="s">
        <v>22</v>
      </c>
      <c r="H3040" s="2">
        <v>43739</v>
      </c>
      <c r="I3040" s="2">
        <v>43830</v>
      </c>
      <c r="J3040" s="2">
        <v>43768</v>
      </c>
      <c r="K3040" s="1"/>
      <c r="L3040" s="1" t="s">
        <v>1919</v>
      </c>
      <c r="M3040" s="1" t="s">
        <v>11511</v>
      </c>
      <c r="N3040">
        <v>0.85333300000000001</v>
      </c>
      <c r="O3040">
        <v>0.86470499999999995</v>
      </c>
      <c r="P3040" s="1" t="s">
        <v>12344</v>
      </c>
      <c r="Q3040" s="1" t="s">
        <v>14319</v>
      </c>
    </row>
    <row r="3041" spans="1:17" x14ac:dyDescent="0.2">
      <c r="A3041">
        <v>35</v>
      </c>
      <c r="B3041" s="1" t="s">
        <v>17</v>
      </c>
      <c r="C3041" s="1" t="s">
        <v>18</v>
      </c>
      <c r="D3041" s="1" t="s">
        <v>19</v>
      </c>
      <c r="E3041" s="1" t="s">
        <v>20</v>
      </c>
      <c r="F3041" s="1" t="s">
        <v>21</v>
      </c>
      <c r="G3041" s="1" t="s">
        <v>22</v>
      </c>
      <c r="H3041" s="2">
        <v>43739</v>
      </c>
      <c r="I3041" s="2">
        <v>43830</v>
      </c>
      <c r="J3041" s="2">
        <v>43768</v>
      </c>
      <c r="K3041" s="1"/>
      <c r="L3041" s="1" t="s">
        <v>665</v>
      </c>
      <c r="M3041" s="1" t="s">
        <v>11510</v>
      </c>
      <c r="N3041">
        <v>100.8287</v>
      </c>
      <c r="O3041">
        <v>100.8287</v>
      </c>
      <c r="P3041" s="1"/>
      <c r="Q3041" s="1"/>
    </row>
    <row r="3042" spans="1:17" x14ac:dyDescent="0.2">
      <c r="A3042">
        <v>35</v>
      </c>
      <c r="B3042" s="1" t="s">
        <v>17</v>
      </c>
      <c r="C3042" s="1" t="s">
        <v>18</v>
      </c>
      <c r="D3042" s="1" t="s">
        <v>19</v>
      </c>
      <c r="E3042" s="1" t="s">
        <v>20</v>
      </c>
      <c r="F3042" s="1" t="s">
        <v>21</v>
      </c>
      <c r="G3042" s="1" t="s">
        <v>22</v>
      </c>
      <c r="H3042" s="2">
        <v>43739</v>
      </c>
      <c r="I3042" s="2">
        <v>43830</v>
      </c>
      <c r="J3042" s="2">
        <v>43768</v>
      </c>
      <c r="K3042" s="1"/>
      <c r="L3042" s="1" t="s">
        <v>2210</v>
      </c>
      <c r="M3042" s="1" t="s">
        <v>11511</v>
      </c>
      <c r="N3042">
        <v>3.6066669999999998</v>
      </c>
      <c r="O3042">
        <v>3.6039650000000001</v>
      </c>
      <c r="P3042" s="1" t="s">
        <v>12638</v>
      </c>
      <c r="Q3042" s="1" t="s">
        <v>12232</v>
      </c>
    </row>
    <row r="3043" spans="1:17" x14ac:dyDescent="0.2">
      <c r="A3043">
        <v>35</v>
      </c>
      <c r="B3043" s="1" t="s">
        <v>17</v>
      </c>
      <c r="C3043" s="1" t="s">
        <v>18</v>
      </c>
      <c r="D3043" s="1" t="s">
        <v>19</v>
      </c>
      <c r="E3043" s="1" t="s">
        <v>20</v>
      </c>
      <c r="F3043" s="1" t="s">
        <v>21</v>
      </c>
      <c r="G3043" s="1" t="s">
        <v>22</v>
      </c>
      <c r="H3043" s="2">
        <v>43739</v>
      </c>
      <c r="I3043" s="2">
        <v>43830</v>
      </c>
      <c r="J3043" s="2">
        <v>43768</v>
      </c>
      <c r="K3043" s="1"/>
      <c r="L3043" s="1" t="s">
        <v>177</v>
      </c>
      <c r="M3043" s="1" t="s">
        <v>11510</v>
      </c>
      <c r="N3043">
        <v>102.69799999999999</v>
      </c>
      <c r="O3043">
        <v>102.69974999999999</v>
      </c>
      <c r="P3043" s="1" t="s">
        <v>12639</v>
      </c>
      <c r="Q3043" s="1" t="s">
        <v>21139</v>
      </c>
    </row>
    <row r="3044" spans="1:17" x14ac:dyDescent="0.2">
      <c r="A3044">
        <v>35</v>
      </c>
      <c r="B3044" s="1" t="s">
        <v>17</v>
      </c>
      <c r="C3044" s="1" t="s">
        <v>18</v>
      </c>
      <c r="D3044" s="1" t="s">
        <v>19</v>
      </c>
      <c r="E3044" s="1" t="s">
        <v>20</v>
      </c>
      <c r="F3044" s="1" t="s">
        <v>21</v>
      </c>
      <c r="G3044" s="1" t="s">
        <v>22</v>
      </c>
      <c r="H3044" s="2">
        <v>43739</v>
      </c>
      <c r="I3044" s="2">
        <v>43830</v>
      </c>
      <c r="J3044" s="2">
        <v>43768</v>
      </c>
      <c r="K3044" s="1"/>
      <c r="L3044" s="1" t="s">
        <v>206</v>
      </c>
      <c r="M3044" s="1" t="s">
        <v>11511</v>
      </c>
      <c r="N3044">
        <v>1.95</v>
      </c>
      <c r="O3044">
        <v>1.9508209999999999</v>
      </c>
      <c r="P3044" s="1"/>
      <c r="Q3044" s="1"/>
    </row>
    <row r="3045" spans="1:17" x14ac:dyDescent="0.2">
      <c r="A3045">
        <v>35</v>
      </c>
      <c r="B3045" s="1" t="s">
        <v>17</v>
      </c>
      <c r="C3045" s="1" t="s">
        <v>18</v>
      </c>
      <c r="D3045" s="1" t="s">
        <v>19</v>
      </c>
      <c r="E3045" s="1" t="s">
        <v>20</v>
      </c>
      <c r="F3045" s="1" t="s">
        <v>21</v>
      </c>
      <c r="G3045" s="1" t="s">
        <v>22</v>
      </c>
      <c r="H3045" s="2">
        <v>43739</v>
      </c>
      <c r="I3045" s="2">
        <v>43830</v>
      </c>
      <c r="J3045" s="2">
        <v>43768</v>
      </c>
      <c r="K3045" s="1"/>
      <c r="L3045" s="1" t="s">
        <v>179</v>
      </c>
      <c r="M3045" s="1" t="s">
        <v>11510</v>
      </c>
      <c r="N3045">
        <v>100.94</v>
      </c>
      <c r="O3045">
        <v>100.94</v>
      </c>
      <c r="P3045" s="1"/>
      <c r="Q3045" s="1"/>
    </row>
    <row r="3046" spans="1:17" x14ac:dyDescent="0.2">
      <c r="A3046">
        <v>35</v>
      </c>
      <c r="B3046" s="1" t="s">
        <v>17</v>
      </c>
      <c r="C3046" s="1" t="s">
        <v>18</v>
      </c>
      <c r="D3046" s="1" t="s">
        <v>19</v>
      </c>
      <c r="E3046" s="1" t="s">
        <v>20</v>
      </c>
      <c r="F3046" s="1" t="s">
        <v>21</v>
      </c>
      <c r="G3046" s="1" t="s">
        <v>22</v>
      </c>
      <c r="H3046" s="2">
        <v>43739</v>
      </c>
      <c r="I3046" s="2">
        <v>43830</v>
      </c>
      <c r="J3046" s="2">
        <v>43768</v>
      </c>
      <c r="K3046" s="1"/>
      <c r="L3046" s="1" t="s">
        <v>2211</v>
      </c>
      <c r="M3046" s="1" t="s">
        <v>11511</v>
      </c>
      <c r="N3046">
        <v>3.2149999999999999</v>
      </c>
      <c r="O3046">
        <v>3.2499069999999999</v>
      </c>
      <c r="P3046" s="1"/>
      <c r="Q3046" s="1"/>
    </row>
    <row r="3047" spans="1:17" x14ac:dyDescent="0.2">
      <c r="A3047">
        <v>35</v>
      </c>
      <c r="B3047" s="1" t="s">
        <v>17</v>
      </c>
      <c r="C3047" s="1" t="s">
        <v>18</v>
      </c>
      <c r="D3047" s="1" t="s">
        <v>19</v>
      </c>
      <c r="E3047" s="1" t="s">
        <v>20</v>
      </c>
      <c r="F3047" s="1" t="s">
        <v>21</v>
      </c>
      <c r="G3047" s="1" t="s">
        <v>22</v>
      </c>
      <c r="H3047" s="2">
        <v>43739</v>
      </c>
      <c r="I3047" s="2">
        <v>43830</v>
      </c>
      <c r="J3047" s="2">
        <v>43768</v>
      </c>
      <c r="K3047" s="1"/>
      <c r="L3047" s="1" t="s">
        <v>183</v>
      </c>
      <c r="M3047" s="1" t="s">
        <v>11510</v>
      </c>
      <c r="N3047">
        <v>103.96299999999999</v>
      </c>
      <c r="O3047">
        <v>103.96299999999999</v>
      </c>
      <c r="P3047" s="1"/>
      <c r="Q3047" s="1"/>
    </row>
    <row r="3048" spans="1:17" x14ac:dyDescent="0.2">
      <c r="A3048">
        <v>35</v>
      </c>
      <c r="B3048" s="1" t="s">
        <v>17</v>
      </c>
      <c r="C3048" s="1" t="s">
        <v>18</v>
      </c>
      <c r="D3048" s="1" t="s">
        <v>19</v>
      </c>
      <c r="E3048" s="1" t="s">
        <v>20</v>
      </c>
      <c r="F3048" s="1" t="s">
        <v>21</v>
      </c>
      <c r="G3048" s="1" t="s">
        <v>22</v>
      </c>
      <c r="H3048" s="2">
        <v>43739</v>
      </c>
      <c r="I3048" s="2">
        <v>43830</v>
      </c>
      <c r="J3048" s="2">
        <v>43768</v>
      </c>
      <c r="K3048" s="1"/>
      <c r="L3048" s="1" t="s">
        <v>2212</v>
      </c>
      <c r="M3048" s="1" t="s">
        <v>11511</v>
      </c>
      <c r="N3048">
        <v>3.4333330000000002</v>
      </c>
      <c r="O3048">
        <v>3.520626</v>
      </c>
      <c r="P3048" s="1" t="s">
        <v>12232</v>
      </c>
      <c r="Q3048" s="1" t="s">
        <v>13830</v>
      </c>
    </row>
    <row r="3049" spans="1:17" x14ac:dyDescent="0.2">
      <c r="A3049">
        <v>35</v>
      </c>
      <c r="B3049" s="1" t="s">
        <v>17</v>
      </c>
      <c r="C3049" s="1" t="s">
        <v>18</v>
      </c>
      <c r="D3049" s="1" t="s">
        <v>19</v>
      </c>
      <c r="E3049" s="1" t="s">
        <v>20</v>
      </c>
      <c r="F3049" s="1" t="s">
        <v>21</v>
      </c>
      <c r="G3049" s="1" t="s">
        <v>22</v>
      </c>
      <c r="H3049" s="2">
        <v>43739</v>
      </c>
      <c r="I3049" s="2">
        <v>43830</v>
      </c>
      <c r="J3049" s="2">
        <v>43768</v>
      </c>
      <c r="K3049" s="1"/>
      <c r="L3049" s="1" t="s">
        <v>185</v>
      </c>
      <c r="M3049" s="1" t="s">
        <v>11510</v>
      </c>
      <c r="N3049">
        <v>101.85</v>
      </c>
      <c r="O3049">
        <v>101.85</v>
      </c>
      <c r="P3049" s="1"/>
      <c r="Q3049" s="1"/>
    </row>
    <row r="3050" spans="1:17" x14ac:dyDescent="0.2">
      <c r="A3050">
        <v>35</v>
      </c>
      <c r="B3050" s="1" t="s">
        <v>17</v>
      </c>
      <c r="C3050" s="1" t="s">
        <v>18</v>
      </c>
      <c r="D3050" s="1" t="s">
        <v>19</v>
      </c>
      <c r="E3050" s="1" t="s">
        <v>20</v>
      </c>
      <c r="F3050" s="1" t="s">
        <v>21</v>
      </c>
      <c r="G3050" s="1" t="s">
        <v>22</v>
      </c>
      <c r="H3050" s="2">
        <v>43739</v>
      </c>
      <c r="I3050" s="2">
        <v>43830</v>
      </c>
      <c r="J3050" s="2">
        <v>43768</v>
      </c>
      <c r="K3050" s="1"/>
      <c r="L3050" s="1" t="s">
        <v>2213</v>
      </c>
      <c r="M3050" s="1" t="s">
        <v>11511</v>
      </c>
      <c r="N3050">
        <v>3.91</v>
      </c>
      <c r="O3050">
        <v>3.9293809999999998</v>
      </c>
      <c r="P3050" s="1" t="s">
        <v>12640</v>
      </c>
      <c r="Q3050" s="1" t="s">
        <v>11561</v>
      </c>
    </row>
    <row r="3051" spans="1:17" x14ac:dyDescent="0.2">
      <c r="A3051">
        <v>35</v>
      </c>
      <c r="B3051" s="1" t="s">
        <v>17</v>
      </c>
      <c r="C3051" s="1" t="s">
        <v>18</v>
      </c>
      <c r="D3051" s="1" t="s">
        <v>19</v>
      </c>
      <c r="E3051" s="1" t="s">
        <v>20</v>
      </c>
      <c r="F3051" s="1" t="s">
        <v>21</v>
      </c>
      <c r="G3051" s="1" t="s">
        <v>22</v>
      </c>
      <c r="H3051" s="2">
        <v>43739</v>
      </c>
      <c r="I3051" s="2">
        <v>43830</v>
      </c>
      <c r="J3051" s="2">
        <v>43768</v>
      </c>
      <c r="K3051" s="1"/>
      <c r="L3051" s="1" t="s">
        <v>1066</v>
      </c>
      <c r="M3051" s="1" t="s">
        <v>11510</v>
      </c>
      <c r="N3051">
        <v>100.84699999999999</v>
      </c>
      <c r="O3051">
        <v>100.84699999999999</v>
      </c>
      <c r="P3051" s="1"/>
      <c r="Q3051" s="1"/>
    </row>
    <row r="3052" spans="1:17" x14ac:dyDescent="0.2">
      <c r="A3052">
        <v>35</v>
      </c>
      <c r="B3052" s="1" t="s">
        <v>17</v>
      </c>
      <c r="C3052" s="1" t="s">
        <v>18</v>
      </c>
      <c r="D3052" s="1" t="s">
        <v>19</v>
      </c>
      <c r="E3052" s="1" t="s">
        <v>20</v>
      </c>
      <c r="F3052" s="1" t="s">
        <v>21</v>
      </c>
      <c r="G3052" s="1" t="s">
        <v>22</v>
      </c>
      <c r="H3052" s="2">
        <v>43739</v>
      </c>
      <c r="I3052" s="2">
        <v>43830</v>
      </c>
      <c r="J3052" s="2">
        <v>43768</v>
      </c>
      <c r="K3052" s="1"/>
      <c r="L3052" s="1" t="s">
        <v>2214</v>
      </c>
      <c r="M3052" s="1" t="s">
        <v>11511</v>
      </c>
      <c r="N3052">
        <v>1.8049999999999999</v>
      </c>
      <c r="O3052">
        <v>1.8287059999999999</v>
      </c>
      <c r="P3052" s="1"/>
      <c r="Q3052" s="1"/>
    </row>
    <row r="3053" spans="1:17" x14ac:dyDescent="0.2">
      <c r="A3053">
        <v>35</v>
      </c>
      <c r="B3053" s="1" t="s">
        <v>17</v>
      </c>
      <c r="C3053" s="1" t="s">
        <v>18</v>
      </c>
      <c r="D3053" s="1" t="s">
        <v>19</v>
      </c>
      <c r="E3053" s="1" t="s">
        <v>20</v>
      </c>
      <c r="F3053" s="1" t="s">
        <v>21</v>
      </c>
      <c r="G3053" s="1" t="s">
        <v>22</v>
      </c>
      <c r="H3053" s="2">
        <v>43739</v>
      </c>
      <c r="I3053" s="2">
        <v>43830</v>
      </c>
      <c r="J3053" s="2">
        <v>43768</v>
      </c>
      <c r="K3053" s="1"/>
      <c r="L3053" s="1" t="s">
        <v>2215</v>
      </c>
      <c r="M3053" s="1" t="s">
        <v>11510</v>
      </c>
      <c r="N3053">
        <v>113.22499999999999</v>
      </c>
      <c r="O3053">
        <v>113.22499999999999</v>
      </c>
      <c r="P3053" s="1"/>
      <c r="Q3053" s="1"/>
    </row>
    <row r="3054" spans="1:17" x14ac:dyDescent="0.2">
      <c r="A3054">
        <v>35</v>
      </c>
      <c r="B3054" s="1" t="s">
        <v>17</v>
      </c>
      <c r="C3054" s="1" t="s">
        <v>18</v>
      </c>
      <c r="D3054" s="1" t="s">
        <v>19</v>
      </c>
      <c r="E3054" s="1" t="s">
        <v>20</v>
      </c>
      <c r="F3054" s="1" t="s">
        <v>21</v>
      </c>
      <c r="G3054" s="1" t="s">
        <v>22</v>
      </c>
      <c r="H3054" s="2">
        <v>43739</v>
      </c>
      <c r="I3054" s="2">
        <v>43830</v>
      </c>
      <c r="J3054" s="2">
        <v>43768</v>
      </c>
      <c r="K3054" s="1"/>
      <c r="L3054" s="1" t="s">
        <v>210</v>
      </c>
      <c r="M3054" s="1" t="s">
        <v>11511</v>
      </c>
      <c r="N3054">
        <v>1.5774999999999999</v>
      </c>
      <c r="O3054">
        <v>1.5790169999999999</v>
      </c>
      <c r="P3054" s="1" t="s">
        <v>11968</v>
      </c>
      <c r="Q3054" s="1" t="s">
        <v>13997</v>
      </c>
    </row>
    <row r="3055" spans="1:17" x14ac:dyDescent="0.2">
      <c r="A3055">
        <v>35</v>
      </c>
      <c r="B3055" s="1" t="s">
        <v>17</v>
      </c>
      <c r="C3055" s="1" t="s">
        <v>18</v>
      </c>
      <c r="D3055" s="1" t="s">
        <v>19</v>
      </c>
      <c r="E3055" s="1" t="s">
        <v>20</v>
      </c>
      <c r="F3055" s="1" t="s">
        <v>21</v>
      </c>
      <c r="G3055" s="1" t="s">
        <v>22</v>
      </c>
      <c r="H3055" s="2">
        <v>43739</v>
      </c>
      <c r="I3055" s="2">
        <v>43830</v>
      </c>
      <c r="J3055" s="2">
        <v>43768</v>
      </c>
      <c r="K3055" s="1"/>
      <c r="L3055" s="1" t="s">
        <v>191</v>
      </c>
      <c r="M3055" s="1" t="s">
        <v>11510</v>
      </c>
      <c r="N3055">
        <v>102.99164500000001</v>
      </c>
      <c r="O3055">
        <v>102.993584</v>
      </c>
      <c r="P3055" s="1" t="s">
        <v>12641</v>
      </c>
      <c r="Q3055" s="1" t="s">
        <v>21140</v>
      </c>
    </row>
    <row r="3056" spans="1:17" x14ac:dyDescent="0.2">
      <c r="A3056">
        <v>35</v>
      </c>
      <c r="B3056" s="1" t="s">
        <v>17</v>
      </c>
      <c r="C3056" s="1" t="s">
        <v>18</v>
      </c>
      <c r="D3056" s="1" t="s">
        <v>19</v>
      </c>
      <c r="E3056" s="1" t="s">
        <v>20</v>
      </c>
      <c r="F3056" s="1" t="s">
        <v>21</v>
      </c>
      <c r="G3056" s="1" t="s">
        <v>22</v>
      </c>
      <c r="H3056" s="2">
        <v>43739</v>
      </c>
      <c r="I3056" s="2">
        <v>43830</v>
      </c>
      <c r="J3056" s="2">
        <v>43768</v>
      </c>
      <c r="K3056" s="1"/>
      <c r="L3056" s="1" t="s">
        <v>1168</v>
      </c>
      <c r="M3056" s="1" t="s">
        <v>11511</v>
      </c>
      <c r="N3056">
        <v>1.7450000000000001</v>
      </c>
      <c r="O3056">
        <v>1.745358</v>
      </c>
      <c r="P3056" s="1"/>
      <c r="Q3056" s="1"/>
    </row>
    <row r="3057" spans="1:17" x14ac:dyDescent="0.2">
      <c r="A3057">
        <v>35</v>
      </c>
      <c r="B3057" s="1" t="s">
        <v>17</v>
      </c>
      <c r="C3057" s="1" t="s">
        <v>18</v>
      </c>
      <c r="D3057" s="1" t="s">
        <v>19</v>
      </c>
      <c r="E3057" s="1" t="s">
        <v>20</v>
      </c>
      <c r="F3057" s="1" t="s">
        <v>21</v>
      </c>
      <c r="G3057" s="1" t="s">
        <v>22</v>
      </c>
      <c r="H3057" s="2">
        <v>43739</v>
      </c>
      <c r="I3057" s="2">
        <v>43830</v>
      </c>
      <c r="J3057" s="2">
        <v>43768</v>
      </c>
      <c r="K3057" s="1"/>
      <c r="L3057" s="1" t="s">
        <v>672</v>
      </c>
      <c r="M3057" s="1" t="s">
        <v>11510</v>
      </c>
      <c r="N3057">
        <v>106.834</v>
      </c>
      <c r="O3057">
        <v>106.834</v>
      </c>
      <c r="P3057" s="1"/>
      <c r="Q3057" s="1"/>
    </row>
    <row r="3058" spans="1:17" x14ac:dyDescent="0.2">
      <c r="A3058">
        <v>35</v>
      </c>
      <c r="B3058" s="1" t="s">
        <v>17</v>
      </c>
      <c r="C3058" s="1" t="s">
        <v>18</v>
      </c>
      <c r="D3058" s="1" t="s">
        <v>19</v>
      </c>
      <c r="E3058" s="1" t="s">
        <v>20</v>
      </c>
      <c r="F3058" s="1" t="s">
        <v>21</v>
      </c>
      <c r="G3058" s="1" t="s">
        <v>22</v>
      </c>
      <c r="H3058" s="2">
        <v>43739</v>
      </c>
      <c r="I3058" s="2">
        <v>43830</v>
      </c>
      <c r="J3058" s="2">
        <v>43768</v>
      </c>
      <c r="K3058" s="1"/>
      <c r="L3058" s="1" t="s">
        <v>2216</v>
      </c>
      <c r="M3058" s="1" t="s">
        <v>11511</v>
      </c>
      <c r="N3058">
        <v>0.435</v>
      </c>
      <c r="O3058">
        <v>0.43505700000000003</v>
      </c>
      <c r="P3058" s="1"/>
      <c r="Q3058" s="1"/>
    </row>
    <row r="3059" spans="1:17" x14ac:dyDescent="0.2">
      <c r="A3059">
        <v>35</v>
      </c>
      <c r="B3059" s="1" t="s">
        <v>17</v>
      </c>
      <c r="C3059" s="1" t="s">
        <v>18</v>
      </c>
      <c r="D3059" s="1" t="s">
        <v>19</v>
      </c>
      <c r="E3059" s="1" t="s">
        <v>20</v>
      </c>
      <c r="F3059" s="1" t="s">
        <v>21</v>
      </c>
      <c r="G3059" s="1" t="s">
        <v>22</v>
      </c>
      <c r="H3059" s="2">
        <v>43739</v>
      </c>
      <c r="I3059" s="2">
        <v>43830</v>
      </c>
      <c r="J3059" s="2">
        <v>43768</v>
      </c>
      <c r="K3059" s="1"/>
      <c r="L3059" s="1" t="s">
        <v>199</v>
      </c>
      <c r="M3059" s="1" t="s">
        <v>11510</v>
      </c>
      <c r="N3059">
        <v>102.407</v>
      </c>
      <c r="O3059">
        <v>102.410524</v>
      </c>
      <c r="P3059" s="1" t="s">
        <v>12642</v>
      </c>
      <c r="Q3059" s="1" t="s">
        <v>21141</v>
      </c>
    </row>
    <row r="3060" spans="1:17" x14ac:dyDescent="0.2">
      <c r="A3060">
        <v>35</v>
      </c>
      <c r="B3060" s="1" t="s">
        <v>17</v>
      </c>
      <c r="C3060" s="1" t="s">
        <v>18</v>
      </c>
      <c r="D3060" s="1" t="s">
        <v>19</v>
      </c>
      <c r="E3060" s="1" t="s">
        <v>20</v>
      </c>
      <c r="F3060" s="1" t="s">
        <v>21</v>
      </c>
      <c r="G3060" s="1" t="s">
        <v>22</v>
      </c>
      <c r="H3060" s="2">
        <v>43739</v>
      </c>
      <c r="I3060" s="2">
        <v>43830</v>
      </c>
      <c r="J3060" s="2">
        <v>43768</v>
      </c>
      <c r="K3060" s="1"/>
      <c r="L3060" s="1" t="s">
        <v>2217</v>
      </c>
      <c r="M3060" s="1" t="s">
        <v>11511</v>
      </c>
      <c r="N3060">
        <v>2.42</v>
      </c>
      <c r="O3060">
        <v>2.4170340000000001</v>
      </c>
      <c r="P3060" s="1"/>
      <c r="Q3060" s="1"/>
    </row>
    <row r="3061" spans="1:17" x14ac:dyDescent="0.2">
      <c r="A3061">
        <v>35</v>
      </c>
      <c r="B3061" s="1" t="s">
        <v>17</v>
      </c>
      <c r="C3061" s="1" t="s">
        <v>18</v>
      </c>
      <c r="D3061" s="1" t="s">
        <v>19</v>
      </c>
      <c r="E3061" s="1" t="s">
        <v>20</v>
      </c>
      <c r="F3061" s="1" t="s">
        <v>21</v>
      </c>
      <c r="G3061" s="1" t="s">
        <v>22</v>
      </c>
      <c r="H3061" s="2">
        <v>43739</v>
      </c>
      <c r="I3061" s="2">
        <v>43830</v>
      </c>
      <c r="J3061" s="2">
        <v>43768</v>
      </c>
      <c r="K3061" s="1"/>
      <c r="L3061" s="1" t="s">
        <v>1882</v>
      </c>
      <c r="M3061" s="1" t="s">
        <v>11510</v>
      </c>
      <c r="N3061">
        <v>100.42100000000001</v>
      </c>
      <c r="O3061">
        <v>100.42100000000001</v>
      </c>
      <c r="P3061" s="1"/>
      <c r="Q3061" s="1"/>
    </row>
    <row r="3062" spans="1:17" x14ac:dyDescent="0.2">
      <c r="A3062">
        <v>35</v>
      </c>
      <c r="B3062" s="1" t="s">
        <v>17</v>
      </c>
      <c r="C3062" s="1" t="s">
        <v>18</v>
      </c>
      <c r="D3062" s="1" t="s">
        <v>19</v>
      </c>
      <c r="E3062" s="1" t="s">
        <v>20</v>
      </c>
      <c r="F3062" s="1" t="s">
        <v>21</v>
      </c>
      <c r="G3062" s="1" t="s">
        <v>22</v>
      </c>
      <c r="H3062" s="2">
        <v>43739</v>
      </c>
      <c r="I3062" s="2">
        <v>43830</v>
      </c>
      <c r="J3062" s="2">
        <v>43768</v>
      </c>
      <c r="K3062" s="1"/>
      <c r="L3062" s="1" t="s">
        <v>832</v>
      </c>
      <c r="M3062" s="1" t="s">
        <v>11511</v>
      </c>
      <c r="N3062">
        <v>2.0449999999999999</v>
      </c>
      <c r="O3062">
        <v>2.050071</v>
      </c>
      <c r="P3062" s="1"/>
      <c r="Q3062" s="1"/>
    </row>
    <row r="3063" spans="1:17" x14ac:dyDescent="0.2">
      <c r="A3063">
        <v>35</v>
      </c>
      <c r="B3063" s="1" t="s">
        <v>17</v>
      </c>
      <c r="C3063" s="1" t="s">
        <v>18</v>
      </c>
      <c r="D3063" s="1" t="s">
        <v>19</v>
      </c>
      <c r="E3063" s="1" t="s">
        <v>20</v>
      </c>
      <c r="F3063" s="1" t="s">
        <v>21</v>
      </c>
      <c r="G3063" s="1" t="s">
        <v>22</v>
      </c>
      <c r="H3063" s="2">
        <v>43739</v>
      </c>
      <c r="I3063" s="2">
        <v>43830</v>
      </c>
      <c r="J3063" s="2">
        <v>43768</v>
      </c>
      <c r="K3063" s="1"/>
      <c r="L3063" s="1" t="s">
        <v>681</v>
      </c>
      <c r="M3063" s="1" t="s">
        <v>11510</v>
      </c>
      <c r="N3063">
        <v>100.01</v>
      </c>
      <c r="O3063">
        <v>100.01</v>
      </c>
      <c r="P3063" s="1"/>
      <c r="Q3063" s="1"/>
    </row>
    <row r="3064" spans="1:17" x14ac:dyDescent="0.2">
      <c r="A3064">
        <v>35</v>
      </c>
      <c r="B3064" s="1" t="s">
        <v>17</v>
      </c>
      <c r="C3064" s="1" t="s">
        <v>18</v>
      </c>
      <c r="D3064" s="1" t="s">
        <v>19</v>
      </c>
      <c r="E3064" s="1" t="s">
        <v>20</v>
      </c>
      <c r="F3064" s="1" t="s">
        <v>21</v>
      </c>
      <c r="G3064" s="1" t="s">
        <v>22</v>
      </c>
      <c r="H3064" s="2">
        <v>43739</v>
      </c>
      <c r="I3064" s="2">
        <v>43830</v>
      </c>
      <c r="J3064" s="2">
        <v>43768</v>
      </c>
      <c r="K3064" s="1"/>
      <c r="L3064" s="1" t="s">
        <v>2218</v>
      </c>
      <c r="M3064" s="1" t="s">
        <v>11511</v>
      </c>
      <c r="N3064">
        <v>0.92500000000000004</v>
      </c>
      <c r="O3064">
        <v>0.92524300000000004</v>
      </c>
      <c r="P3064" s="1"/>
      <c r="Q3064" s="1"/>
    </row>
    <row r="3065" spans="1:17" x14ac:dyDescent="0.2">
      <c r="A3065">
        <v>35</v>
      </c>
      <c r="B3065" s="1" t="s">
        <v>17</v>
      </c>
      <c r="C3065" s="1" t="s">
        <v>18</v>
      </c>
      <c r="D3065" s="1" t="s">
        <v>19</v>
      </c>
      <c r="E3065" s="1" t="s">
        <v>20</v>
      </c>
      <c r="F3065" s="1" t="s">
        <v>21</v>
      </c>
      <c r="G3065" s="1" t="s">
        <v>22</v>
      </c>
      <c r="H3065" s="2">
        <v>43739</v>
      </c>
      <c r="I3065" s="2">
        <v>43830</v>
      </c>
      <c r="J3065" s="2">
        <v>43768</v>
      </c>
      <c r="K3065" s="1"/>
      <c r="L3065" s="1" t="s">
        <v>517</v>
      </c>
      <c r="M3065" s="1" t="s">
        <v>11510</v>
      </c>
      <c r="N3065">
        <v>109.557287</v>
      </c>
      <c r="O3065">
        <v>109.579864</v>
      </c>
      <c r="P3065" s="1" t="s">
        <v>12643</v>
      </c>
      <c r="Q3065" s="1" t="s">
        <v>21142</v>
      </c>
    </row>
    <row r="3066" spans="1:17" x14ac:dyDescent="0.2">
      <c r="A3066">
        <v>35</v>
      </c>
      <c r="B3066" s="1" t="s">
        <v>17</v>
      </c>
      <c r="C3066" s="1" t="s">
        <v>18</v>
      </c>
      <c r="D3066" s="1" t="s">
        <v>19</v>
      </c>
      <c r="E3066" s="1" t="s">
        <v>20</v>
      </c>
      <c r="F3066" s="1" t="s">
        <v>21</v>
      </c>
      <c r="G3066" s="1" t="s">
        <v>22</v>
      </c>
      <c r="H3066" s="2">
        <v>43739</v>
      </c>
      <c r="I3066" s="2">
        <v>43830</v>
      </c>
      <c r="J3066" s="2">
        <v>43768</v>
      </c>
      <c r="K3066" s="1"/>
      <c r="L3066" s="1" t="s">
        <v>2219</v>
      </c>
      <c r="M3066" s="1" t="s">
        <v>11511</v>
      </c>
      <c r="N3066">
        <v>4.5149999999999997</v>
      </c>
      <c r="O3066">
        <v>4.5151380000000003</v>
      </c>
      <c r="P3066" s="1"/>
      <c r="Q3066" s="1"/>
    </row>
    <row r="3067" spans="1:17" x14ac:dyDescent="0.2">
      <c r="A3067">
        <v>35</v>
      </c>
      <c r="B3067" s="1" t="s">
        <v>17</v>
      </c>
      <c r="C3067" s="1" t="s">
        <v>18</v>
      </c>
      <c r="D3067" s="1" t="s">
        <v>19</v>
      </c>
      <c r="E3067" s="1" t="s">
        <v>20</v>
      </c>
      <c r="F3067" s="1" t="s">
        <v>21</v>
      </c>
      <c r="G3067" s="1" t="s">
        <v>22</v>
      </c>
      <c r="H3067" s="2">
        <v>43739</v>
      </c>
      <c r="I3067" s="2">
        <v>43830</v>
      </c>
      <c r="J3067" s="2">
        <v>43768</v>
      </c>
      <c r="K3067" s="1"/>
      <c r="L3067" s="1" t="s">
        <v>205</v>
      </c>
      <c r="M3067" s="1" t="s">
        <v>11510</v>
      </c>
      <c r="N3067">
        <v>102.639</v>
      </c>
      <c r="O3067">
        <v>102.639</v>
      </c>
      <c r="P3067" s="1"/>
      <c r="Q3067" s="1"/>
    </row>
    <row r="3068" spans="1:17" x14ac:dyDescent="0.2">
      <c r="A3068">
        <v>35</v>
      </c>
      <c r="B3068" s="1" t="s">
        <v>17</v>
      </c>
      <c r="C3068" s="1" t="s">
        <v>18</v>
      </c>
      <c r="D3068" s="1" t="s">
        <v>19</v>
      </c>
      <c r="E3068" s="1" t="s">
        <v>20</v>
      </c>
      <c r="F3068" s="1" t="s">
        <v>21</v>
      </c>
      <c r="G3068" s="1" t="s">
        <v>22</v>
      </c>
      <c r="H3068" s="2">
        <v>43739</v>
      </c>
      <c r="I3068" s="2">
        <v>43830</v>
      </c>
      <c r="J3068" s="2">
        <v>43768</v>
      </c>
      <c r="K3068" s="1"/>
      <c r="L3068" s="1" t="s">
        <v>2220</v>
      </c>
      <c r="M3068" s="1" t="s">
        <v>11511</v>
      </c>
      <c r="N3068">
        <v>0.17</v>
      </c>
      <c r="O3068">
        <v>0.17</v>
      </c>
      <c r="P3068" s="1"/>
      <c r="Q3068" s="1"/>
    </row>
    <row r="3069" spans="1:17" x14ac:dyDescent="0.2">
      <c r="A3069">
        <v>35</v>
      </c>
      <c r="B3069" s="1" t="s">
        <v>17</v>
      </c>
      <c r="C3069" s="1" t="s">
        <v>18</v>
      </c>
      <c r="D3069" s="1" t="s">
        <v>19</v>
      </c>
      <c r="E3069" s="1" t="s">
        <v>20</v>
      </c>
      <c r="F3069" s="1" t="s">
        <v>21</v>
      </c>
      <c r="G3069" s="1" t="s">
        <v>22</v>
      </c>
      <c r="H3069" s="2">
        <v>43739</v>
      </c>
      <c r="I3069" s="2">
        <v>43830</v>
      </c>
      <c r="J3069" s="2">
        <v>43768</v>
      </c>
      <c r="K3069" s="1"/>
      <c r="L3069" s="1" t="s">
        <v>211</v>
      </c>
      <c r="M3069" s="1" t="s">
        <v>11510</v>
      </c>
      <c r="N3069">
        <v>98.376000000000005</v>
      </c>
      <c r="O3069">
        <v>98.376000000000005</v>
      </c>
      <c r="P3069" s="1"/>
      <c r="Q3069" s="1"/>
    </row>
    <row r="3070" spans="1:17" x14ac:dyDescent="0.2">
      <c r="A3070">
        <v>35</v>
      </c>
      <c r="B3070" s="1" t="s">
        <v>17</v>
      </c>
      <c r="C3070" s="1" t="s">
        <v>18</v>
      </c>
      <c r="D3070" s="1" t="s">
        <v>19</v>
      </c>
      <c r="E3070" s="1" t="s">
        <v>20</v>
      </c>
      <c r="F3070" s="1" t="s">
        <v>21</v>
      </c>
      <c r="G3070" s="1" t="s">
        <v>22</v>
      </c>
      <c r="H3070" s="2">
        <v>43739</v>
      </c>
      <c r="I3070" s="2">
        <v>43830</v>
      </c>
      <c r="J3070" s="2">
        <v>43768</v>
      </c>
      <c r="K3070" s="1"/>
      <c r="L3070" s="1" t="s">
        <v>2221</v>
      </c>
      <c r="M3070" s="1" t="s">
        <v>11511</v>
      </c>
      <c r="N3070">
        <v>27.303332999999999</v>
      </c>
      <c r="O3070">
        <v>27.466166999999999</v>
      </c>
      <c r="P3070" s="1" t="s">
        <v>12644</v>
      </c>
      <c r="Q3070" s="1" t="s">
        <v>21143</v>
      </c>
    </row>
    <row r="3071" spans="1:17" x14ac:dyDescent="0.2">
      <c r="A3071">
        <v>35</v>
      </c>
      <c r="B3071" s="1" t="s">
        <v>17</v>
      </c>
      <c r="C3071" s="1" t="s">
        <v>18</v>
      </c>
      <c r="D3071" s="1" t="s">
        <v>19</v>
      </c>
      <c r="E3071" s="1" t="s">
        <v>20</v>
      </c>
      <c r="F3071" s="1" t="s">
        <v>21</v>
      </c>
      <c r="G3071" s="1" t="s">
        <v>22</v>
      </c>
      <c r="H3071" s="2">
        <v>43739</v>
      </c>
      <c r="I3071" s="2">
        <v>43830</v>
      </c>
      <c r="J3071" s="2">
        <v>43768</v>
      </c>
      <c r="K3071" s="1"/>
      <c r="L3071" s="1" t="s">
        <v>1888</v>
      </c>
      <c r="M3071" s="1" t="s">
        <v>11510</v>
      </c>
      <c r="N3071">
        <v>99.67</v>
      </c>
      <c r="O3071">
        <v>99.67</v>
      </c>
      <c r="P3071" s="1"/>
      <c r="Q3071" s="1"/>
    </row>
    <row r="3072" spans="1:17" x14ac:dyDescent="0.2">
      <c r="A3072">
        <v>35</v>
      </c>
      <c r="B3072" s="1" t="s">
        <v>17</v>
      </c>
      <c r="C3072" s="1" t="s">
        <v>18</v>
      </c>
      <c r="D3072" s="1" t="s">
        <v>19</v>
      </c>
      <c r="E3072" s="1" t="s">
        <v>20</v>
      </c>
      <c r="F3072" s="1" t="s">
        <v>21</v>
      </c>
      <c r="G3072" s="1" t="s">
        <v>22</v>
      </c>
      <c r="H3072" s="2">
        <v>43739</v>
      </c>
      <c r="I3072" s="2">
        <v>43830</v>
      </c>
      <c r="J3072" s="2">
        <v>43768</v>
      </c>
      <c r="K3072" s="1"/>
      <c r="L3072" s="1" t="s">
        <v>2222</v>
      </c>
      <c r="M3072" s="1" t="s">
        <v>11511</v>
      </c>
      <c r="N3072">
        <v>0.92</v>
      </c>
      <c r="O3072">
        <v>0.920435</v>
      </c>
      <c r="P3072" s="1"/>
      <c r="Q3072" s="1"/>
    </row>
    <row r="3073" spans="1:17" x14ac:dyDescent="0.2">
      <c r="A3073">
        <v>35</v>
      </c>
      <c r="B3073" s="1" t="s">
        <v>17</v>
      </c>
      <c r="C3073" s="1" t="s">
        <v>18</v>
      </c>
      <c r="D3073" s="1" t="s">
        <v>19</v>
      </c>
      <c r="E3073" s="1" t="s">
        <v>20</v>
      </c>
      <c r="F3073" s="1" t="s">
        <v>21</v>
      </c>
      <c r="G3073" s="1" t="s">
        <v>22</v>
      </c>
      <c r="H3073" s="2">
        <v>43739</v>
      </c>
      <c r="I3073" s="2">
        <v>43830</v>
      </c>
      <c r="J3073" s="2">
        <v>43768</v>
      </c>
      <c r="K3073" s="1"/>
      <c r="L3073" s="1" t="s">
        <v>213</v>
      </c>
      <c r="M3073" s="1" t="s">
        <v>11510</v>
      </c>
      <c r="N3073">
        <v>116.531333</v>
      </c>
      <c r="O3073">
        <v>116.52174599999999</v>
      </c>
      <c r="P3073" s="1" t="s">
        <v>12645</v>
      </c>
      <c r="Q3073" s="1" t="s">
        <v>12253</v>
      </c>
    </row>
    <row r="3074" spans="1:17" x14ac:dyDescent="0.2">
      <c r="A3074">
        <v>35</v>
      </c>
      <c r="B3074" s="1" t="s">
        <v>17</v>
      </c>
      <c r="C3074" s="1" t="s">
        <v>18</v>
      </c>
      <c r="D3074" s="1" t="s">
        <v>19</v>
      </c>
      <c r="E3074" s="1" t="s">
        <v>20</v>
      </c>
      <c r="F3074" s="1" t="s">
        <v>21</v>
      </c>
      <c r="G3074" s="1" t="s">
        <v>22</v>
      </c>
      <c r="H3074" s="2">
        <v>43739</v>
      </c>
      <c r="I3074" s="2">
        <v>43830</v>
      </c>
      <c r="J3074" s="2">
        <v>43768</v>
      </c>
      <c r="K3074" s="1"/>
      <c r="L3074" s="1" t="s">
        <v>2223</v>
      </c>
      <c r="M3074" s="1" t="s">
        <v>11511</v>
      </c>
      <c r="N3074">
        <v>8.1500000000000003E-2</v>
      </c>
      <c r="O3074">
        <v>8.2401000000000002E-2</v>
      </c>
      <c r="P3074" s="1"/>
      <c r="Q3074" s="1"/>
    </row>
    <row r="3075" spans="1:17" x14ac:dyDescent="0.2">
      <c r="A3075">
        <v>35</v>
      </c>
      <c r="B3075" s="1" t="s">
        <v>17</v>
      </c>
      <c r="C3075" s="1" t="s">
        <v>18</v>
      </c>
      <c r="D3075" s="1" t="s">
        <v>19</v>
      </c>
      <c r="E3075" s="1" t="s">
        <v>20</v>
      </c>
      <c r="F3075" s="1" t="s">
        <v>21</v>
      </c>
      <c r="G3075" s="1" t="s">
        <v>22</v>
      </c>
      <c r="H3075" s="2">
        <v>43739</v>
      </c>
      <c r="I3075" s="2">
        <v>43830</v>
      </c>
      <c r="J3075" s="2">
        <v>43768</v>
      </c>
      <c r="K3075" s="1"/>
      <c r="L3075" s="1" t="s">
        <v>215</v>
      </c>
      <c r="M3075" s="1" t="s">
        <v>11510</v>
      </c>
      <c r="N3075">
        <v>108.562</v>
      </c>
      <c r="O3075">
        <v>108.574387</v>
      </c>
      <c r="P3075" s="1" t="s">
        <v>12646</v>
      </c>
      <c r="Q3075" s="1" t="s">
        <v>21144</v>
      </c>
    </row>
    <row r="3076" spans="1:17" x14ac:dyDescent="0.2">
      <c r="A3076">
        <v>35</v>
      </c>
      <c r="B3076" s="1" t="s">
        <v>17</v>
      </c>
      <c r="C3076" s="1" t="s">
        <v>18</v>
      </c>
      <c r="D3076" s="1" t="s">
        <v>19</v>
      </c>
      <c r="E3076" s="1" t="s">
        <v>20</v>
      </c>
      <c r="F3076" s="1" t="s">
        <v>21</v>
      </c>
      <c r="G3076" s="1" t="s">
        <v>22</v>
      </c>
      <c r="H3076" s="2">
        <v>43739</v>
      </c>
      <c r="I3076" s="2">
        <v>43830</v>
      </c>
      <c r="J3076" s="2">
        <v>43768</v>
      </c>
      <c r="K3076" s="1"/>
      <c r="L3076" s="1" t="s">
        <v>845</v>
      </c>
      <c r="M3076" s="1" t="s">
        <v>11511</v>
      </c>
      <c r="N3076">
        <v>0.505</v>
      </c>
      <c r="O3076">
        <v>0.59822799999999998</v>
      </c>
      <c r="P3076" s="1"/>
      <c r="Q3076" s="1"/>
    </row>
    <row r="3077" spans="1:17" x14ac:dyDescent="0.2">
      <c r="A3077">
        <v>35</v>
      </c>
      <c r="B3077" s="1" t="s">
        <v>17</v>
      </c>
      <c r="C3077" s="1" t="s">
        <v>18</v>
      </c>
      <c r="D3077" s="1" t="s">
        <v>19</v>
      </c>
      <c r="E3077" s="1" t="s">
        <v>20</v>
      </c>
      <c r="F3077" s="1" t="s">
        <v>21</v>
      </c>
      <c r="G3077" s="1" t="s">
        <v>22</v>
      </c>
      <c r="H3077" s="2">
        <v>43739</v>
      </c>
      <c r="I3077" s="2">
        <v>43830</v>
      </c>
      <c r="J3077" s="2">
        <v>43768</v>
      </c>
      <c r="K3077" s="1"/>
      <c r="L3077" s="1" t="s">
        <v>219</v>
      </c>
      <c r="M3077" s="1" t="s">
        <v>11510</v>
      </c>
      <c r="N3077">
        <v>104.64400000000001</v>
      </c>
      <c r="O3077">
        <v>104.64400000000001</v>
      </c>
      <c r="P3077" s="1"/>
      <c r="Q3077" s="1"/>
    </row>
    <row r="3078" spans="1:17" x14ac:dyDescent="0.2">
      <c r="A3078">
        <v>35</v>
      </c>
      <c r="B3078" s="1" t="s">
        <v>17</v>
      </c>
      <c r="C3078" s="1" t="s">
        <v>18</v>
      </c>
      <c r="D3078" s="1" t="s">
        <v>19</v>
      </c>
      <c r="E3078" s="1" t="s">
        <v>20</v>
      </c>
      <c r="F3078" s="1" t="s">
        <v>21</v>
      </c>
      <c r="G3078" s="1" t="s">
        <v>22</v>
      </c>
      <c r="H3078" s="2">
        <v>43739</v>
      </c>
      <c r="I3078" s="2">
        <v>43830</v>
      </c>
      <c r="J3078" s="2">
        <v>43768</v>
      </c>
      <c r="K3078" s="1"/>
      <c r="L3078" s="1" t="s">
        <v>2224</v>
      </c>
      <c r="M3078" s="1" t="s">
        <v>11511</v>
      </c>
      <c r="N3078">
        <v>0.33666699999999999</v>
      </c>
      <c r="O3078">
        <v>0.32966699999999999</v>
      </c>
      <c r="P3078" s="1" t="s">
        <v>12145</v>
      </c>
      <c r="Q3078" s="1" t="s">
        <v>13259</v>
      </c>
    </row>
    <row r="3079" spans="1:17" x14ac:dyDescent="0.2">
      <c r="A3079">
        <v>35</v>
      </c>
      <c r="B3079" s="1" t="s">
        <v>17</v>
      </c>
      <c r="C3079" s="1" t="s">
        <v>18</v>
      </c>
      <c r="D3079" s="1" t="s">
        <v>19</v>
      </c>
      <c r="E3079" s="1" t="s">
        <v>20</v>
      </c>
      <c r="F3079" s="1" t="s">
        <v>21</v>
      </c>
      <c r="G3079" s="1" t="s">
        <v>22</v>
      </c>
      <c r="H3079" s="2">
        <v>43739</v>
      </c>
      <c r="I3079" s="2">
        <v>43830</v>
      </c>
      <c r="J3079" s="2">
        <v>43768</v>
      </c>
      <c r="K3079" s="1"/>
      <c r="L3079" s="1" t="s">
        <v>519</v>
      </c>
      <c r="M3079" s="1" t="s">
        <v>11510</v>
      </c>
      <c r="N3079">
        <v>100.185</v>
      </c>
      <c r="O3079">
        <v>100.185</v>
      </c>
      <c r="P3079" s="1"/>
      <c r="Q3079" s="1"/>
    </row>
    <row r="3080" spans="1:17" x14ac:dyDescent="0.2">
      <c r="A3080">
        <v>35</v>
      </c>
      <c r="B3080" s="1" t="s">
        <v>17</v>
      </c>
      <c r="C3080" s="1" t="s">
        <v>18</v>
      </c>
      <c r="D3080" s="1" t="s">
        <v>19</v>
      </c>
      <c r="E3080" s="1" t="s">
        <v>20</v>
      </c>
      <c r="F3080" s="1" t="s">
        <v>21</v>
      </c>
      <c r="G3080" s="1" t="s">
        <v>22</v>
      </c>
      <c r="H3080" s="2">
        <v>43739</v>
      </c>
      <c r="I3080" s="2">
        <v>43830</v>
      </c>
      <c r="J3080" s="2">
        <v>43768</v>
      </c>
      <c r="K3080" s="1"/>
      <c r="L3080" s="1" t="s">
        <v>2225</v>
      </c>
      <c r="M3080" s="1" t="s">
        <v>11511</v>
      </c>
      <c r="N3080">
        <v>6.0175000000000001</v>
      </c>
      <c r="O3080">
        <v>6.0170599999999999</v>
      </c>
      <c r="P3080" s="1" t="s">
        <v>12647</v>
      </c>
      <c r="Q3080" s="1" t="s">
        <v>12366</v>
      </c>
    </row>
    <row r="3081" spans="1:17" x14ac:dyDescent="0.2">
      <c r="A3081">
        <v>35</v>
      </c>
      <c r="B3081" s="1" t="s">
        <v>17</v>
      </c>
      <c r="C3081" s="1" t="s">
        <v>18</v>
      </c>
      <c r="D3081" s="1" t="s">
        <v>19</v>
      </c>
      <c r="E3081" s="1" t="s">
        <v>20</v>
      </c>
      <c r="F3081" s="1" t="s">
        <v>21</v>
      </c>
      <c r="G3081" s="1" t="s">
        <v>22</v>
      </c>
      <c r="H3081" s="2">
        <v>43739</v>
      </c>
      <c r="I3081" s="2">
        <v>43830</v>
      </c>
      <c r="J3081" s="2">
        <v>43768</v>
      </c>
      <c r="K3081" s="1"/>
      <c r="L3081" s="1" t="s">
        <v>897</v>
      </c>
      <c r="M3081" s="1" t="s">
        <v>11510</v>
      </c>
      <c r="N3081">
        <v>124.48</v>
      </c>
      <c r="O3081">
        <v>124.354597</v>
      </c>
      <c r="P3081" s="1" t="s">
        <v>12648</v>
      </c>
      <c r="Q3081" s="1" t="s">
        <v>21145</v>
      </c>
    </row>
    <row r="3082" spans="1:17" x14ac:dyDescent="0.2">
      <c r="A3082">
        <v>35</v>
      </c>
      <c r="B3082" s="1" t="s">
        <v>17</v>
      </c>
      <c r="C3082" s="1" t="s">
        <v>18</v>
      </c>
      <c r="D3082" s="1" t="s">
        <v>19</v>
      </c>
      <c r="E3082" s="1" t="s">
        <v>20</v>
      </c>
      <c r="F3082" s="1" t="s">
        <v>21</v>
      </c>
      <c r="G3082" s="1" t="s">
        <v>22</v>
      </c>
      <c r="H3082" s="2">
        <v>43739</v>
      </c>
      <c r="I3082" s="2">
        <v>43830</v>
      </c>
      <c r="J3082" s="2">
        <v>43768</v>
      </c>
      <c r="K3082" s="1"/>
      <c r="L3082" s="1" t="s">
        <v>2226</v>
      </c>
      <c r="M3082" s="1" t="s">
        <v>11511</v>
      </c>
      <c r="N3082">
        <v>0.32</v>
      </c>
      <c r="O3082">
        <v>0.32</v>
      </c>
      <c r="P3082" s="1"/>
      <c r="Q3082" s="1"/>
    </row>
    <row r="3083" spans="1:17" x14ac:dyDescent="0.2">
      <c r="A3083">
        <v>35</v>
      </c>
      <c r="B3083" s="1" t="s">
        <v>17</v>
      </c>
      <c r="C3083" s="1" t="s">
        <v>18</v>
      </c>
      <c r="D3083" s="1" t="s">
        <v>19</v>
      </c>
      <c r="E3083" s="1" t="s">
        <v>20</v>
      </c>
      <c r="F3083" s="1" t="s">
        <v>21</v>
      </c>
      <c r="G3083" s="1" t="s">
        <v>22</v>
      </c>
      <c r="H3083" s="2">
        <v>43739</v>
      </c>
      <c r="I3083" s="2">
        <v>43830</v>
      </c>
      <c r="J3083" s="2">
        <v>43768</v>
      </c>
      <c r="K3083" s="1"/>
      <c r="L3083" s="1" t="s">
        <v>687</v>
      </c>
      <c r="M3083" s="1" t="s">
        <v>11510</v>
      </c>
      <c r="N3083">
        <v>105.0972</v>
      </c>
      <c r="O3083">
        <v>105.0972</v>
      </c>
      <c r="P3083" s="1"/>
      <c r="Q3083" s="1"/>
    </row>
    <row r="3084" spans="1:17" x14ac:dyDescent="0.2">
      <c r="A3084">
        <v>35</v>
      </c>
      <c r="B3084" s="1" t="s">
        <v>17</v>
      </c>
      <c r="C3084" s="1" t="s">
        <v>18</v>
      </c>
      <c r="D3084" s="1" t="s">
        <v>19</v>
      </c>
      <c r="E3084" s="1" t="s">
        <v>20</v>
      </c>
      <c r="F3084" s="1" t="s">
        <v>21</v>
      </c>
      <c r="G3084" s="1" t="s">
        <v>22</v>
      </c>
      <c r="H3084" s="2">
        <v>43739</v>
      </c>
      <c r="I3084" s="2">
        <v>43830</v>
      </c>
      <c r="J3084" s="2">
        <v>43768</v>
      </c>
      <c r="K3084" s="1"/>
      <c r="L3084" s="1" t="s">
        <v>2227</v>
      </c>
      <c r="M3084" s="1" t="s">
        <v>11511</v>
      </c>
      <c r="N3084">
        <v>2.06</v>
      </c>
      <c r="O3084">
        <v>2.06</v>
      </c>
      <c r="P3084" s="1"/>
      <c r="Q3084" s="1"/>
    </row>
    <row r="3085" spans="1:17" x14ac:dyDescent="0.2">
      <c r="A3085">
        <v>35</v>
      </c>
      <c r="B3085" s="1" t="s">
        <v>17</v>
      </c>
      <c r="C3085" s="1" t="s">
        <v>18</v>
      </c>
      <c r="D3085" s="1" t="s">
        <v>19</v>
      </c>
      <c r="E3085" s="1" t="s">
        <v>20</v>
      </c>
      <c r="F3085" s="1" t="s">
        <v>21</v>
      </c>
      <c r="G3085" s="1" t="s">
        <v>22</v>
      </c>
      <c r="H3085" s="2">
        <v>43739</v>
      </c>
      <c r="I3085" s="2">
        <v>43830</v>
      </c>
      <c r="J3085" s="2">
        <v>43768</v>
      </c>
      <c r="K3085" s="1"/>
      <c r="L3085" s="1" t="s">
        <v>223</v>
      </c>
      <c r="M3085" s="1" t="s">
        <v>11510</v>
      </c>
      <c r="N3085">
        <v>118.5856</v>
      </c>
      <c r="O3085">
        <v>118.627882</v>
      </c>
      <c r="P3085" s="1" t="s">
        <v>12649</v>
      </c>
      <c r="Q3085" s="1" t="s">
        <v>21146</v>
      </c>
    </row>
    <row r="3086" spans="1:17" x14ac:dyDescent="0.2">
      <c r="A3086">
        <v>35</v>
      </c>
      <c r="B3086" s="1" t="s">
        <v>17</v>
      </c>
      <c r="C3086" s="1" t="s">
        <v>18</v>
      </c>
      <c r="D3086" s="1" t="s">
        <v>19</v>
      </c>
      <c r="E3086" s="1" t="s">
        <v>20</v>
      </c>
      <c r="F3086" s="1" t="s">
        <v>21</v>
      </c>
      <c r="G3086" s="1" t="s">
        <v>22</v>
      </c>
      <c r="H3086" s="2">
        <v>43739</v>
      </c>
      <c r="I3086" s="2">
        <v>43830</v>
      </c>
      <c r="J3086" s="2">
        <v>43768</v>
      </c>
      <c r="K3086" s="1"/>
      <c r="L3086" s="1" t="s">
        <v>2228</v>
      </c>
      <c r="M3086" s="1" t="s">
        <v>11511</v>
      </c>
      <c r="N3086">
        <v>2.59</v>
      </c>
      <c r="O3086">
        <v>2.6345730000000001</v>
      </c>
      <c r="P3086" s="1"/>
      <c r="Q3086" s="1"/>
    </row>
    <row r="3087" spans="1:17" x14ac:dyDescent="0.2">
      <c r="A3087">
        <v>35</v>
      </c>
      <c r="B3087" s="1" t="s">
        <v>17</v>
      </c>
      <c r="C3087" s="1" t="s">
        <v>18</v>
      </c>
      <c r="D3087" s="1" t="s">
        <v>19</v>
      </c>
      <c r="E3087" s="1" t="s">
        <v>20</v>
      </c>
      <c r="F3087" s="1" t="s">
        <v>21</v>
      </c>
      <c r="G3087" s="1" t="s">
        <v>22</v>
      </c>
      <c r="H3087" s="2">
        <v>43739</v>
      </c>
      <c r="I3087" s="2">
        <v>43830</v>
      </c>
      <c r="J3087" s="2">
        <v>43768</v>
      </c>
      <c r="K3087" s="1"/>
      <c r="L3087" s="1" t="s">
        <v>225</v>
      </c>
      <c r="M3087" s="1" t="s">
        <v>11510</v>
      </c>
      <c r="N3087">
        <v>102.646</v>
      </c>
      <c r="O3087">
        <v>102.646</v>
      </c>
      <c r="P3087" s="1"/>
      <c r="Q3087" s="1"/>
    </row>
    <row r="3088" spans="1:17" x14ac:dyDescent="0.2">
      <c r="A3088">
        <v>35</v>
      </c>
      <c r="B3088" s="1" t="s">
        <v>17</v>
      </c>
      <c r="C3088" s="1" t="s">
        <v>18</v>
      </c>
      <c r="D3088" s="1" t="s">
        <v>19</v>
      </c>
      <c r="E3088" s="1" t="s">
        <v>20</v>
      </c>
      <c r="F3088" s="1" t="s">
        <v>21</v>
      </c>
      <c r="G3088" s="1" t="s">
        <v>22</v>
      </c>
      <c r="H3088" s="2">
        <v>43739</v>
      </c>
      <c r="I3088" s="2">
        <v>43830</v>
      </c>
      <c r="J3088" s="2">
        <v>43768</v>
      </c>
      <c r="K3088" s="1"/>
      <c r="L3088" s="1" t="s">
        <v>2229</v>
      </c>
      <c r="M3088" s="1" t="s">
        <v>11511</v>
      </c>
      <c r="N3088">
        <v>2.9550000000000001</v>
      </c>
      <c r="O3088">
        <v>2.958199</v>
      </c>
      <c r="P3088" s="1"/>
      <c r="Q3088" s="1"/>
    </row>
    <row r="3089" spans="1:17" x14ac:dyDescent="0.2">
      <c r="A3089">
        <v>35</v>
      </c>
      <c r="B3089" s="1" t="s">
        <v>17</v>
      </c>
      <c r="C3089" s="1" t="s">
        <v>18</v>
      </c>
      <c r="D3089" s="1" t="s">
        <v>19</v>
      </c>
      <c r="E3089" s="1" t="s">
        <v>20</v>
      </c>
      <c r="F3089" s="1" t="s">
        <v>21</v>
      </c>
      <c r="G3089" s="1" t="s">
        <v>22</v>
      </c>
      <c r="H3089" s="2">
        <v>43739</v>
      </c>
      <c r="I3089" s="2">
        <v>43830</v>
      </c>
      <c r="J3089" s="2">
        <v>43768</v>
      </c>
      <c r="K3089" s="1"/>
      <c r="L3089" s="1" t="s">
        <v>531</v>
      </c>
      <c r="M3089" s="1" t="s">
        <v>11510</v>
      </c>
      <c r="N3089">
        <v>106.39400000000001</v>
      </c>
      <c r="O3089">
        <v>106.360778</v>
      </c>
      <c r="P3089" s="1" t="s">
        <v>12650</v>
      </c>
      <c r="Q3089" s="1" t="s">
        <v>21147</v>
      </c>
    </row>
    <row r="3090" spans="1:17" x14ac:dyDescent="0.2">
      <c r="A3090">
        <v>35</v>
      </c>
      <c r="B3090" s="1" t="s">
        <v>17</v>
      </c>
      <c r="C3090" s="1" t="s">
        <v>18</v>
      </c>
      <c r="D3090" s="1" t="s">
        <v>19</v>
      </c>
      <c r="E3090" s="1" t="s">
        <v>20</v>
      </c>
      <c r="F3090" s="1" t="s">
        <v>21</v>
      </c>
      <c r="G3090" s="1" t="s">
        <v>22</v>
      </c>
      <c r="H3090" s="2">
        <v>43739</v>
      </c>
      <c r="I3090" s="2">
        <v>43830</v>
      </c>
      <c r="J3090" s="2">
        <v>43768</v>
      </c>
      <c r="K3090" s="1"/>
      <c r="L3090" s="1" t="s">
        <v>1954</v>
      </c>
      <c r="M3090" s="1" t="s">
        <v>11511</v>
      </c>
      <c r="N3090">
        <v>0.91</v>
      </c>
      <c r="O3090">
        <v>0.91</v>
      </c>
      <c r="P3090" s="1"/>
      <c r="Q3090" s="1"/>
    </row>
    <row r="3091" spans="1:17" x14ac:dyDescent="0.2">
      <c r="A3091">
        <v>35</v>
      </c>
      <c r="B3091" s="1" t="s">
        <v>17</v>
      </c>
      <c r="C3091" s="1" t="s">
        <v>18</v>
      </c>
      <c r="D3091" s="1" t="s">
        <v>19</v>
      </c>
      <c r="E3091" s="1" t="s">
        <v>20</v>
      </c>
      <c r="F3091" s="1" t="s">
        <v>21</v>
      </c>
      <c r="G3091" s="1" t="s">
        <v>22</v>
      </c>
      <c r="H3091" s="2">
        <v>43739</v>
      </c>
      <c r="I3091" s="2">
        <v>43830</v>
      </c>
      <c r="J3091" s="2">
        <v>43768</v>
      </c>
      <c r="K3091" s="1"/>
      <c r="L3091" s="1" t="s">
        <v>691</v>
      </c>
      <c r="M3091" s="1" t="s">
        <v>11510</v>
      </c>
      <c r="N3091">
        <v>102.352782</v>
      </c>
      <c r="O3091">
        <v>102.352782</v>
      </c>
      <c r="P3091" s="1"/>
      <c r="Q3091" s="1"/>
    </row>
    <row r="3092" spans="1:17" x14ac:dyDescent="0.2">
      <c r="A3092">
        <v>35</v>
      </c>
      <c r="B3092" s="1" t="s">
        <v>17</v>
      </c>
      <c r="C3092" s="1" t="s">
        <v>18</v>
      </c>
      <c r="D3092" s="1" t="s">
        <v>19</v>
      </c>
      <c r="E3092" s="1" t="s">
        <v>20</v>
      </c>
      <c r="F3092" s="1" t="s">
        <v>21</v>
      </c>
      <c r="G3092" s="1" t="s">
        <v>22</v>
      </c>
      <c r="H3092" s="2">
        <v>43739</v>
      </c>
      <c r="I3092" s="2">
        <v>43830</v>
      </c>
      <c r="J3092" s="2">
        <v>43768</v>
      </c>
      <c r="K3092" s="1"/>
      <c r="L3092" s="1" t="s">
        <v>2230</v>
      </c>
      <c r="M3092" s="1" t="s">
        <v>11511</v>
      </c>
      <c r="N3092">
        <v>2.08</v>
      </c>
      <c r="O3092">
        <v>2.0825450000000001</v>
      </c>
      <c r="P3092" s="1"/>
      <c r="Q3092" s="1"/>
    </row>
    <row r="3093" spans="1:17" x14ac:dyDescent="0.2">
      <c r="A3093">
        <v>35</v>
      </c>
      <c r="B3093" s="1" t="s">
        <v>17</v>
      </c>
      <c r="C3093" s="1" t="s">
        <v>18</v>
      </c>
      <c r="D3093" s="1" t="s">
        <v>19</v>
      </c>
      <c r="E3093" s="1" t="s">
        <v>20</v>
      </c>
      <c r="F3093" s="1" t="s">
        <v>21</v>
      </c>
      <c r="G3093" s="1" t="s">
        <v>22</v>
      </c>
      <c r="H3093" s="2">
        <v>43739</v>
      </c>
      <c r="I3093" s="2">
        <v>43830</v>
      </c>
      <c r="J3093" s="2">
        <v>43768</v>
      </c>
      <c r="K3093" s="1"/>
      <c r="L3093" s="1" t="s">
        <v>126</v>
      </c>
      <c r="M3093" s="1" t="s">
        <v>11511</v>
      </c>
      <c r="N3093">
        <v>69.459999999999994</v>
      </c>
      <c r="O3093">
        <v>69.368437</v>
      </c>
      <c r="P3093" s="1" t="s">
        <v>12651</v>
      </c>
      <c r="Q3093" s="1" t="s">
        <v>16064</v>
      </c>
    </row>
    <row r="3094" spans="1:17" x14ac:dyDescent="0.2">
      <c r="A3094">
        <v>35</v>
      </c>
      <c r="B3094" s="1" t="s">
        <v>17</v>
      </c>
      <c r="C3094" s="1" t="s">
        <v>18</v>
      </c>
      <c r="D3094" s="1" t="s">
        <v>19</v>
      </c>
      <c r="E3094" s="1" t="s">
        <v>20</v>
      </c>
      <c r="F3094" s="1" t="s">
        <v>21</v>
      </c>
      <c r="G3094" s="1" t="s">
        <v>22</v>
      </c>
      <c r="H3094" s="2">
        <v>43739</v>
      </c>
      <c r="I3094" s="2">
        <v>43830</v>
      </c>
      <c r="J3094" s="2">
        <v>43768</v>
      </c>
      <c r="K3094" s="1"/>
      <c r="L3094" s="1" t="s">
        <v>2231</v>
      </c>
      <c r="M3094" s="1" t="s">
        <v>11511</v>
      </c>
      <c r="N3094">
        <v>0.88500000000000001</v>
      </c>
      <c r="O3094">
        <v>0.88525399999999999</v>
      </c>
      <c r="P3094" s="1"/>
      <c r="Q3094" s="1"/>
    </row>
    <row r="3095" spans="1:17" x14ac:dyDescent="0.2">
      <c r="A3095">
        <v>35</v>
      </c>
      <c r="B3095" s="1" t="s">
        <v>17</v>
      </c>
      <c r="C3095" s="1" t="s">
        <v>18</v>
      </c>
      <c r="D3095" s="1" t="s">
        <v>19</v>
      </c>
      <c r="E3095" s="1" t="s">
        <v>20</v>
      </c>
      <c r="F3095" s="1" t="s">
        <v>21</v>
      </c>
      <c r="G3095" s="1" t="s">
        <v>22</v>
      </c>
      <c r="H3095" s="2">
        <v>43739</v>
      </c>
      <c r="I3095" s="2">
        <v>43830</v>
      </c>
      <c r="J3095" s="2">
        <v>43768</v>
      </c>
      <c r="K3095" s="1"/>
      <c r="L3095" s="1" t="s">
        <v>2232</v>
      </c>
      <c r="M3095" s="1" t="s">
        <v>11511</v>
      </c>
      <c r="N3095">
        <v>9.85</v>
      </c>
      <c r="O3095">
        <v>9.85</v>
      </c>
      <c r="P3095" s="1" t="s">
        <v>12652</v>
      </c>
      <c r="Q3095" s="1" t="s">
        <v>12652</v>
      </c>
    </row>
    <row r="3096" spans="1:17" x14ac:dyDescent="0.2">
      <c r="A3096">
        <v>35</v>
      </c>
      <c r="B3096" s="1" t="s">
        <v>17</v>
      </c>
      <c r="C3096" s="1" t="s">
        <v>18</v>
      </c>
      <c r="D3096" s="1" t="s">
        <v>19</v>
      </c>
      <c r="E3096" s="1" t="s">
        <v>20</v>
      </c>
      <c r="F3096" s="1" t="s">
        <v>21</v>
      </c>
      <c r="G3096" s="1" t="s">
        <v>22</v>
      </c>
      <c r="H3096" s="2">
        <v>43739</v>
      </c>
      <c r="I3096" s="2">
        <v>43830</v>
      </c>
      <c r="J3096" s="2">
        <v>43768</v>
      </c>
      <c r="K3096" s="1"/>
      <c r="L3096" s="1" t="s">
        <v>266</v>
      </c>
      <c r="M3096" s="1" t="s">
        <v>11511</v>
      </c>
      <c r="N3096">
        <v>1.08</v>
      </c>
      <c r="O3096">
        <v>1.0831710000000001</v>
      </c>
      <c r="P3096" s="1" t="s">
        <v>12653</v>
      </c>
      <c r="Q3096" s="1" t="s">
        <v>13595</v>
      </c>
    </row>
    <row r="3097" spans="1:17" x14ac:dyDescent="0.2">
      <c r="A3097">
        <v>35</v>
      </c>
      <c r="B3097" s="1" t="s">
        <v>17</v>
      </c>
      <c r="C3097" s="1" t="s">
        <v>18</v>
      </c>
      <c r="D3097" s="1" t="s">
        <v>19</v>
      </c>
      <c r="E3097" s="1" t="s">
        <v>20</v>
      </c>
      <c r="F3097" s="1" t="s">
        <v>21</v>
      </c>
      <c r="G3097" s="1" t="s">
        <v>22</v>
      </c>
      <c r="H3097" s="2">
        <v>43739</v>
      </c>
      <c r="I3097" s="2">
        <v>43830</v>
      </c>
      <c r="J3097" s="2">
        <v>43768</v>
      </c>
      <c r="K3097" s="1"/>
      <c r="L3097" s="1" t="s">
        <v>2233</v>
      </c>
      <c r="M3097" s="1" t="s">
        <v>11510</v>
      </c>
      <c r="N3097">
        <v>99.498333000000002</v>
      </c>
      <c r="O3097">
        <v>99.504000000000005</v>
      </c>
      <c r="P3097" s="1" t="s">
        <v>12654</v>
      </c>
      <c r="Q3097" s="1" t="s">
        <v>21148</v>
      </c>
    </row>
    <row r="3098" spans="1:17" x14ac:dyDescent="0.2">
      <c r="A3098">
        <v>35</v>
      </c>
      <c r="B3098" s="1" t="s">
        <v>17</v>
      </c>
      <c r="C3098" s="1" t="s">
        <v>18</v>
      </c>
      <c r="D3098" s="1" t="s">
        <v>19</v>
      </c>
      <c r="E3098" s="1" t="s">
        <v>20</v>
      </c>
      <c r="F3098" s="1" t="s">
        <v>21</v>
      </c>
      <c r="G3098" s="1" t="s">
        <v>22</v>
      </c>
      <c r="H3098" s="2">
        <v>43739</v>
      </c>
      <c r="I3098" s="2">
        <v>43830</v>
      </c>
      <c r="J3098" s="2">
        <v>43768</v>
      </c>
      <c r="K3098" s="1"/>
      <c r="L3098" s="1" t="s">
        <v>853</v>
      </c>
      <c r="M3098" s="1" t="s">
        <v>11511</v>
      </c>
      <c r="N3098">
        <v>18.117999999999999</v>
      </c>
      <c r="O3098">
        <v>18.178142000000001</v>
      </c>
      <c r="P3098" s="1" t="s">
        <v>12655</v>
      </c>
      <c r="Q3098" s="1" t="s">
        <v>21149</v>
      </c>
    </row>
    <row r="3099" spans="1:17" x14ac:dyDescent="0.2">
      <c r="A3099">
        <v>35</v>
      </c>
      <c r="B3099" s="1" t="s">
        <v>17</v>
      </c>
      <c r="C3099" s="1" t="s">
        <v>18</v>
      </c>
      <c r="D3099" s="1" t="s">
        <v>19</v>
      </c>
      <c r="E3099" s="1" t="s">
        <v>20</v>
      </c>
      <c r="F3099" s="1" t="s">
        <v>21</v>
      </c>
      <c r="G3099" s="1" t="s">
        <v>22</v>
      </c>
      <c r="H3099" s="2">
        <v>43739</v>
      </c>
      <c r="I3099" s="2">
        <v>43830</v>
      </c>
      <c r="J3099" s="2">
        <v>43768</v>
      </c>
      <c r="K3099" s="1"/>
      <c r="L3099" s="1" t="s">
        <v>2234</v>
      </c>
      <c r="M3099" s="1" t="s">
        <v>11511</v>
      </c>
      <c r="N3099">
        <v>1.1127549999999999</v>
      </c>
      <c r="O3099">
        <v>1.1129549999999999</v>
      </c>
      <c r="P3099" s="1"/>
      <c r="Q3099" s="1"/>
    </row>
    <row r="3100" spans="1:17" x14ac:dyDescent="0.2">
      <c r="A3100">
        <v>35</v>
      </c>
      <c r="B3100" s="1" t="s">
        <v>17</v>
      </c>
      <c r="C3100" s="1" t="s">
        <v>18</v>
      </c>
      <c r="D3100" s="1" t="s">
        <v>19</v>
      </c>
      <c r="E3100" s="1" t="s">
        <v>20</v>
      </c>
      <c r="F3100" s="1" t="s">
        <v>21</v>
      </c>
      <c r="G3100" s="1" t="s">
        <v>22</v>
      </c>
      <c r="H3100" s="2">
        <v>43739</v>
      </c>
      <c r="I3100" s="2">
        <v>43830</v>
      </c>
      <c r="J3100" s="2">
        <v>43768</v>
      </c>
      <c r="K3100" s="1"/>
      <c r="L3100" s="1" t="s">
        <v>2235</v>
      </c>
      <c r="M3100" s="1" t="s">
        <v>11511</v>
      </c>
      <c r="N3100">
        <v>8.14</v>
      </c>
      <c r="O3100">
        <v>8.1401109999999992</v>
      </c>
      <c r="P3100" s="1"/>
      <c r="Q3100" s="1"/>
    </row>
    <row r="3101" spans="1:17" x14ac:dyDescent="0.2">
      <c r="A3101">
        <v>35</v>
      </c>
      <c r="B3101" s="1" t="s">
        <v>17</v>
      </c>
      <c r="C3101" s="1" t="s">
        <v>18</v>
      </c>
      <c r="D3101" s="1" t="s">
        <v>19</v>
      </c>
      <c r="E3101" s="1" t="s">
        <v>20</v>
      </c>
      <c r="F3101" s="1" t="s">
        <v>21</v>
      </c>
      <c r="G3101" s="1" t="s">
        <v>22</v>
      </c>
      <c r="H3101" s="2">
        <v>43739</v>
      </c>
      <c r="I3101" s="2">
        <v>43830</v>
      </c>
      <c r="J3101" s="2">
        <v>43768</v>
      </c>
      <c r="K3101" s="1"/>
      <c r="L3101" s="1" t="s">
        <v>367</v>
      </c>
      <c r="M3101" s="1" t="s">
        <v>11511</v>
      </c>
      <c r="N3101">
        <v>1.1152979999999999</v>
      </c>
      <c r="O3101">
        <v>1.115291</v>
      </c>
      <c r="P3101" s="1"/>
      <c r="Q3101" s="1"/>
    </row>
    <row r="3102" spans="1:17" x14ac:dyDescent="0.2">
      <c r="A3102">
        <v>35</v>
      </c>
      <c r="B3102" s="1" t="s">
        <v>17</v>
      </c>
      <c r="C3102" s="1" t="s">
        <v>18</v>
      </c>
      <c r="D3102" s="1" t="s">
        <v>19</v>
      </c>
      <c r="E3102" s="1" t="s">
        <v>20</v>
      </c>
      <c r="F3102" s="1" t="s">
        <v>21</v>
      </c>
      <c r="G3102" s="1" t="s">
        <v>22</v>
      </c>
      <c r="H3102" s="2">
        <v>43739</v>
      </c>
      <c r="I3102" s="2">
        <v>43830</v>
      </c>
      <c r="J3102" s="2">
        <v>43768</v>
      </c>
      <c r="K3102" s="1"/>
      <c r="L3102" s="1" t="s">
        <v>854</v>
      </c>
      <c r="M3102" s="1" t="s">
        <v>11511</v>
      </c>
      <c r="N3102">
        <v>37.96</v>
      </c>
      <c r="O3102">
        <v>37.96</v>
      </c>
      <c r="P3102" s="1" t="s">
        <v>12656</v>
      </c>
      <c r="Q3102" s="1" t="s">
        <v>12656</v>
      </c>
    </row>
    <row r="3103" spans="1:17" x14ac:dyDescent="0.2">
      <c r="A3103">
        <v>35</v>
      </c>
      <c r="B3103" s="1" t="s">
        <v>17</v>
      </c>
      <c r="C3103" s="1" t="s">
        <v>18</v>
      </c>
      <c r="D3103" s="1" t="s">
        <v>19</v>
      </c>
      <c r="E3103" s="1" t="s">
        <v>20</v>
      </c>
      <c r="F3103" s="1" t="s">
        <v>21</v>
      </c>
      <c r="G3103" s="1" t="s">
        <v>22</v>
      </c>
      <c r="H3103" s="2">
        <v>43739</v>
      </c>
      <c r="I3103" s="2">
        <v>43830</v>
      </c>
      <c r="J3103" s="2">
        <v>43768</v>
      </c>
      <c r="K3103" s="1"/>
      <c r="L3103" s="1" t="s">
        <v>2236</v>
      </c>
      <c r="M3103" s="1" t="s">
        <v>11511</v>
      </c>
      <c r="N3103">
        <v>1.0039999999999999E-3</v>
      </c>
      <c r="O3103">
        <v>1.0039999999999999E-3</v>
      </c>
      <c r="P3103" s="1" t="s">
        <v>12657</v>
      </c>
      <c r="Q3103" s="1" t="s">
        <v>12657</v>
      </c>
    </row>
    <row r="3104" spans="1:17" x14ac:dyDescent="0.2">
      <c r="A3104">
        <v>35</v>
      </c>
      <c r="B3104" s="1" t="s">
        <v>17</v>
      </c>
      <c r="C3104" s="1" t="s">
        <v>18</v>
      </c>
      <c r="D3104" s="1" t="s">
        <v>19</v>
      </c>
      <c r="E3104" s="1" t="s">
        <v>20</v>
      </c>
      <c r="F3104" s="1" t="s">
        <v>21</v>
      </c>
      <c r="G3104" s="1" t="s">
        <v>22</v>
      </c>
      <c r="H3104" s="2">
        <v>43739</v>
      </c>
      <c r="I3104" s="2">
        <v>43830</v>
      </c>
      <c r="J3104" s="2">
        <v>43768</v>
      </c>
      <c r="K3104" s="1"/>
      <c r="L3104" s="1" t="s">
        <v>2237</v>
      </c>
      <c r="M3104" s="1" t="s">
        <v>11511</v>
      </c>
      <c r="N3104">
        <v>5.9850000000000003</v>
      </c>
      <c r="O3104">
        <v>6.0180870000000004</v>
      </c>
      <c r="P3104" s="1"/>
      <c r="Q3104" s="1"/>
    </row>
    <row r="3105" spans="1:17" x14ac:dyDescent="0.2">
      <c r="A3105">
        <v>35</v>
      </c>
      <c r="B3105" s="1" t="s">
        <v>17</v>
      </c>
      <c r="C3105" s="1" t="s">
        <v>18</v>
      </c>
      <c r="D3105" s="1" t="s">
        <v>19</v>
      </c>
      <c r="E3105" s="1" t="s">
        <v>20</v>
      </c>
      <c r="F3105" s="1" t="s">
        <v>21</v>
      </c>
      <c r="G3105" s="1" t="s">
        <v>22</v>
      </c>
      <c r="H3105" s="2">
        <v>43739</v>
      </c>
      <c r="I3105" s="2">
        <v>43830</v>
      </c>
      <c r="J3105" s="2">
        <v>43768</v>
      </c>
      <c r="K3105" s="1"/>
      <c r="L3105" s="1" t="s">
        <v>788</v>
      </c>
      <c r="M3105" s="1" t="s">
        <v>11511</v>
      </c>
      <c r="N3105">
        <v>1.113146</v>
      </c>
      <c r="O3105">
        <v>1.113078</v>
      </c>
      <c r="P3105" s="1" t="s">
        <v>12658</v>
      </c>
      <c r="Q3105" s="1" t="s">
        <v>21150</v>
      </c>
    </row>
    <row r="3106" spans="1:17" x14ac:dyDescent="0.2">
      <c r="A3106">
        <v>35</v>
      </c>
      <c r="B3106" s="1" t="s">
        <v>17</v>
      </c>
      <c r="C3106" s="1" t="s">
        <v>18</v>
      </c>
      <c r="D3106" s="1" t="s">
        <v>19</v>
      </c>
      <c r="E3106" s="1" t="s">
        <v>20</v>
      </c>
      <c r="F3106" s="1" t="s">
        <v>21</v>
      </c>
      <c r="G3106" s="1" t="s">
        <v>22</v>
      </c>
      <c r="H3106" s="2">
        <v>43739</v>
      </c>
      <c r="I3106" s="2">
        <v>43830</v>
      </c>
      <c r="J3106" s="2">
        <v>43768</v>
      </c>
      <c r="K3106" s="1"/>
      <c r="L3106" s="1" t="s">
        <v>2238</v>
      </c>
      <c r="M3106" s="1" t="s">
        <v>11511</v>
      </c>
      <c r="N3106">
        <v>22.765000000000001</v>
      </c>
      <c r="O3106">
        <v>22.765395999999999</v>
      </c>
      <c r="P3106" s="1"/>
      <c r="Q3106" s="1"/>
    </row>
    <row r="3107" spans="1:17" x14ac:dyDescent="0.2">
      <c r="A3107">
        <v>35</v>
      </c>
      <c r="B3107" s="1" t="s">
        <v>17</v>
      </c>
      <c r="C3107" s="1" t="s">
        <v>18</v>
      </c>
      <c r="D3107" s="1" t="s">
        <v>19</v>
      </c>
      <c r="E3107" s="1" t="s">
        <v>20</v>
      </c>
      <c r="F3107" s="1" t="s">
        <v>21</v>
      </c>
      <c r="G3107" s="1" t="s">
        <v>22</v>
      </c>
      <c r="H3107" s="2">
        <v>43739</v>
      </c>
      <c r="I3107" s="2">
        <v>43830</v>
      </c>
      <c r="J3107" s="2">
        <v>43768</v>
      </c>
      <c r="K3107" s="1"/>
      <c r="L3107" s="1" t="s">
        <v>2239</v>
      </c>
      <c r="M3107" s="1" t="s">
        <v>11511</v>
      </c>
      <c r="N3107">
        <v>329.45</v>
      </c>
      <c r="O3107">
        <v>329.45</v>
      </c>
      <c r="P3107" s="1"/>
      <c r="Q3107" s="1"/>
    </row>
    <row r="3108" spans="1:17" x14ac:dyDescent="0.2">
      <c r="A3108">
        <v>35</v>
      </c>
      <c r="B3108" s="1" t="s">
        <v>17</v>
      </c>
      <c r="C3108" s="1" t="s">
        <v>18</v>
      </c>
      <c r="D3108" s="1" t="s">
        <v>19</v>
      </c>
      <c r="E3108" s="1" t="s">
        <v>20</v>
      </c>
      <c r="F3108" s="1" t="s">
        <v>21</v>
      </c>
      <c r="G3108" s="1" t="s">
        <v>22</v>
      </c>
      <c r="H3108" s="2">
        <v>43739</v>
      </c>
      <c r="I3108" s="2">
        <v>43830</v>
      </c>
      <c r="J3108" s="2">
        <v>43768</v>
      </c>
      <c r="K3108" s="1"/>
      <c r="L3108" s="1" t="s">
        <v>860</v>
      </c>
      <c r="M3108" s="1" t="s">
        <v>11511</v>
      </c>
      <c r="N3108">
        <v>0.52</v>
      </c>
      <c r="O3108">
        <v>0.53165200000000001</v>
      </c>
      <c r="P3108" s="1" t="s">
        <v>12088</v>
      </c>
      <c r="Q3108" s="1" t="s">
        <v>12109</v>
      </c>
    </row>
    <row r="3109" spans="1:17" x14ac:dyDescent="0.2">
      <c r="A3109">
        <v>35</v>
      </c>
      <c r="B3109" s="1" t="s">
        <v>17</v>
      </c>
      <c r="C3109" s="1" t="s">
        <v>18</v>
      </c>
      <c r="D3109" s="1" t="s">
        <v>19</v>
      </c>
      <c r="E3109" s="1" t="s">
        <v>20</v>
      </c>
      <c r="F3109" s="1" t="s">
        <v>21</v>
      </c>
      <c r="G3109" s="1" t="s">
        <v>22</v>
      </c>
      <c r="H3109" s="2">
        <v>43739</v>
      </c>
      <c r="I3109" s="2">
        <v>43830</v>
      </c>
      <c r="J3109" s="2">
        <v>43768</v>
      </c>
      <c r="K3109" s="1"/>
      <c r="L3109" s="1" t="s">
        <v>2240</v>
      </c>
      <c r="M3109" s="1" t="s">
        <v>11511</v>
      </c>
      <c r="N3109">
        <v>0.82122099999999998</v>
      </c>
      <c r="O3109">
        <v>0.82072299999999998</v>
      </c>
      <c r="P3109" s="1"/>
      <c r="Q3109" s="1"/>
    </row>
    <row r="3110" spans="1:17" x14ac:dyDescent="0.2">
      <c r="A3110">
        <v>35</v>
      </c>
      <c r="B3110" s="1" t="s">
        <v>17</v>
      </c>
      <c r="C3110" s="1" t="s">
        <v>18</v>
      </c>
      <c r="D3110" s="1" t="s">
        <v>19</v>
      </c>
      <c r="E3110" s="1" t="s">
        <v>20</v>
      </c>
      <c r="F3110" s="1" t="s">
        <v>21</v>
      </c>
      <c r="G3110" s="1" t="s">
        <v>22</v>
      </c>
      <c r="H3110" s="2">
        <v>43739</v>
      </c>
      <c r="I3110" s="2">
        <v>43830</v>
      </c>
      <c r="J3110" s="2">
        <v>43768</v>
      </c>
      <c r="K3110" s="1"/>
      <c r="L3110" s="1" t="s">
        <v>1965</v>
      </c>
      <c r="M3110" s="1" t="s">
        <v>11511</v>
      </c>
      <c r="N3110">
        <v>0.106667</v>
      </c>
      <c r="O3110">
        <v>0.104306</v>
      </c>
      <c r="P3110" s="1" t="s">
        <v>12659</v>
      </c>
      <c r="Q3110" s="1" t="s">
        <v>12561</v>
      </c>
    </row>
    <row r="3111" spans="1:17" x14ac:dyDescent="0.2">
      <c r="A3111">
        <v>35</v>
      </c>
      <c r="B3111" s="1" t="s">
        <v>17</v>
      </c>
      <c r="C3111" s="1" t="s">
        <v>18</v>
      </c>
      <c r="D3111" s="1" t="s">
        <v>19</v>
      </c>
      <c r="E3111" s="1" t="s">
        <v>20</v>
      </c>
      <c r="F3111" s="1" t="s">
        <v>21</v>
      </c>
      <c r="G3111" s="1" t="s">
        <v>22</v>
      </c>
      <c r="H3111" s="2">
        <v>43739</v>
      </c>
      <c r="I3111" s="2">
        <v>43830</v>
      </c>
      <c r="J3111" s="2">
        <v>43768</v>
      </c>
      <c r="K3111" s="1"/>
      <c r="L3111" s="1" t="s">
        <v>2241</v>
      </c>
      <c r="M3111" s="1" t="s">
        <v>11511</v>
      </c>
      <c r="N3111">
        <v>1.1108659999999999</v>
      </c>
      <c r="O3111">
        <v>1.111194</v>
      </c>
      <c r="P3111" s="1" t="s">
        <v>12660</v>
      </c>
      <c r="Q3111" s="1" t="s">
        <v>21151</v>
      </c>
    </row>
    <row r="3112" spans="1:17" x14ac:dyDescent="0.2">
      <c r="A3112">
        <v>35</v>
      </c>
      <c r="B3112" s="1" t="s">
        <v>17</v>
      </c>
      <c r="C3112" s="1" t="s">
        <v>18</v>
      </c>
      <c r="D3112" s="1" t="s">
        <v>19</v>
      </c>
      <c r="E3112" s="1" t="s">
        <v>20</v>
      </c>
      <c r="F3112" s="1" t="s">
        <v>21</v>
      </c>
      <c r="G3112" s="1" t="s">
        <v>22</v>
      </c>
      <c r="H3112" s="2">
        <v>43739</v>
      </c>
      <c r="I3112" s="2">
        <v>43830</v>
      </c>
      <c r="J3112" s="2">
        <v>43768</v>
      </c>
      <c r="K3112" s="1"/>
      <c r="L3112" s="1" t="s">
        <v>2242</v>
      </c>
      <c r="M3112" s="1" t="s">
        <v>11511</v>
      </c>
      <c r="N3112">
        <v>0.25333299999999997</v>
      </c>
      <c r="O3112">
        <v>0.25484099999999998</v>
      </c>
      <c r="P3112" s="1" t="s">
        <v>12172</v>
      </c>
      <c r="Q3112" s="1" t="s">
        <v>12744</v>
      </c>
    </row>
    <row r="3113" spans="1:17" x14ac:dyDescent="0.2">
      <c r="A3113">
        <v>35</v>
      </c>
      <c r="B3113" s="1" t="s">
        <v>17</v>
      </c>
      <c r="C3113" s="1" t="s">
        <v>18</v>
      </c>
      <c r="D3113" s="1" t="s">
        <v>19</v>
      </c>
      <c r="E3113" s="1" t="s">
        <v>20</v>
      </c>
      <c r="F3113" s="1" t="s">
        <v>21</v>
      </c>
      <c r="G3113" s="1" t="s">
        <v>22</v>
      </c>
      <c r="H3113" s="2">
        <v>43739</v>
      </c>
      <c r="I3113" s="2">
        <v>43830</v>
      </c>
      <c r="J3113" s="2">
        <v>43768</v>
      </c>
      <c r="K3113" s="1"/>
      <c r="L3113" s="1" t="s">
        <v>2243</v>
      </c>
      <c r="M3113" s="1" t="s">
        <v>11511</v>
      </c>
      <c r="N3113">
        <v>1.7916999999999999E-2</v>
      </c>
      <c r="O3113">
        <v>1.7912999999999998E-2</v>
      </c>
      <c r="P3113" s="1"/>
      <c r="Q3113" s="1"/>
    </row>
    <row r="3114" spans="1:17" x14ac:dyDescent="0.2">
      <c r="A3114">
        <v>35</v>
      </c>
      <c r="B3114" s="1" t="s">
        <v>17</v>
      </c>
      <c r="C3114" s="1" t="s">
        <v>18</v>
      </c>
      <c r="D3114" s="1" t="s">
        <v>19</v>
      </c>
      <c r="E3114" s="1" t="s">
        <v>20</v>
      </c>
      <c r="F3114" s="1" t="s">
        <v>21</v>
      </c>
      <c r="G3114" s="1" t="s">
        <v>22</v>
      </c>
      <c r="H3114" s="2">
        <v>43739</v>
      </c>
      <c r="I3114" s="2">
        <v>43830</v>
      </c>
      <c r="J3114" s="2">
        <v>43768</v>
      </c>
      <c r="K3114" s="1"/>
      <c r="L3114" s="1" t="s">
        <v>864</v>
      </c>
      <c r="M3114" s="1" t="s">
        <v>11511</v>
      </c>
      <c r="N3114">
        <v>7.6249999999999998E-2</v>
      </c>
      <c r="O3114">
        <v>7.7558000000000002E-2</v>
      </c>
      <c r="P3114" s="1" t="s">
        <v>12661</v>
      </c>
      <c r="Q3114" s="1" t="s">
        <v>21152</v>
      </c>
    </row>
    <row r="3115" spans="1:17" x14ac:dyDescent="0.2">
      <c r="A3115">
        <v>35</v>
      </c>
      <c r="B3115" s="1" t="s">
        <v>17</v>
      </c>
      <c r="C3115" s="1" t="s">
        <v>18</v>
      </c>
      <c r="D3115" s="1" t="s">
        <v>19</v>
      </c>
      <c r="E3115" s="1" t="s">
        <v>20</v>
      </c>
      <c r="F3115" s="1" t="s">
        <v>21</v>
      </c>
      <c r="G3115" s="1" t="s">
        <v>22</v>
      </c>
      <c r="H3115" s="2">
        <v>43739</v>
      </c>
      <c r="I3115" s="2">
        <v>43830</v>
      </c>
      <c r="J3115" s="2">
        <v>43768</v>
      </c>
      <c r="K3115" s="1"/>
      <c r="L3115" s="1" t="s">
        <v>806</v>
      </c>
      <c r="M3115" s="1" t="s">
        <v>11511</v>
      </c>
      <c r="N3115">
        <v>0.82226299999999997</v>
      </c>
      <c r="O3115">
        <v>0.82226299999999997</v>
      </c>
      <c r="P3115" s="1" t="s">
        <v>12662</v>
      </c>
      <c r="Q3115" s="1" t="s">
        <v>12662</v>
      </c>
    </row>
    <row r="3116" spans="1:17" x14ac:dyDescent="0.2">
      <c r="A3116">
        <v>35</v>
      </c>
      <c r="B3116" s="1" t="s">
        <v>17</v>
      </c>
      <c r="C3116" s="1" t="s">
        <v>18</v>
      </c>
      <c r="D3116" s="1" t="s">
        <v>19</v>
      </c>
      <c r="E3116" s="1" t="s">
        <v>20</v>
      </c>
      <c r="F3116" s="1" t="s">
        <v>21</v>
      </c>
      <c r="G3116" s="1" t="s">
        <v>22</v>
      </c>
      <c r="H3116" s="2">
        <v>43739</v>
      </c>
      <c r="I3116" s="2">
        <v>43830</v>
      </c>
      <c r="J3116" s="2">
        <v>43768</v>
      </c>
      <c r="K3116" s="1"/>
      <c r="L3116" s="1" t="s">
        <v>867</v>
      </c>
      <c r="M3116" s="1" t="s">
        <v>11511</v>
      </c>
      <c r="N3116">
        <v>1.05</v>
      </c>
      <c r="O3116">
        <v>1.0773569999999999</v>
      </c>
      <c r="P3116" s="1"/>
      <c r="Q3116" s="1"/>
    </row>
    <row r="3117" spans="1:17" x14ac:dyDescent="0.2">
      <c r="A3117">
        <v>35</v>
      </c>
      <c r="B3117" s="1" t="s">
        <v>17</v>
      </c>
      <c r="C3117" s="1" t="s">
        <v>18</v>
      </c>
      <c r="D3117" s="1" t="s">
        <v>19</v>
      </c>
      <c r="E3117" s="1" t="s">
        <v>20</v>
      </c>
      <c r="F3117" s="1" t="s">
        <v>21</v>
      </c>
      <c r="G3117" s="1" t="s">
        <v>22</v>
      </c>
      <c r="H3117" s="2">
        <v>43739</v>
      </c>
      <c r="I3117" s="2">
        <v>43830</v>
      </c>
      <c r="J3117" s="2">
        <v>43768</v>
      </c>
      <c r="K3117" s="1"/>
      <c r="L3117" s="1" t="s">
        <v>381</v>
      </c>
      <c r="M3117" s="1" t="s">
        <v>11511</v>
      </c>
      <c r="N3117">
        <v>1.112263</v>
      </c>
      <c r="O3117">
        <v>1.11242</v>
      </c>
      <c r="P3117" s="1"/>
      <c r="Q3117" s="1"/>
    </row>
    <row r="3118" spans="1:17" x14ac:dyDescent="0.2">
      <c r="A3118">
        <v>35</v>
      </c>
      <c r="B3118" s="1" t="s">
        <v>17</v>
      </c>
      <c r="C3118" s="1" t="s">
        <v>18</v>
      </c>
      <c r="D3118" s="1" t="s">
        <v>19</v>
      </c>
      <c r="E3118" s="1" t="s">
        <v>20</v>
      </c>
      <c r="F3118" s="1" t="s">
        <v>21</v>
      </c>
      <c r="G3118" s="1" t="s">
        <v>22</v>
      </c>
      <c r="H3118" s="2">
        <v>43739</v>
      </c>
      <c r="I3118" s="2">
        <v>43830</v>
      </c>
      <c r="J3118" s="2">
        <v>43768</v>
      </c>
      <c r="K3118" s="1"/>
      <c r="L3118" s="1" t="s">
        <v>871</v>
      </c>
      <c r="M3118" s="1" t="s">
        <v>11511</v>
      </c>
      <c r="N3118">
        <v>2.0550000000000002</v>
      </c>
      <c r="O3118">
        <v>2.0438019999999999</v>
      </c>
      <c r="P3118" s="1" t="s">
        <v>12367</v>
      </c>
      <c r="Q3118" s="1" t="s">
        <v>12029</v>
      </c>
    </row>
    <row r="3119" spans="1:17" x14ac:dyDescent="0.2">
      <c r="A3119">
        <v>35</v>
      </c>
      <c r="B3119" s="1" t="s">
        <v>17</v>
      </c>
      <c r="C3119" s="1" t="s">
        <v>18</v>
      </c>
      <c r="D3119" s="1" t="s">
        <v>19</v>
      </c>
      <c r="E3119" s="1" t="s">
        <v>20</v>
      </c>
      <c r="F3119" s="1" t="s">
        <v>21</v>
      </c>
      <c r="G3119" s="1" t="s">
        <v>22</v>
      </c>
      <c r="H3119" s="2">
        <v>43739</v>
      </c>
      <c r="I3119" s="2">
        <v>43830</v>
      </c>
      <c r="J3119" s="2">
        <v>43768</v>
      </c>
      <c r="K3119" s="1"/>
      <c r="L3119" s="1" t="s">
        <v>2244</v>
      </c>
      <c r="M3119" s="1" t="s">
        <v>11511</v>
      </c>
      <c r="N3119">
        <v>0.821739</v>
      </c>
      <c r="O3119">
        <v>0.82167500000000004</v>
      </c>
      <c r="P3119" s="1"/>
      <c r="Q3119" s="1"/>
    </row>
    <row r="3120" spans="1:17" x14ac:dyDescent="0.2">
      <c r="A3120">
        <v>35</v>
      </c>
      <c r="B3120" s="1" t="s">
        <v>17</v>
      </c>
      <c r="C3120" s="1" t="s">
        <v>18</v>
      </c>
      <c r="D3120" s="1" t="s">
        <v>19</v>
      </c>
      <c r="E3120" s="1" t="s">
        <v>20</v>
      </c>
      <c r="F3120" s="1" t="s">
        <v>21</v>
      </c>
      <c r="G3120" s="1" t="s">
        <v>22</v>
      </c>
      <c r="H3120" s="2">
        <v>43739</v>
      </c>
      <c r="I3120" s="2">
        <v>43830</v>
      </c>
      <c r="J3120" s="2">
        <v>43768</v>
      </c>
      <c r="K3120" s="1"/>
      <c r="L3120" s="1" t="s">
        <v>2245</v>
      </c>
      <c r="M3120" s="1" t="s">
        <v>11511</v>
      </c>
      <c r="N3120">
        <v>0.56000000000000005</v>
      </c>
      <c r="O3120">
        <v>0.56446399999999997</v>
      </c>
      <c r="P3120" s="1"/>
      <c r="Q3120" s="1"/>
    </row>
    <row r="3121" spans="1:17" x14ac:dyDescent="0.2">
      <c r="A3121">
        <v>35</v>
      </c>
      <c r="B3121" s="1" t="s">
        <v>17</v>
      </c>
      <c r="C3121" s="1" t="s">
        <v>18</v>
      </c>
      <c r="D3121" s="1" t="s">
        <v>19</v>
      </c>
      <c r="E3121" s="1" t="s">
        <v>20</v>
      </c>
      <c r="F3121" s="1" t="s">
        <v>21</v>
      </c>
      <c r="G3121" s="1" t="s">
        <v>22</v>
      </c>
      <c r="H3121" s="2">
        <v>43739</v>
      </c>
      <c r="I3121" s="2">
        <v>43830</v>
      </c>
      <c r="J3121" s="2">
        <v>43768</v>
      </c>
      <c r="K3121" s="1"/>
      <c r="L3121" s="1" t="s">
        <v>1735</v>
      </c>
      <c r="M3121" s="1" t="s">
        <v>11511</v>
      </c>
      <c r="N3121">
        <v>1.115275</v>
      </c>
      <c r="O3121">
        <v>1.1150599999999999</v>
      </c>
      <c r="P3121" s="1"/>
      <c r="Q3121" s="1"/>
    </row>
    <row r="3122" spans="1:17" x14ac:dyDescent="0.2">
      <c r="A3122">
        <v>35</v>
      </c>
      <c r="B3122" s="1" t="s">
        <v>17</v>
      </c>
      <c r="C3122" s="1" t="s">
        <v>18</v>
      </c>
      <c r="D3122" s="1" t="s">
        <v>19</v>
      </c>
      <c r="E3122" s="1" t="s">
        <v>20</v>
      </c>
      <c r="F3122" s="1" t="s">
        <v>21</v>
      </c>
      <c r="G3122" s="1" t="s">
        <v>22</v>
      </c>
      <c r="H3122" s="2">
        <v>43739</v>
      </c>
      <c r="I3122" s="2">
        <v>43830</v>
      </c>
      <c r="J3122" s="2">
        <v>43768</v>
      </c>
      <c r="K3122" s="1"/>
      <c r="L3122" s="1" t="s">
        <v>2246</v>
      </c>
      <c r="M3122" s="1" t="s">
        <v>11511</v>
      </c>
      <c r="N3122">
        <v>1.99</v>
      </c>
      <c r="O3122">
        <v>1.9912559999999999</v>
      </c>
      <c r="P3122" s="1"/>
      <c r="Q3122" s="1"/>
    </row>
    <row r="3123" spans="1:17" x14ac:dyDescent="0.2">
      <c r="A3123">
        <v>35</v>
      </c>
      <c r="B3123" s="1" t="s">
        <v>17</v>
      </c>
      <c r="C3123" s="1" t="s">
        <v>18</v>
      </c>
      <c r="D3123" s="1" t="s">
        <v>19</v>
      </c>
      <c r="E3123" s="1" t="s">
        <v>20</v>
      </c>
      <c r="F3123" s="1" t="s">
        <v>21</v>
      </c>
      <c r="G3123" s="1" t="s">
        <v>22</v>
      </c>
      <c r="H3123" s="2">
        <v>43739</v>
      </c>
      <c r="I3123" s="2">
        <v>43830</v>
      </c>
      <c r="J3123" s="2">
        <v>43768</v>
      </c>
      <c r="K3123" s="1"/>
      <c r="L3123" s="1" t="s">
        <v>391</v>
      </c>
      <c r="M3123" s="1" t="s">
        <v>11511</v>
      </c>
      <c r="N3123">
        <v>1.11219</v>
      </c>
      <c r="O3123">
        <v>1.112336</v>
      </c>
      <c r="P3123" s="1" t="s">
        <v>12663</v>
      </c>
      <c r="Q3123" s="1" t="s">
        <v>21153</v>
      </c>
    </row>
    <row r="3124" spans="1:17" x14ac:dyDescent="0.2">
      <c r="A3124">
        <v>35</v>
      </c>
      <c r="B3124" s="1" t="s">
        <v>17</v>
      </c>
      <c r="C3124" s="1" t="s">
        <v>18</v>
      </c>
      <c r="D3124" s="1" t="s">
        <v>19</v>
      </c>
      <c r="E3124" s="1" t="s">
        <v>20</v>
      </c>
      <c r="F3124" s="1" t="s">
        <v>21</v>
      </c>
      <c r="G3124" s="1" t="s">
        <v>22</v>
      </c>
      <c r="H3124" s="2">
        <v>43739</v>
      </c>
      <c r="I3124" s="2">
        <v>43830</v>
      </c>
      <c r="J3124" s="2">
        <v>43768</v>
      </c>
      <c r="K3124" s="1"/>
      <c r="L3124" s="1" t="s">
        <v>2247</v>
      </c>
      <c r="M3124" s="1" t="s">
        <v>11511</v>
      </c>
      <c r="N3124">
        <v>1.7544439999999999</v>
      </c>
      <c r="O3124">
        <v>1.7506949999999999</v>
      </c>
      <c r="P3124" s="1" t="s">
        <v>12664</v>
      </c>
      <c r="Q3124" s="1" t="s">
        <v>13733</v>
      </c>
    </row>
    <row r="3125" spans="1:17" x14ac:dyDescent="0.2">
      <c r="A3125">
        <v>35</v>
      </c>
      <c r="B3125" s="1" t="s">
        <v>17</v>
      </c>
      <c r="C3125" s="1" t="s">
        <v>18</v>
      </c>
      <c r="D3125" s="1" t="s">
        <v>19</v>
      </c>
      <c r="E3125" s="1" t="s">
        <v>20</v>
      </c>
      <c r="F3125" s="1" t="s">
        <v>21</v>
      </c>
      <c r="G3125" s="1" t="s">
        <v>22</v>
      </c>
      <c r="H3125" s="2">
        <v>43739</v>
      </c>
      <c r="I3125" s="2">
        <v>43830</v>
      </c>
      <c r="J3125" s="2">
        <v>43768</v>
      </c>
      <c r="K3125" s="1"/>
      <c r="L3125" s="1" t="s">
        <v>407</v>
      </c>
      <c r="M3125" s="1" t="s">
        <v>11511</v>
      </c>
      <c r="N3125">
        <v>1.111926</v>
      </c>
      <c r="O3125">
        <v>1.1121989999999999</v>
      </c>
      <c r="P3125" s="1"/>
      <c r="Q3125" s="1"/>
    </row>
    <row r="3126" spans="1:17" x14ac:dyDescent="0.2">
      <c r="A3126">
        <v>35</v>
      </c>
      <c r="B3126" s="1" t="s">
        <v>17</v>
      </c>
      <c r="C3126" s="1" t="s">
        <v>18</v>
      </c>
      <c r="D3126" s="1" t="s">
        <v>19</v>
      </c>
      <c r="E3126" s="1" t="s">
        <v>20</v>
      </c>
      <c r="F3126" s="1" t="s">
        <v>21</v>
      </c>
      <c r="G3126" s="1" t="s">
        <v>22</v>
      </c>
      <c r="H3126" s="2">
        <v>43739</v>
      </c>
      <c r="I3126" s="2">
        <v>43830</v>
      </c>
      <c r="J3126" s="2">
        <v>43768</v>
      </c>
      <c r="K3126" s="1"/>
      <c r="L3126" s="1" t="s">
        <v>2248</v>
      </c>
      <c r="M3126" s="1" t="s">
        <v>11511</v>
      </c>
      <c r="N3126">
        <v>7.5250000000000004</v>
      </c>
      <c r="O3126">
        <v>7.5257480000000001</v>
      </c>
      <c r="P3126" s="1"/>
      <c r="Q3126" s="1"/>
    </row>
    <row r="3127" spans="1:17" x14ac:dyDescent="0.2">
      <c r="A3127">
        <v>35</v>
      </c>
      <c r="B3127" s="1" t="s">
        <v>17</v>
      </c>
      <c r="C3127" s="1" t="s">
        <v>18</v>
      </c>
      <c r="D3127" s="1" t="s">
        <v>19</v>
      </c>
      <c r="E3127" s="1" t="s">
        <v>20</v>
      </c>
      <c r="F3127" s="1" t="s">
        <v>21</v>
      </c>
      <c r="G3127" s="1" t="s">
        <v>22</v>
      </c>
      <c r="H3127" s="2">
        <v>43739</v>
      </c>
      <c r="I3127" s="2">
        <v>43830</v>
      </c>
      <c r="J3127" s="2">
        <v>43768</v>
      </c>
      <c r="K3127" s="1"/>
      <c r="L3127" s="1" t="s">
        <v>409</v>
      </c>
      <c r="M3127" s="1" t="s">
        <v>11511</v>
      </c>
      <c r="N3127">
        <v>1.131</v>
      </c>
      <c r="O3127">
        <v>1.131</v>
      </c>
      <c r="P3127" s="1"/>
      <c r="Q3127" s="1"/>
    </row>
    <row r="3128" spans="1:17" x14ac:dyDescent="0.2">
      <c r="A3128">
        <v>35</v>
      </c>
      <c r="B3128" s="1" t="s">
        <v>17</v>
      </c>
      <c r="C3128" s="1" t="s">
        <v>18</v>
      </c>
      <c r="D3128" s="1" t="s">
        <v>19</v>
      </c>
      <c r="E3128" s="1" t="s">
        <v>20</v>
      </c>
      <c r="F3128" s="1" t="s">
        <v>21</v>
      </c>
      <c r="G3128" s="1" t="s">
        <v>22</v>
      </c>
      <c r="H3128" s="2">
        <v>43739</v>
      </c>
      <c r="I3128" s="2">
        <v>43830</v>
      </c>
      <c r="J3128" s="2">
        <v>43768</v>
      </c>
      <c r="K3128" s="1"/>
      <c r="L3128" s="1" t="s">
        <v>2249</v>
      </c>
      <c r="M3128" s="1" t="s">
        <v>11511</v>
      </c>
      <c r="N3128">
        <v>0.96</v>
      </c>
      <c r="O3128">
        <v>0.98954399999999998</v>
      </c>
      <c r="P3128" s="1" t="s">
        <v>11672</v>
      </c>
      <c r="Q3128" s="1" t="s">
        <v>13592</v>
      </c>
    </row>
    <row r="3129" spans="1:17" x14ac:dyDescent="0.2">
      <c r="A3129">
        <v>35</v>
      </c>
      <c r="B3129" s="1" t="s">
        <v>17</v>
      </c>
      <c r="C3129" s="1" t="s">
        <v>18</v>
      </c>
      <c r="D3129" s="1" t="s">
        <v>19</v>
      </c>
      <c r="E3129" s="1" t="s">
        <v>20</v>
      </c>
      <c r="F3129" s="1" t="s">
        <v>21</v>
      </c>
      <c r="G3129" s="1" t="s">
        <v>22</v>
      </c>
      <c r="H3129" s="2">
        <v>43739</v>
      </c>
      <c r="I3129" s="2">
        <v>43830</v>
      </c>
      <c r="J3129" s="2">
        <v>43768</v>
      </c>
      <c r="K3129" s="1"/>
      <c r="L3129" s="1" t="s">
        <v>1186</v>
      </c>
      <c r="M3129" s="1" t="s">
        <v>11511</v>
      </c>
      <c r="N3129">
        <v>0.70992599999999995</v>
      </c>
      <c r="O3129">
        <v>0.70992599999999995</v>
      </c>
      <c r="P3129" s="1"/>
      <c r="Q3129" s="1"/>
    </row>
    <row r="3130" spans="1:17" x14ac:dyDescent="0.2">
      <c r="A3130">
        <v>35</v>
      </c>
      <c r="B3130" s="1" t="s">
        <v>17</v>
      </c>
      <c r="C3130" s="1" t="s">
        <v>18</v>
      </c>
      <c r="D3130" s="1" t="s">
        <v>19</v>
      </c>
      <c r="E3130" s="1" t="s">
        <v>20</v>
      </c>
      <c r="F3130" s="1" t="s">
        <v>21</v>
      </c>
      <c r="G3130" s="1" t="s">
        <v>22</v>
      </c>
      <c r="H3130" s="2">
        <v>43739</v>
      </c>
      <c r="I3130" s="2">
        <v>43830</v>
      </c>
      <c r="J3130" s="2">
        <v>43768</v>
      </c>
      <c r="K3130" s="1"/>
      <c r="L3130" s="1" t="s">
        <v>2250</v>
      </c>
      <c r="M3130" s="1" t="s">
        <v>11511</v>
      </c>
      <c r="N3130">
        <v>1.5049999999999999</v>
      </c>
      <c r="O3130">
        <v>1.553579</v>
      </c>
      <c r="P3130" s="1" t="s">
        <v>12665</v>
      </c>
      <c r="Q3130" s="1" t="s">
        <v>11864</v>
      </c>
    </row>
    <row r="3131" spans="1:17" x14ac:dyDescent="0.2">
      <c r="A3131">
        <v>35</v>
      </c>
      <c r="B3131" s="1" t="s">
        <v>17</v>
      </c>
      <c r="C3131" s="1" t="s">
        <v>18</v>
      </c>
      <c r="D3131" s="1" t="s">
        <v>19</v>
      </c>
      <c r="E3131" s="1" t="s">
        <v>20</v>
      </c>
      <c r="F3131" s="1" t="s">
        <v>21</v>
      </c>
      <c r="G3131" s="1" t="s">
        <v>22</v>
      </c>
      <c r="H3131" s="2">
        <v>43739</v>
      </c>
      <c r="I3131" s="2">
        <v>43830</v>
      </c>
      <c r="J3131" s="2">
        <v>43768</v>
      </c>
      <c r="K3131" s="1"/>
      <c r="L3131" s="1" t="s">
        <v>2251</v>
      </c>
      <c r="M3131" s="1" t="s">
        <v>11511</v>
      </c>
      <c r="N3131">
        <v>0.86373299999999997</v>
      </c>
      <c r="O3131">
        <v>0.863846</v>
      </c>
      <c r="P3131" s="1"/>
      <c r="Q3131" s="1"/>
    </row>
    <row r="3132" spans="1:17" x14ac:dyDescent="0.2">
      <c r="A3132">
        <v>35</v>
      </c>
      <c r="B3132" s="1" t="s">
        <v>17</v>
      </c>
      <c r="C3132" s="1" t="s">
        <v>18</v>
      </c>
      <c r="D3132" s="1" t="s">
        <v>19</v>
      </c>
      <c r="E3132" s="1" t="s">
        <v>20</v>
      </c>
      <c r="F3132" s="1" t="s">
        <v>21</v>
      </c>
      <c r="G3132" s="1" t="s">
        <v>22</v>
      </c>
      <c r="H3132" s="2">
        <v>43739</v>
      </c>
      <c r="I3132" s="2">
        <v>43830</v>
      </c>
      <c r="J3132" s="2">
        <v>43768</v>
      </c>
      <c r="K3132" s="1"/>
      <c r="L3132" s="1" t="s">
        <v>2252</v>
      </c>
      <c r="M3132" s="1" t="s">
        <v>11511</v>
      </c>
      <c r="N3132">
        <v>1.453333</v>
      </c>
      <c r="O3132">
        <v>1.4414979999999999</v>
      </c>
      <c r="P3132" s="1" t="s">
        <v>11603</v>
      </c>
      <c r="Q3132" s="1" t="s">
        <v>11545</v>
      </c>
    </row>
    <row r="3133" spans="1:17" x14ac:dyDescent="0.2">
      <c r="A3133">
        <v>35</v>
      </c>
      <c r="B3133" s="1" t="s">
        <v>17</v>
      </c>
      <c r="C3133" s="1" t="s">
        <v>18</v>
      </c>
      <c r="D3133" s="1" t="s">
        <v>19</v>
      </c>
      <c r="E3133" s="1" t="s">
        <v>20</v>
      </c>
      <c r="F3133" s="1" t="s">
        <v>21</v>
      </c>
      <c r="G3133" s="1" t="s">
        <v>22</v>
      </c>
      <c r="H3133" s="2">
        <v>43739</v>
      </c>
      <c r="I3133" s="2">
        <v>43830</v>
      </c>
      <c r="J3133" s="2">
        <v>43768</v>
      </c>
      <c r="K3133" s="1"/>
      <c r="L3133" s="1" t="s">
        <v>413</v>
      </c>
      <c r="M3133" s="1" t="s">
        <v>11511</v>
      </c>
      <c r="N3133">
        <v>1.1166940000000001</v>
      </c>
      <c r="O3133">
        <v>1.1164430000000001</v>
      </c>
      <c r="P3133" s="1" t="s">
        <v>12666</v>
      </c>
      <c r="Q3133" s="1" t="s">
        <v>21154</v>
      </c>
    </row>
    <row r="3134" spans="1:17" x14ac:dyDescent="0.2">
      <c r="A3134">
        <v>35</v>
      </c>
      <c r="B3134" s="1" t="s">
        <v>17</v>
      </c>
      <c r="C3134" s="1" t="s">
        <v>18</v>
      </c>
      <c r="D3134" s="1" t="s">
        <v>19</v>
      </c>
      <c r="E3134" s="1" t="s">
        <v>20</v>
      </c>
      <c r="F3134" s="1" t="s">
        <v>21</v>
      </c>
      <c r="G3134" s="1" t="s">
        <v>22</v>
      </c>
      <c r="H3134" s="2">
        <v>43739</v>
      </c>
      <c r="I3134" s="2">
        <v>43830</v>
      </c>
      <c r="J3134" s="2">
        <v>43768</v>
      </c>
      <c r="K3134" s="1"/>
      <c r="L3134" s="1" t="s">
        <v>2253</v>
      </c>
      <c r="M3134" s="1" t="s">
        <v>11511</v>
      </c>
      <c r="N3134">
        <v>2.2787500000000001</v>
      </c>
      <c r="O3134">
        <v>2.2757360000000002</v>
      </c>
      <c r="P3134" s="1" t="s">
        <v>12667</v>
      </c>
      <c r="Q3134" s="1" t="s">
        <v>12490</v>
      </c>
    </row>
    <row r="3135" spans="1:17" x14ac:dyDescent="0.2">
      <c r="A3135">
        <v>35</v>
      </c>
      <c r="B3135" s="1" t="s">
        <v>17</v>
      </c>
      <c r="C3135" s="1" t="s">
        <v>18</v>
      </c>
      <c r="D3135" s="1" t="s">
        <v>19</v>
      </c>
      <c r="E3135" s="1" t="s">
        <v>20</v>
      </c>
      <c r="F3135" s="1" t="s">
        <v>21</v>
      </c>
      <c r="G3135" s="1" t="s">
        <v>22</v>
      </c>
      <c r="H3135" s="2">
        <v>43739</v>
      </c>
      <c r="I3135" s="2">
        <v>43830</v>
      </c>
      <c r="J3135" s="2">
        <v>43768</v>
      </c>
      <c r="K3135" s="1"/>
      <c r="L3135" s="1" t="s">
        <v>2254</v>
      </c>
      <c r="M3135" s="1" t="s">
        <v>11511</v>
      </c>
      <c r="N3135">
        <v>0.52335699999999996</v>
      </c>
      <c r="O3135">
        <v>0.52394200000000002</v>
      </c>
      <c r="P3135" s="1" t="s">
        <v>12668</v>
      </c>
      <c r="Q3135" s="1" t="s">
        <v>21155</v>
      </c>
    </row>
    <row r="3136" spans="1:17" x14ac:dyDescent="0.2">
      <c r="A3136">
        <v>35</v>
      </c>
      <c r="B3136" s="1" t="s">
        <v>17</v>
      </c>
      <c r="C3136" s="1" t="s">
        <v>18</v>
      </c>
      <c r="D3136" s="1" t="s">
        <v>19</v>
      </c>
      <c r="E3136" s="1" t="s">
        <v>20</v>
      </c>
      <c r="F3136" s="1" t="s">
        <v>21</v>
      </c>
      <c r="G3136" s="1" t="s">
        <v>22</v>
      </c>
      <c r="H3136" s="2">
        <v>43739</v>
      </c>
      <c r="I3136" s="2">
        <v>43830</v>
      </c>
      <c r="J3136" s="2">
        <v>43768</v>
      </c>
      <c r="K3136" s="1"/>
      <c r="L3136" s="1" t="s">
        <v>2255</v>
      </c>
      <c r="M3136" s="1" t="s">
        <v>11511</v>
      </c>
      <c r="N3136">
        <v>0.51</v>
      </c>
      <c r="O3136">
        <v>0.51019599999999998</v>
      </c>
      <c r="P3136" s="1"/>
      <c r="Q3136" s="1"/>
    </row>
    <row r="3137" spans="1:17" x14ac:dyDescent="0.2">
      <c r="A3137">
        <v>35</v>
      </c>
      <c r="B3137" s="1" t="s">
        <v>17</v>
      </c>
      <c r="C3137" s="1" t="s">
        <v>18</v>
      </c>
      <c r="D3137" s="1" t="s">
        <v>19</v>
      </c>
      <c r="E3137" s="1" t="s">
        <v>20</v>
      </c>
      <c r="F3137" s="1" t="s">
        <v>21</v>
      </c>
      <c r="G3137" s="1" t="s">
        <v>22</v>
      </c>
      <c r="H3137" s="2">
        <v>43739</v>
      </c>
      <c r="I3137" s="2">
        <v>43830</v>
      </c>
      <c r="J3137" s="2">
        <v>43768</v>
      </c>
      <c r="K3137" s="1"/>
      <c r="L3137" s="1" t="s">
        <v>2256</v>
      </c>
      <c r="M3137" s="1" t="s">
        <v>11511</v>
      </c>
      <c r="N3137">
        <v>8.8895389999999992</v>
      </c>
      <c r="O3137">
        <v>8.8896350000000002</v>
      </c>
      <c r="P3137" s="1"/>
      <c r="Q3137" s="1"/>
    </row>
    <row r="3138" spans="1:17" x14ac:dyDescent="0.2">
      <c r="A3138">
        <v>35</v>
      </c>
      <c r="B3138" s="1" t="s">
        <v>17</v>
      </c>
      <c r="C3138" s="1" t="s">
        <v>18</v>
      </c>
      <c r="D3138" s="1" t="s">
        <v>19</v>
      </c>
      <c r="E3138" s="1" t="s">
        <v>20</v>
      </c>
      <c r="F3138" s="1" t="s">
        <v>21</v>
      </c>
      <c r="G3138" s="1" t="s">
        <v>22</v>
      </c>
      <c r="H3138" s="2">
        <v>43739</v>
      </c>
      <c r="I3138" s="2">
        <v>43830</v>
      </c>
      <c r="J3138" s="2">
        <v>43768</v>
      </c>
      <c r="K3138" s="1"/>
      <c r="L3138" s="1" t="s">
        <v>888</v>
      </c>
      <c r="M3138" s="1" t="s">
        <v>11511</v>
      </c>
      <c r="N3138">
        <v>1.4750000000000001</v>
      </c>
      <c r="O3138">
        <v>1.5856490000000001</v>
      </c>
      <c r="P3138" s="1"/>
      <c r="Q3138" s="1"/>
    </row>
    <row r="3139" spans="1:17" x14ac:dyDescent="0.2">
      <c r="A3139">
        <v>35</v>
      </c>
      <c r="B3139" s="1" t="s">
        <v>17</v>
      </c>
      <c r="C3139" s="1" t="s">
        <v>18</v>
      </c>
      <c r="D3139" s="1" t="s">
        <v>19</v>
      </c>
      <c r="E3139" s="1" t="s">
        <v>20</v>
      </c>
      <c r="F3139" s="1" t="s">
        <v>21</v>
      </c>
      <c r="G3139" s="1" t="s">
        <v>22</v>
      </c>
      <c r="H3139" s="2">
        <v>43739</v>
      </c>
      <c r="I3139" s="2">
        <v>43830</v>
      </c>
      <c r="J3139" s="2">
        <v>43768</v>
      </c>
      <c r="K3139" s="1"/>
      <c r="L3139" s="1" t="s">
        <v>2017</v>
      </c>
      <c r="M3139" s="1" t="s">
        <v>11511</v>
      </c>
      <c r="N3139">
        <v>1.1182129999999999</v>
      </c>
      <c r="O3139">
        <v>1.1183069999999999</v>
      </c>
      <c r="P3139" s="1"/>
      <c r="Q3139" s="1"/>
    </row>
    <row r="3140" spans="1:17" x14ac:dyDescent="0.2">
      <c r="A3140">
        <v>35</v>
      </c>
      <c r="B3140" s="1" t="s">
        <v>17</v>
      </c>
      <c r="C3140" s="1" t="s">
        <v>18</v>
      </c>
      <c r="D3140" s="1" t="s">
        <v>19</v>
      </c>
      <c r="E3140" s="1" t="s">
        <v>20</v>
      </c>
      <c r="F3140" s="1" t="s">
        <v>21</v>
      </c>
      <c r="G3140" s="1" t="s">
        <v>22</v>
      </c>
      <c r="H3140" s="2">
        <v>43739</v>
      </c>
      <c r="I3140" s="2">
        <v>43830</v>
      </c>
      <c r="J3140" s="2">
        <v>43768</v>
      </c>
      <c r="K3140" s="1"/>
      <c r="L3140" s="1" t="s">
        <v>2257</v>
      </c>
      <c r="M3140" s="1" t="s">
        <v>11511</v>
      </c>
      <c r="N3140">
        <v>0.87</v>
      </c>
      <c r="O3140">
        <v>0.87298900000000001</v>
      </c>
      <c r="P3140" s="1" t="s">
        <v>11926</v>
      </c>
      <c r="Q3140" s="1" t="s">
        <v>12018</v>
      </c>
    </row>
    <row r="3141" spans="1:17" x14ac:dyDescent="0.2">
      <c r="A3141">
        <v>35</v>
      </c>
      <c r="B3141" s="1" t="s">
        <v>17</v>
      </c>
      <c r="C3141" s="1" t="s">
        <v>18</v>
      </c>
      <c r="D3141" s="1" t="s">
        <v>19</v>
      </c>
      <c r="E3141" s="1" t="s">
        <v>20</v>
      </c>
      <c r="F3141" s="1" t="s">
        <v>21</v>
      </c>
      <c r="G3141" s="1" t="s">
        <v>22</v>
      </c>
      <c r="H3141" s="2">
        <v>43739</v>
      </c>
      <c r="I3141" s="2">
        <v>43830</v>
      </c>
      <c r="J3141" s="2">
        <v>43768</v>
      </c>
      <c r="K3141" s="1"/>
      <c r="L3141" s="1" t="s">
        <v>2020</v>
      </c>
      <c r="M3141" s="1" t="s">
        <v>11511</v>
      </c>
      <c r="N3141">
        <v>1.1193040000000001</v>
      </c>
      <c r="O3141">
        <v>1.119594</v>
      </c>
      <c r="P3141" s="1" t="s">
        <v>12669</v>
      </c>
      <c r="Q3141" s="1" t="s">
        <v>21156</v>
      </c>
    </row>
    <row r="3142" spans="1:17" x14ac:dyDescent="0.2">
      <c r="A3142">
        <v>35</v>
      </c>
      <c r="B3142" s="1" t="s">
        <v>17</v>
      </c>
      <c r="C3142" s="1" t="s">
        <v>18</v>
      </c>
      <c r="D3142" s="1" t="s">
        <v>19</v>
      </c>
      <c r="E3142" s="1" t="s">
        <v>20</v>
      </c>
      <c r="F3142" s="1" t="s">
        <v>21</v>
      </c>
      <c r="G3142" s="1" t="s">
        <v>22</v>
      </c>
      <c r="H3142" s="2">
        <v>43739</v>
      </c>
      <c r="I3142" s="2">
        <v>43830</v>
      </c>
      <c r="J3142" s="2">
        <v>43768</v>
      </c>
      <c r="K3142" s="1"/>
      <c r="L3142" s="1" t="s">
        <v>1688</v>
      </c>
      <c r="M3142" s="1" t="s">
        <v>11511</v>
      </c>
      <c r="N3142">
        <v>0.593333</v>
      </c>
      <c r="O3142">
        <v>0.59363100000000002</v>
      </c>
      <c r="P3142" s="1" t="s">
        <v>12670</v>
      </c>
      <c r="Q3142" s="1" t="s">
        <v>11849</v>
      </c>
    </row>
    <row r="3143" spans="1:17" x14ac:dyDescent="0.2">
      <c r="A3143">
        <v>35</v>
      </c>
      <c r="B3143" s="1" t="s">
        <v>17</v>
      </c>
      <c r="C3143" s="1" t="s">
        <v>18</v>
      </c>
      <c r="D3143" s="1" t="s">
        <v>19</v>
      </c>
      <c r="E3143" s="1" t="s">
        <v>20</v>
      </c>
      <c r="F3143" s="1" t="s">
        <v>21</v>
      </c>
      <c r="G3143" s="1" t="s">
        <v>22</v>
      </c>
      <c r="H3143" s="2">
        <v>43739</v>
      </c>
      <c r="I3143" s="2">
        <v>43830</v>
      </c>
      <c r="J3143" s="2">
        <v>43768</v>
      </c>
      <c r="K3143" s="1"/>
      <c r="L3143" s="1" t="s">
        <v>415</v>
      </c>
      <c r="M3143" s="1" t="s">
        <v>11511</v>
      </c>
      <c r="N3143">
        <v>1.113882</v>
      </c>
      <c r="O3143">
        <v>1.11297</v>
      </c>
      <c r="P3143" s="1" t="s">
        <v>12671</v>
      </c>
      <c r="Q3143" s="1" t="s">
        <v>17690</v>
      </c>
    </row>
    <row r="3144" spans="1:17" x14ac:dyDescent="0.2">
      <c r="A3144">
        <v>35</v>
      </c>
      <c r="B3144" s="1" t="s">
        <v>17</v>
      </c>
      <c r="C3144" s="1" t="s">
        <v>18</v>
      </c>
      <c r="D3144" s="1" t="s">
        <v>19</v>
      </c>
      <c r="E3144" s="1" t="s">
        <v>20</v>
      </c>
      <c r="F3144" s="1" t="s">
        <v>21</v>
      </c>
      <c r="G3144" s="1" t="s">
        <v>22</v>
      </c>
      <c r="H3144" s="2">
        <v>43739</v>
      </c>
      <c r="I3144" s="2">
        <v>43830</v>
      </c>
      <c r="J3144" s="2">
        <v>43768</v>
      </c>
      <c r="K3144" s="1"/>
      <c r="L3144" s="1" t="s">
        <v>2258</v>
      </c>
      <c r="M3144" s="1" t="s">
        <v>11511</v>
      </c>
      <c r="N3144">
        <v>1.405</v>
      </c>
      <c r="O3144">
        <v>1.4433020000000001</v>
      </c>
      <c r="P3144" s="1"/>
      <c r="Q3144" s="1"/>
    </row>
    <row r="3145" spans="1:17" x14ac:dyDescent="0.2">
      <c r="A3145">
        <v>35</v>
      </c>
      <c r="B3145" s="1" t="s">
        <v>17</v>
      </c>
      <c r="C3145" s="1" t="s">
        <v>18</v>
      </c>
      <c r="D3145" s="1" t="s">
        <v>19</v>
      </c>
      <c r="E3145" s="1" t="s">
        <v>20</v>
      </c>
      <c r="F3145" s="1" t="s">
        <v>21</v>
      </c>
      <c r="G3145" s="1" t="s">
        <v>22</v>
      </c>
      <c r="H3145" s="2">
        <v>43739</v>
      </c>
      <c r="I3145" s="2">
        <v>43830</v>
      </c>
      <c r="J3145" s="2">
        <v>43768</v>
      </c>
      <c r="K3145" s="1"/>
      <c r="L3145" s="1" t="s">
        <v>421</v>
      </c>
      <c r="M3145" s="1" t="s">
        <v>11511</v>
      </c>
      <c r="N3145">
        <v>1.1117619999999999</v>
      </c>
      <c r="O3145">
        <v>1.111802</v>
      </c>
      <c r="P3145" s="1" t="s">
        <v>12672</v>
      </c>
      <c r="Q3145" s="1" t="s">
        <v>17689</v>
      </c>
    </row>
    <row r="3146" spans="1:17" x14ac:dyDescent="0.2">
      <c r="A3146">
        <v>35</v>
      </c>
      <c r="B3146" s="1" t="s">
        <v>17</v>
      </c>
      <c r="C3146" s="1" t="s">
        <v>18</v>
      </c>
      <c r="D3146" s="1" t="s">
        <v>19</v>
      </c>
      <c r="E3146" s="1" t="s">
        <v>20</v>
      </c>
      <c r="F3146" s="1" t="s">
        <v>21</v>
      </c>
      <c r="G3146" s="1" t="s">
        <v>22</v>
      </c>
      <c r="H3146" s="2">
        <v>43739</v>
      </c>
      <c r="I3146" s="2">
        <v>43830</v>
      </c>
      <c r="J3146" s="2">
        <v>43768</v>
      </c>
      <c r="K3146" s="1"/>
      <c r="L3146" s="1" t="s">
        <v>2259</v>
      </c>
      <c r="M3146" s="1" t="s">
        <v>11511</v>
      </c>
      <c r="N3146">
        <v>2.1150000000000002</v>
      </c>
      <c r="O3146">
        <v>2.3781159999999999</v>
      </c>
      <c r="P3146" s="1"/>
      <c r="Q3146" s="1"/>
    </row>
    <row r="3147" spans="1:17" x14ac:dyDescent="0.2">
      <c r="A3147">
        <v>35</v>
      </c>
      <c r="B3147" s="1" t="s">
        <v>17</v>
      </c>
      <c r="C3147" s="1" t="s">
        <v>18</v>
      </c>
      <c r="D3147" s="1" t="s">
        <v>19</v>
      </c>
      <c r="E3147" s="1" t="s">
        <v>20</v>
      </c>
      <c r="F3147" s="1" t="s">
        <v>21</v>
      </c>
      <c r="G3147" s="1" t="s">
        <v>22</v>
      </c>
      <c r="H3147" s="2">
        <v>43739</v>
      </c>
      <c r="I3147" s="2">
        <v>43830</v>
      </c>
      <c r="J3147" s="2">
        <v>43768</v>
      </c>
      <c r="K3147" s="1"/>
      <c r="L3147" s="1" t="s">
        <v>2260</v>
      </c>
      <c r="M3147" s="1" t="s">
        <v>11511</v>
      </c>
      <c r="N3147">
        <v>1.116906</v>
      </c>
      <c r="O3147">
        <v>1.1168640000000001</v>
      </c>
      <c r="P3147" s="1"/>
      <c r="Q3147" s="1"/>
    </row>
    <row r="3148" spans="1:17" x14ac:dyDescent="0.2">
      <c r="A3148">
        <v>35</v>
      </c>
      <c r="B3148" s="1" t="s">
        <v>17</v>
      </c>
      <c r="C3148" s="1" t="s">
        <v>18</v>
      </c>
      <c r="D3148" s="1" t="s">
        <v>19</v>
      </c>
      <c r="E3148" s="1" t="s">
        <v>20</v>
      </c>
      <c r="F3148" s="1" t="s">
        <v>21</v>
      </c>
      <c r="G3148" s="1" t="s">
        <v>22</v>
      </c>
      <c r="H3148" s="2">
        <v>43739</v>
      </c>
      <c r="I3148" s="2">
        <v>43830</v>
      </c>
      <c r="J3148" s="2">
        <v>43768</v>
      </c>
      <c r="K3148" s="1"/>
      <c r="L3148" s="1" t="s">
        <v>2261</v>
      </c>
      <c r="M3148" s="1" t="s">
        <v>11511</v>
      </c>
      <c r="N3148">
        <v>1.05</v>
      </c>
      <c r="O3148">
        <v>1.0875680000000001</v>
      </c>
      <c r="P3148" s="1" t="s">
        <v>12673</v>
      </c>
      <c r="Q3148" s="1" t="s">
        <v>12752</v>
      </c>
    </row>
    <row r="3149" spans="1:17" x14ac:dyDescent="0.2">
      <c r="A3149">
        <v>35</v>
      </c>
      <c r="B3149" s="1" t="s">
        <v>17</v>
      </c>
      <c r="C3149" s="1" t="s">
        <v>18</v>
      </c>
      <c r="D3149" s="1" t="s">
        <v>19</v>
      </c>
      <c r="E3149" s="1" t="s">
        <v>20</v>
      </c>
      <c r="F3149" s="1" t="s">
        <v>21</v>
      </c>
      <c r="G3149" s="1" t="s">
        <v>22</v>
      </c>
      <c r="H3149" s="2">
        <v>43739</v>
      </c>
      <c r="I3149" s="2">
        <v>43830</v>
      </c>
      <c r="J3149" s="2">
        <v>43768</v>
      </c>
      <c r="K3149" s="1"/>
      <c r="L3149" s="1" t="s">
        <v>1199</v>
      </c>
      <c r="M3149" s="1" t="s">
        <v>11511</v>
      </c>
      <c r="N3149">
        <v>1.1148370000000001</v>
      </c>
      <c r="O3149">
        <v>1.1144799999999999</v>
      </c>
      <c r="P3149" s="1"/>
      <c r="Q3149" s="1"/>
    </row>
    <row r="3150" spans="1:17" x14ac:dyDescent="0.2">
      <c r="A3150">
        <v>35</v>
      </c>
      <c r="B3150" s="1" t="s">
        <v>17</v>
      </c>
      <c r="C3150" s="1" t="s">
        <v>18</v>
      </c>
      <c r="D3150" s="1" t="s">
        <v>19</v>
      </c>
      <c r="E3150" s="1" t="s">
        <v>20</v>
      </c>
      <c r="F3150" s="1" t="s">
        <v>21</v>
      </c>
      <c r="G3150" s="1" t="s">
        <v>22</v>
      </c>
      <c r="H3150" s="2">
        <v>43739</v>
      </c>
      <c r="I3150" s="2">
        <v>43830</v>
      </c>
      <c r="J3150" s="2">
        <v>43768</v>
      </c>
      <c r="K3150" s="1"/>
      <c r="L3150" s="1" t="s">
        <v>2262</v>
      </c>
      <c r="M3150" s="1" t="s">
        <v>11511</v>
      </c>
      <c r="N3150">
        <v>0.42</v>
      </c>
      <c r="O3150">
        <v>0.42</v>
      </c>
      <c r="P3150" s="1"/>
      <c r="Q3150" s="1"/>
    </row>
    <row r="3151" spans="1:17" x14ac:dyDescent="0.2">
      <c r="A3151">
        <v>35</v>
      </c>
      <c r="B3151" s="1" t="s">
        <v>17</v>
      </c>
      <c r="C3151" s="1" t="s">
        <v>18</v>
      </c>
      <c r="D3151" s="1" t="s">
        <v>19</v>
      </c>
      <c r="E3151" s="1" t="s">
        <v>20</v>
      </c>
      <c r="F3151" s="1" t="s">
        <v>21</v>
      </c>
      <c r="G3151" s="1" t="s">
        <v>22</v>
      </c>
      <c r="H3151" s="2">
        <v>43739</v>
      </c>
      <c r="I3151" s="2">
        <v>43830</v>
      </c>
      <c r="J3151" s="2">
        <v>43768</v>
      </c>
      <c r="K3151" s="1"/>
      <c r="L3151" s="1" t="s">
        <v>431</v>
      </c>
      <c r="M3151" s="1" t="s">
        <v>11511</v>
      </c>
      <c r="N3151">
        <v>1.1113409999999999</v>
      </c>
      <c r="O3151">
        <v>1.111477</v>
      </c>
      <c r="P3151" s="1" t="s">
        <v>12674</v>
      </c>
      <c r="Q3151" s="1" t="s">
        <v>21157</v>
      </c>
    </row>
    <row r="3152" spans="1:17" x14ac:dyDescent="0.2">
      <c r="A3152">
        <v>35</v>
      </c>
      <c r="B3152" s="1" t="s">
        <v>17</v>
      </c>
      <c r="C3152" s="1" t="s">
        <v>18</v>
      </c>
      <c r="D3152" s="1" t="s">
        <v>19</v>
      </c>
      <c r="E3152" s="1" t="s">
        <v>20</v>
      </c>
      <c r="F3152" s="1" t="s">
        <v>21</v>
      </c>
      <c r="G3152" s="1" t="s">
        <v>22</v>
      </c>
      <c r="H3152" s="2">
        <v>43739</v>
      </c>
      <c r="I3152" s="2">
        <v>43830</v>
      </c>
      <c r="J3152" s="2">
        <v>43768</v>
      </c>
      <c r="K3152" s="1"/>
      <c r="L3152" s="1" t="s">
        <v>2263</v>
      </c>
      <c r="M3152" s="1" t="s">
        <v>11511</v>
      </c>
      <c r="N3152">
        <v>3.39</v>
      </c>
      <c r="O3152">
        <v>3.3957820000000001</v>
      </c>
      <c r="P3152" s="1"/>
      <c r="Q3152" s="1"/>
    </row>
    <row r="3153" spans="1:17" x14ac:dyDescent="0.2">
      <c r="A3153">
        <v>35</v>
      </c>
      <c r="B3153" s="1" t="s">
        <v>17</v>
      </c>
      <c r="C3153" s="1" t="s">
        <v>18</v>
      </c>
      <c r="D3153" s="1" t="s">
        <v>19</v>
      </c>
      <c r="E3153" s="1" t="s">
        <v>20</v>
      </c>
      <c r="F3153" s="1" t="s">
        <v>21</v>
      </c>
      <c r="G3153" s="1" t="s">
        <v>22</v>
      </c>
      <c r="H3153" s="2">
        <v>43739</v>
      </c>
      <c r="I3153" s="2">
        <v>43830</v>
      </c>
      <c r="J3153" s="2">
        <v>43768</v>
      </c>
      <c r="K3153" s="1"/>
      <c r="L3153" s="1" t="s">
        <v>1328</v>
      </c>
      <c r="M3153" s="1" t="s">
        <v>11511</v>
      </c>
      <c r="N3153">
        <v>1.1166130000000001</v>
      </c>
      <c r="O3153">
        <v>1.1169530000000001</v>
      </c>
      <c r="P3153" s="1" t="s">
        <v>12675</v>
      </c>
      <c r="Q3153" s="1" t="s">
        <v>21158</v>
      </c>
    </row>
    <row r="3154" spans="1:17" x14ac:dyDescent="0.2">
      <c r="A3154">
        <v>35</v>
      </c>
      <c r="B3154" s="1" t="s">
        <v>17</v>
      </c>
      <c r="C3154" s="1" t="s">
        <v>18</v>
      </c>
      <c r="D3154" s="1" t="s">
        <v>19</v>
      </c>
      <c r="E3154" s="1" t="s">
        <v>20</v>
      </c>
      <c r="F3154" s="1" t="s">
        <v>21</v>
      </c>
      <c r="G3154" s="1" t="s">
        <v>22</v>
      </c>
      <c r="H3154" s="2">
        <v>43739</v>
      </c>
      <c r="I3154" s="2">
        <v>43830</v>
      </c>
      <c r="J3154" s="2">
        <v>43768</v>
      </c>
      <c r="K3154" s="1"/>
      <c r="L3154" s="1" t="s">
        <v>2264</v>
      </c>
      <c r="M3154" s="1" t="s">
        <v>11511</v>
      </c>
      <c r="N3154">
        <v>7.266667</v>
      </c>
      <c r="O3154">
        <v>7.2798439999999998</v>
      </c>
      <c r="P3154" s="1" t="s">
        <v>12541</v>
      </c>
      <c r="Q3154" s="1" t="s">
        <v>21159</v>
      </c>
    </row>
    <row r="3155" spans="1:17" x14ac:dyDescent="0.2">
      <c r="A3155">
        <v>35</v>
      </c>
      <c r="B3155" s="1" t="s">
        <v>17</v>
      </c>
      <c r="C3155" s="1" t="s">
        <v>18</v>
      </c>
      <c r="D3155" s="1" t="s">
        <v>19</v>
      </c>
      <c r="E3155" s="1" t="s">
        <v>20</v>
      </c>
      <c r="F3155" s="1" t="s">
        <v>21</v>
      </c>
      <c r="G3155" s="1" t="s">
        <v>22</v>
      </c>
      <c r="H3155" s="2">
        <v>43739</v>
      </c>
      <c r="I3155" s="2">
        <v>43830</v>
      </c>
      <c r="J3155" s="2">
        <v>43768</v>
      </c>
      <c r="K3155" s="1"/>
      <c r="L3155" s="1" t="s">
        <v>439</v>
      </c>
      <c r="M3155" s="1" t="s">
        <v>11511</v>
      </c>
      <c r="N3155">
        <v>1.1145039999999999</v>
      </c>
      <c r="O3155">
        <v>1.114195</v>
      </c>
      <c r="P3155" s="1"/>
      <c r="Q3155" s="1"/>
    </row>
    <row r="3156" spans="1:17" x14ac:dyDescent="0.2">
      <c r="A3156">
        <v>35</v>
      </c>
      <c r="B3156" s="1" t="s">
        <v>17</v>
      </c>
      <c r="C3156" s="1" t="s">
        <v>18</v>
      </c>
      <c r="D3156" s="1" t="s">
        <v>19</v>
      </c>
      <c r="E3156" s="1" t="s">
        <v>20</v>
      </c>
      <c r="F3156" s="1" t="s">
        <v>21</v>
      </c>
      <c r="G3156" s="1" t="s">
        <v>22</v>
      </c>
      <c r="H3156" s="2">
        <v>43739</v>
      </c>
      <c r="I3156" s="2">
        <v>43830</v>
      </c>
      <c r="J3156" s="2">
        <v>43768</v>
      </c>
      <c r="K3156" s="1"/>
      <c r="L3156" s="1" t="s">
        <v>2265</v>
      </c>
      <c r="M3156" s="1" t="s">
        <v>11511</v>
      </c>
      <c r="N3156">
        <v>4.2</v>
      </c>
      <c r="O3156">
        <v>4.2</v>
      </c>
      <c r="P3156" s="1"/>
      <c r="Q3156" s="1"/>
    </row>
    <row r="3157" spans="1:17" x14ac:dyDescent="0.2">
      <c r="A3157">
        <v>35</v>
      </c>
      <c r="B3157" s="1" t="s">
        <v>17</v>
      </c>
      <c r="C3157" s="1" t="s">
        <v>18</v>
      </c>
      <c r="D3157" s="1" t="s">
        <v>19</v>
      </c>
      <c r="E3157" s="1" t="s">
        <v>20</v>
      </c>
      <c r="F3157" s="1" t="s">
        <v>21</v>
      </c>
      <c r="G3157" s="1" t="s">
        <v>22</v>
      </c>
      <c r="H3157" s="2">
        <v>43739</v>
      </c>
      <c r="I3157" s="2">
        <v>43830</v>
      </c>
      <c r="J3157" s="2">
        <v>43768</v>
      </c>
      <c r="K3157" s="1"/>
      <c r="L3157" s="1" t="s">
        <v>1203</v>
      </c>
      <c r="M3157" s="1" t="s">
        <v>11511</v>
      </c>
      <c r="N3157">
        <v>1.112503</v>
      </c>
      <c r="O3157">
        <v>1.1125119999999999</v>
      </c>
      <c r="P3157" s="1"/>
      <c r="Q3157" s="1"/>
    </row>
    <row r="3158" spans="1:17" x14ac:dyDescent="0.2">
      <c r="A3158">
        <v>35</v>
      </c>
      <c r="B3158" s="1" t="s">
        <v>17</v>
      </c>
      <c r="C3158" s="1" t="s">
        <v>18</v>
      </c>
      <c r="D3158" s="1" t="s">
        <v>19</v>
      </c>
      <c r="E3158" s="1" t="s">
        <v>20</v>
      </c>
      <c r="F3158" s="1" t="s">
        <v>21</v>
      </c>
      <c r="G3158" s="1" t="s">
        <v>22</v>
      </c>
      <c r="H3158" s="2">
        <v>43739</v>
      </c>
      <c r="I3158" s="2">
        <v>43830</v>
      </c>
      <c r="J3158" s="2">
        <v>43768</v>
      </c>
      <c r="K3158" s="1"/>
      <c r="L3158" s="1" t="s">
        <v>2266</v>
      </c>
      <c r="M3158" s="1" t="s">
        <v>11511</v>
      </c>
      <c r="N3158">
        <v>3.2949999999999999</v>
      </c>
      <c r="O3158">
        <v>3.2959179999999999</v>
      </c>
      <c r="P3158" s="1"/>
      <c r="Q3158" s="1"/>
    </row>
    <row r="3159" spans="1:17" x14ac:dyDescent="0.2">
      <c r="A3159">
        <v>35</v>
      </c>
      <c r="B3159" s="1" t="s">
        <v>17</v>
      </c>
      <c r="C3159" s="1" t="s">
        <v>18</v>
      </c>
      <c r="D3159" s="1" t="s">
        <v>19</v>
      </c>
      <c r="E3159" s="1" t="s">
        <v>20</v>
      </c>
      <c r="F3159" s="1" t="s">
        <v>21</v>
      </c>
      <c r="G3159" s="1" t="s">
        <v>22</v>
      </c>
      <c r="H3159" s="2">
        <v>43739</v>
      </c>
      <c r="I3159" s="2">
        <v>43830</v>
      </c>
      <c r="J3159" s="2">
        <v>43768</v>
      </c>
      <c r="K3159" s="1"/>
      <c r="L3159" s="1" t="s">
        <v>2267</v>
      </c>
      <c r="M3159" s="1" t="s">
        <v>11511</v>
      </c>
      <c r="N3159">
        <v>1.115002</v>
      </c>
      <c r="O3159">
        <v>1.1141129999999999</v>
      </c>
      <c r="P3159" s="1"/>
      <c r="Q3159" s="1"/>
    </row>
    <row r="3160" spans="1:17" x14ac:dyDescent="0.2">
      <c r="A3160">
        <v>35</v>
      </c>
      <c r="B3160" s="1" t="s">
        <v>17</v>
      </c>
      <c r="C3160" s="1" t="s">
        <v>18</v>
      </c>
      <c r="D3160" s="1" t="s">
        <v>19</v>
      </c>
      <c r="E3160" s="1" t="s">
        <v>20</v>
      </c>
      <c r="F3160" s="1" t="s">
        <v>21</v>
      </c>
      <c r="G3160" s="1" t="s">
        <v>22</v>
      </c>
      <c r="H3160" s="2">
        <v>43739</v>
      </c>
      <c r="I3160" s="2">
        <v>43830</v>
      </c>
      <c r="J3160" s="2">
        <v>43768</v>
      </c>
      <c r="K3160" s="1"/>
      <c r="L3160" s="1" t="s">
        <v>2268</v>
      </c>
      <c r="M3160" s="1" t="s">
        <v>11511</v>
      </c>
      <c r="N3160">
        <v>1.66</v>
      </c>
      <c r="O3160">
        <v>1.66</v>
      </c>
      <c r="P3160" s="1" t="s">
        <v>11968</v>
      </c>
      <c r="Q3160" s="1" t="s">
        <v>11968</v>
      </c>
    </row>
    <row r="3161" spans="1:17" x14ac:dyDescent="0.2">
      <c r="A3161">
        <v>35</v>
      </c>
      <c r="B3161" s="1" t="s">
        <v>17</v>
      </c>
      <c r="C3161" s="1" t="s">
        <v>18</v>
      </c>
      <c r="D3161" s="1" t="s">
        <v>19</v>
      </c>
      <c r="E3161" s="1" t="s">
        <v>20</v>
      </c>
      <c r="F3161" s="1" t="s">
        <v>21</v>
      </c>
      <c r="G3161" s="1" t="s">
        <v>22</v>
      </c>
      <c r="H3161" s="2">
        <v>43739</v>
      </c>
      <c r="I3161" s="2">
        <v>43830</v>
      </c>
      <c r="J3161" s="2">
        <v>43768</v>
      </c>
      <c r="K3161" s="1"/>
      <c r="L3161" s="1" t="s">
        <v>2269</v>
      </c>
      <c r="M3161" s="1" t="s">
        <v>11511</v>
      </c>
      <c r="N3161">
        <v>1.1236839999999999</v>
      </c>
      <c r="O3161">
        <v>1.1237509999999999</v>
      </c>
      <c r="P3161" s="1"/>
      <c r="Q3161" s="1"/>
    </row>
    <row r="3162" spans="1:17" x14ac:dyDescent="0.2">
      <c r="A3162">
        <v>35</v>
      </c>
      <c r="B3162" s="1" t="s">
        <v>17</v>
      </c>
      <c r="C3162" s="1" t="s">
        <v>18</v>
      </c>
      <c r="D3162" s="1" t="s">
        <v>19</v>
      </c>
      <c r="E3162" s="1" t="s">
        <v>20</v>
      </c>
      <c r="F3162" s="1" t="s">
        <v>21</v>
      </c>
      <c r="G3162" s="1" t="s">
        <v>22</v>
      </c>
      <c r="H3162" s="2">
        <v>43739</v>
      </c>
      <c r="I3162" s="2">
        <v>43830</v>
      </c>
      <c r="J3162" s="2">
        <v>43768</v>
      </c>
      <c r="K3162" s="1"/>
      <c r="L3162" s="1" t="s">
        <v>893</v>
      </c>
      <c r="M3162" s="1" t="s">
        <v>11511</v>
      </c>
      <c r="N3162">
        <v>6.9</v>
      </c>
      <c r="O3162">
        <v>6.904007</v>
      </c>
      <c r="P3162" s="1" t="s">
        <v>12676</v>
      </c>
      <c r="Q3162" s="1" t="s">
        <v>12237</v>
      </c>
    </row>
    <row r="3163" spans="1:17" x14ac:dyDescent="0.2">
      <c r="A3163">
        <v>35</v>
      </c>
      <c r="B3163" s="1" t="s">
        <v>17</v>
      </c>
      <c r="C3163" s="1" t="s">
        <v>18</v>
      </c>
      <c r="D3163" s="1" t="s">
        <v>19</v>
      </c>
      <c r="E3163" s="1" t="s">
        <v>20</v>
      </c>
      <c r="F3163" s="1" t="s">
        <v>21</v>
      </c>
      <c r="G3163" s="1" t="s">
        <v>22</v>
      </c>
      <c r="H3163" s="2">
        <v>43739</v>
      </c>
      <c r="I3163" s="2">
        <v>43830</v>
      </c>
      <c r="J3163" s="2">
        <v>43768</v>
      </c>
      <c r="K3163" s="1"/>
      <c r="L3163" s="1" t="s">
        <v>1210</v>
      </c>
      <c r="M3163" s="1" t="s">
        <v>11511</v>
      </c>
      <c r="N3163">
        <v>0.86298399999999997</v>
      </c>
      <c r="O3163">
        <v>0.862263</v>
      </c>
      <c r="P3163" s="1" t="s">
        <v>12677</v>
      </c>
      <c r="Q3163" s="1" t="s">
        <v>21160</v>
      </c>
    </row>
    <row r="3164" spans="1:17" x14ac:dyDescent="0.2">
      <c r="A3164">
        <v>35</v>
      </c>
      <c r="B3164" s="1" t="s">
        <v>17</v>
      </c>
      <c r="C3164" s="1" t="s">
        <v>18</v>
      </c>
      <c r="D3164" s="1" t="s">
        <v>19</v>
      </c>
      <c r="E3164" s="1" t="s">
        <v>20</v>
      </c>
      <c r="F3164" s="1" t="s">
        <v>21</v>
      </c>
      <c r="G3164" s="1" t="s">
        <v>22</v>
      </c>
      <c r="H3164" s="2">
        <v>43739</v>
      </c>
      <c r="I3164" s="2">
        <v>43830</v>
      </c>
      <c r="J3164" s="2">
        <v>43768</v>
      </c>
      <c r="K3164" s="1"/>
      <c r="L3164" s="1" t="s">
        <v>1221</v>
      </c>
      <c r="M3164" s="1" t="s">
        <v>11511</v>
      </c>
      <c r="N3164">
        <v>488.90666700000003</v>
      </c>
      <c r="O3164">
        <v>488.80526500000002</v>
      </c>
      <c r="P3164" s="1" t="s">
        <v>12678</v>
      </c>
      <c r="Q3164" s="1" t="s">
        <v>21161</v>
      </c>
    </row>
    <row r="3165" spans="1:17" x14ac:dyDescent="0.2">
      <c r="A3165">
        <v>35</v>
      </c>
      <c r="B3165" s="1" t="s">
        <v>17</v>
      </c>
      <c r="C3165" s="1" t="s">
        <v>18</v>
      </c>
      <c r="D3165" s="1" t="s">
        <v>19</v>
      </c>
      <c r="E3165" s="1" t="s">
        <v>20</v>
      </c>
      <c r="F3165" s="1" t="s">
        <v>21</v>
      </c>
      <c r="G3165" s="1" t="s">
        <v>22</v>
      </c>
      <c r="H3165" s="2">
        <v>43739</v>
      </c>
      <c r="I3165" s="2">
        <v>43830</v>
      </c>
      <c r="J3165" s="2">
        <v>43768</v>
      </c>
      <c r="K3165" s="1"/>
      <c r="L3165" s="1" t="s">
        <v>455</v>
      </c>
      <c r="M3165" s="1" t="s">
        <v>11511</v>
      </c>
      <c r="N3165">
        <v>1.1224320000000001</v>
      </c>
      <c r="O3165">
        <v>1.1221179999999999</v>
      </c>
      <c r="P3165" s="1"/>
      <c r="Q3165" s="1"/>
    </row>
    <row r="3166" spans="1:17" x14ac:dyDescent="0.2">
      <c r="A3166">
        <v>35</v>
      </c>
      <c r="B3166" s="1" t="s">
        <v>17</v>
      </c>
      <c r="C3166" s="1" t="s">
        <v>18</v>
      </c>
      <c r="D3166" s="1" t="s">
        <v>19</v>
      </c>
      <c r="E3166" s="1" t="s">
        <v>20</v>
      </c>
      <c r="F3166" s="1" t="s">
        <v>21</v>
      </c>
      <c r="G3166" s="1" t="s">
        <v>22</v>
      </c>
      <c r="H3166" s="2">
        <v>43739</v>
      </c>
      <c r="I3166" s="2">
        <v>43830</v>
      </c>
      <c r="J3166" s="2">
        <v>43768</v>
      </c>
      <c r="K3166" s="1"/>
      <c r="L3166" s="1" t="s">
        <v>895</v>
      </c>
      <c r="M3166" s="1" t="s">
        <v>11511</v>
      </c>
      <c r="N3166">
        <v>104.4225</v>
      </c>
      <c r="O3166">
        <v>104.42170299999999</v>
      </c>
      <c r="P3166" s="1" t="s">
        <v>12679</v>
      </c>
      <c r="Q3166" s="1" t="s">
        <v>12421</v>
      </c>
    </row>
    <row r="3167" spans="1:17" x14ac:dyDescent="0.2">
      <c r="A3167">
        <v>35</v>
      </c>
      <c r="B3167" s="1" t="s">
        <v>17</v>
      </c>
      <c r="C3167" s="1" t="s">
        <v>18</v>
      </c>
      <c r="D3167" s="1" t="s">
        <v>19</v>
      </c>
      <c r="E3167" s="1" t="s">
        <v>20</v>
      </c>
      <c r="F3167" s="1" t="s">
        <v>21</v>
      </c>
      <c r="G3167" s="1" t="s">
        <v>22</v>
      </c>
      <c r="H3167" s="2">
        <v>43739</v>
      </c>
      <c r="I3167" s="2">
        <v>43830</v>
      </c>
      <c r="J3167" s="2">
        <v>43768</v>
      </c>
      <c r="K3167" s="1"/>
      <c r="L3167" s="1" t="s">
        <v>2270</v>
      </c>
      <c r="M3167" s="1" t="s">
        <v>11511</v>
      </c>
      <c r="N3167">
        <v>1.1178980000000001</v>
      </c>
      <c r="O3167">
        <v>1.117556</v>
      </c>
      <c r="P3167" s="1"/>
      <c r="Q3167" s="1"/>
    </row>
    <row r="3168" spans="1:17" x14ac:dyDescent="0.2">
      <c r="A3168">
        <v>35</v>
      </c>
      <c r="B3168" s="1" t="s">
        <v>17</v>
      </c>
      <c r="C3168" s="1" t="s">
        <v>18</v>
      </c>
      <c r="D3168" s="1" t="s">
        <v>19</v>
      </c>
      <c r="E3168" s="1" t="s">
        <v>20</v>
      </c>
      <c r="F3168" s="1" t="s">
        <v>21</v>
      </c>
      <c r="G3168" s="1" t="s">
        <v>22</v>
      </c>
      <c r="H3168" s="2">
        <v>43739</v>
      </c>
      <c r="I3168" s="2">
        <v>43830</v>
      </c>
      <c r="J3168" s="2">
        <v>43768</v>
      </c>
      <c r="K3168" s="1"/>
      <c r="L3168" s="1" t="s">
        <v>2271</v>
      </c>
      <c r="M3168" s="1" t="s">
        <v>11511</v>
      </c>
      <c r="N3168">
        <v>82.454999999999998</v>
      </c>
      <c r="O3168">
        <v>82.455008000000007</v>
      </c>
      <c r="P3168" s="1" t="s">
        <v>12680</v>
      </c>
      <c r="Q3168" s="1" t="s">
        <v>21162</v>
      </c>
    </row>
    <row r="3169" spans="1:17" x14ac:dyDescent="0.2">
      <c r="A3169">
        <v>35</v>
      </c>
      <c r="B3169" s="1" t="s">
        <v>17</v>
      </c>
      <c r="C3169" s="1" t="s">
        <v>18</v>
      </c>
      <c r="D3169" s="1" t="s">
        <v>19</v>
      </c>
      <c r="E3169" s="1" t="s">
        <v>20</v>
      </c>
      <c r="F3169" s="1" t="s">
        <v>21</v>
      </c>
      <c r="G3169" s="1" t="s">
        <v>22</v>
      </c>
      <c r="H3169" s="2">
        <v>43739</v>
      </c>
      <c r="I3169" s="2">
        <v>43830</v>
      </c>
      <c r="J3169" s="2">
        <v>43768</v>
      </c>
      <c r="K3169" s="1"/>
      <c r="L3169" s="1" t="s">
        <v>842</v>
      </c>
      <c r="M3169" s="1" t="s">
        <v>11511</v>
      </c>
      <c r="N3169">
        <v>1.1168769999999999</v>
      </c>
      <c r="O3169">
        <v>1.11676</v>
      </c>
      <c r="P3169" s="1" t="s">
        <v>12681</v>
      </c>
      <c r="Q3169" s="1" t="s">
        <v>18840</v>
      </c>
    </row>
    <row r="3170" spans="1:17" x14ac:dyDescent="0.2">
      <c r="A3170">
        <v>35</v>
      </c>
      <c r="B3170" s="1" t="s">
        <v>17</v>
      </c>
      <c r="C3170" s="1" t="s">
        <v>18</v>
      </c>
      <c r="D3170" s="1" t="s">
        <v>19</v>
      </c>
      <c r="E3170" s="1" t="s">
        <v>20</v>
      </c>
      <c r="F3170" s="1" t="s">
        <v>21</v>
      </c>
      <c r="G3170" s="1" t="s">
        <v>22</v>
      </c>
      <c r="H3170" s="2">
        <v>43739</v>
      </c>
      <c r="I3170" s="2">
        <v>43830</v>
      </c>
      <c r="J3170" s="2">
        <v>43768</v>
      </c>
      <c r="K3170" s="1"/>
      <c r="L3170" s="1" t="s">
        <v>2272</v>
      </c>
      <c r="M3170" s="1" t="s">
        <v>11511</v>
      </c>
      <c r="N3170">
        <v>119.955</v>
      </c>
      <c r="O3170">
        <v>119.955005</v>
      </c>
      <c r="P3170" s="1"/>
      <c r="Q3170" s="1"/>
    </row>
    <row r="3171" spans="1:17" x14ac:dyDescent="0.2">
      <c r="A3171">
        <v>35</v>
      </c>
      <c r="B3171" s="1" t="s">
        <v>17</v>
      </c>
      <c r="C3171" s="1" t="s">
        <v>18</v>
      </c>
      <c r="D3171" s="1" t="s">
        <v>19</v>
      </c>
      <c r="E3171" s="1" t="s">
        <v>20</v>
      </c>
      <c r="F3171" s="1" t="s">
        <v>21</v>
      </c>
      <c r="G3171" s="1" t="s">
        <v>22</v>
      </c>
      <c r="H3171" s="2">
        <v>43739</v>
      </c>
      <c r="I3171" s="2">
        <v>43830</v>
      </c>
      <c r="J3171" s="2">
        <v>43768</v>
      </c>
      <c r="K3171" s="1"/>
      <c r="L3171" s="1" t="s">
        <v>2273</v>
      </c>
      <c r="M3171" s="1" t="s">
        <v>11511</v>
      </c>
      <c r="N3171">
        <v>1.495571</v>
      </c>
      <c r="O3171">
        <v>1.495571</v>
      </c>
      <c r="P3171" s="1" t="s">
        <v>12682</v>
      </c>
      <c r="Q3171" s="1" t="s">
        <v>21163</v>
      </c>
    </row>
    <row r="3172" spans="1:17" x14ac:dyDescent="0.2">
      <c r="A3172">
        <v>35</v>
      </c>
      <c r="B3172" s="1" t="s">
        <v>17</v>
      </c>
      <c r="C3172" s="1" t="s">
        <v>18</v>
      </c>
      <c r="D3172" s="1" t="s">
        <v>19</v>
      </c>
      <c r="E3172" s="1" t="s">
        <v>20</v>
      </c>
      <c r="F3172" s="1" t="s">
        <v>21</v>
      </c>
      <c r="G3172" s="1" t="s">
        <v>22</v>
      </c>
      <c r="H3172" s="2">
        <v>43739</v>
      </c>
      <c r="I3172" s="2">
        <v>43830</v>
      </c>
      <c r="J3172" s="2">
        <v>43768</v>
      </c>
      <c r="K3172" s="1"/>
      <c r="L3172" s="1" t="s">
        <v>2274</v>
      </c>
      <c r="M3172" s="1" t="s">
        <v>11511</v>
      </c>
      <c r="N3172">
        <v>31.27</v>
      </c>
      <c r="O3172">
        <v>31.270012999999999</v>
      </c>
      <c r="P3172" s="1"/>
      <c r="Q3172" s="1"/>
    </row>
    <row r="3173" spans="1:17" x14ac:dyDescent="0.2">
      <c r="A3173">
        <v>35</v>
      </c>
      <c r="B3173" s="1" t="s">
        <v>17</v>
      </c>
      <c r="C3173" s="1" t="s">
        <v>18</v>
      </c>
      <c r="D3173" s="1" t="s">
        <v>19</v>
      </c>
      <c r="E3173" s="1" t="s">
        <v>20</v>
      </c>
      <c r="F3173" s="1" t="s">
        <v>21</v>
      </c>
      <c r="G3173" s="1" t="s">
        <v>22</v>
      </c>
      <c r="H3173" s="2">
        <v>43739</v>
      </c>
      <c r="I3173" s="2">
        <v>43830</v>
      </c>
      <c r="J3173" s="2">
        <v>43768</v>
      </c>
      <c r="K3173" s="1"/>
      <c r="L3173" s="1" t="s">
        <v>2275</v>
      </c>
      <c r="M3173" s="1" t="s">
        <v>11511</v>
      </c>
      <c r="N3173">
        <v>1.118058</v>
      </c>
      <c r="O3173">
        <v>1.118047</v>
      </c>
      <c r="P3173" s="1"/>
      <c r="Q3173" s="1"/>
    </row>
    <row r="3174" spans="1:17" x14ac:dyDescent="0.2">
      <c r="A3174">
        <v>35</v>
      </c>
      <c r="B3174" s="1" t="s">
        <v>17</v>
      </c>
      <c r="C3174" s="1" t="s">
        <v>18</v>
      </c>
      <c r="D3174" s="1" t="s">
        <v>19</v>
      </c>
      <c r="E3174" s="1" t="s">
        <v>20</v>
      </c>
      <c r="F3174" s="1" t="s">
        <v>21</v>
      </c>
      <c r="G3174" s="1" t="s">
        <v>22</v>
      </c>
      <c r="H3174" s="2">
        <v>43739</v>
      </c>
      <c r="I3174" s="2">
        <v>43830</v>
      </c>
      <c r="J3174" s="2">
        <v>43768</v>
      </c>
      <c r="K3174" s="1"/>
      <c r="L3174" s="1" t="s">
        <v>900</v>
      </c>
      <c r="M3174" s="1" t="s">
        <v>11511</v>
      </c>
      <c r="N3174">
        <v>19.687999999999999</v>
      </c>
      <c r="O3174">
        <v>19.700182999999999</v>
      </c>
      <c r="P3174" s="1" t="s">
        <v>12683</v>
      </c>
      <c r="Q3174" s="1" t="s">
        <v>21164</v>
      </c>
    </row>
    <row r="3175" spans="1:17" x14ac:dyDescent="0.2">
      <c r="A3175">
        <v>35</v>
      </c>
      <c r="B3175" s="1" t="s">
        <v>17</v>
      </c>
      <c r="C3175" s="1" t="s">
        <v>18</v>
      </c>
      <c r="D3175" s="1" t="s">
        <v>19</v>
      </c>
      <c r="E3175" s="1" t="s">
        <v>20</v>
      </c>
      <c r="F3175" s="1" t="s">
        <v>21</v>
      </c>
      <c r="G3175" s="1" t="s">
        <v>22</v>
      </c>
      <c r="H3175" s="2">
        <v>43739</v>
      </c>
      <c r="I3175" s="2">
        <v>43830</v>
      </c>
      <c r="J3175" s="2">
        <v>43768</v>
      </c>
      <c r="K3175" s="1"/>
      <c r="L3175" s="1" t="s">
        <v>2276</v>
      </c>
      <c r="M3175" s="1" t="s">
        <v>11511</v>
      </c>
      <c r="N3175">
        <v>1.124797</v>
      </c>
      <c r="O3175">
        <v>1.1245050000000001</v>
      </c>
      <c r="P3175" s="1"/>
      <c r="Q3175" s="1"/>
    </row>
    <row r="3176" spans="1:17" x14ac:dyDescent="0.2">
      <c r="A3176">
        <v>35</v>
      </c>
      <c r="B3176" s="1" t="s">
        <v>17</v>
      </c>
      <c r="C3176" s="1" t="s">
        <v>18</v>
      </c>
      <c r="D3176" s="1" t="s">
        <v>19</v>
      </c>
      <c r="E3176" s="1" t="s">
        <v>20</v>
      </c>
      <c r="F3176" s="1" t="s">
        <v>21</v>
      </c>
      <c r="G3176" s="1" t="s">
        <v>22</v>
      </c>
      <c r="H3176" s="2">
        <v>43739</v>
      </c>
      <c r="I3176" s="2">
        <v>43830</v>
      </c>
      <c r="J3176" s="2">
        <v>43768</v>
      </c>
      <c r="K3176" s="1"/>
      <c r="L3176" s="1" t="s">
        <v>2277</v>
      </c>
      <c r="M3176" s="1" t="s">
        <v>11511</v>
      </c>
      <c r="N3176">
        <v>234.88499999999999</v>
      </c>
      <c r="O3176">
        <v>234.885018</v>
      </c>
      <c r="P3176" s="1" t="s">
        <v>12684</v>
      </c>
      <c r="Q3176" s="1" t="s">
        <v>21165</v>
      </c>
    </row>
    <row r="3177" spans="1:17" x14ac:dyDescent="0.2">
      <c r="A3177">
        <v>35</v>
      </c>
      <c r="B3177" s="1" t="s">
        <v>17</v>
      </c>
      <c r="C3177" s="1" t="s">
        <v>18</v>
      </c>
      <c r="D3177" s="1" t="s">
        <v>19</v>
      </c>
      <c r="E3177" s="1" t="s">
        <v>20</v>
      </c>
      <c r="F3177" s="1" t="s">
        <v>21</v>
      </c>
      <c r="G3177" s="1" t="s">
        <v>22</v>
      </c>
      <c r="H3177" s="2">
        <v>43739</v>
      </c>
      <c r="I3177" s="2">
        <v>43830</v>
      </c>
      <c r="J3177" s="2">
        <v>43768</v>
      </c>
      <c r="K3177" s="1"/>
      <c r="L3177" s="1" t="s">
        <v>459</v>
      </c>
      <c r="M3177" s="1" t="s">
        <v>11511</v>
      </c>
      <c r="N3177">
        <v>1.1105</v>
      </c>
      <c r="O3177">
        <v>1.1107480000000001</v>
      </c>
      <c r="P3177" s="1"/>
      <c r="Q3177" s="1"/>
    </row>
    <row r="3178" spans="1:17" x14ac:dyDescent="0.2">
      <c r="A3178">
        <v>35</v>
      </c>
      <c r="B3178" s="1" t="s">
        <v>17</v>
      </c>
      <c r="C3178" s="1" t="s">
        <v>18</v>
      </c>
      <c r="D3178" s="1" t="s">
        <v>19</v>
      </c>
      <c r="E3178" s="1" t="s">
        <v>20</v>
      </c>
      <c r="F3178" s="1" t="s">
        <v>21</v>
      </c>
      <c r="G3178" s="1" t="s">
        <v>22</v>
      </c>
      <c r="H3178" s="2">
        <v>43739</v>
      </c>
      <c r="I3178" s="2">
        <v>43830</v>
      </c>
      <c r="J3178" s="2">
        <v>43768</v>
      </c>
      <c r="K3178" s="1"/>
      <c r="L3178" s="1" t="s">
        <v>332</v>
      </c>
      <c r="M3178" s="1" t="s">
        <v>11511</v>
      </c>
      <c r="N3178">
        <v>2.5249999999999999</v>
      </c>
      <c r="O3178">
        <v>2.5243579999999999</v>
      </c>
      <c r="P3178" s="1"/>
      <c r="Q3178" s="1"/>
    </row>
    <row r="3179" spans="1:17" x14ac:dyDescent="0.2">
      <c r="A3179">
        <v>35</v>
      </c>
      <c r="B3179" s="1" t="s">
        <v>17</v>
      </c>
      <c r="C3179" s="1" t="s">
        <v>18</v>
      </c>
      <c r="D3179" s="1" t="s">
        <v>19</v>
      </c>
      <c r="E3179" s="1" t="s">
        <v>20</v>
      </c>
      <c r="F3179" s="1" t="s">
        <v>21</v>
      </c>
      <c r="G3179" s="1" t="s">
        <v>22</v>
      </c>
      <c r="H3179" s="2">
        <v>43739</v>
      </c>
      <c r="I3179" s="2">
        <v>43830</v>
      </c>
      <c r="J3179" s="2">
        <v>43768</v>
      </c>
      <c r="K3179" s="1"/>
      <c r="L3179" s="1" t="s">
        <v>465</v>
      </c>
      <c r="M3179" s="1" t="s">
        <v>11511</v>
      </c>
      <c r="N3179">
        <v>1.1114189999999999</v>
      </c>
      <c r="O3179">
        <v>1.1116490000000001</v>
      </c>
      <c r="P3179" s="1"/>
      <c r="Q3179" s="1"/>
    </row>
    <row r="3180" spans="1:17" x14ac:dyDescent="0.2">
      <c r="A3180">
        <v>35</v>
      </c>
      <c r="B3180" s="1" t="s">
        <v>17</v>
      </c>
      <c r="C3180" s="1" t="s">
        <v>18</v>
      </c>
      <c r="D3180" s="1" t="s">
        <v>19</v>
      </c>
      <c r="E3180" s="1" t="s">
        <v>20</v>
      </c>
      <c r="F3180" s="1" t="s">
        <v>21</v>
      </c>
      <c r="G3180" s="1" t="s">
        <v>22</v>
      </c>
      <c r="H3180" s="2">
        <v>43739</v>
      </c>
      <c r="I3180" s="2">
        <v>43830</v>
      </c>
      <c r="J3180" s="2">
        <v>43768</v>
      </c>
      <c r="K3180" s="1"/>
      <c r="L3180" s="1" t="s">
        <v>2278</v>
      </c>
      <c r="M3180" s="1" t="s">
        <v>11511</v>
      </c>
      <c r="N3180">
        <v>16.91</v>
      </c>
      <c r="O3180">
        <v>16.910591</v>
      </c>
      <c r="P3180" s="1"/>
      <c r="Q3180" s="1"/>
    </row>
    <row r="3181" spans="1:17" x14ac:dyDescent="0.2">
      <c r="A3181">
        <v>35</v>
      </c>
      <c r="B3181" s="1" t="s">
        <v>17</v>
      </c>
      <c r="C3181" s="1" t="s">
        <v>18</v>
      </c>
      <c r="D3181" s="1" t="s">
        <v>19</v>
      </c>
      <c r="E3181" s="1" t="s">
        <v>20</v>
      </c>
      <c r="F3181" s="1" t="s">
        <v>21</v>
      </c>
      <c r="G3181" s="1" t="s">
        <v>22</v>
      </c>
      <c r="H3181" s="2">
        <v>43739</v>
      </c>
      <c r="I3181" s="2">
        <v>43830</v>
      </c>
      <c r="J3181" s="2">
        <v>43768</v>
      </c>
      <c r="K3181" s="1"/>
      <c r="L3181" s="1" t="s">
        <v>1223</v>
      </c>
      <c r="M3181" s="1" t="s">
        <v>11510</v>
      </c>
      <c r="N3181">
        <v>103.1875</v>
      </c>
      <c r="O3181">
        <v>103.1875</v>
      </c>
      <c r="P3181" s="1"/>
      <c r="Q3181" s="1"/>
    </row>
    <row r="3182" spans="1:17" x14ac:dyDescent="0.2">
      <c r="A3182">
        <v>35</v>
      </c>
      <c r="B3182" s="1" t="s">
        <v>17</v>
      </c>
      <c r="C3182" s="1" t="s">
        <v>18</v>
      </c>
      <c r="D3182" s="1" t="s">
        <v>19</v>
      </c>
      <c r="E3182" s="1" t="s">
        <v>20</v>
      </c>
      <c r="F3182" s="1" t="s">
        <v>21</v>
      </c>
      <c r="G3182" s="1" t="s">
        <v>22</v>
      </c>
      <c r="H3182" s="2">
        <v>43739</v>
      </c>
      <c r="I3182" s="2">
        <v>43830</v>
      </c>
      <c r="J3182" s="2">
        <v>43768</v>
      </c>
      <c r="K3182" s="1"/>
      <c r="L3182" s="1" t="s">
        <v>2279</v>
      </c>
      <c r="M3182" s="1" t="s">
        <v>11511</v>
      </c>
      <c r="N3182">
        <v>2.06</v>
      </c>
      <c r="O3182">
        <v>2.0607769999999999</v>
      </c>
      <c r="P3182" s="1"/>
      <c r="Q3182" s="1"/>
    </row>
    <row r="3183" spans="1:17" x14ac:dyDescent="0.2">
      <c r="A3183">
        <v>35</v>
      </c>
      <c r="B3183" s="1" t="s">
        <v>17</v>
      </c>
      <c r="C3183" s="1" t="s">
        <v>18</v>
      </c>
      <c r="D3183" s="1" t="s">
        <v>19</v>
      </c>
      <c r="E3183" s="1" t="s">
        <v>20</v>
      </c>
      <c r="F3183" s="1" t="s">
        <v>21</v>
      </c>
      <c r="G3183" s="1" t="s">
        <v>22</v>
      </c>
      <c r="H3183" s="2">
        <v>43739</v>
      </c>
      <c r="I3183" s="2">
        <v>43830</v>
      </c>
      <c r="J3183" s="2">
        <v>43768</v>
      </c>
      <c r="K3183" s="1"/>
      <c r="L3183" s="1" t="s">
        <v>2280</v>
      </c>
      <c r="M3183" s="1" t="s">
        <v>11510</v>
      </c>
      <c r="N3183">
        <v>97.7</v>
      </c>
      <c r="O3183">
        <v>97.733333000000002</v>
      </c>
      <c r="P3183" s="1"/>
      <c r="Q3183" s="1"/>
    </row>
    <row r="3184" spans="1:17" x14ac:dyDescent="0.2">
      <c r="A3184">
        <v>35</v>
      </c>
      <c r="B3184" s="1" t="s">
        <v>17</v>
      </c>
      <c r="C3184" s="1" t="s">
        <v>18</v>
      </c>
      <c r="D3184" s="1" t="s">
        <v>19</v>
      </c>
      <c r="E3184" s="1" t="s">
        <v>20</v>
      </c>
      <c r="F3184" s="1" t="s">
        <v>21</v>
      </c>
      <c r="G3184" s="1" t="s">
        <v>22</v>
      </c>
      <c r="H3184" s="2">
        <v>43739</v>
      </c>
      <c r="I3184" s="2">
        <v>43830</v>
      </c>
      <c r="J3184" s="2">
        <v>43768</v>
      </c>
      <c r="K3184" s="1"/>
      <c r="L3184" s="1" t="s">
        <v>2281</v>
      </c>
      <c r="M3184" s="1" t="s">
        <v>11511</v>
      </c>
      <c r="N3184">
        <v>2.21</v>
      </c>
      <c r="O3184">
        <v>2.210045</v>
      </c>
      <c r="P3184" s="1"/>
      <c r="Q3184" s="1"/>
    </row>
    <row r="3185" spans="1:17" x14ac:dyDescent="0.2">
      <c r="A3185">
        <v>35</v>
      </c>
      <c r="B3185" s="1" t="s">
        <v>17</v>
      </c>
      <c r="C3185" s="1" t="s">
        <v>18</v>
      </c>
      <c r="D3185" s="1" t="s">
        <v>19</v>
      </c>
      <c r="E3185" s="1" t="s">
        <v>20</v>
      </c>
      <c r="F3185" s="1" t="s">
        <v>21</v>
      </c>
      <c r="G3185" s="1" t="s">
        <v>22</v>
      </c>
      <c r="H3185" s="2">
        <v>43739</v>
      </c>
      <c r="I3185" s="2">
        <v>43830</v>
      </c>
      <c r="J3185" s="2">
        <v>43768</v>
      </c>
      <c r="K3185" s="1"/>
      <c r="L3185" s="1" t="s">
        <v>475</v>
      </c>
      <c r="M3185" s="1" t="s">
        <v>11510</v>
      </c>
      <c r="N3185">
        <v>107.045</v>
      </c>
      <c r="O3185">
        <v>106.946231</v>
      </c>
      <c r="P3185" s="1"/>
      <c r="Q3185" s="1"/>
    </row>
    <row r="3186" spans="1:17" x14ac:dyDescent="0.2">
      <c r="A3186">
        <v>35</v>
      </c>
      <c r="B3186" s="1" t="s">
        <v>17</v>
      </c>
      <c r="C3186" s="1" t="s">
        <v>18</v>
      </c>
      <c r="D3186" s="1" t="s">
        <v>19</v>
      </c>
      <c r="E3186" s="1" t="s">
        <v>20</v>
      </c>
      <c r="F3186" s="1" t="s">
        <v>21</v>
      </c>
      <c r="G3186" s="1" t="s">
        <v>22</v>
      </c>
      <c r="H3186" s="2">
        <v>43739</v>
      </c>
      <c r="I3186" s="2">
        <v>43830</v>
      </c>
      <c r="J3186" s="2">
        <v>43768</v>
      </c>
      <c r="K3186" s="1"/>
      <c r="L3186" s="1" t="s">
        <v>2282</v>
      </c>
      <c r="M3186" s="1" t="s">
        <v>11511</v>
      </c>
      <c r="N3186">
        <v>1.24</v>
      </c>
      <c r="O3186">
        <v>1.240726</v>
      </c>
      <c r="P3186" s="1"/>
      <c r="Q3186" s="1"/>
    </row>
    <row r="3187" spans="1:17" x14ac:dyDescent="0.2">
      <c r="A3187">
        <v>35</v>
      </c>
      <c r="B3187" s="1" t="s">
        <v>17</v>
      </c>
      <c r="C3187" s="1" t="s">
        <v>18</v>
      </c>
      <c r="D3187" s="1" t="s">
        <v>19</v>
      </c>
      <c r="E3187" s="1" t="s">
        <v>20</v>
      </c>
      <c r="F3187" s="1" t="s">
        <v>21</v>
      </c>
      <c r="G3187" s="1" t="s">
        <v>22</v>
      </c>
      <c r="H3187" s="2">
        <v>43739</v>
      </c>
      <c r="I3187" s="2">
        <v>43830</v>
      </c>
      <c r="J3187" s="2">
        <v>43768</v>
      </c>
      <c r="K3187" s="1"/>
      <c r="L3187" s="1" t="s">
        <v>1226</v>
      </c>
      <c r="M3187" s="1" t="s">
        <v>11510</v>
      </c>
      <c r="N3187">
        <v>63.924999999999997</v>
      </c>
      <c r="O3187">
        <v>63.972726999999999</v>
      </c>
      <c r="P3187" s="1"/>
      <c r="Q3187" s="1"/>
    </row>
    <row r="3188" spans="1:17" x14ac:dyDescent="0.2">
      <c r="A3188">
        <v>35</v>
      </c>
      <c r="B3188" s="1" t="s">
        <v>17</v>
      </c>
      <c r="C3188" s="1" t="s">
        <v>18</v>
      </c>
      <c r="D3188" s="1" t="s">
        <v>19</v>
      </c>
      <c r="E3188" s="1" t="s">
        <v>20</v>
      </c>
      <c r="F3188" s="1" t="s">
        <v>21</v>
      </c>
      <c r="G3188" s="1" t="s">
        <v>22</v>
      </c>
      <c r="H3188" s="2">
        <v>43739</v>
      </c>
      <c r="I3188" s="2">
        <v>43830</v>
      </c>
      <c r="J3188" s="2">
        <v>43768</v>
      </c>
      <c r="K3188" s="1"/>
      <c r="L3188" s="1" t="s">
        <v>2283</v>
      </c>
      <c r="M3188" s="1" t="s">
        <v>11511</v>
      </c>
      <c r="N3188">
        <v>0.67500000000000004</v>
      </c>
      <c r="O3188">
        <v>0.675037</v>
      </c>
      <c r="P3188" s="1"/>
      <c r="Q3188" s="1"/>
    </row>
    <row r="3189" spans="1:17" x14ac:dyDescent="0.2">
      <c r="A3189">
        <v>35</v>
      </c>
      <c r="B3189" s="1" t="s">
        <v>17</v>
      </c>
      <c r="C3189" s="1" t="s">
        <v>18</v>
      </c>
      <c r="D3189" s="1" t="s">
        <v>19</v>
      </c>
      <c r="E3189" s="1" t="s">
        <v>20</v>
      </c>
      <c r="F3189" s="1" t="s">
        <v>21</v>
      </c>
      <c r="G3189" s="1" t="s">
        <v>22</v>
      </c>
      <c r="H3189" s="2">
        <v>43739</v>
      </c>
      <c r="I3189" s="2">
        <v>43830</v>
      </c>
      <c r="J3189" s="2">
        <v>43768</v>
      </c>
      <c r="K3189" s="1"/>
      <c r="L3189" s="1" t="s">
        <v>1228</v>
      </c>
      <c r="M3189" s="1" t="s">
        <v>11510</v>
      </c>
      <c r="N3189">
        <v>99.4</v>
      </c>
      <c r="O3189">
        <v>99.404364000000001</v>
      </c>
      <c r="P3189" s="1"/>
      <c r="Q3189" s="1"/>
    </row>
    <row r="3190" spans="1:17" x14ac:dyDescent="0.2">
      <c r="A3190">
        <v>35</v>
      </c>
      <c r="B3190" s="1" t="s">
        <v>17</v>
      </c>
      <c r="C3190" s="1" t="s">
        <v>18</v>
      </c>
      <c r="D3190" s="1" t="s">
        <v>19</v>
      </c>
      <c r="E3190" s="1" t="s">
        <v>20</v>
      </c>
      <c r="F3190" s="1" t="s">
        <v>21</v>
      </c>
      <c r="G3190" s="1" t="s">
        <v>22</v>
      </c>
      <c r="H3190" s="2">
        <v>43739</v>
      </c>
      <c r="I3190" s="2">
        <v>43830</v>
      </c>
      <c r="J3190" s="2">
        <v>43768</v>
      </c>
      <c r="K3190" s="1"/>
      <c r="L3190" s="1" t="s">
        <v>910</v>
      </c>
      <c r="M3190" s="1" t="s">
        <v>11511</v>
      </c>
      <c r="N3190">
        <v>6.4667000000000002E-2</v>
      </c>
      <c r="O3190">
        <v>7.9043000000000002E-2</v>
      </c>
      <c r="P3190" s="1" t="s">
        <v>12661</v>
      </c>
      <c r="Q3190" s="1" t="s">
        <v>18831</v>
      </c>
    </row>
    <row r="3191" spans="1:17" x14ac:dyDescent="0.2">
      <c r="A3191">
        <v>35</v>
      </c>
      <c r="B3191" s="1" t="s">
        <v>17</v>
      </c>
      <c r="C3191" s="1" t="s">
        <v>18</v>
      </c>
      <c r="D3191" s="1" t="s">
        <v>19</v>
      </c>
      <c r="E3191" s="1" t="s">
        <v>20</v>
      </c>
      <c r="F3191" s="1" t="s">
        <v>21</v>
      </c>
      <c r="G3191" s="1" t="s">
        <v>22</v>
      </c>
      <c r="H3191" s="2">
        <v>43739</v>
      </c>
      <c r="I3191" s="2">
        <v>43830</v>
      </c>
      <c r="J3191" s="2">
        <v>43768</v>
      </c>
      <c r="K3191" s="1"/>
      <c r="L3191" s="1" t="s">
        <v>2284</v>
      </c>
      <c r="M3191" s="1" t="s">
        <v>11510</v>
      </c>
      <c r="N3191">
        <v>102.468667</v>
      </c>
      <c r="O3191">
        <v>102.450512</v>
      </c>
      <c r="P3191" s="1" t="s">
        <v>12685</v>
      </c>
      <c r="Q3191" s="1" t="s">
        <v>21166</v>
      </c>
    </row>
    <row r="3192" spans="1:17" x14ac:dyDescent="0.2">
      <c r="A3192">
        <v>35</v>
      </c>
      <c r="B3192" s="1" t="s">
        <v>17</v>
      </c>
      <c r="C3192" s="1" t="s">
        <v>18</v>
      </c>
      <c r="D3192" s="1" t="s">
        <v>19</v>
      </c>
      <c r="E3192" s="1" t="s">
        <v>20</v>
      </c>
      <c r="F3192" s="1" t="s">
        <v>21</v>
      </c>
      <c r="G3192" s="1" t="s">
        <v>22</v>
      </c>
      <c r="H3192" s="2">
        <v>43739</v>
      </c>
      <c r="I3192" s="2">
        <v>43830</v>
      </c>
      <c r="J3192" s="2">
        <v>43768</v>
      </c>
      <c r="K3192" s="1"/>
      <c r="L3192" s="1" t="s">
        <v>2285</v>
      </c>
      <c r="M3192" s="1" t="s">
        <v>11511</v>
      </c>
      <c r="N3192">
        <v>0.17499999999999999</v>
      </c>
      <c r="O3192">
        <v>0.20943800000000001</v>
      </c>
      <c r="P3192" s="1"/>
      <c r="Q3192" s="1"/>
    </row>
    <row r="3193" spans="1:17" x14ac:dyDescent="0.2">
      <c r="A3193">
        <v>35</v>
      </c>
      <c r="B3193" s="1" t="s">
        <v>17</v>
      </c>
      <c r="C3193" s="1" t="s">
        <v>18</v>
      </c>
      <c r="D3193" s="1" t="s">
        <v>19</v>
      </c>
      <c r="E3193" s="1" t="s">
        <v>20</v>
      </c>
      <c r="F3193" s="1" t="s">
        <v>21</v>
      </c>
      <c r="G3193" s="1" t="s">
        <v>22</v>
      </c>
      <c r="H3193" s="2">
        <v>43739</v>
      </c>
      <c r="I3193" s="2">
        <v>43830</v>
      </c>
      <c r="J3193" s="2">
        <v>43768</v>
      </c>
      <c r="K3193" s="1"/>
      <c r="L3193" s="1" t="s">
        <v>856</v>
      </c>
      <c r="M3193" s="1" t="s">
        <v>11510</v>
      </c>
      <c r="N3193">
        <v>100.874</v>
      </c>
      <c r="O3193">
        <v>100.874</v>
      </c>
      <c r="P3193" s="1"/>
      <c r="Q3193" s="1"/>
    </row>
    <row r="3194" spans="1:17" x14ac:dyDescent="0.2">
      <c r="A3194">
        <v>35</v>
      </c>
      <c r="B3194" s="1" t="s">
        <v>17</v>
      </c>
      <c r="C3194" s="1" t="s">
        <v>18</v>
      </c>
      <c r="D3194" s="1" t="s">
        <v>19</v>
      </c>
      <c r="E3194" s="1" t="s">
        <v>20</v>
      </c>
      <c r="F3194" s="1" t="s">
        <v>21</v>
      </c>
      <c r="G3194" s="1" t="s">
        <v>22</v>
      </c>
      <c r="H3194" s="2">
        <v>43739</v>
      </c>
      <c r="I3194" s="2">
        <v>43830</v>
      </c>
      <c r="J3194" s="2">
        <v>43768</v>
      </c>
      <c r="K3194" s="1"/>
      <c r="L3194" s="1" t="s">
        <v>2286</v>
      </c>
      <c r="M3194" s="1" t="s">
        <v>11511</v>
      </c>
      <c r="N3194">
        <v>0.11</v>
      </c>
      <c r="O3194">
        <v>0.119048</v>
      </c>
      <c r="P3194" s="1"/>
      <c r="Q3194" s="1"/>
    </row>
    <row r="3195" spans="1:17" x14ac:dyDescent="0.2">
      <c r="A3195">
        <v>35</v>
      </c>
      <c r="B3195" s="1" t="s">
        <v>17</v>
      </c>
      <c r="C3195" s="1" t="s">
        <v>18</v>
      </c>
      <c r="D3195" s="1" t="s">
        <v>19</v>
      </c>
      <c r="E3195" s="1" t="s">
        <v>20</v>
      </c>
      <c r="F3195" s="1" t="s">
        <v>21</v>
      </c>
      <c r="G3195" s="1" t="s">
        <v>22</v>
      </c>
      <c r="H3195" s="2">
        <v>43739</v>
      </c>
      <c r="I3195" s="2">
        <v>43830</v>
      </c>
      <c r="J3195" s="2">
        <v>43768</v>
      </c>
      <c r="K3195" s="1"/>
      <c r="L3195" s="1" t="s">
        <v>493</v>
      </c>
      <c r="M3195" s="1" t="s">
        <v>11510</v>
      </c>
      <c r="N3195">
        <v>144.78582</v>
      </c>
      <c r="O3195">
        <v>144.78542200000001</v>
      </c>
      <c r="P3195" s="1" t="s">
        <v>12686</v>
      </c>
      <c r="Q3195" s="1" t="s">
        <v>21167</v>
      </c>
    </row>
    <row r="3196" spans="1:17" x14ac:dyDescent="0.2">
      <c r="A3196">
        <v>35</v>
      </c>
      <c r="B3196" s="1" t="s">
        <v>17</v>
      </c>
      <c r="C3196" s="1" t="s">
        <v>18</v>
      </c>
      <c r="D3196" s="1" t="s">
        <v>19</v>
      </c>
      <c r="E3196" s="1" t="s">
        <v>20</v>
      </c>
      <c r="F3196" s="1" t="s">
        <v>21</v>
      </c>
      <c r="G3196" s="1" t="s">
        <v>22</v>
      </c>
      <c r="H3196" s="2">
        <v>43739</v>
      </c>
      <c r="I3196" s="2">
        <v>43830</v>
      </c>
      <c r="J3196" s="2">
        <v>43768</v>
      </c>
      <c r="K3196" s="1"/>
      <c r="L3196" s="1" t="s">
        <v>2287</v>
      </c>
      <c r="M3196" s="1" t="s">
        <v>11511</v>
      </c>
      <c r="N3196">
        <v>0.29375000000000001</v>
      </c>
      <c r="O3196">
        <v>0.29081699999999999</v>
      </c>
      <c r="P3196" s="1" t="s">
        <v>11620</v>
      </c>
      <c r="Q3196" s="1" t="s">
        <v>12243</v>
      </c>
    </row>
    <row r="3197" spans="1:17" x14ac:dyDescent="0.2">
      <c r="A3197">
        <v>35</v>
      </c>
      <c r="B3197" s="1" t="s">
        <v>17</v>
      </c>
      <c r="C3197" s="1" t="s">
        <v>18</v>
      </c>
      <c r="D3197" s="1" t="s">
        <v>19</v>
      </c>
      <c r="E3197" s="1" t="s">
        <v>20</v>
      </c>
      <c r="F3197" s="1" t="s">
        <v>21</v>
      </c>
      <c r="G3197" s="1" t="s">
        <v>22</v>
      </c>
      <c r="H3197" s="2">
        <v>43739</v>
      </c>
      <c r="I3197" s="2">
        <v>43830</v>
      </c>
      <c r="J3197" s="2">
        <v>43768</v>
      </c>
      <c r="K3197" s="1"/>
      <c r="L3197" s="1" t="s">
        <v>1239</v>
      </c>
      <c r="M3197" s="1" t="s">
        <v>11510</v>
      </c>
      <c r="N3197">
        <v>106.72499999999999</v>
      </c>
      <c r="O3197">
        <v>106.72499999999999</v>
      </c>
      <c r="P3197" s="1"/>
      <c r="Q3197" s="1"/>
    </row>
    <row r="3198" spans="1:17" x14ac:dyDescent="0.2">
      <c r="A3198">
        <v>35</v>
      </c>
      <c r="B3198" s="1" t="s">
        <v>17</v>
      </c>
      <c r="C3198" s="1" t="s">
        <v>18</v>
      </c>
      <c r="D3198" s="1" t="s">
        <v>19</v>
      </c>
      <c r="E3198" s="1" t="s">
        <v>20</v>
      </c>
      <c r="F3198" s="1" t="s">
        <v>21</v>
      </c>
      <c r="G3198" s="1" t="s">
        <v>22</v>
      </c>
      <c r="H3198" s="2">
        <v>43739</v>
      </c>
      <c r="I3198" s="2">
        <v>43830</v>
      </c>
      <c r="J3198" s="2">
        <v>43768</v>
      </c>
      <c r="K3198" s="1"/>
      <c r="L3198" s="1" t="s">
        <v>2288</v>
      </c>
      <c r="M3198" s="1" t="s">
        <v>11511</v>
      </c>
      <c r="N3198">
        <v>3.15</v>
      </c>
      <c r="O3198">
        <v>3.15</v>
      </c>
      <c r="P3198" s="1"/>
      <c r="Q3198" s="1"/>
    </row>
    <row r="3199" spans="1:17" x14ac:dyDescent="0.2">
      <c r="A3199">
        <v>35</v>
      </c>
      <c r="B3199" s="1" t="s">
        <v>17</v>
      </c>
      <c r="C3199" s="1" t="s">
        <v>18</v>
      </c>
      <c r="D3199" s="1" t="s">
        <v>19</v>
      </c>
      <c r="E3199" s="1" t="s">
        <v>20</v>
      </c>
      <c r="F3199" s="1" t="s">
        <v>21</v>
      </c>
      <c r="G3199" s="1" t="s">
        <v>22</v>
      </c>
      <c r="H3199" s="2">
        <v>43739</v>
      </c>
      <c r="I3199" s="2">
        <v>43830</v>
      </c>
      <c r="J3199" s="2">
        <v>43768</v>
      </c>
      <c r="K3199" s="1"/>
      <c r="L3199" s="1" t="s">
        <v>499</v>
      </c>
      <c r="M3199" s="1" t="s">
        <v>11510</v>
      </c>
      <c r="N3199">
        <v>116.9</v>
      </c>
      <c r="O3199">
        <v>116.9</v>
      </c>
      <c r="P3199" s="1"/>
      <c r="Q3199" s="1"/>
    </row>
    <row r="3200" spans="1:17" x14ac:dyDescent="0.2">
      <c r="A3200">
        <v>35</v>
      </c>
      <c r="B3200" s="1" t="s">
        <v>17</v>
      </c>
      <c r="C3200" s="1" t="s">
        <v>18</v>
      </c>
      <c r="D3200" s="1" t="s">
        <v>19</v>
      </c>
      <c r="E3200" s="1" t="s">
        <v>20</v>
      </c>
      <c r="F3200" s="1" t="s">
        <v>21</v>
      </c>
      <c r="G3200" s="1" t="s">
        <v>22</v>
      </c>
      <c r="H3200" s="2">
        <v>43739</v>
      </c>
      <c r="I3200" s="2">
        <v>43830</v>
      </c>
      <c r="J3200" s="2">
        <v>43768</v>
      </c>
      <c r="K3200" s="1"/>
      <c r="L3200" s="1" t="s">
        <v>2289</v>
      </c>
      <c r="M3200" s="1" t="s">
        <v>11511</v>
      </c>
      <c r="N3200">
        <v>0.93</v>
      </c>
      <c r="O3200">
        <v>0.92600199999999999</v>
      </c>
      <c r="P3200" s="1"/>
      <c r="Q3200" s="1"/>
    </row>
    <row r="3201" spans="1:17" x14ac:dyDescent="0.2">
      <c r="A3201">
        <v>35</v>
      </c>
      <c r="B3201" s="1" t="s">
        <v>17</v>
      </c>
      <c r="C3201" s="1" t="s">
        <v>18</v>
      </c>
      <c r="D3201" s="1" t="s">
        <v>19</v>
      </c>
      <c r="E3201" s="1" t="s">
        <v>20</v>
      </c>
      <c r="F3201" s="1" t="s">
        <v>21</v>
      </c>
      <c r="G3201" s="1" t="s">
        <v>22</v>
      </c>
      <c r="H3201" s="2">
        <v>43739</v>
      </c>
      <c r="I3201" s="2">
        <v>43830</v>
      </c>
      <c r="J3201" s="2">
        <v>43768</v>
      </c>
      <c r="K3201" s="1"/>
      <c r="L3201" s="1" t="s">
        <v>695</v>
      </c>
      <c r="M3201" s="1" t="s">
        <v>11510</v>
      </c>
      <c r="N3201">
        <v>100.5722</v>
      </c>
      <c r="O3201">
        <v>100.56111799999999</v>
      </c>
      <c r="P3201" s="1" t="s">
        <v>12687</v>
      </c>
      <c r="Q3201" s="1" t="s">
        <v>21168</v>
      </c>
    </row>
    <row r="3202" spans="1:17" x14ac:dyDescent="0.2">
      <c r="A3202">
        <v>35</v>
      </c>
      <c r="B3202" s="1" t="s">
        <v>17</v>
      </c>
      <c r="C3202" s="1" t="s">
        <v>18</v>
      </c>
      <c r="D3202" s="1" t="s">
        <v>19</v>
      </c>
      <c r="E3202" s="1" t="s">
        <v>20</v>
      </c>
      <c r="F3202" s="1" t="s">
        <v>21</v>
      </c>
      <c r="G3202" s="1" t="s">
        <v>22</v>
      </c>
      <c r="H3202" s="2">
        <v>43739</v>
      </c>
      <c r="I3202" s="2">
        <v>43830</v>
      </c>
      <c r="J3202" s="2">
        <v>43768</v>
      </c>
      <c r="K3202" s="1"/>
      <c r="L3202" s="1" t="s">
        <v>2290</v>
      </c>
      <c r="M3202" s="1" t="s">
        <v>11511</v>
      </c>
      <c r="N3202">
        <v>242.316667</v>
      </c>
      <c r="O3202">
        <v>242.31214600000001</v>
      </c>
      <c r="P3202" s="1" t="s">
        <v>12688</v>
      </c>
      <c r="Q3202" s="1" t="s">
        <v>21169</v>
      </c>
    </row>
    <row r="3203" spans="1:17" x14ac:dyDescent="0.2">
      <c r="A3203">
        <v>35</v>
      </c>
      <c r="B3203" s="1" t="s">
        <v>17</v>
      </c>
      <c r="C3203" s="1" t="s">
        <v>18</v>
      </c>
      <c r="D3203" s="1" t="s">
        <v>19</v>
      </c>
      <c r="E3203" s="1" t="s">
        <v>20</v>
      </c>
      <c r="F3203" s="1" t="s">
        <v>21</v>
      </c>
      <c r="G3203" s="1" t="s">
        <v>22</v>
      </c>
      <c r="H3203" s="2">
        <v>43739</v>
      </c>
      <c r="I3203" s="2">
        <v>43830</v>
      </c>
      <c r="J3203" s="2">
        <v>43768</v>
      </c>
      <c r="K3203" s="1"/>
      <c r="L3203" s="1" t="s">
        <v>877</v>
      </c>
      <c r="M3203" s="1" t="s">
        <v>11510</v>
      </c>
      <c r="N3203">
        <v>100</v>
      </c>
      <c r="O3203">
        <v>100</v>
      </c>
      <c r="P3203" s="1"/>
      <c r="Q3203" s="1"/>
    </row>
    <row r="3204" spans="1:17" x14ac:dyDescent="0.2">
      <c r="A3204">
        <v>35</v>
      </c>
      <c r="B3204" s="1" t="s">
        <v>17</v>
      </c>
      <c r="C3204" s="1" t="s">
        <v>18</v>
      </c>
      <c r="D3204" s="1" t="s">
        <v>19</v>
      </c>
      <c r="E3204" s="1" t="s">
        <v>20</v>
      </c>
      <c r="F3204" s="1" t="s">
        <v>21</v>
      </c>
      <c r="G3204" s="1" t="s">
        <v>22</v>
      </c>
      <c r="H3204" s="2">
        <v>43739</v>
      </c>
      <c r="I3204" s="2">
        <v>43830</v>
      </c>
      <c r="J3204" s="2">
        <v>43768</v>
      </c>
      <c r="K3204" s="1"/>
      <c r="L3204" s="1" t="s">
        <v>2291</v>
      </c>
      <c r="M3204" s="1" t="s">
        <v>11511</v>
      </c>
      <c r="N3204">
        <v>413.38249999999999</v>
      </c>
      <c r="O3204">
        <v>412.19750199999999</v>
      </c>
      <c r="P3204" s="1" t="s">
        <v>12689</v>
      </c>
      <c r="Q3204" s="1" t="s">
        <v>21170</v>
      </c>
    </row>
    <row r="3205" spans="1:17" x14ac:dyDescent="0.2">
      <c r="A3205">
        <v>35</v>
      </c>
      <c r="B3205" s="1" t="s">
        <v>17</v>
      </c>
      <c r="C3205" s="1" t="s">
        <v>18</v>
      </c>
      <c r="D3205" s="1" t="s">
        <v>19</v>
      </c>
      <c r="E3205" s="1" t="s">
        <v>20</v>
      </c>
      <c r="F3205" s="1" t="s">
        <v>21</v>
      </c>
      <c r="G3205" s="1" t="s">
        <v>22</v>
      </c>
      <c r="H3205" s="2">
        <v>43739</v>
      </c>
      <c r="I3205" s="2">
        <v>43830</v>
      </c>
      <c r="J3205" s="2">
        <v>43768</v>
      </c>
      <c r="K3205" s="1"/>
      <c r="L3205" s="1" t="s">
        <v>175</v>
      </c>
      <c r="M3205" s="1" t="s">
        <v>11510</v>
      </c>
      <c r="N3205">
        <v>108.63</v>
      </c>
      <c r="O3205">
        <v>108.63</v>
      </c>
      <c r="P3205" s="1"/>
      <c r="Q3205" s="1"/>
    </row>
    <row r="3206" spans="1:17" x14ac:dyDescent="0.2">
      <c r="A3206">
        <v>35</v>
      </c>
      <c r="B3206" s="1" t="s">
        <v>17</v>
      </c>
      <c r="C3206" s="1" t="s">
        <v>18</v>
      </c>
      <c r="D3206" s="1" t="s">
        <v>19</v>
      </c>
      <c r="E3206" s="1" t="s">
        <v>20</v>
      </c>
      <c r="F3206" s="1" t="s">
        <v>21</v>
      </c>
      <c r="G3206" s="1" t="s">
        <v>22</v>
      </c>
      <c r="H3206" s="2">
        <v>43739</v>
      </c>
      <c r="I3206" s="2">
        <v>43830</v>
      </c>
      <c r="J3206" s="2">
        <v>43768</v>
      </c>
      <c r="K3206" s="1"/>
      <c r="L3206" s="1" t="s">
        <v>2292</v>
      </c>
      <c r="M3206" s="1" t="s">
        <v>11511</v>
      </c>
      <c r="N3206">
        <v>2.2949999999999999</v>
      </c>
      <c r="O3206">
        <v>2.2950979999999999</v>
      </c>
      <c r="P3206" s="1"/>
      <c r="Q3206" s="1"/>
    </row>
    <row r="3207" spans="1:17" x14ac:dyDescent="0.2">
      <c r="A3207">
        <v>35</v>
      </c>
      <c r="B3207" s="1" t="s">
        <v>17</v>
      </c>
      <c r="C3207" s="1" t="s">
        <v>18</v>
      </c>
      <c r="D3207" s="1" t="s">
        <v>19</v>
      </c>
      <c r="E3207" s="1" t="s">
        <v>20</v>
      </c>
      <c r="F3207" s="1" t="s">
        <v>21</v>
      </c>
      <c r="G3207" s="1" t="s">
        <v>22</v>
      </c>
      <c r="H3207" s="2">
        <v>43739</v>
      </c>
      <c r="I3207" s="2">
        <v>43830</v>
      </c>
      <c r="J3207" s="2">
        <v>43768</v>
      </c>
      <c r="K3207" s="1"/>
      <c r="L3207" s="1" t="s">
        <v>201</v>
      </c>
      <c r="M3207" s="1" t="s">
        <v>11510</v>
      </c>
      <c r="N3207">
        <v>105.224667</v>
      </c>
      <c r="O3207">
        <v>105.26990000000001</v>
      </c>
      <c r="P3207" s="1" t="s">
        <v>12690</v>
      </c>
      <c r="Q3207" s="1" t="s">
        <v>21171</v>
      </c>
    </row>
    <row r="3208" spans="1:17" x14ac:dyDescent="0.2">
      <c r="A3208">
        <v>35</v>
      </c>
      <c r="B3208" s="1" t="s">
        <v>17</v>
      </c>
      <c r="C3208" s="1" t="s">
        <v>18</v>
      </c>
      <c r="D3208" s="1" t="s">
        <v>19</v>
      </c>
      <c r="E3208" s="1" t="s">
        <v>20</v>
      </c>
      <c r="F3208" s="1" t="s">
        <v>21</v>
      </c>
      <c r="G3208" s="1" t="s">
        <v>22</v>
      </c>
      <c r="H3208" s="2">
        <v>43739</v>
      </c>
      <c r="I3208" s="2">
        <v>43830</v>
      </c>
      <c r="J3208" s="2">
        <v>43768</v>
      </c>
      <c r="K3208" s="1"/>
      <c r="L3208" s="1" t="s">
        <v>2293</v>
      </c>
      <c r="M3208" s="1" t="s">
        <v>11511</v>
      </c>
      <c r="N3208">
        <v>5.67</v>
      </c>
      <c r="O3208">
        <v>5.7083500000000003</v>
      </c>
      <c r="P3208" s="1"/>
      <c r="Q3208" s="1"/>
    </row>
    <row r="3209" spans="1:17" x14ac:dyDescent="0.2">
      <c r="A3209">
        <v>35</v>
      </c>
      <c r="B3209" s="1" t="s">
        <v>17</v>
      </c>
      <c r="C3209" s="1" t="s">
        <v>18</v>
      </c>
      <c r="D3209" s="1" t="s">
        <v>19</v>
      </c>
      <c r="E3209" s="1" t="s">
        <v>20</v>
      </c>
      <c r="F3209" s="1" t="s">
        <v>21</v>
      </c>
      <c r="G3209" s="1" t="s">
        <v>22</v>
      </c>
      <c r="H3209" s="2">
        <v>43739</v>
      </c>
      <c r="I3209" s="2">
        <v>43830</v>
      </c>
      <c r="J3209" s="2">
        <v>43768</v>
      </c>
      <c r="K3209" s="1"/>
      <c r="L3209" s="1" t="s">
        <v>525</v>
      </c>
      <c r="M3209" s="1" t="s">
        <v>11510</v>
      </c>
      <c r="N3209">
        <v>100.07861</v>
      </c>
      <c r="O3209">
        <v>100.077833</v>
      </c>
      <c r="P3209" s="1" t="s">
        <v>12691</v>
      </c>
      <c r="Q3209" s="1" t="s">
        <v>21172</v>
      </c>
    </row>
    <row r="3210" spans="1:17" x14ac:dyDescent="0.2">
      <c r="A3210">
        <v>35</v>
      </c>
      <c r="B3210" s="1" t="s">
        <v>17</v>
      </c>
      <c r="C3210" s="1" t="s">
        <v>18</v>
      </c>
      <c r="D3210" s="1" t="s">
        <v>19</v>
      </c>
      <c r="E3210" s="1" t="s">
        <v>20</v>
      </c>
      <c r="F3210" s="1" t="s">
        <v>21</v>
      </c>
      <c r="G3210" s="1" t="s">
        <v>22</v>
      </c>
      <c r="H3210" s="2">
        <v>43739</v>
      </c>
      <c r="I3210" s="2">
        <v>43830</v>
      </c>
      <c r="J3210" s="2">
        <v>43768</v>
      </c>
      <c r="K3210" s="1"/>
      <c r="L3210" s="1" t="s">
        <v>2294</v>
      </c>
      <c r="M3210" s="1" t="s">
        <v>11511</v>
      </c>
      <c r="N3210">
        <v>12.939</v>
      </c>
      <c r="O3210">
        <v>12.948675</v>
      </c>
      <c r="P3210" s="1" t="s">
        <v>12692</v>
      </c>
      <c r="Q3210" s="1" t="s">
        <v>21173</v>
      </c>
    </row>
    <row r="3211" spans="1:17" x14ac:dyDescent="0.2">
      <c r="A3211">
        <v>35</v>
      </c>
      <c r="B3211" s="1" t="s">
        <v>17</v>
      </c>
      <c r="C3211" s="1" t="s">
        <v>18</v>
      </c>
      <c r="D3211" s="1" t="s">
        <v>19</v>
      </c>
      <c r="E3211" s="1" t="s">
        <v>20</v>
      </c>
      <c r="F3211" s="1" t="s">
        <v>21</v>
      </c>
      <c r="G3211" s="1" t="s">
        <v>22</v>
      </c>
      <c r="H3211" s="2">
        <v>43739</v>
      </c>
      <c r="I3211" s="2">
        <v>43830</v>
      </c>
      <c r="J3211" s="2">
        <v>43768</v>
      </c>
      <c r="K3211" s="1"/>
      <c r="L3211" s="1" t="s">
        <v>527</v>
      </c>
      <c r="M3211" s="1" t="s">
        <v>11510</v>
      </c>
      <c r="N3211">
        <v>100.09255</v>
      </c>
      <c r="O3211">
        <v>100.09255</v>
      </c>
      <c r="P3211" s="1"/>
      <c r="Q3211" s="1"/>
    </row>
    <row r="3212" spans="1:17" x14ac:dyDescent="0.2">
      <c r="A3212">
        <v>35</v>
      </c>
      <c r="B3212" s="1" t="s">
        <v>17</v>
      </c>
      <c r="C3212" s="1" t="s">
        <v>18</v>
      </c>
      <c r="D3212" s="1" t="s">
        <v>19</v>
      </c>
      <c r="E3212" s="1" t="s">
        <v>20</v>
      </c>
      <c r="F3212" s="1" t="s">
        <v>21</v>
      </c>
      <c r="G3212" s="1" t="s">
        <v>22</v>
      </c>
      <c r="H3212" s="2">
        <v>43739</v>
      </c>
      <c r="I3212" s="2">
        <v>43830</v>
      </c>
      <c r="J3212" s="2">
        <v>43768</v>
      </c>
      <c r="K3212" s="1"/>
      <c r="L3212" s="1" t="s">
        <v>2021</v>
      </c>
      <c r="M3212" s="1" t="s">
        <v>11511</v>
      </c>
      <c r="N3212">
        <v>0.54333299999999995</v>
      </c>
      <c r="O3212">
        <v>0.53369699999999998</v>
      </c>
      <c r="P3212" s="1" t="s">
        <v>12670</v>
      </c>
      <c r="Q3212" s="1" t="s">
        <v>12109</v>
      </c>
    </row>
    <row r="3213" spans="1:17" x14ac:dyDescent="0.2">
      <c r="A3213">
        <v>35</v>
      </c>
      <c r="B3213" s="1" t="s">
        <v>17</v>
      </c>
      <c r="C3213" s="1" t="s">
        <v>18</v>
      </c>
      <c r="D3213" s="1" t="s">
        <v>19</v>
      </c>
      <c r="E3213" s="1" t="s">
        <v>20</v>
      </c>
      <c r="F3213" s="1" t="s">
        <v>21</v>
      </c>
      <c r="G3213" s="1" t="s">
        <v>22</v>
      </c>
      <c r="H3213" s="2">
        <v>43739</v>
      </c>
      <c r="I3213" s="2">
        <v>43830</v>
      </c>
      <c r="J3213" s="2">
        <v>43768</v>
      </c>
      <c r="K3213" s="1"/>
      <c r="L3213" s="1" t="s">
        <v>529</v>
      </c>
      <c r="M3213" s="1" t="s">
        <v>11510</v>
      </c>
      <c r="N3213">
        <v>100.101128</v>
      </c>
      <c r="O3213">
        <v>100.099186</v>
      </c>
      <c r="P3213" s="1" t="s">
        <v>12693</v>
      </c>
      <c r="Q3213" s="1" t="s">
        <v>21174</v>
      </c>
    </row>
    <row r="3214" spans="1:17" x14ac:dyDescent="0.2">
      <c r="A3214">
        <v>35</v>
      </c>
      <c r="B3214" s="1" t="s">
        <v>17</v>
      </c>
      <c r="C3214" s="1" t="s">
        <v>18</v>
      </c>
      <c r="D3214" s="1" t="s">
        <v>19</v>
      </c>
      <c r="E3214" s="1" t="s">
        <v>20</v>
      </c>
      <c r="F3214" s="1" t="s">
        <v>21</v>
      </c>
      <c r="G3214" s="1" t="s">
        <v>22</v>
      </c>
      <c r="H3214" s="2">
        <v>43739</v>
      </c>
      <c r="I3214" s="2">
        <v>43830</v>
      </c>
      <c r="J3214" s="2">
        <v>43768</v>
      </c>
      <c r="K3214" s="1"/>
      <c r="L3214" s="1" t="s">
        <v>2295</v>
      </c>
      <c r="M3214" s="1" t="s">
        <v>11511</v>
      </c>
      <c r="N3214">
        <v>5.0999999999999996</v>
      </c>
      <c r="O3214">
        <v>5.1380569999999999</v>
      </c>
      <c r="P3214" s="1" t="s">
        <v>12694</v>
      </c>
      <c r="Q3214" s="1" t="s">
        <v>18557</v>
      </c>
    </row>
    <row r="3215" spans="1:17" x14ac:dyDescent="0.2">
      <c r="A3215">
        <v>35</v>
      </c>
      <c r="B3215" s="1" t="s">
        <v>17</v>
      </c>
      <c r="C3215" s="1" t="s">
        <v>18</v>
      </c>
      <c r="D3215" s="1" t="s">
        <v>19</v>
      </c>
      <c r="E3215" s="1" t="s">
        <v>20</v>
      </c>
      <c r="F3215" s="1" t="s">
        <v>21</v>
      </c>
      <c r="G3215" s="1" t="s">
        <v>22</v>
      </c>
      <c r="H3215" s="2">
        <v>43739</v>
      </c>
      <c r="I3215" s="2">
        <v>43830</v>
      </c>
      <c r="J3215" s="2">
        <v>43768</v>
      </c>
      <c r="K3215" s="1"/>
      <c r="L3215" s="1" t="s">
        <v>533</v>
      </c>
      <c r="M3215" s="1" t="s">
        <v>11510</v>
      </c>
      <c r="N3215">
        <v>100.12205</v>
      </c>
      <c r="O3215">
        <v>100.12235200000001</v>
      </c>
      <c r="P3215" s="1" t="s">
        <v>12695</v>
      </c>
      <c r="Q3215" s="1" t="s">
        <v>21175</v>
      </c>
    </row>
    <row r="3216" spans="1:17" x14ac:dyDescent="0.2">
      <c r="A3216">
        <v>35</v>
      </c>
      <c r="B3216" s="1" t="s">
        <v>17</v>
      </c>
      <c r="C3216" s="1" t="s">
        <v>18</v>
      </c>
      <c r="D3216" s="1" t="s">
        <v>19</v>
      </c>
      <c r="E3216" s="1" t="s">
        <v>20</v>
      </c>
      <c r="F3216" s="1" t="s">
        <v>21</v>
      </c>
      <c r="G3216" s="1" t="s">
        <v>22</v>
      </c>
      <c r="H3216" s="2">
        <v>43739</v>
      </c>
      <c r="I3216" s="2">
        <v>43830</v>
      </c>
      <c r="J3216" s="2">
        <v>43768</v>
      </c>
      <c r="K3216" s="1"/>
      <c r="L3216" s="1" t="s">
        <v>2026</v>
      </c>
      <c r="M3216" s="1" t="s">
        <v>11511</v>
      </c>
      <c r="N3216">
        <v>0.53333299999999995</v>
      </c>
      <c r="O3216">
        <v>0.51245300000000005</v>
      </c>
      <c r="P3216" s="1" t="s">
        <v>12038</v>
      </c>
      <c r="Q3216" s="1" t="s">
        <v>12752</v>
      </c>
    </row>
    <row r="3217" spans="1:17" x14ac:dyDescent="0.2">
      <c r="A3217">
        <v>35</v>
      </c>
      <c r="B3217" s="1" t="s">
        <v>17</v>
      </c>
      <c r="C3217" s="1" t="s">
        <v>18</v>
      </c>
      <c r="D3217" s="1" t="s">
        <v>19</v>
      </c>
      <c r="E3217" s="1" t="s">
        <v>20</v>
      </c>
      <c r="F3217" s="1" t="s">
        <v>21</v>
      </c>
      <c r="G3217" s="1" t="s">
        <v>22</v>
      </c>
      <c r="H3217" s="2">
        <v>43739</v>
      </c>
      <c r="I3217" s="2">
        <v>43830</v>
      </c>
      <c r="J3217" s="2">
        <v>43768</v>
      </c>
      <c r="K3217" s="1"/>
      <c r="L3217" s="1" t="s">
        <v>535</v>
      </c>
      <c r="M3217" s="1" t="s">
        <v>11510</v>
      </c>
      <c r="N3217">
        <v>100.126198</v>
      </c>
      <c r="O3217">
        <v>100.126515</v>
      </c>
      <c r="P3217" s="1" t="s">
        <v>12696</v>
      </c>
      <c r="Q3217" s="1" t="s">
        <v>21176</v>
      </c>
    </row>
    <row r="3218" spans="1:17" x14ac:dyDescent="0.2">
      <c r="A3218">
        <v>35</v>
      </c>
      <c r="B3218" s="1" t="s">
        <v>17</v>
      </c>
      <c r="C3218" s="1" t="s">
        <v>18</v>
      </c>
      <c r="D3218" s="1" t="s">
        <v>19</v>
      </c>
      <c r="E3218" s="1" t="s">
        <v>20</v>
      </c>
      <c r="F3218" s="1" t="s">
        <v>21</v>
      </c>
      <c r="G3218" s="1" t="s">
        <v>22</v>
      </c>
      <c r="H3218" s="2">
        <v>43739</v>
      </c>
      <c r="I3218" s="2">
        <v>43830</v>
      </c>
      <c r="J3218" s="2">
        <v>43768</v>
      </c>
      <c r="K3218" s="1"/>
      <c r="L3218" s="1" t="s">
        <v>2296</v>
      </c>
      <c r="M3218" s="1" t="s">
        <v>11511</v>
      </c>
      <c r="N3218">
        <v>4.0199999999999996</v>
      </c>
      <c r="O3218">
        <v>3.9348809999999999</v>
      </c>
      <c r="P3218" s="1" t="s">
        <v>12697</v>
      </c>
      <c r="Q3218" s="1" t="s">
        <v>12122</v>
      </c>
    </row>
    <row r="3219" spans="1:17" x14ac:dyDescent="0.2">
      <c r="A3219">
        <v>35</v>
      </c>
      <c r="B3219" s="1" t="s">
        <v>17</v>
      </c>
      <c r="C3219" s="1" t="s">
        <v>18</v>
      </c>
      <c r="D3219" s="1" t="s">
        <v>19</v>
      </c>
      <c r="E3219" s="1" t="s">
        <v>20</v>
      </c>
      <c r="F3219" s="1" t="s">
        <v>21</v>
      </c>
      <c r="G3219" s="1" t="s">
        <v>22</v>
      </c>
      <c r="H3219" s="2">
        <v>43739</v>
      </c>
      <c r="I3219" s="2">
        <v>43830</v>
      </c>
      <c r="J3219" s="2">
        <v>43768</v>
      </c>
      <c r="K3219" s="1"/>
      <c r="L3219" s="1" t="s">
        <v>2297</v>
      </c>
      <c r="M3219" s="1" t="s">
        <v>11510</v>
      </c>
      <c r="N3219">
        <v>105.34</v>
      </c>
      <c r="O3219">
        <v>105.34</v>
      </c>
      <c r="P3219" s="1" t="s">
        <v>12698</v>
      </c>
      <c r="Q3219" s="1" t="s">
        <v>12698</v>
      </c>
    </row>
    <row r="3220" spans="1:17" x14ac:dyDescent="0.2">
      <c r="A3220">
        <v>35</v>
      </c>
      <c r="B3220" s="1" t="s">
        <v>17</v>
      </c>
      <c r="C3220" s="1" t="s">
        <v>18</v>
      </c>
      <c r="D3220" s="1" t="s">
        <v>19</v>
      </c>
      <c r="E3220" s="1" t="s">
        <v>20</v>
      </c>
      <c r="F3220" s="1" t="s">
        <v>21</v>
      </c>
      <c r="G3220" s="1" t="s">
        <v>22</v>
      </c>
      <c r="H3220" s="2">
        <v>43739</v>
      </c>
      <c r="I3220" s="2">
        <v>43830</v>
      </c>
      <c r="J3220" s="2">
        <v>43768</v>
      </c>
      <c r="K3220" s="1"/>
      <c r="L3220" s="1" t="s">
        <v>2298</v>
      </c>
      <c r="M3220" s="1" t="s">
        <v>11511</v>
      </c>
      <c r="N3220">
        <v>0.12</v>
      </c>
      <c r="O3220">
        <v>0.13181799999999999</v>
      </c>
      <c r="P3220" s="1"/>
      <c r="Q3220" s="1"/>
    </row>
    <row r="3221" spans="1:17" x14ac:dyDescent="0.2">
      <c r="A3221">
        <v>35</v>
      </c>
      <c r="B3221" s="1" t="s">
        <v>17</v>
      </c>
      <c r="C3221" s="1" t="s">
        <v>18</v>
      </c>
      <c r="D3221" s="1" t="s">
        <v>19</v>
      </c>
      <c r="E3221" s="1" t="s">
        <v>20</v>
      </c>
      <c r="F3221" s="1" t="s">
        <v>21</v>
      </c>
      <c r="G3221" s="1" t="s">
        <v>22</v>
      </c>
      <c r="H3221" s="2">
        <v>43739</v>
      </c>
      <c r="I3221" s="2">
        <v>43830</v>
      </c>
      <c r="J3221" s="2">
        <v>43768</v>
      </c>
      <c r="K3221" s="1"/>
      <c r="L3221" s="1" t="s">
        <v>537</v>
      </c>
      <c r="M3221" s="1" t="s">
        <v>11510</v>
      </c>
      <c r="N3221">
        <v>100.138608</v>
      </c>
      <c r="O3221">
        <v>100.138626</v>
      </c>
      <c r="P3221" s="1" t="s">
        <v>12699</v>
      </c>
      <c r="Q3221" s="1" t="s">
        <v>21177</v>
      </c>
    </row>
    <row r="3222" spans="1:17" x14ac:dyDescent="0.2">
      <c r="A3222">
        <v>35</v>
      </c>
      <c r="B3222" s="1" t="s">
        <v>17</v>
      </c>
      <c r="C3222" s="1" t="s">
        <v>18</v>
      </c>
      <c r="D3222" s="1" t="s">
        <v>19</v>
      </c>
      <c r="E3222" s="1" t="s">
        <v>20</v>
      </c>
      <c r="F3222" s="1" t="s">
        <v>21</v>
      </c>
      <c r="G3222" s="1" t="s">
        <v>22</v>
      </c>
      <c r="H3222" s="2">
        <v>43739</v>
      </c>
      <c r="I3222" s="2">
        <v>43830</v>
      </c>
      <c r="J3222" s="2">
        <v>43768</v>
      </c>
      <c r="K3222" s="1"/>
      <c r="L3222" s="1" t="s">
        <v>400</v>
      </c>
      <c r="M3222" s="1" t="s">
        <v>11511</v>
      </c>
      <c r="N3222">
        <v>0.625</v>
      </c>
      <c r="O3222">
        <v>0.63400000000000001</v>
      </c>
      <c r="P3222" s="1"/>
      <c r="Q3222" s="1"/>
    </row>
    <row r="3223" spans="1:17" x14ac:dyDescent="0.2">
      <c r="A3223">
        <v>35</v>
      </c>
      <c r="B3223" s="1" t="s">
        <v>17</v>
      </c>
      <c r="C3223" s="1" t="s">
        <v>18</v>
      </c>
      <c r="D3223" s="1" t="s">
        <v>19</v>
      </c>
      <c r="E3223" s="1" t="s">
        <v>20</v>
      </c>
      <c r="F3223" s="1" t="s">
        <v>21</v>
      </c>
      <c r="G3223" s="1" t="s">
        <v>22</v>
      </c>
      <c r="H3223" s="2">
        <v>43739</v>
      </c>
      <c r="I3223" s="2">
        <v>43830</v>
      </c>
      <c r="J3223" s="2">
        <v>43768</v>
      </c>
      <c r="K3223" s="1"/>
      <c r="L3223" s="1" t="s">
        <v>539</v>
      </c>
      <c r="M3223" s="1" t="s">
        <v>11510</v>
      </c>
      <c r="N3223">
        <v>100.06085</v>
      </c>
      <c r="O3223">
        <v>100.06085</v>
      </c>
      <c r="P3223" s="1"/>
      <c r="Q3223" s="1"/>
    </row>
    <row r="3224" spans="1:17" x14ac:dyDescent="0.2">
      <c r="A3224">
        <v>35</v>
      </c>
      <c r="B3224" s="1" t="s">
        <v>17</v>
      </c>
      <c r="C3224" s="1" t="s">
        <v>18</v>
      </c>
      <c r="D3224" s="1" t="s">
        <v>19</v>
      </c>
      <c r="E3224" s="1" t="s">
        <v>20</v>
      </c>
      <c r="F3224" s="1" t="s">
        <v>21</v>
      </c>
      <c r="G3224" s="1" t="s">
        <v>22</v>
      </c>
      <c r="H3224" s="2">
        <v>43739</v>
      </c>
      <c r="I3224" s="2">
        <v>43830</v>
      </c>
      <c r="J3224" s="2">
        <v>43768</v>
      </c>
      <c r="K3224" s="1"/>
      <c r="L3224" s="1" t="s">
        <v>2299</v>
      </c>
      <c r="M3224" s="1" t="s">
        <v>11511</v>
      </c>
      <c r="N3224">
        <v>0.125</v>
      </c>
      <c r="O3224">
        <v>0.12520000000000001</v>
      </c>
      <c r="P3224" s="1"/>
      <c r="Q3224" s="1"/>
    </row>
    <row r="3225" spans="1:17" x14ac:dyDescent="0.2">
      <c r="A3225">
        <v>35</v>
      </c>
      <c r="B3225" s="1" t="s">
        <v>17</v>
      </c>
      <c r="C3225" s="1" t="s">
        <v>18</v>
      </c>
      <c r="D3225" s="1" t="s">
        <v>19</v>
      </c>
      <c r="E3225" s="1" t="s">
        <v>20</v>
      </c>
      <c r="F3225" s="1" t="s">
        <v>21</v>
      </c>
      <c r="G3225" s="1" t="s">
        <v>22</v>
      </c>
      <c r="H3225" s="2">
        <v>43739</v>
      </c>
      <c r="I3225" s="2">
        <v>43830</v>
      </c>
      <c r="J3225" s="2">
        <v>43768</v>
      </c>
      <c r="K3225" s="1"/>
      <c r="L3225" s="1" t="s">
        <v>541</v>
      </c>
      <c r="M3225" s="1" t="s">
        <v>11510</v>
      </c>
      <c r="N3225">
        <v>100.15669</v>
      </c>
      <c r="O3225">
        <v>100.15669</v>
      </c>
      <c r="P3225" s="1" t="s">
        <v>12700</v>
      </c>
      <c r="Q3225" s="1" t="s">
        <v>12700</v>
      </c>
    </row>
    <row r="3226" spans="1:17" x14ac:dyDescent="0.2">
      <c r="A3226">
        <v>35</v>
      </c>
      <c r="B3226" s="1" t="s">
        <v>17</v>
      </c>
      <c r="C3226" s="1" t="s">
        <v>18</v>
      </c>
      <c r="D3226" s="1" t="s">
        <v>19</v>
      </c>
      <c r="E3226" s="1" t="s">
        <v>20</v>
      </c>
      <c r="F3226" s="1" t="s">
        <v>21</v>
      </c>
      <c r="G3226" s="1" t="s">
        <v>22</v>
      </c>
      <c r="H3226" s="2">
        <v>43739</v>
      </c>
      <c r="I3226" s="2">
        <v>43830</v>
      </c>
      <c r="J3226" s="2">
        <v>43768</v>
      </c>
      <c r="K3226" s="1"/>
      <c r="L3226" s="1" t="s">
        <v>2032</v>
      </c>
      <c r="M3226" s="1" t="s">
        <v>11511</v>
      </c>
      <c r="N3226">
        <v>2.105</v>
      </c>
      <c r="O3226">
        <v>2.1908080000000001</v>
      </c>
      <c r="P3226" s="1"/>
      <c r="Q3226" s="1"/>
    </row>
    <row r="3227" spans="1:17" x14ac:dyDescent="0.2">
      <c r="A3227">
        <v>35</v>
      </c>
      <c r="B3227" s="1" t="s">
        <v>17</v>
      </c>
      <c r="C3227" s="1" t="s">
        <v>18</v>
      </c>
      <c r="D3227" s="1" t="s">
        <v>19</v>
      </c>
      <c r="E3227" s="1" t="s">
        <v>20</v>
      </c>
      <c r="F3227" s="1" t="s">
        <v>21</v>
      </c>
      <c r="G3227" s="1" t="s">
        <v>22</v>
      </c>
      <c r="H3227" s="2">
        <v>43739</v>
      </c>
      <c r="I3227" s="2">
        <v>43830</v>
      </c>
      <c r="J3227" s="2">
        <v>43768</v>
      </c>
      <c r="K3227" s="1"/>
      <c r="L3227" s="1" t="s">
        <v>543</v>
      </c>
      <c r="M3227" s="1" t="s">
        <v>11510</v>
      </c>
      <c r="N3227">
        <v>100.08574</v>
      </c>
      <c r="O3227">
        <v>100.083191</v>
      </c>
      <c r="P3227" s="1" t="s">
        <v>12701</v>
      </c>
      <c r="Q3227" s="1" t="s">
        <v>21178</v>
      </c>
    </row>
    <row r="3228" spans="1:17" x14ac:dyDescent="0.2">
      <c r="A3228">
        <v>35</v>
      </c>
      <c r="B3228" s="1" t="s">
        <v>17</v>
      </c>
      <c r="C3228" s="1" t="s">
        <v>18</v>
      </c>
      <c r="D3228" s="1" t="s">
        <v>19</v>
      </c>
      <c r="E3228" s="1" t="s">
        <v>20</v>
      </c>
      <c r="F3228" s="1" t="s">
        <v>21</v>
      </c>
      <c r="G3228" s="1" t="s">
        <v>22</v>
      </c>
      <c r="H3228" s="2">
        <v>43739</v>
      </c>
      <c r="I3228" s="2">
        <v>43830</v>
      </c>
      <c r="J3228" s="2">
        <v>43768</v>
      </c>
      <c r="K3228" s="1"/>
      <c r="L3228" s="1" t="s">
        <v>2300</v>
      </c>
      <c r="M3228" s="1" t="s">
        <v>11511</v>
      </c>
      <c r="N3228">
        <v>2.5550000000000002</v>
      </c>
      <c r="O3228">
        <v>2.5650970000000002</v>
      </c>
      <c r="P3228" s="1" t="s">
        <v>12702</v>
      </c>
      <c r="Q3228" s="1" t="s">
        <v>13014</v>
      </c>
    </row>
    <row r="3229" spans="1:17" x14ac:dyDescent="0.2">
      <c r="A3229">
        <v>35</v>
      </c>
      <c r="B3229" s="1" t="s">
        <v>17</v>
      </c>
      <c r="C3229" s="1" t="s">
        <v>18</v>
      </c>
      <c r="D3229" s="1" t="s">
        <v>19</v>
      </c>
      <c r="E3229" s="1" t="s">
        <v>20</v>
      </c>
      <c r="F3229" s="1" t="s">
        <v>21</v>
      </c>
      <c r="G3229" s="1" t="s">
        <v>22</v>
      </c>
      <c r="H3229" s="2">
        <v>43739</v>
      </c>
      <c r="I3229" s="2">
        <v>43830</v>
      </c>
      <c r="J3229" s="2">
        <v>43768</v>
      </c>
      <c r="K3229" s="1"/>
      <c r="L3229" s="1" t="s">
        <v>545</v>
      </c>
      <c r="M3229" s="1" t="s">
        <v>11510</v>
      </c>
      <c r="N3229">
        <v>100.16503299999999</v>
      </c>
      <c r="O3229">
        <v>100.163736</v>
      </c>
      <c r="P3229" s="1" t="s">
        <v>12703</v>
      </c>
      <c r="Q3229" s="1" t="s">
        <v>21179</v>
      </c>
    </row>
    <row r="3230" spans="1:17" x14ac:dyDescent="0.2">
      <c r="A3230">
        <v>35</v>
      </c>
      <c r="B3230" s="1" t="s">
        <v>17</v>
      </c>
      <c r="C3230" s="1" t="s">
        <v>18</v>
      </c>
      <c r="D3230" s="1" t="s">
        <v>19</v>
      </c>
      <c r="E3230" s="1" t="s">
        <v>20</v>
      </c>
      <c r="F3230" s="1" t="s">
        <v>21</v>
      </c>
      <c r="G3230" s="1" t="s">
        <v>22</v>
      </c>
      <c r="H3230" s="2">
        <v>43739</v>
      </c>
      <c r="I3230" s="2">
        <v>43830</v>
      </c>
      <c r="J3230" s="2">
        <v>43768</v>
      </c>
      <c r="K3230" s="1"/>
      <c r="L3230" s="1" t="s">
        <v>2301</v>
      </c>
      <c r="M3230" s="1" t="s">
        <v>11511</v>
      </c>
      <c r="N3230">
        <v>0.57499999999999996</v>
      </c>
      <c r="O3230">
        <v>0.57539099999999999</v>
      </c>
      <c r="P3230" s="1"/>
      <c r="Q3230" s="1"/>
    </row>
    <row r="3231" spans="1:17" x14ac:dyDescent="0.2">
      <c r="A3231">
        <v>35</v>
      </c>
      <c r="B3231" s="1" t="s">
        <v>17</v>
      </c>
      <c r="C3231" s="1" t="s">
        <v>18</v>
      </c>
      <c r="D3231" s="1" t="s">
        <v>19</v>
      </c>
      <c r="E3231" s="1" t="s">
        <v>20</v>
      </c>
      <c r="F3231" s="1" t="s">
        <v>21</v>
      </c>
      <c r="G3231" s="1" t="s">
        <v>22</v>
      </c>
      <c r="H3231" s="2">
        <v>43739</v>
      </c>
      <c r="I3231" s="2">
        <v>43830</v>
      </c>
      <c r="J3231" s="2">
        <v>43768</v>
      </c>
      <c r="K3231" s="1"/>
      <c r="L3231" s="1" t="s">
        <v>547</v>
      </c>
      <c r="M3231" s="1" t="s">
        <v>11510</v>
      </c>
      <c r="N3231">
        <v>102.53115699999999</v>
      </c>
      <c r="O3231">
        <v>102.548564</v>
      </c>
      <c r="P3231" s="1" t="s">
        <v>12704</v>
      </c>
      <c r="Q3231" s="1" t="s">
        <v>21180</v>
      </c>
    </row>
    <row r="3232" spans="1:17" x14ac:dyDescent="0.2">
      <c r="A3232">
        <v>35</v>
      </c>
      <c r="B3232" s="1" t="s">
        <v>17</v>
      </c>
      <c r="C3232" s="1" t="s">
        <v>18</v>
      </c>
      <c r="D3232" s="1" t="s">
        <v>19</v>
      </c>
      <c r="E3232" s="1" t="s">
        <v>20</v>
      </c>
      <c r="F3232" s="1" t="s">
        <v>21</v>
      </c>
      <c r="G3232" s="1" t="s">
        <v>22</v>
      </c>
      <c r="H3232" s="2">
        <v>43739</v>
      </c>
      <c r="I3232" s="2">
        <v>43830</v>
      </c>
      <c r="J3232" s="2">
        <v>43768</v>
      </c>
      <c r="K3232" s="1"/>
      <c r="L3232" s="1" t="s">
        <v>2302</v>
      </c>
      <c r="M3232" s="1" t="s">
        <v>11511</v>
      </c>
      <c r="N3232">
        <v>12.13</v>
      </c>
      <c r="O3232">
        <v>12.132383000000001</v>
      </c>
      <c r="P3232" s="1"/>
      <c r="Q3232" s="1"/>
    </row>
    <row r="3233" spans="1:17" x14ac:dyDescent="0.2">
      <c r="A3233">
        <v>35</v>
      </c>
      <c r="B3233" s="1" t="s">
        <v>17</v>
      </c>
      <c r="C3233" s="1" t="s">
        <v>18</v>
      </c>
      <c r="D3233" s="1" t="s">
        <v>19</v>
      </c>
      <c r="E3233" s="1" t="s">
        <v>20</v>
      </c>
      <c r="F3233" s="1" t="s">
        <v>21</v>
      </c>
      <c r="G3233" s="1" t="s">
        <v>22</v>
      </c>
      <c r="H3233" s="2">
        <v>43739</v>
      </c>
      <c r="I3233" s="2">
        <v>43830</v>
      </c>
      <c r="J3233" s="2">
        <v>43768</v>
      </c>
      <c r="K3233" s="1"/>
      <c r="L3233" s="1" t="s">
        <v>2303</v>
      </c>
      <c r="M3233" s="1" t="s">
        <v>11510</v>
      </c>
      <c r="N3233">
        <v>99.765000000000001</v>
      </c>
      <c r="O3233">
        <v>99.765000000000001</v>
      </c>
      <c r="P3233" s="1"/>
      <c r="Q3233" s="1"/>
    </row>
    <row r="3234" spans="1:17" x14ac:dyDescent="0.2">
      <c r="A3234">
        <v>35</v>
      </c>
      <c r="B3234" s="1" t="s">
        <v>17</v>
      </c>
      <c r="C3234" s="1" t="s">
        <v>18</v>
      </c>
      <c r="D3234" s="1" t="s">
        <v>19</v>
      </c>
      <c r="E3234" s="1" t="s">
        <v>20</v>
      </c>
      <c r="F3234" s="1" t="s">
        <v>21</v>
      </c>
      <c r="G3234" s="1" t="s">
        <v>22</v>
      </c>
      <c r="H3234" s="2">
        <v>43739</v>
      </c>
      <c r="I3234" s="2">
        <v>43830</v>
      </c>
      <c r="J3234" s="2">
        <v>43768</v>
      </c>
      <c r="K3234" s="1"/>
      <c r="L3234" s="1" t="s">
        <v>948</v>
      </c>
      <c r="M3234" s="1" t="s">
        <v>11511</v>
      </c>
      <c r="N3234">
        <v>1.01</v>
      </c>
      <c r="O3234">
        <v>1.01</v>
      </c>
      <c r="P3234" s="1" t="s">
        <v>12632</v>
      </c>
      <c r="Q3234" s="1" t="s">
        <v>12632</v>
      </c>
    </row>
    <row r="3235" spans="1:17" x14ac:dyDescent="0.2">
      <c r="A3235">
        <v>35</v>
      </c>
      <c r="B3235" s="1" t="s">
        <v>17</v>
      </c>
      <c r="C3235" s="1" t="s">
        <v>18</v>
      </c>
      <c r="D3235" s="1" t="s">
        <v>19</v>
      </c>
      <c r="E3235" s="1" t="s">
        <v>20</v>
      </c>
      <c r="F3235" s="1" t="s">
        <v>21</v>
      </c>
      <c r="G3235" s="1" t="s">
        <v>22</v>
      </c>
      <c r="H3235" s="2">
        <v>43739</v>
      </c>
      <c r="I3235" s="2">
        <v>43830</v>
      </c>
      <c r="J3235" s="2">
        <v>43768</v>
      </c>
      <c r="K3235" s="1"/>
      <c r="L3235" s="1" t="s">
        <v>911</v>
      </c>
      <c r="M3235" s="1" t="s">
        <v>11510</v>
      </c>
      <c r="N3235">
        <v>99.367272999999997</v>
      </c>
      <c r="O3235">
        <v>99.356875000000002</v>
      </c>
      <c r="P3235" s="1" t="s">
        <v>12705</v>
      </c>
      <c r="Q3235" s="1" t="s">
        <v>11652</v>
      </c>
    </row>
    <row r="3236" spans="1:17" x14ac:dyDescent="0.2">
      <c r="A3236">
        <v>35</v>
      </c>
      <c r="B3236" s="1" t="s">
        <v>17</v>
      </c>
      <c r="C3236" s="1" t="s">
        <v>18</v>
      </c>
      <c r="D3236" s="1" t="s">
        <v>19</v>
      </c>
      <c r="E3236" s="1" t="s">
        <v>20</v>
      </c>
      <c r="F3236" s="1" t="s">
        <v>21</v>
      </c>
      <c r="G3236" s="1" t="s">
        <v>22</v>
      </c>
      <c r="H3236" s="2">
        <v>43739</v>
      </c>
      <c r="I3236" s="2">
        <v>43830</v>
      </c>
      <c r="J3236" s="2">
        <v>43768</v>
      </c>
      <c r="K3236" s="1"/>
      <c r="L3236" s="1" t="s">
        <v>2304</v>
      </c>
      <c r="M3236" s="1" t="s">
        <v>11511</v>
      </c>
      <c r="N3236">
        <v>2.42</v>
      </c>
      <c r="O3236">
        <v>2.4214880000000001</v>
      </c>
      <c r="P3236" s="1"/>
      <c r="Q3236" s="1"/>
    </row>
    <row r="3237" spans="1:17" x14ac:dyDescent="0.2">
      <c r="A3237">
        <v>35</v>
      </c>
      <c r="B3237" s="1" t="s">
        <v>17</v>
      </c>
      <c r="C3237" s="1" t="s">
        <v>18</v>
      </c>
      <c r="D3237" s="1" t="s">
        <v>19</v>
      </c>
      <c r="E3237" s="1" t="s">
        <v>20</v>
      </c>
      <c r="F3237" s="1" t="s">
        <v>21</v>
      </c>
      <c r="G3237" s="1" t="s">
        <v>22</v>
      </c>
      <c r="H3237" s="2">
        <v>43739</v>
      </c>
      <c r="I3237" s="2">
        <v>43830</v>
      </c>
      <c r="J3237" s="2">
        <v>43768</v>
      </c>
      <c r="K3237" s="1"/>
      <c r="L3237" s="1" t="s">
        <v>913</v>
      </c>
      <c r="M3237" s="1" t="s">
        <v>11510</v>
      </c>
      <c r="N3237">
        <v>100.196774</v>
      </c>
      <c r="O3237">
        <v>100.195393</v>
      </c>
      <c r="P3237" s="1" t="s">
        <v>12706</v>
      </c>
      <c r="Q3237" s="1" t="s">
        <v>21181</v>
      </c>
    </row>
    <row r="3238" spans="1:17" x14ac:dyDescent="0.2">
      <c r="A3238">
        <v>35</v>
      </c>
      <c r="B3238" s="1" t="s">
        <v>17</v>
      </c>
      <c r="C3238" s="1" t="s">
        <v>18</v>
      </c>
      <c r="D3238" s="1" t="s">
        <v>19</v>
      </c>
      <c r="E3238" s="1" t="s">
        <v>20</v>
      </c>
      <c r="F3238" s="1" t="s">
        <v>21</v>
      </c>
      <c r="G3238" s="1" t="s">
        <v>22</v>
      </c>
      <c r="H3238" s="2">
        <v>43739</v>
      </c>
      <c r="I3238" s="2">
        <v>43830</v>
      </c>
      <c r="J3238" s="2">
        <v>43768</v>
      </c>
      <c r="K3238" s="1"/>
      <c r="L3238" s="1" t="s">
        <v>2305</v>
      </c>
      <c r="M3238" s="1" t="s">
        <v>11511</v>
      </c>
      <c r="N3238">
        <v>1.8474999999999999</v>
      </c>
      <c r="O3238">
        <v>1.990135</v>
      </c>
      <c r="P3238" s="1" t="s">
        <v>12707</v>
      </c>
      <c r="Q3238" s="1" t="s">
        <v>12632</v>
      </c>
    </row>
    <row r="3239" spans="1:17" x14ac:dyDescent="0.2">
      <c r="A3239">
        <v>35</v>
      </c>
      <c r="B3239" s="1" t="s">
        <v>17</v>
      </c>
      <c r="C3239" s="1" t="s">
        <v>18</v>
      </c>
      <c r="D3239" s="1" t="s">
        <v>19</v>
      </c>
      <c r="E3239" s="1" t="s">
        <v>20</v>
      </c>
      <c r="F3239" s="1" t="s">
        <v>21</v>
      </c>
      <c r="G3239" s="1" t="s">
        <v>22</v>
      </c>
      <c r="H3239" s="2">
        <v>43739</v>
      </c>
      <c r="I3239" s="2">
        <v>43830</v>
      </c>
      <c r="J3239" s="2">
        <v>43768</v>
      </c>
      <c r="K3239" s="1"/>
      <c r="L3239" s="1" t="s">
        <v>1397</v>
      </c>
      <c r="M3239" s="1" t="s">
        <v>11510</v>
      </c>
      <c r="N3239">
        <v>100.11154999999999</v>
      </c>
      <c r="O3239">
        <v>100.11137600000001</v>
      </c>
      <c r="P3239" s="1" t="s">
        <v>12708</v>
      </c>
      <c r="Q3239" s="1" t="s">
        <v>21182</v>
      </c>
    </row>
    <row r="3240" spans="1:17" x14ac:dyDescent="0.2">
      <c r="A3240">
        <v>35</v>
      </c>
      <c r="B3240" s="1" t="s">
        <v>17</v>
      </c>
      <c r="C3240" s="1" t="s">
        <v>18</v>
      </c>
      <c r="D3240" s="1" t="s">
        <v>19</v>
      </c>
      <c r="E3240" s="1" t="s">
        <v>20</v>
      </c>
      <c r="F3240" s="1" t="s">
        <v>21</v>
      </c>
      <c r="G3240" s="1" t="s">
        <v>22</v>
      </c>
      <c r="H3240" s="2">
        <v>43739</v>
      </c>
      <c r="I3240" s="2">
        <v>43830</v>
      </c>
      <c r="J3240" s="2">
        <v>43768</v>
      </c>
      <c r="K3240" s="1"/>
      <c r="L3240" s="1" t="s">
        <v>2306</v>
      </c>
      <c r="M3240" s="1" t="s">
        <v>11511</v>
      </c>
      <c r="N3240">
        <v>4.16</v>
      </c>
      <c r="O3240">
        <v>4.1600239999999999</v>
      </c>
      <c r="P3240" s="1"/>
      <c r="Q3240" s="1"/>
    </row>
    <row r="3241" spans="1:17" x14ac:dyDescent="0.2">
      <c r="A3241">
        <v>35</v>
      </c>
      <c r="B3241" s="1" t="s">
        <v>17</v>
      </c>
      <c r="C3241" s="1" t="s">
        <v>18</v>
      </c>
      <c r="D3241" s="1" t="s">
        <v>19</v>
      </c>
      <c r="E3241" s="1" t="s">
        <v>20</v>
      </c>
      <c r="F3241" s="1" t="s">
        <v>21</v>
      </c>
      <c r="G3241" s="1" t="s">
        <v>22</v>
      </c>
      <c r="H3241" s="2">
        <v>43739</v>
      </c>
      <c r="I3241" s="2">
        <v>43830</v>
      </c>
      <c r="J3241" s="2">
        <v>43768</v>
      </c>
      <c r="K3241" s="1"/>
      <c r="L3241" s="1" t="s">
        <v>1399</v>
      </c>
      <c r="M3241" s="1" t="s">
        <v>11510</v>
      </c>
      <c r="N3241">
        <v>100</v>
      </c>
      <c r="O3241">
        <v>100</v>
      </c>
      <c r="P3241" s="1"/>
      <c r="Q3241" s="1"/>
    </row>
    <row r="3242" spans="1:17" x14ac:dyDescent="0.2">
      <c r="A3242">
        <v>35</v>
      </c>
      <c r="B3242" s="1" t="s">
        <v>17</v>
      </c>
      <c r="C3242" s="1" t="s">
        <v>18</v>
      </c>
      <c r="D3242" s="1" t="s">
        <v>19</v>
      </c>
      <c r="E3242" s="1" t="s">
        <v>20</v>
      </c>
      <c r="F3242" s="1" t="s">
        <v>21</v>
      </c>
      <c r="G3242" s="1" t="s">
        <v>22</v>
      </c>
      <c r="H3242" s="2">
        <v>43739</v>
      </c>
      <c r="I3242" s="2">
        <v>43830</v>
      </c>
      <c r="J3242" s="2">
        <v>43768</v>
      </c>
      <c r="K3242" s="1"/>
      <c r="L3242" s="1" t="s">
        <v>2307</v>
      </c>
      <c r="M3242" s="1" t="s">
        <v>11511</v>
      </c>
      <c r="N3242">
        <v>2.3033329999999999</v>
      </c>
      <c r="O3242">
        <v>2.305787</v>
      </c>
      <c r="P3242" s="1" t="s">
        <v>12709</v>
      </c>
      <c r="Q3242" s="1" t="s">
        <v>13018</v>
      </c>
    </row>
    <row r="3243" spans="1:17" x14ac:dyDescent="0.2">
      <c r="A3243">
        <v>35</v>
      </c>
      <c r="B3243" s="1" t="s">
        <v>17</v>
      </c>
      <c r="C3243" s="1" t="s">
        <v>18</v>
      </c>
      <c r="D3243" s="1" t="s">
        <v>19</v>
      </c>
      <c r="E3243" s="1" t="s">
        <v>20</v>
      </c>
      <c r="F3243" s="1" t="s">
        <v>21</v>
      </c>
      <c r="G3243" s="1" t="s">
        <v>22</v>
      </c>
      <c r="H3243" s="2">
        <v>43739</v>
      </c>
      <c r="I3243" s="2">
        <v>43830</v>
      </c>
      <c r="J3243" s="2">
        <v>43768</v>
      </c>
      <c r="K3243" s="1"/>
      <c r="L3243" s="1" t="s">
        <v>2308</v>
      </c>
      <c r="M3243" s="1" t="s">
        <v>11510</v>
      </c>
      <c r="N3243">
        <v>100.03749999999999</v>
      </c>
      <c r="O3243">
        <v>100.04172</v>
      </c>
      <c r="P3243" s="1" t="s">
        <v>12710</v>
      </c>
      <c r="Q3243" s="1" t="s">
        <v>21183</v>
      </c>
    </row>
    <row r="3244" spans="1:17" x14ac:dyDescent="0.2">
      <c r="A3244">
        <v>35</v>
      </c>
      <c r="B3244" s="1" t="s">
        <v>17</v>
      </c>
      <c r="C3244" s="1" t="s">
        <v>18</v>
      </c>
      <c r="D3244" s="1" t="s">
        <v>19</v>
      </c>
      <c r="E3244" s="1" t="s">
        <v>20</v>
      </c>
      <c r="F3244" s="1" t="s">
        <v>21</v>
      </c>
      <c r="G3244" s="1" t="s">
        <v>22</v>
      </c>
      <c r="H3244" s="2">
        <v>43739</v>
      </c>
      <c r="I3244" s="2">
        <v>43830</v>
      </c>
      <c r="J3244" s="2">
        <v>43768</v>
      </c>
      <c r="K3244" s="1"/>
      <c r="L3244" s="1" t="s">
        <v>2309</v>
      </c>
      <c r="M3244" s="1" t="s">
        <v>11511</v>
      </c>
      <c r="N3244">
        <v>10.39</v>
      </c>
      <c r="O3244">
        <v>10.419525</v>
      </c>
      <c r="P3244" s="1" t="s">
        <v>12711</v>
      </c>
      <c r="Q3244" s="1" t="s">
        <v>15069</v>
      </c>
    </row>
    <row r="3245" spans="1:17" x14ac:dyDescent="0.2">
      <c r="A3245">
        <v>35</v>
      </c>
      <c r="B3245" s="1" t="s">
        <v>17</v>
      </c>
      <c r="C3245" s="1" t="s">
        <v>18</v>
      </c>
      <c r="D3245" s="1" t="s">
        <v>19</v>
      </c>
      <c r="E3245" s="1" t="s">
        <v>20</v>
      </c>
      <c r="F3245" s="1" t="s">
        <v>21</v>
      </c>
      <c r="G3245" s="1" t="s">
        <v>22</v>
      </c>
      <c r="H3245" s="2">
        <v>43739</v>
      </c>
      <c r="I3245" s="2">
        <v>43830</v>
      </c>
      <c r="J3245" s="2">
        <v>43768</v>
      </c>
      <c r="K3245" s="1"/>
      <c r="L3245" s="1" t="s">
        <v>2310</v>
      </c>
      <c r="M3245" s="1" t="s">
        <v>11510</v>
      </c>
      <c r="N3245">
        <v>1.546883</v>
      </c>
      <c r="O3245">
        <v>1.5453330000000001</v>
      </c>
      <c r="P3245" s="1"/>
      <c r="Q3245" s="1"/>
    </row>
    <row r="3246" spans="1:17" x14ac:dyDescent="0.2">
      <c r="A3246">
        <v>35</v>
      </c>
      <c r="B3246" s="1" t="s">
        <v>17</v>
      </c>
      <c r="C3246" s="1" t="s">
        <v>18</v>
      </c>
      <c r="D3246" s="1" t="s">
        <v>19</v>
      </c>
      <c r="E3246" s="1" t="s">
        <v>20</v>
      </c>
      <c r="F3246" s="1" t="s">
        <v>21</v>
      </c>
      <c r="G3246" s="1" t="s">
        <v>22</v>
      </c>
      <c r="H3246" s="2">
        <v>43739</v>
      </c>
      <c r="I3246" s="2">
        <v>43830</v>
      </c>
      <c r="J3246" s="2">
        <v>43768</v>
      </c>
      <c r="K3246" s="1"/>
      <c r="L3246" s="1" t="s">
        <v>1746</v>
      </c>
      <c r="M3246" s="1" t="s">
        <v>11511</v>
      </c>
      <c r="N3246">
        <v>3.0049999999999999</v>
      </c>
      <c r="O3246">
        <v>2.9895</v>
      </c>
      <c r="P3246" s="1" t="s">
        <v>12712</v>
      </c>
      <c r="Q3246" s="1" t="s">
        <v>13020</v>
      </c>
    </row>
    <row r="3247" spans="1:17" x14ac:dyDescent="0.2">
      <c r="A3247">
        <v>35</v>
      </c>
      <c r="B3247" s="1" t="s">
        <v>17</v>
      </c>
      <c r="C3247" s="1" t="s">
        <v>18</v>
      </c>
      <c r="D3247" s="1" t="s">
        <v>19</v>
      </c>
      <c r="E3247" s="1" t="s">
        <v>20</v>
      </c>
      <c r="F3247" s="1" t="s">
        <v>21</v>
      </c>
      <c r="G3247" s="1" t="s">
        <v>22</v>
      </c>
      <c r="H3247" s="2">
        <v>43739</v>
      </c>
      <c r="I3247" s="2">
        <v>43830</v>
      </c>
      <c r="J3247" s="2">
        <v>43768</v>
      </c>
      <c r="K3247" s="1"/>
      <c r="L3247" s="1" t="s">
        <v>2311</v>
      </c>
      <c r="M3247" s="1" t="s">
        <v>11510</v>
      </c>
      <c r="N3247">
        <v>95.894110999999995</v>
      </c>
      <c r="O3247">
        <v>96.129002</v>
      </c>
      <c r="P3247" s="1"/>
      <c r="Q3247" s="1"/>
    </row>
    <row r="3248" spans="1:17" x14ac:dyDescent="0.2">
      <c r="A3248">
        <v>35</v>
      </c>
      <c r="B3248" s="1" t="s">
        <v>17</v>
      </c>
      <c r="C3248" s="1" t="s">
        <v>18</v>
      </c>
      <c r="D3248" s="1" t="s">
        <v>19</v>
      </c>
      <c r="E3248" s="1" t="s">
        <v>20</v>
      </c>
      <c r="F3248" s="1" t="s">
        <v>21</v>
      </c>
      <c r="G3248" s="1" t="s">
        <v>22</v>
      </c>
      <c r="H3248" s="2">
        <v>43739</v>
      </c>
      <c r="I3248" s="2">
        <v>43830</v>
      </c>
      <c r="J3248" s="2">
        <v>43768</v>
      </c>
      <c r="K3248" s="1"/>
      <c r="L3248" s="1" t="s">
        <v>2312</v>
      </c>
      <c r="M3248" s="1" t="s">
        <v>11511</v>
      </c>
      <c r="N3248">
        <v>2.58</v>
      </c>
      <c r="O3248">
        <v>2.5961270000000001</v>
      </c>
      <c r="P3248" s="1" t="s">
        <v>12713</v>
      </c>
      <c r="Q3248" s="1" t="s">
        <v>12431</v>
      </c>
    </row>
    <row r="3249" spans="1:17" x14ac:dyDescent="0.2">
      <c r="A3249">
        <v>35</v>
      </c>
      <c r="B3249" s="1" t="s">
        <v>17</v>
      </c>
      <c r="C3249" s="1" t="s">
        <v>18</v>
      </c>
      <c r="D3249" s="1" t="s">
        <v>19</v>
      </c>
      <c r="E3249" s="1" t="s">
        <v>20</v>
      </c>
      <c r="F3249" s="1" t="s">
        <v>21</v>
      </c>
      <c r="G3249" s="1" t="s">
        <v>22</v>
      </c>
      <c r="H3249" s="2">
        <v>43739</v>
      </c>
      <c r="I3249" s="2">
        <v>43830</v>
      </c>
      <c r="J3249" s="2">
        <v>43768</v>
      </c>
      <c r="K3249" s="1"/>
      <c r="L3249" s="1" t="s">
        <v>1790</v>
      </c>
      <c r="M3249" s="1" t="s">
        <v>11510</v>
      </c>
      <c r="N3249">
        <v>96.361425999999994</v>
      </c>
      <c r="O3249">
        <v>96.361425999999994</v>
      </c>
      <c r="P3249" s="1"/>
      <c r="Q3249" s="1"/>
    </row>
    <row r="3250" spans="1:17" x14ac:dyDescent="0.2">
      <c r="A3250">
        <v>35</v>
      </c>
      <c r="B3250" s="1" t="s">
        <v>17</v>
      </c>
      <c r="C3250" s="1" t="s">
        <v>18</v>
      </c>
      <c r="D3250" s="1" t="s">
        <v>19</v>
      </c>
      <c r="E3250" s="1" t="s">
        <v>20</v>
      </c>
      <c r="F3250" s="1" t="s">
        <v>21</v>
      </c>
      <c r="G3250" s="1" t="s">
        <v>22</v>
      </c>
      <c r="H3250" s="2">
        <v>43739</v>
      </c>
      <c r="I3250" s="2">
        <v>43830</v>
      </c>
      <c r="J3250" s="2">
        <v>43768</v>
      </c>
      <c r="K3250" s="1"/>
      <c r="L3250" s="1" t="s">
        <v>2313</v>
      </c>
      <c r="M3250" s="1" t="s">
        <v>11511</v>
      </c>
      <c r="N3250">
        <v>0.15</v>
      </c>
      <c r="O3250">
        <v>0.149008</v>
      </c>
      <c r="P3250" s="1" t="s">
        <v>12714</v>
      </c>
      <c r="Q3250" s="1" t="s">
        <v>12592</v>
      </c>
    </row>
    <row r="3251" spans="1:17" x14ac:dyDescent="0.2">
      <c r="A3251">
        <v>35</v>
      </c>
      <c r="B3251" s="1" t="s">
        <v>17</v>
      </c>
      <c r="C3251" s="1" t="s">
        <v>18</v>
      </c>
      <c r="D3251" s="1" t="s">
        <v>19</v>
      </c>
      <c r="E3251" s="1" t="s">
        <v>20</v>
      </c>
      <c r="F3251" s="1" t="s">
        <v>21</v>
      </c>
      <c r="G3251" s="1" t="s">
        <v>22</v>
      </c>
      <c r="H3251" s="2">
        <v>43739</v>
      </c>
      <c r="I3251" s="2">
        <v>43830</v>
      </c>
      <c r="J3251" s="2">
        <v>43768</v>
      </c>
      <c r="K3251" s="1"/>
      <c r="L3251" s="1" t="s">
        <v>2314</v>
      </c>
      <c r="M3251" s="1" t="s">
        <v>11510</v>
      </c>
      <c r="N3251">
        <v>87.160094000000001</v>
      </c>
      <c r="O3251">
        <v>87.137583000000006</v>
      </c>
      <c r="P3251" s="1" t="s">
        <v>12715</v>
      </c>
      <c r="Q3251" s="1" t="s">
        <v>21184</v>
      </c>
    </row>
    <row r="3252" spans="1:17" x14ac:dyDescent="0.2">
      <c r="A3252">
        <v>35</v>
      </c>
      <c r="B3252" s="1" t="s">
        <v>17</v>
      </c>
      <c r="C3252" s="1" t="s">
        <v>18</v>
      </c>
      <c r="D3252" s="1" t="s">
        <v>19</v>
      </c>
      <c r="E3252" s="1" t="s">
        <v>20</v>
      </c>
      <c r="F3252" s="1" t="s">
        <v>21</v>
      </c>
      <c r="G3252" s="1" t="s">
        <v>22</v>
      </c>
      <c r="H3252" s="2">
        <v>43739</v>
      </c>
      <c r="I3252" s="2">
        <v>43830</v>
      </c>
      <c r="J3252" s="2">
        <v>43768</v>
      </c>
      <c r="K3252" s="1"/>
      <c r="L3252" s="1" t="s">
        <v>2315</v>
      </c>
      <c r="M3252" s="1" t="s">
        <v>11511</v>
      </c>
      <c r="N3252">
        <v>1.83</v>
      </c>
      <c r="O3252">
        <v>1.8321609999999999</v>
      </c>
      <c r="P3252" s="1"/>
      <c r="Q3252" s="1"/>
    </row>
    <row r="3253" spans="1:17" x14ac:dyDescent="0.2">
      <c r="A3253">
        <v>35</v>
      </c>
      <c r="B3253" s="1" t="s">
        <v>17</v>
      </c>
      <c r="C3253" s="1" t="s">
        <v>18</v>
      </c>
      <c r="D3253" s="1" t="s">
        <v>19</v>
      </c>
      <c r="E3253" s="1" t="s">
        <v>20</v>
      </c>
      <c r="F3253" s="1" t="s">
        <v>21</v>
      </c>
      <c r="G3253" s="1" t="s">
        <v>22</v>
      </c>
      <c r="H3253" s="2">
        <v>43739</v>
      </c>
      <c r="I3253" s="2">
        <v>43830</v>
      </c>
      <c r="J3253" s="2">
        <v>43768</v>
      </c>
      <c r="K3253" s="1"/>
      <c r="L3253" s="1" t="s">
        <v>2316</v>
      </c>
      <c r="M3253" s="1" t="s">
        <v>11510</v>
      </c>
      <c r="N3253">
        <v>71.871060999999997</v>
      </c>
      <c r="O3253">
        <v>71.871060999999997</v>
      </c>
      <c r="P3253" s="1"/>
      <c r="Q3253" s="1"/>
    </row>
    <row r="3254" spans="1:17" x14ac:dyDescent="0.2">
      <c r="A3254">
        <v>35</v>
      </c>
      <c r="B3254" s="1" t="s">
        <v>17</v>
      </c>
      <c r="C3254" s="1" t="s">
        <v>18</v>
      </c>
      <c r="D3254" s="1" t="s">
        <v>19</v>
      </c>
      <c r="E3254" s="1" t="s">
        <v>20</v>
      </c>
      <c r="F3254" s="1" t="s">
        <v>21</v>
      </c>
      <c r="G3254" s="1" t="s">
        <v>22</v>
      </c>
      <c r="H3254" s="2">
        <v>43739</v>
      </c>
      <c r="I3254" s="2">
        <v>43830</v>
      </c>
      <c r="J3254" s="2">
        <v>43768</v>
      </c>
      <c r="K3254" s="1"/>
      <c r="L3254" s="1" t="s">
        <v>2317</v>
      </c>
      <c r="M3254" s="1" t="s">
        <v>11511</v>
      </c>
      <c r="N3254">
        <v>1.925</v>
      </c>
      <c r="O3254">
        <v>1.925325</v>
      </c>
      <c r="P3254" s="1"/>
      <c r="Q3254" s="1"/>
    </row>
    <row r="3255" spans="1:17" x14ac:dyDescent="0.2">
      <c r="A3255">
        <v>35</v>
      </c>
      <c r="B3255" s="1" t="s">
        <v>17</v>
      </c>
      <c r="C3255" s="1" t="s">
        <v>18</v>
      </c>
      <c r="D3255" s="1" t="s">
        <v>19</v>
      </c>
      <c r="E3255" s="1" t="s">
        <v>20</v>
      </c>
      <c r="F3255" s="1" t="s">
        <v>21</v>
      </c>
      <c r="G3255" s="1" t="s">
        <v>22</v>
      </c>
      <c r="H3255" s="2">
        <v>43739</v>
      </c>
      <c r="I3255" s="2">
        <v>43830</v>
      </c>
      <c r="J3255" s="2">
        <v>43768</v>
      </c>
      <c r="K3255" s="1"/>
      <c r="L3255" s="1" t="s">
        <v>2318</v>
      </c>
      <c r="M3255" s="1" t="s">
        <v>11510</v>
      </c>
      <c r="N3255">
        <v>94.896451999999996</v>
      </c>
      <c r="O3255">
        <v>94.896451999999996</v>
      </c>
      <c r="P3255" s="1"/>
      <c r="Q3255" s="1"/>
    </row>
    <row r="3256" spans="1:17" x14ac:dyDescent="0.2">
      <c r="A3256">
        <v>35</v>
      </c>
      <c r="B3256" s="1" t="s">
        <v>17</v>
      </c>
      <c r="C3256" s="1" t="s">
        <v>18</v>
      </c>
      <c r="D3256" s="1" t="s">
        <v>19</v>
      </c>
      <c r="E3256" s="1" t="s">
        <v>20</v>
      </c>
      <c r="F3256" s="1" t="s">
        <v>21</v>
      </c>
      <c r="G3256" s="1" t="s">
        <v>22</v>
      </c>
      <c r="H3256" s="2">
        <v>43739</v>
      </c>
      <c r="I3256" s="2">
        <v>43830</v>
      </c>
      <c r="J3256" s="2">
        <v>43768</v>
      </c>
      <c r="K3256" s="1"/>
      <c r="L3256" s="1" t="s">
        <v>2319</v>
      </c>
      <c r="M3256" s="1" t="s">
        <v>11511</v>
      </c>
      <c r="N3256">
        <v>0.625</v>
      </c>
      <c r="O3256">
        <v>0.62504000000000004</v>
      </c>
      <c r="P3256" s="1"/>
      <c r="Q3256" s="1"/>
    </row>
    <row r="3257" spans="1:17" x14ac:dyDescent="0.2">
      <c r="A3257">
        <v>35</v>
      </c>
      <c r="B3257" s="1" t="s">
        <v>17</v>
      </c>
      <c r="C3257" s="1" t="s">
        <v>18</v>
      </c>
      <c r="D3257" s="1" t="s">
        <v>19</v>
      </c>
      <c r="E3257" s="1" t="s">
        <v>20</v>
      </c>
      <c r="F3257" s="1" t="s">
        <v>21</v>
      </c>
      <c r="G3257" s="1" t="s">
        <v>22</v>
      </c>
      <c r="H3257" s="2">
        <v>43739</v>
      </c>
      <c r="I3257" s="2">
        <v>43830</v>
      </c>
      <c r="J3257" s="2">
        <v>43768</v>
      </c>
      <c r="K3257" s="1"/>
      <c r="L3257" s="1" t="s">
        <v>2320</v>
      </c>
      <c r="M3257" s="1" t="s">
        <v>11510</v>
      </c>
      <c r="N3257">
        <v>90.153970999999999</v>
      </c>
      <c r="O3257">
        <v>90.093366000000003</v>
      </c>
      <c r="P3257" s="1"/>
      <c r="Q3257" s="1"/>
    </row>
    <row r="3258" spans="1:17" x14ac:dyDescent="0.2">
      <c r="A3258">
        <v>35</v>
      </c>
      <c r="B3258" s="1" t="s">
        <v>17</v>
      </c>
      <c r="C3258" s="1" t="s">
        <v>18</v>
      </c>
      <c r="D3258" s="1" t="s">
        <v>19</v>
      </c>
      <c r="E3258" s="1" t="s">
        <v>20</v>
      </c>
      <c r="F3258" s="1" t="s">
        <v>21</v>
      </c>
      <c r="G3258" s="1" t="s">
        <v>22</v>
      </c>
      <c r="H3258" s="2">
        <v>43739</v>
      </c>
      <c r="I3258" s="2">
        <v>43830</v>
      </c>
      <c r="J3258" s="2">
        <v>43768</v>
      </c>
      <c r="K3258" s="1"/>
      <c r="L3258" s="1" t="s">
        <v>2321</v>
      </c>
      <c r="M3258" s="1" t="s">
        <v>11511</v>
      </c>
      <c r="N3258">
        <v>0.48</v>
      </c>
      <c r="O3258">
        <v>0.48</v>
      </c>
      <c r="P3258" s="1"/>
      <c r="Q3258" s="1"/>
    </row>
    <row r="3259" spans="1:17" x14ac:dyDescent="0.2">
      <c r="A3259">
        <v>35</v>
      </c>
      <c r="B3259" s="1" t="s">
        <v>17</v>
      </c>
      <c r="C3259" s="1" t="s">
        <v>18</v>
      </c>
      <c r="D3259" s="1" t="s">
        <v>19</v>
      </c>
      <c r="E3259" s="1" t="s">
        <v>20</v>
      </c>
      <c r="F3259" s="1" t="s">
        <v>21</v>
      </c>
      <c r="G3259" s="1" t="s">
        <v>22</v>
      </c>
      <c r="H3259" s="2">
        <v>43739</v>
      </c>
      <c r="I3259" s="2">
        <v>43830</v>
      </c>
      <c r="J3259" s="2">
        <v>43768</v>
      </c>
      <c r="K3259" s="1"/>
      <c r="L3259" s="1" t="s">
        <v>2322</v>
      </c>
      <c r="M3259" s="1" t="s">
        <v>11510</v>
      </c>
      <c r="N3259">
        <v>123.71333300000001</v>
      </c>
      <c r="O3259">
        <v>123.716094</v>
      </c>
      <c r="P3259" s="1" t="s">
        <v>12716</v>
      </c>
      <c r="Q3259" s="1" t="s">
        <v>21185</v>
      </c>
    </row>
    <row r="3260" spans="1:17" x14ac:dyDescent="0.2">
      <c r="A3260">
        <v>35</v>
      </c>
      <c r="B3260" s="1" t="s">
        <v>17</v>
      </c>
      <c r="C3260" s="1" t="s">
        <v>18</v>
      </c>
      <c r="D3260" s="1" t="s">
        <v>19</v>
      </c>
      <c r="E3260" s="1" t="s">
        <v>20</v>
      </c>
      <c r="F3260" s="1" t="s">
        <v>21</v>
      </c>
      <c r="G3260" s="1" t="s">
        <v>22</v>
      </c>
      <c r="H3260" s="2">
        <v>43739</v>
      </c>
      <c r="I3260" s="2">
        <v>43830</v>
      </c>
      <c r="J3260" s="2">
        <v>43768</v>
      </c>
      <c r="K3260" s="1"/>
      <c r="L3260" s="1" t="s">
        <v>2323</v>
      </c>
      <c r="M3260" s="1" t="s">
        <v>11511</v>
      </c>
      <c r="N3260">
        <v>0.7</v>
      </c>
      <c r="O3260">
        <v>0.7</v>
      </c>
      <c r="P3260" s="1"/>
      <c r="Q3260" s="1"/>
    </row>
    <row r="3261" spans="1:17" x14ac:dyDescent="0.2">
      <c r="A3261">
        <v>35</v>
      </c>
      <c r="B3261" s="1" t="s">
        <v>17</v>
      </c>
      <c r="C3261" s="1" t="s">
        <v>18</v>
      </c>
      <c r="D3261" s="1" t="s">
        <v>19</v>
      </c>
      <c r="E3261" s="1" t="s">
        <v>20</v>
      </c>
      <c r="F3261" s="1" t="s">
        <v>21</v>
      </c>
      <c r="G3261" s="1" t="s">
        <v>22</v>
      </c>
      <c r="H3261" s="2">
        <v>43739</v>
      </c>
      <c r="I3261" s="2">
        <v>43830</v>
      </c>
      <c r="J3261" s="2">
        <v>43768</v>
      </c>
      <c r="K3261" s="1"/>
      <c r="L3261" s="1" t="s">
        <v>2324</v>
      </c>
      <c r="M3261" s="1" t="s">
        <v>11510</v>
      </c>
      <c r="N3261">
        <v>79.97</v>
      </c>
      <c r="O3261">
        <v>79.97</v>
      </c>
      <c r="P3261" s="1"/>
      <c r="Q3261" s="1"/>
    </row>
    <row r="3262" spans="1:17" x14ac:dyDescent="0.2">
      <c r="A3262">
        <v>35</v>
      </c>
      <c r="B3262" s="1" t="s">
        <v>17</v>
      </c>
      <c r="C3262" s="1" t="s">
        <v>18</v>
      </c>
      <c r="D3262" s="1" t="s">
        <v>19</v>
      </c>
      <c r="E3262" s="1" t="s">
        <v>20</v>
      </c>
      <c r="F3262" s="1" t="s">
        <v>21</v>
      </c>
      <c r="G3262" s="1" t="s">
        <v>22</v>
      </c>
      <c r="H3262" s="2">
        <v>43739</v>
      </c>
      <c r="I3262" s="2">
        <v>43830</v>
      </c>
      <c r="J3262" s="2">
        <v>43768</v>
      </c>
      <c r="K3262" s="1"/>
      <c r="L3262" s="1" t="s">
        <v>2325</v>
      </c>
      <c r="M3262" s="1" t="s">
        <v>11511</v>
      </c>
      <c r="N3262">
        <v>6.09</v>
      </c>
      <c r="O3262">
        <v>6.0921570000000003</v>
      </c>
      <c r="P3262" s="1" t="s">
        <v>12717</v>
      </c>
      <c r="Q3262" s="1" t="s">
        <v>11785</v>
      </c>
    </row>
    <row r="3263" spans="1:17" x14ac:dyDescent="0.2">
      <c r="A3263">
        <v>35</v>
      </c>
      <c r="B3263" s="1" t="s">
        <v>17</v>
      </c>
      <c r="C3263" s="1" t="s">
        <v>18</v>
      </c>
      <c r="D3263" s="1" t="s">
        <v>19</v>
      </c>
      <c r="E3263" s="1" t="s">
        <v>20</v>
      </c>
      <c r="F3263" s="1" t="s">
        <v>21</v>
      </c>
      <c r="G3263" s="1" t="s">
        <v>22</v>
      </c>
      <c r="H3263" s="2">
        <v>43739</v>
      </c>
      <c r="I3263" s="2">
        <v>43830</v>
      </c>
      <c r="J3263" s="2">
        <v>43768</v>
      </c>
      <c r="K3263" s="1"/>
      <c r="L3263" s="1" t="s">
        <v>2326</v>
      </c>
      <c r="M3263" s="1" t="s">
        <v>11510</v>
      </c>
      <c r="N3263">
        <v>104.91116700000001</v>
      </c>
      <c r="O3263">
        <v>104.910203</v>
      </c>
      <c r="P3263" s="1" t="s">
        <v>12718</v>
      </c>
      <c r="Q3263" s="1" t="s">
        <v>21186</v>
      </c>
    </row>
    <row r="3264" spans="1:17" x14ac:dyDescent="0.2">
      <c r="A3264">
        <v>35</v>
      </c>
      <c r="B3264" s="1" t="s">
        <v>17</v>
      </c>
      <c r="C3264" s="1" t="s">
        <v>18</v>
      </c>
      <c r="D3264" s="1" t="s">
        <v>19</v>
      </c>
      <c r="E3264" s="1" t="s">
        <v>20</v>
      </c>
      <c r="F3264" s="1" t="s">
        <v>21</v>
      </c>
      <c r="G3264" s="1" t="s">
        <v>22</v>
      </c>
      <c r="H3264" s="2">
        <v>43739</v>
      </c>
      <c r="I3264" s="2">
        <v>43830</v>
      </c>
      <c r="J3264" s="2">
        <v>43768</v>
      </c>
      <c r="K3264" s="1"/>
      <c r="L3264" s="1" t="s">
        <v>2327</v>
      </c>
      <c r="M3264" s="1" t="s">
        <v>11511</v>
      </c>
      <c r="N3264">
        <v>7.15</v>
      </c>
      <c r="O3264">
        <v>7.2558600000000002</v>
      </c>
      <c r="P3264" s="1"/>
      <c r="Q3264" s="1"/>
    </row>
    <row r="3265" spans="1:17" x14ac:dyDescent="0.2">
      <c r="A3265">
        <v>35</v>
      </c>
      <c r="B3265" s="1" t="s">
        <v>17</v>
      </c>
      <c r="C3265" s="1" t="s">
        <v>18</v>
      </c>
      <c r="D3265" s="1" t="s">
        <v>19</v>
      </c>
      <c r="E3265" s="1" t="s">
        <v>20</v>
      </c>
      <c r="F3265" s="1" t="s">
        <v>21</v>
      </c>
      <c r="G3265" s="1" t="s">
        <v>22</v>
      </c>
      <c r="H3265" s="2">
        <v>43739</v>
      </c>
      <c r="I3265" s="2">
        <v>43830</v>
      </c>
      <c r="J3265" s="2">
        <v>43768</v>
      </c>
      <c r="K3265" s="1"/>
      <c r="L3265" s="1" t="s">
        <v>2328</v>
      </c>
      <c r="M3265" s="1" t="s">
        <v>11510</v>
      </c>
      <c r="N3265">
        <v>101.9905</v>
      </c>
      <c r="O3265">
        <v>101.9905</v>
      </c>
      <c r="P3265" s="1"/>
      <c r="Q3265" s="1"/>
    </row>
    <row r="3266" spans="1:17" x14ac:dyDescent="0.2">
      <c r="A3266">
        <v>35</v>
      </c>
      <c r="B3266" s="1" t="s">
        <v>17</v>
      </c>
      <c r="C3266" s="1" t="s">
        <v>18</v>
      </c>
      <c r="D3266" s="1" t="s">
        <v>19</v>
      </c>
      <c r="E3266" s="1" t="s">
        <v>20</v>
      </c>
      <c r="F3266" s="1" t="s">
        <v>21</v>
      </c>
      <c r="G3266" s="1" t="s">
        <v>22</v>
      </c>
      <c r="H3266" s="2">
        <v>43739</v>
      </c>
      <c r="I3266" s="2">
        <v>43830</v>
      </c>
      <c r="J3266" s="2">
        <v>43768</v>
      </c>
      <c r="K3266" s="1"/>
      <c r="L3266" s="1" t="s">
        <v>2050</v>
      </c>
      <c r="M3266" s="1" t="s">
        <v>11511</v>
      </c>
      <c r="N3266">
        <v>1.99</v>
      </c>
      <c r="O3266">
        <v>1.99</v>
      </c>
      <c r="P3266" s="1"/>
      <c r="Q3266" s="1"/>
    </row>
    <row r="3267" spans="1:17" x14ac:dyDescent="0.2">
      <c r="A3267">
        <v>35</v>
      </c>
      <c r="B3267" s="1" t="s">
        <v>17</v>
      </c>
      <c r="C3267" s="1" t="s">
        <v>18</v>
      </c>
      <c r="D3267" s="1" t="s">
        <v>19</v>
      </c>
      <c r="E3267" s="1" t="s">
        <v>20</v>
      </c>
      <c r="F3267" s="1" t="s">
        <v>21</v>
      </c>
      <c r="G3267" s="1" t="s">
        <v>22</v>
      </c>
      <c r="H3267" s="2">
        <v>43739</v>
      </c>
      <c r="I3267" s="2">
        <v>43830</v>
      </c>
      <c r="J3267" s="2">
        <v>43768</v>
      </c>
      <c r="K3267" s="1"/>
      <c r="L3267" s="1" t="s">
        <v>577</v>
      </c>
      <c r="M3267" s="1" t="s">
        <v>11510</v>
      </c>
      <c r="N3267">
        <v>95.304339999999996</v>
      </c>
      <c r="O3267">
        <v>95.304339999999996</v>
      </c>
      <c r="P3267" s="1"/>
      <c r="Q3267" s="1"/>
    </row>
    <row r="3268" spans="1:17" x14ac:dyDescent="0.2">
      <c r="A3268">
        <v>35</v>
      </c>
      <c r="B3268" s="1" t="s">
        <v>17</v>
      </c>
      <c r="C3268" s="1" t="s">
        <v>18</v>
      </c>
      <c r="D3268" s="1" t="s">
        <v>19</v>
      </c>
      <c r="E3268" s="1" t="s">
        <v>20</v>
      </c>
      <c r="F3268" s="1" t="s">
        <v>21</v>
      </c>
      <c r="G3268" s="1" t="s">
        <v>22</v>
      </c>
      <c r="H3268" s="2">
        <v>43739</v>
      </c>
      <c r="I3268" s="2">
        <v>43830</v>
      </c>
      <c r="J3268" s="2">
        <v>43768</v>
      </c>
      <c r="K3268" s="1"/>
      <c r="L3268" s="1" t="s">
        <v>2329</v>
      </c>
      <c r="M3268" s="1" t="s">
        <v>11511</v>
      </c>
      <c r="N3268">
        <v>6.4950000000000001</v>
      </c>
      <c r="O3268">
        <v>6.495196</v>
      </c>
      <c r="P3268" s="1" t="s">
        <v>12719</v>
      </c>
      <c r="Q3268" s="1" t="s">
        <v>13924</v>
      </c>
    </row>
    <row r="3269" spans="1:17" x14ac:dyDescent="0.2">
      <c r="A3269">
        <v>35</v>
      </c>
      <c r="B3269" s="1" t="s">
        <v>17</v>
      </c>
      <c r="C3269" s="1" t="s">
        <v>18</v>
      </c>
      <c r="D3269" s="1" t="s">
        <v>19</v>
      </c>
      <c r="E3269" s="1" t="s">
        <v>20</v>
      </c>
      <c r="F3269" s="1" t="s">
        <v>21</v>
      </c>
      <c r="G3269" s="1" t="s">
        <v>22</v>
      </c>
      <c r="H3269" s="2">
        <v>43739</v>
      </c>
      <c r="I3269" s="2">
        <v>43830</v>
      </c>
      <c r="J3269" s="2">
        <v>43768</v>
      </c>
      <c r="K3269" s="1"/>
      <c r="L3269" s="1" t="s">
        <v>2330</v>
      </c>
      <c r="M3269" s="1" t="s">
        <v>11510</v>
      </c>
      <c r="N3269">
        <v>100.81637600000001</v>
      </c>
      <c r="O3269">
        <v>100.89140999999999</v>
      </c>
      <c r="P3269" s="1" t="s">
        <v>12720</v>
      </c>
      <c r="Q3269" s="1" t="s">
        <v>21187</v>
      </c>
    </row>
    <row r="3270" spans="1:17" x14ac:dyDescent="0.2">
      <c r="A3270">
        <v>35</v>
      </c>
      <c r="B3270" s="1" t="s">
        <v>17</v>
      </c>
      <c r="C3270" s="1" t="s">
        <v>18</v>
      </c>
      <c r="D3270" s="1" t="s">
        <v>19</v>
      </c>
      <c r="E3270" s="1" t="s">
        <v>20</v>
      </c>
      <c r="F3270" s="1" t="s">
        <v>21</v>
      </c>
      <c r="G3270" s="1" t="s">
        <v>22</v>
      </c>
      <c r="H3270" s="2">
        <v>43739</v>
      </c>
      <c r="I3270" s="2">
        <v>43830</v>
      </c>
      <c r="J3270" s="2">
        <v>43768</v>
      </c>
      <c r="K3270" s="1"/>
      <c r="L3270" s="1" t="s">
        <v>580</v>
      </c>
      <c r="M3270" s="1" t="s">
        <v>11511</v>
      </c>
      <c r="N3270">
        <v>4.6639999999999997</v>
      </c>
      <c r="O3270">
        <v>4.6601790000000003</v>
      </c>
      <c r="P3270" s="1" t="s">
        <v>12721</v>
      </c>
      <c r="Q3270" s="1" t="s">
        <v>12026</v>
      </c>
    </row>
    <row r="3271" spans="1:17" x14ac:dyDescent="0.2">
      <c r="A3271">
        <v>35</v>
      </c>
      <c r="B3271" s="1" t="s">
        <v>17</v>
      </c>
      <c r="C3271" s="1" t="s">
        <v>18</v>
      </c>
      <c r="D3271" s="1" t="s">
        <v>19</v>
      </c>
      <c r="E3271" s="1" t="s">
        <v>20</v>
      </c>
      <c r="F3271" s="1" t="s">
        <v>21</v>
      </c>
      <c r="G3271" s="1" t="s">
        <v>22</v>
      </c>
      <c r="H3271" s="2">
        <v>43739</v>
      </c>
      <c r="I3271" s="2">
        <v>43830</v>
      </c>
      <c r="J3271" s="2">
        <v>43768</v>
      </c>
      <c r="K3271" s="1"/>
      <c r="L3271" s="1" t="s">
        <v>2331</v>
      </c>
      <c r="M3271" s="1" t="s">
        <v>11510</v>
      </c>
      <c r="N3271">
        <v>114.63500000000001</v>
      </c>
      <c r="O3271">
        <v>114.47511799999999</v>
      </c>
      <c r="P3271" s="1"/>
      <c r="Q3271" s="1"/>
    </row>
    <row r="3272" spans="1:17" x14ac:dyDescent="0.2">
      <c r="A3272">
        <v>35</v>
      </c>
      <c r="B3272" s="1" t="s">
        <v>17</v>
      </c>
      <c r="C3272" s="1" t="s">
        <v>18</v>
      </c>
      <c r="D3272" s="1" t="s">
        <v>19</v>
      </c>
      <c r="E3272" s="1" t="s">
        <v>20</v>
      </c>
      <c r="F3272" s="1" t="s">
        <v>21</v>
      </c>
      <c r="G3272" s="1" t="s">
        <v>22</v>
      </c>
      <c r="H3272" s="2">
        <v>43739</v>
      </c>
      <c r="I3272" s="2">
        <v>43830</v>
      </c>
      <c r="J3272" s="2">
        <v>43768</v>
      </c>
      <c r="K3272" s="1"/>
      <c r="L3272" s="1" t="s">
        <v>2332</v>
      </c>
      <c r="M3272" s="1" t="s">
        <v>11511</v>
      </c>
      <c r="N3272">
        <v>3.9216669999999998</v>
      </c>
      <c r="O3272">
        <v>3.9271829999999999</v>
      </c>
      <c r="P3272" s="1" t="s">
        <v>12722</v>
      </c>
      <c r="Q3272" s="1" t="s">
        <v>14547</v>
      </c>
    </row>
    <row r="3273" spans="1:17" x14ac:dyDescent="0.2">
      <c r="A3273">
        <v>35</v>
      </c>
      <c r="B3273" s="1" t="s">
        <v>17</v>
      </c>
      <c r="C3273" s="1" t="s">
        <v>18</v>
      </c>
      <c r="D3273" s="1" t="s">
        <v>19</v>
      </c>
      <c r="E3273" s="1" t="s">
        <v>20</v>
      </c>
      <c r="F3273" s="1" t="s">
        <v>21</v>
      </c>
      <c r="G3273" s="1" t="s">
        <v>22</v>
      </c>
      <c r="H3273" s="2">
        <v>43739</v>
      </c>
      <c r="I3273" s="2">
        <v>43830</v>
      </c>
      <c r="J3273" s="2">
        <v>43768</v>
      </c>
      <c r="K3273" s="1"/>
      <c r="L3273" s="1" t="s">
        <v>2333</v>
      </c>
      <c r="M3273" s="1" t="s">
        <v>11510</v>
      </c>
      <c r="N3273">
        <v>108.20950000000001</v>
      </c>
      <c r="O3273">
        <v>108.167714</v>
      </c>
      <c r="P3273" s="1"/>
      <c r="Q3273" s="1"/>
    </row>
    <row r="3274" spans="1:17" x14ac:dyDescent="0.2">
      <c r="A3274">
        <v>35</v>
      </c>
      <c r="B3274" s="1" t="s">
        <v>17</v>
      </c>
      <c r="C3274" s="1" t="s">
        <v>18</v>
      </c>
      <c r="D3274" s="1" t="s">
        <v>19</v>
      </c>
      <c r="E3274" s="1" t="s">
        <v>20</v>
      </c>
      <c r="F3274" s="1" t="s">
        <v>21</v>
      </c>
      <c r="G3274" s="1" t="s">
        <v>22</v>
      </c>
      <c r="H3274" s="2">
        <v>43739</v>
      </c>
      <c r="I3274" s="2">
        <v>43830</v>
      </c>
      <c r="J3274" s="2">
        <v>43768</v>
      </c>
      <c r="K3274" s="1"/>
      <c r="L3274" s="1" t="s">
        <v>2334</v>
      </c>
      <c r="M3274" s="1" t="s">
        <v>11511</v>
      </c>
      <c r="N3274">
        <v>5.71</v>
      </c>
      <c r="O3274">
        <v>5.7060639999999996</v>
      </c>
      <c r="P3274" s="1"/>
      <c r="Q3274" s="1"/>
    </row>
    <row r="3275" spans="1:17" x14ac:dyDescent="0.2">
      <c r="A3275">
        <v>35</v>
      </c>
      <c r="B3275" s="1" t="s">
        <v>17</v>
      </c>
      <c r="C3275" s="1" t="s">
        <v>18</v>
      </c>
      <c r="D3275" s="1" t="s">
        <v>19</v>
      </c>
      <c r="E3275" s="1" t="s">
        <v>20</v>
      </c>
      <c r="F3275" s="1" t="s">
        <v>21</v>
      </c>
      <c r="G3275" s="1" t="s">
        <v>22</v>
      </c>
      <c r="H3275" s="2">
        <v>43739</v>
      </c>
      <c r="I3275" s="2">
        <v>43830</v>
      </c>
      <c r="J3275" s="2">
        <v>43768</v>
      </c>
      <c r="K3275" s="1"/>
      <c r="L3275" s="1" t="s">
        <v>1433</v>
      </c>
      <c r="M3275" s="1" t="s">
        <v>11510</v>
      </c>
      <c r="N3275">
        <v>100.90625</v>
      </c>
      <c r="O3275">
        <v>100.908537</v>
      </c>
      <c r="P3275" s="1" t="s">
        <v>11777</v>
      </c>
      <c r="Q3275" s="1" t="s">
        <v>13768</v>
      </c>
    </row>
    <row r="3276" spans="1:17" x14ac:dyDescent="0.2">
      <c r="A3276">
        <v>35</v>
      </c>
      <c r="B3276" s="1" t="s">
        <v>17</v>
      </c>
      <c r="C3276" s="1" t="s">
        <v>18</v>
      </c>
      <c r="D3276" s="1" t="s">
        <v>19</v>
      </c>
      <c r="E3276" s="1" t="s">
        <v>20</v>
      </c>
      <c r="F3276" s="1" t="s">
        <v>21</v>
      </c>
      <c r="G3276" s="1" t="s">
        <v>22</v>
      </c>
      <c r="H3276" s="2">
        <v>43739</v>
      </c>
      <c r="I3276" s="2">
        <v>43830</v>
      </c>
      <c r="J3276" s="2">
        <v>43768</v>
      </c>
      <c r="K3276" s="1"/>
      <c r="L3276" s="1" t="s">
        <v>2335</v>
      </c>
      <c r="M3276" s="1" t="s">
        <v>11511</v>
      </c>
      <c r="N3276">
        <v>1.56</v>
      </c>
      <c r="O3276">
        <v>1.562308</v>
      </c>
      <c r="P3276" s="1"/>
      <c r="Q3276" s="1"/>
    </row>
    <row r="3277" spans="1:17" x14ac:dyDescent="0.2">
      <c r="A3277">
        <v>35</v>
      </c>
      <c r="B3277" s="1" t="s">
        <v>17</v>
      </c>
      <c r="C3277" s="1" t="s">
        <v>18</v>
      </c>
      <c r="D3277" s="1" t="s">
        <v>19</v>
      </c>
      <c r="E3277" s="1" t="s">
        <v>20</v>
      </c>
      <c r="F3277" s="1" t="s">
        <v>21</v>
      </c>
      <c r="G3277" s="1" t="s">
        <v>22</v>
      </c>
      <c r="H3277" s="2">
        <v>43739</v>
      </c>
      <c r="I3277" s="2">
        <v>43830</v>
      </c>
      <c r="J3277" s="2">
        <v>43768</v>
      </c>
      <c r="K3277" s="1"/>
      <c r="L3277" s="1" t="s">
        <v>43</v>
      </c>
      <c r="M3277" s="1" t="s">
        <v>11510</v>
      </c>
      <c r="N3277">
        <v>109.761</v>
      </c>
      <c r="O3277">
        <v>109.761</v>
      </c>
      <c r="P3277" s="1"/>
      <c r="Q3277" s="1"/>
    </row>
    <row r="3278" spans="1:17" x14ac:dyDescent="0.2">
      <c r="A3278">
        <v>35</v>
      </c>
      <c r="B3278" s="1" t="s">
        <v>17</v>
      </c>
      <c r="C3278" s="1" t="s">
        <v>18</v>
      </c>
      <c r="D3278" s="1" t="s">
        <v>19</v>
      </c>
      <c r="E3278" s="1" t="s">
        <v>20</v>
      </c>
      <c r="F3278" s="1" t="s">
        <v>21</v>
      </c>
      <c r="G3278" s="1" t="s">
        <v>22</v>
      </c>
      <c r="H3278" s="2">
        <v>43739</v>
      </c>
      <c r="I3278" s="2">
        <v>43830</v>
      </c>
      <c r="J3278" s="2">
        <v>43768</v>
      </c>
      <c r="K3278" s="1"/>
      <c r="L3278" s="1" t="s">
        <v>2336</v>
      </c>
      <c r="M3278" s="1" t="s">
        <v>11511</v>
      </c>
      <c r="N3278">
        <v>3.145</v>
      </c>
      <c r="O3278">
        <v>3.1453899999999999</v>
      </c>
      <c r="P3278" s="1"/>
      <c r="Q3278" s="1"/>
    </row>
    <row r="3279" spans="1:17" x14ac:dyDescent="0.2">
      <c r="A3279">
        <v>35</v>
      </c>
      <c r="B3279" s="1" t="s">
        <v>17</v>
      </c>
      <c r="C3279" s="1" t="s">
        <v>18</v>
      </c>
      <c r="D3279" s="1" t="s">
        <v>19</v>
      </c>
      <c r="E3279" s="1" t="s">
        <v>20</v>
      </c>
      <c r="F3279" s="1" t="s">
        <v>21</v>
      </c>
      <c r="G3279" s="1" t="s">
        <v>22</v>
      </c>
      <c r="H3279" s="2">
        <v>43739</v>
      </c>
      <c r="I3279" s="2">
        <v>43830</v>
      </c>
      <c r="J3279" s="2">
        <v>43768</v>
      </c>
      <c r="K3279" s="1"/>
      <c r="L3279" s="1" t="s">
        <v>58</v>
      </c>
      <c r="M3279" s="1" t="s">
        <v>11510</v>
      </c>
      <c r="N3279">
        <v>113.6</v>
      </c>
      <c r="O3279">
        <v>113.498779</v>
      </c>
      <c r="P3279" s="1" t="s">
        <v>12723</v>
      </c>
      <c r="Q3279" s="1" t="s">
        <v>21188</v>
      </c>
    </row>
    <row r="3280" spans="1:17" x14ac:dyDescent="0.2">
      <c r="A3280">
        <v>35</v>
      </c>
      <c r="B3280" s="1" t="s">
        <v>17</v>
      </c>
      <c r="C3280" s="1" t="s">
        <v>18</v>
      </c>
      <c r="D3280" s="1" t="s">
        <v>19</v>
      </c>
      <c r="E3280" s="1" t="s">
        <v>20</v>
      </c>
      <c r="F3280" s="1" t="s">
        <v>21</v>
      </c>
      <c r="G3280" s="1" t="s">
        <v>22</v>
      </c>
      <c r="H3280" s="2">
        <v>43739</v>
      </c>
      <c r="I3280" s="2">
        <v>43830</v>
      </c>
      <c r="J3280" s="2">
        <v>43768</v>
      </c>
      <c r="K3280" s="1"/>
      <c r="L3280" s="1" t="s">
        <v>2337</v>
      </c>
      <c r="M3280" s="1" t="s">
        <v>11511</v>
      </c>
      <c r="N3280">
        <v>1.7316670000000001</v>
      </c>
      <c r="O3280">
        <v>1.7502690000000001</v>
      </c>
      <c r="P3280" s="1" t="s">
        <v>11910</v>
      </c>
      <c r="Q3280" s="1" t="s">
        <v>11906</v>
      </c>
    </row>
    <row r="3281" spans="1:17" x14ac:dyDescent="0.2">
      <c r="A3281">
        <v>35</v>
      </c>
      <c r="B3281" s="1" t="s">
        <v>17</v>
      </c>
      <c r="C3281" s="1" t="s">
        <v>18</v>
      </c>
      <c r="D3281" s="1" t="s">
        <v>19</v>
      </c>
      <c r="E3281" s="1" t="s">
        <v>20</v>
      </c>
      <c r="F3281" s="1" t="s">
        <v>21</v>
      </c>
      <c r="G3281" s="1" t="s">
        <v>22</v>
      </c>
      <c r="H3281" s="2">
        <v>43739</v>
      </c>
      <c r="I3281" s="2">
        <v>43830</v>
      </c>
      <c r="J3281" s="2">
        <v>43768</v>
      </c>
      <c r="K3281" s="1"/>
      <c r="L3281" s="1" t="s">
        <v>2338</v>
      </c>
      <c r="M3281" s="1" t="s">
        <v>11510</v>
      </c>
      <c r="N3281">
        <v>100.04900000000001</v>
      </c>
      <c r="O3281">
        <v>100.04900000000001</v>
      </c>
      <c r="P3281" s="1"/>
      <c r="Q3281" s="1"/>
    </row>
    <row r="3282" spans="1:17" x14ac:dyDescent="0.2">
      <c r="A3282">
        <v>35</v>
      </c>
      <c r="B3282" s="1" t="s">
        <v>17</v>
      </c>
      <c r="C3282" s="1" t="s">
        <v>18</v>
      </c>
      <c r="D3282" s="1" t="s">
        <v>19</v>
      </c>
      <c r="E3282" s="1" t="s">
        <v>20</v>
      </c>
      <c r="F3282" s="1" t="s">
        <v>21</v>
      </c>
      <c r="G3282" s="1" t="s">
        <v>22</v>
      </c>
      <c r="H3282" s="2">
        <v>43739</v>
      </c>
      <c r="I3282" s="2">
        <v>43830</v>
      </c>
      <c r="J3282" s="2">
        <v>43768</v>
      </c>
      <c r="K3282" s="1"/>
      <c r="L3282" s="1" t="s">
        <v>604</v>
      </c>
      <c r="M3282" s="1" t="s">
        <v>11511</v>
      </c>
      <c r="N3282">
        <v>2.423333</v>
      </c>
      <c r="O3282">
        <v>2.4094509999999998</v>
      </c>
      <c r="P3282" s="1" t="s">
        <v>12702</v>
      </c>
      <c r="Q3282" s="1" t="s">
        <v>12707</v>
      </c>
    </row>
    <row r="3283" spans="1:17" x14ac:dyDescent="0.2">
      <c r="A3283">
        <v>35</v>
      </c>
      <c r="B3283" s="1" t="s">
        <v>17</v>
      </c>
      <c r="C3283" s="1" t="s">
        <v>18</v>
      </c>
      <c r="D3283" s="1" t="s">
        <v>19</v>
      </c>
      <c r="E3283" s="1" t="s">
        <v>20</v>
      </c>
      <c r="F3283" s="1" t="s">
        <v>21</v>
      </c>
      <c r="G3283" s="1" t="s">
        <v>22</v>
      </c>
      <c r="H3283" s="2">
        <v>43739</v>
      </c>
      <c r="I3283" s="2">
        <v>43830</v>
      </c>
      <c r="J3283" s="2">
        <v>43768</v>
      </c>
      <c r="K3283" s="1"/>
      <c r="L3283" s="1" t="s">
        <v>2339</v>
      </c>
      <c r="M3283" s="1" t="s">
        <v>11510</v>
      </c>
      <c r="N3283">
        <v>95.981999999999999</v>
      </c>
      <c r="O3283">
        <v>95.981999999999999</v>
      </c>
      <c r="P3283" s="1"/>
      <c r="Q3283" s="1"/>
    </row>
    <row r="3284" spans="1:17" x14ac:dyDescent="0.2">
      <c r="A3284">
        <v>35</v>
      </c>
      <c r="B3284" s="1" t="s">
        <v>17</v>
      </c>
      <c r="C3284" s="1" t="s">
        <v>18</v>
      </c>
      <c r="D3284" s="1" t="s">
        <v>19</v>
      </c>
      <c r="E3284" s="1" t="s">
        <v>20</v>
      </c>
      <c r="F3284" s="1" t="s">
        <v>21</v>
      </c>
      <c r="G3284" s="1" t="s">
        <v>22</v>
      </c>
      <c r="H3284" s="2">
        <v>43739</v>
      </c>
      <c r="I3284" s="2">
        <v>43830</v>
      </c>
      <c r="J3284" s="2">
        <v>43768</v>
      </c>
      <c r="K3284" s="1"/>
      <c r="L3284" s="1" t="s">
        <v>2340</v>
      </c>
      <c r="M3284" s="1" t="s">
        <v>11511</v>
      </c>
      <c r="N3284">
        <v>3.7050000000000001</v>
      </c>
      <c r="O3284">
        <v>3.7196920000000002</v>
      </c>
      <c r="P3284" s="1" t="s">
        <v>12724</v>
      </c>
      <c r="Q3284" s="1" t="s">
        <v>12874</v>
      </c>
    </row>
    <row r="3285" spans="1:17" x14ac:dyDescent="0.2">
      <c r="A3285">
        <v>35</v>
      </c>
      <c r="B3285" s="1" t="s">
        <v>17</v>
      </c>
      <c r="C3285" s="1" t="s">
        <v>18</v>
      </c>
      <c r="D3285" s="1" t="s">
        <v>19</v>
      </c>
      <c r="E3285" s="1" t="s">
        <v>20</v>
      </c>
      <c r="F3285" s="1" t="s">
        <v>21</v>
      </c>
      <c r="G3285" s="1" t="s">
        <v>22</v>
      </c>
      <c r="H3285" s="2">
        <v>43739</v>
      </c>
      <c r="I3285" s="2">
        <v>43830</v>
      </c>
      <c r="J3285" s="2">
        <v>43768</v>
      </c>
      <c r="K3285" s="1"/>
      <c r="L3285" s="1" t="s">
        <v>949</v>
      </c>
      <c r="M3285" s="1" t="s">
        <v>11510</v>
      </c>
      <c r="N3285">
        <v>105.54949999999999</v>
      </c>
      <c r="O3285">
        <v>105.54949999999999</v>
      </c>
      <c r="P3285" s="1"/>
      <c r="Q3285" s="1"/>
    </row>
    <row r="3286" spans="1:17" x14ac:dyDescent="0.2">
      <c r="A3286">
        <v>35</v>
      </c>
      <c r="B3286" s="1" t="s">
        <v>17</v>
      </c>
      <c r="C3286" s="1" t="s">
        <v>18</v>
      </c>
      <c r="D3286" s="1" t="s">
        <v>19</v>
      </c>
      <c r="E3286" s="1" t="s">
        <v>20</v>
      </c>
      <c r="F3286" s="1" t="s">
        <v>21</v>
      </c>
      <c r="G3286" s="1" t="s">
        <v>22</v>
      </c>
      <c r="H3286" s="2">
        <v>43739</v>
      </c>
      <c r="I3286" s="2">
        <v>43830</v>
      </c>
      <c r="J3286" s="2">
        <v>43768</v>
      </c>
      <c r="K3286" s="1"/>
      <c r="L3286" s="1" t="s">
        <v>2341</v>
      </c>
      <c r="M3286" s="1" t="s">
        <v>11511</v>
      </c>
      <c r="N3286">
        <v>3.04</v>
      </c>
      <c r="O3286">
        <v>3.0439799999999999</v>
      </c>
      <c r="P3286" s="1"/>
      <c r="Q3286" s="1"/>
    </row>
    <row r="3287" spans="1:17" x14ac:dyDescent="0.2">
      <c r="A3287">
        <v>35</v>
      </c>
      <c r="B3287" s="1" t="s">
        <v>17</v>
      </c>
      <c r="C3287" s="1" t="s">
        <v>18</v>
      </c>
      <c r="D3287" s="1" t="s">
        <v>19</v>
      </c>
      <c r="E3287" s="1" t="s">
        <v>20</v>
      </c>
      <c r="F3287" s="1" t="s">
        <v>21</v>
      </c>
      <c r="G3287" s="1" t="s">
        <v>22</v>
      </c>
      <c r="H3287" s="2">
        <v>43739</v>
      </c>
      <c r="I3287" s="2">
        <v>43830</v>
      </c>
      <c r="J3287" s="2">
        <v>43768</v>
      </c>
      <c r="K3287" s="1"/>
      <c r="L3287" s="1" t="s">
        <v>1323</v>
      </c>
      <c r="M3287" s="1" t="s">
        <v>11510</v>
      </c>
      <c r="N3287">
        <v>110.07</v>
      </c>
      <c r="O3287">
        <v>110.07</v>
      </c>
      <c r="P3287" s="1"/>
      <c r="Q3287" s="1"/>
    </row>
    <row r="3288" spans="1:17" x14ac:dyDescent="0.2">
      <c r="A3288">
        <v>35</v>
      </c>
      <c r="B3288" s="1" t="s">
        <v>17</v>
      </c>
      <c r="C3288" s="1" t="s">
        <v>18</v>
      </c>
      <c r="D3288" s="1" t="s">
        <v>19</v>
      </c>
      <c r="E3288" s="1" t="s">
        <v>20</v>
      </c>
      <c r="F3288" s="1" t="s">
        <v>21</v>
      </c>
      <c r="G3288" s="1" t="s">
        <v>22</v>
      </c>
      <c r="H3288" s="2">
        <v>43739</v>
      </c>
      <c r="I3288" s="2">
        <v>43830</v>
      </c>
      <c r="J3288" s="2">
        <v>43768</v>
      </c>
      <c r="K3288" s="1"/>
      <c r="L3288" s="1" t="s">
        <v>2342</v>
      </c>
      <c r="M3288" s="1" t="s">
        <v>11511</v>
      </c>
      <c r="N3288">
        <v>1.33</v>
      </c>
      <c r="O3288">
        <v>1.3300749999999999</v>
      </c>
      <c r="P3288" s="1"/>
      <c r="Q3288" s="1"/>
    </row>
    <row r="3289" spans="1:17" x14ac:dyDescent="0.2">
      <c r="A3289">
        <v>35</v>
      </c>
      <c r="B3289" s="1" t="s">
        <v>17</v>
      </c>
      <c r="C3289" s="1" t="s">
        <v>18</v>
      </c>
      <c r="D3289" s="1" t="s">
        <v>19</v>
      </c>
      <c r="E3289" s="1" t="s">
        <v>20</v>
      </c>
      <c r="F3289" s="1" t="s">
        <v>21</v>
      </c>
      <c r="G3289" s="1" t="s">
        <v>22</v>
      </c>
      <c r="H3289" s="2">
        <v>43739</v>
      </c>
      <c r="I3289" s="2">
        <v>43830</v>
      </c>
      <c r="J3289" s="2">
        <v>43768</v>
      </c>
      <c r="K3289" s="1"/>
      <c r="L3289" s="1" t="s">
        <v>1326</v>
      </c>
      <c r="M3289" s="1" t="s">
        <v>11510</v>
      </c>
      <c r="N3289">
        <v>101.196</v>
      </c>
      <c r="O3289">
        <v>101.196</v>
      </c>
      <c r="P3289" s="1"/>
      <c r="Q3289" s="1"/>
    </row>
    <row r="3290" spans="1:17" x14ac:dyDescent="0.2">
      <c r="A3290">
        <v>35</v>
      </c>
      <c r="B3290" s="1" t="s">
        <v>17</v>
      </c>
      <c r="C3290" s="1" t="s">
        <v>18</v>
      </c>
      <c r="D3290" s="1" t="s">
        <v>19</v>
      </c>
      <c r="E3290" s="1" t="s">
        <v>20</v>
      </c>
      <c r="F3290" s="1" t="s">
        <v>21</v>
      </c>
      <c r="G3290" s="1" t="s">
        <v>22</v>
      </c>
      <c r="H3290" s="2">
        <v>43739</v>
      </c>
      <c r="I3290" s="2">
        <v>43830</v>
      </c>
      <c r="J3290" s="2">
        <v>43768</v>
      </c>
      <c r="K3290" s="1"/>
      <c r="L3290" s="1" t="s">
        <v>606</v>
      </c>
      <c r="M3290" s="1" t="s">
        <v>11511</v>
      </c>
      <c r="N3290">
        <v>0.73</v>
      </c>
      <c r="O3290">
        <v>1.04471</v>
      </c>
      <c r="P3290" s="1" t="s">
        <v>12622</v>
      </c>
      <c r="Q3290" s="1" t="s">
        <v>13361</v>
      </c>
    </row>
    <row r="3291" spans="1:17" x14ac:dyDescent="0.2">
      <c r="A3291">
        <v>35</v>
      </c>
      <c r="B3291" s="1" t="s">
        <v>17</v>
      </c>
      <c r="C3291" s="1" t="s">
        <v>18</v>
      </c>
      <c r="D3291" s="1" t="s">
        <v>19</v>
      </c>
      <c r="E3291" s="1" t="s">
        <v>20</v>
      </c>
      <c r="F3291" s="1" t="s">
        <v>21</v>
      </c>
      <c r="G3291" s="1" t="s">
        <v>22</v>
      </c>
      <c r="H3291" s="2">
        <v>43739</v>
      </c>
      <c r="I3291" s="2">
        <v>43830</v>
      </c>
      <c r="J3291" s="2">
        <v>43768</v>
      </c>
      <c r="K3291" s="1"/>
      <c r="L3291" s="1" t="s">
        <v>2343</v>
      </c>
      <c r="M3291" s="1" t="s">
        <v>11510</v>
      </c>
      <c r="N3291">
        <v>107.102</v>
      </c>
      <c r="O3291">
        <v>107.102</v>
      </c>
      <c r="P3291" s="1"/>
      <c r="Q3291" s="1"/>
    </row>
    <row r="3292" spans="1:17" x14ac:dyDescent="0.2">
      <c r="A3292">
        <v>35</v>
      </c>
      <c r="B3292" s="1" t="s">
        <v>17</v>
      </c>
      <c r="C3292" s="1" t="s">
        <v>18</v>
      </c>
      <c r="D3292" s="1" t="s">
        <v>19</v>
      </c>
      <c r="E3292" s="1" t="s">
        <v>20</v>
      </c>
      <c r="F3292" s="1" t="s">
        <v>21</v>
      </c>
      <c r="G3292" s="1" t="s">
        <v>22</v>
      </c>
      <c r="H3292" s="2">
        <v>43739</v>
      </c>
      <c r="I3292" s="2">
        <v>43830</v>
      </c>
      <c r="J3292" s="2">
        <v>43768</v>
      </c>
      <c r="K3292" s="1"/>
      <c r="L3292" s="1" t="s">
        <v>2344</v>
      </c>
      <c r="M3292" s="1" t="s">
        <v>11511</v>
      </c>
      <c r="N3292">
        <v>2.246</v>
      </c>
      <c r="O3292">
        <v>2.1772779999999998</v>
      </c>
      <c r="P3292" s="1" t="s">
        <v>12725</v>
      </c>
      <c r="Q3292" s="1" t="s">
        <v>14060</v>
      </c>
    </row>
    <row r="3293" spans="1:17" x14ac:dyDescent="0.2">
      <c r="A3293">
        <v>35</v>
      </c>
      <c r="B3293" s="1" t="s">
        <v>17</v>
      </c>
      <c r="C3293" s="1" t="s">
        <v>18</v>
      </c>
      <c r="D3293" s="1" t="s">
        <v>19</v>
      </c>
      <c r="E3293" s="1" t="s">
        <v>20</v>
      </c>
      <c r="F3293" s="1" t="s">
        <v>21</v>
      </c>
      <c r="G3293" s="1" t="s">
        <v>22</v>
      </c>
      <c r="H3293" s="2">
        <v>43739</v>
      </c>
      <c r="I3293" s="2">
        <v>43830</v>
      </c>
      <c r="J3293" s="2">
        <v>43768</v>
      </c>
      <c r="K3293" s="1"/>
      <c r="L3293" s="1" t="s">
        <v>2345</v>
      </c>
      <c r="M3293" s="1" t="s">
        <v>11510</v>
      </c>
      <c r="N3293">
        <v>107.74166700000001</v>
      </c>
      <c r="O3293">
        <v>107.75</v>
      </c>
      <c r="P3293" s="1" t="s">
        <v>12726</v>
      </c>
      <c r="Q3293" s="1" t="s">
        <v>21189</v>
      </c>
    </row>
    <row r="3294" spans="1:17" x14ac:dyDescent="0.2">
      <c r="A3294">
        <v>35</v>
      </c>
      <c r="B3294" s="1" t="s">
        <v>17</v>
      </c>
      <c r="C3294" s="1" t="s">
        <v>18</v>
      </c>
      <c r="D3294" s="1" t="s">
        <v>19</v>
      </c>
      <c r="E3294" s="1" t="s">
        <v>20</v>
      </c>
      <c r="F3294" s="1" t="s">
        <v>21</v>
      </c>
      <c r="G3294" s="1" t="s">
        <v>22</v>
      </c>
      <c r="H3294" s="2">
        <v>43739</v>
      </c>
      <c r="I3294" s="2">
        <v>43830</v>
      </c>
      <c r="J3294" s="2">
        <v>43768</v>
      </c>
      <c r="K3294" s="1"/>
      <c r="L3294" s="1" t="s">
        <v>2346</v>
      </c>
      <c r="M3294" s="1" t="s">
        <v>11511</v>
      </c>
      <c r="N3294">
        <v>9.68</v>
      </c>
      <c r="O3294">
        <v>9.6805059999999994</v>
      </c>
      <c r="P3294" s="1"/>
      <c r="Q3294" s="1"/>
    </row>
    <row r="3295" spans="1:17" x14ac:dyDescent="0.2">
      <c r="A3295">
        <v>35</v>
      </c>
      <c r="B3295" s="1" t="s">
        <v>17</v>
      </c>
      <c r="C3295" s="1" t="s">
        <v>18</v>
      </c>
      <c r="D3295" s="1" t="s">
        <v>19</v>
      </c>
      <c r="E3295" s="1" t="s">
        <v>20</v>
      </c>
      <c r="F3295" s="1" t="s">
        <v>21</v>
      </c>
      <c r="G3295" s="1" t="s">
        <v>22</v>
      </c>
      <c r="H3295" s="2">
        <v>43739</v>
      </c>
      <c r="I3295" s="2">
        <v>43830</v>
      </c>
      <c r="J3295" s="2">
        <v>43768</v>
      </c>
      <c r="K3295" s="1"/>
      <c r="L3295" s="1" t="s">
        <v>2347</v>
      </c>
      <c r="M3295" s="1" t="s">
        <v>11510</v>
      </c>
      <c r="N3295">
        <v>101.04600000000001</v>
      </c>
      <c r="O3295">
        <v>101.027259</v>
      </c>
      <c r="P3295" s="1"/>
      <c r="Q3295" s="1"/>
    </row>
    <row r="3296" spans="1:17" x14ac:dyDescent="0.2">
      <c r="A3296">
        <v>35</v>
      </c>
      <c r="B3296" s="1" t="s">
        <v>17</v>
      </c>
      <c r="C3296" s="1" t="s">
        <v>18</v>
      </c>
      <c r="D3296" s="1" t="s">
        <v>19</v>
      </c>
      <c r="E3296" s="1" t="s">
        <v>20</v>
      </c>
      <c r="F3296" s="1" t="s">
        <v>21</v>
      </c>
      <c r="G3296" s="1" t="s">
        <v>22</v>
      </c>
      <c r="H3296" s="2">
        <v>43739</v>
      </c>
      <c r="I3296" s="2">
        <v>43830</v>
      </c>
      <c r="J3296" s="2">
        <v>43768</v>
      </c>
      <c r="K3296" s="1"/>
      <c r="L3296" s="1" t="s">
        <v>2348</v>
      </c>
      <c r="M3296" s="1" t="s">
        <v>11511</v>
      </c>
      <c r="N3296">
        <v>69.760000000000005</v>
      </c>
      <c r="O3296">
        <v>69.288363000000004</v>
      </c>
      <c r="P3296" s="1"/>
      <c r="Q3296" s="1"/>
    </row>
    <row r="3297" spans="1:17" x14ac:dyDescent="0.2">
      <c r="A3297">
        <v>35</v>
      </c>
      <c r="B3297" s="1" t="s">
        <v>17</v>
      </c>
      <c r="C3297" s="1" t="s">
        <v>18</v>
      </c>
      <c r="D3297" s="1" t="s">
        <v>19</v>
      </c>
      <c r="E3297" s="1" t="s">
        <v>20</v>
      </c>
      <c r="F3297" s="1" t="s">
        <v>21</v>
      </c>
      <c r="G3297" s="1" t="s">
        <v>22</v>
      </c>
      <c r="H3297" s="2">
        <v>43739</v>
      </c>
      <c r="I3297" s="2">
        <v>43830</v>
      </c>
      <c r="J3297" s="2">
        <v>43768</v>
      </c>
      <c r="K3297" s="1"/>
      <c r="L3297" s="1" t="s">
        <v>2349</v>
      </c>
      <c r="M3297" s="1" t="s">
        <v>11510</v>
      </c>
      <c r="N3297">
        <v>106.673</v>
      </c>
      <c r="O3297">
        <v>106.673</v>
      </c>
      <c r="P3297" s="1" t="s">
        <v>12727</v>
      </c>
      <c r="Q3297" s="1" t="s">
        <v>12727</v>
      </c>
    </row>
    <row r="3298" spans="1:17" x14ac:dyDescent="0.2">
      <c r="A3298">
        <v>35</v>
      </c>
      <c r="B3298" s="1" t="s">
        <v>17</v>
      </c>
      <c r="C3298" s="1" t="s">
        <v>18</v>
      </c>
      <c r="D3298" s="1" t="s">
        <v>19</v>
      </c>
      <c r="E3298" s="1" t="s">
        <v>20</v>
      </c>
      <c r="F3298" s="1" t="s">
        <v>21</v>
      </c>
      <c r="G3298" s="1" t="s">
        <v>22</v>
      </c>
      <c r="H3298" s="2">
        <v>43739</v>
      </c>
      <c r="I3298" s="2">
        <v>43830</v>
      </c>
      <c r="J3298" s="2">
        <v>43768</v>
      </c>
      <c r="K3298" s="1"/>
      <c r="L3298" s="1" t="s">
        <v>2350</v>
      </c>
      <c r="M3298" s="1" t="s">
        <v>11511</v>
      </c>
      <c r="N3298">
        <v>0.89</v>
      </c>
      <c r="O3298">
        <v>0.90063199999999999</v>
      </c>
      <c r="P3298" s="1"/>
      <c r="Q3298" s="1"/>
    </row>
    <row r="3299" spans="1:17" x14ac:dyDescent="0.2">
      <c r="A3299">
        <v>35</v>
      </c>
      <c r="B3299" s="1" t="s">
        <v>17</v>
      </c>
      <c r="C3299" s="1" t="s">
        <v>18</v>
      </c>
      <c r="D3299" s="1" t="s">
        <v>19</v>
      </c>
      <c r="E3299" s="1" t="s">
        <v>20</v>
      </c>
      <c r="F3299" s="1" t="s">
        <v>21</v>
      </c>
      <c r="G3299" s="1" t="s">
        <v>22</v>
      </c>
      <c r="H3299" s="2">
        <v>43739</v>
      </c>
      <c r="I3299" s="2">
        <v>43830</v>
      </c>
      <c r="J3299" s="2">
        <v>43768</v>
      </c>
      <c r="K3299" s="1"/>
      <c r="L3299" s="1" t="s">
        <v>2351</v>
      </c>
      <c r="M3299" s="1" t="s">
        <v>11510</v>
      </c>
      <c r="N3299">
        <v>100.509</v>
      </c>
      <c r="O3299">
        <v>100.509</v>
      </c>
      <c r="P3299" s="1"/>
      <c r="Q3299" s="1"/>
    </row>
    <row r="3300" spans="1:17" x14ac:dyDescent="0.2">
      <c r="A3300">
        <v>35</v>
      </c>
      <c r="B3300" s="1" t="s">
        <v>17</v>
      </c>
      <c r="C3300" s="1" t="s">
        <v>18</v>
      </c>
      <c r="D3300" s="1" t="s">
        <v>19</v>
      </c>
      <c r="E3300" s="1" t="s">
        <v>20</v>
      </c>
      <c r="F3300" s="1" t="s">
        <v>21</v>
      </c>
      <c r="G3300" s="1" t="s">
        <v>22</v>
      </c>
      <c r="H3300" s="2">
        <v>43739</v>
      </c>
      <c r="I3300" s="2">
        <v>43830</v>
      </c>
      <c r="J3300" s="2">
        <v>43768</v>
      </c>
      <c r="K3300" s="1"/>
      <c r="L3300" s="1" t="s">
        <v>2352</v>
      </c>
      <c r="M3300" s="1" t="s">
        <v>11511</v>
      </c>
      <c r="N3300">
        <v>0.19</v>
      </c>
      <c r="O3300">
        <v>0.19</v>
      </c>
      <c r="P3300" s="1"/>
      <c r="Q3300" s="1"/>
    </row>
    <row r="3301" spans="1:17" x14ac:dyDescent="0.2">
      <c r="A3301">
        <v>35</v>
      </c>
      <c r="B3301" s="1" t="s">
        <v>17</v>
      </c>
      <c r="C3301" s="1" t="s">
        <v>18</v>
      </c>
      <c r="D3301" s="1" t="s">
        <v>19</v>
      </c>
      <c r="E3301" s="1" t="s">
        <v>20</v>
      </c>
      <c r="F3301" s="1" t="s">
        <v>21</v>
      </c>
      <c r="G3301" s="1" t="s">
        <v>22</v>
      </c>
      <c r="H3301" s="2">
        <v>43739</v>
      </c>
      <c r="I3301" s="2">
        <v>43830</v>
      </c>
      <c r="J3301" s="2">
        <v>43768</v>
      </c>
      <c r="K3301" s="1"/>
      <c r="L3301" s="1" t="s">
        <v>1466</v>
      </c>
      <c r="M3301" s="1" t="s">
        <v>11510</v>
      </c>
      <c r="N3301">
        <v>102.8755</v>
      </c>
      <c r="O3301">
        <v>102.882231</v>
      </c>
      <c r="P3301" s="1"/>
      <c r="Q3301" s="1"/>
    </row>
    <row r="3302" spans="1:17" x14ac:dyDescent="0.2">
      <c r="A3302">
        <v>35</v>
      </c>
      <c r="B3302" s="1" t="s">
        <v>17</v>
      </c>
      <c r="C3302" s="1" t="s">
        <v>18</v>
      </c>
      <c r="D3302" s="1" t="s">
        <v>19</v>
      </c>
      <c r="E3302" s="1" t="s">
        <v>20</v>
      </c>
      <c r="F3302" s="1" t="s">
        <v>21</v>
      </c>
      <c r="G3302" s="1" t="s">
        <v>22</v>
      </c>
      <c r="H3302" s="2">
        <v>43739</v>
      </c>
      <c r="I3302" s="2">
        <v>43830</v>
      </c>
      <c r="J3302" s="2">
        <v>43768</v>
      </c>
      <c r="K3302" s="1"/>
      <c r="L3302" s="1" t="s">
        <v>2353</v>
      </c>
      <c r="M3302" s="1" t="s">
        <v>11511</v>
      </c>
      <c r="N3302">
        <v>0.21</v>
      </c>
      <c r="O3302">
        <v>0.21190500000000001</v>
      </c>
      <c r="P3302" s="1"/>
      <c r="Q3302" s="1"/>
    </row>
    <row r="3303" spans="1:17" x14ac:dyDescent="0.2">
      <c r="A3303">
        <v>35</v>
      </c>
      <c r="B3303" s="1" t="s">
        <v>17</v>
      </c>
      <c r="C3303" s="1" t="s">
        <v>18</v>
      </c>
      <c r="D3303" s="1" t="s">
        <v>19</v>
      </c>
      <c r="E3303" s="1" t="s">
        <v>20</v>
      </c>
      <c r="F3303" s="1" t="s">
        <v>21</v>
      </c>
      <c r="G3303" s="1" t="s">
        <v>22</v>
      </c>
      <c r="H3303" s="2">
        <v>43739</v>
      </c>
      <c r="I3303" s="2">
        <v>43830</v>
      </c>
      <c r="J3303" s="2">
        <v>43768</v>
      </c>
      <c r="K3303" s="1"/>
      <c r="L3303" s="1" t="s">
        <v>986</v>
      </c>
      <c r="M3303" s="1" t="s">
        <v>11510</v>
      </c>
      <c r="N3303">
        <v>94.372</v>
      </c>
      <c r="O3303">
        <v>94.372</v>
      </c>
      <c r="P3303" s="1"/>
      <c r="Q3303" s="1"/>
    </row>
    <row r="3304" spans="1:17" x14ac:dyDescent="0.2">
      <c r="A3304">
        <v>35</v>
      </c>
      <c r="B3304" s="1" t="s">
        <v>17</v>
      </c>
      <c r="C3304" s="1" t="s">
        <v>18</v>
      </c>
      <c r="D3304" s="1" t="s">
        <v>19</v>
      </c>
      <c r="E3304" s="1" t="s">
        <v>20</v>
      </c>
      <c r="F3304" s="1" t="s">
        <v>21</v>
      </c>
      <c r="G3304" s="1" t="s">
        <v>22</v>
      </c>
      <c r="H3304" s="2">
        <v>43739</v>
      </c>
      <c r="I3304" s="2">
        <v>43830</v>
      </c>
      <c r="J3304" s="2">
        <v>43768</v>
      </c>
      <c r="K3304" s="1"/>
      <c r="L3304" s="1" t="s">
        <v>2354</v>
      </c>
      <c r="M3304" s="1" t="s">
        <v>11511</v>
      </c>
      <c r="N3304">
        <v>2.5750000000000002</v>
      </c>
      <c r="O3304">
        <v>2.5754760000000001</v>
      </c>
      <c r="P3304" s="1"/>
      <c r="Q3304" s="1"/>
    </row>
    <row r="3305" spans="1:17" x14ac:dyDescent="0.2">
      <c r="A3305">
        <v>35</v>
      </c>
      <c r="B3305" s="1" t="s">
        <v>17</v>
      </c>
      <c r="C3305" s="1" t="s">
        <v>18</v>
      </c>
      <c r="D3305" s="1" t="s">
        <v>19</v>
      </c>
      <c r="E3305" s="1" t="s">
        <v>20</v>
      </c>
      <c r="F3305" s="1" t="s">
        <v>21</v>
      </c>
      <c r="G3305" s="1" t="s">
        <v>22</v>
      </c>
      <c r="H3305" s="2">
        <v>43739</v>
      </c>
      <c r="I3305" s="2">
        <v>43830</v>
      </c>
      <c r="J3305" s="2">
        <v>43768</v>
      </c>
      <c r="K3305" s="1"/>
      <c r="L3305" s="1" t="s">
        <v>2355</v>
      </c>
      <c r="M3305" s="1" t="s">
        <v>11510</v>
      </c>
      <c r="N3305">
        <v>101.318</v>
      </c>
      <c r="O3305">
        <v>101.293392</v>
      </c>
      <c r="P3305" s="1" t="s">
        <v>12728</v>
      </c>
      <c r="Q3305" s="1" t="s">
        <v>20790</v>
      </c>
    </row>
    <row r="3306" spans="1:17" x14ac:dyDescent="0.2">
      <c r="A3306">
        <v>35</v>
      </c>
      <c r="B3306" s="1" t="s">
        <v>17</v>
      </c>
      <c r="C3306" s="1" t="s">
        <v>18</v>
      </c>
      <c r="D3306" s="1" t="s">
        <v>19</v>
      </c>
      <c r="E3306" s="1" t="s">
        <v>20</v>
      </c>
      <c r="F3306" s="1" t="s">
        <v>21</v>
      </c>
      <c r="G3306" s="1" t="s">
        <v>22</v>
      </c>
      <c r="H3306" s="2">
        <v>43739</v>
      </c>
      <c r="I3306" s="2">
        <v>43830</v>
      </c>
      <c r="J3306" s="2">
        <v>43768</v>
      </c>
      <c r="K3306" s="1"/>
      <c r="L3306" s="1" t="s">
        <v>1353</v>
      </c>
      <c r="M3306" s="1" t="s">
        <v>11511</v>
      </c>
      <c r="N3306">
        <v>4.3899999999999997</v>
      </c>
      <c r="O3306">
        <v>4.4159600000000001</v>
      </c>
      <c r="P3306" s="1" t="s">
        <v>12729</v>
      </c>
      <c r="Q3306" s="1" t="s">
        <v>12980</v>
      </c>
    </row>
    <row r="3307" spans="1:17" x14ac:dyDescent="0.2">
      <c r="A3307">
        <v>35</v>
      </c>
      <c r="B3307" s="1" t="s">
        <v>17</v>
      </c>
      <c r="C3307" s="1" t="s">
        <v>18</v>
      </c>
      <c r="D3307" s="1" t="s">
        <v>19</v>
      </c>
      <c r="E3307" s="1" t="s">
        <v>20</v>
      </c>
      <c r="F3307" s="1" t="s">
        <v>21</v>
      </c>
      <c r="G3307" s="1" t="s">
        <v>22</v>
      </c>
      <c r="H3307" s="2">
        <v>43739</v>
      </c>
      <c r="I3307" s="2">
        <v>43830</v>
      </c>
      <c r="J3307" s="2">
        <v>43768</v>
      </c>
      <c r="K3307" s="1"/>
      <c r="L3307" s="1" t="s">
        <v>2356</v>
      </c>
      <c r="M3307" s="1" t="s">
        <v>11510</v>
      </c>
      <c r="N3307">
        <v>98.87</v>
      </c>
      <c r="O3307">
        <v>98.847055999999995</v>
      </c>
      <c r="P3307" s="1"/>
      <c r="Q3307" s="1"/>
    </row>
    <row r="3308" spans="1:17" x14ac:dyDescent="0.2">
      <c r="A3308">
        <v>35</v>
      </c>
      <c r="B3308" s="1" t="s">
        <v>17</v>
      </c>
      <c r="C3308" s="1" t="s">
        <v>18</v>
      </c>
      <c r="D3308" s="1" t="s">
        <v>19</v>
      </c>
      <c r="E3308" s="1" t="s">
        <v>20</v>
      </c>
      <c r="F3308" s="1" t="s">
        <v>21</v>
      </c>
      <c r="G3308" s="1" t="s">
        <v>22</v>
      </c>
      <c r="H3308" s="2">
        <v>43739</v>
      </c>
      <c r="I3308" s="2">
        <v>43830</v>
      </c>
      <c r="J3308" s="2">
        <v>43768</v>
      </c>
      <c r="K3308" s="1"/>
      <c r="L3308" s="1" t="s">
        <v>2357</v>
      </c>
      <c r="M3308" s="1" t="s">
        <v>11511</v>
      </c>
      <c r="N3308">
        <v>1.0774999999999999</v>
      </c>
      <c r="O3308">
        <v>1.075356</v>
      </c>
      <c r="P3308" s="1" t="s">
        <v>12622</v>
      </c>
      <c r="Q3308" s="1" t="s">
        <v>14138</v>
      </c>
    </row>
    <row r="3309" spans="1:17" x14ac:dyDescent="0.2">
      <c r="A3309">
        <v>35</v>
      </c>
      <c r="B3309" s="1" t="s">
        <v>17</v>
      </c>
      <c r="C3309" s="1" t="s">
        <v>18</v>
      </c>
      <c r="D3309" s="1" t="s">
        <v>19</v>
      </c>
      <c r="E3309" s="1" t="s">
        <v>20</v>
      </c>
      <c r="F3309" s="1" t="s">
        <v>21</v>
      </c>
      <c r="G3309" s="1" t="s">
        <v>22</v>
      </c>
      <c r="H3309" s="2">
        <v>43739</v>
      </c>
      <c r="I3309" s="2">
        <v>43830</v>
      </c>
      <c r="J3309" s="2">
        <v>43768</v>
      </c>
      <c r="K3309" s="1"/>
      <c r="L3309" s="1" t="s">
        <v>2358</v>
      </c>
      <c r="M3309" s="1" t="s">
        <v>11510</v>
      </c>
      <c r="N3309">
        <v>93.837999999999994</v>
      </c>
      <c r="O3309">
        <v>93.874758</v>
      </c>
      <c r="P3309" s="1" t="s">
        <v>12730</v>
      </c>
      <c r="Q3309" s="1" t="s">
        <v>21190</v>
      </c>
    </row>
    <row r="3310" spans="1:17" x14ac:dyDescent="0.2">
      <c r="A3310">
        <v>35</v>
      </c>
      <c r="B3310" s="1" t="s">
        <v>17</v>
      </c>
      <c r="C3310" s="1" t="s">
        <v>18</v>
      </c>
      <c r="D3310" s="1" t="s">
        <v>19</v>
      </c>
      <c r="E3310" s="1" t="s">
        <v>20</v>
      </c>
      <c r="F3310" s="1" t="s">
        <v>21</v>
      </c>
      <c r="G3310" s="1" t="s">
        <v>22</v>
      </c>
      <c r="H3310" s="2">
        <v>43739</v>
      </c>
      <c r="I3310" s="2">
        <v>43830</v>
      </c>
      <c r="J3310" s="2">
        <v>43768</v>
      </c>
      <c r="K3310" s="1"/>
      <c r="L3310" s="1" t="s">
        <v>2359</v>
      </c>
      <c r="M3310" s="1" t="s">
        <v>11511</v>
      </c>
      <c r="N3310">
        <v>1.875</v>
      </c>
      <c r="O3310">
        <v>1.931333</v>
      </c>
      <c r="P3310" s="1"/>
      <c r="Q3310" s="1"/>
    </row>
    <row r="3311" spans="1:17" x14ac:dyDescent="0.2">
      <c r="A3311">
        <v>35</v>
      </c>
      <c r="B3311" s="1" t="s">
        <v>17</v>
      </c>
      <c r="C3311" s="1" t="s">
        <v>18</v>
      </c>
      <c r="D3311" s="1" t="s">
        <v>19</v>
      </c>
      <c r="E3311" s="1" t="s">
        <v>20</v>
      </c>
      <c r="F3311" s="1" t="s">
        <v>21</v>
      </c>
      <c r="G3311" s="1" t="s">
        <v>22</v>
      </c>
      <c r="H3311" s="2">
        <v>43739</v>
      </c>
      <c r="I3311" s="2">
        <v>43830</v>
      </c>
      <c r="J3311" s="2">
        <v>43768</v>
      </c>
      <c r="K3311" s="1"/>
      <c r="L3311" s="1" t="s">
        <v>2360</v>
      </c>
      <c r="M3311" s="1" t="s">
        <v>11510</v>
      </c>
      <c r="N3311">
        <v>117.3125</v>
      </c>
      <c r="O3311">
        <v>117.3575</v>
      </c>
      <c r="P3311" s="1"/>
      <c r="Q3311" s="1"/>
    </row>
    <row r="3312" spans="1:17" x14ac:dyDescent="0.2">
      <c r="A3312">
        <v>35</v>
      </c>
      <c r="B3312" s="1" t="s">
        <v>17</v>
      </c>
      <c r="C3312" s="1" t="s">
        <v>18</v>
      </c>
      <c r="D3312" s="1" t="s">
        <v>19</v>
      </c>
      <c r="E3312" s="1" t="s">
        <v>20</v>
      </c>
      <c r="F3312" s="1" t="s">
        <v>21</v>
      </c>
      <c r="G3312" s="1" t="s">
        <v>22</v>
      </c>
      <c r="H3312" s="2">
        <v>43739</v>
      </c>
      <c r="I3312" s="2">
        <v>43830</v>
      </c>
      <c r="J3312" s="2">
        <v>43768</v>
      </c>
      <c r="K3312" s="1"/>
      <c r="L3312" s="1" t="s">
        <v>2361</v>
      </c>
      <c r="M3312" s="1" t="s">
        <v>11511</v>
      </c>
      <c r="N3312">
        <v>0.41739100000000001</v>
      </c>
      <c r="O3312">
        <v>0.426172</v>
      </c>
      <c r="P3312" s="1" t="s">
        <v>11955</v>
      </c>
      <c r="Q3312" s="1" t="s">
        <v>12145</v>
      </c>
    </row>
    <row r="3313" spans="1:17" x14ac:dyDescent="0.2">
      <c r="A3313">
        <v>35</v>
      </c>
      <c r="B3313" s="1" t="s">
        <v>17</v>
      </c>
      <c r="C3313" s="1" t="s">
        <v>18</v>
      </c>
      <c r="D3313" s="1" t="s">
        <v>19</v>
      </c>
      <c r="E3313" s="1" t="s">
        <v>20</v>
      </c>
      <c r="F3313" s="1" t="s">
        <v>21</v>
      </c>
      <c r="G3313" s="1" t="s">
        <v>22</v>
      </c>
      <c r="H3313" s="2">
        <v>43739</v>
      </c>
      <c r="I3313" s="2">
        <v>43830</v>
      </c>
      <c r="J3313" s="2">
        <v>43768</v>
      </c>
      <c r="K3313" s="1"/>
      <c r="L3313" s="1" t="s">
        <v>2362</v>
      </c>
      <c r="M3313" s="1" t="s">
        <v>11510</v>
      </c>
      <c r="N3313">
        <v>100.554</v>
      </c>
      <c r="O3313">
        <v>100.554333</v>
      </c>
      <c r="P3313" s="1"/>
      <c r="Q3313" s="1"/>
    </row>
    <row r="3314" spans="1:17" x14ac:dyDescent="0.2">
      <c r="A3314">
        <v>35</v>
      </c>
      <c r="B3314" s="1" t="s">
        <v>17</v>
      </c>
      <c r="C3314" s="1" t="s">
        <v>18</v>
      </c>
      <c r="D3314" s="1" t="s">
        <v>19</v>
      </c>
      <c r="E3314" s="1" t="s">
        <v>20</v>
      </c>
      <c r="F3314" s="1" t="s">
        <v>21</v>
      </c>
      <c r="G3314" s="1" t="s">
        <v>22</v>
      </c>
      <c r="H3314" s="2">
        <v>43739</v>
      </c>
      <c r="I3314" s="2">
        <v>43830</v>
      </c>
      <c r="J3314" s="2">
        <v>43768</v>
      </c>
      <c r="K3314" s="1"/>
      <c r="L3314" s="1" t="s">
        <v>2363</v>
      </c>
      <c r="M3314" s="1" t="s">
        <v>11511</v>
      </c>
      <c r="N3314">
        <v>1.42</v>
      </c>
      <c r="O3314">
        <v>1.6253519999999999</v>
      </c>
      <c r="P3314" s="1"/>
      <c r="Q3314" s="1"/>
    </row>
    <row r="3315" spans="1:17" x14ac:dyDescent="0.2">
      <c r="A3315">
        <v>35</v>
      </c>
      <c r="B3315" s="1" t="s">
        <v>17</v>
      </c>
      <c r="C3315" s="1" t="s">
        <v>18</v>
      </c>
      <c r="D3315" s="1" t="s">
        <v>19</v>
      </c>
      <c r="E3315" s="1" t="s">
        <v>20</v>
      </c>
      <c r="F3315" s="1" t="s">
        <v>21</v>
      </c>
      <c r="G3315" s="1" t="s">
        <v>22</v>
      </c>
      <c r="H3315" s="2">
        <v>43739</v>
      </c>
      <c r="I3315" s="2">
        <v>43830</v>
      </c>
      <c r="J3315" s="2">
        <v>43768</v>
      </c>
      <c r="K3315" s="1"/>
      <c r="L3315" s="1" t="s">
        <v>2364</v>
      </c>
      <c r="M3315" s="1" t="s">
        <v>11510</v>
      </c>
      <c r="N3315">
        <v>101.93</v>
      </c>
      <c r="O3315">
        <v>101.89477599999999</v>
      </c>
      <c r="P3315" s="1" t="s">
        <v>12731</v>
      </c>
      <c r="Q3315" s="1" t="s">
        <v>21191</v>
      </c>
    </row>
    <row r="3316" spans="1:17" x14ac:dyDescent="0.2">
      <c r="A3316">
        <v>35</v>
      </c>
      <c r="B3316" s="1" t="s">
        <v>17</v>
      </c>
      <c r="C3316" s="1" t="s">
        <v>18</v>
      </c>
      <c r="D3316" s="1" t="s">
        <v>19</v>
      </c>
      <c r="E3316" s="1" t="s">
        <v>20</v>
      </c>
      <c r="F3316" s="1" t="s">
        <v>21</v>
      </c>
      <c r="G3316" s="1" t="s">
        <v>22</v>
      </c>
      <c r="H3316" s="2">
        <v>43739</v>
      </c>
      <c r="I3316" s="2">
        <v>43830</v>
      </c>
      <c r="J3316" s="2">
        <v>43768</v>
      </c>
      <c r="K3316" s="1"/>
      <c r="L3316" s="1" t="s">
        <v>2365</v>
      </c>
      <c r="M3316" s="1" t="s">
        <v>11511</v>
      </c>
      <c r="N3316">
        <v>16.239999999999998</v>
      </c>
      <c r="O3316">
        <v>16.299137999999999</v>
      </c>
      <c r="P3316" s="1"/>
      <c r="Q3316" s="1"/>
    </row>
    <row r="3317" spans="1:17" x14ac:dyDescent="0.2">
      <c r="A3317">
        <v>35</v>
      </c>
      <c r="B3317" s="1" t="s">
        <v>17</v>
      </c>
      <c r="C3317" s="1" t="s">
        <v>18</v>
      </c>
      <c r="D3317" s="1" t="s">
        <v>19</v>
      </c>
      <c r="E3317" s="1" t="s">
        <v>20</v>
      </c>
      <c r="F3317" s="1" t="s">
        <v>21</v>
      </c>
      <c r="G3317" s="1" t="s">
        <v>22</v>
      </c>
      <c r="H3317" s="2">
        <v>43739</v>
      </c>
      <c r="I3317" s="2">
        <v>43830</v>
      </c>
      <c r="J3317" s="2">
        <v>43768</v>
      </c>
      <c r="K3317" s="1"/>
      <c r="L3317" s="1" t="s">
        <v>1475</v>
      </c>
      <c r="M3317" s="1" t="s">
        <v>11510</v>
      </c>
      <c r="N3317">
        <v>108.66166699999999</v>
      </c>
      <c r="O3317">
        <v>108.67116300000001</v>
      </c>
      <c r="P3317" s="1" t="s">
        <v>12732</v>
      </c>
      <c r="Q3317" s="1" t="s">
        <v>21192</v>
      </c>
    </row>
    <row r="3318" spans="1:17" x14ac:dyDescent="0.2">
      <c r="A3318">
        <v>35</v>
      </c>
      <c r="B3318" s="1" t="s">
        <v>17</v>
      </c>
      <c r="C3318" s="1" t="s">
        <v>18</v>
      </c>
      <c r="D3318" s="1" t="s">
        <v>19</v>
      </c>
      <c r="E3318" s="1" t="s">
        <v>20</v>
      </c>
      <c r="F3318" s="1" t="s">
        <v>21</v>
      </c>
      <c r="G3318" s="1" t="s">
        <v>22</v>
      </c>
      <c r="H3318" s="2">
        <v>43739</v>
      </c>
      <c r="I3318" s="2">
        <v>43830</v>
      </c>
      <c r="J3318" s="2">
        <v>43768</v>
      </c>
      <c r="K3318" s="1"/>
      <c r="L3318" s="1" t="s">
        <v>2366</v>
      </c>
      <c r="M3318" s="1" t="s">
        <v>11511</v>
      </c>
      <c r="N3318">
        <v>0.255</v>
      </c>
      <c r="O3318">
        <v>0.255882</v>
      </c>
      <c r="P3318" s="1"/>
      <c r="Q3318" s="1"/>
    </row>
    <row r="3319" spans="1:17" x14ac:dyDescent="0.2">
      <c r="A3319">
        <v>35</v>
      </c>
      <c r="B3319" s="1" t="s">
        <v>17</v>
      </c>
      <c r="C3319" s="1" t="s">
        <v>18</v>
      </c>
      <c r="D3319" s="1" t="s">
        <v>19</v>
      </c>
      <c r="E3319" s="1" t="s">
        <v>20</v>
      </c>
      <c r="F3319" s="1" t="s">
        <v>21</v>
      </c>
      <c r="G3319" s="1" t="s">
        <v>22</v>
      </c>
      <c r="H3319" s="2">
        <v>43739</v>
      </c>
      <c r="I3319" s="2">
        <v>43830</v>
      </c>
      <c r="J3319" s="2">
        <v>43768</v>
      </c>
      <c r="K3319" s="1"/>
      <c r="L3319" s="1" t="s">
        <v>1007</v>
      </c>
      <c r="M3319" s="1" t="s">
        <v>11510</v>
      </c>
      <c r="N3319">
        <v>113.953333</v>
      </c>
      <c r="O3319">
        <v>113.895816</v>
      </c>
      <c r="P3319" s="1" t="s">
        <v>12733</v>
      </c>
      <c r="Q3319" s="1" t="s">
        <v>21193</v>
      </c>
    </row>
    <row r="3320" spans="1:17" x14ac:dyDescent="0.2">
      <c r="A3320">
        <v>35</v>
      </c>
      <c r="B3320" s="1" t="s">
        <v>17</v>
      </c>
      <c r="C3320" s="1" t="s">
        <v>18</v>
      </c>
      <c r="D3320" s="1" t="s">
        <v>19</v>
      </c>
      <c r="E3320" s="1" t="s">
        <v>20</v>
      </c>
      <c r="F3320" s="1" t="s">
        <v>21</v>
      </c>
      <c r="G3320" s="1" t="s">
        <v>22</v>
      </c>
      <c r="H3320" s="2">
        <v>43739</v>
      </c>
      <c r="I3320" s="2">
        <v>43830</v>
      </c>
      <c r="J3320" s="2">
        <v>43768</v>
      </c>
      <c r="K3320" s="1"/>
      <c r="L3320" s="1" t="s">
        <v>2367</v>
      </c>
      <c r="M3320" s="1" t="s">
        <v>11511</v>
      </c>
      <c r="N3320">
        <v>0.255</v>
      </c>
      <c r="O3320">
        <v>0.25980399999999998</v>
      </c>
      <c r="P3320" s="1"/>
      <c r="Q3320" s="1"/>
    </row>
    <row r="3321" spans="1:17" x14ac:dyDescent="0.2">
      <c r="A3321">
        <v>35</v>
      </c>
      <c r="B3321" s="1" t="s">
        <v>17</v>
      </c>
      <c r="C3321" s="1" t="s">
        <v>18</v>
      </c>
      <c r="D3321" s="1" t="s">
        <v>19</v>
      </c>
      <c r="E3321" s="1" t="s">
        <v>20</v>
      </c>
      <c r="F3321" s="1" t="s">
        <v>21</v>
      </c>
      <c r="G3321" s="1" t="s">
        <v>22</v>
      </c>
      <c r="H3321" s="2">
        <v>43739</v>
      </c>
      <c r="I3321" s="2">
        <v>43830</v>
      </c>
      <c r="J3321" s="2">
        <v>43768</v>
      </c>
      <c r="K3321" s="1"/>
      <c r="L3321" s="1" t="s">
        <v>2368</v>
      </c>
      <c r="M3321" s="1" t="s">
        <v>11510</v>
      </c>
      <c r="N3321">
        <v>112.21599999999999</v>
      </c>
      <c r="O3321">
        <v>112.21599999999999</v>
      </c>
      <c r="P3321" s="1" t="s">
        <v>12734</v>
      </c>
      <c r="Q3321" s="1" t="s">
        <v>12734</v>
      </c>
    </row>
    <row r="3322" spans="1:17" x14ac:dyDescent="0.2">
      <c r="A3322">
        <v>35</v>
      </c>
      <c r="B3322" s="1" t="s">
        <v>17</v>
      </c>
      <c r="C3322" s="1" t="s">
        <v>18</v>
      </c>
      <c r="D3322" s="1" t="s">
        <v>19</v>
      </c>
      <c r="E3322" s="1" t="s">
        <v>20</v>
      </c>
      <c r="F3322" s="1" t="s">
        <v>21</v>
      </c>
      <c r="G3322" s="1" t="s">
        <v>22</v>
      </c>
      <c r="H3322" s="2">
        <v>43739</v>
      </c>
      <c r="I3322" s="2">
        <v>43830</v>
      </c>
      <c r="J3322" s="2">
        <v>43768</v>
      </c>
      <c r="K3322" s="1"/>
      <c r="L3322" s="1" t="s">
        <v>2369</v>
      </c>
      <c r="M3322" s="1" t="s">
        <v>11511</v>
      </c>
      <c r="N3322">
        <v>1.175</v>
      </c>
      <c r="O3322">
        <v>1.2238290000000001</v>
      </c>
      <c r="P3322" s="1"/>
      <c r="Q3322" s="1"/>
    </row>
    <row r="3323" spans="1:17" x14ac:dyDescent="0.2">
      <c r="A3323">
        <v>35</v>
      </c>
      <c r="B3323" s="1" t="s">
        <v>17</v>
      </c>
      <c r="C3323" s="1" t="s">
        <v>18</v>
      </c>
      <c r="D3323" s="1" t="s">
        <v>19</v>
      </c>
      <c r="E3323" s="1" t="s">
        <v>20</v>
      </c>
      <c r="F3323" s="1" t="s">
        <v>21</v>
      </c>
      <c r="G3323" s="1" t="s">
        <v>22</v>
      </c>
      <c r="H3323" s="2">
        <v>43739</v>
      </c>
      <c r="I3323" s="2">
        <v>43830</v>
      </c>
      <c r="J3323" s="2">
        <v>43768</v>
      </c>
      <c r="K3323" s="1"/>
      <c r="L3323" s="1" t="s">
        <v>2370</v>
      </c>
      <c r="M3323" s="1" t="s">
        <v>11510</v>
      </c>
      <c r="N3323">
        <v>124.63333299999999</v>
      </c>
      <c r="O3323">
        <v>124.554098</v>
      </c>
      <c r="P3323" s="1" t="s">
        <v>12735</v>
      </c>
      <c r="Q3323" s="1" t="s">
        <v>21194</v>
      </c>
    </row>
    <row r="3324" spans="1:17" x14ac:dyDescent="0.2">
      <c r="A3324">
        <v>35</v>
      </c>
      <c r="B3324" s="1" t="s">
        <v>17</v>
      </c>
      <c r="C3324" s="1" t="s">
        <v>18</v>
      </c>
      <c r="D3324" s="1" t="s">
        <v>19</v>
      </c>
      <c r="E3324" s="1" t="s">
        <v>20</v>
      </c>
      <c r="F3324" s="1" t="s">
        <v>21</v>
      </c>
      <c r="G3324" s="1" t="s">
        <v>22</v>
      </c>
      <c r="H3324" s="2">
        <v>43739</v>
      </c>
      <c r="I3324" s="2">
        <v>43830</v>
      </c>
      <c r="J3324" s="2">
        <v>43768</v>
      </c>
      <c r="K3324" s="1"/>
      <c r="L3324" s="1" t="s">
        <v>2371</v>
      </c>
      <c r="M3324" s="1" t="s">
        <v>11511</v>
      </c>
      <c r="N3324">
        <v>2.3199999999999998</v>
      </c>
      <c r="O3324">
        <v>2.322759</v>
      </c>
      <c r="P3324" s="1"/>
      <c r="Q3324" s="1"/>
    </row>
    <row r="3325" spans="1:17" x14ac:dyDescent="0.2">
      <c r="A3325">
        <v>35</v>
      </c>
      <c r="B3325" s="1" t="s">
        <v>17</v>
      </c>
      <c r="C3325" s="1" t="s">
        <v>18</v>
      </c>
      <c r="D3325" s="1" t="s">
        <v>19</v>
      </c>
      <c r="E3325" s="1" t="s">
        <v>20</v>
      </c>
      <c r="F3325" s="1" t="s">
        <v>21</v>
      </c>
      <c r="G3325" s="1" t="s">
        <v>22</v>
      </c>
      <c r="H3325" s="2">
        <v>43739</v>
      </c>
      <c r="I3325" s="2">
        <v>43830</v>
      </c>
      <c r="J3325" s="2">
        <v>43768</v>
      </c>
      <c r="K3325" s="1"/>
      <c r="L3325" s="1" t="s">
        <v>2372</v>
      </c>
      <c r="M3325" s="1" t="s">
        <v>11510</v>
      </c>
      <c r="N3325">
        <v>101.1135</v>
      </c>
      <c r="O3325">
        <v>101.1135</v>
      </c>
      <c r="P3325" s="1"/>
      <c r="Q3325" s="1"/>
    </row>
    <row r="3326" spans="1:17" x14ac:dyDescent="0.2">
      <c r="A3326">
        <v>35</v>
      </c>
      <c r="B3326" s="1" t="s">
        <v>17</v>
      </c>
      <c r="C3326" s="1" t="s">
        <v>18</v>
      </c>
      <c r="D3326" s="1" t="s">
        <v>19</v>
      </c>
      <c r="E3326" s="1" t="s">
        <v>20</v>
      </c>
      <c r="F3326" s="1" t="s">
        <v>21</v>
      </c>
      <c r="G3326" s="1" t="s">
        <v>22</v>
      </c>
      <c r="H3326" s="2">
        <v>43739</v>
      </c>
      <c r="I3326" s="2">
        <v>43830</v>
      </c>
      <c r="J3326" s="2">
        <v>43768</v>
      </c>
      <c r="K3326" s="1"/>
      <c r="L3326" s="1" t="s">
        <v>2373</v>
      </c>
      <c r="M3326" s="1" t="s">
        <v>11511</v>
      </c>
      <c r="N3326">
        <v>0.22500000000000001</v>
      </c>
      <c r="O3326">
        <v>0.22511100000000001</v>
      </c>
      <c r="P3326" s="1"/>
      <c r="Q3326" s="1"/>
    </row>
    <row r="3327" spans="1:17" x14ac:dyDescent="0.2">
      <c r="A3327">
        <v>35</v>
      </c>
      <c r="B3327" s="1" t="s">
        <v>17</v>
      </c>
      <c r="C3327" s="1" t="s">
        <v>18</v>
      </c>
      <c r="D3327" s="1" t="s">
        <v>19</v>
      </c>
      <c r="E3327" s="1" t="s">
        <v>20</v>
      </c>
      <c r="F3327" s="1" t="s">
        <v>21</v>
      </c>
      <c r="G3327" s="1" t="s">
        <v>22</v>
      </c>
      <c r="H3327" s="2">
        <v>43739</v>
      </c>
      <c r="I3327" s="2">
        <v>43830</v>
      </c>
      <c r="J3327" s="2">
        <v>43768</v>
      </c>
      <c r="K3327" s="1"/>
      <c r="L3327" s="1" t="s">
        <v>1013</v>
      </c>
      <c r="M3327" s="1" t="s">
        <v>11510</v>
      </c>
      <c r="N3327">
        <v>100.857</v>
      </c>
      <c r="O3327">
        <v>100.849198</v>
      </c>
      <c r="P3327" s="1"/>
      <c r="Q3327" s="1"/>
    </row>
    <row r="3328" spans="1:17" x14ac:dyDescent="0.2">
      <c r="A3328">
        <v>35</v>
      </c>
      <c r="B3328" s="1" t="s">
        <v>17</v>
      </c>
      <c r="C3328" s="1" t="s">
        <v>18</v>
      </c>
      <c r="D3328" s="1" t="s">
        <v>19</v>
      </c>
      <c r="E3328" s="1" t="s">
        <v>20</v>
      </c>
      <c r="F3328" s="1" t="s">
        <v>21</v>
      </c>
      <c r="G3328" s="1" t="s">
        <v>22</v>
      </c>
      <c r="H3328" s="2">
        <v>43739</v>
      </c>
      <c r="I3328" s="2">
        <v>43830</v>
      </c>
      <c r="J3328" s="2">
        <v>43768</v>
      </c>
      <c r="K3328" s="1"/>
      <c r="L3328" s="1" t="s">
        <v>2374</v>
      </c>
      <c r="M3328" s="1" t="s">
        <v>11511</v>
      </c>
      <c r="N3328">
        <v>1.84</v>
      </c>
      <c r="O3328">
        <v>1.855707</v>
      </c>
      <c r="P3328" s="1"/>
      <c r="Q3328" s="1"/>
    </row>
    <row r="3329" spans="1:17" x14ac:dyDescent="0.2">
      <c r="A3329">
        <v>35</v>
      </c>
      <c r="B3329" s="1" t="s">
        <v>17</v>
      </c>
      <c r="C3329" s="1" t="s">
        <v>18</v>
      </c>
      <c r="D3329" s="1" t="s">
        <v>19</v>
      </c>
      <c r="E3329" s="1" t="s">
        <v>20</v>
      </c>
      <c r="F3329" s="1" t="s">
        <v>21</v>
      </c>
      <c r="G3329" s="1" t="s">
        <v>22</v>
      </c>
      <c r="H3329" s="2">
        <v>43739</v>
      </c>
      <c r="I3329" s="2">
        <v>43830</v>
      </c>
      <c r="J3329" s="2">
        <v>43768</v>
      </c>
      <c r="K3329" s="1"/>
      <c r="L3329" s="1" t="s">
        <v>1861</v>
      </c>
      <c r="M3329" s="1" t="s">
        <v>11510</v>
      </c>
      <c r="N3329">
        <v>108.175</v>
      </c>
      <c r="O3329">
        <v>107.85555600000001</v>
      </c>
      <c r="P3329" s="1" t="s">
        <v>12736</v>
      </c>
      <c r="Q3329" s="1" t="s">
        <v>21195</v>
      </c>
    </row>
    <row r="3330" spans="1:17" x14ac:dyDescent="0.2">
      <c r="A3330">
        <v>35</v>
      </c>
      <c r="B3330" s="1" t="s">
        <v>17</v>
      </c>
      <c r="C3330" s="1" t="s">
        <v>18</v>
      </c>
      <c r="D3330" s="1" t="s">
        <v>19</v>
      </c>
      <c r="E3330" s="1" t="s">
        <v>20</v>
      </c>
      <c r="F3330" s="1" t="s">
        <v>21</v>
      </c>
      <c r="G3330" s="1" t="s">
        <v>22</v>
      </c>
      <c r="H3330" s="2">
        <v>43739</v>
      </c>
      <c r="I3330" s="2">
        <v>43830</v>
      </c>
      <c r="J3330" s="2">
        <v>43768</v>
      </c>
      <c r="K3330" s="1"/>
      <c r="L3330" s="1" t="s">
        <v>1301</v>
      </c>
      <c r="M3330" s="1" t="s">
        <v>11511</v>
      </c>
      <c r="N3330">
        <v>13.035</v>
      </c>
      <c r="O3330">
        <v>13.035</v>
      </c>
      <c r="P3330" s="1"/>
      <c r="Q3330" s="1"/>
    </row>
    <row r="3331" spans="1:17" x14ac:dyDescent="0.2">
      <c r="A3331">
        <v>35</v>
      </c>
      <c r="B3331" s="1" t="s">
        <v>17</v>
      </c>
      <c r="C3331" s="1" t="s">
        <v>18</v>
      </c>
      <c r="D3331" s="1" t="s">
        <v>19</v>
      </c>
      <c r="E3331" s="1" t="s">
        <v>20</v>
      </c>
      <c r="F3331" s="1" t="s">
        <v>21</v>
      </c>
      <c r="G3331" s="1" t="s">
        <v>22</v>
      </c>
      <c r="H3331" s="2">
        <v>43739</v>
      </c>
      <c r="I3331" s="2">
        <v>43830</v>
      </c>
      <c r="J3331" s="2">
        <v>43768</v>
      </c>
      <c r="K3331" s="1"/>
      <c r="L3331" s="1" t="s">
        <v>1021</v>
      </c>
      <c r="M3331" s="1" t="s">
        <v>11510</v>
      </c>
      <c r="N3331">
        <v>103.6225</v>
      </c>
      <c r="O3331">
        <v>103.616364</v>
      </c>
      <c r="P3331" s="1"/>
      <c r="Q3331" s="1"/>
    </row>
    <row r="3332" spans="1:17" x14ac:dyDescent="0.2">
      <c r="A3332">
        <v>35</v>
      </c>
      <c r="B3332" s="1" t="s">
        <v>17</v>
      </c>
      <c r="C3332" s="1" t="s">
        <v>18</v>
      </c>
      <c r="D3332" s="1" t="s">
        <v>19</v>
      </c>
      <c r="E3332" s="1" t="s">
        <v>20</v>
      </c>
      <c r="F3332" s="1" t="s">
        <v>21</v>
      </c>
      <c r="G3332" s="1" t="s">
        <v>22</v>
      </c>
      <c r="H3332" s="2">
        <v>43739</v>
      </c>
      <c r="I3332" s="2">
        <v>43830</v>
      </c>
      <c r="J3332" s="2">
        <v>43768</v>
      </c>
      <c r="K3332" s="1"/>
      <c r="L3332" s="1" t="s">
        <v>468</v>
      </c>
      <c r="M3332" s="1" t="s">
        <v>11511</v>
      </c>
      <c r="N3332">
        <v>39.947499999999998</v>
      </c>
      <c r="O3332">
        <v>39.973579999999998</v>
      </c>
      <c r="P3332" s="1" t="s">
        <v>12737</v>
      </c>
      <c r="Q3332" s="1" t="s">
        <v>21196</v>
      </c>
    </row>
    <row r="3333" spans="1:17" x14ac:dyDescent="0.2">
      <c r="A3333">
        <v>35</v>
      </c>
      <c r="B3333" s="1" t="s">
        <v>17</v>
      </c>
      <c r="C3333" s="1" t="s">
        <v>18</v>
      </c>
      <c r="D3333" s="1" t="s">
        <v>19</v>
      </c>
      <c r="E3333" s="1" t="s">
        <v>20</v>
      </c>
      <c r="F3333" s="1" t="s">
        <v>21</v>
      </c>
      <c r="G3333" s="1" t="s">
        <v>22</v>
      </c>
      <c r="H3333" s="2">
        <v>43739</v>
      </c>
      <c r="I3333" s="2">
        <v>43830</v>
      </c>
      <c r="J3333" s="2">
        <v>43768</v>
      </c>
      <c r="K3333" s="1"/>
      <c r="L3333" s="1" t="s">
        <v>1481</v>
      </c>
      <c r="M3333" s="1" t="s">
        <v>11510</v>
      </c>
      <c r="N3333">
        <v>106.818333</v>
      </c>
      <c r="O3333">
        <v>106.818333</v>
      </c>
      <c r="P3333" s="1" t="s">
        <v>12738</v>
      </c>
      <c r="Q3333" s="1" t="s">
        <v>11771</v>
      </c>
    </row>
    <row r="3334" spans="1:17" x14ac:dyDescent="0.2">
      <c r="A3334">
        <v>35</v>
      </c>
      <c r="B3334" s="1" t="s">
        <v>17</v>
      </c>
      <c r="C3334" s="1" t="s">
        <v>18</v>
      </c>
      <c r="D3334" s="1" t="s">
        <v>19</v>
      </c>
      <c r="E3334" s="1" t="s">
        <v>20</v>
      </c>
      <c r="F3334" s="1" t="s">
        <v>21</v>
      </c>
      <c r="G3334" s="1" t="s">
        <v>22</v>
      </c>
      <c r="H3334" s="2">
        <v>43739</v>
      </c>
      <c r="I3334" s="2">
        <v>43830</v>
      </c>
      <c r="J3334" s="2">
        <v>43768</v>
      </c>
      <c r="K3334" s="1"/>
      <c r="L3334" s="1" t="s">
        <v>611</v>
      </c>
      <c r="M3334" s="1" t="s">
        <v>11511</v>
      </c>
      <c r="N3334">
        <v>11.715</v>
      </c>
      <c r="O3334">
        <v>11.685636000000001</v>
      </c>
      <c r="P3334" s="1" t="s">
        <v>12739</v>
      </c>
      <c r="Q3334" s="1" t="s">
        <v>21197</v>
      </c>
    </row>
    <row r="3335" spans="1:17" x14ac:dyDescent="0.2">
      <c r="A3335">
        <v>35</v>
      </c>
      <c r="B3335" s="1" t="s">
        <v>17</v>
      </c>
      <c r="C3335" s="1" t="s">
        <v>18</v>
      </c>
      <c r="D3335" s="1" t="s">
        <v>19</v>
      </c>
      <c r="E3335" s="1" t="s">
        <v>20</v>
      </c>
      <c r="F3335" s="1" t="s">
        <v>21</v>
      </c>
      <c r="G3335" s="1" t="s">
        <v>22</v>
      </c>
      <c r="H3335" s="2">
        <v>43739</v>
      </c>
      <c r="I3335" s="2">
        <v>43830</v>
      </c>
      <c r="J3335" s="2">
        <v>43768</v>
      </c>
      <c r="K3335" s="1"/>
      <c r="L3335" s="1" t="s">
        <v>2375</v>
      </c>
      <c r="M3335" s="1" t="s">
        <v>11510</v>
      </c>
      <c r="N3335">
        <v>100.09</v>
      </c>
      <c r="O3335">
        <v>100.09</v>
      </c>
      <c r="P3335" s="1"/>
      <c r="Q3335" s="1"/>
    </row>
    <row r="3336" spans="1:17" x14ac:dyDescent="0.2">
      <c r="A3336">
        <v>35</v>
      </c>
      <c r="B3336" s="1" t="s">
        <v>17</v>
      </c>
      <c r="C3336" s="1" t="s">
        <v>18</v>
      </c>
      <c r="D3336" s="1" t="s">
        <v>19</v>
      </c>
      <c r="E3336" s="1" t="s">
        <v>20</v>
      </c>
      <c r="F3336" s="1" t="s">
        <v>21</v>
      </c>
      <c r="G3336" s="1" t="s">
        <v>22</v>
      </c>
      <c r="H3336" s="2">
        <v>43739</v>
      </c>
      <c r="I3336" s="2">
        <v>43830</v>
      </c>
      <c r="J3336" s="2">
        <v>43768</v>
      </c>
      <c r="K3336" s="1"/>
      <c r="L3336" s="1" t="s">
        <v>2376</v>
      </c>
      <c r="M3336" s="1" t="s">
        <v>11511</v>
      </c>
      <c r="N3336">
        <v>12.349333</v>
      </c>
      <c r="O3336">
        <v>12.347299</v>
      </c>
      <c r="P3336" s="1" t="s">
        <v>12740</v>
      </c>
      <c r="Q3336" s="1" t="s">
        <v>21198</v>
      </c>
    </row>
    <row r="3337" spans="1:17" x14ac:dyDescent="0.2">
      <c r="A3337">
        <v>35</v>
      </c>
      <c r="B3337" s="1" t="s">
        <v>17</v>
      </c>
      <c r="C3337" s="1" t="s">
        <v>18</v>
      </c>
      <c r="D3337" s="1" t="s">
        <v>19</v>
      </c>
      <c r="E3337" s="1" t="s">
        <v>20</v>
      </c>
      <c r="F3337" s="1" t="s">
        <v>21</v>
      </c>
      <c r="G3337" s="1" t="s">
        <v>22</v>
      </c>
      <c r="H3337" s="2">
        <v>43739</v>
      </c>
      <c r="I3337" s="2">
        <v>43830</v>
      </c>
      <c r="J3337" s="2">
        <v>43768</v>
      </c>
      <c r="K3337" s="1"/>
      <c r="L3337" s="1" t="s">
        <v>2377</v>
      </c>
      <c r="M3337" s="1" t="s">
        <v>11510</v>
      </c>
      <c r="N3337">
        <v>102.125</v>
      </c>
      <c r="O3337">
        <v>102.081579</v>
      </c>
      <c r="P3337" s="1"/>
      <c r="Q3337" s="1"/>
    </row>
    <row r="3338" spans="1:17" x14ac:dyDescent="0.2">
      <c r="A3338">
        <v>35</v>
      </c>
      <c r="B3338" s="1" t="s">
        <v>17</v>
      </c>
      <c r="C3338" s="1" t="s">
        <v>18</v>
      </c>
      <c r="D3338" s="1" t="s">
        <v>19</v>
      </c>
      <c r="E3338" s="1" t="s">
        <v>20</v>
      </c>
      <c r="F3338" s="1" t="s">
        <v>21</v>
      </c>
      <c r="G3338" s="1" t="s">
        <v>22</v>
      </c>
      <c r="H3338" s="2">
        <v>43739</v>
      </c>
      <c r="I3338" s="2">
        <v>43830</v>
      </c>
      <c r="J3338" s="2">
        <v>43775</v>
      </c>
      <c r="K3338" s="1"/>
      <c r="L3338" s="1" t="s">
        <v>2050</v>
      </c>
      <c r="M3338" s="1" t="s">
        <v>11511</v>
      </c>
      <c r="N3338">
        <v>1.95</v>
      </c>
      <c r="O3338">
        <v>1.95</v>
      </c>
      <c r="P3338" s="1"/>
      <c r="Q3338" s="1"/>
    </row>
    <row r="3339" spans="1:17" x14ac:dyDescent="0.2">
      <c r="A3339">
        <v>35</v>
      </c>
      <c r="B3339" s="1" t="s">
        <v>17</v>
      </c>
      <c r="C3339" s="1" t="s">
        <v>18</v>
      </c>
      <c r="D3339" s="1" t="s">
        <v>19</v>
      </c>
      <c r="E3339" s="1" t="s">
        <v>20</v>
      </c>
      <c r="F3339" s="1" t="s">
        <v>21</v>
      </c>
      <c r="G3339" s="1" t="s">
        <v>22</v>
      </c>
      <c r="H3339" s="2">
        <v>43739</v>
      </c>
      <c r="I3339" s="2">
        <v>43830</v>
      </c>
      <c r="J3339" s="2">
        <v>43775</v>
      </c>
      <c r="K3339" s="1"/>
      <c r="L3339" s="1" t="s">
        <v>1397</v>
      </c>
      <c r="M3339" s="1" t="s">
        <v>11510</v>
      </c>
      <c r="N3339">
        <v>100.123553</v>
      </c>
      <c r="O3339">
        <v>100.12471499999999</v>
      </c>
      <c r="P3339" s="1" t="s">
        <v>12741</v>
      </c>
      <c r="Q3339" s="1" t="s">
        <v>21199</v>
      </c>
    </row>
    <row r="3340" spans="1:17" x14ac:dyDescent="0.2">
      <c r="A3340">
        <v>35</v>
      </c>
      <c r="B3340" s="1" t="s">
        <v>17</v>
      </c>
      <c r="C3340" s="1" t="s">
        <v>18</v>
      </c>
      <c r="D3340" s="1" t="s">
        <v>19</v>
      </c>
      <c r="E3340" s="1" t="s">
        <v>20</v>
      </c>
      <c r="F3340" s="1" t="s">
        <v>21</v>
      </c>
      <c r="G3340" s="1" t="s">
        <v>22</v>
      </c>
      <c r="H3340" s="2">
        <v>43739</v>
      </c>
      <c r="I3340" s="2">
        <v>43830</v>
      </c>
      <c r="J3340" s="2">
        <v>43775</v>
      </c>
      <c r="K3340" s="1"/>
      <c r="L3340" s="1" t="s">
        <v>2054</v>
      </c>
      <c r="M3340" s="1" t="s">
        <v>11511</v>
      </c>
      <c r="N3340">
        <v>3.6</v>
      </c>
      <c r="O3340">
        <v>3.6172810000000002</v>
      </c>
      <c r="P3340" s="1"/>
      <c r="Q3340" s="1"/>
    </row>
    <row r="3341" spans="1:17" x14ac:dyDescent="0.2">
      <c r="A3341">
        <v>35</v>
      </c>
      <c r="B3341" s="1" t="s">
        <v>17</v>
      </c>
      <c r="C3341" s="1" t="s">
        <v>18</v>
      </c>
      <c r="D3341" s="1" t="s">
        <v>19</v>
      </c>
      <c r="E3341" s="1" t="s">
        <v>20</v>
      </c>
      <c r="F3341" s="1" t="s">
        <v>21</v>
      </c>
      <c r="G3341" s="1" t="s">
        <v>22</v>
      </c>
      <c r="H3341" s="2">
        <v>43739</v>
      </c>
      <c r="I3341" s="2">
        <v>43830</v>
      </c>
      <c r="J3341" s="2">
        <v>43775</v>
      </c>
      <c r="K3341" s="1"/>
      <c r="L3341" s="1" t="s">
        <v>1399</v>
      </c>
      <c r="M3341" s="1" t="s">
        <v>11510</v>
      </c>
      <c r="N3341">
        <v>100.05</v>
      </c>
      <c r="O3341">
        <v>100.043604</v>
      </c>
      <c r="P3341" s="1" t="s">
        <v>12742</v>
      </c>
      <c r="Q3341" s="1" t="s">
        <v>13328</v>
      </c>
    </row>
    <row r="3342" spans="1:17" x14ac:dyDescent="0.2">
      <c r="A3342">
        <v>35</v>
      </c>
      <c r="B3342" s="1" t="s">
        <v>17</v>
      </c>
      <c r="C3342" s="1" t="s">
        <v>18</v>
      </c>
      <c r="D3342" s="1" t="s">
        <v>19</v>
      </c>
      <c r="E3342" s="1" t="s">
        <v>20</v>
      </c>
      <c r="F3342" s="1" t="s">
        <v>21</v>
      </c>
      <c r="G3342" s="1" t="s">
        <v>22</v>
      </c>
      <c r="H3342" s="2">
        <v>43739</v>
      </c>
      <c r="I3342" s="2">
        <v>43830</v>
      </c>
      <c r="J3342" s="2">
        <v>43775</v>
      </c>
      <c r="K3342" s="1"/>
      <c r="L3342" s="1" t="s">
        <v>2378</v>
      </c>
      <c r="M3342" s="1" t="s">
        <v>11511</v>
      </c>
      <c r="N3342">
        <v>2.5299999999999998</v>
      </c>
      <c r="O3342">
        <v>2.5300400000000001</v>
      </c>
      <c r="P3342" s="1"/>
      <c r="Q3342" s="1"/>
    </row>
    <row r="3343" spans="1:17" x14ac:dyDescent="0.2">
      <c r="A3343">
        <v>35</v>
      </c>
      <c r="B3343" s="1" t="s">
        <v>17</v>
      </c>
      <c r="C3343" s="1" t="s">
        <v>18</v>
      </c>
      <c r="D3343" s="1" t="s">
        <v>19</v>
      </c>
      <c r="E3343" s="1" t="s">
        <v>20</v>
      </c>
      <c r="F3343" s="1" t="s">
        <v>21</v>
      </c>
      <c r="G3343" s="1" t="s">
        <v>22</v>
      </c>
      <c r="H3343" s="2">
        <v>43739</v>
      </c>
      <c r="I3343" s="2">
        <v>43830</v>
      </c>
      <c r="J3343" s="2">
        <v>43775</v>
      </c>
      <c r="K3343" s="1"/>
      <c r="L3343" s="1" t="s">
        <v>1409</v>
      </c>
      <c r="M3343" s="1" t="s">
        <v>11510</v>
      </c>
      <c r="N3343">
        <v>1.0351539999999999</v>
      </c>
      <c r="O3343">
        <v>1.0351539999999999</v>
      </c>
      <c r="P3343" s="1"/>
      <c r="Q3343" s="1"/>
    </row>
    <row r="3344" spans="1:17" x14ac:dyDescent="0.2">
      <c r="A3344">
        <v>35</v>
      </c>
      <c r="B3344" s="1" t="s">
        <v>17</v>
      </c>
      <c r="C3344" s="1" t="s">
        <v>18</v>
      </c>
      <c r="D3344" s="1" t="s">
        <v>19</v>
      </c>
      <c r="E3344" s="1" t="s">
        <v>20</v>
      </c>
      <c r="F3344" s="1" t="s">
        <v>21</v>
      </c>
      <c r="G3344" s="1" t="s">
        <v>22</v>
      </c>
      <c r="H3344" s="2">
        <v>43739</v>
      </c>
      <c r="I3344" s="2">
        <v>43830</v>
      </c>
      <c r="J3344" s="2">
        <v>43775</v>
      </c>
      <c r="K3344" s="1"/>
      <c r="L3344" s="1" t="s">
        <v>2379</v>
      </c>
      <c r="M3344" s="1" t="s">
        <v>11511</v>
      </c>
      <c r="N3344">
        <v>1.1000000000000001</v>
      </c>
      <c r="O3344">
        <v>1.1000000000000001</v>
      </c>
      <c r="P3344" s="1"/>
      <c r="Q3344" s="1"/>
    </row>
    <row r="3345" spans="1:17" x14ac:dyDescent="0.2">
      <c r="A3345">
        <v>35</v>
      </c>
      <c r="B3345" s="1" t="s">
        <v>17</v>
      </c>
      <c r="C3345" s="1" t="s">
        <v>18</v>
      </c>
      <c r="D3345" s="1" t="s">
        <v>19</v>
      </c>
      <c r="E3345" s="1" t="s">
        <v>20</v>
      </c>
      <c r="F3345" s="1" t="s">
        <v>21</v>
      </c>
      <c r="G3345" s="1" t="s">
        <v>22</v>
      </c>
      <c r="H3345" s="2">
        <v>43739</v>
      </c>
      <c r="I3345" s="2">
        <v>43830</v>
      </c>
      <c r="J3345" s="2">
        <v>43775</v>
      </c>
      <c r="K3345" s="1"/>
      <c r="L3345" s="1" t="s">
        <v>2380</v>
      </c>
      <c r="M3345" s="1" t="s">
        <v>11510</v>
      </c>
      <c r="N3345">
        <v>0.93540800000000002</v>
      </c>
      <c r="O3345">
        <v>0.93533999999999995</v>
      </c>
      <c r="P3345" s="1" t="s">
        <v>12743</v>
      </c>
      <c r="Q3345" s="1" t="s">
        <v>21200</v>
      </c>
    </row>
    <row r="3346" spans="1:17" x14ac:dyDescent="0.2">
      <c r="A3346">
        <v>35</v>
      </c>
      <c r="B3346" s="1" t="s">
        <v>17</v>
      </c>
      <c r="C3346" s="1" t="s">
        <v>18</v>
      </c>
      <c r="D3346" s="1" t="s">
        <v>19</v>
      </c>
      <c r="E3346" s="1" t="s">
        <v>20</v>
      </c>
      <c r="F3346" s="1" t="s">
        <v>21</v>
      </c>
      <c r="G3346" s="1" t="s">
        <v>22</v>
      </c>
      <c r="H3346" s="2">
        <v>43739</v>
      </c>
      <c r="I3346" s="2">
        <v>43830</v>
      </c>
      <c r="J3346" s="2">
        <v>43775</v>
      </c>
      <c r="K3346" s="1"/>
      <c r="L3346" s="1" t="s">
        <v>2381</v>
      </c>
      <c r="M3346" s="1" t="s">
        <v>11511</v>
      </c>
      <c r="N3346">
        <v>1.93</v>
      </c>
      <c r="O3346">
        <v>1.93</v>
      </c>
      <c r="P3346" s="1"/>
      <c r="Q3346" s="1"/>
    </row>
    <row r="3347" spans="1:17" x14ac:dyDescent="0.2">
      <c r="A3347">
        <v>35</v>
      </c>
      <c r="B3347" s="1" t="s">
        <v>17</v>
      </c>
      <c r="C3347" s="1" t="s">
        <v>18</v>
      </c>
      <c r="D3347" s="1" t="s">
        <v>19</v>
      </c>
      <c r="E3347" s="1" t="s">
        <v>20</v>
      </c>
      <c r="F3347" s="1" t="s">
        <v>21</v>
      </c>
      <c r="G3347" s="1" t="s">
        <v>22</v>
      </c>
      <c r="H3347" s="2">
        <v>43739</v>
      </c>
      <c r="I3347" s="2">
        <v>43830</v>
      </c>
      <c r="J3347" s="2">
        <v>43775</v>
      </c>
      <c r="K3347" s="1"/>
      <c r="L3347" s="1" t="s">
        <v>2382</v>
      </c>
      <c r="M3347" s="1" t="s">
        <v>11510</v>
      </c>
      <c r="N3347">
        <v>1.486445</v>
      </c>
      <c r="O3347">
        <v>1.486327</v>
      </c>
      <c r="P3347" s="1"/>
      <c r="Q3347" s="1"/>
    </row>
    <row r="3348" spans="1:17" x14ac:dyDescent="0.2">
      <c r="A3348">
        <v>35</v>
      </c>
      <c r="B3348" s="1" t="s">
        <v>17</v>
      </c>
      <c r="C3348" s="1" t="s">
        <v>18</v>
      </c>
      <c r="D3348" s="1" t="s">
        <v>19</v>
      </c>
      <c r="E3348" s="1" t="s">
        <v>20</v>
      </c>
      <c r="F3348" s="1" t="s">
        <v>21</v>
      </c>
      <c r="G3348" s="1" t="s">
        <v>22</v>
      </c>
      <c r="H3348" s="2">
        <v>43739</v>
      </c>
      <c r="I3348" s="2">
        <v>43830</v>
      </c>
      <c r="J3348" s="2">
        <v>43775</v>
      </c>
      <c r="K3348" s="1"/>
      <c r="L3348" s="1" t="s">
        <v>2332</v>
      </c>
      <c r="M3348" s="1" t="s">
        <v>11511</v>
      </c>
      <c r="N3348">
        <v>7.335</v>
      </c>
      <c r="O3348">
        <v>7.3354119999999998</v>
      </c>
      <c r="P3348" s="1"/>
      <c r="Q3348" s="1"/>
    </row>
    <row r="3349" spans="1:17" x14ac:dyDescent="0.2">
      <c r="A3349">
        <v>35</v>
      </c>
      <c r="B3349" s="1" t="s">
        <v>17</v>
      </c>
      <c r="C3349" s="1" t="s">
        <v>18</v>
      </c>
      <c r="D3349" s="1" t="s">
        <v>19</v>
      </c>
      <c r="E3349" s="1" t="s">
        <v>20</v>
      </c>
      <c r="F3349" s="1" t="s">
        <v>21</v>
      </c>
      <c r="G3349" s="1" t="s">
        <v>22</v>
      </c>
      <c r="H3349" s="2">
        <v>43739</v>
      </c>
      <c r="I3349" s="2">
        <v>43830</v>
      </c>
      <c r="J3349" s="2">
        <v>43775</v>
      </c>
      <c r="K3349" s="1"/>
      <c r="L3349" s="1" t="s">
        <v>1085</v>
      </c>
      <c r="M3349" s="1" t="s">
        <v>11510</v>
      </c>
      <c r="N3349">
        <v>91.709648000000001</v>
      </c>
      <c r="O3349">
        <v>91.709648000000001</v>
      </c>
      <c r="P3349" s="1"/>
      <c r="Q3349" s="1"/>
    </row>
    <row r="3350" spans="1:17" x14ac:dyDescent="0.2">
      <c r="A3350">
        <v>35</v>
      </c>
      <c r="B3350" s="1" t="s">
        <v>17</v>
      </c>
      <c r="C3350" s="1" t="s">
        <v>18</v>
      </c>
      <c r="D3350" s="1" t="s">
        <v>19</v>
      </c>
      <c r="E3350" s="1" t="s">
        <v>20</v>
      </c>
      <c r="F3350" s="1" t="s">
        <v>21</v>
      </c>
      <c r="G3350" s="1" t="s">
        <v>22</v>
      </c>
      <c r="H3350" s="2">
        <v>43739</v>
      </c>
      <c r="I3350" s="2">
        <v>43830</v>
      </c>
      <c r="J3350" s="2">
        <v>43775</v>
      </c>
      <c r="K3350" s="1"/>
      <c r="L3350" s="1" t="s">
        <v>2383</v>
      </c>
      <c r="M3350" s="1" t="s">
        <v>11511</v>
      </c>
      <c r="N3350">
        <v>1.625</v>
      </c>
      <c r="O3350">
        <v>1.64497</v>
      </c>
      <c r="P3350" s="1"/>
      <c r="Q3350" s="1"/>
    </row>
    <row r="3351" spans="1:17" x14ac:dyDescent="0.2">
      <c r="A3351">
        <v>35</v>
      </c>
      <c r="B3351" s="1" t="s">
        <v>17</v>
      </c>
      <c r="C3351" s="1" t="s">
        <v>18</v>
      </c>
      <c r="D3351" s="1" t="s">
        <v>19</v>
      </c>
      <c r="E3351" s="1" t="s">
        <v>20</v>
      </c>
      <c r="F3351" s="1" t="s">
        <v>21</v>
      </c>
      <c r="G3351" s="1" t="s">
        <v>22</v>
      </c>
      <c r="H3351" s="2">
        <v>43739</v>
      </c>
      <c r="I3351" s="2">
        <v>43830</v>
      </c>
      <c r="J3351" s="2">
        <v>43775</v>
      </c>
      <c r="K3351" s="1"/>
      <c r="L3351" s="1" t="s">
        <v>2384</v>
      </c>
      <c r="M3351" s="1" t="s">
        <v>11510</v>
      </c>
      <c r="N3351">
        <v>90.321280000000002</v>
      </c>
      <c r="O3351">
        <v>90.321280000000002</v>
      </c>
      <c r="P3351" s="1"/>
      <c r="Q3351" s="1"/>
    </row>
    <row r="3352" spans="1:17" x14ac:dyDescent="0.2">
      <c r="A3352">
        <v>35</v>
      </c>
      <c r="B3352" s="1" t="s">
        <v>17</v>
      </c>
      <c r="C3352" s="1" t="s">
        <v>18</v>
      </c>
      <c r="D3352" s="1" t="s">
        <v>19</v>
      </c>
      <c r="E3352" s="1" t="s">
        <v>20</v>
      </c>
      <c r="F3352" s="1" t="s">
        <v>21</v>
      </c>
      <c r="G3352" s="1" t="s">
        <v>22</v>
      </c>
      <c r="H3352" s="2">
        <v>43739</v>
      </c>
      <c r="I3352" s="2">
        <v>43830</v>
      </c>
      <c r="J3352" s="2">
        <v>43775</v>
      </c>
      <c r="K3352" s="1"/>
      <c r="L3352" s="1" t="s">
        <v>2385</v>
      </c>
      <c r="M3352" s="1" t="s">
        <v>11511</v>
      </c>
      <c r="N3352">
        <v>0.22</v>
      </c>
      <c r="O3352">
        <v>0.22174199999999999</v>
      </c>
      <c r="P3352" s="1" t="s">
        <v>12744</v>
      </c>
      <c r="Q3352" s="1" t="s">
        <v>11878</v>
      </c>
    </row>
    <row r="3353" spans="1:17" x14ac:dyDescent="0.2">
      <c r="A3353">
        <v>35</v>
      </c>
      <c r="B3353" s="1" t="s">
        <v>17</v>
      </c>
      <c r="C3353" s="1" t="s">
        <v>18</v>
      </c>
      <c r="D3353" s="1" t="s">
        <v>19</v>
      </c>
      <c r="E3353" s="1" t="s">
        <v>20</v>
      </c>
      <c r="F3353" s="1" t="s">
        <v>21</v>
      </c>
      <c r="G3353" s="1" t="s">
        <v>22</v>
      </c>
      <c r="H3353" s="2">
        <v>43739</v>
      </c>
      <c r="I3353" s="2">
        <v>43830</v>
      </c>
      <c r="J3353" s="2">
        <v>43775</v>
      </c>
      <c r="K3353" s="1"/>
      <c r="L3353" s="1" t="s">
        <v>699</v>
      </c>
      <c r="M3353" s="1" t="s">
        <v>11510</v>
      </c>
      <c r="N3353">
        <v>89.863795999999994</v>
      </c>
      <c r="O3353">
        <v>89.863795999999994</v>
      </c>
      <c r="P3353" s="1"/>
      <c r="Q3353" s="1"/>
    </row>
    <row r="3354" spans="1:17" x14ac:dyDescent="0.2">
      <c r="A3354">
        <v>35</v>
      </c>
      <c r="B3354" s="1" t="s">
        <v>17</v>
      </c>
      <c r="C3354" s="1" t="s">
        <v>18</v>
      </c>
      <c r="D3354" s="1" t="s">
        <v>19</v>
      </c>
      <c r="E3354" s="1" t="s">
        <v>20</v>
      </c>
      <c r="F3354" s="1" t="s">
        <v>21</v>
      </c>
      <c r="G3354" s="1" t="s">
        <v>22</v>
      </c>
      <c r="H3354" s="2">
        <v>43739</v>
      </c>
      <c r="I3354" s="2">
        <v>43830</v>
      </c>
      <c r="J3354" s="2">
        <v>43775</v>
      </c>
      <c r="K3354" s="1"/>
      <c r="L3354" s="1" t="s">
        <v>2386</v>
      </c>
      <c r="M3354" s="1" t="s">
        <v>11511</v>
      </c>
      <c r="N3354">
        <v>1.9225000000000001</v>
      </c>
      <c r="O3354">
        <v>1.88893</v>
      </c>
      <c r="P3354" s="1" t="s">
        <v>12378</v>
      </c>
      <c r="Q3354" s="1" t="s">
        <v>12261</v>
      </c>
    </row>
    <row r="3355" spans="1:17" x14ac:dyDescent="0.2">
      <c r="A3355">
        <v>35</v>
      </c>
      <c r="B3355" s="1" t="s">
        <v>17</v>
      </c>
      <c r="C3355" s="1" t="s">
        <v>18</v>
      </c>
      <c r="D3355" s="1" t="s">
        <v>19</v>
      </c>
      <c r="E3355" s="1" t="s">
        <v>20</v>
      </c>
      <c r="F3355" s="1" t="s">
        <v>21</v>
      </c>
      <c r="G3355" s="1" t="s">
        <v>22</v>
      </c>
      <c r="H3355" s="2">
        <v>43739</v>
      </c>
      <c r="I3355" s="2">
        <v>43830</v>
      </c>
      <c r="J3355" s="2">
        <v>43775</v>
      </c>
      <c r="K3355" s="1"/>
      <c r="L3355" s="1" t="s">
        <v>2387</v>
      </c>
      <c r="M3355" s="1" t="s">
        <v>11510</v>
      </c>
      <c r="N3355">
        <v>98.85257</v>
      </c>
      <c r="O3355">
        <v>98.837352999999993</v>
      </c>
      <c r="P3355" s="1"/>
      <c r="Q3355" s="1"/>
    </row>
    <row r="3356" spans="1:17" x14ac:dyDescent="0.2">
      <c r="A3356">
        <v>35</v>
      </c>
      <c r="B3356" s="1" t="s">
        <v>17</v>
      </c>
      <c r="C3356" s="1" t="s">
        <v>18</v>
      </c>
      <c r="D3356" s="1" t="s">
        <v>19</v>
      </c>
      <c r="E3356" s="1" t="s">
        <v>20</v>
      </c>
      <c r="F3356" s="1" t="s">
        <v>21</v>
      </c>
      <c r="G3356" s="1" t="s">
        <v>22</v>
      </c>
      <c r="H3356" s="2">
        <v>43739</v>
      </c>
      <c r="I3356" s="2">
        <v>43830</v>
      </c>
      <c r="J3356" s="2">
        <v>43775</v>
      </c>
      <c r="K3356" s="1"/>
      <c r="L3356" s="1" t="s">
        <v>2388</v>
      </c>
      <c r="M3356" s="1" t="s">
        <v>11511</v>
      </c>
      <c r="N3356">
        <v>6.69</v>
      </c>
      <c r="O3356">
        <v>6.6900599999999999</v>
      </c>
      <c r="P3356" s="1"/>
      <c r="Q3356" s="1"/>
    </row>
    <row r="3357" spans="1:17" x14ac:dyDescent="0.2">
      <c r="A3357">
        <v>35</v>
      </c>
      <c r="B3357" s="1" t="s">
        <v>17</v>
      </c>
      <c r="C3357" s="1" t="s">
        <v>18</v>
      </c>
      <c r="D3357" s="1" t="s">
        <v>19</v>
      </c>
      <c r="E3357" s="1" t="s">
        <v>20</v>
      </c>
      <c r="F3357" s="1" t="s">
        <v>21</v>
      </c>
      <c r="G3357" s="1" t="s">
        <v>22</v>
      </c>
      <c r="H3357" s="2">
        <v>43739</v>
      </c>
      <c r="I3357" s="2">
        <v>43830</v>
      </c>
      <c r="J3357" s="2">
        <v>43775</v>
      </c>
      <c r="K3357" s="1"/>
      <c r="L3357" s="1" t="s">
        <v>2389</v>
      </c>
      <c r="M3357" s="1" t="s">
        <v>11510</v>
      </c>
      <c r="N3357">
        <v>96.263075000000001</v>
      </c>
      <c r="O3357">
        <v>96.234330999999997</v>
      </c>
      <c r="P3357" s="1" t="s">
        <v>12745</v>
      </c>
      <c r="Q3357" s="1" t="s">
        <v>21201</v>
      </c>
    </row>
    <row r="3358" spans="1:17" x14ac:dyDescent="0.2">
      <c r="A3358">
        <v>35</v>
      </c>
      <c r="B3358" s="1" t="s">
        <v>17</v>
      </c>
      <c r="C3358" s="1" t="s">
        <v>18</v>
      </c>
      <c r="D3358" s="1" t="s">
        <v>19</v>
      </c>
      <c r="E3358" s="1" t="s">
        <v>20</v>
      </c>
      <c r="F3358" s="1" t="s">
        <v>21</v>
      </c>
      <c r="G3358" s="1" t="s">
        <v>22</v>
      </c>
      <c r="H3358" s="2">
        <v>43739</v>
      </c>
      <c r="I3358" s="2">
        <v>43830</v>
      </c>
      <c r="J3358" s="2">
        <v>43775</v>
      </c>
      <c r="K3358" s="1"/>
      <c r="L3358" s="1" t="s">
        <v>2390</v>
      </c>
      <c r="M3358" s="1" t="s">
        <v>11511</v>
      </c>
      <c r="N3358">
        <v>1.335</v>
      </c>
      <c r="O3358">
        <v>1.337555</v>
      </c>
      <c r="P3358" s="1"/>
      <c r="Q3358" s="1"/>
    </row>
    <row r="3359" spans="1:17" x14ac:dyDescent="0.2">
      <c r="A3359">
        <v>35</v>
      </c>
      <c r="B3359" s="1" t="s">
        <v>17</v>
      </c>
      <c r="C3359" s="1" t="s">
        <v>18</v>
      </c>
      <c r="D3359" s="1" t="s">
        <v>19</v>
      </c>
      <c r="E3359" s="1" t="s">
        <v>20</v>
      </c>
      <c r="F3359" s="1" t="s">
        <v>21</v>
      </c>
      <c r="G3359" s="1" t="s">
        <v>22</v>
      </c>
      <c r="H3359" s="2">
        <v>43739</v>
      </c>
      <c r="I3359" s="2">
        <v>43830</v>
      </c>
      <c r="J3359" s="2">
        <v>43775</v>
      </c>
      <c r="K3359" s="1"/>
      <c r="L3359" s="1" t="s">
        <v>2391</v>
      </c>
      <c r="M3359" s="1" t="s">
        <v>11510</v>
      </c>
      <c r="N3359">
        <v>97.484219999999993</v>
      </c>
      <c r="O3359">
        <v>97.484219999999993</v>
      </c>
      <c r="P3359" s="1"/>
      <c r="Q3359" s="1"/>
    </row>
    <row r="3360" spans="1:17" x14ac:dyDescent="0.2">
      <c r="A3360">
        <v>35</v>
      </c>
      <c r="B3360" s="1" t="s">
        <v>17</v>
      </c>
      <c r="C3360" s="1" t="s">
        <v>18</v>
      </c>
      <c r="D3360" s="1" t="s">
        <v>19</v>
      </c>
      <c r="E3360" s="1" t="s">
        <v>20</v>
      </c>
      <c r="F3360" s="1" t="s">
        <v>21</v>
      </c>
      <c r="G3360" s="1" t="s">
        <v>22</v>
      </c>
      <c r="H3360" s="2">
        <v>43739</v>
      </c>
      <c r="I3360" s="2">
        <v>43830</v>
      </c>
      <c r="J3360" s="2">
        <v>43775</v>
      </c>
      <c r="K3360" s="1"/>
      <c r="L3360" s="1" t="s">
        <v>2392</v>
      </c>
      <c r="M3360" s="1" t="s">
        <v>11511</v>
      </c>
      <c r="N3360">
        <v>3.9466670000000001</v>
      </c>
      <c r="O3360">
        <v>3.9753509999999999</v>
      </c>
      <c r="P3360" s="1" t="s">
        <v>12285</v>
      </c>
      <c r="Q3360" s="1" t="s">
        <v>12517</v>
      </c>
    </row>
    <row r="3361" spans="1:17" x14ac:dyDescent="0.2">
      <c r="A3361">
        <v>35</v>
      </c>
      <c r="B3361" s="1" t="s">
        <v>17</v>
      </c>
      <c r="C3361" s="1" t="s">
        <v>18</v>
      </c>
      <c r="D3361" s="1" t="s">
        <v>19</v>
      </c>
      <c r="E3361" s="1" t="s">
        <v>20</v>
      </c>
      <c r="F3361" s="1" t="s">
        <v>21</v>
      </c>
      <c r="G3361" s="1" t="s">
        <v>22</v>
      </c>
      <c r="H3361" s="2">
        <v>43739</v>
      </c>
      <c r="I3361" s="2">
        <v>43830</v>
      </c>
      <c r="J3361" s="2">
        <v>43775</v>
      </c>
      <c r="K3361" s="1"/>
      <c r="L3361" s="1" t="s">
        <v>2393</v>
      </c>
      <c r="M3361" s="1" t="s">
        <v>11510</v>
      </c>
      <c r="N3361">
        <v>120.00449999999999</v>
      </c>
      <c r="O3361">
        <v>120.002455</v>
      </c>
      <c r="P3361" s="1"/>
      <c r="Q3361" s="1"/>
    </row>
    <row r="3362" spans="1:17" x14ac:dyDescent="0.2">
      <c r="A3362">
        <v>35</v>
      </c>
      <c r="B3362" s="1" t="s">
        <v>17</v>
      </c>
      <c r="C3362" s="1" t="s">
        <v>18</v>
      </c>
      <c r="D3362" s="1" t="s">
        <v>19</v>
      </c>
      <c r="E3362" s="1" t="s">
        <v>20</v>
      </c>
      <c r="F3362" s="1" t="s">
        <v>21</v>
      </c>
      <c r="G3362" s="1" t="s">
        <v>22</v>
      </c>
      <c r="H3362" s="2">
        <v>43739</v>
      </c>
      <c r="I3362" s="2">
        <v>43830</v>
      </c>
      <c r="J3362" s="2">
        <v>43775</v>
      </c>
      <c r="K3362" s="1"/>
      <c r="L3362" s="1" t="s">
        <v>2394</v>
      </c>
      <c r="M3362" s="1" t="s">
        <v>11511</v>
      </c>
      <c r="N3362">
        <v>0.78</v>
      </c>
      <c r="O3362">
        <v>0.78</v>
      </c>
      <c r="P3362" s="1"/>
      <c r="Q3362" s="1"/>
    </row>
    <row r="3363" spans="1:17" x14ac:dyDescent="0.2">
      <c r="A3363">
        <v>35</v>
      </c>
      <c r="B3363" s="1" t="s">
        <v>17</v>
      </c>
      <c r="C3363" s="1" t="s">
        <v>18</v>
      </c>
      <c r="D3363" s="1" t="s">
        <v>19</v>
      </c>
      <c r="E3363" s="1" t="s">
        <v>20</v>
      </c>
      <c r="F3363" s="1" t="s">
        <v>21</v>
      </c>
      <c r="G3363" s="1" t="s">
        <v>22</v>
      </c>
      <c r="H3363" s="2">
        <v>43739</v>
      </c>
      <c r="I3363" s="2">
        <v>43830</v>
      </c>
      <c r="J3363" s="2">
        <v>43775</v>
      </c>
      <c r="K3363" s="1"/>
      <c r="L3363" s="1" t="s">
        <v>2326</v>
      </c>
      <c r="M3363" s="1" t="s">
        <v>11510</v>
      </c>
      <c r="N3363">
        <v>104.753333</v>
      </c>
      <c r="O3363">
        <v>104.739904</v>
      </c>
      <c r="P3363" s="1" t="s">
        <v>11609</v>
      </c>
      <c r="Q3363" s="1" t="s">
        <v>21202</v>
      </c>
    </row>
    <row r="3364" spans="1:17" x14ac:dyDescent="0.2">
      <c r="A3364">
        <v>35</v>
      </c>
      <c r="B3364" s="1" t="s">
        <v>17</v>
      </c>
      <c r="C3364" s="1" t="s">
        <v>18</v>
      </c>
      <c r="D3364" s="1" t="s">
        <v>19</v>
      </c>
      <c r="E3364" s="1" t="s">
        <v>20</v>
      </c>
      <c r="F3364" s="1" t="s">
        <v>21</v>
      </c>
      <c r="G3364" s="1" t="s">
        <v>22</v>
      </c>
      <c r="H3364" s="2">
        <v>43739</v>
      </c>
      <c r="I3364" s="2">
        <v>43830</v>
      </c>
      <c r="J3364" s="2">
        <v>43775</v>
      </c>
      <c r="K3364" s="1"/>
      <c r="L3364" s="1" t="s">
        <v>2395</v>
      </c>
      <c r="M3364" s="1" t="s">
        <v>11511</v>
      </c>
      <c r="N3364">
        <v>1.125</v>
      </c>
      <c r="O3364">
        <v>1.1252</v>
      </c>
      <c r="P3364" s="1"/>
      <c r="Q3364" s="1"/>
    </row>
    <row r="3365" spans="1:17" x14ac:dyDescent="0.2">
      <c r="A3365">
        <v>35</v>
      </c>
      <c r="B3365" s="1" t="s">
        <v>17</v>
      </c>
      <c r="C3365" s="1" t="s">
        <v>18</v>
      </c>
      <c r="D3365" s="1" t="s">
        <v>19</v>
      </c>
      <c r="E3365" s="1" t="s">
        <v>20</v>
      </c>
      <c r="F3365" s="1" t="s">
        <v>21</v>
      </c>
      <c r="G3365" s="1" t="s">
        <v>22</v>
      </c>
      <c r="H3365" s="2">
        <v>43739</v>
      </c>
      <c r="I3365" s="2">
        <v>43830</v>
      </c>
      <c r="J3365" s="2">
        <v>43775</v>
      </c>
      <c r="K3365" s="1"/>
      <c r="L3365" s="1" t="s">
        <v>933</v>
      </c>
      <c r="M3365" s="1" t="s">
        <v>11510</v>
      </c>
      <c r="N3365">
        <v>118.246</v>
      </c>
      <c r="O3365">
        <v>118.31558800000001</v>
      </c>
      <c r="P3365" s="1"/>
      <c r="Q3365" s="1"/>
    </row>
    <row r="3366" spans="1:17" x14ac:dyDescent="0.2">
      <c r="A3366">
        <v>35</v>
      </c>
      <c r="B3366" s="1" t="s">
        <v>17</v>
      </c>
      <c r="C3366" s="1" t="s">
        <v>18</v>
      </c>
      <c r="D3366" s="1" t="s">
        <v>19</v>
      </c>
      <c r="E3366" s="1" t="s">
        <v>20</v>
      </c>
      <c r="F3366" s="1" t="s">
        <v>21</v>
      </c>
      <c r="G3366" s="1" t="s">
        <v>22</v>
      </c>
      <c r="H3366" s="2">
        <v>43739</v>
      </c>
      <c r="I3366" s="2">
        <v>43830</v>
      </c>
      <c r="J3366" s="2">
        <v>43775</v>
      </c>
      <c r="K3366" s="1"/>
      <c r="L3366" s="1" t="s">
        <v>2396</v>
      </c>
      <c r="M3366" s="1" t="s">
        <v>11511</v>
      </c>
      <c r="N3366">
        <v>0.45333299999999999</v>
      </c>
      <c r="O3366">
        <v>0.44523400000000002</v>
      </c>
      <c r="P3366" s="1" t="s">
        <v>12109</v>
      </c>
      <c r="Q3366" s="1" t="s">
        <v>11557</v>
      </c>
    </row>
    <row r="3367" spans="1:17" x14ac:dyDescent="0.2">
      <c r="A3367">
        <v>35</v>
      </c>
      <c r="B3367" s="1" t="s">
        <v>17</v>
      </c>
      <c r="C3367" s="1" t="s">
        <v>18</v>
      </c>
      <c r="D3367" s="1" t="s">
        <v>19</v>
      </c>
      <c r="E3367" s="1" t="s">
        <v>20</v>
      </c>
      <c r="F3367" s="1" t="s">
        <v>21</v>
      </c>
      <c r="G3367" s="1" t="s">
        <v>22</v>
      </c>
      <c r="H3367" s="2">
        <v>43739</v>
      </c>
      <c r="I3367" s="2">
        <v>43830</v>
      </c>
      <c r="J3367" s="2">
        <v>43775</v>
      </c>
      <c r="K3367" s="1"/>
      <c r="L3367" s="1" t="s">
        <v>2397</v>
      </c>
      <c r="M3367" s="1" t="s">
        <v>11510</v>
      </c>
      <c r="N3367">
        <v>102.151</v>
      </c>
      <c r="O3367">
        <v>102.151</v>
      </c>
      <c r="P3367" s="1"/>
      <c r="Q3367" s="1"/>
    </row>
    <row r="3368" spans="1:17" x14ac:dyDescent="0.2">
      <c r="A3368">
        <v>35</v>
      </c>
      <c r="B3368" s="1" t="s">
        <v>17</v>
      </c>
      <c r="C3368" s="1" t="s">
        <v>18</v>
      </c>
      <c r="D3368" s="1" t="s">
        <v>19</v>
      </c>
      <c r="E3368" s="1" t="s">
        <v>20</v>
      </c>
      <c r="F3368" s="1" t="s">
        <v>21</v>
      </c>
      <c r="G3368" s="1" t="s">
        <v>22</v>
      </c>
      <c r="H3368" s="2">
        <v>43739</v>
      </c>
      <c r="I3368" s="2">
        <v>43830</v>
      </c>
      <c r="J3368" s="2">
        <v>43775</v>
      </c>
      <c r="K3368" s="1"/>
      <c r="L3368" s="1" t="s">
        <v>2398</v>
      </c>
      <c r="M3368" s="1" t="s">
        <v>11511</v>
      </c>
      <c r="N3368">
        <v>1.502308</v>
      </c>
      <c r="O3368">
        <v>1.505533</v>
      </c>
      <c r="P3368" s="1" t="s">
        <v>12746</v>
      </c>
      <c r="Q3368" s="1" t="s">
        <v>12975</v>
      </c>
    </row>
    <row r="3369" spans="1:17" x14ac:dyDescent="0.2">
      <c r="A3369">
        <v>35</v>
      </c>
      <c r="B3369" s="1" t="s">
        <v>17</v>
      </c>
      <c r="C3369" s="1" t="s">
        <v>18</v>
      </c>
      <c r="D3369" s="1" t="s">
        <v>19</v>
      </c>
      <c r="E3369" s="1" t="s">
        <v>20</v>
      </c>
      <c r="F3369" s="1" t="s">
        <v>21</v>
      </c>
      <c r="G3369" s="1" t="s">
        <v>22</v>
      </c>
      <c r="H3369" s="2">
        <v>43739</v>
      </c>
      <c r="I3369" s="2">
        <v>43830</v>
      </c>
      <c r="J3369" s="2">
        <v>43775</v>
      </c>
      <c r="K3369" s="1"/>
      <c r="L3369" s="1" t="s">
        <v>2399</v>
      </c>
      <c r="M3369" s="1" t="s">
        <v>11510</v>
      </c>
      <c r="N3369">
        <v>103.87736700000001</v>
      </c>
      <c r="O3369">
        <v>103.87736700000001</v>
      </c>
      <c r="P3369" s="1"/>
      <c r="Q3369" s="1"/>
    </row>
    <row r="3370" spans="1:17" x14ac:dyDescent="0.2">
      <c r="A3370">
        <v>35</v>
      </c>
      <c r="B3370" s="1" t="s">
        <v>17</v>
      </c>
      <c r="C3370" s="1" t="s">
        <v>18</v>
      </c>
      <c r="D3370" s="1" t="s">
        <v>19</v>
      </c>
      <c r="E3370" s="1" t="s">
        <v>20</v>
      </c>
      <c r="F3370" s="1" t="s">
        <v>21</v>
      </c>
      <c r="G3370" s="1" t="s">
        <v>22</v>
      </c>
      <c r="H3370" s="2">
        <v>43739</v>
      </c>
      <c r="I3370" s="2">
        <v>43830</v>
      </c>
      <c r="J3370" s="2">
        <v>43775</v>
      </c>
      <c r="K3370" s="1"/>
      <c r="L3370" s="1" t="s">
        <v>1353</v>
      </c>
      <c r="M3370" s="1" t="s">
        <v>11511</v>
      </c>
      <c r="N3370">
        <v>3.6457139999999999</v>
      </c>
      <c r="O3370">
        <v>3.6658249999999999</v>
      </c>
      <c r="P3370" s="1" t="s">
        <v>12101</v>
      </c>
      <c r="Q3370" s="1" t="s">
        <v>12874</v>
      </c>
    </row>
    <row r="3371" spans="1:17" x14ac:dyDescent="0.2">
      <c r="A3371">
        <v>35</v>
      </c>
      <c r="B3371" s="1" t="s">
        <v>17</v>
      </c>
      <c r="C3371" s="1" t="s">
        <v>18</v>
      </c>
      <c r="D3371" s="1" t="s">
        <v>19</v>
      </c>
      <c r="E3371" s="1" t="s">
        <v>20</v>
      </c>
      <c r="F3371" s="1" t="s">
        <v>21</v>
      </c>
      <c r="G3371" s="1" t="s">
        <v>22</v>
      </c>
      <c r="H3371" s="2">
        <v>43739</v>
      </c>
      <c r="I3371" s="2">
        <v>43830</v>
      </c>
      <c r="J3371" s="2">
        <v>43775</v>
      </c>
      <c r="K3371" s="1"/>
      <c r="L3371" s="1" t="s">
        <v>2400</v>
      </c>
      <c r="M3371" s="1" t="s">
        <v>11510</v>
      </c>
      <c r="N3371">
        <v>113.183667</v>
      </c>
      <c r="O3371">
        <v>113.180964</v>
      </c>
      <c r="P3371" s="1" t="s">
        <v>12747</v>
      </c>
      <c r="Q3371" s="1" t="s">
        <v>21203</v>
      </c>
    </row>
    <row r="3372" spans="1:17" x14ac:dyDescent="0.2">
      <c r="A3372">
        <v>35</v>
      </c>
      <c r="B3372" s="1" t="s">
        <v>17</v>
      </c>
      <c r="C3372" s="1" t="s">
        <v>18</v>
      </c>
      <c r="D3372" s="1" t="s">
        <v>19</v>
      </c>
      <c r="E3372" s="1" t="s">
        <v>20</v>
      </c>
      <c r="F3372" s="1" t="s">
        <v>21</v>
      </c>
      <c r="G3372" s="1" t="s">
        <v>22</v>
      </c>
      <c r="H3372" s="2">
        <v>43739</v>
      </c>
      <c r="I3372" s="2">
        <v>43830</v>
      </c>
      <c r="J3372" s="2">
        <v>43775</v>
      </c>
      <c r="K3372" s="1"/>
      <c r="L3372" s="1" t="s">
        <v>181</v>
      </c>
      <c r="M3372" s="1" t="s">
        <v>11510</v>
      </c>
      <c r="N3372">
        <v>100.546075</v>
      </c>
      <c r="O3372">
        <v>100.58707200000001</v>
      </c>
      <c r="P3372" s="1" t="s">
        <v>12748</v>
      </c>
      <c r="Q3372" s="1" t="s">
        <v>21204</v>
      </c>
    </row>
    <row r="3373" spans="1:17" x14ac:dyDescent="0.2">
      <c r="A3373">
        <v>35</v>
      </c>
      <c r="B3373" s="1" t="s">
        <v>17</v>
      </c>
      <c r="C3373" s="1" t="s">
        <v>18</v>
      </c>
      <c r="D3373" s="1" t="s">
        <v>19</v>
      </c>
      <c r="E3373" s="1" t="s">
        <v>20</v>
      </c>
      <c r="F3373" s="1" t="s">
        <v>21</v>
      </c>
      <c r="G3373" s="1" t="s">
        <v>22</v>
      </c>
      <c r="H3373" s="2">
        <v>43739</v>
      </c>
      <c r="I3373" s="2">
        <v>43830</v>
      </c>
      <c r="J3373" s="2">
        <v>43775</v>
      </c>
      <c r="K3373" s="1"/>
      <c r="L3373" s="1" t="s">
        <v>2401</v>
      </c>
      <c r="M3373" s="1" t="s">
        <v>11511</v>
      </c>
      <c r="N3373">
        <v>1.65</v>
      </c>
      <c r="O3373">
        <v>1.65</v>
      </c>
      <c r="P3373" s="1" t="s">
        <v>11625</v>
      </c>
      <c r="Q3373" s="1" t="s">
        <v>11625</v>
      </c>
    </row>
    <row r="3374" spans="1:17" x14ac:dyDescent="0.2">
      <c r="A3374">
        <v>35</v>
      </c>
      <c r="B3374" s="1" t="s">
        <v>17</v>
      </c>
      <c r="C3374" s="1" t="s">
        <v>18</v>
      </c>
      <c r="D3374" s="1" t="s">
        <v>19</v>
      </c>
      <c r="E3374" s="1" t="s">
        <v>20</v>
      </c>
      <c r="F3374" s="1" t="s">
        <v>21</v>
      </c>
      <c r="G3374" s="1" t="s">
        <v>22</v>
      </c>
      <c r="H3374" s="2">
        <v>43739</v>
      </c>
      <c r="I3374" s="2">
        <v>43830</v>
      </c>
      <c r="J3374" s="2">
        <v>43775</v>
      </c>
      <c r="K3374" s="1"/>
      <c r="L3374" s="1" t="s">
        <v>28</v>
      </c>
      <c r="M3374" s="1" t="s">
        <v>11510</v>
      </c>
      <c r="N3374">
        <v>114.28</v>
      </c>
      <c r="O3374">
        <v>114.415086</v>
      </c>
      <c r="P3374" s="1" t="s">
        <v>12749</v>
      </c>
      <c r="Q3374" s="1" t="s">
        <v>21205</v>
      </c>
    </row>
    <row r="3375" spans="1:17" x14ac:dyDescent="0.2">
      <c r="A3375">
        <v>35</v>
      </c>
      <c r="B3375" s="1" t="s">
        <v>17</v>
      </c>
      <c r="C3375" s="1" t="s">
        <v>18</v>
      </c>
      <c r="D3375" s="1" t="s">
        <v>19</v>
      </c>
      <c r="E3375" s="1" t="s">
        <v>20</v>
      </c>
      <c r="F3375" s="1" t="s">
        <v>21</v>
      </c>
      <c r="G3375" s="1" t="s">
        <v>22</v>
      </c>
      <c r="H3375" s="2">
        <v>43739</v>
      </c>
      <c r="I3375" s="2">
        <v>43830</v>
      </c>
      <c r="J3375" s="2">
        <v>43775</v>
      </c>
      <c r="K3375" s="1"/>
      <c r="L3375" s="1" t="s">
        <v>193</v>
      </c>
      <c r="M3375" s="1" t="s">
        <v>11510</v>
      </c>
      <c r="N3375">
        <v>101.71805000000001</v>
      </c>
      <c r="O3375">
        <v>101.74508899999999</v>
      </c>
      <c r="P3375" s="1" t="s">
        <v>12750</v>
      </c>
      <c r="Q3375" s="1" t="s">
        <v>21206</v>
      </c>
    </row>
    <row r="3376" spans="1:17" x14ac:dyDescent="0.2">
      <c r="A3376">
        <v>35</v>
      </c>
      <c r="B3376" s="1" t="s">
        <v>17</v>
      </c>
      <c r="C3376" s="1" t="s">
        <v>18</v>
      </c>
      <c r="D3376" s="1" t="s">
        <v>19</v>
      </c>
      <c r="E3376" s="1" t="s">
        <v>20</v>
      </c>
      <c r="F3376" s="1" t="s">
        <v>21</v>
      </c>
      <c r="G3376" s="1" t="s">
        <v>22</v>
      </c>
      <c r="H3376" s="2">
        <v>43739</v>
      </c>
      <c r="I3376" s="2">
        <v>43830</v>
      </c>
      <c r="J3376" s="2">
        <v>43775</v>
      </c>
      <c r="K3376" s="1"/>
      <c r="L3376" s="1" t="s">
        <v>1354</v>
      </c>
      <c r="M3376" s="1" t="s">
        <v>11511</v>
      </c>
      <c r="N3376">
        <v>0.48</v>
      </c>
      <c r="O3376">
        <v>0.48</v>
      </c>
      <c r="P3376" s="1"/>
      <c r="Q3376" s="1"/>
    </row>
    <row r="3377" spans="1:17" x14ac:dyDescent="0.2">
      <c r="A3377">
        <v>35</v>
      </c>
      <c r="B3377" s="1" t="s">
        <v>17</v>
      </c>
      <c r="C3377" s="1" t="s">
        <v>18</v>
      </c>
      <c r="D3377" s="1" t="s">
        <v>19</v>
      </c>
      <c r="E3377" s="1" t="s">
        <v>20</v>
      </c>
      <c r="F3377" s="1" t="s">
        <v>21</v>
      </c>
      <c r="G3377" s="1" t="s">
        <v>22</v>
      </c>
      <c r="H3377" s="2">
        <v>43739</v>
      </c>
      <c r="I3377" s="2">
        <v>43830</v>
      </c>
      <c r="J3377" s="2">
        <v>43775</v>
      </c>
      <c r="K3377" s="1"/>
      <c r="L3377" s="1" t="s">
        <v>2402</v>
      </c>
      <c r="M3377" s="1" t="s">
        <v>11510</v>
      </c>
      <c r="N3377">
        <v>112.935</v>
      </c>
      <c r="O3377">
        <v>112.945752</v>
      </c>
      <c r="P3377" s="1"/>
      <c r="Q3377" s="1"/>
    </row>
    <row r="3378" spans="1:17" x14ac:dyDescent="0.2">
      <c r="A3378">
        <v>35</v>
      </c>
      <c r="B3378" s="1" t="s">
        <v>17</v>
      </c>
      <c r="C3378" s="1" t="s">
        <v>18</v>
      </c>
      <c r="D3378" s="1" t="s">
        <v>19</v>
      </c>
      <c r="E3378" s="1" t="s">
        <v>20</v>
      </c>
      <c r="F3378" s="1" t="s">
        <v>21</v>
      </c>
      <c r="G3378" s="1" t="s">
        <v>22</v>
      </c>
      <c r="H3378" s="2">
        <v>43739</v>
      </c>
      <c r="I3378" s="2">
        <v>43830</v>
      </c>
      <c r="J3378" s="2">
        <v>43775</v>
      </c>
      <c r="K3378" s="1"/>
      <c r="L3378" s="1" t="s">
        <v>574</v>
      </c>
      <c r="M3378" s="1" t="s">
        <v>11510</v>
      </c>
      <c r="N3378">
        <v>105.52346</v>
      </c>
      <c r="O3378">
        <v>105.490358</v>
      </c>
      <c r="P3378" s="1" t="s">
        <v>12751</v>
      </c>
      <c r="Q3378" s="1" t="s">
        <v>21207</v>
      </c>
    </row>
    <row r="3379" spans="1:17" x14ac:dyDescent="0.2">
      <c r="A3379">
        <v>35</v>
      </c>
      <c r="B3379" s="1" t="s">
        <v>17</v>
      </c>
      <c r="C3379" s="1" t="s">
        <v>18</v>
      </c>
      <c r="D3379" s="1" t="s">
        <v>19</v>
      </c>
      <c r="E3379" s="1" t="s">
        <v>20</v>
      </c>
      <c r="F3379" s="1" t="s">
        <v>21</v>
      </c>
      <c r="G3379" s="1" t="s">
        <v>22</v>
      </c>
      <c r="H3379" s="2">
        <v>43739</v>
      </c>
      <c r="I3379" s="2">
        <v>43830</v>
      </c>
      <c r="J3379" s="2">
        <v>43775</v>
      </c>
      <c r="K3379" s="1"/>
      <c r="L3379" s="1" t="s">
        <v>2403</v>
      </c>
      <c r="M3379" s="1" t="s">
        <v>11511</v>
      </c>
      <c r="N3379">
        <v>3.9E-2</v>
      </c>
      <c r="O3379">
        <v>3.9E-2</v>
      </c>
      <c r="P3379" s="1"/>
      <c r="Q3379" s="1"/>
    </row>
    <row r="3380" spans="1:17" x14ac:dyDescent="0.2">
      <c r="A3380">
        <v>35</v>
      </c>
      <c r="B3380" s="1" t="s">
        <v>17</v>
      </c>
      <c r="C3380" s="1" t="s">
        <v>18</v>
      </c>
      <c r="D3380" s="1" t="s">
        <v>19</v>
      </c>
      <c r="E3380" s="1" t="s">
        <v>20</v>
      </c>
      <c r="F3380" s="1" t="s">
        <v>21</v>
      </c>
      <c r="G3380" s="1" t="s">
        <v>22</v>
      </c>
      <c r="H3380" s="2">
        <v>43739</v>
      </c>
      <c r="I3380" s="2">
        <v>43830</v>
      </c>
      <c r="J3380" s="2">
        <v>43775</v>
      </c>
      <c r="K3380" s="1"/>
      <c r="L3380" s="1" t="s">
        <v>2404</v>
      </c>
      <c r="M3380" s="1" t="s">
        <v>11510</v>
      </c>
      <c r="N3380">
        <v>106.145</v>
      </c>
      <c r="O3380">
        <v>106.145</v>
      </c>
      <c r="P3380" s="1"/>
      <c r="Q3380" s="1"/>
    </row>
    <row r="3381" spans="1:17" x14ac:dyDescent="0.2">
      <c r="A3381">
        <v>35</v>
      </c>
      <c r="B3381" s="1" t="s">
        <v>17</v>
      </c>
      <c r="C3381" s="1" t="s">
        <v>18</v>
      </c>
      <c r="D3381" s="1" t="s">
        <v>19</v>
      </c>
      <c r="E3381" s="1" t="s">
        <v>20</v>
      </c>
      <c r="F3381" s="1" t="s">
        <v>21</v>
      </c>
      <c r="G3381" s="1" t="s">
        <v>22</v>
      </c>
      <c r="H3381" s="2">
        <v>43739</v>
      </c>
      <c r="I3381" s="2">
        <v>43830</v>
      </c>
      <c r="J3381" s="2">
        <v>43775</v>
      </c>
      <c r="K3381" s="1"/>
      <c r="L3381" s="1" t="s">
        <v>2405</v>
      </c>
      <c r="M3381" s="1" t="s">
        <v>11510</v>
      </c>
      <c r="N3381">
        <v>166</v>
      </c>
      <c r="O3381">
        <v>166</v>
      </c>
      <c r="P3381" s="1"/>
      <c r="Q3381" s="1"/>
    </row>
    <row r="3382" spans="1:17" x14ac:dyDescent="0.2">
      <c r="A3382">
        <v>35</v>
      </c>
      <c r="B3382" s="1" t="s">
        <v>17</v>
      </c>
      <c r="C3382" s="1" t="s">
        <v>18</v>
      </c>
      <c r="D3382" s="1" t="s">
        <v>19</v>
      </c>
      <c r="E3382" s="1" t="s">
        <v>20</v>
      </c>
      <c r="F3382" s="1" t="s">
        <v>21</v>
      </c>
      <c r="G3382" s="1" t="s">
        <v>22</v>
      </c>
      <c r="H3382" s="2">
        <v>43739</v>
      </c>
      <c r="I3382" s="2">
        <v>43830</v>
      </c>
      <c r="J3382" s="2">
        <v>43775</v>
      </c>
      <c r="K3382" s="1"/>
      <c r="L3382" s="1" t="s">
        <v>2406</v>
      </c>
      <c r="M3382" s="1" t="s">
        <v>11511</v>
      </c>
      <c r="N3382">
        <v>0.42749999999999999</v>
      </c>
      <c r="O3382">
        <v>0.42766100000000001</v>
      </c>
      <c r="P3382" s="1" t="s">
        <v>12752</v>
      </c>
      <c r="Q3382" s="1" t="s">
        <v>11557</v>
      </c>
    </row>
    <row r="3383" spans="1:17" x14ac:dyDescent="0.2">
      <c r="A3383">
        <v>35</v>
      </c>
      <c r="B3383" s="1" t="s">
        <v>17</v>
      </c>
      <c r="C3383" s="1" t="s">
        <v>18</v>
      </c>
      <c r="D3383" s="1" t="s">
        <v>19</v>
      </c>
      <c r="E3383" s="1" t="s">
        <v>20</v>
      </c>
      <c r="F3383" s="1" t="s">
        <v>21</v>
      </c>
      <c r="G3383" s="1" t="s">
        <v>22</v>
      </c>
      <c r="H3383" s="2">
        <v>43739</v>
      </c>
      <c r="I3383" s="2">
        <v>43830</v>
      </c>
      <c r="J3383" s="2">
        <v>43775</v>
      </c>
      <c r="K3383" s="1"/>
      <c r="L3383" s="1" t="s">
        <v>2407</v>
      </c>
      <c r="M3383" s="1" t="s">
        <v>11510</v>
      </c>
      <c r="N3383">
        <v>119.032143</v>
      </c>
      <c r="O3383">
        <v>119.05748199999999</v>
      </c>
      <c r="P3383" s="1" t="s">
        <v>12753</v>
      </c>
      <c r="Q3383" s="1" t="s">
        <v>21208</v>
      </c>
    </row>
    <row r="3384" spans="1:17" x14ac:dyDescent="0.2">
      <c r="A3384">
        <v>35</v>
      </c>
      <c r="B3384" s="1" t="s">
        <v>17</v>
      </c>
      <c r="C3384" s="1" t="s">
        <v>18</v>
      </c>
      <c r="D3384" s="1" t="s">
        <v>19</v>
      </c>
      <c r="E3384" s="1" t="s">
        <v>20</v>
      </c>
      <c r="F3384" s="1" t="s">
        <v>21</v>
      </c>
      <c r="G3384" s="1" t="s">
        <v>22</v>
      </c>
      <c r="H3384" s="2">
        <v>43739</v>
      </c>
      <c r="I3384" s="2">
        <v>43830</v>
      </c>
      <c r="J3384" s="2">
        <v>43775</v>
      </c>
      <c r="K3384" s="1"/>
      <c r="L3384" s="1" t="s">
        <v>984</v>
      </c>
      <c r="M3384" s="1" t="s">
        <v>11511</v>
      </c>
      <c r="N3384">
        <v>28.3</v>
      </c>
      <c r="O3384">
        <v>28.3</v>
      </c>
      <c r="P3384" s="1"/>
      <c r="Q3384" s="1"/>
    </row>
    <row r="3385" spans="1:17" x14ac:dyDescent="0.2">
      <c r="A3385">
        <v>35</v>
      </c>
      <c r="B3385" s="1" t="s">
        <v>17</v>
      </c>
      <c r="C3385" s="1" t="s">
        <v>18</v>
      </c>
      <c r="D3385" s="1" t="s">
        <v>19</v>
      </c>
      <c r="E3385" s="1" t="s">
        <v>20</v>
      </c>
      <c r="F3385" s="1" t="s">
        <v>21</v>
      </c>
      <c r="G3385" s="1" t="s">
        <v>22</v>
      </c>
      <c r="H3385" s="2">
        <v>43739</v>
      </c>
      <c r="I3385" s="2">
        <v>43830</v>
      </c>
      <c r="J3385" s="2">
        <v>43775</v>
      </c>
      <c r="K3385" s="1"/>
      <c r="L3385" s="1" t="s">
        <v>2408</v>
      </c>
      <c r="M3385" s="1" t="s">
        <v>11511</v>
      </c>
      <c r="N3385">
        <v>180.14333300000001</v>
      </c>
      <c r="O3385">
        <v>180.581613</v>
      </c>
      <c r="P3385" s="1" t="s">
        <v>12754</v>
      </c>
      <c r="Q3385" s="1" t="s">
        <v>21209</v>
      </c>
    </row>
    <row r="3386" spans="1:17" x14ac:dyDescent="0.2">
      <c r="A3386">
        <v>35</v>
      </c>
      <c r="B3386" s="1" t="s">
        <v>17</v>
      </c>
      <c r="C3386" s="1" t="s">
        <v>18</v>
      </c>
      <c r="D3386" s="1" t="s">
        <v>19</v>
      </c>
      <c r="E3386" s="1" t="s">
        <v>20</v>
      </c>
      <c r="F3386" s="1" t="s">
        <v>21</v>
      </c>
      <c r="G3386" s="1" t="s">
        <v>22</v>
      </c>
      <c r="H3386" s="2">
        <v>43739</v>
      </c>
      <c r="I3386" s="2">
        <v>43830</v>
      </c>
      <c r="J3386" s="2">
        <v>43775</v>
      </c>
      <c r="K3386" s="1"/>
      <c r="L3386" s="1" t="s">
        <v>2409</v>
      </c>
      <c r="M3386" s="1" t="s">
        <v>11510</v>
      </c>
      <c r="N3386">
        <v>101.1665</v>
      </c>
      <c r="O3386">
        <v>101.17672399999999</v>
      </c>
      <c r="P3386" s="1"/>
      <c r="Q3386" s="1"/>
    </row>
    <row r="3387" spans="1:17" x14ac:dyDescent="0.2">
      <c r="A3387">
        <v>35</v>
      </c>
      <c r="B3387" s="1" t="s">
        <v>17</v>
      </c>
      <c r="C3387" s="1" t="s">
        <v>18</v>
      </c>
      <c r="D3387" s="1" t="s">
        <v>19</v>
      </c>
      <c r="E3387" s="1" t="s">
        <v>20</v>
      </c>
      <c r="F3387" s="1" t="s">
        <v>21</v>
      </c>
      <c r="G3387" s="1" t="s">
        <v>22</v>
      </c>
      <c r="H3387" s="2">
        <v>43739</v>
      </c>
      <c r="I3387" s="2">
        <v>43830</v>
      </c>
      <c r="J3387" s="2">
        <v>43775</v>
      </c>
      <c r="K3387" s="1"/>
      <c r="L3387" s="1" t="s">
        <v>27</v>
      </c>
      <c r="M3387" s="1" t="s">
        <v>11511</v>
      </c>
      <c r="N3387">
        <v>72.73</v>
      </c>
      <c r="O3387">
        <v>72.798529000000002</v>
      </c>
      <c r="P3387" s="1" t="s">
        <v>12755</v>
      </c>
      <c r="Q3387" s="1" t="s">
        <v>21210</v>
      </c>
    </row>
    <row r="3388" spans="1:17" x14ac:dyDescent="0.2">
      <c r="A3388">
        <v>35</v>
      </c>
      <c r="B3388" s="1" t="s">
        <v>17</v>
      </c>
      <c r="C3388" s="1" t="s">
        <v>18</v>
      </c>
      <c r="D3388" s="1" t="s">
        <v>19</v>
      </c>
      <c r="E3388" s="1" t="s">
        <v>20</v>
      </c>
      <c r="F3388" s="1" t="s">
        <v>21</v>
      </c>
      <c r="G3388" s="1" t="s">
        <v>22</v>
      </c>
      <c r="H3388" s="2">
        <v>43739</v>
      </c>
      <c r="I3388" s="2">
        <v>43830</v>
      </c>
      <c r="J3388" s="2">
        <v>43775</v>
      </c>
      <c r="K3388" s="1"/>
      <c r="L3388" s="1" t="s">
        <v>2410</v>
      </c>
      <c r="M3388" s="1" t="s">
        <v>11511</v>
      </c>
      <c r="N3388">
        <v>4.54</v>
      </c>
      <c r="O3388">
        <v>4.5422029999999998</v>
      </c>
      <c r="P3388" s="1"/>
      <c r="Q3388" s="1"/>
    </row>
    <row r="3389" spans="1:17" x14ac:dyDescent="0.2">
      <c r="A3389">
        <v>35</v>
      </c>
      <c r="B3389" s="1" t="s">
        <v>17</v>
      </c>
      <c r="C3389" s="1" t="s">
        <v>18</v>
      </c>
      <c r="D3389" s="1" t="s">
        <v>19</v>
      </c>
      <c r="E3389" s="1" t="s">
        <v>20</v>
      </c>
      <c r="F3389" s="1" t="s">
        <v>21</v>
      </c>
      <c r="G3389" s="1" t="s">
        <v>22</v>
      </c>
      <c r="H3389" s="2">
        <v>43739</v>
      </c>
      <c r="I3389" s="2">
        <v>43830</v>
      </c>
      <c r="J3389" s="2">
        <v>43775</v>
      </c>
      <c r="K3389" s="1"/>
      <c r="L3389" s="1" t="s">
        <v>947</v>
      </c>
      <c r="M3389" s="1" t="s">
        <v>11510</v>
      </c>
      <c r="N3389">
        <v>118.509</v>
      </c>
      <c r="O3389">
        <v>118.509</v>
      </c>
      <c r="P3389" s="1"/>
      <c r="Q3389" s="1"/>
    </row>
    <row r="3390" spans="1:17" x14ac:dyDescent="0.2">
      <c r="A3390">
        <v>35</v>
      </c>
      <c r="B3390" s="1" t="s">
        <v>17</v>
      </c>
      <c r="C3390" s="1" t="s">
        <v>18</v>
      </c>
      <c r="D3390" s="1" t="s">
        <v>19</v>
      </c>
      <c r="E3390" s="1" t="s">
        <v>20</v>
      </c>
      <c r="F3390" s="1" t="s">
        <v>21</v>
      </c>
      <c r="G3390" s="1" t="s">
        <v>22</v>
      </c>
      <c r="H3390" s="2">
        <v>43739</v>
      </c>
      <c r="I3390" s="2">
        <v>43830</v>
      </c>
      <c r="J3390" s="2">
        <v>43775</v>
      </c>
      <c r="K3390" s="1"/>
      <c r="L3390" s="1" t="s">
        <v>990</v>
      </c>
      <c r="M3390" s="1" t="s">
        <v>11511</v>
      </c>
      <c r="N3390">
        <v>58.15</v>
      </c>
      <c r="O3390">
        <v>58.15</v>
      </c>
      <c r="P3390" s="1"/>
      <c r="Q3390" s="1"/>
    </row>
    <row r="3391" spans="1:17" x14ac:dyDescent="0.2">
      <c r="A3391">
        <v>35</v>
      </c>
      <c r="B3391" s="1" t="s">
        <v>17</v>
      </c>
      <c r="C3391" s="1" t="s">
        <v>18</v>
      </c>
      <c r="D3391" s="1" t="s">
        <v>19</v>
      </c>
      <c r="E3391" s="1" t="s">
        <v>20</v>
      </c>
      <c r="F3391" s="1" t="s">
        <v>21</v>
      </c>
      <c r="G3391" s="1" t="s">
        <v>22</v>
      </c>
      <c r="H3391" s="2">
        <v>43739</v>
      </c>
      <c r="I3391" s="2">
        <v>43830</v>
      </c>
      <c r="J3391" s="2">
        <v>43775</v>
      </c>
      <c r="K3391" s="1"/>
      <c r="L3391" s="1" t="s">
        <v>2411</v>
      </c>
      <c r="M3391" s="1" t="s">
        <v>11511</v>
      </c>
      <c r="N3391">
        <v>3.9</v>
      </c>
      <c r="O3391">
        <v>3.910256</v>
      </c>
      <c r="P3391" s="1"/>
      <c r="Q3391" s="1"/>
    </row>
    <row r="3392" spans="1:17" x14ac:dyDescent="0.2">
      <c r="A3392">
        <v>35</v>
      </c>
      <c r="B3392" s="1" t="s">
        <v>17</v>
      </c>
      <c r="C3392" s="1" t="s">
        <v>18</v>
      </c>
      <c r="D3392" s="1" t="s">
        <v>19</v>
      </c>
      <c r="E3392" s="1" t="s">
        <v>20</v>
      </c>
      <c r="F3392" s="1" t="s">
        <v>21</v>
      </c>
      <c r="G3392" s="1" t="s">
        <v>22</v>
      </c>
      <c r="H3392" s="2">
        <v>43739</v>
      </c>
      <c r="I3392" s="2">
        <v>43830</v>
      </c>
      <c r="J3392" s="2">
        <v>43775</v>
      </c>
      <c r="K3392" s="1"/>
      <c r="L3392" s="1" t="s">
        <v>2412</v>
      </c>
      <c r="M3392" s="1" t="s">
        <v>11510</v>
      </c>
      <c r="N3392">
        <v>95.644724999999994</v>
      </c>
      <c r="O3392">
        <v>95.651488000000001</v>
      </c>
      <c r="P3392" s="1"/>
      <c r="Q3392" s="1"/>
    </row>
    <row r="3393" spans="1:17" x14ac:dyDescent="0.2">
      <c r="A3393">
        <v>35</v>
      </c>
      <c r="B3393" s="1" t="s">
        <v>17</v>
      </c>
      <c r="C3393" s="1" t="s">
        <v>18</v>
      </c>
      <c r="D3393" s="1" t="s">
        <v>19</v>
      </c>
      <c r="E3393" s="1" t="s">
        <v>20</v>
      </c>
      <c r="F3393" s="1" t="s">
        <v>21</v>
      </c>
      <c r="G3393" s="1" t="s">
        <v>22</v>
      </c>
      <c r="H3393" s="2">
        <v>43739</v>
      </c>
      <c r="I3393" s="2">
        <v>43830</v>
      </c>
      <c r="J3393" s="2">
        <v>43775</v>
      </c>
      <c r="K3393" s="1"/>
      <c r="L3393" s="1" t="s">
        <v>1907</v>
      </c>
      <c r="M3393" s="1" t="s">
        <v>11511</v>
      </c>
      <c r="N3393">
        <v>30.254999999999999</v>
      </c>
      <c r="O3393">
        <v>30.255067</v>
      </c>
      <c r="P3393" s="1" t="s">
        <v>12756</v>
      </c>
      <c r="Q3393" s="1" t="s">
        <v>21211</v>
      </c>
    </row>
    <row r="3394" spans="1:17" x14ac:dyDescent="0.2">
      <c r="A3394">
        <v>35</v>
      </c>
      <c r="B3394" s="1" t="s">
        <v>17</v>
      </c>
      <c r="C3394" s="1" t="s">
        <v>18</v>
      </c>
      <c r="D3394" s="1" t="s">
        <v>19</v>
      </c>
      <c r="E3394" s="1" t="s">
        <v>20</v>
      </c>
      <c r="F3394" s="1" t="s">
        <v>21</v>
      </c>
      <c r="G3394" s="1" t="s">
        <v>22</v>
      </c>
      <c r="H3394" s="2">
        <v>43739</v>
      </c>
      <c r="I3394" s="2">
        <v>43830</v>
      </c>
      <c r="J3394" s="2">
        <v>43775</v>
      </c>
      <c r="K3394" s="1"/>
      <c r="L3394" s="1" t="s">
        <v>2413</v>
      </c>
      <c r="M3394" s="1" t="s">
        <v>11511</v>
      </c>
      <c r="N3394">
        <v>4.29</v>
      </c>
      <c r="O3394">
        <v>4.2558619999999996</v>
      </c>
      <c r="P3394" s="1"/>
      <c r="Q3394" s="1"/>
    </row>
    <row r="3395" spans="1:17" x14ac:dyDescent="0.2">
      <c r="A3395">
        <v>35</v>
      </c>
      <c r="B3395" s="1" t="s">
        <v>17</v>
      </c>
      <c r="C3395" s="1" t="s">
        <v>18</v>
      </c>
      <c r="D3395" s="1" t="s">
        <v>19</v>
      </c>
      <c r="E3395" s="1" t="s">
        <v>20</v>
      </c>
      <c r="F3395" s="1" t="s">
        <v>21</v>
      </c>
      <c r="G3395" s="1" t="s">
        <v>22</v>
      </c>
      <c r="H3395" s="2">
        <v>43739</v>
      </c>
      <c r="I3395" s="2">
        <v>43830</v>
      </c>
      <c r="J3395" s="2">
        <v>43775</v>
      </c>
      <c r="K3395" s="1"/>
      <c r="L3395" s="1" t="s">
        <v>949</v>
      </c>
      <c r="M3395" s="1" t="s">
        <v>11510</v>
      </c>
      <c r="N3395">
        <v>105.968625</v>
      </c>
      <c r="O3395">
        <v>106.109313</v>
      </c>
      <c r="P3395" s="1" t="s">
        <v>12757</v>
      </c>
      <c r="Q3395" s="1" t="s">
        <v>13355</v>
      </c>
    </row>
    <row r="3396" spans="1:17" x14ac:dyDescent="0.2">
      <c r="A3396">
        <v>35</v>
      </c>
      <c r="B3396" s="1" t="s">
        <v>17</v>
      </c>
      <c r="C3396" s="1" t="s">
        <v>18</v>
      </c>
      <c r="D3396" s="1" t="s">
        <v>19</v>
      </c>
      <c r="E3396" s="1" t="s">
        <v>20</v>
      </c>
      <c r="F3396" s="1" t="s">
        <v>21</v>
      </c>
      <c r="G3396" s="1" t="s">
        <v>22</v>
      </c>
      <c r="H3396" s="2">
        <v>43739</v>
      </c>
      <c r="I3396" s="2">
        <v>43830</v>
      </c>
      <c r="J3396" s="2">
        <v>43775</v>
      </c>
      <c r="K3396" s="1"/>
      <c r="L3396" s="1" t="s">
        <v>30</v>
      </c>
      <c r="M3396" s="1" t="s">
        <v>11511</v>
      </c>
      <c r="N3396">
        <v>13.24</v>
      </c>
      <c r="O3396">
        <v>13.24</v>
      </c>
      <c r="P3396" s="1"/>
      <c r="Q3396" s="1"/>
    </row>
    <row r="3397" spans="1:17" x14ac:dyDescent="0.2">
      <c r="A3397">
        <v>35</v>
      </c>
      <c r="B3397" s="1" t="s">
        <v>17</v>
      </c>
      <c r="C3397" s="1" t="s">
        <v>18</v>
      </c>
      <c r="D3397" s="1" t="s">
        <v>19</v>
      </c>
      <c r="E3397" s="1" t="s">
        <v>20</v>
      </c>
      <c r="F3397" s="1" t="s">
        <v>21</v>
      </c>
      <c r="G3397" s="1" t="s">
        <v>22</v>
      </c>
      <c r="H3397" s="2">
        <v>43739</v>
      </c>
      <c r="I3397" s="2">
        <v>43830</v>
      </c>
      <c r="J3397" s="2">
        <v>43775</v>
      </c>
      <c r="K3397" s="1"/>
      <c r="L3397" s="1" t="s">
        <v>2414</v>
      </c>
      <c r="M3397" s="1" t="s">
        <v>11511</v>
      </c>
      <c r="N3397">
        <v>1.236</v>
      </c>
      <c r="O3397">
        <v>1.236505</v>
      </c>
      <c r="P3397" s="1" t="s">
        <v>11783</v>
      </c>
      <c r="Q3397" s="1" t="s">
        <v>12188</v>
      </c>
    </row>
    <row r="3398" spans="1:17" x14ac:dyDescent="0.2">
      <c r="A3398">
        <v>35</v>
      </c>
      <c r="B3398" s="1" t="s">
        <v>17</v>
      </c>
      <c r="C3398" s="1" t="s">
        <v>18</v>
      </c>
      <c r="D3398" s="1" t="s">
        <v>19</v>
      </c>
      <c r="E3398" s="1" t="s">
        <v>20</v>
      </c>
      <c r="F3398" s="1" t="s">
        <v>21</v>
      </c>
      <c r="G3398" s="1" t="s">
        <v>22</v>
      </c>
      <c r="H3398" s="2">
        <v>43739</v>
      </c>
      <c r="I3398" s="2">
        <v>43830</v>
      </c>
      <c r="J3398" s="2">
        <v>43775</v>
      </c>
      <c r="K3398" s="1"/>
      <c r="L3398" s="1" t="s">
        <v>2415</v>
      </c>
      <c r="M3398" s="1" t="s">
        <v>11510</v>
      </c>
      <c r="N3398">
        <v>101.91</v>
      </c>
      <c r="O3398">
        <v>101.903333</v>
      </c>
      <c r="P3398" s="1"/>
      <c r="Q3398" s="1"/>
    </row>
    <row r="3399" spans="1:17" x14ac:dyDescent="0.2">
      <c r="A3399">
        <v>35</v>
      </c>
      <c r="B3399" s="1" t="s">
        <v>17</v>
      </c>
      <c r="C3399" s="1" t="s">
        <v>18</v>
      </c>
      <c r="D3399" s="1" t="s">
        <v>19</v>
      </c>
      <c r="E3399" s="1" t="s">
        <v>20</v>
      </c>
      <c r="F3399" s="1" t="s">
        <v>21</v>
      </c>
      <c r="G3399" s="1" t="s">
        <v>22</v>
      </c>
      <c r="H3399" s="2">
        <v>43739</v>
      </c>
      <c r="I3399" s="2">
        <v>43830</v>
      </c>
      <c r="J3399" s="2">
        <v>43775</v>
      </c>
      <c r="K3399" s="1"/>
      <c r="L3399" s="1" t="s">
        <v>36</v>
      </c>
      <c r="M3399" s="1" t="s">
        <v>11511</v>
      </c>
      <c r="N3399">
        <v>32.774999999999999</v>
      </c>
      <c r="O3399">
        <v>32.774999999999999</v>
      </c>
      <c r="P3399" s="1"/>
      <c r="Q3399" s="1"/>
    </row>
    <row r="3400" spans="1:17" x14ac:dyDescent="0.2">
      <c r="A3400">
        <v>35</v>
      </c>
      <c r="B3400" s="1" t="s">
        <v>17</v>
      </c>
      <c r="C3400" s="1" t="s">
        <v>18</v>
      </c>
      <c r="D3400" s="1" t="s">
        <v>19</v>
      </c>
      <c r="E3400" s="1" t="s">
        <v>20</v>
      </c>
      <c r="F3400" s="1" t="s">
        <v>21</v>
      </c>
      <c r="G3400" s="1" t="s">
        <v>22</v>
      </c>
      <c r="H3400" s="2">
        <v>43739</v>
      </c>
      <c r="I3400" s="2">
        <v>43830</v>
      </c>
      <c r="J3400" s="2">
        <v>43775</v>
      </c>
      <c r="K3400" s="1"/>
      <c r="L3400" s="1" t="s">
        <v>2416</v>
      </c>
      <c r="M3400" s="1" t="s">
        <v>11511</v>
      </c>
      <c r="N3400">
        <v>0.72</v>
      </c>
      <c r="O3400">
        <v>0.72</v>
      </c>
      <c r="P3400" s="1"/>
      <c r="Q3400" s="1"/>
    </row>
    <row r="3401" spans="1:17" x14ac:dyDescent="0.2">
      <c r="A3401">
        <v>35</v>
      </c>
      <c r="B3401" s="1" t="s">
        <v>17</v>
      </c>
      <c r="C3401" s="1" t="s">
        <v>18</v>
      </c>
      <c r="D3401" s="1" t="s">
        <v>19</v>
      </c>
      <c r="E3401" s="1" t="s">
        <v>20</v>
      </c>
      <c r="F3401" s="1" t="s">
        <v>21</v>
      </c>
      <c r="G3401" s="1" t="s">
        <v>22</v>
      </c>
      <c r="H3401" s="2">
        <v>43739</v>
      </c>
      <c r="I3401" s="2">
        <v>43830</v>
      </c>
      <c r="J3401" s="2">
        <v>43775</v>
      </c>
      <c r="K3401" s="1"/>
      <c r="L3401" s="1" t="s">
        <v>1326</v>
      </c>
      <c r="M3401" s="1" t="s">
        <v>11510</v>
      </c>
      <c r="N3401">
        <v>101.15349999999999</v>
      </c>
      <c r="O3401">
        <v>101.155091</v>
      </c>
      <c r="P3401" s="1"/>
      <c r="Q3401" s="1"/>
    </row>
    <row r="3402" spans="1:17" x14ac:dyDescent="0.2">
      <c r="A3402">
        <v>35</v>
      </c>
      <c r="B3402" s="1" t="s">
        <v>17</v>
      </c>
      <c r="C3402" s="1" t="s">
        <v>18</v>
      </c>
      <c r="D3402" s="1" t="s">
        <v>19</v>
      </c>
      <c r="E3402" s="1" t="s">
        <v>20</v>
      </c>
      <c r="F3402" s="1" t="s">
        <v>21</v>
      </c>
      <c r="G3402" s="1" t="s">
        <v>22</v>
      </c>
      <c r="H3402" s="2">
        <v>43739</v>
      </c>
      <c r="I3402" s="2">
        <v>43830</v>
      </c>
      <c r="J3402" s="2">
        <v>43775</v>
      </c>
      <c r="K3402" s="1"/>
      <c r="L3402" s="1" t="s">
        <v>610</v>
      </c>
      <c r="M3402" s="1" t="s">
        <v>11511</v>
      </c>
      <c r="N3402">
        <v>15.657999999999999</v>
      </c>
      <c r="O3402">
        <v>15.66624</v>
      </c>
      <c r="P3402" s="1" t="s">
        <v>12758</v>
      </c>
      <c r="Q3402" s="1" t="s">
        <v>21212</v>
      </c>
    </row>
    <row r="3403" spans="1:17" x14ac:dyDescent="0.2">
      <c r="A3403">
        <v>35</v>
      </c>
      <c r="B3403" s="1" t="s">
        <v>17</v>
      </c>
      <c r="C3403" s="1" t="s">
        <v>18</v>
      </c>
      <c r="D3403" s="1" t="s">
        <v>19</v>
      </c>
      <c r="E3403" s="1" t="s">
        <v>20</v>
      </c>
      <c r="F3403" s="1" t="s">
        <v>21</v>
      </c>
      <c r="G3403" s="1" t="s">
        <v>22</v>
      </c>
      <c r="H3403" s="2">
        <v>43739</v>
      </c>
      <c r="I3403" s="2">
        <v>43830</v>
      </c>
      <c r="J3403" s="2">
        <v>43775</v>
      </c>
      <c r="K3403" s="1"/>
      <c r="L3403" s="1" t="s">
        <v>2417</v>
      </c>
      <c r="M3403" s="1" t="s">
        <v>11511</v>
      </c>
      <c r="N3403">
        <v>0.70516699999999999</v>
      </c>
      <c r="O3403">
        <v>0.83126699999999998</v>
      </c>
      <c r="P3403" s="1" t="s">
        <v>12759</v>
      </c>
      <c r="Q3403" s="1" t="s">
        <v>12239</v>
      </c>
    </row>
    <row r="3404" spans="1:17" x14ac:dyDescent="0.2">
      <c r="A3404">
        <v>35</v>
      </c>
      <c r="B3404" s="1" t="s">
        <v>17</v>
      </c>
      <c r="C3404" s="1" t="s">
        <v>18</v>
      </c>
      <c r="D3404" s="1" t="s">
        <v>19</v>
      </c>
      <c r="E3404" s="1" t="s">
        <v>20</v>
      </c>
      <c r="F3404" s="1" t="s">
        <v>21</v>
      </c>
      <c r="G3404" s="1" t="s">
        <v>22</v>
      </c>
      <c r="H3404" s="2">
        <v>43739</v>
      </c>
      <c r="I3404" s="2">
        <v>43830</v>
      </c>
      <c r="J3404" s="2">
        <v>43775</v>
      </c>
      <c r="K3404" s="1"/>
      <c r="L3404" s="1" t="s">
        <v>2418</v>
      </c>
      <c r="M3404" s="1" t="s">
        <v>11510</v>
      </c>
      <c r="N3404">
        <v>106.08750000000001</v>
      </c>
      <c r="O3404">
        <v>106.08750000000001</v>
      </c>
      <c r="P3404" s="1"/>
      <c r="Q3404" s="1"/>
    </row>
    <row r="3405" spans="1:17" x14ac:dyDescent="0.2">
      <c r="A3405">
        <v>35</v>
      </c>
      <c r="B3405" s="1" t="s">
        <v>17</v>
      </c>
      <c r="C3405" s="1" t="s">
        <v>18</v>
      </c>
      <c r="D3405" s="1" t="s">
        <v>19</v>
      </c>
      <c r="E3405" s="1" t="s">
        <v>20</v>
      </c>
      <c r="F3405" s="1" t="s">
        <v>21</v>
      </c>
      <c r="G3405" s="1" t="s">
        <v>22</v>
      </c>
      <c r="H3405" s="2">
        <v>43739</v>
      </c>
      <c r="I3405" s="2">
        <v>43830</v>
      </c>
      <c r="J3405" s="2">
        <v>43775</v>
      </c>
      <c r="K3405" s="1"/>
      <c r="L3405" s="1" t="s">
        <v>32</v>
      </c>
      <c r="M3405" s="1" t="s">
        <v>11511</v>
      </c>
      <c r="N3405">
        <v>8.9254999999999995</v>
      </c>
      <c r="O3405">
        <v>8.9164119999999993</v>
      </c>
      <c r="P3405" s="1" t="s">
        <v>12760</v>
      </c>
      <c r="Q3405" s="1" t="s">
        <v>21213</v>
      </c>
    </row>
    <row r="3406" spans="1:17" x14ac:dyDescent="0.2">
      <c r="A3406">
        <v>35</v>
      </c>
      <c r="B3406" s="1" t="s">
        <v>17</v>
      </c>
      <c r="C3406" s="1" t="s">
        <v>18</v>
      </c>
      <c r="D3406" s="1" t="s">
        <v>19</v>
      </c>
      <c r="E3406" s="1" t="s">
        <v>20</v>
      </c>
      <c r="F3406" s="1" t="s">
        <v>21</v>
      </c>
      <c r="G3406" s="1" t="s">
        <v>22</v>
      </c>
      <c r="H3406" s="2">
        <v>43739</v>
      </c>
      <c r="I3406" s="2">
        <v>43830</v>
      </c>
      <c r="J3406" s="2">
        <v>43775</v>
      </c>
      <c r="K3406" s="1"/>
      <c r="L3406" s="1" t="s">
        <v>2419</v>
      </c>
      <c r="M3406" s="1" t="s">
        <v>11511</v>
      </c>
      <c r="N3406">
        <v>0.26571400000000001</v>
      </c>
      <c r="O3406">
        <v>0.26781500000000003</v>
      </c>
      <c r="P3406" s="1" t="s">
        <v>11964</v>
      </c>
      <c r="Q3406" s="1" t="s">
        <v>12291</v>
      </c>
    </row>
    <row r="3407" spans="1:17" x14ac:dyDescent="0.2">
      <c r="A3407">
        <v>35</v>
      </c>
      <c r="B3407" s="1" t="s">
        <v>17</v>
      </c>
      <c r="C3407" s="1" t="s">
        <v>18</v>
      </c>
      <c r="D3407" s="1" t="s">
        <v>19</v>
      </c>
      <c r="E3407" s="1" t="s">
        <v>20</v>
      </c>
      <c r="F3407" s="1" t="s">
        <v>21</v>
      </c>
      <c r="G3407" s="1" t="s">
        <v>22</v>
      </c>
      <c r="H3407" s="2">
        <v>43739</v>
      </c>
      <c r="I3407" s="2">
        <v>43830</v>
      </c>
      <c r="J3407" s="2">
        <v>43775</v>
      </c>
      <c r="K3407" s="1"/>
      <c r="L3407" s="1" t="s">
        <v>953</v>
      </c>
      <c r="M3407" s="1" t="s">
        <v>11510</v>
      </c>
      <c r="N3407">
        <v>113.856667</v>
      </c>
      <c r="O3407">
        <v>113.880303</v>
      </c>
      <c r="P3407" s="1" t="s">
        <v>12761</v>
      </c>
      <c r="Q3407" s="1" t="s">
        <v>21214</v>
      </c>
    </row>
    <row r="3408" spans="1:17" x14ac:dyDescent="0.2">
      <c r="A3408">
        <v>35</v>
      </c>
      <c r="B3408" s="1" t="s">
        <v>17</v>
      </c>
      <c r="C3408" s="1" t="s">
        <v>18</v>
      </c>
      <c r="D3408" s="1" t="s">
        <v>19</v>
      </c>
      <c r="E3408" s="1" t="s">
        <v>20</v>
      </c>
      <c r="F3408" s="1" t="s">
        <v>21</v>
      </c>
      <c r="G3408" s="1" t="s">
        <v>22</v>
      </c>
      <c r="H3408" s="2">
        <v>43739</v>
      </c>
      <c r="I3408" s="2">
        <v>43830</v>
      </c>
      <c r="J3408" s="2">
        <v>43775</v>
      </c>
      <c r="K3408" s="1"/>
      <c r="L3408" s="1" t="s">
        <v>2420</v>
      </c>
      <c r="M3408" s="1" t="s">
        <v>11511</v>
      </c>
      <c r="N3408">
        <v>0.14000000000000001</v>
      </c>
      <c r="O3408">
        <v>0.14000000000000001</v>
      </c>
      <c r="P3408" s="1"/>
      <c r="Q3408" s="1"/>
    </row>
    <row r="3409" spans="1:17" x14ac:dyDescent="0.2">
      <c r="A3409">
        <v>35</v>
      </c>
      <c r="B3409" s="1" t="s">
        <v>17</v>
      </c>
      <c r="C3409" s="1" t="s">
        <v>18</v>
      </c>
      <c r="D3409" s="1" t="s">
        <v>19</v>
      </c>
      <c r="E3409" s="1" t="s">
        <v>20</v>
      </c>
      <c r="F3409" s="1" t="s">
        <v>21</v>
      </c>
      <c r="G3409" s="1" t="s">
        <v>22</v>
      </c>
      <c r="H3409" s="2">
        <v>43739</v>
      </c>
      <c r="I3409" s="2">
        <v>43830</v>
      </c>
      <c r="J3409" s="2">
        <v>43775</v>
      </c>
      <c r="K3409" s="1"/>
      <c r="L3409" s="1" t="s">
        <v>2421</v>
      </c>
      <c r="M3409" s="1" t="s">
        <v>11511</v>
      </c>
      <c r="N3409">
        <v>5.3</v>
      </c>
      <c r="O3409">
        <v>5.3027170000000003</v>
      </c>
      <c r="P3409" s="1"/>
      <c r="Q3409" s="1"/>
    </row>
    <row r="3410" spans="1:17" x14ac:dyDescent="0.2">
      <c r="A3410">
        <v>35</v>
      </c>
      <c r="B3410" s="1" t="s">
        <v>17</v>
      </c>
      <c r="C3410" s="1" t="s">
        <v>18</v>
      </c>
      <c r="D3410" s="1" t="s">
        <v>19</v>
      </c>
      <c r="E3410" s="1" t="s">
        <v>20</v>
      </c>
      <c r="F3410" s="1" t="s">
        <v>21</v>
      </c>
      <c r="G3410" s="1" t="s">
        <v>22</v>
      </c>
      <c r="H3410" s="2">
        <v>43739</v>
      </c>
      <c r="I3410" s="2">
        <v>43830</v>
      </c>
      <c r="J3410" s="2">
        <v>43775</v>
      </c>
      <c r="K3410" s="1"/>
      <c r="L3410" s="1" t="s">
        <v>76</v>
      </c>
      <c r="M3410" s="1" t="s">
        <v>11510</v>
      </c>
      <c r="N3410">
        <v>109.925</v>
      </c>
      <c r="O3410">
        <v>109.925</v>
      </c>
      <c r="P3410" s="1"/>
      <c r="Q3410" s="1"/>
    </row>
    <row r="3411" spans="1:17" x14ac:dyDescent="0.2">
      <c r="A3411">
        <v>35</v>
      </c>
      <c r="B3411" s="1" t="s">
        <v>17</v>
      </c>
      <c r="C3411" s="1" t="s">
        <v>18</v>
      </c>
      <c r="D3411" s="1" t="s">
        <v>19</v>
      </c>
      <c r="E3411" s="1" t="s">
        <v>20</v>
      </c>
      <c r="F3411" s="1" t="s">
        <v>21</v>
      </c>
      <c r="G3411" s="1" t="s">
        <v>22</v>
      </c>
      <c r="H3411" s="2">
        <v>43739</v>
      </c>
      <c r="I3411" s="2">
        <v>43830</v>
      </c>
      <c r="J3411" s="2">
        <v>43775</v>
      </c>
      <c r="K3411" s="1"/>
      <c r="L3411" s="1" t="s">
        <v>2422</v>
      </c>
      <c r="M3411" s="1" t="s">
        <v>11511</v>
      </c>
      <c r="N3411">
        <v>2.4449999999999998</v>
      </c>
      <c r="O3411">
        <v>2.4548260000000002</v>
      </c>
      <c r="P3411" s="1"/>
      <c r="Q3411" s="1"/>
    </row>
    <row r="3412" spans="1:17" x14ac:dyDescent="0.2">
      <c r="A3412">
        <v>35</v>
      </c>
      <c r="B3412" s="1" t="s">
        <v>17</v>
      </c>
      <c r="C3412" s="1" t="s">
        <v>18</v>
      </c>
      <c r="D3412" s="1" t="s">
        <v>19</v>
      </c>
      <c r="E3412" s="1" t="s">
        <v>20</v>
      </c>
      <c r="F3412" s="1" t="s">
        <v>21</v>
      </c>
      <c r="G3412" s="1" t="s">
        <v>22</v>
      </c>
      <c r="H3412" s="2">
        <v>43739</v>
      </c>
      <c r="I3412" s="2">
        <v>43830</v>
      </c>
      <c r="J3412" s="2">
        <v>43775</v>
      </c>
      <c r="K3412" s="1"/>
      <c r="L3412" s="1" t="s">
        <v>2423</v>
      </c>
      <c r="M3412" s="1" t="s">
        <v>11511</v>
      </c>
      <c r="N3412">
        <v>0.96</v>
      </c>
      <c r="O3412">
        <v>0.96</v>
      </c>
      <c r="P3412" s="1"/>
      <c r="Q3412" s="1"/>
    </row>
    <row r="3413" spans="1:17" x14ac:dyDescent="0.2">
      <c r="A3413">
        <v>35</v>
      </c>
      <c r="B3413" s="1" t="s">
        <v>17</v>
      </c>
      <c r="C3413" s="1" t="s">
        <v>18</v>
      </c>
      <c r="D3413" s="1" t="s">
        <v>19</v>
      </c>
      <c r="E3413" s="1" t="s">
        <v>20</v>
      </c>
      <c r="F3413" s="1" t="s">
        <v>21</v>
      </c>
      <c r="G3413" s="1" t="s">
        <v>22</v>
      </c>
      <c r="H3413" s="2">
        <v>43739</v>
      </c>
      <c r="I3413" s="2">
        <v>43830</v>
      </c>
      <c r="J3413" s="2">
        <v>43775</v>
      </c>
      <c r="K3413" s="1"/>
      <c r="L3413" s="1" t="s">
        <v>706</v>
      </c>
      <c r="M3413" s="1" t="s">
        <v>11510</v>
      </c>
      <c r="N3413">
        <v>102.36199999999999</v>
      </c>
      <c r="O3413">
        <v>102.346667</v>
      </c>
      <c r="P3413" s="1" t="s">
        <v>12762</v>
      </c>
      <c r="Q3413" s="1" t="s">
        <v>14707</v>
      </c>
    </row>
    <row r="3414" spans="1:17" x14ac:dyDescent="0.2">
      <c r="A3414">
        <v>35</v>
      </c>
      <c r="B3414" s="1" t="s">
        <v>17</v>
      </c>
      <c r="C3414" s="1" t="s">
        <v>18</v>
      </c>
      <c r="D3414" s="1" t="s">
        <v>19</v>
      </c>
      <c r="E3414" s="1" t="s">
        <v>20</v>
      </c>
      <c r="F3414" s="1" t="s">
        <v>21</v>
      </c>
      <c r="G3414" s="1" t="s">
        <v>22</v>
      </c>
      <c r="H3414" s="2">
        <v>43739</v>
      </c>
      <c r="I3414" s="2">
        <v>43830</v>
      </c>
      <c r="J3414" s="2">
        <v>43775</v>
      </c>
      <c r="K3414" s="1"/>
      <c r="L3414" s="1" t="s">
        <v>1419</v>
      </c>
      <c r="M3414" s="1" t="s">
        <v>11511</v>
      </c>
      <c r="N3414">
        <v>3.4916670000000001</v>
      </c>
      <c r="O3414">
        <v>3.597909</v>
      </c>
      <c r="P3414" s="1" t="s">
        <v>12763</v>
      </c>
      <c r="Q3414" s="1" t="s">
        <v>12546</v>
      </c>
    </row>
    <row r="3415" spans="1:17" x14ac:dyDescent="0.2">
      <c r="A3415">
        <v>35</v>
      </c>
      <c r="B3415" s="1" t="s">
        <v>17</v>
      </c>
      <c r="C3415" s="1" t="s">
        <v>18</v>
      </c>
      <c r="D3415" s="1" t="s">
        <v>19</v>
      </c>
      <c r="E3415" s="1" t="s">
        <v>20</v>
      </c>
      <c r="F3415" s="1" t="s">
        <v>21</v>
      </c>
      <c r="G3415" s="1" t="s">
        <v>22</v>
      </c>
      <c r="H3415" s="2">
        <v>43739</v>
      </c>
      <c r="I3415" s="2">
        <v>43830</v>
      </c>
      <c r="J3415" s="2">
        <v>43775</v>
      </c>
      <c r="K3415" s="1"/>
      <c r="L3415" s="1" t="s">
        <v>2424</v>
      </c>
      <c r="M3415" s="1" t="s">
        <v>11511</v>
      </c>
      <c r="N3415">
        <v>0.4</v>
      </c>
      <c r="O3415">
        <v>0.40625</v>
      </c>
      <c r="P3415" s="1"/>
      <c r="Q3415" s="1"/>
    </row>
    <row r="3416" spans="1:17" x14ac:dyDescent="0.2">
      <c r="A3416">
        <v>35</v>
      </c>
      <c r="B3416" s="1" t="s">
        <v>17</v>
      </c>
      <c r="C3416" s="1" t="s">
        <v>18</v>
      </c>
      <c r="D3416" s="1" t="s">
        <v>19</v>
      </c>
      <c r="E3416" s="1" t="s">
        <v>20</v>
      </c>
      <c r="F3416" s="1" t="s">
        <v>21</v>
      </c>
      <c r="G3416" s="1" t="s">
        <v>22</v>
      </c>
      <c r="H3416" s="2">
        <v>43739</v>
      </c>
      <c r="I3416" s="2">
        <v>43830</v>
      </c>
      <c r="J3416" s="2">
        <v>43775</v>
      </c>
      <c r="K3416" s="1"/>
      <c r="L3416" s="1" t="s">
        <v>2425</v>
      </c>
      <c r="M3416" s="1" t="s">
        <v>11510</v>
      </c>
      <c r="N3416">
        <v>107.011</v>
      </c>
      <c r="O3416">
        <v>107.011</v>
      </c>
      <c r="P3416" s="1"/>
      <c r="Q3416" s="1"/>
    </row>
    <row r="3417" spans="1:17" x14ac:dyDescent="0.2">
      <c r="A3417">
        <v>35</v>
      </c>
      <c r="B3417" s="1" t="s">
        <v>17</v>
      </c>
      <c r="C3417" s="1" t="s">
        <v>18</v>
      </c>
      <c r="D3417" s="1" t="s">
        <v>19</v>
      </c>
      <c r="E3417" s="1" t="s">
        <v>20</v>
      </c>
      <c r="F3417" s="1" t="s">
        <v>21</v>
      </c>
      <c r="G3417" s="1" t="s">
        <v>22</v>
      </c>
      <c r="H3417" s="2">
        <v>43739</v>
      </c>
      <c r="I3417" s="2">
        <v>43830</v>
      </c>
      <c r="J3417" s="2">
        <v>43775</v>
      </c>
      <c r="K3417" s="1"/>
      <c r="L3417" s="1" t="s">
        <v>2426</v>
      </c>
      <c r="M3417" s="1" t="s">
        <v>11511</v>
      </c>
      <c r="N3417">
        <v>1.125</v>
      </c>
      <c r="O3417">
        <v>1.1314219999999999</v>
      </c>
      <c r="P3417" s="1"/>
      <c r="Q3417" s="1"/>
    </row>
    <row r="3418" spans="1:17" x14ac:dyDescent="0.2">
      <c r="A3418">
        <v>35</v>
      </c>
      <c r="B3418" s="1" t="s">
        <v>17</v>
      </c>
      <c r="C3418" s="1" t="s">
        <v>18</v>
      </c>
      <c r="D3418" s="1" t="s">
        <v>19</v>
      </c>
      <c r="E3418" s="1" t="s">
        <v>20</v>
      </c>
      <c r="F3418" s="1" t="s">
        <v>21</v>
      </c>
      <c r="G3418" s="1" t="s">
        <v>22</v>
      </c>
      <c r="H3418" s="2">
        <v>43739</v>
      </c>
      <c r="I3418" s="2">
        <v>43830</v>
      </c>
      <c r="J3418" s="2">
        <v>43775</v>
      </c>
      <c r="K3418" s="1"/>
      <c r="L3418" s="1" t="s">
        <v>2427</v>
      </c>
      <c r="M3418" s="1" t="s">
        <v>11511</v>
      </c>
      <c r="N3418">
        <v>6.9000000000000006E-2</v>
      </c>
      <c r="O3418">
        <v>6.8856000000000001E-2</v>
      </c>
      <c r="P3418" s="1"/>
      <c r="Q3418" s="1"/>
    </row>
    <row r="3419" spans="1:17" x14ac:dyDescent="0.2">
      <c r="A3419">
        <v>35</v>
      </c>
      <c r="B3419" s="1" t="s">
        <v>17</v>
      </c>
      <c r="C3419" s="1" t="s">
        <v>18</v>
      </c>
      <c r="D3419" s="1" t="s">
        <v>19</v>
      </c>
      <c r="E3419" s="1" t="s">
        <v>20</v>
      </c>
      <c r="F3419" s="1" t="s">
        <v>21</v>
      </c>
      <c r="G3419" s="1" t="s">
        <v>22</v>
      </c>
      <c r="H3419" s="2">
        <v>43739</v>
      </c>
      <c r="I3419" s="2">
        <v>43830</v>
      </c>
      <c r="J3419" s="2">
        <v>43775</v>
      </c>
      <c r="K3419" s="1"/>
      <c r="L3419" s="1" t="s">
        <v>1818</v>
      </c>
      <c r="M3419" s="1" t="s">
        <v>11510</v>
      </c>
      <c r="N3419">
        <v>111.15</v>
      </c>
      <c r="O3419">
        <v>111.15</v>
      </c>
      <c r="P3419" s="1"/>
      <c r="Q3419" s="1"/>
    </row>
    <row r="3420" spans="1:17" x14ac:dyDescent="0.2">
      <c r="A3420">
        <v>35</v>
      </c>
      <c r="B3420" s="1" t="s">
        <v>17</v>
      </c>
      <c r="C3420" s="1" t="s">
        <v>18</v>
      </c>
      <c r="D3420" s="1" t="s">
        <v>19</v>
      </c>
      <c r="E3420" s="1" t="s">
        <v>20</v>
      </c>
      <c r="F3420" s="1" t="s">
        <v>21</v>
      </c>
      <c r="G3420" s="1" t="s">
        <v>22</v>
      </c>
      <c r="H3420" s="2">
        <v>43739</v>
      </c>
      <c r="I3420" s="2">
        <v>43830</v>
      </c>
      <c r="J3420" s="2">
        <v>43775</v>
      </c>
      <c r="K3420" s="1"/>
      <c r="L3420" s="1" t="s">
        <v>2428</v>
      </c>
      <c r="M3420" s="1" t="s">
        <v>11511</v>
      </c>
      <c r="N3420">
        <v>1.0580000000000001</v>
      </c>
      <c r="O3420">
        <v>1.109294</v>
      </c>
      <c r="P3420" s="1" t="s">
        <v>12094</v>
      </c>
      <c r="Q3420" s="1" t="s">
        <v>12552</v>
      </c>
    </row>
    <row r="3421" spans="1:17" x14ac:dyDescent="0.2">
      <c r="A3421">
        <v>35</v>
      </c>
      <c r="B3421" s="1" t="s">
        <v>17</v>
      </c>
      <c r="C3421" s="1" t="s">
        <v>18</v>
      </c>
      <c r="D3421" s="1" t="s">
        <v>19</v>
      </c>
      <c r="E3421" s="1" t="s">
        <v>20</v>
      </c>
      <c r="F3421" s="1" t="s">
        <v>21</v>
      </c>
      <c r="G3421" s="1" t="s">
        <v>22</v>
      </c>
      <c r="H3421" s="2">
        <v>43739</v>
      </c>
      <c r="I3421" s="2">
        <v>43830</v>
      </c>
      <c r="J3421" s="2">
        <v>43775</v>
      </c>
      <c r="K3421" s="1"/>
      <c r="L3421" s="1" t="s">
        <v>1301</v>
      </c>
      <c r="M3421" s="1" t="s">
        <v>11511</v>
      </c>
      <c r="N3421">
        <v>13.324999999999999</v>
      </c>
      <c r="O3421">
        <v>13.324999999999999</v>
      </c>
      <c r="P3421" s="1" t="s">
        <v>12764</v>
      </c>
      <c r="Q3421" s="1" t="s">
        <v>12764</v>
      </c>
    </row>
    <row r="3422" spans="1:17" x14ac:dyDescent="0.2">
      <c r="A3422">
        <v>35</v>
      </c>
      <c r="B3422" s="1" t="s">
        <v>17</v>
      </c>
      <c r="C3422" s="1" t="s">
        <v>18</v>
      </c>
      <c r="D3422" s="1" t="s">
        <v>19</v>
      </c>
      <c r="E3422" s="1" t="s">
        <v>20</v>
      </c>
      <c r="F3422" s="1" t="s">
        <v>21</v>
      </c>
      <c r="G3422" s="1" t="s">
        <v>22</v>
      </c>
      <c r="H3422" s="2">
        <v>43739</v>
      </c>
      <c r="I3422" s="2">
        <v>43830</v>
      </c>
      <c r="J3422" s="2">
        <v>43775</v>
      </c>
      <c r="K3422" s="1"/>
      <c r="L3422" s="1" t="s">
        <v>2429</v>
      </c>
      <c r="M3422" s="1" t="s">
        <v>11510</v>
      </c>
      <c r="N3422">
        <v>103.735333</v>
      </c>
      <c r="O3422">
        <v>103.86053200000001</v>
      </c>
      <c r="P3422" s="1" t="s">
        <v>12765</v>
      </c>
      <c r="Q3422" s="1" t="s">
        <v>13914</v>
      </c>
    </row>
    <row r="3423" spans="1:17" x14ac:dyDescent="0.2">
      <c r="A3423">
        <v>35</v>
      </c>
      <c r="B3423" s="1" t="s">
        <v>17</v>
      </c>
      <c r="C3423" s="1" t="s">
        <v>18</v>
      </c>
      <c r="D3423" s="1" t="s">
        <v>19</v>
      </c>
      <c r="E3423" s="1" t="s">
        <v>20</v>
      </c>
      <c r="F3423" s="1" t="s">
        <v>21</v>
      </c>
      <c r="G3423" s="1" t="s">
        <v>22</v>
      </c>
      <c r="H3423" s="2">
        <v>43739</v>
      </c>
      <c r="I3423" s="2">
        <v>43830</v>
      </c>
      <c r="J3423" s="2">
        <v>43775</v>
      </c>
      <c r="K3423" s="1"/>
      <c r="L3423" s="1" t="s">
        <v>2430</v>
      </c>
      <c r="M3423" s="1" t="s">
        <v>11511</v>
      </c>
      <c r="N3423">
        <v>4.6500000000000004</v>
      </c>
      <c r="O3423">
        <v>4.6462630000000003</v>
      </c>
      <c r="P3423" s="1"/>
      <c r="Q3423" s="1"/>
    </row>
    <row r="3424" spans="1:17" x14ac:dyDescent="0.2">
      <c r="A3424">
        <v>35</v>
      </c>
      <c r="B3424" s="1" t="s">
        <v>17</v>
      </c>
      <c r="C3424" s="1" t="s">
        <v>18</v>
      </c>
      <c r="D3424" s="1" t="s">
        <v>19</v>
      </c>
      <c r="E3424" s="1" t="s">
        <v>20</v>
      </c>
      <c r="F3424" s="1" t="s">
        <v>21</v>
      </c>
      <c r="G3424" s="1" t="s">
        <v>22</v>
      </c>
      <c r="H3424" s="2">
        <v>43739</v>
      </c>
      <c r="I3424" s="2">
        <v>43830</v>
      </c>
      <c r="J3424" s="2">
        <v>43775</v>
      </c>
      <c r="K3424" s="1"/>
      <c r="L3424" s="1" t="s">
        <v>468</v>
      </c>
      <c r="M3424" s="1" t="s">
        <v>11511</v>
      </c>
      <c r="N3424">
        <v>39.948</v>
      </c>
      <c r="O3424">
        <v>40.166449</v>
      </c>
      <c r="P3424" s="1" t="s">
        <v>12766</v>
      </c>
      <c r="Q3424" s="1" t="s">
        <v>19150</v>
      </c>
    </row>
    <row r="3425" spans="1:17" x14ac:dyDescent="0.2">
      <c r="A3425">
        <v>35</v>
      </c>
      <c r="B3425" s="1" t="s">
        <v>17</v>
      </c>
      <c r="C3425" s="1" t="s">
        <v>18</v>
      </c>
      <c r="D3425" s="1" t="s">
        <v>19</v>
      </c>
      <c r="E3425" s="1" t="s">
        <v>20</v>
      </c>
      <c r="F3425" s="1" t="s">
        <v>21</v>
      </c>
      <c r="G3425" s="1" t="s">
        <v>22</v>
      </c>
      <c r="H3425" s="2">
        <v>43739</v>
      </c>
      <c r="I3425" s="2">
        <v>43830</v>
      </c>
      <c r="J3425" s="2">
        <v>43775</v>
      </c>
      <c r="K3425" s="1"/>
      <c r="L3425" s="1" t="s">
        <v>1456</v>
      </c>
      <c r="M3425" s="1" t="s">
        <v>11510</v>
      </c>
      <c r="N3425">
        <v>110.92</v>
      </c>
      <c r="O3425">
        <v>110.897059</v>
      </c>
      <c r="P3425" s="1" t="s">
        <v>12767</v>
      </c>
      <c r="Q3425" s="1" t="s">
        <v>21215</v>
      </c>
    </row>
    <row r="3426" spans="1:17" x14ac:dyDescent="0.2">
      <c r="A3426">
        <v>35</v>
      </c>
      <c r="B3426" s="1" t="s">
        <v>17</v>
      </c>
      <c r="C3426" s="1" t="s">
        <v>18</v>
      </c>
      <c r="D3426" s="1" t="s">
        <v>19</v>
      </c>
      <c r="E3426" s="1" t="s">
        <v>20</v>
      </c>
      <c r="F3426" s="1" t="s">
        <v>21</v>
      </c>
      <c r="G3426" s="1" t="s">
        <v>22</v>
      </c>
      <c r="H3426" s="2">
        <v>43739</v>
      </c>
      <c r="I3426" s="2">
        <v>43830</v>
      </c>
      <c r="J3426" s="2">
        <v>43775</v>
      </c>
      <c r="K3426" s="1"/>
      <c r="L3426" s="1" t="s">
        <v>1987</v>
      </c>
      <c r="M3426" s="1" t="s">
        <v>11511</v>
      </c>
      <c r="N3426">
        <v>2.12</v>
      </c>
      <c r="O3426">
        <v>2.1163500000000002</v>
      </c>
      <c r="P3426" s="1"/>
      <c r="Q3426" s="1"/>
    </row>
    <row r="3427" spans="1:17" x14ac:dyDescent="0.2">
      <c r="A3427">
        <v>35</v>
      </c>
      <c r="B3427" s="1" t="s">
        <v>17</v>
      </c>
      <c r="C3427" s="1" t="s">
        <v>18</v>
      </c>
      <c r="D3427" s="1" t="s">
        <v>19</v>
      </c>
      <c r="E3427" s="1" t="s">
        <v>20</v>
      </c>
      <c r="F3427" s="1" t="s">
        <v>21</v>
      </c>
      <c r="G3427" s="1" t="s">
        <v>22</v>
      </c>
      <c r="H3427" s="2">
        <v>43739</v>
      </c>
      <c r="I3427" s="2">
        <v>43830</v>
      </c>
      <c r="J3427" s="2">
        <v>43775</v>
      </c>
      <c r="K3427" s="1"/>
      <c r="L3427" s="1" t="s">
        <v>470</v>
      </c>
      <c r="M3427" s="1" t="s">
        <v>11511</v>
      </c>
      <c r="N3427">
        <v>68.302857000000003</v>
      </c>
      <c r="O3427">
        <v>68.309318000000005</v>
      </c>
      <c r="P3427" s="1" t="s">
        <v>12768</v>
      </c>
      <c r="Q3427" s="1" t="s">
        <v>21216</v>
      </c>
    </row>
    <row r="3428" spans="1:17" x14ac:dyDescent="0.2">
      <c r="A3428">
        <v>35</v>
      </c>
      <c r="B3428" s="1" t="s">
        <v>17</v>
      </c>
      <c r="C3428" s="1" t="s">
        <v>18</v>
      </c>
      <c r="D3428" s="1" t="s">
        <v>19</v>
      </c>
      <c r="E3428" s="1" t="s">
        <v>20</v>
      </c>
      <c r="F3428" s="1" t="s">
        <v>21</v>
      </c>
      <c r="G3428" s="1" t="s">
        <v>22</v>
      </c>
      <c r="H3428" s="2">
        <v>43739</v>
      </c>
      <c r="I3428" s="2">
        <v>43830</v>
      </c>
      <c r="J3428" s="2">
        <v>43775</v>
      </c>
      <c r="K3428" s="1"/>
      <c r="L3428" s="1" t="s">
        <v>2431</v>
      </c>
      <c r="M3428" s="1" t="s">
        <v>11510</v>
      </c>
      <c r="N3428">
        <v>107.06</v>
      </c>
      <c r="O3428">
        <v>107.06</v>
      </c>
      <c r="P3428" s="1"/>
      <c r="Q3428" s="1"/>
    </row>
    <row r="3429" spans="1:17" x14ac:dyDescent="0.2">
      <c r="A3429">
        <v>35</v>
      </c>
      <c r="B3429" s="1" t="s">
        <v>17</v>
      </c>
      <c r="C3429" s="1" t="s">
        <v>18</v>
      </c>
      <c r="D3429" s="1" t="s">
        <v>19</v>
      </c>
      <c r="E3429" s="1" t="s">
        <v>20</v>
      </c>
      <c r="F3429" s="1" t="s">
        <v>21</v>
      </c>
      <c r="G3429" s="1" t="s">
        <v>22</v>
      </c>
      <c r="H3429" s="2">
        <v>43739</v>
      </c>
      <c r="I3429" s="2">
        <v>43830</v>
      </c>
      <c r="J3429" s="2">
        <v>43775</v>
      </c>
      <c r="K3429" s="1"/>
      <c r="L3429" s="1" t="s">
        <v>2432</v>
      </c>
      <c r="M3429" s="1" t="s">
        <v>11511</v>
      </c>
      <c r="N3429">
        <v>2.0649999999999999</v>
      </c>
      <c r="O3429">
        <v>2.0659809999999998</v>
      </c>
      <c r="P3429" s="1"/>
      <c r="Q3429" s="1"/>
    </row>
    <row r="3430" spans="1:17" x14ac:dyDescent="0.2">
      <c r="A3430">
        <v>35</v>
      </c>
      <c r="B3430" s="1" t="s">
        <v>17</v>
      </c>
      <c r="C3430" s="1" t="s">
        <v>18</v>
      </c>
      <c r="D3430" s="1" t="s">
        <v>19</v>
      </c>
      <c r="E3430" s="1" t="s">
        <v>20</v>
      </c>
      <c r="F3430" s="1" t="s">
        <v>21</v>
      </c>
      <c r="G3430" s="1" t="s">
        <v>22</v>
      </c>
      <c r="H3430" s="2">
        <v>43739</v>
      </c>
      <c r="I3430" s="2">
        <v>43830</v>
      </c>
      <c r="J3430" s="2">
        <v>43775</v>
      </c>
      <c r="K3430" s="1"/>
      <c r="L3430" s="1" t="s">
        <v>2433</v>
      </c>
      <c r="M3430" s="1" t="s">
        <v>11511</v>
      </c>
      <c r="N3430">
        <v>0.83550000000000002</v>
      </c>
      <c r="O3430">
        <v>0.83552400000000004</v>
      </c>
      <c r="P3430" s="1"/>
      <c r="Q3430" s="1"/>
    </row>
    <row r="3431" spans="1:17" x14ac:dyDescent="0.2">
      <c r="A3431">
        <v>35</v>
      </c>
      <c r="B3431" s="1" t="s">
        <v>17</v>
      </c>
      <c r="C3431" s="1" t="s">
        <v>18</v>
      </c>
      <c r="D3431" s="1" t="s">
        <v>19</v>
      </c>
      <c r="E3431" s="1" t="s">
        <v>20</v>
      </c>
      <c r="F3431" s="1" t="s">
        <v>21</v>
      </c>
      <c r="G3431" s="1" t="s">
        <v>22</v>
      </c>
      <c r="H3431" s="2">
        <v>43739</v>
      </c>
      <c r="I3431" s="2">
        <v>43830</v>
      </c>
      <c r="J3431" s="2">
        <v>43775</v>
      </c>
      <c r="K3431" s="1"/>
      <c r="L3431" s="1" t="s">
        <v>2434</v>
      </c>
      <c r="M3431" s="1" t="s">
        <v>11510</v>
      </c>
      <c r="N3431">
        <v>108.85816699999999</v>
      </c>
      <c r="O3431">
        <v>108.87908299999999</v>
      </c>
      <c r="P3431" s="1" t="s">
        <v>12769</v>
      </c>
      <c r="Q3431" s="1" t="s">
        <v>21217</v>
      </c>
    </row>
    <row r="3432" spans="1:17" x14ac:dyDescent="0.2">
      <c r="A3432">
        <v>35</v>
      </c>
      <c r="B3432" s="1" t="s">
        <v>17</v>
      </c>
      <c r="C3432" s="1" t="s">
        <v>18</v>
      </c>
      <c r="D3432" s="1" t="s">
        <v>19</v>
      </c>
      <c r="E3432" s="1" t="s">
        <v>20</v>
      </c>
      <c r="F3432" s="1" t="s">
        <v>21</v>
      </c>
      <c r="G3432" s="1" t="s">
        <v>22</v>
      </c>
      <c r="H3432" s="2">
        <v>43739</v>
      </c>
      <c r="I3432" s="2">
        <v>43830</v>
      </c>
      <c r="J3432" s="2">
        <v>43775</v>
      </c>
      <c r="K3432" s="1"/>
      <c r="L3432" s="1" t="s">
        <v>2435</v>
      </c>
      <c r="M3432" s="1" t="s">
        <v>11511</v>
      </c>
      <c r="N3432">
        <v>3.09</v>
      </c>
      <c r="O3432">
        <v>3.0911650000000002</v>
      </c>
      <c r="P3432" s="1"/>
      <c r="Q3432" s="1"/>
    </row>
    <row r="3433" spans="1:17" x14ac:dyDescent="0.2">
      <c r="A3433">
        <v>35</v>
      </c>
      <c r="B3433" s="1" t="s">
        <v>17</v>
      </c>
      <c r="C3433" s="1" t="s">
        <v>18</v>
      </c>
      <c r="D3433" s="1" t="s">
        <v>19</v>
      </c>
      <c r="E3433" s="1" t="s">
        <v>20</v>
      </c>
      <c r="F3433" s="1" t="s">
        <v>21</v>
      </c>
      <c r="G3433" s="1" t="s">
        <v>22</v>
      </c>
      <c r="H3433" s="2">
        <v>43739</v>
      </c>
      <c r="I3433" s="2">
        <v>43830</v>
      </c>
      <c r="J3433" s="2">
        <v>43775</v>
      </c>
      <c r="K3433" s="1"/>
      <c r="L3433" s="1" t="s">
        <v>478</v>
      </c>
      <c r="M3433" s="1" t="s">
        <v>11511</v>
      </c>
      <c r="N3433">
        <v>0.76149999999999995</v>
      </c>
      <c r="O3433">
        <v>0.76194899999999999</v>
      </c>
      <c r="P3433" s="1"/>
      <c r="Q3433" s="1"/>
    </row>
    <row r="3434" spans="1:17" x14ac:dyDescent="0.2">
      <c r="A3434">
        <v>35</v>
      </c>
      <c r="B3434" s="1" t="s">
        <v>17</v>
      </c>
      <c r="C3434" s="1" t="s">
        <v>18</v>
      </c>
      <c r="D3434" s="1" t="s">
        <v>19</v>
      </c>
      <c r="E3434" s="1" t="s">
        <v>20</v>
      </c>
      <c r="F3434" s="1" t="s">
        <v>21</v>
      </c>
      <c r="G3434" s="1" t="s">
        <v>22</v>
      </c>
      <c r="H3434" s="2">
        <v>43739</v>
      </c>
      <c r="I3434" s="2">
        <v>43830</v>
      </c>
      <c r="J3434" s="2">
        <v>43775</v>
      </c>
      <c r="K3434" s="1"/>
      <c r="L3434" s="1" t="s">
        <v>2436</v>
      </c>
      <c r="M3434" s="1" t="s">
        <v>11510</v>
      </c>
      <c r="N3434">
        <v>100.35899999999999</v>
      </c>
      <c r="O3434">
        <v>100.35899999999999</v>
      </c>
      <c r="P3434" s="1"/>
      <c r="Q3434" s="1"/>
    </row>
    <row r="3435" spans="1:17" x14ac:dyDescent="0.2">
      <c r="A3435">
        <v>35</v>
      </c>
      <c r="B3435" s="1" t="s">
        <v>17</v>
      </c>
      <c r="C3435" s="1" t="s">
        <v>18</v>
      </c>
      <c r="D3435" s="1" t="s">
        <v>19</v>
      </c>
      <c r="E3435" s="1" t="s">
        <v>20</v>
      </c>
      <c r="F3435" s="1" t="s">
        <v>21</v>
      </c>
      <c r="G3435" s="1" t="s">
        <v>22</v>
      </c>
      <c r="H3435" s="2">
        <v>43739</v>
      </c>
      <c r="I3435" s="2">
        <v>43830</v>
      </c>
      <c r="J3435" s="2">
        <v>43775</v>
      </c>
      <c r="K3435" s="1"/>
      <c r="L3435" s="1" t="s">
        <v>2437</v>
      </c>
      <c r="M3435" s="1" t="s">
        <v>11511</v>
      </c>
      <c r="N3435">
        <v>1.0565450000000001</v>
      </c>
      <c r="O3435">
        <v>1.0947960000000001</v>
      </c>
      <c r="P3435" s="1" t="s">
        <v>12770</v>
      </c>
      <c r="Q3435" s="1" t="s">
        <v>16456</v>
      </c>
    </row>
    <row r="3436" spans="1:17" x14ac:dyDescent="0.2">
      <c r="A3436">
        <v>35</v>
      </c>
      <c r="B3436" s="1" t="s">
        <v>17</v>
      </c>
      <c r="C3436" s="1" t="s">
        <v>18</v>
      </c>
      <c r="D3436" s="1" t="s">
        <v>19</v>
      </c>
      <c r="E3436" s="1" t="s">
        <v>20</v>
      </c>
      <c r="F3436" s="1" t="s">
        <v>21</v>
      </c>
      <c r="G3436" s="1" t="s">
        <v>22</v>
      </c>
      <c r="H3436" s="2">
        <v>43739</v>
      </c>
      <c r="I3436" s="2">
        <v>43830</v>
      </c>
      <c r="J3436" s="2">
        <v>43775</v>
      </c>
      <c r="K3436" s="1"/>
      <c r="L3436" s="1" t="s">
        <v>2438</v>
      </c>
      <c r="M3436" s="1" t="s">
        <v>11511</v>
      </c>
      <c r="N3436">
        <v>0.04</v>
      </c>
      <c r="O3436">
        <v>0.04</v>
      </c>
      <c r="P3436" s="1"/>
      <c r="Q3436" s="1"/>
    </row>
    <row r="3437" spans="1:17" x14ac:dyDescent="0.2">
      <c r="A3437">
        <v>35</v>
      </c>
      <c r="B3437" s="1" t="s">
        <v>17</v>
      </c>
      <c r="C3437" s="1" t="s">
        <v>18</v>
      </c>
      <c r="D3437" s="1" t="s">
        <v>19</v>
      </c>
      <c r="E3437" s="1" t="s">
        <v>20</v>
      </c>
      <c r="F3437" s="1" t="s">
        <v>21</v>
      </c>
      <c r="G3437" s="1" t="s">
        <v>22</v>
      </c>
      <c r="H3437" s="2">
        <v>43739</v>
      </c>
      <c r="I3437" s="2">
        <v>43830</v>
      </c>
      <c r="J3437" s="2">
        <v>43775</v>
      </c>
      <c r="K3437" s="1"/>
      <c r="L3437" s="1" t="s">
        <v>2439</v>
      </c>
      <c r="M3437" s="1" t="s">
        <v>11510</v>
      </c>
      <c r="N3437">
        <v>103.16800000000001</v>
      </c>
      <c r="O3437">
        <v>103.16800000000001</v>
      </c>
      <c r="P3437" s="1"/>
      <c r="Q3437" s="1"/>
    </row>
    <row r="3438" spans="1:17" x14ac:dyDescent="0.2">
      <c r="A3438">
        <v>35</v>
      </c>
      <c r="B3438" s="1" t="s">
        <v>17</v>
      </c>
      <c r="C3438" s="1" t="s">
        <v>18</v>
      </c>
      <c r="D3438" s="1" t="s">
        <v>19</v>
      </c>
      <c r="E3438" s="1" t="s">
        <v>20</v>
      </c>
      <c r="F3438" s="1" t="s">
        <v>21</v>
      </c>
      <c r="G3438" s="1" t="s">
        <v>22</v>
      </c>
      <c r="H3438" s="2">
        <v>43739</v>
      </c>
      <c r="I3438" s="2">
        <v>43830</v>
      </c>
      <c r="J3438" s="2">
        <v>43775</v>
      </c>
      <c r="K3438" s="1"/>
      <c r="L3438" s="1" t="s">
        <v>1464</v>
      </c>
      <c r="M3438" s="1" t="s">
        <v>11511</v>
      </c>
      <c r="N3438">
        <v>2.5543330000000002</v>
      </c>
      <c r="O3438">
        <v>2.5427940000000002</v>
      </c>
      <c r="P3438" s="1" t="s">
        <v>12771</v>
      </c>
      <c r="Q3438" s="1" t="s">
        <v>18525</v>
      </c>
    </row>
    <row r="3439" spans="1:17" x14ac:dyDescent="0.2">
      <c r="A3439">
        <v>35</v>
      </c>
      <c r="B3439" s="1" t="s">
        <v>17</v>
      </c>
      <c r="C3439" s="1" t="s">
        <v>18</v>
      </c>
      <c r="D3439" s="1" t="s">
        <v>19</v>
      </c>
      <c r="E3439" s="1" t="s">
        <v>20</v>
      </c>
      <c r="F3439" s="1" t="s">
        <v>21</v>
      </c>
      <c r="G3439" s="1" t="s">
        <v>22</v>
      </c>
      <c r="H3439" s="2">
        <v>43739</v>
      </c>
      <c r="I3439" s="2">
        <v>43830</v>
      </c>
      <c r="J3439" s="2">
        <v>43775</v>
      </c>
      <c r="K3439" s="1"/>
      <c r="L3439" s="1" t="s">
        <v>2440</v>
      </c>
      <c r="M3439" s="1" t="s">
        <v>11511</v>
      </c>
      <c r="N3439">
        <v>1.7130000000000001</v>
      </c>
      <c r="O3439">
        <v>1.7242580000000001</v>
      </c>
      <c r="P3439" s="1"/>
      <c r="Q3439" s="1"/>
    </row>
    <row r="3440" spans="1:17" x14ac:dyDescent="0.2">
      <c r="A3440">
        <v>35</v>
      </c>
      <c r="B3440" s="1" t="s">
        <v>17</v>
      </c>
      <c r="C3440" s="1" t="s">
        <v>18</v>
      </c>
      <c r="D3440" s="1" t="s">
        <v>19</v>
      </c>
      <c r="E3440" s="1" t="s">
        <v>20</v>
      </c>
      <c r="F3440" s="1" t="s">
        <v>21</v>
      </c>
      <c r="G3440" s="1" t="s">
        <v>22</v>
      </c>
      <c r="H3440" s="2">
        <v>43739</v>
      </c>
      <c r="I3440" s="2">
        <v>43830</v>
      </c>
      <c r="J3440" s="2">
        <v>43775</v>
      </c>
      <c r="K3440" s="1"/>
      <c r="L3440" s="1" t="s">
        <v>1466</v>
      </c>
      <c r="M3440" s="1" t="s">
        <v>11510</v>
      </c>
      <c r="N3440">
        <v>102.795</v>
      </c>
      <c r="O3440">
        <v>102.777242</v>
      </c>
      <c r="P3440" s="1"/>
      <c r="Q3440" s="1"/>
    </row>
    <row r="3441" spans="1:17" x14ac:dyDescent="0.2">
      <c r="A3441">
        <v>35</v>
      </c>
      <c r="B3441" s="1" t="s">
        <v>17</v>
      </c>
      <c r="C3441" s="1" t="s">
        <v>18</v>
      </c>
      <c r="D3441" s="1" t="s">
        <v>19</v>
      </c>
      <c r="E3441" s="1" t="s">
        <v>20</v>
      </c>
      <c r="F3441" s="1" t="s">
        <v>21</v>
      </c>
      <c r="G3441" s="1" t="s">
        <v>22</v>
      </c>
      <c r="H3441" s="2">
        <v>43739</v>
      </c>
      <c r="I3441" s="2">
        <v>43830</v>
      </c>
      <c r="J3441" s="2">
        <v>43775</v>
      </c>
      <c r="K3441" s="1"/>
      <c r="L3441" s="1" t="s">
        <v>719</v>
      </c>
      <c r="M3441" s="1" t="s">
        <v>11511</v>
      </c>
      <c r="N3441">
        <v>4.3566250000000002</v>
      </c>
      <c r="O3441">
        <v>4.3581000000000003</v>
      </c>
      <c r="P3441" s="1" t="s">
        <v>12772</v>
      </c>
      <c r="Q3441" s="1" t="s">
        <v>21218</v>
      </c>
    </row>
    <row r="3442" spans="1:17" x14ac:dyDescent="0.2">
      <c r="A3442">
        <v>35</v>
      </c>
      <c r="B3442" s="1" t="s">
        <v>17</v>
      </c>
      <c r="C3442" s="1" t="s">
        <v>18</v>
      </c>
      <c r="D3442" s="1" t="s">
        <v>19</v>
      </c>
      <c r="E3442" s="1" t="s">
        <v>20</v>
      </c>
      <c r="F3442" s="1" t="s">
        <v>21</v>
      </c>
      <c r="G3442" s="1" t="s">
        <v>22</v>
      </c>
      <c r="H3442" s="2">
        <v>43739</v>
      </c>
      <c r="I3442" s="2">
        <v>43830</v>
      </c>
      <c r="J3442" s="2">
        <v>43775</v>
      </c>
      <c r="K3442" s="1"/>
      <c r="L3442" s="1" t="s">
        <v>2441</v>
      </c>
      <c r="M3442" s="1" t="s">
        <v>11511</v>
      </c>
      <c r="N3442">
        <v>3.85E-2</v>
      </c>
      <c r="O3442">
        <v>3.8505999999999999E-2</v>
      </c>
      <c r="P3442" s="1"/>
      <c r="Q3442" s="1"/>
    </row>
    <row r="3443" spans="1:17" x14ac:dyDescent="0.2">
      <c r="A3443">
        <v>35</v>
      </c>
      <c r="B3443" s="1" t="s">
        <v>17</v>
      </c>
      <c r="C3443" s="1" t="s">
        <v>18</v>
      </c>
      <c r="D3443" s="1" t="s">
        <v>19</v>
      </c>
      <c r="E3443" s="1" t="s">
        <v>20</v>
      </c>
      <c r="F3443" s="1" t="s">
        <v>21</v>
      </c>
      <c r="G3443" s="1" t="s">
        <v>22</v>
      </c>
      <c r="H3443" s="2">
        <v>43739</v>
      </c>
      <c r="I3443" s="2">
        <v>43830</v>
      </c>
      <c r="J3443" s="2">
        <v>43775</v>
      </c>
      <c r="K3443" s="1"/>
      <c r="L3443" s="1" t="s">
        <v>983</v>
      </c>
      <c r="M3443" s="1" t="s">
        <v>11510</v>
      </c>
      <c r="N3443">
        <v>100.35599999999999</v>
      </c>
      <c r="O3443">
        <v>100.35599999999999</v>
      </c>
      <c r="P3443" s="1"/>
      <c r="Q3443" s="1"/>
    </row>
    <row r="3444" spans="1:17" x14ac:dyDescent="0.2">
      <c r="A3444">
        <v>35</v>
      </c>
      <c r="B3444" s="1" t="s">
        <v>17</v>
      </c>
      <c r="C3444" s="1" t="s">
        <v>18</v>
      </c>
      <c r="D3444" s="1" t="s">
        <v>19</v>
      </c>
      <c r="E3444" s="1" t="s">
        <v>20</v>
      </c>
      <c r="F3444" s="1" t="s">
        <v>21</v>
      </c>
      <c r="G3444" s="1" t="s">
        <v>22</v>
      </c>
      <c r="H3444" s="2">
        <v>43739</v>
      </c>
      <c r="I3444" s="2">
        <v>43830</v>
      </c>
      <c r="J3444" s="2">
        <v>43775</v>
      </c>
      <c r="K3444" s="1"/>
      <c r="L3444" s="1" t="s">
        <v>1471</v>
      </c>
      <c r="M3444" s="1" t="s">
        <v>11511</v>
      </c>
      <c r="N3444">
        <v>5.8125</v>
      </c>
      <c r="O3444">
        <v>5.8125309999999999</v>
      </c>
      <c r="P3444" s="1"/>
      <c r="Q3444" s="1"/>
    </row>
    <row r="3445" spans="1:17" x14ac:dyDescent="0.2">
      <c r="A3445">
        <v>35</v>
      </c>
      <c r="B3445" s="1" t="s">
        <v>17</v>
      </c>
      <c r="C3445" s="1" t="s">
        <v>18</v>
      </c>
      <c r="D3445" s="1" t="s">
        <v>19</v>
      </c>
      <c r="E3445" s="1" t="s">
        <v>20</v>
      </c>
      <c r="F3445" s="1" t="s">
        <v>21</v>
      </c>
      <c r="G3445" s="1" t="s">
        <v>22</v>
      </c>
      <c r="H3445" s="2">
        <v>43739</v>
      </c>
      <c r="I3445" s="2">
        <v>43830</v>
      </c>
      <c r="J3445" s="2">
        <v>43775</v>
      </c>
      <c r="K3445" s="1"/>
      <c r="L3445" s="1" t="s">
        <v>2442</v>
      </c>
      <c r="M3445" s="1" t="s">
        <v>11511</v>
      </c>
      <c r="N3445">
        <v>0.14712500000000001</v>
      </c>
      <c r="O3445">
        <v>0.115464</v>
      </c>
      <c r="P3445" s="1" t="s">
        <v>12773</v>
      </c>
      <c r="Q3445" s="1" t="s">
        <v>21219</v>
      </c>
    </row>
    <row r="3446" spans="1:17" x14ac:dyDescent="0.2">
      <c r="A3446">
        <v>35</v>
      </c>
      <c r="B3446" s="1" t="s">
        <v>17</v>
      </c>
      <c r="C3446" s="1" t="s">
        <v>18</v>
      </c>
      <c r="D3446" s="1" t="s">
        <v>19</v>
      </c>
      <c r="E3446" s="1" t="s">
        <v>20</v>
      </c>
      <c r="F3446" s="1" t="s">
        <v>21</v>
      </c>
      <c r="G3446" s="1" t="s">
        <v>22</v>
      </c>
      <c r="H3446" s="2">
        <v>43739</v>
      </c>
      <c r="I3446" s="2">
        <v>43830</v>
      </c>
      <c r="J3446" s="2">
        <v>43775</v>
      </c>
      <c r="K3446" s="1"/>
      <c r="L3446" s="1" t="s">
        <v>2443</v>
      </c>
      <c r="M3446" s="1" t="s">
        <v>11510</v>
      </c>
      <c r="N3446">
        <v>103.102</v>
      </c>
      <c r="O3446">
        <v>103.088216</v>
      </c>
      <c r="P3446" s="1" t="s">
        <v>12774</v>
      </c>
      <c r="Q3446" s="1" t="s">
        <v>13927</v>
      </c>
    </row>
    <row r="3447" spans="1:17" x14ac:dyDescent="0.2">
      <c r="A3447">
        <v>35</v>
      </c>
      <c r="B3447" s="1" t="s">
        <v>17</v>
      </c>
      <c r="C3447" s="1" t="s">
        <v>18</v>
      </c>
      <c r="D3447" s="1" t="s">
        <v>19</v>
      </c>
      <c r="E3447" s="1" t="s">
        <v>20</v>
      </c>
      <c r="F3447" s="1" t="s">
        <v>21</v>
      </c>
      <c r="G3447" s="1" t="s">
        <v>22</v>
      </c>
      <c r="H3447" s="2">
        <v>43739</v>
      </c>
      <c r="I3447" s="2">
        <v>43830</v>
      </c>
      <c r="J3447" s="2">
        <v>43775</v>
      </c>
      <c r="K3447" s="1"/>
      <c r="L3447" s="1" t="s">
        <v>2444</v>
      </c>
      <c r="M3447" s="1" t="s">
        <v>11511</v>
      </c>
      <c r="N3447">
        <v>4.22</v>
      </c>
      <c r="O3447">
        <v>4.2200240000000004</v>
      </c>
      <c r="P3447" s="1"/>
      <c r="Q3447" s="1"/>
    </row>
    <row r="3448" spans="1:17" x14ac:dyDescent="0.2">
      <c r="A3448">
        <v>35</v>
      </c>
      <c r="B3448" s="1" t="s">
        <v>17</v>
      </c>
      <c r="C3448" s="1" t="s">
        <v>18</v>
      </c>
      <c r="D3448" s="1" t="s">
        <v>19</v>
      </c>
      <c r="E3448" s="1" t="s">
        <v>20</v>
      </c>
      <c r="F3448" s="1" t="s">
        <v>21</v>
      </c>
      <c r="G3448" s="1" t="s">
        <v>22</v>
      </c>
      <c r="H3448" s="2">
        <v>43739</v>
      </c>
      <c r="I3448" s="2">
        <v>43830</v>
      </c>
      <c r="J3448" s="2">
        <v>43775</v>
      </c>
      <c r="K3448" s="1"/>
      <c r="L3448" s="1" t="s">
        <v>2445</v>
      </c>
      <c r="M3448" s="1" t="s">
        <v>11511</v>
      </c>
      <c r="N3448">
        <v>4.0495000000000001</v>
      </c>
      <c r="O3448">
        <v>4.0130290000000004</v>
      </c>
      <c r="P3448" s="1" t="s">
        <v>12775</v>
      </c>
      <c r="Q3448" s="1" t="s">
        <v>21220</v>
      </c>
    </row>
    <row r="3449" spans="1:17" x14ac:dyDescent="0.2">
      <c r="A3449">
        <v>35</v>
      </c>
      <c r="B3449" s="1" t="s">
        <v>17</v>
      </c>
      <c r="C3449" s="1" t="s">
        <v>18</v>
      </c>
      <c r="D3449" s="1" t="s">
        <v>19</v>
      </c>
      <c r="E3449" s="1" t="s">
        <v>20</v>
      </c>
      <c r="F3449" s="1" t="s">
        <v>21</v>
      </c>
      <c r="G3449" s="1" t="s">
        <v>22</v>
      </c>
      <c r="H3449" s="2">
        <v>43739</v>
      </c>
      <c r="I3449" s="2">
        <v>43830</v>
      </c>
      <c r="J3449" s="2">
        <v>43775</v>
      </c>
      <c r="K3449" s="1"/>
      <c r="L3449" s="1" t="s">
        <v>2446</v>
      </c>
      <c r="M3449" s="1" t="s">
        <v>11510</v>
      </c>
      <c r="N3449">
        <v>96.072833000000003</v>
      </c>
      <c r="O3449">
        <v>96.040713999999994</v>
      </c>
      <c r="P3449" s="1" t="s">
        <v>12776</v>
      </c>
      <c r="Q3449" s="1" t="s">
        <v>21221</v>
      </c>
    </row>
    <row r="3450" spans="1:17" x14ac:dyDescent="0.2">
      <c r="A3450">
        <v>35</v>
      </c>
      <c r="B3450" s="1" t="s">
        <v>17</v>
      </c>
      <c r="C3450" s="1" t="s">
        <v>18</v>
      </c>
      <c r="D3450" s="1" t="s">
        <v>19</v>
      </c>
      <c r="E3450" s="1" t="s">
        <v>20</v>
      </c>
      <c r="F3450" s="1" t="s">
        <v>21</v>
      </c>
      <c r="G3450" s="1" t="s">
        <v>22</v>
      </c>
      <c r="H3450" s="2">
        <v>43739</v>
      </c>
      <c r="I3450" s="2">
        <v>43830</v>
      </c>
      <c r="J3450" s="2">
        <v>43775</v>
      </c>
      <c r="K3450" s="1"/>
      <c r="L3450" s="1" t="s">
        <v>728</v>
      </c>
      <c r="M3450" s="1" t="s">
        <v>11511</v>
      </c>
      <c r="N3450">
        <v>1423.02</v>
      </c>
      <c r="O3450">
        <v>1423.02</v>
      </c>
      <c r="P3450" s="1"/>
      <c r="Q3450" s="1"/>
    </row>
    <row r="3451" spans="1:17" x14ac:dyDescent="0.2">
      <c r="A3451">
        <v>35</v>
      </c>
      <c r="B3451" s="1" t="s">
        <v>17</v>
      </c>
      <c r="C3451" s="1" t="s">
        <v>18</v>
      </c>
      <c r="D3451" s="1" t="s">
        <v>19</v>
      </c>
      <c r="E3451" s="1" t="s">
        <v>20</v>
      </c>
      <c r="F3451" s="1" t="s">
        <v>21</v>
      </c>
      <c r="G3451" s="1" t="s">
        <v>22</v>
      </c>
      <c r="H3451" s="2">
        <v>43739</v>
      </c>
      <c r="I3451" s="2">
        <v>43830</v>
      </c>
      <c r="J3451" s="2">
        <v>43775</v>
      </c>
      <c r="K3451" s="1"/>
      <c r="L3451" s="1" t="s">
        <v>2447</v>
      </c>
      <c r="M3451" s="1" t="s">
        <v>11511</v>
      </c>
      <c r="N3451">
        <v>0.44450000000000001</v>
      </c>
      <c r="O3451">
        <v>0.45439400000000002</v>
      </c>
      <c r="P3451" s="1" t="s">
        <v>12777</v>
      </c>
      <c r="Q3451" s="1" t="s">
        <v>15952</v>
      </c>
    </row>
    <row r="3452" spans="1:17" x14ac:dyDescent="0.2">
      <c r="A3452">
        <v>35</v>
      </c>
      <c r="B3452" s="1" t="s">
        <v>17</v>
      </c>
      <c r="C3452" s="1" t="s">
        <v>18</v>
      </c>
      <c r="D3452" s="1" t="s">
        <v>19</v>
      </c>
      <c r="E3452" s="1" t="s">
        <v>20</v>
      </c>
      <c r="F3452" s="1" t="s">
        <v>21</v>
      </c>
      <c r="G3452" s="1" t="s">
        <v>22</v>
      </c>
      <c r="H3452" s="2">
        <v>43739</v>
      </c>
      <c r="I3452" s="2">
        <v>43830</v>
      </c>
      <c r="J3452" s="2">
        <v>43775</v>
      </c>
      <c r="K3452" s="1"/>
      <c r="L3452" s="1" t="s">
        <v>2448</v>
      </c>
      <c r="M3452" s="1" t="s">
        <v>11510</v>
      </c>
      <c r="N3452">
        <v>101.4015</v>
      </c>
      <c r="O3452">
        <v>101.39187800000001</v>
      </c>
      <c r="P3452" s="1"/>
      <c r="Q3452" s="1"/>
    </row>
    <row r="3453" spans="1:17" x14ac:dyDescent="0.2">
      <c r="A3453">
        <v>35</v>
      </c>
      <c r="B3453" s="1" t="s">
        <v>17</v>
      </c>
      <c r="C3453" s="1" t="s">
        <v>18</v>
      </c>
      <c r="D3453" s="1" t="s">
        <v>19</v>
      </c>
      <c r="E3453" s="1" t="s">
        <v>20</v>
      </c>
      <c r="F3453" s="1" t="s">
        <v>21</v>
      </c>
      <c r="G3453" s="1" t="s">
        <v>22</v>
      </c>
      <c r="H3453" s="2">
        <v>43739</v>
      </c>
      <c r="I3453" s="2">
        <v>43830</v>
      </c>
      <c r="J3453" s="2">
        <v>43775</v>
      </c>
      <c r="K3453" s="1"/>
      <c r="L3453" s="1" t="s">
        <v>2449</v>
      </c>
      <c r="M3453" s="1" t="s">
        <v>11511</v>
      </c>
      <c r="N3453">
        <v>111.66500000000001</v>
      </c>
      <c r="O3453">
        <v>111.66500000000001</v>
      </c>
      <c r="P3453" s="1" t="s">
        <v>12778</v>
      </c>
      <c r="Q3453" s="1" t="s">
        <v>21222</v>
      </c>
    </row>
    <row r="3454" spans="1:17" x14ac:dyDescent="0.2">
      <c r="A3454">
        <v>35</v>
      </c>
      <c r="B3454" s="1" t="s">
        <v>17</v>
      </c>
      <c r="C3454" s="1" t="s">
        <v>18</v>
      </c>
      <c r="D3454" s="1" t="s">
        <v>19</v>
      </c>
      <c r="E3454" s="1" t="s">
        <v>20</v>
      </c>
      <c r="F3454" s="1" t="s">
        <v>21</v>
      </c>
      <c r="G3454" s="1" t="s">
        <v>22</v>
      </c>
      <c r="H3454" s="2">
        <v>43739</v>
      </c>
      <c r="I3454" s="2">
        <v>43830</v>
      </c>
      <c r="J3454" s="2">
        <v>43775</v>
      </c>
      <c r="K3454" s="1"/>
      <c r="L3454" s="1" t="s">
        <v>2450</v>
      </c>
      <c r="M3454" s="1" t="s">
        <v>11511</v>
      </c>
      <c r="N3454">
        <v>1.663</v>
      </c>
      <c r="O3454">
        <v>1.663154</v>
      </c>
      <c r="P3454" s="1"/>
      <c r="Q3454" s="1"/>
    </row>
    <row r="3455" spans="1:17" x14ac:dyDescent="0.2">
      <c r="A3455">
        <v>35</v>
      </c>
      <c r="B3455" s="1" t="s">
        <v>17</v>
      </c>
      <c r="C3455" s="1" t="s">
        <v>18</v>
      </c>
      <c r="D3455" s="1" t="s">
        <v>19</v>
      </c>
      <c r="E3455" s="1" t="s">
        <v>20</v>
      </c>
      <c r="F3455" s="1" t="s">
        <v>21</v>
      </c>
      <c r="G3455" s="1" t="s">
        <v>22</v>
      </c>
      <c r="H3455" s="2">
        <v>43739</v>
      </c>
      <c r="I3455" s="2">
        <v>43830</v>
      </c>
      <c r="J3455" s="2">
        <v>43775</v>
      </c>
      <c r="K3455" s="1"/>
      <c r="L3455" s="1" t="s">
        <v>989</v>
      </c>
      <c r="M3455" s="1" t="s">
        <v>11510</v>
      </c>
      <c r="N3455">
        <v>100.2105</v>
      </c>
      <c r="O3455">
        <v>100.17214300000001</v>
      </c>
      <c r="P3455" s="1"/>
      <c r="Q3455" s="1"/>
    </row>
    <row r="3456" spans="1:17" x14ac:dyDescent="0.2">
      <c r="A3456">
        <v>35</v>
      </c>
      <c r="B3456" s="1" t="s">
        <v>17</v>
      </c>
      <c r="C3456" s="1" t="s">
        <v>18</v>
      </c>
      <c r="D3456" s="1" t="s">
        <v>19</v>
      </c>
      <c r="E3456" s="1" t="s">
        <v>20</v>
      </c>
      <c r="F3456" s="1" t="s">
        <v>21</v>
      </c>
      <c r="G3456" s="1" t="s">
        <v>22</v>
      </c>
      <c r="H3456" s="2">
        <v>43739</v>
      </c>
      <c r="I3456" s="2">
        <v>43830</v>
      </c>
      <c r="J3456" s="2">
        <v>43775</v>
      </c>
      <c r="K3456" s="1"/>
      <c r="L3456" s="1" t="s">
        <v>259</v>
      </c>
      <c r="M3456" s="1" t="s">
        <v>11511</v>
      </c>
      <c r="N3456">
        <v>106.105161</v>
      </c>
      <c r="O3456">
        <v>106.12464199999999</v>
      </c>
      <c r="P3456" s="1" t="s">
        <v>12779</v>
      </c>
      <c r="Q3456" s="1" t="s">
        <v>11872</v>
      </c>
    </row>
    <row r="3457" spans="1:17" x14ac:dyDescent="0.2">
      <c r="A3457">
        <v>35</v>
      </c>
      <c r="B3457" s="1" t="s">
        <v>17</v>
      </c>
      <c r="C3457" s="1" t="s">
        <v>18</v>
      </c>
      <c r="D3457" s="1" t="s">
        <v>19</v>
      </c>
      <c r="E3457" s="1" t="s">
        <v>20</v>
      </c>
      <c r="F3457" s="1" t="s">
        <v>21</v>
      </c>
      <c r="G3457" s="1" t="s">
        <v>22</v>
      </c>
      <c r="H3457" s="2">
        <v>43739</v>
      </c>
      <c r="I3457" s="2">
        <v>43830</v>
      </c>
      <c r="J3457" s="2">
        <v>43775</v>
      </c>
      <c r="K3457" s="1"/>
      <c r="L3457" s="1" t="s">
        <v>2451</v>
      </c>
      <c r="M3457" s="1" t="s">
        <v>11511</v>
      </c>
      <c r="N3457">
        <v>3.5268000000000002</v>
      </c>
      <c r="O3457">
        <v>3.5092249999999998</v>
      </c>
      <c r="P3457" s="1" t="s">
        <v>12780</v>
      </c>
      <c r="Q3457" s="1" t="s">
        <v>21223</v>
      </c>
    </row>
    <row r="3458" spans="1:17" x14ac:dyDescent="0.2">
      <c r="A3458">
        <v>35</v>
      </c>
      <c r="B3458" s="1" t="s">
        <v>17</v>
      </c>
      <c r="C3458" s="1" t="s">
        <v>18</v>
      </c>
      <c r="D3458" s="1" t="s">
        <v>19</v>
      </c>
      <c r="E3458" s="1" t="s">
        <v>20</v>
      </c>
      <c r="F3458" s="1" t="s">
        <v>21</v>
      </c>
      <c r="G3458" s="1" t="s">
        <v>22</v>
      </c>
      <c r="H3458" s="2">
        <v>43739</v>
      </c>
      <c r="I3458" s="2">
        <v>43830</v>
      </c>
      <c r="J3458" s="2">
        <v>43775</v>
      </c>
      <c r="K3458" s="1"/>
      <c r="L3458" s="1" t="s">
        <v>2452</v>
      </c>
      <c r="M3458" s="1" t="s">
        <v>11510</v>
      </c>
      <c r="N3458">
        <v>103.9455</v>
      </c>
      <c r="O3458">
        <v>103.9455</v>
      </c>
      <c r="P3458" s="1"/>
      <c r="Q3458" s="1"/>
    </row>
    <row r="3459" spans="1:17" x14ac:dyDescent="0.2">
      <c r="A3459">
        <v>35</v>
      </c>
      <c r="B3459" s="1" t="s">
        <v>17</v>
      </c>
      <c r="C3459" s="1" t="s">
        <v>18</v>
      </c>
      <c r="D3459" s="1" t="s">
        <v>19</v>
      </c>
      <c r="E3459" s="1" t="s">
        <v>20</v>
      </c>
      <c r="F3459" s="1" t="s">
        <v>21</v>
      </c>
      <c r="G3459" s="1" t="s">
        <v>22</v>
      </c>
      <c r="H3459" s="2">
        <v>43739</v>
      </c>
      <c r="I3459" s="2">
        <v>43830</v>
      </c>
      <c r="J3459" s="2">
        <v>43775</v>
      </c>
      <c r="K3459" s="1"/>
      <c r="L3459" s="1" t="s">
        <v>2453</v>
      </c>
      <c r="M3459" s="1" t="s">
        <v>11511</v>
      </c>
      <c r="N3459">
        <v>0.61</v>
      </c>
      <c r="O3459">
        <v>0.61</v>
      </c>
      <c r="P3459" s="1"/>
      <c r="Q3459" s="1"/>
    </row>
    <row r="3460" spans="1:17" x14ac:dyDescent="0.2">
      <c r="A3460">
        <v>35</v>
      </c>
      <c r="B3460" s="1" t="s">
        <v>17</v>
      </c>
      <c r="C3460" s="1" t="s">
        <v>18</v>
      </c>
      <c r="D3460" s="1" t="s">
        <v>19</v>
      </c>
      <c r="E3460" s="1" t="s">
        <v>20</v>
      </c>
      <c r="F3460" s="1" t="s">
        <v>21</v>
      </c>
      <c r="G3460" s="1" t="s">
        <v>22</v>
      </c>
      <c r="H3460" s="2">
        <v>43739</v>
      </c>
      <c r="I3460" s="2">
        <v>43830</v>
      </c>
      <c r="J3460" s="2">
        <v>43775</v>
      </c>
      <c r="K3460" s="1"/>
      <c r="L3460" s="1" t="s">
        <v>2454</v>
      </c>
      <c r="M3460" s="1" t="s">
        <v>11511</v>
      </c>
      <c r="N3460">
        <v>3.5874999999999999</v>
      </c>
      <c r="O3460">
        <v>3.6029149999999999</v>
      </c>
      <c r="P3460" s="1"/>
      <c r="Q3460" s="1"/>
    </row>
    <row r="3461" spans="1:17" x14ac:dyDescent="0.2">
      <c r="A3461">
        <v>35</v>
      </c>
      <c r="B3461" s="1" t="s">
        <v>17</v>
      </c>
      <c r="C3461" s="1" t="s">
        <v>18</v>
      </c>
      <c r="D3461" s="1" t="s">
        <v>19</v>
      </c>
      <c r="E3461" s="1" t="s">
        <v>20</v>
      </c>
      <c r="F3461" s="1" t="s">
        <v>21</v>
      </c>
      <c r="G3461" s="1" t="s">
        <v>22</v>
      </c>
      <c r="H3461" s="2">
        <v>43739</v>
      </c>
      <c r="I3461" s="2">
        <v>43830</v>
      </c>
      <c r="J3461" s="2">
        <v>43775</v>
      </c>
      <c r="K3461" s="1"/>
      <c r="L3461" s="1" t="s">
        <v>103</v>
      </c>
      <c r="M3461" s="1" t="s">
        <v>11510</v>
      </c>
      <c r="N3461">
        <v>79.737499999999997</v>
      </c>
      <c r="O3461">
        <v>79.849999999999994</v>
      </c>
      <c r="P3461" s="1"/>
      <c r="Q3461" s="1"/>
    </row>
    <row r="3462" spans="1:17" x14ac:dyDescent="0.2">
      <c r="A3462">
        <v>35</v>
      </c>
      <c r="B3462" s="1" t="s">
        <v>17</v>
      </c>
      <c r="C3462" s="1" t="s">
        <v>18</v>
      </c>
      <c r="D3462" s="1" t="s">
        <v>19</v>
      </c>
      <c r="E3462" s="1" t="s">
        <v>20</v>
      </c>
      <c r="F3462" s="1" t="s">
        <v>21</v>
      </c>
      <c r="G3462" s="1" t="s">
        <v>22</v>
      </c>
      <c r="H3462" s="2">
        <v>43739</v>
      </c>
      <c r="I3462" s="2">
        <v>43830</v>
      </c>
      <c r="J3462" s="2">
        <v>43775</v>
      </c>
      <c r="K3462" s="1"/>
      <c r="L3462" s="1" t="s">
        <v>1488</v>
      </c>
      <c r="M3462" s="1" t="s">
        <v>11511</v>
      </c>
      <c r="N3462">
        <v>0.47499999999999998</v>
      </c>
      <c r="O3462">
        <v>0.49871799999999999</v>
      </c>
      <c r="P3462" s="1"/>
      <c r="Q3462" s="1"/>
    </row>
    <row r="3463" spans="1:17" x14ac:dyDescent="0.2">
      <c r="A3463">
        <v>35</v>
      </c>
      <c r="B3463" s="1" t="s">
        <v>17</v>
      </c>
      <c r="C3463" s="1" t="s">
        <v>18</v>
      </c>
      <c r="D3463" s="1" t="s">
        <v>19</v>
      </c>
      <c r="E3463" s="1" t="s">
        <v>20</v>
      </c>
      <c r="F3463" s="1" t="s">
        <v>21</v>
      </c>
      <c r="G3463" s="1" t="s">
        <v>22</v>
      </c>
      <c r="H3463" s="2">
        <v>43739</v>
      </c>
      <c r="I3463" s="2">
        <v>43830</v>
      </c>
      <c r="J3463" s="2">
        <v>43775</v>
      </c>
      <c r="K3463" s="1"/>
      <c r="L3463" s="1" t="s">
        <v>2455</v>
      </c>
      <c r="M3463" s="1" t="s">
        <v>11511</v>
      </c>
      <c r="N3463">
        <v>0.327538</v>
      </c>
      <c r="O3463">
        <v>0.35943999999999998</v>
      </c>
      <c r="P3463" s="1" t="s">
        <v>12781</v>
      </c>
      <c r="Q3463" s="1" t="s">
        <v>12797</v>
      </c>
    </row>
    <row r="3464" spans="1:17" x14ac:dyDescent="0.2">
      <c r="A3464">
        <v>35</v>
      </c>
      <c r="B3464" s="1" t="s">
        <v>17</v>
      </c>
      <c r="C3464" s="1" t="s">
        <v>18</v>
      </c>
      <c r="D3464" s="1" t="s">
        <v>19</v>
      </c>
      <c r="E3464" s="1" t="s">
        <v>20</v>
      </c>
      <c r="F3464" s="1" t="s">
        <v>21</v>
      </c>
      <c r="G3464" s="1" t="s">
        <v>22</v>
      </c>
      <c r="H3464" s="2">
        <v>43739</v>
      </c>
      <c r="I3464" s="2">
        <v>43830</v>
      </c>
      <c r="J3464" s="2">
        <v>43775</v>
      </c>
      <c r="K3464" s="1"/>
      <c r="L3464" s="1" t="s">
        <v>993</v>
      </c>
      <c r="M3464" s="1" t="s">
        <v>11510</v>
      </c>
      <c r="N3464">
        <v>101.2</v>
      </c>
      <c r="O3464">
        <v>101.2</v>
      </c>
      <c r="P3464" s="1"/>
      <c r="Q3464" s="1"/>
    </row>
    <row r="3465" spans="1:17" x14ac:dyDescent="0.2">
      <c r="A3465">
        <v>35</v>
      </c>
      <c r="B3465" s="1" t="s">
        <v>17</v>
      </c>
      <c r="C3465" s="1" t="s">
        <v>18</v>
      </c>
      <c r="D3465" s="1" t="s">
        <v>19</v>
      </c>
      <c r="E3465" s="1" t="s">
        <v>20</v>
      </c>
      <c r="F3465" s="1" t="s">
        <v>21</v>
      </c>
      <c r="G3465" s="1" t="s">
        <v>22</v>
      </c>
      <c r="H3465" s="2">
        <v>43739</v>
      </c>
      <c r="I3465" s="2">
        <v>43830</v>
      </c>
      <c r="J3465" s="2">
        <v>43775</v>
      </c>
      <c r="K3465" s="1"/>
      <c r="L3465" s="1" t="s">
        <v>2456</v>
      </c>
      <c r="M3465" s="1" t="s">
        <v>11511</v>
      </c>
      <c r="N3465">
        <v>0.255</v>
      </c>
      <c r="O3465">
        <v>0.25509799999999999</v>
      </c>
      <c r="P3465" s="1"/>
      <c r="Q3465" s="1"/>
    </row>
    <row r="3466" spans="1:17" x14ac:dyDescent="0.2">
      <c r="A3466">
        <v>35</v>
      </c>
      <c r="B3466" s="1" t="s">
        <v>17</v>
      </c>
      <c r="C3466" s="1" t="s">
        <v>18</v>
      </c>
      <c r="D3466" s="1" t="s">
        <v>19</v>
      </c>
      <c r="E3466" s="1" t="s">
        <v>20</v>
      </c>
      <c r="F3466" s="1" t="s">
        <v>21</v>
      </c>
      <c r="G3466" s="1" t="s">
        <v>22</v>
      </c>
      <c r="H3466" s="2">
        <v>43739</v>
      </c>
      <c r="I3466" s="2">
        <v>43830</v>
      </c>
      <c r="J3466" s="2">
        <v>43775</v>
      </c>
      <c r="K3466" s="1"/>
      <c r="L3466" s="1" t="s">
        <v>647</v>
      </c>
      <c r="M3466" s="1" t="s">
        <v>11511</v>
      </c>
      <c r="N3466">
        <v>0.51615800000000001</v>
      </c>
      <c r="O3466">
        <v>0.53756899999999996</v>
      </c>
      <c r="P3466" s="1" t="s">
        <v>12782</v>
      </c>
      <c r="Q3466" s="1" t="s">
        <v>21224</v>
      </c>
    </row>
    <row r="3467" spans="1:17" x14ac:dyDescent="0.2">
      <c r="A3467">
        <v>35</v>
      </c>
      <c r="B3467" s="1" t="s">
        <v>17</v>
      </c>
      <c r="C3467" s="1" t="s">
        <v>18</v>
      </c>
      <c r="D3467" s="1" t="s">
        <v>19</v>
      </c>
      <c r="E3467" s="1" t="s">
        <v>20</v>
      </c>
      <c r="F3467" s="1" t="s">
        <v>21</v>
      </c>
      <c r="G3467" s="1" t="s">
        <v>22</v>
      </c>
      <c r="H3467" s="2">
        <v>43739</v>
      </c>
      <c r="I3467" s="2">
        <v>43830</v>
      </c>
      <c r="J3467" s="2">
        <v>43775</v>
      </c>
      <c r="K3467" s="1"/>
      <c r="L3467" s="1" t="s">
        <v>2457</v>
      </c>
      <c r="M3467" s="1" t="s">
        <v>11510</v>
      </c>
      <c r="N3467">
        <v>100.1575</v>
      </c>
      <c r="O3467">
        <v>100.155357</v>
      </c>
      <c r="P3467" s="1"/>
      <c r="Q3467" s="1"/>
    </row>
    <row r="3468" spans="1:17" x14ac:dyDescent="0.2">
      <c r="A3468">
        <v>35</v>
      </c>
      <c r="B3468" s="1" t="s">
        <v>17</v>
      </c>
      <c r="C3468" s="1" t="s">
        <v>18</v>
      </c>
      <c r="D3468" s="1" t="s">
        <v>19</v>
      </c>
      <c r="E3468" s="1" t="s">
        <v>20</v>
      </c>
      <c r="F3468" s="1" t="s">
        <v>21</v>
      </c>
      <c r="G3468" s="1" t="s">
        <v>22</v>
      </c>
      <c r="H3468" s="2">
        <v>43739</v>
      </c>
      <c r="I3468" s="2">
        <v>43830</v>
      </c>
      <c r="J3468" s="2">
        <v>43775</v>
      </c>
      <c r="K3468" s="1"/>
      <c r="L3468" s="1" t="s">
        <v>2458</v>
      </c>
      <c r="M3468" s="1" t="s">
        <v>11511</v>
      </c>
      <c r="N3468">
        <v>6.6440000000000001</v>
      </c>
      <c r="O3468">
        <v>6.6280169999999998</v>
      </c>
      <c r="P3468" s="1" t="s">
        <v>12783</v>
      </c>
      <c r="Q3468" s="1" t="s">
        <v>18470</v>
      </c>
    </row>
    <row r="3469" spans="1:17" x14ac:dyDescent="0.2">
      <c r="A3469">
        <v>35</v>
      </c>
      <c r="B3469" s="1" t="s">
        <v>17</v>
      </c>
      <c r="C3469" s="1" t="s">
        <v>18</v>
      </c>
      <c r="D3469" s="1" t="s">
        <v>19</v>
      </c>
      <c r="E3469" s="1" t="s">
        <v>20</v>
      </c>
      <c r="F3469" s="1" t="s">
        <v>21</v>
      </c>
      <c r="G3469" s="1" t="s">
        <v>22</v>
      </c>
      <c r="H3469" s="2">
        <v>43739</v>
      </c>
      <c r="I3469" s="2">
        <v>43830</v>
      </c>
      <c r="J3469" s="2">
        <v>43775</v>
      </c>
      <c r="K3469" s="1"/>
      <c r="L3469" s="1" t="s">
        <v>2459</v>
      </c>
      <c r="M3469" s="1" t="s">
        <v>11511</v>
      </c>
      <c r="N3469">
        <v>0.85366699999999995</v>
      </c>
      <c r="O3469">
        <v>0.86776699999999996</v>
      </c>
      <c r="P3469" s="1" t="s">
        <v>12784</v>
      </c>
      <c r="Q3469" s="1" t="s">
        <v>21225</v>
      </c>
    </row>
    <row r="3470" spans="1:17" x14ac:dyDescent="0.2">
      <c r="A3470">
        <v>35</v>
      </c>
      <c r="B3470" s="1" t="s">
        <v>17</v>
      </c>
      <c r="C3470" s="1" t="s">
        <v>18</v>
      </c>
      <c r="D3470" s="1" t="s">
        <v>19</v>
      </c>
      <c r="E3470" s="1" t="s">
        <v>20</v>
      </c>
      <c r="F3470" s="1" t="s">
        <v>21</v>
      </c>
      <c r="G3470" s="1" t="s">
        <v>22</v>
      </c>
      <c r="H3470" s="2">
        <v>43739</v>
      </c>
      <c r="I3470" s="2">
        <v>43830</v>
      </c>
      <c r="J3470" s="2">
        <v>43775</v>
      </c>
      <c r="K3470" s="1"/>
      <c r="L3470" s="1" t="s">
        <v>2460</v>
      </c>
      <c r="M3470" s="1" t="s">
        <v>11510</v>
      </c>
      <c r="N3470">
        <v>102.206</v>
      </c>
      <c r="O3470">
        <v>102.206</v>
      </c>
      <c r="P3470" s="1"/>
      <c r="Q3470" s="1"/>
    </row>
    <row r="3471" spans="1:17" x14ac:dyDescent="0.2">
      <c r="A3471">
        <v>35</v>
      </c>
      <c r="B3471" s="1" t="s">
        <v>17</v>
      </c>
      <c r="C3471" s="1" t="s">
        <v>18</v>
      </c>
      <c r="D3471" s="1" t="s">
        <v>19</v>
      </c>
      <c r="E3471" s="1" t="s">
        <v>20</v>
      </c>
      <c r="F3471" s="1" t="s">
        <v>21</v>
      </c>
      <c r="G3471" s="1" t="s">
        <v>22</v>
      </c>
      <c r="H3471" s="2">
        <v>43739</v>
      </c>
      <c r="I3471" s="2">
        <v>43830</v>
      </c>
      <c r="J3471" s="2">
        <v>43775</v>
      </c>
      <c r="K3471" s="1"/>
      <c r="L3471" s="1" t="s">
        <v>1810</v>
      </c>
      <c r="M3471" s="1" t="s">
        <v>11511</v>
      </c>
      <c r="N3471">
        <v>2.085</v>
      </c>
      <c r="O3471">
        <v>2.0816729999999999</v>
      </c>
      <c r="P3471" s="1"/>
      <c r="Q3471" s="1"/>
    </row>
    <row r="3472" spans="1:17" x14ac:dyDescent="0.2">
      <c r="A3472">
        <v>35</v>
      </c>
      <c r="B3472" s="1" t="s">
        <v>17</v>
      </c>
      <c r="C3472" s="1" t="s">
        <v>18</v>
      </c>
      <c r="D3472" s="1" t="s">
        <v>19</v>
      </c>
      <c r="E3472" s="1" t="s">
        <v>20</v>
      </c>
      <c r="F3472" s="1" t="s">
        <v>21</v>
      </c>
      <c r="G3472" s="1" t="s">
        <v>22</v>
      </c>
      <c r="H3472" s="2">
        <v>43739</v>
      </c>
      <c r="I3472" s="2">
        <v>43830</v>
      </c>
      <c r="J3472" s="2">
        <v>43775</v>
      </c>
      <c r="K3472" s="1"/>
      <c r="L3472" s="1" t="s">
        <v>2461</v>
      </c>
      <c r="M3472" s="1" t="s">
        <v>11511</v>
      </c>
      <c r="N3472">
        <v>1.0620000000000001</v>
      </c>
      <c r="O3472">
        <v>1.0621849999999999</v>
      </c>
      <c r="P3472" s="1"/>
      <c r="Q3472" s="1"/>
    </row>
    <row r="3473" spans="1:17" x14ac:dyDescent="0.2">
      <c r="A3473">
        <v>35</v>
      </c>
      <c r="B3473" s="1" t="s">
        <v>17</v>
      </c>
      <c r="C3473" s="1" t="s">
        <v>18</v>
      </c>
      <c r="D3473" s="1" t="s">
        <v>19</v>
      </c>
      <c r="E3473" s="1" t="s">
        <v>20</v>
      </c>
      <c r="F3473" s="1" t="s">
        <v>21</v>
      </c>
      <c r="G3473" s="1" t="s">
        <v>22</v>
      </c>
      <c r="H3473" s="2">
        <v>43739</v>
      </c>
      <c r="I3473" s="2">
        <v>43830</v>
      </c>
      <c r="J3473" s="2">
        <v>43775</v>
      </c>
      <c r="K3473" s="1"/>
      <c r="L3473" s="1" t="s">
        <v>2462</v>
      </c>
      <c r="M3473" s="1" t="s">
        <v>11510</v>
      </c>
      <c r="N3473">
        <v>103.8125</v>
      </c>
      <c r="O3473">
        <v>103.8125</v>
      </c>
      <c r="P3473" s="1"/>
      <c r="Q3473" s="1"/>
    </row>
    <row r="3474" spans="1:17" x14ac:dyDescent="0.2">
      <c r="A3474">
        <v>35</v>
      </c>
      <c r="B3474" s="1" t="s">
        <v>17</v>
      </c>
      <c r="C3474" s="1" t="s">
        <v>18</v>
      </c>
      <c r="D3474" s="1" t="s">
        <v>19</v>
      </c>
      <c r="E3474" s="1" t="s">
        <v>20</v>
      </c>
      <c r="F3474" s="1" t="s">
        <v>21</v>
      </c>
      <c r="G3474" s="1" t="s">
        <v>22</v>
      </c>
      <c r="H3474" s="2">
        <v>43739</v>
      </c>
      <c r="I3474" s="2">
        <v>43830</v>
      </c>
      <c r="J3474" s="2">
        <v>43775</v>
      </c>
      <c r="K3474" s="1"/>
      <c r="L3474" s="1" t="s">
        <v>2463</v>
      </c>
      <c r="M3474" s="1" t="s">
        <v>11511</v>
      </c>
      <c r="N3474">
        <v>24.88</v>
      </c>
      <c r="O3474">
        <v>24.880016000000001</v>
      </c>
      <c r="P3474" s="1"/>
      <c r="Q3474" s="1"/>
    </row>
    <row r="3475" spans="1:17" x14ac:dyDescent="0.2">
      <c r="A3475">
        <v>35</v>
      </c>
      <c r="B3475" s="1" t="s">
        <v>17</v>
      </c>
      <c r="C3475" s="1" t="s">
        <v>18</v>
      </c>
      <c r="D3475" s="1" t="s">
        <v>19</v>
      </c>
      <c r="E3475" s="1" t="s">
        <v>20</v>
      </c>
      <c r="F3475" s="1" t="s">
        <v>21</v>
      </c>
      <c r="G3475" s="1" t="s">
        <v>22</v>
      </c>
      <c r="H3475" s="2">
        <v>43739</v>
      </c>
      <c r="I3475" s="2">
        <v>43830</v>
      </c>
      <c r="J3475" s="2">
        <v>43775</v>
      </c>
      <c r="K3475" s="1"/>
      <c r="L3475" s="1" t="s">
        <v>2464</v>
      </c>
      <c r="M3475" s="1" t="s">
        <v>11511</v>
      </c>
      <c r="N3475">
        <v>1.1461669999999999</v>
      </c>
      <c r="O3475">
        <v>1.1866730000000001</v>
      </c>
      <c r="P3475" s="1" t="s">
        <v>12785</v>
      </c>
      <c r="Q3475" s="1" t="s">
        <v>21226</v>
      </c>
    </row>
    <row r="3476" spans="1:17" x14ac:dyDescent="0.2">
      <c r="A3476">
        <v>35</v>
      </c>
      <c r="B3476" s="1" t="s">
        <v>17</v>
      </c>
      <c r="C3476" s="1" t="s">
        <v>18</v>
      </c>
      <c r="D3476" s="1" t="s">
        <v>19</v>
      </c>
      <c r="E3476" s="1" t="s">
        <v>20</v>
      </c>
      <c r="F3476" s="1" t="s">
        <v>21</v>
      </c>
      <c r="G3476" s="1" t="s">
        <v>22</v>
      </c>
      <c r="H3476" s="2">
        <v>43739</v>
      </c>
      <c r="I3476" s="2">
        <v>43830</v>
      </c>
      <c r="J3476" s="2">
        <v>43775</v>
      </c>
      <c r="K3476" s="1"/>
      <c r="L3476" s="1" t="s">
        <v>2465</v>
      </c>
      <c r="M3476" s="1" t="s">
        <v>11510</v>
      </c>
      <c r="N3476">
        <v>106.49550000000001</v>
      </c>
      <c r="O3476">
        <v>106.497</v>
      </c>
      <c r="P3476" s="1"/>
      <c r="Q3476" s="1"/>
    </row>
    <row r="3477" spans="1:17" x14ac:dyDescent="0.2">
      <c r="A3477">
        <v>35</v>
      </c>
      <c r="B3477" s="1" t="s">
        <v>17</v>
      </c>
      <c r="C3477" s="1" t="s">
        <v>18</v>
      </c>
      <c r="D3477" s="1" t="s">
        <v>19</v>
      </c>
      <c r="E3477" s="1" t="s">
        <v>20</v>
      </c>
      <c r="F3477" s="1" t="s">
        <v>21</v>
      </c>
      <c r="G3477" s="1" t="s">
        <v>22</v>
      </c>
      <c r="H3477" s="2">
        <v>43739</v>
      </c>
      <c r="I3477" s="2">
        <v>43830</v>
      </c>
      <c r="J3477" s="2">
        <v>43775</v>
      </c>
      <c r="K3477" s="1"/>
      <c r="L3477" s="1" t="s">
        <v>80</v>
      </c>
      <c r="M3477" s="1" t="s">
        <v>11511</v>
      </c>
      <c r="N3477">
        <v>1.733333</v>
      </c>
      <c r="O3477">
        <v>1.565833</v>
      </c>
      <c r="P3477" s="1" t="s">
        <v>12378</v>
      </c>
      <c r="Q3477" s="1" t="s">
        <v>13660</v>
      </c>
    </row>
    <row r="3478" spans="1:17" x14ac:dyDescent="0.2">
      <c r="A3478">
        <v>35</v>
      </c>
      <c r="B3478" s="1" t="s">
        <v>17</v>
      </c>
      <c r="C3478" s="1" t="s">
        <v>18</v>
      </c>
      <c r="D3478" s="1" t="s">
        <v>19</v>
      </c>
      <c r="E3478" s="1" t="s">
        <v>20</v>
      </c>
      <c r="F3478" s="1" t="s">
        <v>21</v>
      </c>
      <c r="G3478" s="1" t="s">
        <v>22</v>
      </c>
      <c r="H3478" s="2">
        <v>43739</v>
      </c>
      <c r="I3478" s="2">
        <v>43830</v>
      </c>
      <c r="J3478" s="2">
        <v>43775</v>
      </c>
      <c r="K3478" s="1"/>
      <c r="L3478" s="1" t="s">
        <v>508</v>
      </c>
      <c r="M3478" s="1" t="s">
        <v>11511</v>
      </c>
      <c r="N3478">
        <v>1.5693330000000001</v>
      </c>
      <c r="O3478">
        <v>1.575698</v>
      </c>
      <c r="P3478" s="1" t="s">
        <v>12786</v>
      </c>
      <c r="Q3478" s="1" t="s">
        <v>15999</v>
      </c>
    </row>
    <row r="3479" spans="1:17" x14ac:dyDescent="0.2">
      <c r="A3479">
        <v>35</v>
      </c>
      <c r="B3479" s="1" t="s">
        <v>17</v>
      </c>
      <c r="C3479" s="1" t="s">
        <v>18</v>
      </c>
      <c r="D3479" s="1" t="s">
        <v>19</v>
      </c>
      <c r="E3479" s="1" t="s">
        <v>20</v>
      </c>
      <c r="F3479" s="1" t="s">
        <v>21</v>
      </c>
      <c r="G3479" s="1" t="s">
        <v>22</v>
      </c>
      <c r="H3479" s="2">
        <v>43739</v>
      </c>
      <c r="I3479" s="2">
        <v>43830</v>
      </c>
      <c r="J3479" s="2">
        <v>43775</v>
      </c>
      <c r="K3479" s="1"/>
      <c r="L3479" s="1" t="s">
        <v>1005</v>
      </c>
      <c r="M3479" s="1" t="s">
        <v>11510</v>
      </c>
      <c r="N3479">
        <v>105.295</v>
      </c>
      <c r="O3479">
        <v>105.295</v>
      </c>
      <c r="P3479" s="1"/>
      <c r="Q3479" s="1"/>
    </row>
    <row r="3480" spans="1:17" x14ac:dyDescent="0.2">
      <c r="A3480">
        <v>35</v>
      </c>
      <c r="B3480" s="1" t="s">
        <v>17</v>
      </c>
      <c r="C3480" s="1" t="s">
        <v>18</v>
      </c>
      <c r="D3480" s="1" t="s">
        <v>19</v>
      </c>
      <c r="E3480" s="1" t="s">
        <v>20</v>
      </c>
      <c r="F3480" s="1" t="s">
        <v>21</v>
      </c>
      <c r="G3480" s="1" t="s">
        <v>22</v>
      </c>
      <c r="H3480" s="2">
        <v>43739</v>
      </c>
      <c r="I3480" s="2">
        <v>43830</v>
      </c>
      <c r="J3480" s="2">
        <v>43775</v>
      </c>
      <c r="K3480" s="1"/>
      <c r="L3480" s="1" t="s">
        <v>2466</v>
      </c>
      <c r="M3480" s="1" t="s">
        <v>11511</v>
      </c>
      <c r="N3480">
        <v>0.25333299999999997</v>
      </c>
      <c r="O3480">
        <v>0.25191200000000002</v>
      </c>
      <c r="P3480" s="1" t="s">
        <v>12510</v>
      </c>
      <c r="Q3480" s="1" t="s">
        <v>12243</v>
      </c>
    </row>
    <row r="3481" spans="1:17" x14ac:dyDescent="0.2">
      <c r="A3481">
        <v>35</v>
      </c>
      <c r="B3481" s="1" t="s">
        <v>17</v>
      </c>
      <c r="C3481" s="1" t="s">
        <v>18</v>
      </c>
      <c r="D3481" s="1" t="s">
        <v>19</v>
      </c>
      <c r="E3481" s="1" t="s">
        <v>20</v>
      </c>
      <c r="F3481" s="1" t="s">
        <v>21</v>
      </c>
      <c r="G3481" s="1" t="s">
        <v>22</v>
      </c>
      <c r="H3481" s="2">
        <v>43739</v>
      </c>
      <c r="I3481" s="2">
        <v>43830</v>
      </c>
      <c r="J3481" s="2">
        <v>43775</v>
      </c>
      <c r="K3481" s="1"/>
      <c r="L3481" s="1" t="s">
        <v>2467</v>
      </c>
      <c r="M3481" s="1" t="s">
        <v>11511</v>
      </c>
      <c r="N3481">
        <v>0.47</v>
      </c>
      <c r="O3481">
        <v>0.47000199999999998</v>
      </c>
      <c r="P3481" s="1"/>
      <c r="Q3481" s="1"/>
    </row>
    <row r="3482" spans="1:17" x14ac:dyDescent="0.2">
      <c r="A3482">
        <v>35</v>
      </c>
      <c r="B3482" s="1" t="s">
        <v>17</v>
      </c>
      <c r="C3482" s="1" t="s">
        <v>18</v>
      </c>
      <c r="D3482" s="1" t="s">
        <v>19</v>
      </c>
      <c r="E3482" s="1" t="s">
        <v>20</v>
      </c>
      <c r="F3482" s="1" t="s">
        <v>21</v>
      </c>
      <c r="G3482" s="1" t="s">
        <v>22</v>
      </c>
      <c r="H3482" s="2">
        <v>43739</v>
      </c>
      <c r="I3482" s="2">
        <v>43830</v>
      </c>
      <c r="J3482" s="2">
        <v>43775</v>
      </c>
      <c r="K3482" s="1"/>
      <c r="L3482" s="1" t="s">
        <v>121</v>
      </c>
      <c r="M3482" s="1" t="s">
        <v>11510</v>
      </c>
      <c r="N3482">
        <v>114.62</v>
      </c>
      <c r="O3482">
        <v>108.10571400000001</v>
      </c>
      <c r="P3482" s="1" t="s">
        <v>12787</v>
      </c>
      <c r="Q3482" s="1" t="s">
        <v>14704</v>
      </c>
    </row>
    <row r="3483" spans="1:17" x14ac:dyDescent="0.2">
      <c r="A3483">
        <v>35</v>
      </c>
      <c r="B3483" s="1" t="s">
        <v>17</v>
      </c>
      <c r="C3483" s="1" t="s">
        <v>18</v>
      </c>
      <c r="D3483" s="1" t="s">
        <v>19</v>
      </c>
      <c r="E3483" s="1" t="s">
        <v>20</v>
      </c>
      <c r="F3483" s="1" t="s">
        <v>21</v>
      </c>
      <c r="G3483" s="1" t="s">
        <v>22</v>
      </c>
      <c r="H3483" s="2">
        <v>43739</v>
      </c>
      <c r="I3483" s="2">
        <v>43830</v>
      </c>
      <c r="J3483" s="2">
        <v>43775</v>
      </c>
      <c r="K3483" s="1"/>
      <c r="L3483" s="1" t="s">
        <v>2468</v>
      </c>
      <c r="M3483" s="1" t="s">
        <v>11511</v>
      </c>
      <c r="N3483">
        <v>59.725000000000001</v>
      </c>
      <c r="O3483">
        <v>59.725003000000001</v>
      </c>
      <c r="P3483" s="1" t="s">
        <v>12788</v>
      </c>
      <c r="Q3483" s="1" t="s">
        <v>17535</v>
      </c>
    </row>
    <row r="3484" spans="1:17" x14ac:dyDescent="0.2">
      <c r="A3484">
        <v>35</v>
      </c>
      <c r="B3484" s="1" t="s">
        <v>17</v>
      </c>
      <c r="C3484" s="1" t="s">
        <v>18</v>
      </c>
      <c r="D3484" s="1" t="s">
        <v>19</v>
      </c>
      <c r="E3484" s="1" t="s">
        <v>20</v>
      </c>
      <c r="F3484" s="1" t="s">
        <v>21</v>
      </c>
      <c r="G3484" s="1" t="s">
        <v>22</v>
      </c>
      <c r="H3484" s="2">
        <v>43739</v>
      </c>
      <c r="I3484" s="2">
        <v>43830</v>
      </c>
      <c r="J3484" s="2">
        <v>43775</v>
      </c>
      <c r="K3484" s="1"/>
      <c r="L3484" s="1" t="s">
        <v>2469</v>
      </c>
      <c r="M3484" s="1" t="s">
        <v>11511</v>
      </c>
      <c r="N3484">
        <v>0.14599999999999999</v>
      </c>
      <c r="O3484">
        <v>0.14600399999999999</v>
      </c>
      <c r="P3484" s="1"/>
      <c r="Q3484" s="1"/>
    </row>
    <row r="3485" spans="1:17" x14ac:dyDescent="0.2">
      <c r="A3485">
        <v>35</v>
      </c>
      <c r="B3485" s="1" t="s">
        <v>17</v>
      </c>
      <c r="C3485" s="1" t="s">
        <v>18</v>
      </c>
      <c r="D3485" s="1" t="s">
        <v>19</v>
      </c>
      <c r="E3485" s="1" t="s">
        <v>20</v>
      </c>
      <c r="F3485" s="1" t="s">
        <v>21</v>
      </c>
      <c r="G3485" s="1" t="s">
        <v>22</v>
      </c>
      <c r="H3485" s="2">
        <v>43739</v>
      </c>
      <c r="I3485" s="2">
        <v>43830</v>
      </c>
      <c r="J3485" s="2">
        <v>43775</v>
      </c>
      <c r="K3485" s="1"/>
      <c r="L3485" s="1" t="s">
        <v>584</v>
      </c>
      <c r="M3485" s="1" t="s">
        <v>11510</v>
      </c>
      <c r="N3485">
        <v>115.63549999999999</v>
      </c>
      <c r="O3485">
        <v>115.63549999999999</v>
      </c>
      <c r="P3485" s="1"/>
      <c r="Q3485" s="1"/>
    </row>
    <row r="3486" spans="1:17" x14ac:dyDescent="0.2">
      <c r="A3486">
        <v>35</v>
      </c>
      <c r="B3486" s="1" t="s">
        <v>17</v>
      </c>
      <c r="C3486" s="1" t="s">
        <v>18</v>
      </c>
      <c r="D3486" s="1" t="s">
        <v>19</v>
      </c>
      <c r="E3486" s="1" t="s">
        <v>20</v>
      </c>
      <c r="F3486" s="1" t="s">
        <v>21</v>
      </c>
      <c r="G3486" s="1" t="s">
        <v>22</v>
      </c>
      <c r="H3486" s="2">
        <v>43739</v>
      </c>
      <c r="I3486" s="2">
        <v>43830</v>
      </c>
      <c r="J3486" s="2">
        <v>43775</v>
      </c>
      <c r="K3486" s="1"/>
      <c r="L3486" s="1" t="s">
        <v>2470</v>
      </c>
      <c r="M3486" s="1" t="s">
        <v>11511</v>
      </c>
      <c r="N3486">
        <v>0.89</v>
      </c>
      <c r="O3486">
        <v>0.89044900000000005</v>
      </c>
      <c r="P3486" s="1"/>
      <c r="Q3486" s="1"/>
    </row>
    <row r="3487" spans="1:17" x14ac:dyDescent="0.2">
      <c r="A3487">
        <v>35</v>
      </c>
      <c r="B3487" s="1" t="s">
        <v>17</v>
      </c>
      <c r="C3487" s="1" t="s">
        <v>18</v>
      </c>
      <c r="D3487" s="1" t="s">
        <v>19</v>
      </c>
      <c r="E3487" s="1" t="s">
        <v>20</v>
      </c>
      <c r="F3487" s="1" t="s">
        <v>21</v>
      </c>
      <c r="G3487" s="1" t="s">
        <v>22</v>
      </c>
      <c r="H3487" s="2">
        <v>43739</v>
      </c>
      <c r="I3487" s="2">
        <v>43830</v>
      </c>
      <c r="J3487" s="2">
        <v>43775</v>
      </c>
      <c r="K3487" s="1"/>
      <c r="L3487" s="1" t="s">
        <v>651</v>
      </c>
      <c r="M3487" s="1" t="s">
        <v>11511</v>
      </c>
      <c r="N3487">
        <v>0.52237500000000003</v>
      </c>
      <c r="O3487">
        <v>0.50759500000000002</v>
      </c>
      <c r="P3487" s="1" t="s">
        <v>12789</v>
      </c>
      <c r="Q3487" s="1" t="s">
        <v>21227</v>
      </c>
    </row>
    <row r="3488" spans="1:17" x14ac:dyDescent="0.2">
      <c r="A3488">
        <v>35</v>
      </c>
      <c r="B3488" s="1" t="s">
        <v>17</v>
      </c>
      <c r="C3488" s="1" t="s">
        <v>18</v>
      </c>
      <c r="D3488" s="1" t="s">
        <v>19</v>
      </c>
      <c r="E3488" s="1" t="s">
        <v>20</v>
      </c>
      <c r="F3488" s="1" t="s">
        <v>21</v>
      </c>
      <c r="G3488" s="1" t="s">
        <v>22</v>
      </c>
      <c r="H3488" s="2">
        <v>43739</v>
      </c>
      <c r="I3488" s="2">
        <v>43830</v>
      </c>
      <c r="J3488" s="2">
        <v>43775</v>
      </c>
      <c r="K3488" s="1"/>
      <c r="L3488" s="1" t="s">
        <v>2372</v>
      </c>
      <c r="M3488" s="1" t="s">
        <v>11510</v>
      </c>
      <c r="N3488">
        <v>101.08799999999999</v>
      </c>
      <c r="O3488">
        <v>101.08799999999999</v>
      </c>
      <c r="P3488" s="1"/>
      <c r="Q3488" s="1"/>
    </row>
    <row r="3489" spans="1:17" x14ac:dyDescent="0.2">
      <c r="A3489">
        <v>35</v>
      </c>
      <c r="B3489" s="1" t="s">
        <v>17</v>
      </c>
      <c r="C3489" s="1" t="s">
        <v>18</v>
      </c>
      <c r="D3489" s="1" t="s">
        <v>19</v>
      </c>
      <c r="E3489" s="1" t="s">
        <v>20</v>
      </c>
      <c r="F3489" s="1" t="s">
        <v>21</v>
      </c>
      <c r="G3489" s="1" t="s">
        <v>22</v>
      </c>
      <c r="H3489" s="2">
        <v>43739</v>
      </c>
      <c r="I3489" s="2">
        <v>43830</v>
      </c>
      <c r="J3489" s="2">
        <v>43775</v>
      </c>
      <c r="K3489" s="1"/>
      <c r="L3489" s="1" t="s">
        <v>2471</v>
      </c>
      <c r="M3489" s="1" t="s">
        <v>11511</v>
      </c>
      <c r="N3489">
        <v>1.79</v>
      </c>
      <c r="O3489">
        <v>1.7911550000000001</v>
      </c>
      <c r="P3489" s="1" t="s">
        <v>12141</v>
      </c>
      <c r="Q3489" s="1" t="s">
        <v>11813</v>
      </c>
    </row>
    <row r="3490" spans="1:17" x14ac:dyDescent="0.2">
      <c r="A3490">
        <v>35</v>
      </c>
      <c r="B3490" s="1" t="s">
        <v>17</v>
      </c>
      <c r="C3490" s="1" t="s">
        <v>18</v>
      </c>
      <c r="D3490" s="1" t="s">
        <v>19</v>
      </c>
      <c r="E3490" s="1" t="s">
        <v>20</v>
      </c>
      <c r="F3490" s="1" t="s">
        <v>21</v>
      </c>
      <c r="G3490" s="1" t="s">
        <v>22</v>
      </c>
      <c r="H3490" s="2">
        <v>43739</v>
      </c>
      <c r="I3490" s="2">
        <v>43830</v>
      </c>
      <c r="J3490" s="2">
        <v>43775</v>
      </c>
      <c r="K3490" s="1"/>
      <c r="L3490" s="1" t="s">
        <v>2106</v>
      </c>
      <c r="M3490" s="1" t="s">
        <v>11511</v>
      </c>
      <c r="N3490">
        <v>0.596167</v>
      </c>
      <c r="O3490">
        <v>0.58462000000000003</v>
      </c>
      <c r="P3490" s="1" t="s">
        <v>12790</v>
      </c>
      <c r="Q3490" s="1" t="s">
        <v>18736</v>
      </c>
    </row>
    <row r="3491" spans="1:17" x14ac:dyDescent="0.2">
      <c r="A3491">
        <v>35</v>
      </c>
      <c r="B3491" s="1" t="s">
        <v>17</v>
      </c>
      <c r="C3491" s="1" t="s">
        <v>18</v>
      </c>
      <c r="D3491" s="1" t="s">
        <v>19</v>
      </c>
      <c r="E3491" s="1" t="s">
        <v>20</v>
      </c>
      <c r="F3491" s="1" t="s">
        <v>21</v>
      </c>
      <c r="G3491" s="1" t="s">
        <v>22</v>
      </c>
      <c r="H3491" s="2">
        <v>43739</v>
      </c>
      <c r="I3491" s="2">
        <v>43830</v>
      </c>
      <c r="J3491" s="2">
        <v>43775</v>
      </c>
      <c r="K3491" s="1"/>
      <c r="L3491" s="1" t="s">
        <v>2472</v>
      </c>
      <c r="M3491" s="1" t="s">
        <v>11510</v>
      </c>
      <c r="N3491">
        <v>90.479530999999994</v>
      </c>
      <c r="O3491">
        <v>90.413662000000002</v>
      </c>
      <c r="P3491" s="1"/>
      <c r="Q3491" s="1"/>
    </row>
    <row r="3492" spans="1:17" x14ac:dyDescent="0.2">
      <c r="A3492">
        <v>35</v>
      </c>
      <c r="B3492" s="1" t="s">
        <v>17</v>
      </c>
      <c r="C3492" s="1" t="s">
        <v>18</v>
      </c>
      <c r="D3492" s="1" t="s">
        <v>19</v>
      </c>
      <c r="E3492" s="1" t="s">
        <v>20</v>
      </c>
      <c r="F3492" s="1" t="s">
        <v>21</v>
      </c>
      <c r="G3492" s="1" t="s">
        <v>22</v>
      </c>
      <c r="H3492" s="2">
        <v>43739</v>
      </c>
      <c r="I3492" s="2">
        <v>43830</v>
      </c>
      <c r="J3492" s="2">
        <v>43775</v>
      </c>
      <c r="K3492" s="1"/>
      <c r="L3492" s="1" t="s">
        <v>2473</v>
      </c>
      <c r="M3492" s="1" t="s">
        <v>11511</v>
      </c>
      <c r="N3492">
        <v>1.8825000000000001</v>
      </c>
      <c r="O3492">
        <v>1.8894949999999999</v>
      </c>
      <c r="P3492" s="1" t="s">
        <v>12029</v>
      </c>
      <c r="Q3492" s="1" t="s">
        <v>12245</v>
      </c>
    </row>
    <row r="3493" spans="1:17" x14ac:dyDescent="0.2">
      <c r="A3493">
        <v>35</v>
      </c>
      <c r="B3493" s="1" t="s">
        <v>17</v>
      </c>
      <c r="C3493" s="1" t="s">
        <v>18</v>
      </c>
      <c r="D3493" s="1" t="s">
        <v>19</v>
      </c>
      <c r="E3493" s="1" t="s">
        <v>20</v>
      </c>
      <c r="F3493" s="1" t="s">
        <v>21</v>
      </c>
      <c r="G3493" s="1" t="s">
        <v>22</v>
      </c>
      <c r="H3493" s="2">
        <v>43739</v>
      </c>
      <c r="I3493" s="2">
        <v>43830</v>
      </c>
      <c r="J3493" s="2">
        <v>43775</v>
      </c>
      <c r="K3493" s="1"/>
      <c r="L3493" s="1" t="s">
        <v>518</v>
      </c>
      <c r="M3493" s="1" t="s">
        <v>11511</v>
      </c>
      <c r="N3493">
        <v>3.6192500000000001</v>
      </c>
      <c r="O3493">
        <v>3.6218020000000002</v>
      </c>
      <c r="P3493" s="1" t="s">
        <v>12791</v>
      </c>
      <c r="Q3493" s="1" t="s">
        <v>12234</v>
      </c>
    </row>
    <row r="3494" spans="1:17" x14ac:dyDescent="0.2">
      <c r="A3494">
        <v>35</v>
      </c>
      <c r="B3494" s="1" t="s">
        <v>17</v>
      </c>
      <c r="C3494" s="1" t="s">
        <v>18</v>
      </c>
      <c r="D3494" s="1" t="s">
        <v>19</v>
      </c>
      <c r="E3494" s="1" t="s">
        <v>20</v>
      </c>
      <c r="F3494" s="1" t="s">
        <v>21</v>
      </c>
      <c r="G3494" s="1" t="s">
        <v>22</v>
      </c>
      <c r="H3494" s="2">
        <v>43739</v>
      </c>
      <c r="I3494" s="2">
        <v>43830</v>
      </c>
      <c r="J3494" s="2">
        <v>43775</v>
      </c>
      <c r="K3494" s="1"/>
      <c r="L3494" s="1" t="s">
        <v>1013</v>
      </c>
      <c r="M3494" s="1" t="s">
        <v>11510</v>
      </c>
      <c r="N3494">
        <v>100.827</v>
      </c>
      <c r="O3494">
        <v>100.84379199999999</v>
      </c>
      <c r="P3494" s="1"/>
      <c r="Q3494" s="1"/>
    </row>
    <row r="3495" spans="1:17" x14ac:dyDescent="0.2">
      <c r="A3495">
        <v>35</v>
      </c>
      <c r="B3495" s="1" t="s">
        <v>17</v>
      </c>
      <c r="C3495" s="1" t="s">
        <v>18</v>
      </c>
      <c r="D3495" s="1" t="s">
        <v>19</v>
      </c>
      <c r="E3495" s="1" t="s">
        <v>20</v>
      </c>
      <c r="F3495" s="1" t="s">
        <v>21</v>
      </c>
      <c r="G3495" s="1" t="s">
        <v>22</v>
      </c>
      <c r="H3495" s="2">
        <v>43739</v>
      </c>
      <c r="I3495" s="2">
        <v>43830</v>
      </c>
      <c r="J3495" s="2">
        <v>43775</v>
      </c>
      <c r="K3495" s="1"/>
      <c r="L3495" s="1" t="s">
        <v>107</v>
      </c>
      <c r="M3495" s="1" t="s">
        <v>11511</v>
      </c>
      <c r="N3495">
        <v>0.125</v>
      </c>
      <c r="O3495">
        <v>0.12995300000000001</v>
      </c>
      <c r="P3495" s="1"/>
      <c r="Q3495" s="1"/>
    </row>
    <row r="3496" spans="1:17" x14ac:dyDescent="0.2">
      <c r="A3496">
        <v>35</v>
      </c>
      <c r="B3496" s="1" t="s">
        <v>17</v>
      </c>
      <c r="C3496" s="1" t="s">
        <v>18</v>
      </c>
      <c r="D3496" s="1" t="s">
        <v>19</v>
      </c>
      <c r="E3496" s="1" t="s">
        <v>20</v>
      </c>
      <c r="F3496" s="1" t="s">
        <v>21</v>
      </c>
      <c r="G3496" s="1" t="s">
        <v>22</v>
      </c>
      <c r="H3496" s="2">
        <v>43739</v>
      </c>
      <c r="I3496" s="2">
        <v>43830</v>
      </c>
      <c r="J3496" s="2">
        <v>43775</v>
      </c>
      <c r="K3496" s="1"/>
      <c r="L3496" s="1" t="s">
        <v>2474</v>
      </c>
      <c r="M3496" s="1" t="s">
        <v>11511</v>
      </c>
      <c r="N3496">
        <v>0.14599999999999999</v>
      </c>
      <c r="O3496">
        <v>0.14599999999999999</v>
      </c>
      <c r="P3496" s="1"/>
      <c r="Q3496" s="1"/>
    </row>
    <row r="3497" spans="1:17" x14ac:dyDescent="0.2">
      <c r="A3497">
        <v>35</v>
      </c>
      <c r="B3497" s="1" t="s">
        <v>17</v>
      </c>
      <c r="C3497" s="1" t="s">
        <v>18</v>
      </c>
      <c r="D3497" s="1" t="s">
        <v>19</v>
      </c>
      <c r="E3497" s="1" t="s">
        <v>20</v>
      </c>
      <c r="F3497" s="1" t="s">
        <v>21</v>
      </c>
      <c r="G3497" s="1" t="s">
        <v>22</v>
      </c>
      <c r="H3497" s="2">
        <v>43739</v>
      </c>
      <c r="I3497" s="2">
        <v>43830</v>
      </c>
      <c r="J3497" s="2">
        <v>43775</v>
      </c>
      <c r="K3497" s="1"/>
      <c r="L3497" s="1" t="s">
        <v>2475</v>
      </c>
      <c r="M3497" s="1" t="s">
        <v>11510</v>
      </c>
      <c r="N3497">
        <v>102.194153</v>
      </c>
      <c r="O3497">
        <v>102.239063</v>
      </c>
      <c r="P3497" s="1" t="s">
        <v>12792</v>
      </c>
      <c r="Q3497" s="1" t="s">
        <v>18314</v>
      </c>
    </row>
    <row r="3498" spans="1:17" x14ac:dyDescent="0.2">
      <c r="A3498">
        <v>35</v>
      </c>
      <c r="B3498" s="1" t="s">
        <v>17</v>
      </c>
      <c r="C3498" s="1" t="s">
        <v>18</v>
      </c>
      <c r="D3498" s="1" t="s">
        <v>19</v>
      </c>
      <c r="E3498" s="1" t="s">
        <v>20</v>
      </c>
      <c r="F3498" s="1" t="s">
        <v>21</v>
      </c>
      <c r="G3498" s="1" t="s">
        <v>22</v>
      </c>
      <c r="H3498" s="2">
        <v>43739</v>
      </c>
      <c r="I3498" s="2">
        <v>43830</v>
      </c>
      <c r="J3498" s="2">
        <v>43775</v>
      </c>
      <c r="K3498" s="1"/>
      <c r="L3498" s="1" t="s">
        <v>2476</v>
      </c>
      <c r="M3498" s="1" t="s">
        <v>11511</v>
      </c>
      <c r="N3498">
        <v>0.62</v>
      </c>
      <c r="O3498">
        <v>0.62</v>
      </c>
      <c r="P3498" s="1" t="s">
        <v>12670</v>
      </c>
      <c r="Q3498" s="1" t="s">
        <v>12670</v>
      </c>
    </row>
    <row r="3499" spans="1:17" x14ac:dyDescent="0.2">
      <c r="A3499">
        <v>35</v>
      </c>
      <c r="B3499" s="1" t="s">
        <v>17</v>
      </c>
      <c r="C3499" s="1" t="s">
        <v>18</v>
      </c>
      <c r="D3499" s="1" t="s">
        <v>19</v>
      </c>
      <c r="E3499" s="1" t="s">
        <v>20</v>
      </c>
      <c r="F3499" s="1" t="s">
        <v>21</v>
      </c>
      <c r="G3499" s="1" t="s">
        <v>22</v>
      </c>
      <c r="H3499" s="2">
        <v>43739</v>
      </c>
      <c r="I3499" s="2">
        <v>43830</v>
      </c>
      <c r="J3499" s="2">
        <v>43775</v>
      </c>
      <c r="K3499" s="1"/>
      <c r="L3499" s="1" t="s">
        <v>2477</v>
      </c>
      <c r="M3499" s="1" t="s">
        <v>11511</v>
      </c>
      <c r="N3499">
        <v>1.7999999999999999E-2</v>
      </c>
      <c r="O3499">
        <v>1.8055999999999999E-2</v>
      </c>
      <c r="P3499" s="1"/>
      <c r="Q3499" s="1"/>
    </row>
    <row r="3500" spans="1:17" x14ac:dyDescent="0.2">
      <c r="A3500">
        <v>35</v>
      </c>
      <c r="B3500" s="1" t="s">
        <v>17</v>
      </c>
      <c r="C3500" s="1" t="s">
        <v>18</v>
      </c>
      <c r="D3500" s="1" t="s">
        <v>19</v>
      </c>
      <c r="E3500" s="1" t="s">
        <v>20</v>
      </c>
      <c r="F3500" s="1" t="s">
        <v>21</v>
      </c>
      <c r="G3500" s="1" t="s">
        <v>22</v>
      </c>
      <c r="H3500" s="2">
        <v>43739</v>
      </c>
      <c r="I3500" s="2">
        <v>43830</v>
      </c>
      <c r="J3500" s="2">
        <v>43775</v>
      </c>
      <c r="K3500" s="1"/>
      <c r="L3500" s="1" t="s">
        <v>2478</v>
      </c>
      <c r="M3500" s="1" t="s">
        <v>11510</v>
      </c>
      <c r="N3500">
        <v>104.334</v>
      </c>
      <c r="O3500">
        <v>104.3112</v>
      </c>
      <c r="P3500" s="1"/>
      <c r="Q3500" s="1"/>
    </row>
    <row r="3501" spans="1:17" x14ac:dyDescent="0.2">
      <c r="A3501">
        <v>35</v>
      </c>
      <c r="B3501" s="1" t="s">
        <v>17</v>
      </c>
      <c r="C3501" s="1" t="s">
        <v>18</v>
      </c>
      <c r="D3501" s="1" t="s">
        <v>19</v>
      </c>
      <c r="E3501" s="1" t="s">
        <v>20</v>
      </c>
      <c r="F3501" s="1" t="s">
        <v>21</v>
      </c>
      <c r="G3501" s="1" t="s">
        <v>22</v>
      </c>
      <c r="H3501" s="2">
        <v>43739</v>
      </c>
      <c r="I3501" s="2">
        <v>43830</v>
      </c>
      <c r="J3501" s="2">
        <v>43775</v>
      </c>
      <c r="K3501" s="1"/>
      <c r="L3501" s="1" t="s">
        <v>2479</v>
      </c>
      <c r="M3501" s="1" t="s">
        <v>11511</v>
      </c>
      <c r="N3501">
        <v>1.1200000000000001</v>
      </c>
      <c r="O3501">
        <v>1.151667</v>
      </c>
      <c r="P3501" s="1" t="s">
        <v>12793</v>
      </c>
      <c r="Q3501" s="1" t="s">
        <v>12536</v>
      </c>
    </row>
    <row r="3502" spans="1:17" x14ac:dyDescent="0.2">
      <c r="A3502">
        <v>35</v>
      </c>
      <c r="B3502" s="1" t="s">
        <v>17</v>
      </c>
      <c r="C3502" s="1" t="s">
        <v>18</v>
      </c>
      <c r="D3502" s="1" t="s">
        <v>19</v>
      </c>
      <c r="E3502" s="1" t="s">
        <v>20</v>
      </c>
      <c r="F3502" s="1" t="s">
        <v>21</v>
      </c>
      <c r="G3502" s="1" t="s">
        <v>22</v>
      </c>
      <c r="H3502" s="2">
        <v>43739</v>
      </c>
      <c r="I3502" s="2">
        <v>43830</v>
      </c>
      <c r="J3502" s="2">
        <v>43775</v>
      </c>
      <c r="K3502" s="1"/>
      <c r="L3502" s="1" t="s">
        <v>2480</v>
      </c>
      <c r="M3502" s="1" t="s">
        <v>11511</v>
      </c>
      <c r="N3502">
        <v>0.245</v>
      </c>
      <c r="O3502">
        <v>0.24593300000000001</v>
      </c>
      <c r="P3502" s="1" t="s">
        <v>12794</v>
      </c>
      <c r="Q3502" s="1" t="s">
        <v>21228</v>
      </c>
    </row>
    <row r="3503" spans="1:17" x14ac:dyDescent="0.2">
      <c r="A3503">
        <v>35</v>
      </c>
      <c r="B3503" s="1" t="s">
        <v>17</v>
      </c>
      <c r="C3503" s="1" t="s">
        <v>18</v>
      </c>
      <c r="D3503" s="1" t="s">
        <v>19</v>
      </c>
      <c r="E3503" s="1" t="s">
        <v>20</v>
      </c>
      <c r="F3503" s="1" t="s">
        <v>21</v>
      </c>
      <c r="G3503" s="1" t="s">
        <v>22</v>
      </c>
      <c r="H3503" s="2">
        <v>43739</v>
      </c>
      <c r="I3503" s="2">
        <v>43830</v>
      </c>
      <c r="J3503" s="2">
        <v>43775</v>
      </c>
      <c r="K3503" s="1"/>
      <c r="L3503" s="1" t="s">
        <v>1021</v>
      </c>
      <c r="M3503" s="1" t="s">
        <v>11510</v>
      </c>
      <c r="N3503">
        <v>103.328333</v>
      </c>
      <c r="O3503">
        <v>103.410522</v>
      </c>
      <c r="P3503" s="1" t="s">
        <v>12795</v>
      </c>
      <c r="Q3503" s="1" t="s">
        <v>14704</v>
      </c>
    </row>
    <row r="3504" spans="1:17" x14ac:dyDescent="0.2">
      <c r="A3504">
        <v>35</v>
      </c>
      <c r="B3504" s="1" t="s">
        <v>17</v>
      </c>
      <c r="C3504" s="1" t="s">
        <v>18</v>
      </c>
      <c r="D3504" s="1" t="s">
        <v>19</v>
      </c>
      <c r="E3504" s="1" t="s">
        <v>20</v>
      </c>
      <c r="F3504" s="1" t="s">
        <v>21</v>
      </c>
      <c r="G3504" s="1" t="s">
        <v>22</v>
      </c>
      <c r="H3504" s="2">
        <v>43739</v>
      </c>
      <c r="I3504" s="2">
        <v>43830</v>
      </c>
      <c r="J3504" s="2">
        <v>43775</v>
      </c>
      <c r="K3504" s="1"/>
      <c r="L3504" s="1" t="s">
        <v>2481</v>
      </c>
      <c r="M3504" s="1" t="s">
        <v>11511</v>
      </c>
      <c r="N3504">
        <v>1.32</v>
      </c>
      <c r="O3504">
        <v>1.32</v>
      </c>
      <c r="P3504" s="1" t="s">
        <v>11783</v>
      </c>
      <c r="Q3504" s="1" t="s">
        <v>11783</v>
      </c>
    </row>
    <row r="3505" spans="1:17" x14ac:dyDescent="0.2">
      <c r="A3505">
        <v>35</v>
      </c>
      <c r="B3505" s="1" t="s">
        <v>17</v>
      </c>
      <c r="C3505" s="1" t="s">
        <v>18</v>
      </c>
      <c r="D3505" s="1" t="s">
        <v>19</v>
      </c>
      <c r="E3505" s="1" t="s">
        <v>20</v>
      </c>
      <c r="F3505" s="1" t="s">
        <v>21</v>
      </c>
      <c r="G3505" s="1" t="s">
        <v>22</v>
      </c>
      <c r="H3505" s="2">
        <v>43739</v>
      </c>
      <c r="I3505" s="2">
        <v>43830</v>
      </c>
      <c r="J3505" s="2">
        <v>43775</v>
      </c>
      <c r="K3505" s="1"/>
      <c r="L3505" s="1" t="s">
        <v>2482</v>
      </c>
      <c r="M3505" s="1" t="s">
        <v>11511</v>
      </c>
      <c r="N3505">
        <v>1.0363329999999999</v>
      </c>
      <c r="O3505">
        <v>1.03826</v>
      </c>
      <c r="P3505" s="1" t="s">
        <v>12796</v>
      </c>
      <c r="Q3505" s="1" t="s">
        <v>21229</v>
      </c>
    </row>
    <row r="3506" spans="1:17" x14ac:dyDescent="0.2">
      <c r="A3506">
        <v>35</v>
      </c>
      <c r="B3506" s="1" t="s">
        <v>17</v>
      </c>
      <c r="C3506" s="1" t="s">
        <v>18</v>
      </c>
      <c r="D3506" s="1" t="s">
        <v>19</v>
      </c>
      <c r="E3506" s="1" t="s">
        <v>20</v>
      </c>
      <c r="F3506" s="1" t="s">
        <v>21</v>
      </c>
      <c r="G3506" s="1" t="s">
        <v>22</v>
      </c>
      <c r="H3506" s="2">
        <v>43739</v>
      </c>
      <c r="I3506" s="2">
        <v>43830</v>
      </c>
      <c r="J3506" s="2">
        <v>43775</v>
      </c>
      <c r="K3506" s="1"/>
      <c r="L3506" s="1" t="s">
        <v>2483</v>
      </c>
      <c r="M3506" s="1" t="s">
        <v>11510</v>
      </c>
      <c r="N3506">
        <v>97.459000000000003</v>
      </c>
      <c r="O3506">
        <v>97.459000000000003</v>
      </c>
      <c r="P3506" s="1"/>
      <c r="Q3506" s="1"/>
    </row>
    <row r="3507" spans="1:17" x14ac:dyDescent="0.2">
      <c r="A3507">
        <v>35</v>
      </c>
      <c r="B3507" s="1" t="s">
        <v>17</v>
      </c>
      <c r="C3507" s="1" t="s">
        <v>18</v>
      </c>
      <c r="D3507" s="1" t="s">
        <v>19</v>
      </c>
      <c r="E3507" s="1" t="s">
        <v>20</v>
      </c>
      <c r="F3507" s="1" t="s">
        <v>21</v>
      </c>
      <c r="G3507" s="1" t="s">
        <v>22</v>
      </c>
      <c r="H3507" s="2">
        <v>43739</v>
      </c>
      <c r="I3507" s="2">
        <v>43830</v>
      </c>
      <c r="J3507" s="2">
        <v>43775</v>
      </c>
      <c r="K3507" s="1"/>
      <c r="L3507" s="1" t="s">
        <v>2484</v>
      </c>
      <c r="M3507" s="1" t="s">
        <v>11511</v>
      </c>
      <c r="N3507">
        <v>0.82</v>
      </c>
      <c r="O3507">
        <v>0.84155100000000005</v>
      </c>
      <c r="P3507" s="1"/>
      <c r="Q3507" s="1"/>
    </row>
    <row r="3508" spans="1:17" x14ac:dyDescent="0.2">
      <c r="A3508">
        <v>35</v>
      </c>
      <c r="B3508" s="1" t="s">
        <v>17</v>
      </c>
      <c r="C3508" s="1" t="s">
        <v>18</v>
      </c>
      <c r="D3508" s="1" t="s">
        <v>19</v>
      </c>
      <c r="E3508" s="1" t="s">
        <v>20</v>
      </c>
      <c r="F3508" s="1" t="s">
        <v>21</v>
      </c>
      <c r="G3508" s="1" t="s">
        <v>22</v>
      </c>
      <c r="H3508" s="2">
        <v>43739</v>
      </c>
      <c r="I3508" s="2">
        <v>43830</v>
      </c>
      <c r="J3508" s="2">
        <v>43775</v>
      </c>
      <c r="K3508" s="1"/>
      <c r="L3508" s="1" t="s">
        <v>2125</v>
      </c>
      <c r="M3508" s="1" t="s">
        <v>11511</v>
      </c>
      <c r="N3508">
        <v>0.11575000000000001</v>
      </c>
      <c r="O3508">
        <v>0.11673600000000001</v>
      </c>
      <c r="P3508" s="1" t="s">
        <v>12797</v>
      </c>
      <c r="Q3508" s="1" t="s">
        <v>12659</v>
      </c>
    </row>
    <row r="3509" spans="1:17" x14ac:dyDescent="0.2">
      <c r="A3509">
        <v>35</v>
      </c>
      <c r="B3509" s="1" t="s">
        <v>17</v>
      </c>
      <c r="C3509" s="1" t="s">
        <v>18</v>
      </c>
      <c r="D3509" s="1" t="s">
        <v>19</v>
      </c>
      <c r="E3509" s="1" t="s">
        <v>20</v>
      </c>
      <c r="F3509" s="1" t="s">
        <v>21</v>
      </c>
      <c r="G3509" s="1" t="s">
        <v>22</v>
      </c>
      <c r="H3509" s="2">
        <v>43739</v>
      </c>
      <c r="I3509" s="2">
        <v>43830</v>
      </c>
      <c r="J3509" s="2">
        <v>43775</v>
      </c>
      <c r="K3509" s="1"/>
      <c r="L3509" s="1" t="s">
        <v>1027</v>
      </c>
      <c r="M3509" s="1" t="s">
        <v>11510</v>
      </c>
      <c r="N3509">
        <v>101.848333</v>
      </c>
      <c r="O3509">
        <v>101.85</v>
      </c>
      <c r="P3509" s="1" t="s">
        <v>12798</v>
      </c>
      <c r="Q3509" s="1" t="s">
        <v>21230</v>
      </c>
    </row>
    <row r="3510" spans="1:17" x14ac:dyDescent="0.2">
      <c r="A3510">
        <v>35</v>
      </c>
      <c r="B3510" s="1" t="s">
        <v>17</v>
      </c>
      <c r="C3510" s="1" t="s">
        <v>18</v>
      </c>
      <c r="D3510" s="1" t="s">
        <v>19</v>
      </c>
      <c r="E3510" s="1" t="s">
        <v>20</v>
      </c>
      <c r="F3510" s="1" t="s">
        <v>21</v>
      </c>
      <c r="G3510" s="1" t="s">
        <v>22</v>
      </c>
      <c r="H3510" s="2">
        <v>43739</v>
      </c>
      <c r="I3510" s="2">
        <v>43830</v>
      </c>
      <c r="J3510" s="2">
        <v>43775</v>
      </c>
      <c r="K3510" s="1"/>
      <c r="L3510" s="1" t="s">
        <v>2485</v>
      </c>
      <c r="M3510" s="1" t="s">
        <v>11511</v>
      </c>
      <c r="N3510">
        <v>0.67</v>
      </c>
      <c r="O3510">
        <v>0.67</v>
      </c>
      <c r="P3510" s="1"/>
      <c r="Q3510" s="1"/>
    </row>
    <row r="3511" spans="1:17" x14ac:dyDescent="0.2">
      <c r="A3511">
        <v>35</v>
      </c>
      <c r="B3511" s="1" t="s">
        <v>17</v>
      </c>
      <c r="C3511" s="1" t="s">
        <v>18</v>
      </c>
      <c r="D3511" s="1" t="s">
        <v>19</v>
      </c>
      <c r="E3511" s="1" t="s">
        <v>20</v>
      </c>
      <c r="F3511" s="1" t="s">
        <v>21</v>
      </c>
      <c r="G3511" s="1" t="s">
        <v>22</v>
      </c>
      <c r="H3511" s="2">
        <v>43739</v>
      </c>
      <c r="I3511" s="2">
        <v>43830</v>
      </c>
      <c r="J3511" s="2">
        <v>43775</v>
      </c>
      <c r="K3511" s="1"/>
      <c r="L3511" s="1" t="s">
        <v>656</v>
      </c>
      <c r="M3511" s="1" t="s">
        <v>11511</v>
      </c>
      <c r="N3511">
        <v>1.8</v>
      </c>
      <c r="O3511">
        <v>1.8</v>
      </c>
      <c r="P3511" s="1" t="s">
        <v>12799</v>
      </c>
      <c r="Q3511" s="1" t="s">
        <v>12799</v>
      </c>
    </row>
    <row r="3512" spans="1:17" x14ac:dyDescent="0.2">
      <c r="A3512">
        <v>35</v>
      </c>
      <c r="B3512" s="1" t="s">
        <v>17</v>
      </c>
      <c r="C3512" s="1" t="s">
        <v>18</v>
      </c>
      <c r="D3512" s="1" t="s">
        <v>19</v>
      </c>
      <c r="E3512" s="1" t="s">
        <v>20</v>
      </c>
      <c r="F3512" s="1" t="s">
        <v>21</v>
      </c>
      <c r="G3512" s="1" t="s">
        <v>22</v>
      </c>
      <c r="H3512" s="2">
        <v>43739</v>
      </c>
      <c r="I3512" s="2">
        <v>43830</v>
      </c>
      <c r="J3512" s="2">
        <v>43775</v>
      </c>
      <c r="K3512" s="1"/>
      <c r="L3512" s="1" t="s">
        <v>1028</v>
      </c>
      <c r="M3512" s="1" t="s">
        <v>11510</v>
      </c>
      <c r="N3512">
        <v>80.433333000000005</v>
      </c>
      <c r="O3512">
        <v>80.21875</v>
      </c>
      <c r="P3512" s="1" t="s">
        <v>12800</v>
      </c>
      <c r="Q3512" s="1" t="s">
        <v>21231</v>
      </c>
    </row>
    <row r="3513" spans="1:17" x14ac:dyDescent="0.2">
      <c r="A3513">
        <v>35</v>
      </c>
      <c r="B3513" s="1" t="s">
        <v>17</v>
      </c>
      <c r="C3513" s="1" t="s">
        <v>18</v>
      </c>
      <c r="D3513" s="1" t="s">
        <v>19</v>
      </c>
      <c r="E3513" s="1" t="s">
        <v>20</v>
      </c>
      <c r="F3513" s="1" t="s">
        <v>21</v>
      </c>
      <c r="G3513" s="1" t="s">
        <v>22</v>
      </c>
      <c r="H3513" s="2">
        <v>43739</v>
      </c>
      <c r="I3513" s="2">
        <v>43830</v>
      </c>
      <c r="J3513" s="2">
        <v>43775</v>
      </c>
      <c r="K3513" s="1"/>
      <c r="L3513" s="1" t="s">
        <v>2486</v>
      </c>
      <c r="M3513" s="1" t="s">
        <v>11511</v>
      </c>
      <c r="N3513">
        <v>0.32500000000000001</v>
      </c>
      <c r="O3513">
        <v>0.325077</v>
      </c>
      <c r="P3513" s="1"/>
      <c r="Q3513" s="1"/>
    </row>
    <row r="3514" spans="1:17" x14ac:dyDescent="0.2">
      <c r="A3514">
        <v>35</v>
      </c>
      <c r="B3514" s="1" t="s">
        <v>17</v>
      </c>
      <c r="C3514" s="1" t="s">
        <v>18</v>
      </c>
      <c r="D3514" s="1" t="s">
        <v>19</v>
      </c>
      <c r="E3514" s="1" t="s">
        <v>20</v>
      </c>
      <c r="F3514" s="1" t="s">
        <v>21</v>
      </c>
      <c r="G3514" s="1" t="s">
        <v>22</v>
      </c>
      <c r="H3514" s="2">
        <v>43739</v>
      </c>
      <c r="I3514" s="2">
        <v>43830</v>
      </c>
      <c r="J3514" s="2">
        <v>43775</v>
      </c>
      <c r="K3514" s="1"/>
      <c r="L3514" s="1" t="s">
        <v>2487</v>
      </c>
      <c r="M3514" s="1" t="s">
        <v>11511</v>
      </c>
      <c r="N3514">
        <v>1.111</v>
      </c>
      <c r="O3514">
        <v>1.111</v>
      </c>
      <c r="P3514" s="1"/>
      <c r="Q3514" s="1"/>
    </row>
    <row r="3515" spans="1:17" x14ac:dyDescent="0.2">
      <c r="A3515">
        <v>35</v>
      </c>
      <c r="B3515" s="1" t="s">
        <v>17</v>
      </c>
      <c r="C3515" s="1" t="s">
        <v>18</v>
      </c>
      <c r="D3515" s="1" t="s">
        <v>19</v>
      </c>
      <c r="E3515" s="1" t="s">
        <v>20</v>
      </c>
      <c r="F3515" s="1" t="s">
        <v>21</v>
      </c>
      <c r="G3515" s="1" t="s">
        <v>22</v>
      </c>
      <c r="H3515" s="2">
        <v>43739</v>
      </c>
      <c r="I3515" s="2">
        <v>43830</v>
      </c>
      <c r="J3515" s="2">
        <v>43775</v>
      </c>
      <c r="K3515" s="1"/>
      <c r="L3515" s="1" t="s">
        <v>2488</v>
      </c>
      <c r="M3515" s="1" t="s">
        <v>11510</v>
      </c>
      <c r="N3515">
        <v>100.623</v>
      </c>
      <c r="O3515">
        <v>100.623</v>
      </c>
      <c r="P3515" s="1"/>
      <c r="Q3515" s="1"/>
    </row>
    <row r="3516" spans="1:17" x14ac:dyDescent="0.2">
      <c r="A3516">
        <v>35</v>
      </c>
      <c r="B3516" s="1" t="s">
        <v>17</v>
      </c>
      <c r="C3516" s="1" t="s">
        <v>18</v>
      </c>
      <c r="D3516" s="1" t="s">
        <v>19</v>
      </c>
      <c r="E3516" s="1" t="s">
        <v>20</v>
      </c>
      <c r="F3516" s="1" t="s">
        <v>21</v>
      </c>
      <c r="G3516" s="1" t="s">
        <v>22</v>
      </c>
      <c r="H3516" s="2">
        <v>43739</v>
      </c>
      <c r="I3516" s="2">
        <v>43830</v>
      </c>
      <c r="J3516" s="2">
        <v>43775</v>
      </c>
      <c r="K3516" s="1"/>
      <c r="L3516" s="1" t="s">
        <v>2489</v>
      </c>
      <c r="M3516" s="1" t="s">
        <v>11511</v>
      </c>
      <c r="N3516">
        <v>2.5950000000000002</v>
      </c>
      <c r="O3516">
        <v>2.5952790000000001</v>
      </c>
      <c r="P3516" s="1" t="s">
        <v>12801</v>
      </c>
      <c r="Q3516" s="1" t="s">
        <v>11571</v>
      </c>
    </row>
    <row r="3517" spans="1:17" x14ac:dyDescent="0.2">
      <c r="A3517">
        <v>35</v>
      </c>
      <c r="B3517" s="1" t="s">
        <v>17</v>
      </c>
      <c r="C3517" s="1" t="s">
        <v>18</v>
      </c>
      <c r="D3517" s="1" t="s">
        <v>19</v>
      </c>
      <c r="E3517" s="1" t="s">
        <v>20</v>
      </c>
      <c r="F3517" s="1" t="s">
        <v>21</v>
      </c>
      <c r="G3517" s="1" t="s">
        <v>22</v>
      </c>
      <c r="H3517" s="2">
        <v>43739</v>
      </c>
      <c r="I3517" s="2">
        <v>43830</v>
      </c>
      <c r="J3517" s="2">
        <v>43775</v>
      </c>
      <c r="K3517" s="1"/>
      <c r="L3517" s="1" t="s">
        <v>2490</v>
      </c>
      <c r="M3517" s="1" t="s">
        <v>11511</v>
      </c>
      <c r="N3517">
        <v>0.314</v>
      </c>
      <c r="O3517">
        <v>0.315274</v>
      </c>
      <c r="P3517" s="1"/>
      <c r="Q3517" s="1"/>
    </row>
    <row r="3518" spans="1:17" x14ac:dyDescent="0.2">
      <c r="A3518">
        <v>35</v>
      </c>
      <c r="B3518" s="1" t="s">
        <v>17</v>
      </c>
      <c r="C3518" s="1" t="s">
        <v>18</v>
      </c>
      <c r="D3518" s="1" t="s">
        <v>19</v>
      </c>
      <c r="E3518" s="1" t="s">
        <v>20</v>
      </c>
      <c r="F3518" s="1" t="s">
        <v>21</v>
      </c>
      <c r="G3518" s="1" t="s">
        <v>22</v>
      </c>
      <c r="H3518" s="2">
        <v>43739</v>
      </c>
      <c r="I3518" s="2">
        <v>43830</v>
      </c>
      <c r="J3518" s="2">
        <v>43775</v>
      </c>
      <c r="K3518" s="1"/>
      <c r="L3518" s="1" t="s">
        <v>1900</v>
      </c>
      <c r="M3518" s="1" t="s">
        <v>11510</v>
      </c>
      <c r="N3518">
        <v>100.929333</v>
      </c>
      <c r="O3518">
        <v>100.905</v>
      </c>
      <c r="P3518" s="1" t="s">
        <v>12802</v>
      </c>
      <c r="Q3518" s="1" t="s">
        <v>21232</v>
      </c>
    </row>
    <row r="3519" spans="1:17" x14ac:dyDescent="0.2">
      <c r="A3519">
        <v>35</v>
      </c>
      <c r="B3519" s="1" t="s">
        <v>17</v>
      </c>
      <c r="C3519" s="1" t="s">
        <v>18</v>
      </c>
      <c r="D3519" s="1" t="s">
        <v>19</v>
      </c>
      <c r="E3519" s="1" t="s">
        <v>20</v>
      </c>
      <c r="F3519" s="1" t="s">
        <v>21</v>
      </c>
      <c r="G3519" s="1" t="s">
        <v>22</v>
      </c>
      <c r="H3519" s="2">
        <v>43739</v>
      </c>
      <c r="I3519" s="2">
        <v>43830</v>
      </c>
      <c r="J3519" s="2">
        <v>43775</v>
      </c>
      <c r="K3519" s="1"/>
      <c r="L3519" s="1" t="s">
        <v>2491</v>
      </c>
      <c r="M3519" s="1" t="s">
        <v>11511</v>
      </c>
      <c r="N3519">
        <v>0.35</v>
      </c>
      <c r="O3519">
        <v>0.350381</v>
      </c>
      <c r="P3519" s="1" t="s">
        <v>12145</v>
      </c>
      <c r="Q3519" s="1" t="s">
        <v>13678</v>
      </c>
    </row>
    <row r="3520" spans="1:17" x14ac:dyDescent="0.2">
      <c r="A3520">
        <v>35</v>
      </c>
      <c r="B3520" s="1" t="s">
        <v>17</v>
      </c>
      <c r="C3520" s="1" t="s">
        <v>18</v>
      </c>
      <c r="D3520" s="1" t="s">
        <v>19</v>
      </c>
      <c r="E3520" s="1" t="s">
        <v>20</v>
      </c>
      <c r="F3520" s="1" t="s">
        <v>21</v>
      </c>
      <c r="G3520" s="1" t="s">
        <v>22</v>
      </c>
      <c r="H3520" s="2">
        <v>43739</v>
      </c>
      <c r="I3520" s="2">
        <v>43830</v>
      </c>
      <c r="J3520" s="2">
        <v>43775</v>
      </c>
      <c r="K3520" s="1"/>
      <c r="L3520" s="1" t="s">
        <v>2492</v>
      </c>
      <c r="M3520" s="1" t="s">
        <v>11511</v>
      </c>
      <c r="N3520">
        <v>0.52117599999999997</v>
      </c>
      <c r="O3520">
        <v>0.49730400000000002</v>
      </c>
      <c r="P3520" s="1" t="s">
        <v>12011</v>
      </c>
      <c r="Q3520" s="1" t="s">
        <v>11716</v>
      </c>
    </row>
    <row r="3521" spans="1:17" x14ac:dyDescent="0.2">
      <c r="A3521">
        <v>35</v>
      </c>
      <c r="B3521" s="1" t="s">
        <v>17</v>
      </c>
      <c r="C3521" s="1" t="s">
        <v>18</v>
      </c>
      <c r="D3521" s="1" t="s">
        <v>19</v>
      </c>
      <c r="E3521" s="1" t="s">
        <v>20</v>
      </c>
      <c r="F3521" s="1" t="s">
        <v>21</v>
      </c>
      <c r="G3521" s="1" t="s">
        <v>22</v>
      </c>
      <c r="H3521" s="2">
        <v>43739</v>
      </c>
      <c r="I3521" s="2">
        <v>43830</v>
      </c>
      <c r="J3521" s="2">
        <v>43775</v>
      </c>
      <c r="K3521" s="1"/>
      <c r="L3521" s="1" t="s">
        <v>2493</v>
      </c>
      <c r="M3521" s="1" t="s">
        <v>11510</v>
      </c>
      <c r="N3521">
        <v>102.08499999999999</v>
      </c>
      <c r="O3521">
        <v>102.111149</v>
      </c>
      <c r="P3521" s="1" t="s">
        <v>12803</v>
      </c>
      <c r="Q3521" s="1" t="s">
        <v>21233</v>
      </c>
    </row>
    <row r="3522" spans="1:17" x14ac:dyDescent="0.2">
      <c r="A3522">
        <v>35</v>
      </c>
      <c r="B3522" s="1" t="s">
        <v>17</v>
      </c>
      <c r="C3522" s="1" t="s">
        <v>18</v>
      </c>
      <c r="D3522" s="1" t="s">
        <v>19</v>
      </c>
      <c r="E3522" s="1" t="s">
        <v>20</v>
      </c>
      <c r="F3522" s="1" t="s">
        <v>21</v>
      </c>
      <c r="G3522" s="1" t="s">
        <v>22</v>
      </c>
      <c r="H3522" s="2">
        <v>43739</v>
      </c>
      <c r="I3522" s="2">
        <v>43830</v>
      </c>
      <c r="J3522" s="2">
        <v>43775</v>
      </c>
      <c r="K3522" s="1"/>
      <c r="L3522" s="1" t="s">
        <v>2494</v>
      </c>
      <c r="M3522" s="1" t="s">
        <v>11511</v>
      </c>
      <c r="N3522">
        <v>2.17</v>
      </c>
      <c r="O3522">
        <v>2.1988020000000001</v>
      </c>
      <c r="P3522" s="1"/>
      <c r="Q3522" s="1"/>
    </row>
    <row r="3523" spans="1:17" x14ac:dyDescent="0.2">
      <c r="A3523">
        <v>35</v>
      </c>
      <c r="B3523" s="1" t="s">
        <v>17</v>
      </c>
      <c r="C3523" s="1" t="s">
        <v>18</v>
      </c>
      <c r="D3523" s="1" t="s">
        <v>19</v>
      </c>
      <c r="E3523" s="1" t="s">
        <v>20</v>
      </c>
      <c r="F3523" s="1" t="s">
        <v>21</v>
      </c>
      <c r="G3523" s="1" t="s">
        <v>22</v>
      </c>
      <c r="H3523" s="2">
        <v>43739</v>
      </c>
      <c r="I3523" s="2">
        <v>43830</v>
      </c>
      <c r="J3523" s="2">
        <v>43775</v>
      </c>
      <c r="K3523" s="1"/>
      <c r="L3523" s="1" t="s">
        <v>2495</v>
      </c>
      <c r="M3523" s="1" t="s">
        <v>11511</v>
      </c>
      <c r="N3523">
        <v>2.8187500000000001</v>
      </c>
      <c r="O3523">
        <v>2.8151229999999998</v>
      </c>
      <c r="P3523" s="1" t="s">
        <v>11847</v>
      </c>
      <c r="Q3523" s="1" t="s">
        <v>21234</v>
      </c>
    </row>
    <row r="3524" spans="1:17" x14ac:dyDescent="0.2">
      <c r="A3524">
        <v>35</v>
      </c>
      <c r="B3524" s="1" t="s">
        <v>17</v>
      </c>
      <c r="C3524" s="1" t="s">
        <v>18</v>
      </c>
      <c r="D3524" s="1" t="s">
        <v>19</v>
      </c>
      <c r="E3524" s="1" t="s">
        <v>20</v>
      </c>
      <c r="F3524" s="1" t="s">
        <v>21</v>
      </c>
      <c r="G3524" s="1" t="s">
        <v>22</v>
      </c>
      <c r="H3524" s="2">
        <v>43739</v>
      </c>
      <c r="I3524" s="2">
        <v>43830</v>
      </c>
      <c r="J3524" s="2">
        <v>43775</v>
      </c>
      <c r="K3524" s="1"/>
      <c r="L3524" s="1" t="s">
        <v>589</v>
      </c>
      <c r="M3524" s="1" t="s">
        <v>11510</v>
      </c>
      <c r="N3524">
        <v>102.931</v>
      </c>
      <c r="O3524">
        <v>102.931</v>
      </c>
      <c r="P3524" s="1"/>
      <c r="Q3524" s="1"/>
    </row>
    <row r="3525" spans="1:17" x14ac:dyDescent="0.2">
      <c r="A3525">
        <v>35</v>
      </c>
      <c r="B3525" s="1" t="s">
        <v>17</v>
      </c>
      <c r="C3525" s="1" t="s">
        <v>18</v>
      </c>
      <c r="D3525" s="1" t="s">
        <v>19</v>
      </c>
      <c r="E3525" s="1" t="s">
        <v>20</v>
      </c>
      <c r="F3525" s="1" t="s">
        <v>21</v>
      </c>
      <c r="G3525" s="1" t="s">
        <v>22</v>
      </c>
      <c r="H3525" s="2">
        <v>43739</v>
      </c>
      <c r="I3525" s="2">
        <v>43830</v>
      </c>
      <c r="J3525" s="2">
        <v>43775</v>
      </c>
      <c r="K3525" s="1"/>
      <c r="L3525" s="1" t="s">
        <v>763</v>
      </c>
      <c r="M3525" s="1" t="s">
        <v>11511</v>
      </c>
      <c r="N3525">
        <v>1.601667</v>
      </c>
      <c r="O3525">
        <v>1.603351</v>
      </c>
      <c r="P3525" s="1" t="s">
        <v>11968</v>
      </c>
      <c r="Q3525" s="1" t="s">
        <v>11906</v>
      </c>
    </row>
    <row r="3526" spans="1:17" x14ac:dyDescent="0.2">
      <c r="A3526">
        <v>35</v>
      </c>
      <c r="B3526" s="1" t="s">
        <v>17</v>
      </c>
      <c r="C3526" s="1" t="s">
        <v>18</v>
      </c>
      <c r="D3526" s="1" t="s">
        <v>19</v>
      </c>
      <c r="E3526" s="1" t="s">
        <v>20</v>
      </c>
      <c r="F3526" s="1" t="s">
        <v>21</v>
      </c>
      <c r="G3526" s="1" t="s">
        <v>22</v>
      </c>
      <c r="H3526" s="2">
        <v>43739</v>
      </c>
      <c r="I3526" s="2">
        <v>43830</v>
      </c>
      <c r="J3526" s="2">
        <v>43775</v>
      </c>
      <c r="K3526" s="1"/>
      <c r="L3526" s="1" t="s">
        <v>2138</v>
      </c>
      <c r="M3526" s="1" t="s">
        <v>11511</v>
      </c>
      <c r="N3526">
        <v>2.5499999999999998E-2</v>
      </c>
      <c r="O3526">
        <v>2.5884000000000001E-2</v>
      </c>
      <c r="P3526" s="1"/>
      <c r="Q3526" s="1"/>
    </row>
    <row r="3527" spans="1:17" x14ac:dyDescent="0.2">
      <c r="A3527">
        <v>35</v>
      </c>
      <c r="B3527" s="1" t="s">
        <v>17</v>
      </c>
      <c r="C3527" s="1" t="s">
        <v>18</v>
      </c>
      <c r="D3527" s="1" t="s">
        <v>19</v>
      </c>
      <c r="E3527" s="1" t="s">
        <v>20</v>
      </c>
      <c r="F3527" s="1" t="s">
        <v>21</v>
      </c>
      <c r="G3527" s="1" t="s">
        <v>22</v>
      </c>
      <c r="H3527" s="2">
        <v>43739</v>
      </c>
      <c r="I3527" s="2">
        <v>43830</v>
      </c>
      <c r="J3527" s="2">
        <v>43775</v>
      </c>
      <c r="K3527" s="1"/>
      <c r="L3527" s="1" t="s">
        <v>2496</v>
      </c>
      <c r="M3527" s="1" t="s">
        <v>11511</v>
      </c>
      <c r="N3527">
        <v>1.585</v>
      </c>
      <c r="O3527">
        <v>1.5857730000000001</v>
      </c>
      <c r="P3527" s="1"/>
      <c r="Q3527" s="1"/>
    </row>
    <row r="3528" spans="1:17" x14ac:dyDescent="0.2">
      <c r="A3528">
        <v>35</v>
      </c>
      <c r="B3528" s="1" t="s">
        <v>17</v>
      </c>
      <c r="C3528" s="1" t="s">
        <v>18</v>
      </c>
      <c r="D3528" s="1" t="s">
        <v>19</v>
      </c>
      <c r="E3528" s="1" t="s">
        <v>20</v>
      </c>
      <c r="F3528" s="1" t="s">
        <v>21</v>
      </c>
      <c r="G3528" s="1" t="s">
        <v>22</v>
      </c>
      <c r="H3528" s="2">
        <v>43739</v>
      </c>
      <c r="I3528" s="2">
        <v>43830</v>
      </c>
      <c r="J3528" s="2">
        <v>43775</v>
      </c>
      <c r="K3528" s="1"/>
      <c r="L3528" s="1" t="s">
        <v>2497</v>
      </c>
      <c r="M3528" s="1" t="s">
        <v>11511</v>
      </c>
      <c r="N3528">
        <v>0.24049999999999999</v>
      </c>
      <c r="O3528">
        <v>0.24248600000000001</v>
      </c>
      <c r="P3528" s="1"/>
      <c r="Q3528" s="1"/>
    </row>
    <row r="3529" spans="1:17" x14ac:dyDescent="0.2">
      <c r="A3529">
        <v>35</v>
      </c>
      <c r="B3529" s="1" t="s">
        <v>17</v>
      </c>
      <c r="C3529" s="1" t="s">
        <v>18</v>
      </c>
      <c r="D3529" s="1" t="s">
        <v>19</v>
      </c>
      <c r="E3529" s="1" t="s">
        <v>20</v>
      </c>
      <c r="F3529" s="1" t="s">
        <v>21</v>
      </c>
      <c r="G3529" s="1" t="s">
        <v>22</v>
      </c>
      <c r="H3529" s="2">
        <v>43739</v>
      </c>
      <c r="I3529" s="2">
        <v>43830</v>
      </c>
      <c r="J3529" s="2">
        <v>43775</v>
      </c>
      <c r="K3529" s="1"/>
      <c r="L3529" s="1" t="s">
        <v>2498</v>
      </c>
      <c r="M3529" s="1" t="s">
        <v>11511</v>
      </c>
      <c r="N3529">
        <v>2.887</v>
      </c>
      <c r="O3529">
        <v>2.8925930000000002</v>
      </c>
      <c r="P3529" s="1" t="s">
        <v>12270</v>
      </c>
      <c r="Q3529" s="1" t="s">
        <v>13995</v>
      </c>
    </row>
    <row r="3530" spans="1:17" x14ac:dyDescent="0.2">
      <c r="A3530">
        <v>35</v>
      </c>
      <c r="B3530" s="1" t="s">
        <v>17</v>
      </c>
      <c r="C3530" s="1" t="s">
        <v>18</v>
      </c>
      <c r="D3530" s="1" t="s">
        <v>19</v>
      </c>
      <c r="E3530" s="1" t="s">
        <v>20</v>
      </c>
      <c r="F3530" s="1" t="s">
        <v>21</v>
      </c>
      <c r="G3530" s="1" t="s">
        <v>22</v>
      </c>
      <c r="H3530" s="2">
        <v>43739</v>
      </c>
      <c r="I3530" s="2">
        <v>43830</v>
      </c>
      <c r="J3530" s="2">
        <v>43775</v>
      </c>
      <c r="K3530" s="1"/>
      <c r="L3530" s="1" t="s">
        <v>2499</v>
      </c>
      <c r="M3530" s="1" t="s">
        <v>11511</v>
      </c>
      <c r="N3530">
        <v>2.1343329999999998</v>
      </c>
      <c r="O3530">
        <v>2.1401720000000002</v>
      </c>
      <c r="P3530" s="1" t="s">
        <v>12804</v>
      </c>
      <c r="Q3530" s="1" t="s">
        <v>16153</v>
      </c>
    </row>
    <row r="3531" spans="1:17" x14ac:dyDescent="0.2">
      <c r="A3531">
        <v>35</v>
      </c>
      <c r="B3531" s="1" t="s">
        <v>17</v>
      </c>
      <c r="C3531" s="1" t="s">
        <v>18</v>
      </c>
      <c r="D3531" s="1" t="s">
        <v>19</v>
      </c>
      <c r="E3531" s="1" t="s">
        <v>20</v>
      </c>
      <c r="F3531" s="1" t="s">
        <v>21</v>
      </c>
      <c r="G3531" s="1" t="s">
        <v>22</v>
      </c>
      <c r="H3531" s="2">
        <v>43739</v>
      </c>
      <c r="I3531" s="2">
        <v>43830</v>
      </c>
      <c r="J3531" s="2">
        <v>43775</v>
      </c>
      <c r="K3531" s="1"/>
      <c r="L3531" s="1" t="s">
        <v>2500</v>
      </c>
      <c r="M3531" s="1" t="s">
        <v>11511</v>
      </c>
      <c r="N3531">
        <v>43.3</v>
      </c>
      <c r="O3531">
        <v>43.3</v>
      </c>
      <c r="P3531" s="1"/>
      <c r="Q3531" s="1"/>
    </row>
    <row r="3532" spans="1:17" x14ac:dyDescent="0.2">
      <c r="A3532">
        <v>35</v>
      </c>
      <c r="B3532" s="1" t="s">
        <v>17</v>
      </c>
      <c r="C3532" s="1" t="s">
        <v>18</v>
      </c>
      <c r="D3532" s="1" t="s">
        <v>19</v>
      </c>
      <c r="E3532" s="1" t="s">
        <v>20</v>
      </c>
      <c r="F3532" s="1" t="s">
        <v>21</v>
      </c>
      <c r="G3532" s="1" t="s">
        <v>22</v>
      </c>
      <c r="H3532" s="2">
        <v>43739</v>
      </c>
      <c r="I3532" s="2">
        <v>43830</v>
      </c>
      <c r="J3532" s="2">
        <v>43775</v>
      </c>
      <c r="K3532" s="1"/>
      <c r="L3532" s="1" t="s">
        <v>2501</v>
      </c>
      <c r="M3532" s="1" t="s">
        <v>11511</v>
      </c>
      <c r="N3532">
        <v>0.52649999999999997</v>
      </c>
      <c r="O3532">
        <v>0.52684600000000004</v>
      </c>
      <c r="P3532" s="1"/>
      <c r="Q3532" s="1"/>
    </row>
    <row r="3533" spans="1:17" x14ac:dyDescent="0.2">
      <c r="A3533">
        <v>35</v>
      </c>
      <c r="B3533" s="1" t="s">
        <v>17</v>
      </c>
      <c r="C3533" s="1" t="s">
        <v>18</v>
      </c>
      <c r="D3533" s="1" t="s">
        <v>19</v>
      </c>
      <c r="E3533" s="1" t="s">
        <v>20</v>
      </c>
      <c r="F3533" s="1" t="s">
        <v>21</v>
      </c>
      <c r="G3533" s="1" t="s">
        <v>22</v>
      </c>
      <c r="H3533" s="2">
        <v>43739</v>
      </c>
      <c r="I3533" s="2">
        <v>43830</v>
      </c>
      <c r="J3533" s="2">
        <v>43775</v>
      </c>
      <c r="K3533" s="1"/>
      <c r="L3533" s="1" t="s">
        <v>2502</v>
      </c>
      <c r="M3533" s="1" t="s">
        <v>11511</v>
      </c>
      <c r="N3533">
        <v>104.004</v>
      </c>
      <c r="O3533">
        <v>105.031542</v>
      </c>
      <c r="P3533" s="1" t="s">
        <v>12805</v>
      </c>
      <c r="Q3533" s="1" t="s">
        <v>21235</v>
      </c>
    </row>
    <row r="3534" spans="1:17" x14ac:dyDescent="0.2">
      <c r="A3534">
        <v>35</v>
      </c>
      <c r="B3534" s="1" t="s">
        <v>17</v>
      </c>
      <c r="C3534" s="1" t="s">
        <v>18</v>
      </c>
      <c r="D3534" s="1" t="s">
        <v>19</v>
      </c>
      <c r="E3534" s="1" t="s">
        <v>20</v>
      </c>
      <c r="F3534" s="1" t="s">
        <v>21</v>
      </c>
      <c r="G3534" s="1" t="s">
        <v>22</v>
      </c>
      <c r="H3534" s="2">
        <v>43739</v>
      </c>
      <c r="I3534" s="2">
        <v>43830</v>
      </c>
      <c r="J3534" s="2">
        <v>43775</v>
      </c>
      <c r="K3534" s="1"/>
      <c r="L3534" s="1" t="s">
        <v>2503</v>
      </c>
      <c r="M3534" s="1" t="s">
        <v>11511</v>
      </c>
      <c r="N3534">
        <v>1.0980000000000001</v>
      </c>
      <c r="O3534">
        <v>1.102336</v>
      </c>
      <c r="P3534" s="1"/>
      <c r="Q3534" s="1"/>
    </row>
    <row r="3535" spans="1:17" x14ac:dyDescent="0.2">
      <c r="A3535">
        <v>35</v>
      </c>
      <c r="B3535" s="1" t="s">
        <v>17</v>
      </c>
      <c r="C3535" s="1" t="s">
        <v>18</v>
      </c>
      <c r="D3535" s="1" t="s">
        <v>19</v>
      </c>
      <c r="E3535" s="1" t="s">
        <v>20</v>
      </c>
      <c r="F3535" s="1" t="s">
        <v>21</v>
      </c>
      <c r="G3535" s="1" t="s">
        <v>22</v>
      </c>
      <c r="H3535" s="2">
        <v>43739</v>
      </c>
      <c r="I3535" s="2">
        <v>43830</v>
      </c>
      <c r="J3535" s="2">
        <v>43775</v>
      </c>
      <c r="K3535" s="1"/>
      <c r="L3535" s="1" t="s">
        <v>2504</v>
      </c>
      <c r="M3535" s="1" t="s">
        <v>11511</v>
      </c>
      <c r="N3535">
        <v>2.48</v>
      </c>
      <c r="O3535">
        <v>2.481001</v>
      </c>
      <c r="P3535" s="1"/>
      <c r="Q3535" s="1"/>
    </row>
    <row r="3536" spans="1:17" x14ac:dyDescent="0.2">
      <c r="A3536">
        <v>35</v>
      </c>
      <c r="B3536" s="1" t="s">
        <v>17</v>
      </c>
      <c r="C3536" s="1" t="s">
        <v>18</v>
      </c>
      <c r="D3536" s="1" t="s">
        <v>19</v>
      </c>
      <c r="E3536" s="1" t="s">
        <v>20</v>
      </c>
      <c r="F3536" s="1" t="s">
        <v>21</v>
      </c>
      <c r="G3536" s="1" t="s">
        <v>22</v>
      </c>
      <c r="H3536" s="2">
        <v>43739</v>
      </c>
      <c r="I3536" s="2">
        <v>43830</v>
      </c>
      <c r="J3536" s="2">
        <v>43775</v>
      </c>
      <c r="K3536" s="1"/>
      <c r="L3536" s="1" t="s">
        <v>2505</v>
      </c>
      <c r="M3536" s="1" t="s">
        <v>11511</v>
      </c>
      <c r="N3536">
        <v>2.698</v>
      </c>
      <c r="O3536">
        <v>2.7015600000000002</v>
      </c>
      <c r="P3536" s="1"/>
      <c r="Q3536" s="1"/>
    </row>
    <row r="3537" spans="1:17" x14ac:dyDescent="0.2">
      <c r="A3537">
        <v>35</v>
      </c>
      <c r="B3537" s="1" t="s">
        <v>17</v>
      </c>
      <c r="C3537" s="1" t="s">
        <v>18</v>
      </c>
      <c r="D3537" s="1" t="s">
        <v>19</v>
      </c>
      <c r="E3537" s="1" t="s">
        <v>20</v>
      </c>
      <c r="F3537" s="1" t="s">
        <v>21</v>
      </c>
      <c r="G3537" s="1" t="s">
        <v>22</v>
      </c>
      <c r="H3537" s="2">
        <v>43739</v>
      </c>
      <c r="I3537" s="2">
        <v>43830</v>
      </c>
      <c r="J3537" s="2">
        <v>43775</v>
      </c>
      <c r="K3537" s="1"/>
      <c r="L3537" s="1" t="s">
        <v>2506</v>
      </c>
      <c r="M3537" s="1" t="s">
        <v>11511</v>
      </c>
      <c r="N3537">
        <v>0.223</v>
      </c>
      <c r="O3537">
        <v>0.22331899999999999</v>
      </c>
      <c r="P3537" s="1" t="s">
        <v>12243</v>
      </c>
      <c r="Q3537" s="1" t="s">
        <v>11878</v>
      </c>
    </row>
    <row r="3538" spans="1:17" x14ac:dyDescent="0.2">
      <c r="A3538">
        <v>35</v>
      </c>
      <c r="B3538" s="1" t="s">
        <v>17</v>
      </c>
      <c r="C3538" s="1" t="s">
        <v>18</v>
      </c>
      <c r="D3538" s="1" t="s">
        <v>19</v>
      </c>
      <c r="E3538" s="1" t="s">
        <v>20</v>
      </c>
      <c r="F3538" s="1" t="s">
        <v>21</v>
      </c>
      <c r="G3538" s="1" t="s">
        <v>22</v>
      </c>
      <c r="H3538" s="2">
        <v>43739</v>
      </c>
      <c r="I3538" s="2">
        <v>43830</v>
      </c>
      <c r="J3538" s="2">
        <v>43775</v>
      </c>
      <c r="K3538" s="1"/>
      <c r="L3538" s="1" t="s">
        <v>2507</v>
      </c>
      <c r="M3538" s="1" t="s">
        <v>11511</v>
      </c>
      <c r="N3538">
        <v>3.9740000000000002</v>
      </c>
      <c r="O3538">
        <v>3.9738229999999999</v>
      </c>
      <c r="P3538" s="1"/>
      <c r="Q3538" s="1"/>
    </row>
    <row r="3539" spans="1:17" x14ac:dyDescent="0.2">
      <c r="A3539">
        <v>35</v>
      </c>
      <c r="B3539" s="1" t="s">
        <v>17</v>
      </c>
      <c r="C3539" s="1" t="s">
        <v>18</v>
      </c>
      <c r="D3539" s="1" t="s">
        <v>19</v>
      </c>
      <c r="E3539" s="1" t="s">
        <v>20</v>
      </c>
      <c r="F3539" s="1" t="s">
        <v>21</v>
      </c>
      <c r="G3539" s="1" t="s">
        <v>22</v>
      </c>
      <c r="H3539" s="2">
        <v>43739</v>
      </c>
      <c r="I3539" s="2">
        <v>43830</v>
      </c>
      <c r="J3539" s="2">
        <v>43775</v>
      </c>
      <c r="K3539" s="1"/>
      <c r="L3539" s="1" t="s">
        <v>2508</v>
      </c>
      <c r="M3539" s="1" t="s">
        <v>11511</v>
      </c>
      <c r="N3539">
        <v>1.77</v>
      </c>
      <c r="O3539">
        <v>1.7716810000000001</v>
      </c>
      <c r="P3539" s="1"/>
      <c r="Q3539" s="1"/>
    </row>
    <row r="3540" spans="1:17" x14ac:dyDescent="0.2">
      <c r="A3540">
        <v>35</v>
      </c>
      <c r="B3540" s="1" t="s">
        <v>17</v>
      </c>
      <c r="C3540" s="1" t="s">
        <v>18</v>
      </c>
      <c r="D3540" s="1" t="s">
        <v>19</v>
      </c>
      <c r="E3540" s="1" t="s">
        <v>20</v>
      </c>
      <c r="F3540" s="1" t="s">
        <v>21</v>
      </c>
      <c r="G3540" s="1" t="s">
        <v>22</v>
      </c>
      <c r="H3540" s="2">
        <v>43739</v>
      </c>
      <c r="I3540" s="2">
        <v>43830</v>
      </c>
      <c r="J3540" s="2">
        <v>43775</v>
      </c>
      <c r="K3540" s="1"/>
      <c r="L3540" s="1" t="s">
        <v>2509</v>
      </c>
      <c r="M3540" s="1" t="s">
        <v>11511</v>
      </c>
      <c r="N3540">
        <v>3.5354999999999999</v>
      </c>
      <c r="O3540">
        <v>3.5345010000000001</v>
      </c>
      <c r="P3540" s="1"/>
      <c r="Q3540" s="1"/>
    </row>
    <row r="3541" spans="1:17" x14ac:dyDescent="0.2">
      <c r="A3541">
        <v>35</v>
      </c>
      <c r="B3541" s="1" t="s">
        <v>17</v>
      </c>
      <c r="C3541" s="1" t="s">
        <v>18</v>
      </c>
      <c r="D3541" s="1" t="s">
        <v>19</v>
      </c>
      <c r="E3541" s="1" t="s">
        <v>20</v>
      </c>
      <c r="F3541" s="1" t="s">
        <v>21</v>
      </c>
      <c r="G3541" s="1" t="s">
        <v>22</v>
      </c>
      <c r="H3541" s="2">
        <v>43739</v>
      </c>
      <c r="I3541" s="2">
        <v>43830</v>
      </c>
      <c r="J3541" s="2">
        <v>43775</v>
      </c>
      <c r="K3541" s="1"/>
      <c r="L3541" s="1" t="s">
        <v>2510</v>
      </c>
      <c r="M3541" s="1" t="s">
        <v>11511</v>
      </c>
      <c r="N3541">
        <v>1.0149999999999999</v>
      </c>
      <c r="O3541">
        <v>1.0169950000000001</v>
      </c>
      <c r="P3541" s="1"/>
      <c r="Q3541" s="1"/>
    </row>
    <row r="3542" spans="1:17" x14ac:dyDescent="0.2">
      <c r="A3542">
        <v>35</v>
      </c>
      <c r="B3542" s="1" t="s">
        <v>17</v>
      </c>
      <c r="C3542" s="1" t="s">
        <v>18</v>
      </c>
      <c r="D3542" s="1" t="s">
        <v>19</v>
      </c>
      <c r="E3542" s="1" t="s">
        <v>20</v>
      </c>
      <c r="F3542" s="1" t="s">
        <v>21</v>
      </c>
      <c r="G3542" s="1" t="s">
        <v>22</v>
      </c>
      <c r="H3542" s="2">
        <v>43739</v>
      </c>
      <c r="I3542" s="2">
        <v>43830</v>
      </c>
      <c r="J3542" s="2">
        <v>43775</v>
      </c>
      <c r="K3542" s="1"/>
      <c r="L3542" s="1" t="s">
        <v>1542</v>
      </c>
      <c r="M3542" s="1" t="s">
        <v>11511</v>
      </c>
      <c r="N3542">
        <v>3.1419999999999999</v>
      </c>
      <c r="O3542">
        <v>3.1431840000000002</v>
      </c>
      <c r="P3542" s="1"/>
      <c r="Q3542" s="1"/>
    </row>
    <row r="3543" spans="1:17" x14ac:dyDescent="0.2">
      <c r="A3543">
        <v>35</v>
      </c>
      <c r="B3543" s="1" t="s">
        <v>17</v>
      </c>
      <c r="C3543" s="1" t="s">
        <v>18</v>
      </c>
      <c r="D3543" s="1" t="s">
        <v>19</v>
      </c>
      <c r="E3543" s="1" t="s">
        <v>20</v>
      </c>
      <c r="F3543" s="1" t="s">
        <v>21</v>
      </c>
      <c r="G3543" s="1" t="s">
        <v>22</v>
      </c>
      <c r="H3543" s="2">
        <v>43739</v>
      </c>
      <c r="I3543" s="2">
        <v>43830</v>
      </c>
      <c r="J3543" s="2">
        <v>43775</v>
      </c>
      <c r="K3543" s="1"/>
      <c r="L3543" s="1" t="s">
        <v>2511</v>
      </c>
      <c r="M3543" s="1" t="s">
        <v>11511</v>
      </c>
      <c r="N3543">
        <v>1.175</v>
      </c>
      <c r="O3543">
        <v>1.1750210000000001</v>
      </c>
      <c r="P3543" s="1"/>
      <c r="Q3543" s="1"/>
    </row>
    <row r="3544" spans="1:17" x14ac:dyDescent="0.2">
      <c r="A3544">
        <v>35</v>
      </c>
      <c r="B3544" s="1" t="s">
        <v>17</v>
      </c>
      <c r="C3544" s="1" t="s">
        <v>18</v>
      </c>
      <c r="D3544" s="1" t="s">
        <v>19</v>
      </c>
      <c r="E3544" s="1" t="s">
        <v>20</v>
      </c>
      <c r="F3544" s="1" t="s">
        <v>21</v>
      </c>
      <c r="G3544" s="1" t="s">
        <v>22</v>
      </c>
      <c r="H3544" s="2">
        <v>43739</v>
      </c>
      <c r="I3544" s="2">
        <v>43830</v>
      </c>
      <c r="J3544" s="2">
        <v>43775</v>
      </c>
      <c r="K3544" s="1"/>
      <c r="L3544" s="1" t="s">
        <v>2512</v>
      </c>
      <c r="M3544" s="1" t="s">
        <v>11511</v>
      </c>
      <c r="N3544">
        <v>1.4524999999999999</v>
      </c>
      <c r="O3544">
        <v>1.439255</v>
      </c>
      <c r="P3544" s="1"/>
      <c r="Q3544" s="1"/>
    </row>
    <row r="3545" spans="1:17" x14ac:dyDescent="0.2">
      <c r="A3545">
        <v>35</v>
      </c>
      <c r="B3545" s="1" t="s">
        <v>17</v>
      </c>
      <c r="C3545" s="1" t="s">
        <v>18</v>
      </c>
      <c r="D3545" s="1" t="s">
        <v>19</v>
      </c>
      <c r="E3545" s="1" t="s">
        <v>20</v>
      </c>
      <c r="F3545" s="1" t="s">
        <v>21</v>
      </c>
      <c r="G3545" s="1" t="s">
        <v>22</v>
      </c>
      <c r="H3545" s="2">
        <v>43739</v>
      </c>
      <c r="I3545" s="2">
        <v>43830</v>
      </c>
      <c r="J3545" s="2">
        <v>43775</v>
      </c>
      <c r="K3545" s="1"/>
      <c r="L3545" s="1" t="s">
        <v>2513</v>
      </c>
      <c r="M3545" s="1" t="s">
        <v>11511</v>
      </c>
      <c r="N3545">
        <v>3.82</v>
      </c>
      <c r="O3545">
        <v>3.8502179999999999</v>
      </c>
      <c r="P3545" s="1"/>
      <c r="Q3545" s="1"/>
    </row>
    <row r="3546" spans="1:17" x14ac:dyDescent="0.2">
      <c r="A3546">
        <v>35</v>
      </c>
      <c r="B3546" s="1" t="s">
        <v>17</v>
      </c>
      <c r="C3546" s="1" t="s">
        <v>18</v>
      </c>
      <c r="D3546" s="1" t="s">
        <v>19</v>
      </c>
      <c r="E3546" s="1" t="s">
        <v>20</v>
      </c>
      <c r="F3546" s="1" t="s">
        <v>21</v>
      </c>
      <c r="G3546" s="1" t="s">
        <v>22</v>
      </c>
      <c r="H3546" s="2">
        <v>43739</v>
      </c>
      <c r="I3546" s="2">
        <v>43830</v>
      </c>
      <c r="J3546" s="2">
        <v>43775</v>
      </c>
      <c r="K3546" s="1"/>
      <c r="L3546" s="1" t="s">
        <v>2161</v>
      </c>
      <c r="M3546" s="1" t="s">
        <v>11511</v>
      </c>
      <c r="N3546">
        <v>2.23725</v>
      </c>
      <c r="O3546">
        <v>2.2803010000000001</v>
      </c>
      <c r="P3546" s="1" t="s">
        <v>12806</v>
      </c>
      <c r="Q3546" s="1" t="s">
        <v>19107</v>
      </c>
    </row>
    <row r="3547" spans="1:17" x14ac:dyDescent="0.2">
      <c r="A3547">
        <v>35</v>
      </c>
      <c r="B3547" s="1" t="s">
        <v>17</v>
      </c>
      <c r="C3547" s="1" t="s">
        <v>18</v>
      </c>
      <c r="D3547" s="1" t="s">
        <v>19</v>
      </c>
      <c r="E3547" s="1" t="s">
        <v>20</v>
      </c>
      <c r="F3547" s="1" t="s">
        <v>21</v>
      </c>
      <c r="G3547" s="1" t="s">
        <v>22</v>
      </c>
      <c r="H3547" s="2">
        <v>43739</v>
      </c>
      <c r="I3547" s="2">
        <v>43830</v>
      </c>
      <c r="J3547" s="2">
        <v>43775</v>
      </c>
      <c r="K3547" s="1"/>
      <c r="L3547" s="1" t="s">
        <v>2514</v>
      </c>
      <c r="M3547" s="1" t="s">
        <v>11511</v>
      </c>
      <c r="N3547">
        <v>0.15</v>
      </c>
      <c r="O3547">
        <v>0.15</v>
      </c>
      <c r="P3547" s="1"/>
      <c r="Q3547" s="1"/>
    </row>
    <row r="3548" spans="1:17" x14ac:dyDescent="0.2">
      <c r="A3548">
        <v>35</v>
      </c>
      <c r="B3548" s="1" t="s">
        <v>17</v>
      </c>
      <c r="C3548" s="1" t="s">
        <v>18</v>
      </c>
      <c r="D3548" s="1" t="s">
        <v>19</v>
      </c>
      <c r="E3548" s="1" t="s">
        <v>20</v>
      </c>
      <c r="F3548" s="1" t="s">
        <v>21</v>
      </c>
      <c r="G3548" s="1" t="s">
        <v>22</v>
      </c>
      <c r="H3548" s="2">
        <v>43739</v>
      </c>
      <c r="I3548" s="2">
        <v>43830</v>
      </c>
      <c r="J3548" s="2">
        <v>43775</v>
      </c>
      <c r="K3548" s="1"/>
      <c r="L3548" s="1" t="s">
        <v>2515</v>
      </c>
      <c r="M3548" s="1" t="s">
        <v>11511</v>
      </c>
      <c r="N3548">
        <v>1.6975</v>
      </c>
      <c r="O3548">
        <v>1.6988289999999999</v>
      </c>
      <c r="P3548" s="1"/>
      <c r="Q3548" s="1"/>
    </row>
    <row r="3549" spans="1:17" x14ac:dyDescent="0.2">
      <c r="A3549">
        <v>35</v>
      </c>
      <c r="B3549" s="1" t="s">
        <v>17</v>
      </c>
      <c r="C3549" s="1" t="s">
        <v>18</v>
      </c>
      <c r="D3549" s="1" t="s">
        <v>19</v>
      </c>
      <c r="E3549" s="1" t="s">
        <v>20</v>
      </c>
      <c r="F3549" s="1" t="s">
        <v>21</v>
      </c>
      <c r="G3549" s="1" t="s">
        <v>22</v>
      </c>
      <c r="H3549" s="2">
        <v>43739</v>
      </c>
      <c r="I3549" s="2">
        <v>43830</v>
      </c>
      <c r="J3549" s="2">
        <v>43775</v>
      </c>
      <c r="K3549" s="1"/>
      <c r="L3549" s="1" t="s">
        <v>2516</v>
      </c>
      <c r="M3549" s="1" t="s">
        <v>11511</v>
      </c>
      <c r="N3549">
        <v>0.75</v>
      </c>
      <c r="O3549">
        <v>0.75</v>
      </c>
      <c r="P3549" s="1"/>
      <c r="Q3549" s="1"/>
    </row>
    <row r="3550" spans="1:17" x14ac:dyDescent="0.2">
      <c r="A3550">
        <v>35</v>
      </c>
      <c r="B3550" s="1" t="s">
        <v>17</v>
      </c>
      <c r="C3550" s="1" t="s">
        <v>18</v>
      </c>
      <c r="D3550" s="1" t="s">
        <v>19</v>
      </c>
      <c r="E3550" s="1" t="s">
        <v>20</v>
      </c>
      <c r="F3550" s="1" t="s">
        <v>21</v>
      </c>
      <c r="G3550" s="1" t="s">
        <v>22</v>
      </c>
      <c r="H3550" s="2">
        <v>43739</v>
      </c>
      <c r="I3550" s="2">
        <v>43830</v>
      </c>
      <c r="J3550" s="2">
        <v>43775</v>
      </c>
      <c r="K3550" s="1"/>
      <c r="L3550" s="1" t="s">
        <v>2517</v>
      </c>
      <c r="M3550" s="1" t="s">
        <v>11511</v>
      </c>
      <c r="N3550">
        <v>1.8307500000000001</v>
      </c>
      <c r="O3550">
        <v>1.844292</v>
      </c>
      <c r="P3550" s="1" t="s">
        <v>12807</v>
      </c>
      <c r="Q3550" s="1" t="s">
        <v>21236</v>
      </c>
    </row>
    <row r="3551" spans="1:17" x14ac:dyDescent="0.2">
      <c r="A3551">
        <v>35</v>
      </c>
      <c r="B3551" s="1" t="s">
        <v>17</v>
      </c>
      <c r="C3551" s="1" t="s">
        <v>18</v>
      </c>
      <c r="D3551" s="1" t="s">
        <v>19</v>
      </c>
      <c r="E3551" s="1" t="s">
        <v>20</v>
      </c>
      <c r="F3551" s="1" t="s">
        <v>21</v>
      </c>
      <c r="G3551" s="1" t="s">
        <v>22</v>
      </c>
      <c r="H3551" s="2">
        <v>43739</v>
      </c>
      <c r="I3551" s="2">
        <v>43830</v>
      </c>
      <c r="J3551" s="2">
        <v>43775</v>
      </c>
      <c r="K3551" s="1"/>
      <c r="L3551" s="1" t="s">
        <v>2518</v>
      </c>
      <c r="M3551" s="1" t="s">
        <v>11511</v>
      </c>
      <c r="N3551">
        <v>0.69</v>
      </c>
      <c r="O3551">
        <v>0.69014500000000001</v>
      </c>
      <c r="P3551" s="1"/>
      <c r="Q3551" s="1"/>
    </row>
    <row r="3552" spans="1:17" x14ac:dyDescent="0.2">
      <c r="A3552">
        <v>35</v>
      </c>
      <c r="B3552" s="1" t="s">
        <v>17</v>
      </c>
      <c r="C3552" s="1" t="s">
        <v>18</v>
      </c>
      <c r="D3552" s="1" t="s">
        <v>19</v>
      </c>
      <c r="E3552" s="1" t="s">
        <v>20</v>
      </c>
      <c r="F3552" s="1" t="s">
        <v>21</v>
      </c>
      <c r="G3552" s="1" t="s">
        <v>22</v>
      </c>
      <c r="H3552" s="2">
        <v>43739</v>
      </c>
      <c r="I3552" s="2">
        <v>43830</v>
      </c>
      <c r="J3552" s="2">
        <v>43775</v>
      </c>
      <c r="K3552" s="1"/>
      <c r="L3552" s="1" t="s">
        <v>2519</v>
      </c>
      <c r="M3552" s="1" t="s">
        <v>11511</v>
      </c>
      <c r="N3552">
        <v>1.7050000000000001</v>
      </c>
      <c r="O3552">
        <v>1.7129270000000001</v>
      </c>
      <c r="P3552" s="1"/>
      <c r="Q3552" s="1"/>
    </row>
    <row r="3553" spans="1:17" x14ac:dyDescent="0.2">
      <c r="A3553">
        <v>35</v>
      </c>
      <c r="B3553" s="1" t="s">
        <v>17</v>
      </c>
      <c r="C3553" s="1" t="s">
        <v>18</v>
      </c>
      <c r="D3553" s="1" t="s">
        <v>19</v>
      </c>
      <c r="E3553" s="1" t="s">
        <v>20</v>
      </c>
      <c r="F3553" s="1" t="s">
        <v>21</v>
      </c>
      <c r="G3553" s="1" t="s">
        <v>22</v>
      </c>
      <c r="H3553" s="2">
        <v>43739</v>
      </c>
      <c r="I3553" s="2">
        <v>43830</v>
      </c>
      <c r="J3553" s="2">
        <v>43775</v>
      </c>
      <c r="K3553" s="1"/>
      <c r="L3553" s="1" t="s">
        <v>2520</v>
      </c>
      <c r="M3553" s="1" t="s">
        <v>11511</v>
      </c>
      <c r="N3553">
        <v>31.555</v>
      </c>
      <c r="O3553">
        <v>31.555001000000001</v>
      </c>
      <c r="P3553" s="1"/>
      <c r="Q3553" s="1"/>
    </row>
    <row r="3554" spans="1:17" x14ac:dyDescent="0.2">
      <c r="A3554">
        <v>35</v>
      </c>
      <c r="B3554" s="1" t="s">
        <v>17</v>
      </c>
      <c r="C3554" s="1" t="s">
        <v>18</v>
      </c>
      <c r="D3554" s="1" t="s">
        <v>19</v>
      </c>
      <c r="E3554" s="1" t="s">
        <v>20</v>
      </c>
      <c r="F3554" s="1" t="s">
        <v>21</v>
      </c>
      <c r="G3554" s="1" t="s">
        <v>22</v>
      </c>
      <c r="H3554" s="2">
        <v>43739</v>
      </c>
      <c r="I3554" s="2">
        <v>43830</v>
      </c>
      <c r="J3554" s="2">
        <v>43775</v>
      </c>
      <c r="K3554" s="1"/>
      <c r="L3554" s="1" t="s">
        <v>2521</v>
      </c>
      <c r="M3554" s="1" t="s">
        <v>11511</v>
      </c>
      <c r="N3554">
        <v>1.4373640000000001</v>
      </c>
      <c r="O3554">
        <v>1.4515659999999999</v>
      </c>
      <c r="P3554" s="1" t="s">
        <v>12808</v>
      </c>
      <c r="Q3554" s="1" t="s">
        <v>12440</v>
      </c>
    </row>
    <row r="3555" spans="1:17" x14ac:dyDescent="0.2">
      <c r="A3555">
        <v>35</v>
      </c>
      <c r="B3555" s="1" t="s">
        <v>17</v>
      </c>
      <c r="C3555" s="1" t="s">
        <v>18</v>
      </c>
      <c r="D3555" s="1" t="s">
        <v>19</v>
      </c>
      <c r="E3555" s="1" t="s">
        <v>20</v>
      </c>
      <c r="F3555" s="1" t="s">
        <v>21</v>
      </c>
      <c r="G3555" s="1" t="s">
        <v>22</v>
      </c>
      <c r="H3555" s="2">
        <v>43739</v>
      </c>
      <c r="I3555" s="2">
        <v>43830</v>
      </c>
      <c r="J3555" s="2">
        <v>43775</v>
      </c>
      <c r="K3555" s="1"/>
      <c r="L3555" s="1" t="s">
        <v>2522</v>
      </c>
      <c r="M3555" s="1" t="s">
        <v>11511</v>
      </c>
      <c r="N3555">
        <v>15.03</v>
      </c>
      <c r="O3555">
        <v>15.03</v>
      </c>
      <c r="P3555" s="1"/>
      <c r="Q3555" s="1"/>
    </row>
    <row r="3556" spans="1:17" x14ac:dyDescent="0.2">
      <c r="A3556">
        <v>35</v>
      </c>
      <c r="B3556" s="1" t="s">
        <v>17</v>
      </c>
      <c r="C3556" s="1" t="s">
        <v>18</v>
      </c>
      <c r="D3556" s="1" t="s">
        <v>19</v>
      </c>
      <c r="E3556" s="1" t="s">
        <v>20</v>
      </c>
      <c r="F3556" s="1" t="s">
        <v>21</v>
      </c>
      <c r="G3556" s="1" t="s">
        <v>22</v>
      </c>
      <c r="H3556" s="2">
        <v>43739</v>
      </c>
      <c r="I3556" s="2">
        <v>43830</v>
      </c>
      <c r="J3556" s="2">
        <v>43775</v>
      </c>
      <c r="K3556" s="1"/>
      <c r="L3556" s="1" t="s">
        <v>2523</v>
      </c>
      <c r="M3556" s="1" t="s">
        <v>11511</v>
      </c>
      <c r="N3556">
        <v>0.39374999999999999</v>
      </c>
      <c r="O3556">
        <v>0.39522200000000002</v>
      </c>
      <c r="P3556" s="1" t="s">
        <v>12809</v>
      </c>
      <c r="Q3556" s="1" t="s">
        <v>21237</v>
      </c>
    </row>
    <row r="3557" spans="1:17" x14ac:dyDescent="0.2">
      <c r="A3557">
        <v>35</v>
      </c>
      <c r="B3557" s="1" t="s">
        <v>17</v>
      </c>
      <c r="C3557" s="1" t="s">
        <v>18</v>
      </c>
      <c r="D3557" s="1" t="s">
        <v>19</v>
      </c>
      <c r="E3557" s="1" t="s">
        <v>20</v>
      </c>
      <c r="F3557" s="1" t="s">
        <v>21</v>
      </c>
      <c r="G3557" s="1" t="s">
        <v>22</v>
      </c>
      <c r="H3557" s="2">
        <v>43739</v>
      </c>
      <c r="I3557" s="2">
        <v>43830</v>
      </c>
      <c r="J3557" s="2">
        <v>43775</v>
      </c>
      <c r="K3557" s="1"/>
      <c r="L3557" s="1" t="s">
        <v>2524</v>
      </c>
      <c r="M3557" s="1" t="s">
        <v>11511</v>
      </c>
      <c r="N3557">
        <v>0.54500000000000004</v>
      </c>
      <c r="O3557">
        <v>0.54619700000000004</v>
      </c>
      <c r="P3557" s="1"/>
      <c r="Q3557" s="1"/>
    </row>
    <row r="3558" spans="1:17" x14ac:dyDescent="0.2">
      <c r="A3558">
        <v>35</v>
      </c>
      <c r="B3558" s="1" t="s">
        <v>17</v>
      </c>
      <c r="C3558" s="1" t="s">
        <v>18</v>
      </c>
      <c r="D3558" s="1" t="s">
        <v>19</v>
      </c>
      <c r="E3558" s="1" t="s">
        <v>20</v>
      </c>
      <c r="F3558" s="1" t="s">
        <v>21</v>
      </c>
      <c r="G3558" s="1" t="s">
        <v>22</v>
      </c>
      <c r="H3558" s="2">
        <v>43739</v>
      </c>
      <c r="I3558" s="2">
        <v>43830</v>
      </c>
      <c r="J3558" s="2">
        <v>43775</v>
      </c>
      <c r="K3558" s="1"/>
      <c r="L3558" s="1" t="s">
        <v>111</v>
      </c>
      <c r="M3558" s="1" t="s">
        <v>11511</v>
      </c>
      <c r="N3558">
        <v>71.226853000000006</v>
      </c>
      <c r="O3558">
        <v>71.532668999999999</v>
      </c>
      <c r="P3558" s="1" t="s">
        <v>12810</v>
      </c>
      <c r="Q3558" s="1" t="s">
        <v>21238</v>
      </c>
    </row>
    <row r="3559" spans="1:17" x14ac:dyDescent="0.2">
      <c r="A3559">
        <v>35</v>
      </c>
      <c r="B3559" s="1" t="s">
        <v>17</v>
      </c>
      <c r="C3559" s="1" t="s">
        <v>18</v>
      </c>
      <c r="D3559" s="1" t="s">
        <v>19</v>
      </c>
      <c r="E3559" s="1" t="s">
        <v>20</v>
      </c>
      <c r="F3559" s="1" t="s">
        <v>21</v>
      </c>
      <c r="G3559" s="1" t="s">
        <v>22</v>
      </c>
      <c r="H3559" s="2">
        <v>43739</v>
      </c>
      <c r="I3559" s="2">
        <v>43830</v>
      </c>
      <c r="J3559" s="2">
        <v>43775</v>
      </c>
      <c r="K3559" s="1"/>
      <c r="L3559" s="1" t="s">
        <v>2525</v>
      </c>
      <c r="M3559" s="1" t="s">
        <v>11511</v>
      </c>
      <c r="N3559">
        <v>0.71</v>
      </c>
      <c r="O3559">
        <v>0.71056299999999994</v>
      </c>
      <c r="P3559" s="1"/>
      <c r="Q3559" s="1"/>
    </row>
    <row r="3560" spans="1:17" x14ac:dyDescent="0.2">
      <c r="A3560">
        <v>35</v>
      </c>
      <c r="B3560" s="1" t="s">
        <v>17</v>
      </c>
      <c r="C3560" s="1" t="s">
        <v>18</v>
      </c>
      <c r="D3560" s="1" t="s">
        <v>19</v>
      </c>
      <c r="E3560" s="1" t="s">
        <v>20</v>
      </c>
      <c r="F3560" s="1" t="s">
        <v>21</v>
      </c>
      <c r="G3560" s="1" t="s">
        <v>22</v>
      </c>
      <c r="H3560" s="2">
        <v>43739</v>
      </c>
      <c r="I3560" s="2">
        <v>43830</v>
      </c>
      <c r="J3560" s="2">
        <v>43775</v>
      </c>
      <c r="K3560" s="1"/>
      <c r="L3560" s="1" t="s">
        <v>1320</v>
      </c>
      <c r="M3560" s="1" t="s">
        <v>11510</v>
      </c>
      <c r="N3560">
        <v>109.086333</v>
      </c>
      <c r="O3560">
        <v>109.084046</v>
      </c>
      <c r="P3560" s="1" t="s">
        <v>12811</v>
      </c>
      <c r="Q3560" s="1" t="s">
        <v>16089</v>
      </c>
    </row>
    <row r="3561" spans="1:17" x14ac:dyDescent="0.2">
      <c r="A3561">
        <v>35</v>
      </c>
      <c r="B3561" s="1" t="s">
        <v>17</v>
      </c>
      <c r="C3561" s="1" t="s">
        <v>18</v>
      </c>
      <c r="D3561" s="1" t="s">
        <v>19</v>
      </c>
      <c r="E3561" s="1" t="s">
        <v>20</v>
      </c>
      <c r="F3561" s="1" t="s">
        <v>21</v>
      </c>
      <c r="G3561" s="1" t="s">
        <v>22</v>
      </c>
      <c r="H3561" s="2">
        <v>43739</v>
      </c>
      <c r="I3561" s="2">
        <v>43830</v>
      </c>
      <c r="J3561" s="2">
        <v>43775</v>
      </c>
      <c r="K3561" s="1"/>
      <c r="L3561" s="1" t="s">
        <v>2526</v>
      </c>
      <c r="M3561" s="1" t="s">
        <v>11511</v>
      </c>
      <c r="N3561">
        <v>0.79666700000000001</v>
      </c>
      <c r="O3561">
        <v>0.78744700000000001</v>
      </c>
      <c r="P3561" s="1" t="s">
        <v>12018</v>
      </c>
      <c r="Q3561" s="1" t="s">
        <v>13712</v>
      </c>
    </row>
    <row r="3562" spans="1:17" x14ac:dyDescent="0.2">
      <c r="A3562">
        <v>35</v>
      </c>
      <c r="B3562" s="1" t="s">
        <v>17</v>
      </c>
      <c r="C3562" s="1" t="s">
        <v>18</v>
      </c>
      <c r="D3562" s="1" t="s">
        <v>19</v>
      </c>
      <c r="E3562" s="1" t="s">
        <v>20</v>
      </c>
      <c r="F3562" s="1" t="s">
        <v>21</v>
      </c>
      <c r="G3562" s="1" t="s">
        <v>22</v>
      </c>
      <c r="H3562" s="2">
        <v>43739</v>
      </c>
      <c r="I3562" s="2">
        <v>43830</v>
      </c>
      <c r="J3562" s="2">
        <v>43775</v>
      </c>
      <c r="K3562" s="1"/>
      <c r="L3562" s="1" t="s">
        <v>1621</v>
      </c>
      <c r="M3562" s="1" t="s">
        <v>11510</v>
      </c>
      <c r="N3562">
        <v>101.65949999999999</v>
      </c>
      <c r="O3562">
        <v>101.65760400000001</v>
      </c>
      <c r="P3562" s="1"/>
      <c r="Q3562" s="1"/>
    </row>
    <row r="3563" spans="1:17" x14ac:dyDescent="0.2">
      <c r="A3563">
        <v>35</v>
      </c>
      <c r="B3563" s="1" t="s">
        <v>17</v>
      </c>
      <c r="C3563" s="1" t="s">
        <v>18</v>
      </c>
      <c r="D3563" s="1" t="s">
        <v>19</v>
      </c>
      <c r="E3563" s="1" t="s">
        <v>20</v>
      </c>
      <c r="F3563" s="1" t="s">
        <v>21</v>
      </c>
      <c r="G3563" s="1" t="s">
        <v>22</v>
      </c>
      <c r="H3563" s="2">
        <v>43739</v>
      </c>
      <c r="I3563" s="2">
        <v>43830</v>
      </c>
      <c r="J3563" s="2">
        <v>43775</v>
      </c>
      <c r="K3563" s="1"/>
      <c r="L3563" s="1" t="s">
        <v>2527</v>
      </c>
      <c r="M3563" s="1" t="s">
        <v>11511</v>
      </c>
      <c r="N3563">
        <v>1.125</v>
      </c>
      <c r="O3563">
        <v>1.102484</v>
      </c>
      <c r="P3563" s="1"/>
      <c r="Q3563" s="1"/>
    </row>
    <row r="3564" spans="1:17" x14ac:dyDescent="0.2">
      <c r="A3564">
        <v>35</v>
      </c>
      <c r="B3564" s="1" t="s">
        <v>17</v>
      </c>
      <c r="C3564" s="1" t="s">
        <v>18</v>
      </c>
      <c r="D3564" s="1" t="s">
        <v>19</v>
      </c>
      <c r="E3564" s="1" t="s">
        <v>20</v>
      </c>
      <c r="F3564" s="1" t="s">
        <v>21</v>
      </c>
      <c r="G3564" s="1" t="s">
        <v>22</v>
      </c>
      <c r="H3564" s="2">
        <v>43739</v>
      </c>
      <c r="I3564" s="2">
        <v>43830</v>
      </c>
      <c r="J3564" s="2">
        <v>43775</v>
      </c>
      <c r="K3564" s="1"/>
      <c r="L3564" s="1" t="s">
        <v>2528</v>
      </c>
      <c r="M3564" s="1" t="s">
        <v>11510</v>
      </c>
      <c r="N3564">
        <v>102.1698</v>
      </c>
      <c r="O3564">
        <v>102.141745</v>
      </c>
      <c r="P3564" s="1"/>
      <c r="Q3564" s="1"/>
    </row>
    <row r="3565" spans="1:17" x14ac:dyDescent="0.2">
      <c r="A3565">
        <v>35</v>
      </c>
      <c r="B3565" s="1" t="s">
        <v>17</v>
      </c>
      <c r="C3565" s="1" t="s">
        <v>18</v>
      </c>
      <c r="D3565" s="1" t="s">
        <v>19</v>
      </c>
      <c r="E3565" s="1" t="s">
        <v>20</v>
      </c>
      <c r="F3565" s="1" t="s">
        <v>21</v>
      </c>
      <c r="G3565" s="1" t="s">
        <v>22</v>
      </c>
      <c r="H3565" s="2">
        <v>43739</v>
      </c>
      <c r="I3565" s="2">
        <v>43830</v>
      </c>
      <c r="J3565" s="2">
        <v>43775</v>
      </c>
      <c r="K3565" s="1"/>
      <c r="L3565" s="1" t="s">
        <v>2529</v>
      </c>
      <c r="M3565" s="1" t="s">
        <v>11511</v>
      </c>
      <c r="N3565">
        <v>4.9333330000000002</v>
      </c>
      <c r="O3565">
        <v>4.9355859999999998</v>
      </c>
      <c r="P3565" s="1" t="s">
        <v>12050</v>
      </c>
      <c r="Q3565" s="1" t="s">
        <v>12721</v>
      </c>
    </row>
    <row r="3566" spans="1:17" x14ac:dyDescent="0.2">
      <c r="A3566">
        <v>35</v>
      </c>
      <c r="B3566" s="1" t="s">
        <v>17</v>
      </c>
      <c r="C3566" s="1" t="s">
        <v>18</v>
      </c>
      <c r="D3566" s="1" t="s">
        <v>19</v>
      </c>
      <c r="E3566" s="1" t="s">
        <v>20</v>
      </c>
      <c r="F3566" s="1" t="s">
        <v>21</v>
      </c>
      <c r="G3566" s="1" t="s">
        <v>22</v>
      </c>
      <c r="H3566" s="2">
        <v>43739</v>
      </c>
      <c r="I3566" s="2">
        <v>43830</v>
      </c>
      <c r="J3566" s="2">
        <v>43775</v>
      </c>
      <c r="K3566" s="1"/>
      <c r="L3566" s="1" t="s">
        <v>2530</v>
      </c>
      <c r="M3566" s="1" t="s">
        <v>11510</v>
      </c>
      <c r="N3566">
        <v>108.88500000000001</v>
      </c>
      <c r="O3566">
        <v>108.88513</v>
      </c>
      <c r="P3566" s="1" t="s">
        <v>12812</v>
      </c>
      <c r="Q3566" s="1" t="s">
        <v>17817</v>
      </c>
    </row>
    <row r="3567" spans="1:17" x14ac:dyDescent="0.2">
      <c r="A3567">
        <v>35</v>
      </c>
      <c r="B3567" s="1" t="s">
        <v>17</v>
      </c>
      <c r="C3567" s="1" t="s">
        <v>18</v>
      </c>
      <c r="D3567" s="1" t="s">
        <v>19</v>
      </c>
      <c r="E3567" s="1" t="s">
        <v>20</v>
      </c>
      <c r="F3567" s="1" t="s">
        <v>21</v>
      </c>
      <c r="G3567" s="1" t="s">
        <v>22</v>
      </c>
      <c r="H3567" s="2">
        <v>43739</v>
      </c>
      <c r="I3567" s="2">
        <v>43830</v>
      </c>
      <c r="J3567" s="2">
        <v>43775</v>
      </c>
      <c r="K3567" s="1"/>
      <c r="L3567" s="1" t="s">
        <v>2531</v>
      </c>
      <c r="M3567" s="1" t="s">
        <v>11511</v>
      </c>
      <c r="N3567">
        <v>538.19000000000005</v>
      </c>
      <c r="O3567">
        <v>538.19001800000001</v>
      </c>
      <c r="P3567" s="1" t="s">
        <v>12813</v>
      </c>
      <c r="Q3567" s="1" t="s">
        <v>21239</v>
      </c>
    </row>
    <row r="3568" spans="1:17" x14ac:dyDescent="0.2">
      <c r="A3568">
        <v>35</v>
      </c>
      <c r="B3568" s="1" t="s">
        <v>17</v>
      </c>
      <c r="C3568" s="1" t="s">
        <v>18</v>
      </c>
      <c r="D3568" s="1" t="s">
        <v>19</v>
      </c>
      <c r="E3568" s="1" t="s">
        <v>20</v>
      </c>
      <c r="F3568" s="1" t="s">
        <v>21</v>
      </c>
      <c r="G3568" s="1" t="s">
        <v>22</v>
      </c>
      <c r="H3568" s="2">
        <v>43739</v>
      </c>
      <c r="I3568" s="2">
        <v>43830</v>
      </c>
      <c r="J3568" s="2">
        <v>43775</v>
      </c>
      <c r="K3568" s="1"/>
      <c r="L3568" s="1" t="s">
        <v>700</v>
      </c>
      <c r="M3568" s="1" t="s">
        <v>11510</v>
      </c>
      <c r="N3568">
        <v>103.0575</v>
      </c>
      <c r="O3568">
        <v>103.0425</v>
      </c>
      <c r="P3568" s="1"/>
      <c r="Q3568" s="1"/>
    </row>
    <row r="3569" spans="1:17" x14ac:dyDescent="0.2">
      <c r="A3569">
        <v>35</v>
      </c>
      <c r="B3569" s="1" t="s">
        <v>17</v>
      </c>
      <c r="C3569" s="1" t="s">
        <v>18</v>
      </c>
      <c r="D3569" s="1" t="s">
        <v>19</v>
      </c>
      <c r="E3569" s="1" t="s">
        <v>20</v>
      </c>
      <c r="F3569" s="1" t="s">
        <v>21</v>
      </c>
      <c r="G3569" s="1" t="s">
        <v>22</v>
      </c>
      <c r="H3569" s="2">
        <v>43739</v>
      </c>
      <c r="I3569" s="2">
        <v>43830</v>
      </c>
      <c r="J3569" s="2">
        <v>43775</v>
      </c>
      <c r="K3569" s="1"/>
      <c r="L3569" s="1" t="s">
        <v>2532</v>
      </c>
      <c r="M3569" s="1" t="s">
        <v>11511</v>
      </c>
      <c r="N3569">
        <v>519.01</v>
      </c>
      <c r="O3569">
        <v>519.01</v>
      </c>
      <c r="P3569" s="1"/>
      <c r="Q3569" s="1"/>
    </row>
    <row r="3570" spans="1:17" x14ac:dyDescent="0.2">
      <c r="A3570">
        <v>35</v>
      </c>
      <c r="B3570" s="1" t="s">
        <v>17</v>
      </c>
      <c r="C3570" s="1" t="s">
        <v>18</v>
      </c>
      <c r="D3570" s="1" t="s">
        <v>19</v>
      </c>
      <c r="E3570" s="1" t="s">
        <v>20</v>
      </c>
      <c r="F3570" s="1" t="s">
        <v>21</v>
      </c>
      <c r="G3570" s="1" t="s">
        <v>22</v>
      </c>
      <c r="H3570" s="2">
        <v>43739</v>
      </c>
      <c r="I3570" s="2">
        <v>43830</v>
      </c>
      <c r="J3570" s="2">
        <v>43775</v>
      </c>
      <c r="K3570" s="1"/>
      <c r="L3570" s="1" t="s">
        <v>2183</v>
      </c>
      <c r="M3570" s="1" t="s">
        <v>11510</v>
      </c>
      <c r="N3570">
        <v>101.60933300000001</v>
      </c>
      <c r="O3570">
        <v>101.61400500000001</v>
      </c>
      <c r="P3570" s="1" t="s">
        <v>12814</v>
      </c>
      <c r="Q3570" s="1" t="s">
        <v>21240</v>
      </c>
    </row>
    <row r="3571" spans="1:17" x14ac:dyDescent="0.2">
      <c r="A3571">
        <v>35</v>
      </c>
      <c r="B3571" s="1" t="s">
        <v>17</v>
      </c>
      <c r="C3571" s="1" t="s">
        <v>18</v>
      </c>
      <c r="D3571" s="1" t="s">
        <v>19</v>
      </c>
      <c r="E3571" s="1" t="s">
        <v>20</v>
      </c>
      <c r="F3571" s="1" t="s">
        <v>21</v>
      </c>
      <c r="G3571" s="1" t="s">
        <v>22</v>
      </c>
      <c r="H3571" s="2">
        <v>43739</v>
      </c>
      <c r="I3571" s="2">
        <v>43830</v>
      </c>
      <c r="J3571" s="2">
        <v>43775</v>
      </c>
      <c r="K3571" s="1"/>
      <c r="L3571" s="1" t="s">
        <v>2533</v>
      </c>
      <c r="M3571" s="1" t="s">
        <v>11511</v>
      </c>
      <c r="N3571">
        <v>3.3833329999999999</v>
      </c>
      <c r="O3571">
        <v>3.3897529999999998</v>
      </c>
      <c r="P3571" s="1" t="s">
        <v>12815</v>
      </c>
      <c r="Q3571" s="1" t="s">
        <v>12965</v>
      </c>
    </row>
    <row r="3572" spans="1:17" x14ac:dyDescent="0.2">
      <c r="A3572">
        <v>35</v>
      </c>
      <c r="B3572" s="1" t="s">
        <v>17</v>
      </c>
      <c r="C3572" s="1" t="s">
        <v>18</v>
      </c>
      <c r="D3572" s="1" t="s">
        <v>19</v>
      </c>
      <c r="E3572" s="1" t="s">
        <v>20</v>
      </c>
      <c r="F3572" s="1" t="s">
        <v>21</v>
      </c>
      <c r="G3572" s="1" t="s">
        <v>22</v>
      </c>
      <c r="H3572" s="2">
        <v>43739</v>
      </c>
      <c r="I3572" s="2">
        <v>43830</v>
      </c>
      <c r="J3572" s="2">
        <v>43775</v>
      </c>
      <c r="K3572" s="1"/>
      <c r="L3572" s="1" t="s">
        <v>2534</v>
      </c>
      <c r="M3572" s="1" t="s">
        <v>11510</v>
      </c>
      <c r="N3572">
        <v>101.961125</v>
      </c>
      <c r="O3572">
        <v>101.954933</v>
      </c>
      <c r="P3572" s="1" t="s">
        <v>12816</v>
      </c>
      <c r="Q3572" s="1" t="s">
        <v>21241</v>
      </c>
    </row>
    <row r="3573" spans="1:17" x14ac:dyDescent="0.2">
      <c r="A3573">
        <v>35</v>
      </c>
      <c r="B3573" s="1" t="s">
        <v>17</v>
      </c>
      <c r="C3573" s="1" t="s">
        <v>18</v>
      </c>
      <c r="D3573" s="1" t="s">
        <v>19</v>
      </c>
      <c r="E3573" s="1" t="s">
        <v>20</v>
      </c>
      <c r="F3573" s="1" t="s">
        <v>21</v>
      </c>
      <c r="G3573" s="1" t="s">
        <v>22</v>
      </c>
      <c r="H3573" s="2">
        <v>43739</v>
      </c>
      <c r="I3573" s="2">
        <v>43830</v>
      </c>
      <c r="J3573" s="2">
        <v>43775</v>
      </c>
      <c r="K3573" s="1"/>
      <c r="L3573" s="1" t="s">
        <v>2535</v>
      </c>
      <c r="M3573" s="1" t="s">
        <v>11511</v>
      </c>
      <c r="N3573">
        <v>2.1</v>
      </c>
      <c r="O3573">
        <v>2.1017139999999999</v>
      </c>
      <c r="P3573" s="1"/>
      <c r="Q3573" s="1"/>
    </row>
    <row r="3574" spans="1:17" x14ac:dyDescent="0.2">
      <c r="A3574">
        <v>35</v>
      </c>
      <c r="B3574" s="1" t="s">
        <v>17</v>
      </c>
      <c r="C3574" s="1" t="s">
        <v>18</v>
      </c>
      <c r="D3574" s="1" t="s">
        <v>19</v>
      </c>
      <c r="E3574" s="1" t="s">
        <v>20</v>
      </c>
      <c r="F3574" s="1" t="s">
        <v>21</v>
      </c>
      <c r="G3574" s="1" t="s">
        <v>22</v>
      </c>
      <c r="H3574" s="2">
        <v>43739</v>
      </c>
      <c r="I3574" s="2">
        <v>43830</v>
      </c>
      <c r="J3574" s="2">
        <v>43775</v>
      </c>
      <c r="K3574" s="1"/>
      <c r="L3574" s="1" t="s">
        <v>2536</v>
      </c>
      <c r="M3574" s="1" t="s">
        <v>11510</v>
      </c>
      <c r="N3574">
        <v>139.48400000000001</v>
      </c>
      <c r="O3574">
        <v>139.48400000000001</v>
      </c>
      <c r="P3574" s="1"/>
      <c r="Q3574" s="1"/>
    </row>
    <row r="3575" spans="1:17" x14ac:dyDescent="0.2">
      <c r="A3575">
        <v>35</v>
      </c>
      <c r="B3575" s="1" t="s">
        <v>17</v>
      </c>
      <c r="C3575" s="1" t="s">
        <v>18</v>
      </c>
      <c r="D3575" s="1" t="s">
        <v>19</v>
      </c>
      <c r="E3575" s="1" t="s">
        <v>20</v>
      </c>
      <c r="F3575" s="1" t="s">
        <v>21</v>
      </c>
      <c r="G3575" s="1" t="s">
        <v>22</v>
      </c>
      <c r="H3575" s="2">
        <v>43739</v>
      </c>
      <c r="I3575" s="2">
        <v>43830</v>
      </c>
      <c r="J3575" s="2">
        <v>43775</v>
      </c>
      <c r="K3575" s="1"/>
      <c r="L3575" s="1" t="s">
        <v>2537</v>
      </c>
      <c r="M3575" s="1" t="s">
        <v>11511</v>
      </c>
      <c r="N3575">
        <v>0.83714299999999997</v>
      </c>
      <c r="O3575">
        <v>0.77807599999999999</v>
      </c>
      <c r="P3575" s="1" t="s">
        <v>12817</v>
      </c>
      <c r="Q3575" s="1" t="s">
        <v>12542</v>
      </c>
    </row>
    <row r="3576" spans="1:17" x14ac:dyDescent="0.2">
      <c r="A3576">
        <v>35</v>
      </c>
      <c r="B3576" s="1" t="s">
        <v>17</v>
      </c>
      <c r="C3576" s="1" t="s">
        <v>18</v>
      </c>
      <c r="D3576" s="1" t="s">
        <v>19</v>
      </c>
      <c r="E3576" s="1" t="s">
        <v>20</v>
      </c>
      <c r="F3576" s="1" t="s">
        <v>21</v>
      </c>
      <c r="G3576" s="1" t="s">
        <v>22</v>
      </c>
      <c r="H3576" s="2">
        <v>43739</v>
      </c>
      <c r="I3576" s="2">
        <v>43830</v>
      </c>
      <c r="J3576" s="2">
        <v>43775</v>
      </c>
      <c r="K3576" s="1"/>
      <c r="L3576" s="1" t="s">
        <v>2538</v>
      </c>
      <c r="M3576" s="1" t="s">
        <v>11510</v>
      </c>
      <c r="N3576">
        <v>112.29025</v>
      </c>
      <c r="O3576">
        <v>112.29025</v>
      </c>
      <c r="P3576" s="1"/>
      <c r="Q3576" s="1"/>
    </row>
    <row r="3577" spans="1:17" x14ac:dyDescent="0.2">
      <c r="A3577">
        <v>35</v>
      </c>
      <c r="B3577" s="1" t="s">
        <v>17</v>
      </c>
      <c r="C3577" s="1" t="s">
        <v>18</v>
      </c>
      <c r="D3577" s="1" t="s">
        <v>19</v>
      </c>
      <c r="E3577" s="1" t="s">
        <v>20</v>
      </c>
      <c r="F3577" s="1" t="s">
        <v>21</v>
      </c>
      <c r="G3577" s="1" t="s">
        <v>22</v>
      </c>
      <c r="H3577" s="2">
        <v>43739</v>
      </c>
      <c r="I3577" s="2">
        <v>43830</v>
      </c>
      <c r="J3577" s="2">
        <v>43775</v>
      </c>
      <c r="K3577" s="1"/>
      <c r="L3577" s="1" t="s">
        <v>2539</v>
      </c>
      <c r="M3577" s="1" t="s">
        <v>11511</v>
      </c>
      <c r="N3577">
        <v>0.17666699999999999</v>
      </c>
      <c r="O3577">
        <v>0.17779200000000001</v>
      </c>
      <c r="P3577" s="1" t="s">
        <v>12246</v>
      </c>
      <c r="Q3577" s="1" t="s">
        <v>11682</v>
      </c>
    </row>
    <row r="3578" spans="1:17" x14ac:dyDescent="0.2">
      <c r="A3578">
        <v>35</v>
      </c>
      <c r="B3578" s="1" t="s">
        <v>17</v>
      </c>
      <c r="C3578" s="1" t="s">
        <v>18</v>
      </c>
      <c r="D3578" s="1" t="s">
        <v>19</v>
      </c>
      <c r="E3578" s="1" t="s">
        <v>20</v>
      </c>
      <c r="F3578" s="1" t="s">
        <v>21</v>
      </c>
      <c r="G3578" s="1" t="s">
        <v>22</v>
      </c>
      <c r="H3578" s="2">
        <v>43739</v>
      </c>
      <c r="I3578" s="2">
        <v>43830</v>
      </c>
      <c r="J3578" s="2">
        <v>43775</v>
      </c>
      <c r="K3578" s="1"/>
      <c r="L3578" s="1" t="s">
        <v>1611</v>
      </c>
      <c r="M3578" s="1" t="s">
        <v>11510</v>
      </c>
      <c r="N3578">
        <v>102.7</v>
      </c>
      <c r="O3578">
        <v>102.7</v>
      </c>
      <c r="P3578" s="1"/>
      <c r="Q3578" s="1"/>
    </row>
    <row r="3579" spans="1:17" x14ac:dyDescent="0.2">
      <c r="A3579">
        <v>35</v>
      </c>
      <c r="B3579" s="1" t="s">
        <v>17</v>
      </c>
      <c r="C3579" s="1" t="s">
        <v>18</v>
      </c>
      <c r="D3579" s="1" t="s">
        <v>19</v>
      </c>
      <c r="E3579" s="1" t="s">
        <v>20</v>
      </c>
      <c r="F3579" s="1" t="s">
        <v>21</v>
      </c>
      <c r="G3579" s="1" t="s">
        <v>22</v>
      </c>
      <c r="H3579" s="2">
        <v>43739</v>
      </c>
      <c r="I3579" s="2">
        <v>43830</v>
      </c>
      <c r="J3579" s="2">
        <v>43775</v>
      </c>
      <c r="K3579" s="1"/>
      <c r="L3579" s="1" t="s">
        <v>2540</v>
      </c>
      <c r="M3579" s="1" t="s">
        <v>11511</v>
      </c>
      <c r="N3579">
        <v>0.20399999999999999</v>
      </c>
      <c r="O3579">
        <v>0.206737</v>
      </c>
      <c r="P3579" s="1" t="s">
        <v>11878</v>
      </c>
      <c r="Q3579" s="1" t="s">
        <v>12714</v>
      </c>
    </row>
    <row r="3580" spans="1:17" x14ac:dyDescent="0.2">
      <c r="A3580">
        <v>35</v>
      </c>
      <c r="B3580" s="1" t="s">
        <v>17</v>
      </c>
      <c r="C3580" s="1" t="s">
        <v>18</v>
      </c>
      <c r="D3580" s="1" t="s">
        <v>19</v>
      </c>
      <c r="E3580" s="1" t="s">
        <v>20</v>
      </c>
      <c r="F3580" s="1" t="s">
        <v>21</v>
      </c>
      <c r="G3580" s="1" t="s">
        <v>22</v>
      </c>
      <c r="H3580" s="2">
        <v>43739</v>
      </c>
      <c r="I3580" s="2">
        <v>43830</v>
      </c>
      <c r="J3580" s="2">
        <v>43775</v>
      </c>
      <c r="K3580" s="1"/>
      <c r="L3580" s="1" t="s">
        <v>2541</v>
      </c>
      <c r="M3580" s="1" t="s">
        <v>11510</v>
      </c>
      <c r="N3580">
        <v>100.08964</v>
      </c>
      <c r="O3580">
        <v>100.08964</v>
      </c>
      <c r="P3580" s="1"/>
      <c r="Q3580" s="1"/>
    </row>
    <row r="3581" spans="1:17" x14ac:dyDescent="0.2">
      <c r="A3581">
        <v>35</v>
      </c>
      <c r="B3581" s="1" t="s">
        <v>17</v>
      </c>
      <c r="C3581" s="1" t="s">
        <v>18</v>
      </c>
      <c r="D3581" s="1" t="s">
        <v>19</v>
      </c>
      <c r="E3581" s="1" t="s">
        <v>20</v>
      </c>
      <c r="F3581" s="1" t="s">
        <v>21</v>
      </c>
      <c r="G3581" s="1" t="s">
        <v>22</v>
      </c>
      <c r="H3581" s="2">
        <v>43739</v>
      </c>
      <c r="I3581" s="2">
        <v>43830</v>
      </c>
      <c r="J3581" s="2">
        <v>43775</v>
      </c>
      <c r="K3581" s="1"/>
      <c r="L3581" s="1" t="s">
        <v>2542</v>
      </c>
      <c r="M3581" s="1" t="s">
        <v>11511</v>
      </c>
      <c r="N3581">
        <v>0.77</v>
      </c>
      <c r="O3581">
        <v>0.77012999999999998</v>
      </c>
      <c r="P3581" s="1"/>
      <c r="Q3581" s="1"/>
    </row>
    <row r="3582" spans="1:17" x14ac:dyDescent="0.2">
      <c r="A3582">
        <v>35</v>
      </c>
      <c r="B3582" s="1" t="s">
        <v>17</v>
      </c>
      <c r="C3582" s="1" t="s">
        <v>18</v>
      </c>
      <c r="D3582" s="1" t="s">
        <v>19</v>
      </c>
      <c r="E3582" s="1" t="s">
        <v>20</v>
      </c>
      <c r="F3582" s="1" t="s">
        <v>21</v>
      </c>
      <c r="G3582" s="1" t="s">
        <v>22</v>
      </c>
      <c r="H3582" s="2">
        <v>43739</v>
      </c>
      <c r="I3582" s="2">
        <v>43830</v>
      </c>
      <c r="J3582" s="2">
        <v>43775</v>
      </c>
      <c r="K3582" s="1"/>
      <c r="L3582" s="1" t="s">
        <v>135</v>
      </c>
      <c r="M3582" s="1" t="s">
        <v>11510</v>
      </c>
      <c r="N3582">
        <v>150.81700000000001</v>
      </c>
      <c r="O3582">
        <v>150.81700000000001</v>
      </c>
      <c r="P3582" s="1"/>
      <c r="Q3582" s="1"/>
    </row>
    <row r="3583" spans="1:17" x14ac:dyDescent="0.2">
      <c r="A3583">
        <v>35</v>
      </c>
      <c r="B3583" s="1" t="s">
        <v>17</v>
      </c>
      <c r="C3583" s="1" t="s">
        <v>18</v>
      </c>
      <c r="D3583" s="1" t="s">
        <v>19</v>
      </c>
      <c r="E3583" s="1" t="s">
        <v>20</v>
      </c>
      <c r="F3583" s="1" t="s">
        <v>21</v>
      </c>
      <c r="G3583" s="1" t="s">
        <v>22</v>
      </c>
      <c r="H3583" s="2">
        <v>43739</v>
      </c>
      <c r="I3583" s="2">
        <v>43830</v>
      </c>
      <c r="J3583" s="2">
        <v>43775</v>
      </c>
      <c r="K3583" s="1"/>
      <c r="L3583" s="1" t="s">
        <v>2189</v>
      </c>
      <c r="M3583" s="1" t="s">
        <v>11511</v>
      </c>
      <c r="N3583">
        <v>1.3</v>
      </c>
      <c r="O3583">
        <v>1.3002119999999999</v>
      </c>
      <c r="P3583" s="1" t="s">
        <v>12072</v>
      </c>
      <c r="Q3583" s="1" t="s">
        <v>12124</v>
      </c>
    </row>
    <row r="3584" spans="1:17" x14ac:dyDescent="0.2">
      <c r="A3584">
        <v>35</v>
      </c>
      <c r="B3584" s="1" t="s">
        <v>17</v>
      </c>
      <c r="C3584" s="1" t="s">
        <v>18</v>
      </c>
      <c r="D3584" s="1" t="s">
        <v>19</v>
      </c>
      <c r="E3584" s="1" t="s">
        <v>20</v>
      </c>
      <c r="F3584" s="1" t="s">
        <v>21</v>
      </c>
      <c r="G3584" s="1" t="s">
        <v>22</v>
      </c>
      <c r="H3584" s="2">
        <v>43739</v>
      </c>
      <c r="I3584" s="2">
        <v>43830</v>
      </c>
      <c r="J3584" s="2">
        <v>43775</v>
      </c>
      <c r="K3584" s="1"/>
      <c r="L3584" s="1" t="s">
        <v>2543</v>
      </c>
      <c r="M3584" s="1" t="s">
        <v>11510</v>
      </c>
      <c r="N3584">
        <v>152.02699999999999</v>
      </c>
      <c r="O3584">
        <v>152.071575</v>
      </c>
      <c r="P3584" s="1" t="s">
        <v>12818</v>
      </c>
      <c r="Q3584" s="1" t="s">
        <v>21242</v>
      </c>
    </row>
    <row r="3585" spans="1:17" x14ac:dyDescent="0.2">
      <c r="A3585">
        <v>35</v>
      </c>
      <c r="B3585" s="1" t="s">
        <v>17</v>
      </c>
      <c r="C3585" s="1" t="s">
        <v>18</v>
      </c>
      <c r="D3585" s="1" t="s">
        <v>19</v>
      </c>
      <c r="E3585" s="1" t="s">
        <v>20</v>
      </c>
      <c r="F3585" s="1" t="s">
        <v>21</v>
      </c>
      <c r="G3585" s="1" t="s">
        <v>22</v>
      </c>
      <c r="H3585" s="2">
        <v>43739</v>
      </c>
      <c r="I3585" s="2">
        <v>43830</v>
      </c>
      <c r="J3585" s="2">
        <v>43775</v>
      </c>
      <c r="K3585" s="1"/>
      <c r="L3585" s="1" t="s">
        <v>2544</v>
      </c>
      <c r="M3585" s="1" t="s">
        <v>11511</v>
      </c>
      <c r="N3585">
        <v>0.24333299999999999</v>
      </c>
      <c r="O3585">
        <v>0.24790100000000001</v>
      </c>
      <c r="P3585" s="1" t="s">
        <v>12510</v>
      </c>
      <c r="Q3585" s="1" t="s">
        <v>12744</v>
      </c>
    </row>
    <row r="3586" spans="1:17" x14ac:dyDescent="0.2">
      <c r="A3586">
        <v>35</v>
      </c>
      <c r="B3586" s="1" t="s">
        <v>17</v>
      </c>
      <c r="C3586" s="1" t="s">
        <v>18</v>
      </c>
      <c r="D3586" s="1" t="s">
        <v>19</v>
      </c>
      <c r="E3586" s="1" t="s">
        <v>20</v>
      </c>
      <c r="F3586" s="1" t="s">
        <v>21</v>
      </c>
      <c r="G3586" s="1" t="s">
        <v>22</v>
      </c>
      <c r="H3586" s="2">
        <v>43739</v>
      </c>
      <c r="I3586" s="2">
        <v>43830</v>
      </c>
      <c r="J3586" s="2">
        <v>43775</v>
      </c>
      <c r="K3586" s="1"/>
      <c r="L3586" s="1" t="s">
        <v>1368</v>
      </c>
      <c r="M3586" s="1" t="s">
        <v>11510</v>
      </c>
      <c r="N3586">
        <v>123.568</v>
      </c>
      <c r="O3586">
        <v>123.568</v>
      </c>
      <c r="P3586" s="1"/>
      <c r="Q3586" s="1"/>
    </row>
    <row r="3587" spans="1:17" x14ac:dyDescent="0.2">
      <c r="A3587">
        <v>35</v>
      </c>
      <c r="B3587" s="1" t="s">
        <v>17</v>
      </c>
      <c r="C3587" s="1" t="s">
        <v>18</v>
      </c>
      <c r="D3587" s="1" t="s">
        <v>19</v>
      </c>
      <c r="E3587" s="1" t="s">
        <v>20</v>
      </c>
      <c r="F3587" s="1" t="s">
        <v>21</v>
      </c>
      <c r="G3587" s="1" t="s">
        <v>22</v>
      </c>
      <c r="H3587" s="2">
        <v>43739</v>
      </c>
      <c r="I3587" s="2">
        <v>43830</v>
      </c>
      <c r="J3587" s="2">
        <v>43775</v>
      </c>
      <c r="K3587" s="1"/>
      <c r="L3587" s="1" t="s">
        <v>1547</v>
      </c>
      <c r="M3587" s="1" t="s">
        <v>11511</v>
      </c>
      <c r="N3587">
        <v>5.6849999999999996</v>
      </c>
      <c r="O3587">
        <v>5.6876530000000001</v>
      </c>
      <c r="P3587" s="1"/>
      <c r="Q3587" s="1"/>
    </row>
    <row r="3588" spans="1:17" x14ac:dyDescent="0.2">
      <c r="A3588">
        <v>35</v>
      </c>
      <c r="B3588" s="1" t="s">
        <v>17</v>
      </c>
      <c r="C3588" s="1" t="s">
        <v>18</v>
      </c>
      <c r="D3588" s="1" t="s">
        <v>19</v>
      </c>
      <c r="E3588" s="1" t="s">
        <v>20</v>
      </c>
      <c r="F3588" s="1" t="s">
        <v>21</v>
      </c>
      <c r="G3588" s="1" t="s">
        <v>22</v>
      </c>
      <c r="H3588" s="2">
        <v>43739</v>
      </c>
      <c r="I3588" s="2">
        <v>43830</v>
      </c>
      <c r="J3588" s="2">
        <v>43775</v>
      </c>
      <c r="K3588" s="1"/>
      <c r="L3588" s="1" t="s">
        <v>138</v>
      </c>
      <c r="M3588" s="1" t="s">
        <v>11510</v>
      </c>
      <c r="N3588">
        <v>134.6</v>
      </c>
      <c r="O3588">
        <v>134.6</v>
      </c>
      <c r="P3588" s="1"/>
      <c r="Q3588" s="1"/>
    </row>
    <row r="3589" spans="1:17" x14ac:dyDescent="0.2">
      <c r="A3589">
        <v>35</v>
      </c>
      <c r="B3589" s="1" t="s">
        <v>17</v>
      </c>
      <c r="C3589" s="1" t="s">
        <v>18</v>
      </c>
      <c r="D3589" s="1" t="s">
        <v>19</v>
      </c>
      <c r="E3589" s="1" t="s">
        <v>20</v>
      </c>
      <c r="F3589" s="1" t="s">
        <v>21</v>
      </c>
      <c r="G3589" s="1" t="s">
        <v>22</v>
      </c>
      <c r="H3589" s="2">
        <v>43739</v>
      </c>
      <c r="I3589" s="2">
        <v>43830</v>
      </c>
      <c r="J3589" s="2">
        <v>43775</v>
      </c>
      <c r="K3589" s="1"/>
      <c r="L3589" s="1" t="s">
        <v>2545</v>
      </c>
      <c r="M3589" s="1" t="s">
        <v>11511</v>
      </c>
      <c r="N3589">
        <v>101.93</v>
      </c>
      <c r="O3589">
        <v>101.93</v>
      </c>
      <c r="P3589" s="1"/>
      <c r="Q3589" s="1"/>
    </row>
    <row r="3590" spans="1:17" x14ac:dyDescent="0.2">
      <c r="A3590">
        <v>35</v>
      </c>
      <c r="B3590" s="1" t="s">
        <v>17</v>
      </c>
      <c r="C3590" s="1" t="s">
        <v>18</v>
      </c>
      <c r="D3590" s="1" t="s">
        <v>19</v>
      </c>
      <c r="E3590" s="1" t="s">
        <v>20</v>
      </c>
      <c r="F3590" s="1" t="s">
        <v>21</v>
      </c>
      <c r="G3590" s="1" t="s">
        <v>22</v>
      </c>
      <c r="H3590" s="2">
        <v>43739</v>
      </c>
      <c r="I3590" s="2">
        <v>43830</v>
      </c>
      <c r="J3590" s="2">
        <v>43775</v>
      </c>
      <c r="K3590" s="1"/>
      <c r="L3590" s="1" t="s">
        <v>141</v>
      </c>
      <c r="M3590" s="1" t="s">
        <v>11510</v>
      </c>
      <c r="N3590">
        <v>103.426</v>
      </c>
      <c r="O3590">
        <v>103.426</v>
      </c>
      <c r="P3590" s="1"/>
      <c r="Q3590" s="1"/>
    </row>
    <row r="3591" spans="1:17" x14ac:dyDescent="0.2">
      <c r="A3591">
        <v>35</v>
      </c>
      <c r="B3591" s="1" t="s">
        <v>17</v>
      </c>
      <c r="C3591" s="1" t="s">
        <v>18</v>
      </c>
      <c r="D3591" s="1" t="s">
        <v>19</v>
      </c>
      <c r="E3591" s="1" t="s">
        <v>20</v>
      </c>
      <c r="F3591" s="1" t="s">
        <v>21</v>
      </c>
      <c r="G3591" s="1" t="s">
        <v>22</v>
      </c>
      <c r="H3591" s="2">
        <v>43739</v>
      </c>
      <c r="I3591" s="2">
        <v>43830</v>
      </c>
      <c r="J3591" s="2">
        <v>43775</v>
      </c>
      <c r="K3591" s="1"/>
      <c r="L3591" s="1" t="s">
        <v>2546</v>
      </c>
      <c r="M3591" s="1" t="s">
        <v>11511</v>
      </c>
      <c r="N3591">
        <v>43.01</v>
      </c>
      <c r="O3591">
        <v>43.01</v>
      </c>
      <c r="P3591" s="1"/>
      <c r="Q3591" s="1"/>
    </row>
    <row r="3592" spans="1:17" x14ac:dyDescent="0.2">
      <c r="A3592">
        <v>35</v>
      </c>
      <c r="B3592" s="1" t="s">
        <v>17</v>
      </c>
      <c r="C3592" s="1" t="s">
        <v>18</v>
      </c>
      <c r="D3592" s="1" t="s">
        <v>19</v>
      </c>
      <c r="E3592" s="1" t="s">
        <v>20</v>
      </c>
      <c r="F3592" s="1" t="s">
        <v>21</v>
      </c>
      <c r="G3592" s="1" t="s">
        <v>22</v>
      </c>
      <c r="H3592" s="2">
        <v>43739</v>
      </c>
      <c r="I3592" s="2">
        <v>43830</v>
      </c>
      <c r="J3592" s="2">
        <v>43775</v>
      </c>
      <c r="K3592" s="1"/>
      <c r="L3592" s="1" t="s">
        <v>2547</v>
      </c>
      <c r="M3592" s="1" t="s">
        <v>11510</v>
      </c>
      <c r="N3592">
        <v>105.214</v>
      </c>
      <c r="O3592">
        <v>105.214</v>
      </c>
      <c r="P3592" s="1"/>
      <c r="Q3592" s="1"/>
    </row>
    <row r="3593" spans="1:17" x14ac:dyDescent="0.2">
      <c r="A3593">
        <v>35</v>
      </c>
      <c r="B3593" s="1" t="s">
        <v>17</v>
      </c>
      <c r="C3593" s="1" t="s">
        <v>18</v>
      </c>
      <c r="D3593" s="1" t="s">
        <v>19</v>
      </c>
      <c r="E3593" s="1" t="s">
        <v>20</v>
      </c>
      <c r="F3593" s="1" t="s">
        <v>21</v>
      </c>
      <c r="G3593" s="1" t="s">
        <v>22</v>
      </c>
      <c r="H3593" s="2">
        <v>43739</v>
      </c>
      <c r="I3593" s="2">
        <v>43830</v>
      </c>
      <c r="J3593" s="2">
        <v>43775</v>
      </c>
      <c r="K3593" s="1"/>
      <c r="L3593" s="1" t="s">
        <v>2548</v>
      </c>
      <c r="M3593" s="1" t="s">
        <v>11511</v>
      </c>
      <c r="N3593">
        <v>26.145</v>
      </c>
      <c r="O3593">
        <v>26.145009000000002</v>
      </c>
      <c r="P3593" s="1"/>
      <c r="Q3593" s="1"/>
    </row>
    <row r="3594" spans="1:17" x14ac:dyDescent="0.2">
      <c r="A3594">
        <v>35</v>
      </c>
      <c r="B3594" s="1" t="s">
        <v>17</v>
      </c>
      <c r="C3594" s="1" t="s">
        <v>18</v>
      </c>
      <c r="D3594" s="1" t="s">
        <v>19</v>
      </c>
      <c r="E3594" s="1" t="s">
        <v>20</v>
      </c>
      <c r="F3594" s="1" t="s">
        <v>21</v>
      </c>
      <c r="G3594" s="1" t="s">
        <v>22</v>
      </c>
      <c r="H3594" s="2">
        <v>43739</v>
      </c>
      <c r="I3594" s="2">
        <v>43830</v>
      </c>
      <c r="J3594" s="2">
        <v>43775</v>
      </c>
      <c r="K3594" s="1"/>
      <c r="L3594" s="1" t="s">
        <v>1492</v>
      </c>
      <c r="M3594" s="1" t="s">
        <v>11510</v>
      </c>
      <c r="N3594">
        <v>121.797</v>
      </c>
      <c r="O3594">
        <v>121.797</v>
      </c>
      <c r="P3594" s="1"/>
      <c r="Q3594" s="1"/>
    </row>
    <row r="3595" spans="1:17" x14ac:dyDescent="0.2">
      <c r="A3595">
        <v>35</v>
      </c>
      <c r="B3595" s="1" t="s">
        <v>17</v>
      </c>
      <c r="C3595" s="1" t="s">
        <v>18</v>
      </c>
      <c r="D3595" s="1" t="s">
        <v>19</v>
      </c>
      <c r="E3595" s="1" t="s">
        <v>20</v>
      </c>
      <c r="F3595" s="1" t="s">
        <v>21</v>
      </c>
      <c r="G3595" s="1" t="s">
        <v>22</v>
      </c>
      <c r="H3595" s="2">
        <v>43739</v>
      </c>
      <c r="I3595" s="2">
        <v>43830</v>
      </c>
      <c r="J3595" s="2">
        <v>43775</v>
      </c>
      <c r="K3595" s="1"/>
      <c r="L3595" s="1" t="s">
        <v>2549</v>
      </c>
      <c r="M3595" s="1" t="s">
        <v>11511</v>
      </c>
      <c r="N3595">
        <v>0.41</v>
      </c>
      <c r="O3595">
        <v>0.41097600000000001</v>
      </c>
      <c r="P3595" s="1"/>
      <c r="Q3595" s="1"/>
    </row>
    <row r="3596" spans="1:17" x14ac:dyDescent="0.2">
      <c r="A3596">
        <v>35</v>
      </c>
      <c r="B3596" s="1" t="s">
        <v>17</v>
      </c>
      <c r="C3596" s="1" t="s">
        <v>18</v>
      </c>
      <c r="D3596" s="1" t="s">
        <v>19</v>
      </c>
      <c r="E3596" s="1" t="s">
        <v>20</v>
      </c>
      <c r="F3596" s="1" t="s">
        <v>21</v>
      </c>
      <c r="G3596" s="1" t="s">
        <v>22</v>
      </c>
      <c r="H3596" s="2">
        <v>43739</v>
      </c>
      <c r="I3596" s="2">
        <v>43830</v>
      </c>
      <c r="J3596" s="2">
        <v>43775</v>
      </c>
      <c r="K3596" s="1"/>
      <c r="L3596" s="1" t="s">
        <v>655</v>
      </c>
      <c r="M3596" s="1" t="s">
        <v>11510</v>
      </c>
      <c r="N3596">
        <v>100.81</v>
      </c>
      <c r="O3596">
        <v>100.81</v>
      </c>
      <c r="P3596" s="1"/>
      <c r="Q3596" s="1"/>
    </row>
    <row r="3597" spans="1:17" x14ac:dyDescent="0.2">
      <c r="A3597">
        <v>35</v>
      </c>
      <c r="B3597" s="1" t="s">
        <v>17</v>
      </c>
      <c r="C3597" s="1" t="s">
        <v>18</v>
      </c>
      <c r="D3597" s="1" t="s">
        <v>19</v>
      </c>
      <c r="E3597" s="1" t="s">
        <v>20</v>
      </c>
      <c r="F3597" s="1" t="s">
        <v>21</v>
      </c>
      <c r="G3597" s="1" t="s">
        <v>22</v>
      </c>
      <c r="H3597" s="2">
        <v>43739</v>
      </c>
      <c r="I3597" s="2">
        <v>43830</v>
      </c>
      <c r="J3597" s="2">
        <v>43775</v>
      </c>
      <c r="K3597" s="1"/>
      <c r="L3597" s="1" t="s">
        <v>2550</v>
      </c>
      <c r="M3597" s="1" t="s">
        <v>11511</v>
      </c>
      <c r="N3597">
        <v>5.84</v>
      </c>
      <c r="O3597">
        <v>5.8410390000000003</v>
      </c>
      <c r="P3597" s="1" t="s">
        <v>12819</v>
      </c>
      <c r="Q3597" s="1" t="s">
        <v>21243</v>
      </c>
    </row>
    <row r="3598" spans="1:17" x14ac:dyDescent="0.2">
      <c r="A3598">
        <v>35</v>
      </c>
      <c r="B3598" s="1" t="s">
        <v>17</v>
      </c>
      <c r="C3598" s="1" t="s">
        <v>18</v>
      </c>
      <c r="D3598" s="1" t="s">
        <v>19</v>
      </c>
      <c r="E3598" s="1" t="s">
        <v>20</v>
      </c>
      <c r="F3598" s="1" t="s">
        <v>21</v>
      </c>
      <c r="G3598" s="1" t="s">
        <v>22</v>
      </c>
      <c r="H3598" s="2">
        <v>43739</v>
      </c>
      <c r="I3598" s="2">
        <v>43830</v>
      </c>
      <c r="J3598" s="2">
        <v>43775</v>
      </c>
      <c r="K3598" s="1"/>
      <c r="L3598" s="1" t="s">
        <v>503</v>
      </c>
      <c r="M3598" s="1" t="s">
        <v>11510</v>
      </c>
      <c r="N3598">
        <v>122.89400000000001</v>
      </c>
      <c r="O3598">
        <v>122.89400000000001</v>
      </c>
      <c r="P3598" s="1"/>
      <c r="Q3598" s="1"/>
    </row>
    <row r="3599" spans="1:17" x14ac:dyDescent="0.2">
      <c r="A3599">
        <v>35</v>
      </c>
      <c r="B3599" s="1" t="s">
        <v>17</v>
      </c>
      <c r="C3599" s="1" t="s">
        <v>18</v>
      </c>
      <c r="D3599" s="1" t="s">
        <v>19</v>
      </c>
      <c r="E3599" s="1" t="s">
        <v>20</v>
      </c>
      <c r="F3599" s="1" t="s">
        <v>21</v>
      </c>
      <c r="G3599" s="1" t="s">
        <v>22</v>
      </c>
      <c r="H3599" s="2">
        <v>43739</v>
      </c>
      <c r="I3599" s="2">
        <v>43830</v>
      </c>
      <c r="J3599" s="2">
        <v>43775</v>
      </c>
      <c r="K3599" s="1"/>
      <c r="L3599" s="1" t="s">
        <v>2551</v>
      </c>
      <c r="M3599" s="1" t="s">
        <v>11511</v>
      </c>
      <c r="N3599">
        <v>0.71</v>
      </c>
      <c r="O3599">
        <v>0.71</v>
      </c>
      <c r="P3599" s="1"/>
      <c r="Q3599" s="1"/>
    </row>
    <row r="3600" spans="1:17" x14ac:dyDescent="0.2">
      <c r="A3600">
        <v>35</v>
      </c>
      <c r="B3600" s="1" t="s">
        <v>17</v>
      </c>
      <c r="C3600" s="1" t="s">
        <v>18</v>
      </c>
      <c r="D3600" s="1" t="s">
        <v>19</v>
      </c>
      <c r="E3600" s="1" t="s">
        <v>20</v>
      </c>
      <c r="F3600" s="1" t="s">
        <v>21</v>
      </c>
      <c r="G3600" s="1" t="s">
        <v>22</v>
      </c>
      <c r="H3600" s="2">
        <v>43739</v>
      </c>
      <c r="I3600" s="2">
        <v>43830</v>
      </c>
      <c r="J3600" s="2">
        <v>43775</v>
      </c>
      <c r="K3600" s="1"/>
      <c r="L3600" s="1" t="s">
        <v>165</v>
      </c>
      <c r="M3600" s="1" t="s">
        <v>11510</v>
      </c>
      <c r="N3600">
        <v>110.29600000000001</v>
      </c>
      <c r="O3600">
        <v>110.29600000000001</v>
      </c>
      <c r="P3600" s="1"/>
      <c r="Q3600" s="1"/>
    </row>
    <row r="3601" spans="1:17" x14ac:dyDescent="0.2">
      <c r="A3601">
        <v>35</v>
      </c>
      <c r="B3601" s="1" t="s">
        <v>17</v>
      </c>
      <c r="C3601" s="1" t="s">
        <v>18</v>
      </c>
      <c r="D3601" s="1" t="s">
        <v>19</v>
      </c>
      <c r="E3601" s="1" t="s">
        <v>20</v>
      </c>
      <c r="F3601" s="1" t="s">
        <v>21</v>
      </c>
      <c r="G3601" s="1" t="s">
        <v>22</v>
      </c>
      <c r="H3601" s="2">
        <v>43739</v>
      </c>
      <c r="I3601" s="2">
        <v>43830</v>
      </c>
      <c r="J3601" s="2">
        <v>43775</v>
      </c>
      <c r="K3601" s="1"/>
      <c r="L3601" s="1" t="s">
        <v>2552</v>
      </c>
      <c r="M3601" s="1" t="s">
        <v>11511</v>
      </c>
      <c r="N3601">
        <v>3.2149999999999999</v>
      </c>
      <c r="O3601">
        <v>3.2150699999999999</v>
      </c>
      <c r="P3601" s="1"/>
      <c r="Q3601" s="1"/>
    </row>
    <row r="3602" spans="1:17" x14ac:dyDescent="0.2">
      <c r="A3602">
        <v>35</v>
      </c>
      <c r="B3602" s="1" t="s">
        <v>17</v>
      </c>
      <c r="C3602" s="1" t="s">
        <v>18</v>
      </c>
      <c r="D3602" s="1" t="s">
        <v>19</v>
      </c>
      <c r="E3602" s="1" t="s">
        <v>20</v>
      </c>
      <c r="F3602" s="1" t="s">
        <v>21</v>
      </c>
      <c r="G3602" s="1" t="s">
        <v>22</v>
      </c>
      <c r="H3602" s="2">
        <v>43739</v>
      </c>
      <c r="I3602" s="2">
        <v>43830</v>
      </c>
      <c r="J3602" s="2">
        <v>43775</v>
      </c>
      <c r="K3602" s="1"/>
      <c r="L3602" s="1" t="s">
        <v>977</v>
      </c>
      <c r="M3602" s="1" t="s">
        <v>11510</v>
      </c>
      <c r="N3602">
        <v>0.33843899999999999</v>
      </c>
      <c r="O3602">
        <v>0.33848499999999998</v>
      </c>
      <c r="P3602" s="1"/>
      <c r="Q3602" s="1"/>
    </row>
    <row r="3603" spans="1:17" x14ac:dyDescent="0.2">
      <c r="A3603">
        <v>35</v>
      </c>
      <c r="B3603" s="1" t="s">
        <v>17</v>
      </c>
      <c r="C3603" s="1" t="s">
        <v>18</v>
      </c>
      <c r="D3603" s="1" t="s">
        <v>19</v>
      </c>
      <c r="E3603" s="1" t="s">
        <v>20</v>
      </c>
      <c r="F3603" s="1" t="s">
        <v>21</v>
      </c>
      <c r="G3603" s="1" t="s">
        <v>22</v>
      </c>
      <c r="H3603" s="2">
        <v>43739</v>
      </c>
      <c r="I3603" s="2">
        <v>43830</v>
      </c>
      <c r="J3603" s="2">
        <v>43775</v>
      </c>
      <c r="K3603" s="1"/>
      <c r="L3603" s="1" t="s">
        <v>2553</v>
      </c>
      <c r="M3603" s="1" t="s">
        <v>11511</v>
      </c>
      <c r="N3603">
        <v>1.0900000000000001</v>
      </c>
      <c r="O3603">
        <v>1.0900920000000001</v>
      </c>
      <c r="P3603" s="1"/>
      <c r="Q3603" s="1"/>
    </row>
    <row r="3604" spans="1:17" x14ac:dyDescent="0.2">
      <c r="A3604">
        <v>35</v>
      </c>
      <c r="B3604" s="1" t="s">
        <v>17</v>
      </c>
      <c r="C3604" s="1" t="s">
        <v>18</v>
      </c>
      <c r="D3604" s="1" t="s">
        <v>19</v>
      </c>
      <c r="E3604" s="1" t="s">
        <v>20</v>
      </c>
      <c r="F3604" s="1" t="s">
        <v>21</v>
      </c>
      <c r="G3604" s="1" t="s">
        <v>22</v>
      </c>
      <c r="H3604" s="2">
        <v>43739</v>
      </c>
      <c r="I3604" s="2">
        <v>43830</v>
      </c>
      <c r="J3604" s="2">
        <v>43775</v>
      </c>
      <c r="K3604" s="1"/>
      <c r="L3604" s="1" t="s">
        <v>279</v>
      </c>
      <c r="M3604" s="1" t="s">
        <v>11510</v>
      </c>
      <c r="N3604">
        <v>24.291778000000001</v>
      </c>
      <c r="O3604">
        <v>24.288716999999998</v>
      </c>
      <c r="P3604" s="1" t="s">
        <v>12820</v>
      </c>
      <c r="Q3604" s="1" t="s">
        <v>21244</v>
      </c>
    </row>
    <row r="3605" spans="1:17" x14ac:dyDescent="0.2">
      <c r="A3605">
        <v>35</v>
      </c>
      <c r="B3605" s="1" t="s">
        <v>17</v>
      </c>
      <c r="C3605" s="1" t="s">
        <v>18</v>
      </c>
      <c r="D3605" s="1" t="s">
        <v>19</v>
      </c>
      <c r="E3605" s="1" t="s">
        <v>20</v>
      </c>
      <c r="F3605" s="1" t="s">
        <v>21</v>
      </c>
      <c r="G3605" s="1" t="s">
        <v>22</v>
      </c>
      <c r="H3605" s="2">
        <v>43739</v>
      </c>
      <c r="I3605" s="2">
        <v>43830</v>
      </c>
      <c r="J3605" s="2">
        <v>43775</v>
      </c>
      <c r="K3605" s="1"/>
      <c r="L3605" s="1" t="s">
        <v>2554</v>
      </c>
      <c r="M3605" s="1" t="s">
        <v>11511</v>
      </c>
      <c r="N3605">
        <v>76.02</v>
      </c>
      <c r="O3605">
        <v>76.003007999999994</v>
      </c>
      <c r="P3605" s="1" t="s">
        <v>12821</v>
      </c>
      <c r="Q3605" s="1" t="s">
        <v>19881</v>
      </c>
    </row>
    <row r="3606" spans="1:17" x14ac:dyDescent="0.2">
      <c r="A3606">
        <v>35</v>
      </c>
      <c r="B3606" s="1" t="s">
        <v>17</v>
      </c>
      <c r="C3606" s="1" t="s">
        <v>18</v>
      </c>
      <c r="D3606" s="1" t="s">
        <v>19</v>
      </c>
      <c r="E3606" s="1" t="s">
        <v>20</v>
      </c>
      <c r="F3606" s="1" t="s">
        <v>21</v>
      </c>
      <c r="G3606" s="1" t="s">
        <v>22</v>
      </c>
      <c r="H3606" s="2">
        <v>43739</v>
      </c>
      <c r="I3606" s="2">
        <v>43830</v>
      </c>
      <c r="J3606" s="2">
        <v>43775</v>
      </c>
      <c r="K3606" s="1"/>
      <c r="L3606" s="1" t="s">
        <v>981</v>
      </c>
      <c r="M3606" s="1" t="s">
        <v>11510</v>
      </c>
      <c r="N3606">
        <v>24.329515000000001</v>
      </c>
      <c r="O3606">
        <v>24.329515000000001</v>
      </c>
      <c r="P3606" s="1"/>
      <c r="Q3606" s="1"/>
    </row>
    <row r="3607" spans="1:17" x14ac:dyDescent="0.2">
      <c r="A3607">
        <v>35</v>
      </c>
      <c r="B3607" s="1" t="s">
        <v>17</v>
      </c>
      <c r="C3607" s="1" t="s">
        <v>18</v>
      </c>
      <c r="D3607" s="1" t="s">
        <v>19</v>
      </c>
      <c r="E3607" s="1" t="s">
        <v>20</v>
      </c>
      <c r="F3607" s="1" t="s">
        <v>21</v>
      </c>
      <c r="G3607" s="1" t="s">
        <v>22</v>
      </c>
      <c r="H3607" s="2">
        <v>43739</v>
      </c>
      <c r="I3607" s="2">
        <v>43830</v>
      </c>
      <c r="J3607" s="2">
        <v>43775</v>
      </c>
      <c r="K3607" s="1"/>
      <c r="L3607" s="1" t="s">
        <v>2197</v>
      </c>
      <c r="M3607" s="1" t="s">
        <v>11511</v>
      </c>
      <c r="N3607">
        <v>0.66</v>
      </c>
      <c r="O3607">
        <v>0.66</v>
      </c>
      <c r="P3607" s="1"/>
      <c r="Q3607" s="1"/>
    </row>
    <row r="3608" spans="1:17" x14ac:dyDescent="0.2">
      <c r="A3608">
        <v>35</v>
      </c>
      <c r="B3608" s="1" t="s">
        <v>17</v>
      </c>
      <c r="C3608" s="1" t="s">
        <v>18</v>
      </c>
      <c r="D3608" s="1" t="s">
        <v>19</v>
      </c>
      <c r="E3608" s="1" t="s">
        <v>20</v>
      </c>
      <c r="F3608" s="1" t="s">
        <v>21</v>
      </c>
      <c r="G3608" s="1" t="s">
        <v>22</v>
      </c>
      <c r="H3608" s="2">
        <v>43739</v>
      </c>
      <c r="I3608" s="2">
        <v>43830</v>
      </c>
      <c r="J3608" s="2">
        <v>43775</v>
      </c>
      <c r="K3608" s="1"/>
      <c r="L3608" s="1" t="s">
        <v>703</v>
      </c>
      <c r="M3608" s="1" t="s">
        <v>11510</v>
      </c>
      <c r="N3608">
        <v>100.06</v>
      </c>
      <c r="O3608">
        <v>100.07969900000001</v>
      </c>
      <c r="P3608" s="1"/>
      <c r="Q3608" s="1"/>
    </row>
    <row r="3609" spans="1:17" x14ac:dyDescent="0.2">
      <c r="A3609">
        <v>35</v>
      </c>
      <c r="B3609" s="1" t="s">
        <v>17</v>
      </c>
      <c r="C3609" s="1" t="s">
        <v>18</v>
      </c>
      <c r="D3609" s="1" t="s">
        <v>19</v>
      </c>
      <c r="E3609" s="1" t="s">
        <v>20</v>
      </c>
      <c r="F3609" s="1" t="s">
        <v>21</v>
      </c>
      <c r="G3609" s="1" t="s">
        <v>22</v>
      </c>
      <c r="H3609" s="2">
        <v>43739</v>
      </c>
      <c r="I3609" s="2">
        <v>43830</v>
      </c>
      <c r="J3609" s="2">
        <v>43775</v>
      </c>
      <c r="K3609" s="1"/>
      <c r="L3609" s="1" t="s">
        <v>2555</v>
      </c>
      <c r="M3609" s="1" t="s">
        <v>11511</v>
      </c>
      <c r="N3609">
        <v>0.78500000000000003</v>
      </c>
      <c r="O3609">
        <v>0.80141799999999996</v>
      </c>
      <c r="P3609" s="1" t="s">
        <v>12018</v>
      </c>
      <c r="Q3609" s="1" t="s">
        <v>12516</v>
      </c>
    </row>
    <row r="3610" spans="1:17" x14ac:dyDescent="0.2">
      <c r="A3610">
        <v>35</v>
      </c>
      <c r="B3610" s="1" t="s">
        <v>17</v>
      </c>
      <c r="C3610" s="1" t="s">
        <v>18</v>
      </c>
      <c r="D3610" s="1" t="s">
        <v>19</v>
      </c>
      <c r="E3610" s="1" t="s">
        <v>20</v>
      </c>
      <c r="F3610" s="1" t="s">
        <v>21</v>
      </c>
      <c r="G3610" s="1" t="s">
        <v>22</v>
      </c>
      <c r="H3610" s="2">
        <v>43739</v>
      </c>
      <c r="I3610" s="2">
        <v>43830</v>
      </c>
      <c r="J3610" s="2">
        <v>43775</v>
      </c>
      <c r="K3610" s="1"/>
      <c r="L3610" s="1" t="s">
        <v>2556</v>
      </c>
      <c r="M3610" s="1" t="s">
        <v>11510</v>
      </c>
      <c r="N3610">
        <v>9.800834</v>
      </c>
      <c r="O3610">
        <v>9.7939959999999999</v>
      </c>
      <c r="P3610" s="1"/>
      <c r="Q3610" s="1"/>
    </row>
    <row r="3611" spans="1:17" x14ac:dyDescent="0.2">
      <c r="A3611">
        <v>35</v>
      </c>
      <c r="B3611" s="1" t="s">
        <v>17</v>
      </c>
      <c r="C3611" s="1" t="s">
        <v>18</v>
      </c>
      <c r="D3611" s="1" t="s">
        <v>19</v>
      </c>
      <c r="E3611" s="1" t="s">
        <v>20</v>
      </c>
      <c r="F3611" s="1" t="s">
        <v>21</v>
      </c>
      <c r="G3611" s="1" t="s">
        <v>22</v>
      </c>
      <c r="H3611" s="2">
        <v>43739</v>
      </c>
      <c r="I3611" s="2">
        <v>43830</v>
      </c>
      <c r="J3611" s="2">
        <v>43775</v>
      </c>
      <c r="K3611" s="1"/>
      <c r="L3611" s="1" t="s">
        <v>2557</v>
      </c>
      <c r="M3611" s="1" t="s">
        <v>11511</v>
      </c>
      <c r="N3611">
        <v>1.925</v>
      </c>
      <c r="O3611">
        <v>1.881626</v>
      </c>
      <c r="P3611" s="1" t="s">
        <v>11913</v>
      </c>
      <c r="Q3611" s="1" t="s">
        <v>12664</v>
      </c>
    </row>
    <row r="3612" spans="1:17" x14ac:dyDescent="0.2">
      <c r="A3612">
        <v>35</v>
      </c>
      <c r="B3612" s="1" t="s">
        <v>17</v>
      </c>
      <c r="C3612" s="1" t="s">
        <v>18</v>
      </c>
      <c r="D3612" s="1" t="s">
        <v>19</v>
      </c>
      <c r="E3612" s="1" t="s">
        <v>20</v>
      </c>
      <c r="F3612" s="1" t="s">
        <v>21</v>
      </c>
      <c r="G3612" s="1" t="s">
        <v>22</v>
      </c>
      <c r="H3612" s="2">
        <v>43739</v>
      </c>
      <c r="I3612" s="2">
        <v>43830</v>
      </c>
      <c r="J3612" s="2">
        <v>43775</v>
      </c>
      <c r="K3612" s="1"/>
      <c r="L3612" s="1" t="s">
        <v>2558</v>
      </c>
      <c r="M3612" s="1" t="s">
        <v>11510</v>
      </c>
      <c r="N3612">
        <v>95.633994999999999</v>
      </c>
      <c r="O3612">
        <v>95.633994999999999</v>
      </c>
      <c r="P3612" s="1"/>
      <c r="Q3612" s="1"/>
    </row>
    <row r="3613" spans="1:17" x14ac:dyDescent="0.2">
      <c r="A3613">
        <v>35</v>
      </c>
      <c r="B3613" s="1" t="s">
        <v>17</v>
      </c>
      <c r="C3613" s="1" t="s">
        <v>18</v>
      </c>
      <c r="D3613" s="1" t="s">
        <v>19</v>
      </c>
      <c r="E3613" s="1" t="s">
        <v>20</v>
      </c>
      <c r="F3613" s="1" t="s">
        <v>21</v>
      </c>
      <c r="G3613" s="1" t="s">
        <v>22</v>
      </c>
      <c r="H3613" s="2">
        <v>43739</v>
      </c>
      <c r="I3613" s="2">
        <v>43830</v>
      </c>
      <c r="J3613" s="2">
        <v>43775</v>
      </c>
      <c r="K3613" s="1"/>
      <c r="L3613" s="1" t="s">
        <v>2559</v>
      </c>
      <c r="M3613" s="1" t="s">
        <v>11511</v>
      </c>
      <c r="N3613">
        <v>3.7450000000000001</v>
      </c>
      <c r="O3613">
        <v>3.7474099999999999</v>
      </c>
      <c r="P3613" s="1"/>
      <c r="Q3613" s="1"/>
    </row>
    <row r="3614" spans="1:17" x14ac:dyDescent="0.2">
      <c r="A3614">
        <v>35</v>
      </c>
      <c r="B3614" s="1" t="s">
        <v>17</v>
      </c>
      <c r="C3614" s="1" t="s">
        <v>18</v>
      </c>
      <c r="D3614" s="1" t="s">
        <v>19</v>
      </c>
      <c r="E3614" s="1" t="s">
        <v>20</v>
      </c>
      <c r="F3614" s="1" t="s">
        <v>21</v>
      </c>
      <c r="G3614" s="1" t="s">
        <v>22</v>
      </c>
      <c r="H3614" s="2">
        <v>43739</v>
      </c>
      <c r="I3614" s="2">
        <v>43830</v>
      </c>
      <c r="J3614" s="2">
        <v>43775</v>
      </c>
      <c r="K3614" s="1"/>
      <c r="L3614" s="1" t="s">
        <v>2560</v>
      </c>
      <c r="M3614" s="1" t="s">
        <v>11510</v>
      </c>
      <c r="N3614">
        <v>9.8308319999999991</v>
      </c>
      <c r="O3614">
        <v>9.8341370000000001</v>
      </c>
      <c r="P3614" s="1"/>
      <c r="Q3614" s="1"/>
    </row>
    <row r="3615" spans="1:17" x14ac:dyDescent="0.2">
      <c r="A3615">
        <v>35</v>
      </c>
      <c r="B3615" s="1" t="s">
        <v>17</v>
      </c>
      <c r="C3615" s="1" t="s">
        <v>18</v>
      </c>
      <c r="D3615" s="1" t="s">
        <v>19</v>
      </c>
      <c r="E3615" s="1" t="s">
        <v>20</v>
      </c>
      <c r="F3615" s="1" t="s">
        <v>21</v>
      </c>
      <c r="G3615" s="1" t="s">
        <v>22</v>
      </c>
      <c r="H3615" s="2">
        <v>43739</v>
      </c>
      <c r="I3615" s="2">
        <v>43830</v>
      </c>
      <c r="J3615" s="2">
        <v>43775</v>
      </c>
      <c r="K3615" s="1"/>
      <c r="L3615" s="1" t="s">
        <v>1916</v>
      </c>
      <c r="M3615" s="1" t="s">
        <v>11511</v>
      </c>
      <c r="N3615">
        <v>0.73</v>
      </c>
      <c r="O3615">
        <v>0.70679199999999998</v>
      </c>
      <c r="P3615" s="1"/>
      <c r="Q3615" s="1"/>
    </row>
    <row r="3616" spans="1:17" x14ac:dyDescent="0.2">
      <c r="A3616">
        <v>35</v>
      </c>
      <c r="B3616" s="1" t="s">
        <v>17</v>
      </c>
      <c r="C3616" s="1" t="s">
        <v>18</v>
      </c>
      <c r="D3616" s="1" t="s">
        <v>19</v>
      </c>
      <c r="E3616" s="1" t="s">
        <v>20</v>
      </c>
      <c r="F3616" s="1" t="s">
        <v>21</v>
      </c>
      <c r="G3616" s="1" t="s">
        <v>22</v>
      </c>
      <c r="H3616" s="2">
        <v>43739</v>
      </c>
      <c r="I3616" s="2">
        <v>43830</v>
      </c>
      <c r="J3616" s="2">
        <v>43775</v>
      </c>
      <c r="K3616" s="1"/>
      <c r="L3616" s="1" t="s">
        <v>167</v>
      </c>
      <c r="M3616" s="1" t="s">
        <v>11510</v>
      </c>
      <c r="N3616">
        <v>101.64400000000001</v>
      </c>
      <c r="O3616">
        <v>101.64400000000001</v>
      </c>
      <c r="P3616" s="1"/>
      <c r="Q3616" s="1"/>
    </row>
    <row r="3617" spans="1:17" x14ac:dyDescent="0.2">
      <c r="A3617">
        <v>35</v>
      </c>
      <c r="B3617" s="1" t="s">
        <v>17</v>
      </c>
      <c r="C3617" s="1" t="s">
        <v>18</v>
      </c>
      <c r="D3617" s="1" t="s">
        <v>19</v>
      </c>
      <c r="E3617" s="1" t="s">
        <v>20</v>
      </c>
      <c r="F3617" s="1" t="s">
        <v>21</v>
      </c>
      <c r="G3617" s="1" t="s">
        <v>22</v>
      </c>
      <c r="H3617" s="2">
        <v>43739</v>
      </c>
      <c r="I3617" s="2">
        <v>43830</v>
      </c>
      <c r="J3617" s="2">
        <v>43775</v>
      </c>
      <c r="K3617" s="1"/>
      <c r="L3617" s="1" t="s">
        <v>2561</v>
      </c>
      <c r="M3617" s="1" t="s">
        <v>11511</v>
      </c>
      <c r="N3617">
        <v>28.015000000000001</v>
      </c>
      <c r="O3617">
        <v>28.015750000000001</v>
      </c>
      <c r="P3617" s="1"/>
      <c r="Q3617" s="1"/>
    </row>
    <row r="3618" spans="1:17" x14ac:dyDescent="0.2">
      <c r="A3618">
        <v>35</v>
      </c>
      <c r="B3618" s="1" t="s">
        <v>17</v>
      </c>
      <c r="C3618" s="1" t="s">
        <v>18</v>
      </c>
      <c r="D3618" s="1" t="s">
        <v>19</v>
      </c>
      <c r="E3618" s="1" t="s">
        <v>20</v>
      </c>
      <c r="F3618" s="1" t="s">
        <v>21</v>
      </c>
      <c r="G3618" s="1" t="s">
        <v>22</v>
      </c>
      <c r="H3618" s="2">
        <v>43739</v>
      </c>
      <c r="I3618" s="2">
        <v>43830</v>
      </c>
      <c r="J3618" s="2">
        <v>43775</v>
      </c>
      <c r="K3618" s="1"/>
      <c r="L3618" s="1" t="s">
        <v>171</v>
      </c>
      <c r="M3618" s="1" t="s">
        <v>11510</v>
      </c>
      <c r="N3618">
        <v>105.197</v>
      </c>
      <c r="O3618">
        <v>105.197</v>
      </c>
      <c r="P3618" s="1"/>
      <c r="Q3618" s="1"/>
    </row>
    <row r="3619" spans="1:17" x14ac:dyDescent="0.2">
      <c r="A3619">
        <v>35</v>
      </c>
      <c r="B3619" s="1" t="s">
        <v>17</v>
      </c>
      <c r="C3619" s="1" t="s">
        <v>18</v>
      </c>
      <c r="D3619" s="1" t="s">
        <v>19</v>
      </c>
      <c r="E3619" s="1" t="s">
        <v>20</v>
      </c>
      <c r="F3619" s="1" t="s">
        <v>21</v>
      </c>
      <c r="G3619" s="1" t="s">
        <v>22</v>
      </c>
      <c r="H3619" s="2">
        <v>43739</v>
      </c>
      <c r="I3619" s="2">
        <v>43830</v>
      </c>
      <c r="J3619" s="2">
        <v>43775</v>
      </c>
      <c r="K3619" s="1"/>
      <c r="L3619" s="1" t="s">
        <v>2562</v>
      </c>
      <c r="M3619" s="1" t="s">
        <v>11511</v>
      </c>
      <c r="N3619">
        <v>0.48</v>
      </c>
      <c r="O3619">
        <v>0.48</v>
      </c>
      <c r="P3619" s="1"/>
      <c r="Q3619" s="1"/>
    </row>
    <row r="3620" spans="1:17" x14ac:dyDescent="0.2">
      <c r="A3620">
        <v>35</v>
      </c>
      <c r="B3620" s="1" t="s">
        <v>17</v>
      </c>
      <c r="C3620" s="1" t="s">
        <v>18</v>
      </c>
      <c r="D3620" s="1" t="s">
        <v>19</v>
      </c>
      <c r="E3620" s="1" t="s">
        <v>20</v>
      </c>
      <c r="F3620" s="1" t="s">
        <v>21</v>
      </c>
      <c r="G3620" s="1" t="s">
        <v>22</v>
      </c>
      <c r="H3620" s="2">
        <v>43739</v>
      </c>
      <c r="I3620" s="2">
        <v>43830</v>
      </c>
      <c r="J3620" s="2">
        <v>43775</v>
      </c>
      <c r="K3620" s="1"/>
      <c r="L3620" s="1" t="s">
        <v>695</v>
      </c>
      <c r="M3620" s="1" t="s">
        <v>11510</v>
      </c>
      <c r="N3620">
        <v>100.566</v>
      </c>
      <c r="O3620">
        <v>100.566</v>
      </c>
      <c r="P3620" s="1"/>
      <c r="Q3620" s="1"/>
    </row>
    <row r="3621" spans="1:17" x14ac:dyDescent="0.2">
      <c r="A3621">
        <v>35</v>
      </c>
      <c r="B3621" s="1" t="s">
        <v>17</v>
      </c>
      <c r="C3621" s="1" t="s">
        <v>18</v>
      </c>
      <c r="D3621" s="1" t="s">
        <v>19</v>
      </c>
      <c r="E3621" s="1" t="s">
        <v>20</v>
      </c>
      <c r="F3621" s="1" t="s">
        <v>21</v>
      </c>
      <c r="G3621" s="1" t="s">
        <v>22</v>
      </c>
      <c r="H3621" s="2">
        <v>43739</v>
      </c>
      <c r="I3621" s="2">
        <v>43830</v>
      </c>
      <c r="J3621" s="2">
        <v>43775</v>
      </c>
      <c r="K3621" s="1"/>
      <c r="L3621" s="1" t="s">
        <v>2563</v>
      </c>
      <c r="M3621" s="1" t="s">
        <v>11511</v>
      </c>
      <c r="N3621">
        <v>0.14499999999999999</v>
      </c>
      <c r="O3621">
        <v>0.14655199999999999</v>
      </c>
      <c r="P3621" s="1"/>
      <c r="Q3621" s="1"/>
    </row>
    <row r="3622" spans="1:17" x14ac:dyDescent="0.2">
      <c r="A3622">
        <v>35</v>
      </c>
      <c r="B3622" s="1" t="s">
        <v>17</v>
      </c>
      <c r="C3622" s="1" t="s">
        <v>18</v>
      </c>
      <c r="D3622" s="1" t="s">
        <v>19</v>
      </c>
      <c r="E3622" s="1" t="s">
        <v>20</v>
      </c>
      <c r="F3622" s="1" t="s">
        <v>21</v>
      </c>
      <c r="G3622" s="1" t="s">
        <v>22</v>
      </c>
      <c r="H3622" s="2">
        <v>43739</v>
      </c>
      <c r="I3622" s="2">
        <v>43830</v>
      </c>
      <c r="J3622" s="2">
        <v>43775</v>
      </c>
      <c r="K3622" s="1"/>
      <c r="L3622" s="1" t="s">
        <v>175</v>
      </c>
      <c r="M3622" s="1" t="s">
        <v>11510</v>
      </c>
      <c r="N3622">
        <v>108.309</v>
      </c>
      <c r="O3622">
        <v>108.309</v>
      </c>
      <c r="P3622" s="1"/>
      <c r="Q3622" s="1"/>
    </row>
    <row r="3623" spans="1:17" x14ac:dyDescent="0.2">
      <c r="A3623">
        <v>35</v>
      </c>
      <c r="B3623" s="1" t="s">
        <v>17</v>
      </c>
      <c r="C3623" s="1" t="s">
        <v>18</v>
      </c>
      <c r="D3623" s="1" t="s">
        <v>19</v>
      </c>
      <c r="E3623" s="1" t="s">
        <v>20</v>
      </c>
      <c r="F3623" s="1" t="s">
        <v>21</v>
      </c>
      <c r="G3623" s="1" t="s">
        <v>22</v>
      </c>
      <c r="H3623" s="2">
        <v>43739</v>
      </c>
      <c r="I3623" s="2">
        <v>43830</v>
      </c>
      <c r="J3623" s="2">
        <v>43775</v>
      </c>
      <c r="K3623" s="1"/>
      <c r="L3623" s="1" t="s">
        <v>2207</v>
      </c>
      <c r="M3623" s="1" t="s">
        <v>11511</v>
      </c>
      <c r="N3623">
        <v>1.075</v>
      </c>
      <c r="O3623">
        <v>1.080185</v>
      </c>
      <c r="P3623" s="1"/>
      <c r="Q3623" s="1"/>
    </row>
    <row r="3624" spans="1:17" x14ac:dyDescent="0.2">
      <c r="A3624">
        <v>35</v>
      </c>
      <c r="B3624" s="1" t="s">
        <v>17</v>
      </c>
      <c r="C3624" s="1" t="s">
        <v>18</v>
      </c>
      <c r="D3624" s="1" t="s">
        <v>19</v>
      </c>
      <c r="E3624" s="1" t="s">
        <v>20</v>
      </c>
      <c r="F3624" s="1" t="s">
        <v>21</v>
      </c>
      <c r="G3624" s="1" t="s">
        <v>22</v>
      </c>
      <c r="H3624" s="2">
        <v>43739</v>
      </c>
      <c r="I3624" s="2">
        <v>43830</v>
      </c>
      <c r="J3624" s="2">
        <v>43775</v>
      </c>
      <c r="K3624" s="1"/>
      <c r="L3624" s="1" t="s">
        <v>885</v>
      </c>
      <c r="M3624" s="1" t="s">
        <v>11510</v>
      </c>
      <c r="N3624">
        <v>104.12197999999999</v>
      </c>
      <c r="O3624">
        <v>104.118343</v>
      </c>
      <c r="P3624" s="1" t="s">
        <v>12822</v>
      </c>
      <c r="Q3624" s="1" t="s">
        <v>21245</v>
      </c>
    </row>
    <row r="3625" spans="1:17" x14ac:dyDescent="0.2">
      <c r="A3625">
        <v>35</v>
      </c>
      <c r="B3625" s="1" t="s">
        <v>17</v>
      </c>
      <c r="C3625" s="1" t="s">
        <v>18</v>
      </c>
      <c r="D3625" s="1" t="s">
        <v>19</v>
      </c>
      <c r="E3625" s="1" t="s">
        <v>20</v>
      </c>
      <c r="F3625" s="1" t="s">
        <v>21</v>
      </c>
      <c r="G3625" s="1" t="s">
        <v>22</v>
      </c>
      <c r="H3625" s="2">
        <v>43739</v>
      </c>
      <c r="I3625" s="2">
        <v>43830</v>
      </c>
      <c r="J3625" s="2">
        <v>43775</v>
      </c>
      <c r="K3625" s="1"/>
      <c r="L3625" s="1" t="s">
        <v>825</v>
      </c>
      <c r="M3625" s="1" t="s">
        <v>11511</v>
      </c>
      <c r="N3625">
        <v>0.57499999999999996</v>
      </c>
      <c r="O3625">
        <v>0.60548400000000002</v>
      </c>
      <c r="P3625" s="1" t="s">
        <v>11533</v>
      </c>
      <c r="Q3625" s="1" t="s">
        <v>12109</v>
      </c>
    </row>
    <row r="3626" spans="1:17" x14ac:dyDescent="0.2">
      <c r="A3626">
        <v>35</v>
      </c>
      <c r="B3626" s="1" t="s">
        <v>17</v>
      </c>
      <c r="C3626" s="1" t="s">
        <v>18</v>
      </c>
      <c r="D3626" s="1" t="s">
        <v>19</v>
      </c>
      <c r="E3626" s="1" t="s">
        <v>20</v>
      </c>
      <c r="F3626" s="1" t="s">
        <v>21</v>
      </c>
      <c r="G3626" s="1" t="s">
        <v>22</v>
      </c>
      <c r="H3626" s="2">
        <v>43739</v>
      </c>
      <c r="I3626" s="2">
        <v>43830</v>
      </c>
      <c r="J3626" s="2">
        <v>43775</v>
      </c>
      <c r="K3626" s="1"/>
      <c r="L3626" s="1" t="s">
        <v>2564</v>
      </c>
      <c r="M3626" s="1" t="s">
        <v>11510</v>
      </c>
      <c r="N3626">
        <v>109.45</v>
      </c>
      <c r="O3626">
        <v>109.45</v>
      </c>
      <c r="P3626" s="1"/>
      <c r="Q3626" s="1"/>
    </row>
    <row r="3627" spans="1:17" x14ac:dyDescent="0.2">
      <c r="A3627">
        <v>35</v>
      </c>
      <c r="B3627" s="1" t="s">
        <v>17</v>
      </c>
      <c r="C3627" s="1" t="s">
        <v>18</v>
      </c>
      <c r="D3627" s="1" t="s">
        <v>19</v>
      </c>
      <c r="E3627" s="1" t="s">
        <v>20</v>
      </c>
      <c r="F3627" s="1" t="s">
        <v>21</v>
      </c>
      <c r="G3627" s="1" t="s">
        <v>22</v>
      </c>
      <c r="H3627" s="2">
        <v>43739</v>
      </c>
      <c r="I3627" s="2">
        <v>43830</v>
      </c>
      <c r="J3627" s="2">
        <v>43775</v>
      </c>
      <c r="K3627" s="1"/>
      <c r="L3627" s="1" t="s">
        <v>2565</v>
      </c>
      <c r="M3627" s="1" t="s">
        <v>11511</v>
      </c>
      <c r="N3627">
        <v>0.53500000000000003</v>
      </c>
      <c r="O3627">
        <v>0.53729000000000005</v>
      </c>
      <c r="P3627" s="1"/>
      <c r="Q3627" s="1"/>
    </row>
    <row r="3628" spans="1:17" x14ac:dyDescent="0.2">
      <c r="A3628">
        <v>35</v>
      </c>
      <c r="B3628" s="1" t="s">
        <v>17</v>
      </c>
      <c r="C3628" s="1" t="s">
        <v>18</v>
      </c>
      <c r="D3628" s="1" t="s">
        <v>19</v>
      </c>
      <c r="E3628" s="1" t="s">
        <v>20</v>
      </c>
      <c r="F3628" s="1" t="s">
        <v>21</v>
      </c>
      <c r="G3628" s="1" t="s">
        <v>22</v>
      </c>
      <c r="H3628" s="2">
        <v>43739</v>
      </c>
      <c r="I3628" s="2">
        <v>43830</v>
      </c>
      <c r="J3628" s="2">
        <v>43775</v>
      </c>
      <c r="K3628" s="1"/>
      <c r="L3628" s="1" t="s">
        <v>2566</v>
      </c>
      <c r="M3628" s="1" t="s">
        <v>11510</v>
      </c>
      <c r="N3628">
        <v>100.86626</v>
      </c>
      <c r="O3628">
        <v>100.86626</v>
      </c>
      <c r="P3628" s="1"/>
      <c r="Q3628" s="1"/>
    </row>
    <row r="3629" spans="1:17" x14ac:dyDescent="0.2">
      <c r="A3629">
        <v>35</v>
      </c>
      <c r="B3629" s="1" t="s">
        <v>17</v>
      </c>
      <c r="C3629" s="1" t="s">
        <v>18</v>
      </c>
      <c r="D3629" s="1" t="s">
        <v>19</v>
      </c>
      <c r="E3629" s="1" t="s">
        <v>20</v>
      </c>
      <c r="F3629" s="1" t="s">
        <v>21</v>
      </c>
      <c r="G3629" s="1" t="s">
        <v>22</v>
      </c>
      <c r="H3629" s="2">
        <v>43739</v>
      </c>
      <c r="I3629" s="2">
        <v>43830</v>
      </c>
      <c r="J3629" s="2">
        <v>43775</v>
      </c>
      <c r="K3629" s="1"/>
      <c r="L3629" s="1" t="s">
        <v>1918</v>
      </c>
      <c r="M3629" s="1" t="s">
        <v>11511</v>
      </c>
      <c r="N3629">
        <v>2.62</v>
      </c>
      <c r="O3629">
        <v>2.62</v>
      </c>
      <c r="P3629" s="1"/>
      <c r="Q3629" s="1"/>
    </row>
    <row r="3630" spans="1:17" x14ac:dyDescent="0.2">
      <c r="A3630">
        <v>35</v>
      </c>
      <c r="B3630" s="1" t="s">
        <v>17</v>
      </c>
      <c r="C3630" s="1" t="s">
        <v>18</v>
      </c>
      <c r="D3630" s="1" t="s">
        <v>19</v>
      </c>
      <c r="E3630" s="1" t="s">
        <v>20</v>
      </c>
      <c r="F3630" s="1" t="s">
        <v>21</v>
      </c>
      <c r="G3630" s="1" t="s">
        <v>22</v>
      </c>
      <c r="H3630" s="2">
        <v>43739</v>
      </c>
      <c r="I3630" s="2">
        <v>43830</v>
      </c>
      <c r="J3630" s="2">
        <v>43775</v>
      </c>
      <c r="K3630" s="1"/>
      <c r="L3630" s="1" t="s">
        <v>2567</v>
      </c>
      <c r="M3630" s="1" t="s">
        <v>11510</v>
      </c>
      <c r="N3630">
        <v>114.85558</v>
      </c>
      <c r="O3630">
        <v>115.08659400000001</v>
      </c>
      <c r="P3630" s="1" t="s">
        <v>12823</v>
      </c>
      <c r="Q3630" s="1" t="s">
        <v>21246</v>
      </c>
    </row>
    <row r="3631" spans="1:17" x14ac:dyDescent="0.2">
      <c r="A3631">
        <v>35</v>
      </c>
      <c r="B3631" s="1" t="s">
        <v>17</v>
      </c>
      <c r="C3631" s="1" t="s">
        <v>18</v>
      </c>
      <c r="D3631" s="1" t="s">
        <v>19</v>
      </c>
      <c r="E3631" s="1" t="s">
        <v>20</v>
      </c>
      <c r="F3631" s="1" t="s">
        <v>21</v>
      </c>
      <c r="G3631" s="1" t="s">
        <v>22</v>
      </c>
      <c r="H3631" s="2">
        <v>43739</v>
      </c>
      <c r="I3631" s="2">
        <v>43830</v>
      </c>
      <c r="J3631" s="2">
        <v>43775</v>
      </c>
      <c r="K3631" s="1"/>
      <c r="L3631" s="1" t="s">
        <v>2568</v>
      </c>
      <c r="M3631" s="1" t="s">
        <v>11511</v>
      </c>
      <c r="N3631">
        <v>1.04</v>
      </c>
      <c r="O3631">
        <v>1.0408649999999999</v>
      </c>
      <c r="P3631" s="1"/>
      <c r="Q3631" s="1"/>
    </row>
    <row r="3632" spans="1:17" x14ac:dyDescent="0.2">
      <c r="A3632">
        <v>35</v>
      </c>
      <c r="B3632" s="1" t="s">
        <v>17</v>
      </c>
      <c r="C3632" s="1" t="s">
        <v>18</v>
      </c>
      <c r="D3632" s="1" t="s">
        <v>19</v>
      </c>
      <c r="E3632" s="1" t="s">
        <v>20</v>
      </c>
      <c r="F3632" s="1" t="s">
        <v>21</v>
      </c>
      <c r="G3632" s="1" t="s">
        <v>22</v>
      </c>
      <c r="H3632" s="2">
        <v>43739</v>
      </c>
      <c r="I3632" s="2">
        <v>43830</v>
      </c>
      <c r="J3632" s="2">
        <v>43775</v>
      </c>
      <c r="K3632" s="1"/>
      <c r="L3632" s="1" t="s">
        <v>666</v>
      </c>
      <c r="M3632" s="1" t="s">
        <v>11510</v>
      </c>
      <c r="N3632">
        <v>106.026</v>
      </c>
      <c r="O3632">
        <v>106.026</v>
      </c>
      <c r="P3632" s="1"/>
      <c r="Q3632" s="1"/>
    </row>
    <row r="3633" spans="1:17" x14ac:dyDescent="0.2">
      <c r="A3633">
        <v>35</v>
      </c>
      <c r="B3633" s="1" t="s">
        <v>17</v>
      </c>
      <c r="C3633" s="1" t="s">
        <v>18</v>
      </c>
      <c r="D3633" s="1" t="s">
        <v>19</v>
      </c>
      <c r="E3633" s="1" t="s">
        <v>20</v>
      </c>
      <c r="F3633" s="1" t="s">
        <v>21</v>
      </c>
      <c r="G3633" s="1" t="s">
        <v>22</v>
      </c>
      <c r="H3633" s="2">
        <v>43739</v>
      </c>
      <c r="I3633" s="2">
        <v>43830</v>
      </c>
      <c r="J3633" s="2">
        <v>43775</v>
      </c>
      <c r="K3633" s="1"/>
      <c r="L3633" s="1" t="s">
        <v>1589</v>
      </c>
      <c r="M3633" s="1" t="s">
        <v>11511</v>
      </c>
      <c r="N3633">
        <v>1.953333</v>
      </c>
      <c r="O3633">
        <v>1.9535119999999999</v>
      </c>
      <c r="P3633" s="1" t="s">
        <v>12824</v>
      </c>
      <c r="Q3633" s="1" t="s">
        <v>12256</v>
      </c>
    </row>
    <row r="3634" spans="1:17" x14ac:dyDescent="0.2">
      <c r="A3634">
        <v>35</v>
      </c>
      <c r="B3634" s="1" t="s">
        <v>17</v>
      </c>
      <c r="C3634" s="1" t="s">
        <v>18</v>
      </c>
      <c r="D3634" s="1" t="s">
        <v>19</v>
      </c>
      <c r="E3634" s="1" t="s">
        <v>20</v>
      </c>
      <c r="F3634" s="1" t="s">
        <v>21</v>
      </c>
      <c r="G3634" s="1" t="s">
        <v>22</v>
      </c>
      <c r="H3634" s="2">
        <v>43739</v>
      </c>
      <c r="I3634" s="2">
        <v>43830</v>
      </c>
      <c r="J3634" s="2">
        <v>43775</v>
      </c>
      <c r="K3634" s="1"/>
      <c r="L3634" s="1" t="s">
        <v>668</v>
      </c>
      <c r="M3634" s="1" t="s">
        <v>11510</v>
      </c>
      <c r="N3634">
        <v>100.17</v>
      </c>
      <c r="O3634">
        <v>100.17</v>
      </c>
      <c r="P3634" s="1"/>
      <c r="Q3634" s="1"/>
    </row>
    <row r="3635" spans="1:17" x14ac:dyDescent="0.2">
      <c r="A3635">
        <v>35</v>
      </c>
      <c r="B3635" s="1" t="s">
        <v>17</v>
      </c>
      <c r="C3635" s="1" t="s">
        <v>18</v>
      </c>
      <c r="D3635" s="1" t="s">
        <v>19</v>
      </c>
      <c r="E3635" s="1" t="s">
        <v>20</v>
      </c>
      <c r="F3635" s="1" t="s">
        <v>21</v>
      </c>
      <c r="G3635" s="1" t="s">
        <v>22</v>
      </c>
      <c r="H3635" s="2">
        <v>43739</v>
      </c>
      <c r="I3635" s="2">
        <v>43830</v>
      </c>
      <c r="J3635" s="2">
        <v>43775</v>
      </c>
      <c r="K3635" s="1"/>
      <c r="L3635" s="1" t="s">
        <v>210</v>
      </c>
      <c r="M3635" s="1" t="s">
        <v>11511</v>
      </c>
      <c r="N3635">
        <v>2.3016670000000001</v>
      </c>
      <c r="O3635">
        <v>2.3033090000000001</v>
      </c>
      <c r="P3635" s="1" t="s">
        <v>12825</v>
      </c>
      <c r="Q3635" s="1" t="s">
        <v>13281</v>
      </c>
    </row>
    <row r="3636" spans="1:17" x14ac:dyDescent="0.2">
      <c r="A3636">
        <v>35</v>
      </c>
      <c r="B3636" s="1" t="s">
        <v>17</v>
      </c>
      <c r="C3636" s="1" t="s">
        <v>18</v>
      </c>
      <c r="D3636" s="1" t="s">
        <v>19</v>
      </c>
      <c r="E3636" s="1" t="s">
        <v>20</v>
      </c>
      <c r="F3636" s="1" t="s">
        <v>21</v>
      </c>
      <c r="G3636" s="1" t="s">
        <v>22</v>
      </c>
      <c r="H3636" s="2">
        <v>43739</v>
      </c>
      <c r="I3636" s="2">
        <v>43830</v>
      </c>
      <c r="J3636" s="2">
        <v>43775</v>
      </c>
      <c r="K3636" s="1"/>
      <c r="L3636" s="1" t="s">
        <v>1381</v>
      </c>
      <c r="M3636" s="1" t="s">
        <v>11510</v>
      </c>
      <c r="N3636">
        <v>100.1835</v>
      </c>
      <c r="O3636">
        <v>100.157</v>
      </c>
      <c r="P3636" s="1" t="s">
        <v>12826</v>
      </c>
      <c r="Q3636" s="1" t="s">
        <v>13849</v>
      </c>
    </row>
    <row r="3637" spans="1:17" x14ac:dyDescent="0.2">
      <c r="A3637">
        <v>35</v>
      </c>
      <c r="B3637" s="1" t="s">
        <v>17</v>
      </c>
      <c r="C3637" s="1" t="s">
        <v>18</v>
      </c>
      <c r="D3637" s="1" t="s">
        <v>19</v>
      </c>
      <c r="E3637" s="1" t="s">
        <v>20</v>
      </c>
      <c r="F3637" s="1" t="s">
        <v>21</v>
      </c>
      <c r="G3637" s="1" t="s">
        <v>22</v>
      </c>
      <c r="H3637" s="2">
        <v>43739</v>
      </c>
      <c r="I3637" s="2">
        <v>43830</v>
      </c>
      <c r="J3637" s="2">
        <v>43775</v>
      </c>
      <c r="K3637" s="1"/>
      <c r="L3637" s="1" t="s">
        <v>1922</v>
      </c>
      <c r="M3637" s="1" t="s">
        <v>11511</v>
      </c>
      <c r="N3637">
        <v>2.964</v>
      </c>
      <c r="O3637">
        <v>2.9811640000000001</v>
      </c>
      <c r="P3637" s="1" t="s">
        <v>12537</v>
      </c>
      <c r="Q3637" s="1" t="s">
        <v>15694</v>
      </c>
    </row>
    <row r="3638" spans="1:17" x14ac:dyDescent="0.2">
      <c r="A3638">
        <v>35</v>
      </c>
      <c r="B3638" s="1" t="s">
        <v>17</v>
      </c>
      <c r="C3638" s="1" t="s">
        <v>18</v>
      </c>
      <c r="D3638" s="1" t="s">
        <v>19</v>
      </c>
      <c r="E3638" s="1" t="s">
        <v>20</v>
      </c>
      <c r="F3638" s="1" t="s">
        <v>21</v>
      </c>
      <c r="G3638" s="1" t="s">
        <v>22</v>
      </c>
      <c r="H3638" s="2">
        <v>43739</v>
      </c>
      <c r="I3638" s="2">
        <v>43830</v>
      </c>
      <c r="J3638" s="2">
        <v>43775</v>
      </c>
      <c r="K3638" s="1"/>
      <c r="L3638" s="1" t="s">
        <v>195</v>
      </c>
      <c r="M3638" s="1" t="s">
        <v>11510</v>
      </c>
      <c r="N3638">
        <v>129.35740000000001</v>
      </c>
      <c r="O3638">
        <v>129.35740000000001</v>
      </c>
      <c r="P3638" s="1"/>
      <c r="Q3638" s="1"/>
    </row>
    <row r="3639" spans="1:17" x14ac:dyDescent="0.2">
      <c r="A3639">
        <v>35</v>
      </c>
      <c r="B3639" s="1" t="s">
        <v>17</v>
      </c>
      <c r="C3639" s="1" t="s">
        <v>18</v>
      </c>
      <c r="D3639" s="1" t="s">
        <v>19</v>
      </c>
      <c r="E3639" s="1" t="s">
        <v>20</v>
      </c>
      <c r="F3639" s="1" t="s">
        <v>21</v>
      </c>
      <c r="G3639" s="1" t="s">
        <v>22</v>
      </c>
      <c r="H3639" s="2">
        <v>43739</v>
      </c>
      <c r="I3639" s="2">
        <v>43830</v>
      </c>
      <c r="J3639" s="2">
        <v>43775</v>
      </c>
      <c r="K3639" s="1"/>
      <c r="L3639" s="1" t="s">
        <v>2569</v>
      </c>
      <c r="M3639" s="1" t="s">
        <v>11511</v>
      </c>
      <c r="N3639">
        <v>0.185</v>
      </c>
      <c r="O3639">
        <v>0.19483400000000001</v>
      </c>
      <c r="P3639" s="1"/>
      <c r="Q3639" s="1"/>
    </row>
    <row r="3640" spans="1:17" x14ac:dyDescent="0.2">
      <c r="A3640">
        <v>35</v>
      </c>
      <c r="B3640" s="1" t="s">
        <v>17</v>
      </c>
      <c r="C3640" s="1" t="s">
        <v>18</v>
      </c>
      <c r="D3640" s="1" t="s">
        <v>19</v>
      </c>
      <c r="E3640" s="1" t="s">
        <v>20</v>
      </c>
      <c r="F3640" s="1" t="s">
        <v>21</v>
      </c>
      <c r="G3640" s="1" t="s">
        <v>22</v>
      </c>
      <c r="H3640" s="2">
        <v>43739</v>
      </c>
      <c r="I3640" s="2">
        <v>43830</v>
      </c>
      <c r="J3640" s="2">
        <v>43775</v>
      </c>
      <c r="K3640" s="1"/>
      <c r="L3640" s="1" t="s">
        <v>201</v>
      </c>
      <c r="M3640" s="1" t="s">
        <v>11510</v>
      </c>
      <c r="N3640">
        <v>105.1144</v>
      </c>
      <c r="O3640">
        <v>105.12182199999999</v>
      </c>
      <c r="P3640" s="1" t="s">
        <v>12827</v>
      </c>
      <c r="Q3640" s="1" t="s">
        <v>20303</v>
      </c>
    </row>
    <row r="3641" spans="1:17" x14ac:dyDescent="0.2">
      <c r="A3641">
        <v>35</v>
      </c>
      <c r="B3641" s="1" t="s">
        <v>17</v>
      </c>
      <c r="C3641" s="1" t="s">
        <v>18</v>
      </c>
      <c r="D3641" s="1" t="s">
        <v>19</v>
      </c>
      <c r="E3641" s="1" t="s">
        <v>20</v>
      </c>
      <c r="F3641" s="1" t="s">
        <v>21</v>
      </c>
      <c r="G3641" s="1" t="s">
        <v>22</v>
      </c>
      <c r="H3641" s="2">
        <v>43739</v>
      </c>
      <c r="I3641" s="2">
        <v>43830</v>
      </c>
      <c r="J3641" s="2">
        <v>43775</v>
      </c>
      <c r="K3641" s="1"/>
      <c r="L3641" s="1" t="s">
        <v>2570</v>
      </c>
      <c r="M3641" s="1" t="s">
        <v>11511</v>
      </c>
      <c r="N3641">
        <v>95.2</v>
      </c>
      <c r="O3641">
        <v>95.200419999999994</v>
      </c>
      <c r="P3641" s="1"/>
      <c r="Q3641" s="1"/>
    </row>
    <row r="3642" spans="1:17" x14ac:dyDescent="0.2">
      <c r="A3642">
        <v>35</v>
      </c>
      <c r="B3642" s="1" t="s">
        <v>17</v>
      </c>
      <c r="C3642" s="1" t="s">
        <v>18</v>
      </c>
      <c r="D3642" s="1" t="s">
        <v>19</v>
      </c>
      <c r="E3642" s="1" t="s">
        <v>20</v>
      </c>
      <c r="F3642" s="1" t="s">
        <v>21</v>
      </c>
      <c r="G3642" s="1" t="s">
        <v>22</v>
      </c>
      <c r="H3642" s="2">
        <v>43739</v>
      </c>
      <c r="I3642" s="2">
        <v>43830</v>
      </c>
      <c r="J3642" s="2">
        <v>43775</v>
      </c>
      <c r="K3642" s="1"/>
      <c r="L3642" s="1" t="s">
        <v>203</v>
      </c>
      <c r="M3642" s="1" t="s">
        <v>11510</v>
      </c>
      <c r="N3642">
        <v>100.566</v>
      </c>
      <c r="O3642">
        <v>100.566</v>
      </c>
      <c r="P3642" s="1"/>
      <c r="Q3642" s="1"/>
    </row>
    <row r="3643" spans="1:17" x14ac:dyDescent="0.2">
      <c r="A3643">
        <v>35</v>
      </c>
      <c r="B3643" s="1" t="s">
        <v>17</v>
      </c>
      <c r="C3643" s="1" t="s">
        <v>18</v>
      </c>
      <c r="D3643" s="1" t="s">
        <v>19</v>
      </c>
      <c r="E3643" s="1" t="s">
        <v>20</v>
      </c>
      <c r="F3643" s="1" t="s">
        <v>21</v>
      </c>
      <c r="G3643" s="1" t="s">
        <v>22</v>
      </c>
      <c r="H3643" s="2">
        <v>43739</v>
      </c>
      <c r="I3643" s="2">
        <v>43830</v>
      </c>
      <c r="J3643" s="2">
        <v>43775</v>
      </c>
      <c r="K3643" s="1"/>
      <c r="L3643" s="1" t="s">
        <v>2571</v>
      </c>
      <c r="M3643" s="1" t="s">
        <v>11511</v>
      </c>
      <c r="N3643">
        <v>4.7699999999999996</v>
      </c>
      <c r="O3643">
        <v>4.7699999999999996</v>
      </c>
      <c r="P3643" s="1"/>
      <c r="Q3643" s="1"/>
    </row>
    <row r="3644" spans="1:17" x14ac:dyDescent="0.2">
      <c r="A3644">
        <v>35</v>
      </c>
      <c r="B3644" s="1" t="s">
        <v>17</v>
      </c>
      <c r="C3644" s="1" t="s">
        <v>18</v>
      </c>
      <c r="D3644" s="1" t="s">
        <v>19</v>
      </c>
      <c r="E3644" s="1" t="s">
        <v>20</v>
      </c>
      <c r="F3644" s="1" t="s">
        <v>21</v>
      </c>
      <c r="G3644" s="1" t="s">
        <v>22</v>
      </c>
      <c r="H3644" s="2">
        <v>43739</v>
      </c>
      <c r="I3644" s="2">
        <v>43830</v>
      </c>
      <c r="J3644" s="2">
        <v>43775</v>
      </c>
      <c r="K3644" s="1"/>
      <c r="L3644" s="1" t="s">
        <v>1072</v>
      </c>
      <c r="M3644" s="1" t="s">
        <v>11510</v>
      </c>
      <c r="N3644">
        <v>118.605</v>
      </c>
      <c r="O3644">
        <v>118.582381</v>
      </c>
      <c r="P3644" s="1" t="s">
        <v>12828</v>
      </c>
      <c r="Q3644" s="1" t="s">
        <v>20955</v>
      </c>
    </row>
    <row r="3645" spans="1:17" x14ac:dyDescent="0.2">
      <c r="A3645">
        <v>35</v>
      </c>
      <c r="B3645" s="1" t="s">
        <v>17</v>
      </c>
      <c r="C3645" s="1" t="s">
        <v>18</v>
      </c>
      <c r="D3645" s="1" t="s">
        <v>19</v>
      </c>
      <c r="E3645" s="1" t="s">
        <v>20</v>
      </c>
      <c r="F3645" s="1" t="s">
        <v>21</v>
      </c>
      <c r="G3645" s="1" t="s">
        <v>22</v>
      </c>
      <c r="H3645" s="2">
        <v>43739</v>
      </c>
      <c r="I3645" s="2">
        <v>43830</v>
      </c>
      <c r="J3645" s="2">
        <v>43775</v>
      </c>
      <c r="K3645" s="1"/>
      <c r="L3645" s="1" t="s">
        <v>2572</v>
      </c>
      <c r="M3645" s="1" t="s">
        <v>11511</v>
      </c>
      <c r="N3645">
        <v>0.4</v>
      </c>
      <c r="O3645">
        <v>0.41599999999999998</v>
      </c>
      <c r="P3645" s="1"/>
      <c r="Q3645" s="1"/>
    </row>
    <row r="3646" spans="1:17" x14ac:dyDescent="0.2">
      <c r="A3646">
        <v>35</v>
      </c>
      <c r="B3646" s="1" t="s">
        <v>17</v>
      </c>
      <c r="C3646" s="1" t="s">
        <v>18</v>
      </c>
      <c r="D3646" s="1" t="s">
        <v>19</v>
      </c>
      <c r="E3646" s="1" t="s">
        <v>20</v>
      </c>
      <c r="F3646" s="1" t="s">
        <v>21</v>
      </c>
      <c r="G3646" s="1" t="s">
        <v>22</v>
      </c>
      <c r="H3646" s="2">
        <v>43739</v>
      </c>
      <c r="I3646" s="2">
        <v>43830</v>
      </c>
      <c r="J3646" s="2">
        <v>43775</v>
      </c>
      <c r="K3646" s="1"/>
      <c r="L3646" s="1" t="s">
        <v>517</v>
      </c>
      <c r="M3646" s="1" t="s">
        <v>11510</v>
      </c>
      <c r="N3646">
        <v>109.060317</v>
      </c>
      <c r="O3646">
        <v>108.90416999999999</v>
      </c>
      <c r="P3646" s="1" t="s">
        <v>12829</v>
      </c>
      <c r="Q3646" s="1" t="s">
        <v>21247</v>
      </c>
    </row>
    <row r="3647" spans="1:17" x14ac:dyDescent="0.2">
      <c r="A3647">
        <v>35</v>
      </c>
      <c r="B3647" s="1" t="s">
        <v>17</v>
      </c>
      <c r="C3647" s="1" t="s">
        <v>18</v>
      </c>
      <c r="D3647" s="1" t="s">
        <v>19</v>
      </c>
      <c r="E3647" s="1" t="s">
        <v>20</v>
      </c>
      <c r="F3647" s="1" t="s">
        <v>21</v>
      </c>
      <c r="G3647" s="1" t="s">
        <v>22</v>
      </c>
      <c r="H3647" s="2">
        <v>43739</v>
      </c>
      <c r="I3647" s="2">
        <v>43830</v>
      </c>
      <c r="J3647" s="2">
        <v>43775</v>
      </c>
      <c r="K3647" s="1"/>
      <c r="L3647" s="1" t="s">
        <v>2573</v>
      </c>
      <c r="M3647" s="1" t="s">
        <v>11511</v>
      </c>
      <c r="N3647">
        <v>3.1466669999999999</v>
      </c>
      <c r="O3647">
        <v>3.2440479999999998</v>
      </c>
      <c r="P3647" s="1" t="s">
        <v>11614</v>
      </c>
      <c r="Q3647" s="1" t="s">
        <v>12270</v>
      </c>
    </row>
    <row r="3648" spans="1:17" x14ac:dyDescent="0.2">
      <c r="A3648">
        <v>35</v>
      </c>
      <c r="B3648" s="1" t="s">
        <v>17</v>
      </c>
      <c r="C3648" s="1" t="s">
        <v>18</v>
      </c>
      <c r="D3648" s="1" t="s">
        <v>19</v>
      </c>
      <c r="E3648" s="1" t="s">
        <v>20</v>
      </c>
      <c r="F3648" s="1" t="s">
        <v>21</v>
      </c>
      <c r="G3648" s="1" t="s">
        <v>22</v>
      </c>
      <c r="H3648" s="2">
        <v>43739</v>
      </c>
      <c r="I3648" s="2">
        <v>43830</v>
      </c>
      <c r="J3648" s="2">
        <v>43775</v>
      </c>
      <c r="K3648" s="1"/>
      <c r="L3648" s="1" t="s">
        <v>205</v>
      </c>
      <c r="M3648" s="1" t="s">
        <v>11510</v>
      </c>
      <c r="N3648">
        <v>102.69</v>
      </c>
      <c r="O3648">
        <v>102.668559</v>
      </c>
      <c r="P3648" s="1" t="s">
        <v>12830</v>
      </c>
      <c r="Q3648" s="1" t="s">
        <v>21248</v>
      </c>
    </row>
    <row r="3649" spans="1:17" x14ac:dyDescent="0.2">
      <c r="A3649">
        <v>35</v>
      </c>
      <c r="B3649" s="1" t="s">
        <v>17</v>
      </c>
      <c r="C3649" s="1" t="s">
        <v>18</v>
      </c>
      <c r="D3649" s="1" t="s">
        <v>19</v>
      </c>
      <c r="E3649" s="1" t="s">
        <v>20</v>
      </c>
      <c r="F3649" s="1" t="s">
        <v>21</v>
      </c>
      <c r="G3649" s="1" t="s">
        <v>22</v>
      </c>
      <c r="H3649" s="2">
        <v>43739</v>
      </c>
      <c r="I3649" s="2">
        <v>43830</v>
      </c>
      <c r="J3649" s="2">
        <v>43775</v>
      </c>
      <c r="K3649" s="1"/>
      <c r="L3649" s="1" t="s">
        <v>2574</v>
      </c>
      <c r="M3649" s="1" t="s">
        <v>11511</v>
      </c>
      <c r="N3649">
        <v>1.925</v>
      </c>
      <c r="O3649">
        <v>1.9287529999999999</v>
      </c>
      <c r="P3649" s="1"/>
      <c r="Q3649" s="1"/>
    </row>
    <row r="3650" spans="1:17" x14ac:dyDescent="0.2">
      <c r="A3650">
        <v>35</v>
      </c>
      <c r="B3650" s="1" t="s">
        <v>17</v>
      </c>
      <c r="C3650" s="1" t="s">
        <v>18</v>
      </c>
      <c r="D3650" s="1" t="s">
        <v>19</v>
      </c>
      <c r="E3650" s="1" t="s">
        <v>20</v>
      </c>
      <c r="F3650" s="1" t="s">
        <v>21</v>
      </c>
      <c r="G3650" s="1" t="s">
        <v>22</v>
      </c>
      <c r="H3650" s="2">
        <v>43739</v>
      </c>
      <c r="I3650" s="2">
        <v>43830</v>
      </c>
      <c r="J3650" s="2">
        <v>43775</v>
      </c>
      <c r="K3650" s="1"/>
      <c r="L3650" s="1" t="s">
        <v>1075</v>
      </c>
      <c r="M3650" s="1" t="s">
        <v>11510</v>
      </c>
      <c r="N3650">
        <v>101.556</v>
      </c>
      <c r="O3650">
        <v>101.556</v>
      </c>
      <c r="P3650" s="1"/>
      <c r="Q3650" s="1"/>
    </row>
    <row r="3651" spans="1:17" x14ac:dyDescent="0.2">
      <c r="A3651">
        <v>35</v>
      </c>
      <c r="B3651" s="1" t="s">
        <v>17</v>
      </c>
      <c r="C3651" s="1" t="s">
        <v>18</v>
      </c>
      <c r="D3651" s="1" t="s">
        <v>19</v>
      </c>
      <c r="E3651" s="1" t="s">
        <v>20</v>
      </c>
      <c r="F3651" s="1" t="s">
        <v>21</v>
      </c>
      <c r="G3651" s="1" t="s">
        <v>22</v>
      </c>
      <c r="H3651" s="2">
        <v>43739</v>
      </c>
      <c r="I3651" s="2">
        <v>43830</v>
      </c>
      <c r="J3651" s="2">
        <v>43775</v>
      </c>
      <c r="K3651" s="1"/>
      <c r="L3651" s="1" t="s">
        <v>2575</v>
      </c>
      <c r="M3651" s="1" t="s">
        <v>11511</v>
      </c>
      <c r="N3651">
        <v>2.0175000000000001</v>
      </c>
      <c r="O3651">
        <v>1.9824550000000001</v>
      </c>
      <c r="P3651" s="1" t="s">
        <v>11581</v>
      </c>
      <c r="Q3651" s="1" t="s">
        <v>12746</v>
      </c>
    </row>
    <row r="3652" spans="1:17" x14ac:dyDescent="0.2">
      <c r="A3652">
        <v>35</v>
      </c>
      <c r="B3652" s="1" t="s">
        <v>17</v>
      </c>
      <c r="C3652" s="1" t="s">
        <v>18</v>
      </c>
      <c r="D3652" s="1" t="s">
        <v>19</v>
      </c>
      <c r="E3652" s="1" t="s">
        <v>20</v>
      </c>
      <c r="F3652" s="1" t="s">
        <v>21</v>
      </c>
      <c r="G3652" s="1" t="s">
        <v>22</v>
      </c>
      <c r="H3652" s="2">
        <v>43739</v>
      </c>
      <c r="I3652" s="2">
        <v>43830</v>
      </c>
      <c r="J3652" s="2">
        <v>43775</v>
      </c>
      <c r="K3652" s="1"/>
      <c r="L3652" s="1" t="s">
        <v>211</v>
      </c>
      <c r="M3652" s="1" t="s">
        <v>11510</v>
      </c>
      <c r="N3652">
        <v>98.250200000000007</v>
      </c>
      <c r="O3652">
        <v>98.213300000000004</v>
      </c>
      <c r="P3652" s="1" t="s">
        <v>12831</v>
      </c>
      <c r="Q3652" s="1" t="s">
        <v>21249</v>
      </c>
    </row>
    <row r="3653" spans="1:17" x14ac:dyDescent="0.2">
      <c r="A3653">
        <v>35</v>
      </c>
      <c r="B3653" s="1" t="s">
        <v>17</v>
      </c>
      <c r="C3653" s="1" t="s">
        <v>18</v>
      </c>
      <c r="D3653" s="1" t="s">
        <v>19</v>
      </c>
      <c r="E3653" s="1" t="s">
        <v>20</v>
      </c>
      <c r="F3653" s="1" t="s">
        <v>21</v>
      </c>
      <c r="G3653" s="1" t="s">
        <v>22</v>
      </c>
      <c r="H3653" s="2">
        <v>43739</v>
      </c>
      <c r="I3653" s="2">
        <v>43830</v>
      </c>
      <c r="J3653" s="2">
        <v>43775</v>
      </c>
      <c r="K3653" s="1"/>
      <c r="L3653" s="1" t="s">
        <v>2576</v>
      </c>
      <c r="M3653" s="1" t="s">
        <v>11511</v>
      </c>
      <c r="N3653">
        <v>0.406667</v>
      </c>
      <c r="O3653">
        <v>0.46269900000000003</v>
      </c>
      <c r="P3653" s="1" t="s">
        <v>12088</v>
      </c>
      <c r="Q3653" s="1" t="s">
        <v>13678</v>
      </c>
    </row>
    <row r="3654" spans="1:17" x14ac:dyDescent="0.2">
      <c r="A3654">
        <v>35</v>
      </c>
      <c r="B3654" s="1" t="s">
        <v>17</v>
      </c>
      <c r="C3654" s="1" t="s">
        <v>18</v>
      </c>
      <c r="D3654" s="1" t="s">
        <v>19</v>
      </c>
      <c r="E3654" s="1" t="s">
        <v>20</v>
      </c>
      <c r="F3654" s="1" t="s">
        <v>21</v>
      </c>
      <c r="G3654" s="1" t="s">
        <v>22</v>
      </c>
      <c r="H3654" s="2">
        <v>43739</v>
      </c>
      <c r="I3654" s="2">
        <v>43830</v>
      </c>
      <c r="J3654" s="2">
        <v>43775</v>
      </c>
      <c r="K3654" s="1"/>
      <c r="L3654" s="1" t="s">
        <v>213</v>
      </c>
      <c r="M3654" s="1" t="s">
        <v>11510</v>
      </c>
      <c r="N3654">
        <v>116.00749999999999</v>
      </c>
      <c r="O3654">
        <v>116.004159</v>
      </c>
      <c r="P3654" s="1" t="s">
        <v>12832</v>
      </c>
      <c r="Q3654" s="1" t="s">
        <v>21250</v>
      </c>
    </row>
    <row r="3655" spans="1:17" x14ac:dyDescent="0.2">
      <c r="A3655">
        <v>35</v>
      </c>
      <c r="B3655" s="1" t="s">
        <v>17</v>
      </c>
      <c r="C3655" s="1" t="s">
        <v>18</v>
      </c>
      <c r="D3655" s="1" t="s">
        <v>19</v>
      </c>
      <c r="E3655" s="1" t="s">
        <v>20</v>
      </c>
      <c r="F3655" s="1" t="s">
        <v>21</v>
      </c>
      <c r="G3655" s="1" t="s">
        <v>22</v>
      </c>
      <c r="H3655" s="2">
        <v>43739</v>
      </c>
      <c r="I3655" s="2">
        <v>43830</v>
      </c>
      <c r="J3655" s="2">
        <v>43775</v>
      </c>
      <c r="K3655" s="1"/>
      <c r="L3655" s="1" t="s">
        <v>1928</v>
      </c>
      <c r="M3655" s="1" t="s">
        <v>11511</v>
      </c>
      <c r="N3655">
        <v>0.6</v>
      </c>
      <c r="O3655">
        <v>0.6</v>
      </c>
      <c r="P3655" s="1"/>
      <c r="Q3655" s="1"/>
    </row>
    <row r="3656" spans="1:17" x14ac:dyDescent="0.2">
      <c r="A3656">
        <v>35</v>
      </c>
      <c r="B3656" s="1" t="s">
        <v>17</v>
      </c>
      <c r="C3656" s="1" t="s">
        <v>18</v>
      </c>
      <c r="D3656" s="1" t="s">
        <v>19</v>
      </c>
      <c r="E3656" s="1" t="s">
        <v>20</v>
      </c>
      <c r="F3656" s="1" t="s">
        <v>21</v>
      </c>
      <c r="G3656" s="1" t="s">
        <v>22</v>
      </c>
      <c r="H3656" s="2">
        <v>43739</v>
      </c>
      <c r="I3656" s="2">
        <v>43830</v>
      </c>
      <c r="J3656" s="2">
        <v>43775</v>
      </c>
      <c r="K3656" s="1"/>
      <c r="L3656" s="1" t="s">
        <v>217</v>
      </c>
      <c r="M3656" s="1" t="s">
        <v>11510</v>
      </c>
      <c r="N3656">
        <v>111.22150000000001</v>
      </c>
      <c r="O3656">
        <v>111.22118399999999</v>
      </c>
      <c r="P3656" s="1" t="s">
        <v>12833</v>
      </c>
      <c r="Q3656" s="1" t="s">
        <v>21251</v>
      </c>
    </row>
    <row r="3657" spans="1:17" x14ac:dyDescent="0.2">
      <c r="A3657">
        <v>35</v>
      </c>
      <c r="B3657" s="1" t="s">
        <v>17</v>
      </c>
      <c r="C3657" s="1" t="s">
        <v>18</v>
      </c>
      <c r="D3657" s="1" t="s">
        <v>19</v>
      </c>
      <c r="E3657" s="1" t="s">
        <v>20</v>
      </c>
      <c r="F3657" s="1" t="s">
        <v>21</v>
      </c>
      <c r="G3657" s="1" t="s">
        <v>22</v>
      </c>
      <c r="H3657" s="2">
        <v>43739</v>
      </c>
      <c r="I3657" s="2">
        <v>43830</v>
      </c>
      <c r="J3657" s="2">
        <v>43775</v>
      </c>
      <c r="K3657" s="1"/>
      <c r="L3657" s="1" t="s">
        <v>2577</v>
      </c>
      <c r="M3657" s="1" t="s">
        <v>11511</v>
      </c>
      <c r="N3657">
        <v>3.2566670000000002</v>
      </c>
      <c r="O3657">
        <v>3.2570009999999998</v>
      </c>
      <c r="P3657" s="1" t="s">
        <v>12834</v>
      </c>
      <c r="Q3657" s="1" t="s">
        <v>11888</v>
      </c>
    </row>
    <row r="3658" spans="1:17" x14ac:dyDescent="0.2">
      <c r="A3658">
        <v>35</v>
      </c>
      <c r="B3658" s="1" t="s">
        <v>17</v>
      </c>
      <c r="C3658" s="1" t="s">
        <v>18</v>
      </c>
      <c r="D3658" s="1" t="s">
        <v>19</v>
      </c>
      <c r="E3658" s="1" t="s">
        <v>20</v>
      </c>
      <c r="F3658" s="1" t="s">
        <v>21</v>
      </c>
      <c r="G3658" s="1" t="s">
        <v>22</v>
      </c>
      <c r="H3658" s="2">
        <v>43739</v>
      </c>
      <c r="I3658" s="2">
        <v>43830</v>
      </c>
      <c r="J3658" s="2">
        <v>43775</v>
      </c>
      <c r="K3658" s="1"/>
      <c r="L3658" s="1" t="s">
        <v>219</v>
      </c>
      <c r="M3658" s="1" t="s">
        <v>11510</v>
      </c>
      <c r="N3658">
        <v>104.66149</v>
      </c>
      <c r="O3658">
        <v>104.66149</v>
      </c>
      <c r="P3658" s="1"/>
      <c r="Q3658" s="1"/>
    </row>
    <row r="3659" spans="1:17" x14ac:dyDescent="0.2">
      <c r="A3659">
        <v>35</v>
      </c>
      <c r="B3659" s="1" t="s">
        <v>17</v>
      </c>
      <c r="C3659" s="1" t="s">
        <v>18</v>
      </c>
      <c r="D3659" s="1" t="s">
        <v>19</v>
      </c>
      <c r="E3659" s="1" t="s">
        <v>20</v>
      </c>
      <c r="F3659" s="1" t="s">
        <v>21</v>
      </c>
      <c r="G3659" s="1" t="s">
        <v>22</v>
      </c>
      <c r="H3659" s="2">
        <v>43739</v>
      </c>
      <c r="I3659" s="2">
        <v>43830</v>
      </c>
      <c r="J3659" s="2">
        <v>43775</v>
      </c>
      <c r="K3659" s="1"/>
      <c r="L3659" s="1" t="s">
        <v>2578</v>
      </c>
      <c r="M3659" s="1" t="s">
        <v>11511</v>
      </c>
      <c r="N3659">
        <v>0.54749999999999999</v>
      </c>
      <c r="O3659">
        <v>0.56474000000000002</v>
      </c>
      <c r="P3659" s="1" t="s">
        <v>12540</v>
      </c>
      <c r="Q3659" s="1" t="s">
        <v>12077</v>
      </c>
    </row>
    <row r="3660" spans="1:17" x14ac:dyDescent="0.2">
      <c r="A3660">
        <v>35</v>
      </c>
      <c r="B3660" s="1" t="s">
        <v>17</v>
      </c>
      <c r="C3660" s="1" t="s">
        <v>18</v>
      </c>
      <c r="D3660" s="1" t="s">
        <v>19</v>
      </c>
      <c r="E3660" s="1" t="s">
        <v>20</v>
      </c>
      <c r="F3660" s="1" t="s">
        <v>21</v>
      </c>
      <c r="G3660" s="1" t="s">
        <v>22</v>
      </c>
      <c r="H3660" s="2">
        <v>43739</v>
      </c>
      <c r="I3660" s="2">
        <v>43830</v>
      </c>
      <c r="J3660" s="2">
        <v>43775</v>
      </c>
      <c r="K3660" s="1"/>
      <c r="L3660" s="1" t="s">
        <v>897</v>
      </c>
      <c r="M3660" s="1" t="s">
        <v>11510</v>
      </c>
      <c r="N3660">
        <v>123.87</v>
      </c>
      <c r="O3660">
        <v>123.87</v>
      </c>
      <c r="P3660" s="1"/>
      <c r="Q3660" s="1"/>
    </row>
    <row r="3661" spans="1:17" x14ac:dyDescent="0.2">
      <c r="A3661">
        <v>35</v>
      </c>
      <c r="B3661" s="1" t="s">
        <v>17</v>
      </c>
      <c r="C3661" s="1" t="s">
        <v>18</v>
      </c>
      <c r="D3661" s="1" t="s">
        <v>19</v>
      </c>
      <c r="E3661" s="1" t="s">
        <v>20</v>
      </c>
      <c r="F3661" s="1" t="s">
        <v>21</v>
      </c>
      <c r="G3661" s="1" t="s">
        <v>22</v>
      </c>
      <c r="H3661" s="2">
        <v>43739</v>
      </c>
      <c r="I3661" s="2">
        <v>43830</v>
      </c>
      <c r="J3661" s="2">
        <v>43775</v>
      </c>
      <c r="K3661" s="1"/>
      <c r="L3661" s="1" t="s">
        <v>2579</v>
      </c>
      <c r="M3661" s="1" t="s">
        <v>11511</v>
      </c>
      <c r="N3661">
        <v>0.67333299999999996</v>
      </c>
      <c r="O3661">
        <v>0.66426399999999997</v>
      </c>
      <c r="P3661" s="1" t="s">
        <v>12835</v>
      </c>
      <c r="Q3661" s="1" t="s">
        <v>11533</v>
      </c>
    </row>
    <row r="3662" spans="1:17" x14ac:dyDescent="0.2">
      <c r="A3662">
        <v>35</v>
      </c>
      <c r="B3662" s="1" t="s">
        <v>17</v>
      </c>
      <c r="C3662" s="1" t="s">
        <v>18</v>
      </c>
      <c r="D3662" s="1" t="s">
        <v>19</v>
      </c>
      <c r="E3662" s="1" t="s">
        <v>20</v>
      </c>
      <c r="F3662" s="1" t="s">
        <v>21</v>
      </c>
      <c r="G3662" s="1" t="s">
        <v>22</v>
      </c>
      <c r="H3662" s="2">
        <v>43739</v>
      </c>
      <c r="I3662" s="2">
        <v>43830</v>
      </c>
      <c r="J3662" s="2">
        <v>43775</v>
      </c>
      <c r="K3662" s="1"/>
      <c r="L3662" s="1" t="s">
        <v>687</v>
      </c>
      <c r="M3662" s="1" t="s">
        <v>11510</v>
      </c>
      <c r="N3662">
        <v>105.072</v>
      </c>
      <c r="O3662">
        <v>105.072</v>
      </c>
      <c r="P3662" s="1"/>
      <c r="Q3662" s="1"/>
    </row>
    <row r="3663" spans="1:17" x14ac:dyDescent="0.2">
      <c r="A3663">
        <v>35</v>
      </c>
      <c r="B3663" s="1" t="s">
        <v>17</v>
      </c>
      <c r="C3663" s="1" t="s">
        <v>18</v>
      </c>
      <c r="D3663" s="1" t="s">
        <v>19</v>
      </c>
      <c r="E3663" s="1" t="s">
        <v>20</v>
      </c>
      <c r="F3663" s="1" t="s">
        <v>21</v>
      </c>
      <c r="G3663" s="1" t="s">
        <v>22</v>
      </c>
      <c r="H3663" s="2">
        <v>43739</v>
      </c>
      <c r="I3663" s="2">
        <v>43830</v>
      </c>
      <c r="J3663" s="2">
        <v>43775</v>
      </c>
      <c r="K3663" s="1"/>
      <c r="L3663" s="1" t="s">
        <v>2580</v>
      </c>
      <c r="M3663" s="1" t="s">
        <v>11511</v>
      </c>
      <c r="N3663">
        <v>1.2066669999999999</v>
      </c>
      <c r="O3663">
        <v>1.2014530000000001</v>
      </c>
      <c r="P3663" s="1" t="s">
        <v>11783</v>
      </c>
      <c r="Q3663" s="1" t="s">
        <v>12463</v>
      </c>
    </row>
    <row r="3664" spans="1:17" x14ac:dyDescent="0.2">
      <c r="A3664">
        <v>35</v>
      </c>
      <c r="B3664" s="1" t="s">
        <v>17</v>
      </c>
      <c r="C3664" s="1" t="s">
        <v>18</v>
      </c>
      <c r="D3664" s="1" t="s">
        <v>19</v>
      </c>
      <c r="E3664" s="1" t="s">
        <v>20</v>
      </c>
      <c r="F3664" s="1" t="s">
        <v>21</v>
      </c>
      <c r="G3664" s="1" t="s">
        <v>22</v>
      </c>
      <c r="H3664" s="2">
        <v>43739</v>
      </c>
      <c r="I3664" s="2">
        <v>43830</v>
      </c>
      <c r="J3664" s="2">
        <v>43775</v>
      </c>
      <c r="K3664" s="1"/>
      <c r="L3664" s="1" t="s">
        <v>227</v>
      </c>
      <c r="M3664" s="1" t="s">
        <v>11510</v>
      </c>
      <c r="N3664">
        <v>109.05722</v>
      </c>
      <c r="O3664">
        <v>109.06281799999999</v>
      </c>
      <c r="P3664" s="1" t="s">
        <v>12836</v>
      </c>
      <c r="Q3664" s="1" t="s">
        <v>21252</v>
      </c>
    </row>
    <row r="3665" spans="1:17" x14ac:dyDescent="0.2">
      <c r="A3665">
        <v>35</v>
      </c>
      <c r="B3665" s="1" t="s">
        <v>17</v>
      </c>
      <c r="C3665" s="1" t="s">
        <v>18</v>
      </c>
      <c r="D3665" s="1" t="s">
        <v>19</v>
      </c>
      <c r="E3665" s="1" t="s">
        <v>20</v>
      </c>
      <c r="F3665" s="1" t="s">
        <v>21</v>
      </c>
      <c r="G3665" s="1" t="s">
        <v>22</v>
      </c>
      <c r="H3665" s="2">
        <v>43739</v>
      </c>
      <c r="I3665" s="2">
        <v>43830</v>
      </c>
      <c r="J3665" s="2">
        <v>43775</v>
      </c>
      <c r="K3665" s="1"/>
      <c r="L3665" s="1" t="s">
        <v>2581</v>
      </c>
      <c r="M3665" s="1" t="s">
        <v>11511</v>
      </c>
      <c r="N3665">
        <v>1.4066669999999999</v>
      </c>
      <c r="O3665">
        <v>1.4255660000000001</v>
      </c>
      <c r="P3665" s="1" t="s">
        <v>11625</v>
      </c>
      <c r="Q3665" s="1" t="s">
        <v>13896</v>
      </c>
    </row>
    <row r="3666" spans="1:17" x14ac:dyDescent="0.2">
      <c r="A3666">
        <v>35</v>
      </c>
      <c r="B3666" s="1" t="s">
        <v>17</v>
      </c>
      <c r="C3666" s="1" t="s">
        <v>18</v>
      </c>
      <c r="D3666" s="1" t="s">
        <v>19</v>
      </c>
      <c r="E3666" s="1" t="s">
        <v>20</v>
      </c>
      <c r="F3666" s="1" t="s">
        <v>21</v>
      </c>
      <c r="G3666" s="1" t="s">
        <v>22</v>
      </c>
      <c r="H3666" s="2">
        <v>43739</v>
      </c>
      <c r="I3666" s="2">
        <v>43830</v>
      </c>
      <c r="J3666" s="2">
        <v>43775</v>
      </c>
      <c r="K3666" s="1"/>
      <c r="L3666" s="1" t="s">
        <v>2308</v>
      </c>
      <c r="M3666" s="1" t="s">
        <v>11510</v>
      </c>
      <c r="N3666">
        <v>100.027385</v>
      </c>
      <c r="O3666">
        <v>100.026869</v>
      </c>
      <c r="P3666" s="1"/>
      <c r="Q3666" s="1"/>
    </row>
    <row r="3667" spans="1:17" x14ac:dyDescent="0.2">
      <c r="A3667">
        <v>35</v>
      </c>
      <c r="B3667" s="1" t="s">
        <v>17</v>
      </c>
      <c r="C3667" s="1" t="s">
        <v>18</v>
      </c>
      <c r="D3667" s="1" t="s">
        <v>19</v>
      </c>
      <c r="E3667" s="1" t="s">
        <v>20</v>
      </c>
      <c r="F3667" s="1" t="s">
        <v>21</v>
      </c>
      <c r="G3667" s="1" t="s">
        <v>22</v>
      </c>
      <c r="H3667" s="2">
        <v>43739</v>
      </c>
      <c r="I3667" s="2">
        <v>43830</v>
      </c>
      <c r="J3667" s="2">
        <v>43775</v>
      </c>
      <c r="K3667" s="1"/>
      <c r="L3667" s="1" t="s">
        <v>2582</v>
      </c>
      <c r="M3667" s="1" t="s">
        <v>11511</v>
      </c>
      <c r="N3667">
        <v>0.57333299999999998</v>
      </c>
      <c r="O3667">
        <v>0.59296099999999996</v>
      </c>
      <c r="P3667" s="1" t="s">
        <v>12837</v>
      </c>
      <c r="Q3667" s="1" t="s">
        <v>13258</v>
      </c>
    </row>
    <row r="3668" spans="1:17" x14ac:dyDescent="0.2">
      <c r="A3668">
        <v>35</v>
      </c>
      <c r="B3668" s="1" t="s">
        <v>17</v>
      </c>
      <c r="C3668" s="1" t="s">
        <v>18</v>
      </c>
      <c r="D3668" s="1" t="s">
        <v>19</v>
      </c>
      <c r="E3668" s="1" t="s">
        <v>20</v>
      </c>
      <c r="F3668" s="1" t="s">
        <v>21</v>
      </c>
      <c r="G3668" s="1" t="s">
        <v>22</v>
      </c>
      <c r="H3668" s="2">
        <v>43739</v>
      </c>
      <c r="I3668" s="2">
        <v>43830</v>
      </c>
      <c r="J3668" s="2">
        <v>43775</v>
      </c>
      <c r="K3668" s="1"/>
      <c r="L3668" s="1" t="s">
        <v>2583</v>
      </c>
      <c r="M3668" s="1" t="s">
        <v>11510</v>
      </c>
      <c r="N3668">
        <v>116.726</v>
      </c>
      <c r="O3668">
        <v>116.726</v>
      </c>
      <c r="P3668" s="1"/>
      <c r="Q3668" s="1"/>
    </row>
    <row r="3669" spans="1:17" x14ac:dyDescent="0.2">
      <c r="A3669">
        <v>35</v>
      </c>
      <c r="B3669" s="1" t="s">
        <v>17</v>
      </c>
      <c r="C3669" s="1" t="s">
        <v>18</v>
      </c>
      <c r="D3669" s="1" t="s">
        <v>19</v>
      </c>
      <c r="E3669" s="1" t="s">
        <v>20</v>
      </c>
      <c r="F3669" s="1" t="s">
        <v>21</v>
      </c>
      <c r="G3669" s="1" t="s">
        <v>22</v>
      </c>
      <c r="H3669" s="2">
        <v>43739</v>
      </c>
      <c r="I3669" s="2">
        <v>43830</v>
      </c>
      <c r="J3669" s="2">
        <v>43775</v>
      </c>
      <c r="K3669" s="1"/>
      <c r="L3669" s="1" t="s">
        <v>2584</v>
      </c>
      <c r="M3669" s="1" t="s">
        <v>11511</v>
      </c>
      <c r="N3669">
        <v>6.7667000000000005E-2</v>
      </c>
      <c r="O3669">
        <v>0.108265</v>
      </c>
      <c r="P3669" s="1" t="s">
        <v>12838</v>
      </c>
      <c r="Q3669" s="1" t="s">
        <v>12239</v>
      </c>
    </row>
    <row r="3670" spans="1:17" x14ac:dyDescent="0.2">
      <c r="A3670">
        <v>35</v>
      </c>
      <c r="B3670" s="1" t="s">
        <v>17</v>
      </c>
      <c r="C3670" s="1" t="s">
        <v>18</v>
      </c>
      <c r="D3670" s="1" t="s">
        <v>19</v>
      </c>
      <c r="E3670" s="1" t="s">
        <v>20</v>
      </c>
      <c r="F3670" s="1" t="s">
        <v>21</v>
      </c>
      <c r="G3670" s="1" t="s">
        <v>22</v>
      </c>
      <c r="H3670" s="2">
        <v>43739</v>
      </c>
      <c r="I3670" s="2">
        <v>43830</v>
      </c>
      <c r="J3670" s="2">
        <v>43775</v>
      </c>
      <c r="K3670" s="1"/>
      <c r="L3670" s="1" t="s">
        <v>2585</v>
      </c>
      <c r="M3670" s="1" t="s">
        <v>11510</v>
      </c>
      <c r="N3670">
        <v>110.36478</v>
      </c>
      <c r="O3670">
        <v>110.36478</v>
      </c>
      <c r="P3670" s="1"/>
      <c r="Q3670" s="1"/>
    </row>
    <row r="3671" spans="1:17" x14ac:dyDescent="0.2">
      <c r="A3671">
        <v>35</v>
      </c>
      <c r="B3671" s="1" t="s">
        <v>17</v>
      </c>
      <c r="C3671" s="1" t="s">
        <v>18</v>
      </c>
      <c r="D3671" s="1" t="s">
        <v>19</v>
      </c>
      <c r="E3671" s="1" t="s">
        <v>20</v>
      </c>
      <c r="F3671" s="1" t="s">
        <v>21</v>
      </c>
      <c r="G3671" s="1" t="s">
        <v>22</v>
      </c>
      <c r="H3671" s="2">
        <v>43739</v>
      </c>
      <c r="I3671" s="2">
        <v>43830</v>
      </c>
      <c r="J3671" s="2">
        <v>43775</v>
      </c>
      <c r="K3671" s="1"/>
      <c r="L3671" s="1" t="s">
        <v>2586</v>
      </c>
      <c r="M3671" s="1" t="s">
        <v>11511</v>
      </c>
      <c r="N3671">
        <v>0.45</v>
      </c>
      <c r="O3671">
        <v>0.446683</v>
      </c>
      <c r="P3671" s="1" t="s">
        <v>11655</v>
      </c>
      <c r="Q3671" s="1" t="s">
        <v>12752</v>
      </c>
    </row>
    <row r="3672" spans="1:17" x14ac:dyDescent="0.2">
      <c r="A3672">
        <v>35</v>
      </c>
      <c r="B3672" s="1" t="s">
        <v>17</v>
      </c>
      <c r="C3672" s="1" t="s">
        <v>18</v>
      </c>
      <c r="D3672" s="1" t="s">
        <v>19</v>
      </c>
      <c r="E3672" s="1" t="s">
        <v>20</v>
      </c>
      <c r="F3672" s="1" t="s">
        <v>21</v>
      </c>
      <c r="G3672" s="1" t="s">
        <v>22</v>
      </c>
      <c r="H3672" s="2">
        <v>43739</v>
      </c>
      <c r="I3672" s="2">
        <v>43830</v>
      </c>
      <c r="J3672" s="2">
        <v>43775</v>
      </c>
      <c r="K3672" s="1"/>
      <c r="L3672" s="1" t="s">
        <v>1609</v>
      </c>
      <c r="M3672" s="1" t="s">
        <v>11510</v>
      </c>
      <c r="N3672">
        <v>102.277</v>
      </c>
      <c r="O3672">
        <v>102.277</v>
      </c>
      <c r="P3672" s="1"/>
      <c r="Q3672" s="1"/>
    </row>
    <row r="3673" spans="1:17" x14ac:dyDescent="0.2">
      <c r="A3673">
        <v>35</v>
      </c>
      <c r="B3673" s="1" t="s">
        <v>17</v>
      </c>
      <c r="C3673" s="1" t="s">
        <v>18</v>
      </c>
      <c r="D3673" s="1" t="s">
        <v>19</v>
      </c>
      <c r="E3673" s="1" t="s">
        <v>20</v>
      </c>
      <c r="F3673" s="1" t="s">
        <v>21</v>
      </c>
      <c r="G3673" s="1" t="s">
        <v>22</v>
      </c>
      <c r="H3673" s="2">
        <v>43739</v>
      </c>
      <c r="I3673" s="2">
        <v>43830</v>
      </c>
      <c r="J3673" s="2">
        <v>43775</v>
      </c>
      <c r="K3673" s="1"/>
      <c r="L3673" s="1" t="s">
        <v>2587</v>
      </c>
      <c r="M3673" s="1" t="s">
        <v>11511</v>
      </c>
      <c r="N3673">
        <v>1.01</v>
      </c>
      <c r="O3673">
        <v>0.97614199999999995</v>
      </c>
      <c r="P3673" s="1" t="s">
        <v>11892</v>
      </c>
      <c r="Q3673" s="1" t="s">
        <v>14436</v>
      </c>
    </row>
    <row r="3674" spans="1:17" x14ac:dyDescent="0.2">
      <c r="A3674">
        <v>35</v>
      </c>
      <c r="B3674" s="1" t="s">
        <v>17</v>
      </c>
      <c r="C3674" s="1" t="s">
        <v>18</v>
      </c>
      <c r="D3674" s="1" t="s">
        <v>19</v>
      </c>
      <c r="E3674" s="1" t="s">
        <v>20</v>
      </c>
      <c r="F3674" s="1" t="s">
        <v>21</v>
      </c>
      <c r="G3674" s="1" t="s">
        <v>22</v>
      </c>
      <c r="H3674" s="2">
        <v>43739</v>
      </c>
      <c r="I3674" s="2">
        <v>43830</v>
      </c>
      <c r="J3674" s="2">
        <v>43775</v>
      </c>
      <c r="K3674" s="1"/>
      <c r="L3674" s="1" t="s">
        <v>2588</v>
      </c>
      <c r="M3674" s="1" t="s">
        <v>11510</v>
      </c>
      <c r="N3674">
        <v>108.18</v>
      </c>
      <c r="O3674">
        <v>108.18</v>
      </c>
      <c r="P3674" s="1"/>
      <c r="Q3674" s="1"/>
    </row>
    <row r="3675" spans="1:17" x14ac:dyDescent="0.2">
      <c r="A3675">
        <v>35</v>
      </c>
      <c r="B3675" s="1" t="s">
        <v>17</v>
      </c>
      <c r="C3675" s="1" t="s">
        <v>18</v>
      </c>
      <c r="D3675" s="1" t="s">
        <v>19</v>
      </c>
      <c r="E3675" s="1" t="s">
        <v>20</v>
      </c>
      <c r="F3675" s="1" t="s">
        <v>21</v>
      </c>
      <c r="G3675" s="1" t="s">
        <v>22</v>
      </c>
      <c r="H3675" s="2">
        <v>43739</v>
      </c>
      <c r="I3675" s="2">
        <v>43830</v>
      </c>
      <c r="J3675" s="2">
        <v>43775</v>
      </c>
      <c r="K3675" s="1"/>
      <c r="L3675" s="1" t="s">
        <v>2589</v>
      </c>
      <c r="M3675" s="1" t="s">
        <v>11511</v>
      </c>
      <c r="N3675">
        <v>49.48</v>
      </c>
      <c r="O3675">
        <v>49.48</v>
      </c>
      <c r="P3675" s="1"/>
      <c r="Q3675" s="1"/>
    </row>
    <row r="3676" spans="1:17" x14ac:dyDescent="0.2">
      <c r="A3676">
        <v>35</v>
      </c>
      <c r="B3676" s="1" t="s">
        <v>17</v>
      </c>
      <c r="C3676" s="1" t="s">
        <v>18</v>
      </c>
      <c r="D3676" s="1" t="s">
        <v>19</v>
      </c>
      <c r="E3676" s="1" t="s">
        <v>20</v>
      </c>
      <c r="F3676" s="1" t="s">
        <v>21</v>
      </c>
      <c r="G3676" s="1" t="s">
        <v>22</v>
      </c>
      <c r="H3676" s="2">
        <v>43739</v>
      </c>
      <c r="I3676" s="2">
        <v>43830</v>
      </c>
      <c r="J3676" s="2">
        <v>43775</v>
      </c>
      <c r="K3676" s="1"/>
      <c r="L3676" s="1" t="s">
        <v>2076</v>
      </c>
      <c r="M3676" s="1" t="s">
        <v>11510</v>
      </c>
      <c r="N3676">
        <v>10.12458</v>
      </c>
      <c r="O3676">
        <v>10.125671000000001</v>
      </c>
      <c r="P3676" s="1"/>
      <c r="Q3676" s="1"/>
    </row>
    <row r="3677" spans="1:17" x14ac:dyDescent="0.2">
      <c r="A3677">
        <v>35</v>
      </c>
      <c r="B3677" s="1" t="s">
        <v>17</v>
      </c>
      <c r="C3677" s="1" t="s">
        <v>18</v>
      </c>
      <c r="D3677" s="1" t="s">
        <v>19</v>
      </c>
      <c r="E3677" s="1" t="s">
        <v>20</v>
      </c>
      <c r="F3677" s="1" t="s">
        <v>21</v>
      </c>
      <c r="G3677" s="1" t="s">
        <v>22</v>
      </c>
      <c r="H3677" s="2">
        <v>43739</v>
      </c>
      <c r="I3677" s="2">
        <v>43830</v>
      </c>
      <c r="J3677" s="2">
        <v>43775</v>
      </c>
      <c r="K3677" s="1"/>
      <c r="L3677" s="1" t="s">
        <v>2590</v>
      </c>
      <c r="M3677" s="1" t="s">
        <v>11511</v>
      </c>
      <c r="N3677">
        <v>2.9049999999999998</v>
      </c>
      <c r="O3677">
        <v>2.884636</v>
      </c>
      <c r="P3677" s="1"/>
      <c r="Q3677" s="1"/>
    </row>
    <row r="3678" spans="1:17" x14ac:dyDescent="0.2">
      <c r="A3678">
        <v>35</v>
      </c>
      <c r="B3678" s="1" t="s">
        <v>17</v>
      </c>
      <c r="C3678" s="1" t="s">
        <v>18</v>
      </c>
      <c r="D3678" s="1" t="s">
        <v>19</v>
      </c>
      <c r="E3678" s="1" t="s">
        <v>20</v>
      </c>
      <c r="F3678" s="1" t="s">
        <v>21</v>
      </c>
      <c r="G3678" s="1" t="s">
        <v>22</v>
      </c>
      <c r="H3678" s="2">
        <v>43739</v>
      </c>
      <c r="I3678" s="2">
        <v>43830</v>
      </c>
      <c r="J3678" s="2">
        <v>43775</v>
      </c>
      <c r="K3678" s="1"/>
      <c r="L3678" s="1" t="s">
        <v>2591</v>
      </c>
      <c r="M3678" s="1" t="s">
        <v>11510</v>
      </c>
      <c r="N3678">
        <v>94.664202000000003</v>
      </c>
      <c r="O3678">
        <v>94.664202000000003</v>
      </c>
      <c r="P3678" s="1"/>
      <c r="Q3678" s="1"/>
    </row>
    <row r="3679" spans="1:17" x14ac:dyDescent="0.2">
      <c r="A3679">
        <v>35</v>
      </c>
      <c r="B3679" s="1" t="s">
        <v>17</v>
      </c>
      <c r="C3679" s="1" t="s">
        <v>18</v>
      </c>
      <c r="D3679" s="1" t="s">
        <v>19</v>
      </c>
      <c r="E3679" s="1" t="s">
        <v>20</v>
      </c>
      <c r="F3679" s="1" t="s">
        <v>21</v>
      </c>
      <c r="G3679" s="1" t="s">
        <v>22</v>
      </c>
      <c r="H3679" s="2">
        <v>43739</v>
      </c>
      <c r="I3679" s="2">
        <v>43830</v>
      </c>
      <c r="J3679" s="2">
        <v>43775</v>
      </c>
      <c r="K3679" s="1"/>
      <c r="L3679" s="1" t="s">
        <v>2592</v>
      </c>
      <c r="M3679" s="1" t="s">
        <v>11511</v>
      </c>
      <c r="N3679">
        <v>13.81</v>
      </c>
      <c r="O3679">
        <v>13.809872</v>
      </c>
      <c r="P3679" s="1"/>
      <c r="Q3679" s="1"/>
    </row>
    <row r="3680" spans="1:17" x14ac:dyDescent="0.2">
      <c r="A3680">
        <v>35</v>
      </c>
      <c r="B3680" s="1" t="s">
        <v>17</v>
      </c>
      <c r="C3680" s="1" t="s">
        <v>18</v>
      </c>
      <c r="D3680" s="1" t="s">
        <v>19</v>
      </c>
      <c r="E3680" s="1" t="s">
        <v>20</v>
      </c>
      <c r="F3680" s="1" t="s">
        <v>21</v>
      </c>
      <c r="G3680" s="1" t="s">
        <v>22</v>
      </c>
      <c r="H3680" s="2">
        <v>43739</v>
      </c>
      <c r="I3680" s="2">
        <v>43830</v>
      </c>
      <c r="J3680" s="2">
        <v>43775</v>
      </c>
      <c r="K3680" s="1"/>
      <c r="L3680" s="1" t="s">
        <v>2593</v>
      </c>
      <c r="M3680" s="1" t="s">
        <v>11510</v>
      </c>
      <c r="N3680">
        <v>97.424256</v>
      </c>
      <c r="O3680">
        <v>97.503826000000004</v>
      </c>
      <c r="P3680" s="1"/>
      <c r="Q3680" s="1"/>
    </row>
    <row r="3681" spans="1:17" x14ac:dyDescent="0.2">
      <c r="A3681">
        <v>35</v>
      </c>
      <c r="B3681" s="1" t="s">
        <v>17</v>
      </c>
      <c r="C3681" s="1" t="s">
        <v>18</v>
      </c>
      <c r="D3681" s="1" t="s">
        <v>19</v>
      </c>
      <c r="E3681" s="1" t="s">
        <v>20</v>
      </c>
      <c r="F3681" s="1" t="s">
        <v>21</v>
      </c>
      <c r="G3681" s="1" t="s">
        <v>22</v>
      </c>
      <c r="H3681" s="2">
        <v>43739</v>
      </c>
      <c r="I3681" s="2">
        <v>43830</v>
      </c>
      <c r="J3681" s="2">
        <v>43775</v>
      </c>
      <c r="K3681" s="1"/>
      <c r="L3681" s="1" t="s">
        <v>2594</v>
      </c>
      <c r="M3681" s="1" t="s">
        <v>11511</v>
      </c>
      <c r="N3681">
        <v>3.52</v>
      </c>
      <c r="O3681">
        <v>3.5200279999999999</v>
      </c>
      <c r="P3681" s="1"/>
      <c r="Q3681" s="1"/>
    </row>
    <row r="3682" spans="1:17" x14ac:dyDescent="0.2">
      <c r="A3682">
        <v>35</v>
      </c>
      <c r="B3682" s="1" t="s">
        <v>17</v>
      </c>
      <c r="C3682" s="1" t="s">
        <v>18</v>
      </c>
      <c r="D3682" s="1" t="s">
        <v>19</v>
      </c>
      <c r="E3682" s="1" t="s">
        <v>20</v>
      </c>
      <c r="F3682" s="1" t="s">
        <v>21</v>
      </c>
      <c r="G3682" s="1" t="s">
        <v>22</v>
      </c>
      <c r="H3682" s="2">
        <v>43739</v>
      </c>
      <c r="I3682" s="2">
        <v>43830</v>
      </c>
      <c r="J3682" s="2">
        <v>43775</v>
      </c>
      <c r="K3682" s="1"/>
      <c r="L3682" s="1" t="s">
        <v>2595</v>
      </c>
      <c r="M3682" s="1" t="s">
        <v>11510</v>
      </c>
      <c r="N3682">
        <v>111.52500000000001</v>
      </c>
      <c r="O3682">
        <v>111.52500000000001</v>
      </c>
      <c r="P3682" s="1"/>
      <c r="Q3682" s="1"/>
    </row>
    <row r="3683" spans="1:17" x14ac:dyDescent="0.2">
      <c r="A3683">
        <v>35</v>
      </c>
      <c r="B3683" s="1" t="s">
        <v>17</v>
      </c>
      <c r="C3683" s="1" t="s">
        <v>18</v>
      </c>
      <c r="D3683" s="1" t="s">
        <v>19</v>
      </c>
      <c r="E3683" s="1" t="s">
        <v>20</v>
      </c>
      <c r="F3683" s="1" t="s">
        <v>21</v>
      </c>
      <c r="G3683" s="1" t="s">
        <v>22</v>
      </c>
      <c r="H3683" s="2">
        <v>43739</v>
      </c>
      <c r="I3683" s="2">
        <v>43830</v>
      </c>
      <c r="J3683" s="2">
        <v>43775</v>
      </c>
      <c r="K3683" s="1"/>
      <c r="L3683" s="1" t="s">
        <v>2596</v>
      </c>
      <c r="M3683" s="1" t="s">
        <v>11511</v>
      </c>
      <c r="N3683">
        <v>4.03</v>
      </c>
      <c r="O3683">
        <v>4.0302290000000003</v>
      </c>
      <c r="P3683" s="1" t="s">
        <v>12839</v>
      </c>
      <c r="Q3683" s="1" t="s">
        <v>11604</v>
      </c>
    </row>
    <row r="3684" spans="1:17" x14ac:dyDescent="0.2">
      <c r="A3684">
        <v>35</v>
      </c>
      <c r="B3684" s="1" t="s">
        <v>17</v>
      </c>
      <c r="C3684" s="1" t="s">
        <v>18</v>
      </c>
      <c r="D3684" s="1" t="s">
        <v>19</v>
      </c>
      <c r="E3684" s="1" t="s">
        <v>20</v>
      </c>
      <c r="F3684" s="1" t="s">
        <v>21</v>
      </c>
      <c r="G3684" s="1" t="s">
        <v>22</v>
      </c>
      <c r="H3684" s="2">
        <v>43739</v>
      </c>
      <c r="I3684" s="2">
        <v>43830</v>
      </c>
      <c r="J3684" s="2">
        <v>43775</v>
      </c>
      <c r="K3684" s="1"/>
      <c r="L3684" s="1" t="s">
        <v>2597</v>
      </c>
      <c r="M3684" s="1" t="s">
        <v>11510</v>
      </c>
      <c r="N3684">
        <v>109.9945</v>
      </c>
      <c r="O3684">
        <v>109.9945</v>
      </c>
      <c r="P3684" s="1"/>
      <c r="Q3684" s="1"/>
    </row>
    <row r="3685" spans="1:17" x14ac:dyDescent="0.2">
      <c r="A3685">
        <v>35</v>
      </c>
      <c r="B3685" s="1" t="s">
        <v>17</v>
      </c>
      <c r="C3685" s="1" t="s">
        <v>18</v>
      </c>
      <c r="D3685" s="1" t="s">
        <v>19</v>
      </c>
      <c r="E3685" s="1" t="s">
        <v>20</v>
      </c>
      <c r="F3685" s="1" t="s">
        <v>21</v>
      </c>
      <c r="G3685" s="1" t="s">
        <v>22</v>
      </c>
      <c r="H3685" s="2">
        <v>43739</v>
      </c>
      <c r="I3685" s="2">
        <v>43830</v>
      </c>
      <c r="J3685" s="2">
        <v>43775</v>
      </c>
      <c r="K3685" s="1"/>
      <c r="L3685" s="1" t="s">
        <v>2598</v>
      </c>
      <c r="M3685" s="1" t="s">
        <v>11511</v>
      </c>
      <c r="N3685">
        <v>0.79</v>
      </c>
      <c r="O3685">
        <v>0.79113900000000004</v>
      </c>
      <c r="P3685" s="1"/>
      <c r="Q3685" s="1"/>
    </row>
    <row r="3686" spans="1:17" x14ac:dyDescent="0.2">
      <c r="A3686">
        <v>35</v>
      </c>
      <c r="B3686" s="1" t="s">
        <v>17</v>
      </c>
      <c r="C3686" s="1" t="s">
        <v>18</v>
      </c>
      <c r="D3686" s="1" t="s">
        <v>19</v>
      </c>
      <c r="E3686" s="1" t="s">
        <v>20</v>
      </c>
      <c r="F3686" s="1" t="s">
        <v>21</v>
      </c>
      <c r="G3686" s="1" t="s">
        <v>22</v>
      </c>
      <c r="H3686" s="2">
        <v>43739</v>
      </c>
      <c r="I3686" s="2">
        <v>43830</v>
      </c>
      <c r="J3686" s="2">
        <v>43775</v>
      </c>
      <c r="K3686" s="1"/>
      <c r="L3686" s="1" t="s">
        <v>2599</v>
      </c>
      <c r="M3686" s="1" t="s">
        <v>11510</v>
      </c>
      <c r="N3686">
        <v>103.8015</v>
      </c>
      <c r="O3686">
        <v>103.793786</v>
      </c>
      <c r="P3686" s="1" t="s">
        <v>12840</v>
      </c>
      <c r="Q3686" s="1" t="s">
        <v>21253</v>
      </c>
    </row>
    <row r="3687" spans="1:17" x14ac:dyDescent="0.2">
      <c r="A3687">
        <v>35</v>
      </c>
      <c r="B3687" s="1" t="s">
        <v>17</v>
      </c>
      <c r="C3687" s="1" t="s">
        <v>18</v>
      </c>
      <c r="D3687" s="1" t="s">
        <v>19</v>
      </c>
      <c r="E3687" s="1" t="s">
        <v>20</v>
      </c>
      <c r="F3687" s="1" t="s">
        <v>21</v>
      </c>
      <c r="G3687" s="1" t="s">
        <v>22</v>
      </c>
      <c r="H3687" s="2">
        <v>43739</v>
      </c>
      <c r="I3687" s="2">
        <v>43830</v>
      </c>
      <c r="J3687" s="2">
        <v>43775</v>
      </c>
      <c r="K3687" s="1"/>
      <c r="L3687" s="1" t="s">
        <v>2600</v>
      </c>
      <c r="M3687" s="1" t="s">
        <v>11511</v>
      </c>
      <c r="N3687">
        <v>9.4375</v>
      </c>
      <c r="O3687">
        <v>9.4536440000000006</v>
      </c>
      <c r="P3687" s="1" t="s">
        <v>12841</v>
      </c>
      <c r="Q3687" s="1" t="s">
        <v>19398</v>
      </c>
    </row>
    <row r="3688" spans="1:17" x14ac:dyDescent="0.2">
      <c r="A3688">
        <v>35</v>
      </c>
      <c r="B3688" s="1" t="s">
        <v>17</v>
      </c>
      <c r="C3688" s="1" t="s">
        <v>18</v>
      </c>
      <c r="D3688" s="1" t="s">
        <v>19</v>
      </c>
      <c r="E3688" s="1" t="s">
        <v>20</v>
      </c>
      <c r="F3688" s="1" t="s">
        <v>21</v>
      </c>
      <c r="G3688" s="1" t="s">
        <v>22</v>
      </c>
      <c r="H3688" s="2">
        <v>43739</v>
      </c>
      <c r="I3688" s="2">
        <v>43830</v>
      </c>
      <c r="J3688" s="2">
        <v>43775</v>
      </c>
      <c r="K3688" s="1"/>
      <c r="L3688" s="1" t="s">
        <v>2601</v>
      </c>
      <c r="M3688" s="1" t="s">
        <v>11510</v>
      </c>
      <c r="N3688">
        <v>129.9375</v>
      </c>
      <c r="O3688">
        <v>129.91847799999999</v>
      </c>
      <c r="P3688" s="1"/>
      <c r="Q3688" s="1"/>
    </row>
    <row r="3689" spans="1:17" x14ac:dyDescent="0.2">
      <c r="A3689">
        <v>35</v>
      </c>
      <c r="B3689" s="1" t="s">
        <v>17</v>
      </c>
      <c r="C3689" s="1" t="s">
        <v>18</v>
      </c>
      <c r="D3689" s="1" t="s">
        <v>19</v>
      </c>
      <c r="E3689" s="1" t="s">
        <v>20</v>
      </c>
      <c r="F3689" s="1" t="s">
        <v>21</v>
      </c>
      <c r="G3689" s="1" t="s">
        <v>22</v>
      </c>
      <c r="H3689" s="2">
        <v>43739</v>
      </c>
      <c r="I3689" s="2">
        <v>43830</v>
      </c>
      <c r="J3689" s="2">
        <v>43775</v>
      </c>
      <c r="K3689" s="1"/>
      <c r="L3689" s="1" t="s">
        <v>2602</v>
      </c>
      <c r="M3689" s="1" t="s">
        <v>11511</v>
      </c>
      <c r="N3689">
        <v>3.45</v>
      </c>
      <c r="O3689">
        <v>3.430933</v>
      </c>
      <c r="P3689" s="1"/>
      <c r="Q3689" s="1"/>
    </row>
    <row r="3690" spans="1:17" x14ac:dyDescent="0.2">
      <c r="A3690">
        <v>35</v>
      </c>
      <c r="B3690" s="1" t="s">
        <v>17</v>
      </c>
      <c r="C3690" s="1" t="s">
        <v>18</v>
      </c>
      <c r="D3690" s="1" t="s">
        <v>19</v>
      </c>
      <c r="E3690" s="1" t="s">
        <v>20</v>
      </c>
      <c r="F3690" s="1" t="s">
        <v>21</v>
      </c>
      <c r="G3690" s="1" t="s">
        <v>22</v>
      </c>
      <c r="H3690" s="2">
        <v>43739</v>
      </c>
      <c r="I3690" s="2">
        <v>43830</v>
      </c>
      <c r="J3690" s="2">
        <v>43775</v>
      </c>
      <c r="K3690" s="1"/>
      <c r="L3690" s="1" t="s">
        <v>1898</v>
      </c>
      <c r="M3690" s="1" t="s">
        <v>11510</v>
      </c>
      <c r="N3690">
        <v>104.325</v>
      </c>
      <c r="O3690">
        <v>104.325</v>
      </c>
      <c r="P3690" s="1"/>
      <c r="Q3690" s="1"/>
    </row>
    <row r="3691" spans="1:17" x14ac:dyDescent="0.2">
      <c r="A3691">
        <v>35</v>
      </c>
      <c r="B3691" s="1" t="s">
        <v>17</v>
      </c>
      <c r="C3691" s="1" t="s">
        <v>18</v>
      </c>
      <c r="D3691" s="1" t="s">
        <v>19</v>
      </c>
      <c r="E3691" s="1" t="s">
        <v>20</v>
      </c>
      <c r="F3691" s="1" t="s">
        <v>21</v>
      </c>
      <c r="G3691" s="1" t="s">
        <v>22</v>
      </c>
      <c r="H3691" s="2">
        <v>43739</v>
      </c>
      <c r="I3691" s="2">
        <v>43830</v>
      </c>
      <c r="J3691" s="2">
        <v>43775</v>
      </c>
      <c r="K3691" s="1"/>
      <c r="L3691" s="1" t="s">
        <v>2603</v>
      </c>
      <c r="M3691" s="1" t="s">
        <v>11511</v>
      </c>
      <c r="N3691">
        <v>3.9550000000000001</v>
      </c>
      <c r="O3691">
        <v>3.934288</v>
      </c>
      <c r="P3691" s="1"/>
      <c r="Q3691" s="1"/>
    </row>
    <row r="3692" spans="1:17" x14ac:dyDescent="0.2">
      <c r="A3692">
        <v>35</v>
      </c>
      <c r="B3692" s="1" t="s">
        <v>17</v>
      </c>
      <c r="C3692" s="1" t="s">
        <v>18</v>
      </c>
      <c r="D3692" s="1" t="s">
        <v>19</v>
      </c>
      <c r="E3692" s="1" t="s">
        <v>20</v>
      </c>
      <c r="F3692" s="1" t="s">
        <v>21</v>
      </c>
      <c r="G3692" s="1" t="s">
        <v>22</v>
      </c>
      <c r="H3692" s="2">
        <v>43739</v>
      </c>
      <c r="I3692" s="2">
        <v>43830</v>
      </c>
      <c r="J3692" s="2">
        <v>43775</v>
      </c>
      <c r="K3692" s="1"/>
      <c r="L3692" s="1" t="s">
        <v>2604</v>
      </c>
      <c r="M3692" s="1" t="s">
        <v>11510</v>
      </c>
      <c r="N3692">
        <v>94.981499999999997</v>
      </c>
      <c r="O3692">
        <v>94.981499999999997</v>
      </c>
      <c r="P3692" s="1"/>
      <c r="Q3692" s="1"/>
    </row>
    <row r="3693" spans="1:17" x14ac:dyDescent="0.2">
      <c r="A3693">
        <v>35</v>
      </c>
      <c r="B3693" s="1" t="s">
        <v>17</v>
      </c>
      <c r="C3693" s="1" t="s">
        <v>18</v>
      </c>
      <c r="D3693" s="1" t="s">
        <v>19</v>
      </c>
      <c r="E3693" s="1" t="s">
        <v>20</v>
      </c>
      <c r="F3693" s="1" t="s">
        <v>21</v>
      </c>
      <c r="G3693" s="1" t="s">
        <v>22</v>
      </c>
      <c r="H3693" s="2">
        <v>43739</v>
      </c>
      <c r="I3693" s="2">
        <v>43830</v>
      </c>
      <c r="J3693" s="2">
        <v>43775</v>
      </c>
      <c r="K3693" s="1"/>
      <c r="L3693" s="1" t="s">
        <v>2605</v>
      </c>
      <c r="M3693" s="1" t="s">
        <v>11511</v>
      </c>
      <c r="N3693">
        <v>0.35</v>
      </c>
      <c r="O3693">
        <v>0.35114299999999998</v>
      </c>
      <c r="P3693" s="1"/>
      <c r="Q3693" s="1"/>
    </row>
    <row r="3694" spans="1:17" x14ac:dyDescent="0.2">
      <c r="A3694">
        <v>35</v>
      </c>
      <c r="B3694" s="1" t="s">
        <v>17</v>
      </c>
      <c r="C3694" s="1" t="s">
        <v>18</v>
      </c>
      <c r="D3694" s="1" t="s">
        <v>19</v>
      </c>
      <c r="E3694" s="1" t="s">
        <v>20</v>
      </c>
      <c r="F3694" s="1" t="s">
        <v>21</v>
      </c>
      <c r="G3694" s="1" t="s">
        <v>22</v>
      </c>
      <c r="H3694" s="2">
        <v>43739</v>
      </c>
      <c r="I3694" s="2">
        <v>43830</v>
      </c>
      <c r="J3694" s="2">
        <v>43775</v>
      </c>
      <c r="K3694" s="1"/>
      <c r="L3694" s="1" t="s">
        <v>51</v>
      </c>
      <c r="M3694" s="1" t="s">
        <v>11511</v>
      </c>
      <c r="N3694">
        <v>52.538235</v>
      </c>
      <c r="O3694">
        <v>52.648606000000001</v>
      </c>
      <c r="P3694" s="1" t="s">
        <v>12842</v>
      </c>
      <c r="Q3694" s="1" t="s">
        <v>21254</v>
      </c>
    </row>
    <row r="3695" spans="1:17" x14ac:dyDescent="0.2">
      <c r="A3695">
        <v>35</v>
      </c>
      <c r="B3695" s="1" t="s">
        <v>17</v>
      </c>
      <c r="C3695" s="1" t="s">
        <v>18</v>
      </c>
      <c r="D3695" s="1" t="s">
        <v>19</v>
      </c>
      <c r="E3695" s="1" t="s">
        <v>20</v>
      </c>
      <c r="F3695" s="1" t="s">
        <v>21</v>
      </c>
      <c r="G3695" s="1" t="s">
        <v>22</v>
      </c>
      <c r="H3695" s="2">
        <v>43739</v>
      </c>
      <c r="I3695" s="2">
        <v>43830</v>
      </c>
      <c r="J3695" s="2">
        <v>43775</v>
      </c>
      <c r="K3695" s="1"/>
      <c r="L3695" s="1" t="s">
        <v>2606</v>
      </c>
      <c r="M3695" s="1" t="s">
        <v>11511</v>
      </c>
      <c r="N3695">
        <v>1.86</v>
      </c>
      <c r="O3695">
        <v>1.8634409999999999</v>
      </c>
      <c r="P3695" s="1"/>
      <c r="Q3695" s="1"/>
    </row>
    <row r="3696" spans="1:17" x14ac:dyDescent="0.2">
      <c r="A3696">
        <v>35</v>
      </c>
      <c r="B3696" s="1" t="s">
        <v>17</v>
      </c>
      <c r="C3696" s="1" t="s">
        <v>18</v>
      </c>
      <c r="D3696" s="1" t="s">
        <v>19</v>
      </c>
      <c r="E3696" s="1" t="s">
        <v>20</v>
      </c>
      <c r="F3696" s="1" t="s">
        <v>21</v>
      </c>
      <c r="G3696" s="1" t="s">
        <v>22</v>
      </c>
      <c r="H3696" s="2">
        <v>43739</v>
      </c>
      <c r="I3696" s="2">
        <v>43830</v>
      </c>
      <c r="J3696" s="2">
        <v>43775</v>
      </c>
      <c r="K3696" s="1"/>
      <c r="L3696" s="1" t="s">
        <v>2607</v>
      </c>
      <c r="M3696" s="1" t="s">
        <v>11510</v>
      </c>
      <c r="N3696">
        <v>109.99299999999999</v>
      </c>
      <c r="O3696">
        <v>109.99299999999999</v>
      </c>
      <c r="P3696" s="1"/>
      <c r="Q3696" s="1"/>
    </row>
    <row r="3697" spans="1:17" x14ac:dyDescent="0.2">
      <c r="A3697">
        <v>35</v>
      </c>
      <c r="B3697" s="1" t="s">
        <v>17</v>
      </c>
      <c r="C3697" s="1" t="s">
        <v>18</v>
      </c>
      <c r="D3697" s="1" t="s">
        <v>19</v>
      </c>
      <c r="E3697" s="1" t="s">
        <v>20</v>
      </c>
      <c r="F3697" s="1" t="s">
        <v>21</v>
      </c>
      <c r="G3697" s="1" t="s">
        <v>22</v>
      </c>
      <c r="H3697" s="2">
        <v>43739</v>
      </c>
      <c r="I3697" s="2">
        <v>43830</v>
      </c>
      <c r="J3697" s="2">
        <v>43775</v>
      </c>
      <c r="K3697" s="1"/>
      <c r="L3697" s="1" t="s">
        <v>2608</v>
      </c>
      <c r="M3697" s="1" t="s">
        <v>11511</v>
      </c>
      <c r="N3697">
        <v>0.28499999999999998</v>
      </c>
      <c r="O3697">
        <v>0.28508800000000001</v>
      </c>
      <c r="P3697" s="1"/>
      <c r="Q3697" s="1"/>
    </row>
    <row r="3698" spans="1:17" x14ac:dyDescent="0.2">
      <c r="A3698">
        <v>35</v>
      </c>
      <c r="B3698" s="1" t="s">
        <v>17</v>
      </c>
      <c r="C3698" s="1" t="s">
        <v>18</v>
      </c>
      <c r="D3698" s="1" t="s">
        <v>19</v>
      </c>
      <c r="E3698" s="1" t="s">
        <v>20</v>
      </c>
      <c r="F3698" s="1" t="s">
        <v>21</v>
      </c>
      <c r="G3698" s="1" t="s">
        <v>22</v>
      </c>
      <c r="H3698" s="2">
        <v>43739</v>
      </c>
      <c r="I3698" s="2">
        <v>43830</v>
      </c>
      <c r="J3698" s="2">
        <v>43775</v>
      </c>
      <c r="K3698" s="1"/>
      <c r="L3698" s="1" t="s">
        <v>1617</v>
      </c>
      <c r="M3698" s="1" t="s">
        <v>11510</v>
      </c>
      <c r="N3698">
        <v>99.2</v>
      </c>
      <c r="O3698">
        <v>99.2</v>
      </c>
      <c r="P3698" s="1"/>
      <c r="Q3698" s="1"/>
    </row>
    <row r="3699" spans="1:17" x14ac:dyDescent="0.2">
      <c r="A3699">
        <v>35</v>
      </c>
      <c r="B3699" s="1" t="s">
        <v>17</v>
      </c>
      <c r="C3699" s="1" t="s">
        <v>18</v>
      </c>
      <c r="D3699" s="1" t="s">
        <v>19</v>
      </c>
      <c r="E3699" s="1" t="s">
        <v>20</v>
      </c>
      <c r="F3699" s="1" t="s">
        <v>21</v>
      </c>
      <c r="G3699" s="1" t="s">
        <v>22</v>
      </c>
      <c r="H3699" s="2">
        <v>43739</v>
      </c>
      <c r="I3699" s="2">
        <v>43830</v>
      </c>
      <c r="J3699" s="2">
        <v>43775</v>
      </c>
      <c r="K3699" s="1"/>
      <c r="L3699" s="1" t="s">
        <v>871</v>
      </c>
      <c r="M3699" s="1" t="s">
        <v>11511</v>
      </c>
      <c r="N3699">
        <v>1.4875</v>
      </c>
      <c r="O3699">
        <v>1.455158</v>
      </c>
      <c r="P3699" s="1" t="s">
        <v>11906</v>
      </c>
      <c r="Q3699" s="1" t="s">
        <v>13347</v>
      </c>
    </row>
    <row r="3700" spans="1:17" x14ac:dyDescent="0.2">
      <c r="A3700">
        <v>35</v>
      </c>
      <c r="B3700" s="1" t="s">
        <v>17</v>
      </c>
      <c r="C3700" s="1" t="s">
        <v>18</v>
      </c>
      <c r="D3700" s="1" t="s">
        <v>19</v>
      </c>
      <c r="E3700" s="1" t="s">
        <v>20</v>
      </c>
      <c r="F3700" s="1" t="s">
        <v>21</v>
      </c>
      <c r="G3700" s="1" t="s">
        <v>22</v>
      </c>
      <c r="H3700" s="2">
        <v>43739</v>
      </c>
      <c r="I3700" s="2">
        <v>43830</v>
      </c>
      <c r="J3700" s="2">
        <v>43775</v>
      </c>
      <c r="K3700" s="1"/>
      <c r="L3700" s="1" t="s">
        <v>2609</v>
      </c>
      <c r="M3700" s="1" t="s">
        <v>11510</v>
      </c>
      <c r="N3700">
        <v>107.25</v>
      </c>
      <c r="O3700">
        <v>107.07627100000001</v>
      </c>
      <c r="P3700" s="1"/>
      <c r="Q3700" s="1"/>
    </row>
    <row r="3701" spans="1:17" x14ac:dyDescent="0.2">
      <c r="A3701">
        <v>35</v>
      </c>
      <c r="B3701" s="1" t="s">
        <v>17</v>
      </c>
      <c r="C3701" s="1" t="s">
        <v>18</v>
      </c>
      <c r="D3701" s="1" t="s">
        <v>19</v>
      </c>
      <c r="E3701" s="1" t="s">
        <v>20</v>
      </c>
      <c r="F3701" s="1" t="s">
        <v>21</v>
      </c>
      <c r="G3701" s="1" t="s">
        <v>22</v>
      </c>
      <c r="H3701" s="2">
        <v>43739</v>
      </c>
      <c r="I3701" s="2">
        <v>43830</v>
      </c>
      <c r="J3701" s="2">
        <v>43775</v>
      </c>
      <c r="K3701" s="1"/>
      <c r="L3701" s="1" t="s">
        <v>2610</v>
      </c>
      <c r="M3701" s="1" t="s">
        <v>11511</v>
      </c>
      <c r="N3701">
        <v>0.29249999999999998</v>
      </c>
      <c r="O3701">
        <v>0.29341899999999999</v>
      </c>
      <c r="P3701" s="1" t="s">
        <v>12130</v>
      </c>
      <c r="Q3701" s="1" t="s">
        <v>12172</v>
      </c>
    </row>
    <row r="3702" spans="1:17" x14ac:dyDescent="0.2">
      <c r="A3702">
        <v>35</v>
      </c>
      <c r="B3702" s="1" t="s">
        <v>17</v>
      </c>
      <c r="C3702" s="1" t="s">
        <v>18</v>
      </c>
      <c r="D3702" s="1" t="s">
        <v>19</v>
      </c>
      <c r="E3702" s="1" t="s">
        <v>20</v>
      </c>
      <c r="F3702" s="1" t="s">
        <v>21</v>
      </c>
      <c r="G3702" s="1" t="s">
        <v>22</v>
      </c>
      <c r="H3702" s="2">
        <v>43739</v>
      </c>
      <c r="I3702" s="2">
        <v>43830</v>
      </c>
      <c r="J3702" s="2">
        <v>43775</v>
      </c>
      <c r="K3702" s="1"/>
      <c r="L3702" s="1" t="s">
        <v>1108</v>
      </c>
      <c r="M3702" s="1" t="s">
        <v>11510</v>
      </c>
      <c r="N3702">
        <v>99.19</v>
      </c>
      <c r="O3702">
        <v>99.19</v>
      </c>
      <c r="P3702" s="1"/>
      <c r="Q3702" s="1"/>
    </row>
    <row r="3703" spans="1:17" x14ac:dyDescent="0.2">
      <c r="A3703">
        <v>35</v>
      </c>
      <c r="B3703" s="1" t="s">
        <v>17</v>
      </c>
      <c r="C3703" s="1" t="s">
        <v>18</v>
      </c>
      <c r="D3703" s="1" t="s">
        <v>19</v>
      </c>
      <c r="E3703" s="1" t="s">
        <v>20</v>
      </c>
      <c r="F3703" s="1" t="s">
        <v>21</v>
      </c>
      <c r="G3703" s="1" t="s">
        <v>22</v>
      </c>
      <c r="H3703" s="2">
        <v>43739</v>
      </c>
      <c r="I3703" s="2">
        <v>43830</v>
      </c>
      <c r="J3703" s="2">
        <v>43775</v>
      </c>
      <c r="K3703" s="1"/>
      <c r="L3703" s="1" t="s">
        <v>2611</v>
      </c>
      <c r="M3703" s="1" t="s">
        <v>11511</v>
      </c>
      <c r="N3703">
        <v>1.21</v>
      </c>
      <c r="O3703">
        <v>1.21</v>
      </c>
      <c r="P3703" s="1"/>
      <c r="Q3703" s="1"/>
    </row>
    <row r="3704" spans="1:17" x14ac:dyDescent="0.2">
      <c r="A3704">
        <v>35</v>
      </c>
      <c r="B3704" s="1" t="s">
        <v>17</v>
      </c>
      <c r="C3704" s="1" t="s">
        <v>18</v>
      </c>
      <c r="D3704" s="1" t="s">
        <v>19</v>
      </c>
      <c r="E3704" s="1" t="s">
        <v>20</v>
      </c>
      <c r="F3704" s="1" t="s">
        <v>21</v>
      </c>
      <c r="G3704" s="1" t="s">
        <v>22</v>
      </c>
      <c r="H3704" s="2">
        <v>43739</v>
      </c>
      <c r="I3704" s="2">
        <v>43830</v>
      </c>
      <c r="J3704" s="2">
        <v>43775</v>
      </c>
      <c r="K3704" s="1"/>
      <c r="L3704" s="1" t="s">
        <v>1110</v>
      </c>
      <c r="M3704" s="1" t="s">
        <v>11510</v>
      </c>
      <c r="N3704">
        <v>104.53</v>
      </c>
      <c r="O3704">
        <v>104.53</v>
      </c>
      <c r="P3704" s="1"/>
      <c r="Q3704" s="1"/>
    </row>
    <row r="3705" spans="1:17" x14ac:dyDescent="0.2">
      <c r="A3705">
        <v>35</v>
      </c>
      <c r="B3705" s="1" t="s">
        <v>17</v>
      </c>
      <c r="C3705" s="1" t="s">
        <v>18</v>
      </c>
      <c r="D3705" s="1" t="s">
        <v>19</v>
      </c>
      <c r="E3705" s="1" t="s">
        <v>20</v>
      </c>
      <c r="F3705" s="1" t="s">
        <v>21</v>
      </c>
      <c r="G3705" s="1" t="s">
        <v>22</v>
      </c>
      <c r="H3705" s="2">
        <v>43739</v>
      </c>
      <c r="I3705" s="2">
        <v>43830</v>
      </c>
      <c r="J3705" s="2">
        <v>43775</v>
      </c>
      <c r="K3705" s="1"/>
      <c r="L3705" s="1" t="s">
        <v>2612</v>
      </c>
      <c r="M3705" s="1" t="s">
        <v>11511</v>
      </c>
      <c r="N3705">
        <v>1.32</v>
      </c>
      <c r="O3705">
        <v>1.3218939999999999</v>
      </c>
      <c r="P3705" s="1"/>
      <c r="Q3705" s="1"/>
    </row>
    <row r="3706" spans="1:17" x14ac:dyDescent="0.2">
      <c r="A3706">
        <v>35</v>
      </c>
      <c r="B3706" s="1" t="s">
        <v>17</v>
      </c>
      <c r="C3706" s="1" t="s">
        <v>18</v>
      </c>
      <c r="D3706" s="1" t="s">
        <v>19</v>
      </c>
      <c r="E3706" s="1" t="s">
        <v>20</v>
      </c>
      <c r="F3706" s="1" t="s">
        <v>21</v>
      </c>
      <c r="G3706" s="1" t="s">
        <v>22</v>
      </c>
      <c r="H3706" s="2">
        <v>43739</v>
      </c>
      <c r="I3706" s="2">
        <v>43830</v>
      </c>
      <c r="J3706" s="2">
        <v>43775</v>
      </c>
      <c r="K3706" s="1"/>
      <c r="L3706" s="1" t="s">
        <v>707</v>
      </c>
      <c r="M3706" s="1" t="s">
        <v>11510</v>
      </c>
      <c r="N3706">
        <v>109.47</v>
      </c>
      <c r="O3706">
        <v>109.47</v>
      </c>
      <c r="P3706" s="1"/>
      <c r="Q3706" s="1"/>
    </row>
    <row r="3707" spans="1:17" x14ac:dyDescent="0.2">
      <c r="A3707">
        <v>35</v>
      </c>
      <c r="B3707" s="1" t="s">
        <v>17</v>
      </c>
      <c r="C3707" s="1" t="s">
        <v>18</v>
      </c>
      <c r="D3707" s="1" t="s">
        <v>19</v>
      </c>
      <c r="E3707" s="1" t="s">
        <v>20</v>
      </c>
      <c r="F3707" s="1" t="s">
        <v>21</v>
      </c>
      <c r="G3707" s="1" t="s">
        <v>22</v>
      </c>
      <c r="H3707" s="2">
        <v>43739</v>
      </c>
      <c r="I3707" s="2">
        <v>43830</v>
      </c>
      <c r="J3707" s="2">
        <v>43775</v>
      </c>
      <c r="K3707" s="1"/>
      <c r="L3707" s="1" t="s">
        <v>2613</v>
      </c>
      <c r="M3707" s="1" t="s">
        <v>11511</v>
      </c>
      <c r="N3707">
        <v>0.62333300000000003</v>
      </c>
      <c r="O3707">
        <v>0.62789899999999998</v>
      </c>
      <c r="P3707" s="1" t="s">
        <v>11533</v>
      </c>
      <c r="Q3707" s="1" t="s">
        <v>13563</v>
      </c>
    </row>
    <row r="3708" spans="1:17" x14ac:dyDescent="0.2">
      <c r="A3708">
        <v>35</v>
      </c>
      <c r="B3708" s="1" t="s">
        <v>17</v>
      </c>
      <c r="C3708" s="1" t="s">
        <v>18</v>
      </c>
      <c r="D3708" s="1" t="s">
        <v>19</v>
      </c>
      <c r="E3708" s="1" t="s">
        <v>20</v>
      </c>
      <c r="F3708" s="1" t="s">
        <v>21</v>
      </c>
      <c r="G3708" s="1" t="s">
        <v>22</v>
      </c>
      <c r="H3708" s="2">
        <v>43739</v>
      </c>
      <c r="I3708" s="2">
        <v>43830</v>
      </c>
      <c r="J3708" s="2">
        <v>43775</v>
      </c>
      <c r="K3708" s="1"/>
      <c r="L3708" s="1" t="s">
        <v>709</v>
      </c>
      <c r="M3708" s="1" t="s">
        <v>11510</v>
      </c>
      <c r="N3708">
        <v>101.37</v>
      </c>
      <c r="O3708">
        <v>101.37</v>
      </c>
      <c r="P3708" s="1"/>
      <c r="Q3708" s="1"/>
    </row>
    <row r="3709" spans="1:17" x14ac:dyDescent="0.2">
      <c r="A3709">
        <v>35</v>
      </c>
      <c r="B3709" s="1" t="s">
        <v>17</v>
      </c>
      <c r="C3709" s="1" t="s">
        <v>18</v>
      </c>
      <c r="D3709" s="1" t="s">
        <v>19</v>
      </c>
      <c r="E3709" s="1" t="s">
        <v>20</v>
      </c>
      <c r="F3709" s="1" t="s">
        <v>21</v>
      </c>
      <c r="G3709" s="1" t="s">
        <v>22</v>
      </c>
      <c r="H3709" s="2">
        <v>43739</v>
      </c>
      <c r="I3709" s="2">
        <v>43830</v>
      </c>
      <c r="J3709" s="2">
        <v>43775</v>
      </c>
      <c r="K3709" s="1"/>
      <c r="L3709" s="1" t="s">
        <v>2614</v>
      </c>
      <c r="M3709" s="1" t="s">
        <v>11511</v>
      </c>
      <c r="N3709">
        <v>1.355</v>
      </c>
      <c r="O3709">
        <v>1.342022</v>
      </c>
      <c r="P3709" s="1"/>
      <c r="Q3709" s="1"/>
    </row>
    <row r="3710" spans="1:17" x14ac:dyDescent="0.2">
      <c r="A3710">
        <v>35</v>
      </c>
      <c r="B3710" s="1" t="s">
        <v>17</v>
      </c>
      <c r="C3710" s="1" t="s">
        <v>18</v>
      </c>
      <c r="D3710" s="1" t="s">
        <v>19</v>
      </c>
      <c r="E3710" s="1" t="s">
        <v>20</v>
      </c>
      <c r="F3710" s="1" t="s">
        <v>21</v>
      </c>
      <c r="G3710" s="1" t="s">
        <v>22</v>
      </c>
      <c r="H3710" s="2">
        <v>43739</v>
      </c>
      <c r="I3710" s="2">
        <v>43830</v>
      </c>
      <c r="J3710" s="2">
        <v>43775</v>
      </c>
      <c r="K3710" s="1"/>
      <c r="L3710" s="1" t="s">
        <v>1121</v>
      </c>
      <c r="M3710" s="1" t="s">
        <v>11510</v>
      </c>
      <c r="N3710">
        <v>116.92</v>
      </c>
      <c r="O3710">
        <v>116.92</v>
      </c>
      <c r="P3710" s="1"/>
      <c r="Q3710" s="1"/>
    </row>
    <row r="3711" spans="1:17" x14ac:dyDescent="0.2">
      <c r="A3711">
        <v>35</v>
      </c>
      <c r="B3711" s="1" t="s">
        <v>17</v>
      </c>
      <c r="C3711" s="1" t="s">
        <v>18</v>
      </c>
      <c r="D3711" s="1" t="s">
        <v>19</v>
      </c>
      <c r="E3711" s="1" t="s">
        <v>20</v>
      </c>
      <c r="F3711" s="1" t="s">
        <v>21</v>
      </c>
      <c r="G3711" s="1" t="s">
        <v>22</v>
      </c>
      <c r="H3711" s="2">
        <v>43739</v>
      </c>
      <c r="I3711" s="2">
        <v>43830</v>
      </c>
      <c r="J3711" s="2">
        <v>43775</v>
      </c>
      <c r="K3711" s="1"/>
      <c r="L3711" s="1" t="s">
        <v>2615</v>
      </c>
      <c r="M3711" s="1" t="s">
        <v>11511</v>
      </c>
      <c r="N3711">
        <v>0.185</v>
      </c>
      <c r="O3711">
        <v>0.18621599999999999</v>
      </c>
      <c r="P3711" s="1"/>
      <c r="Q3711" s="1"/>
    </row>
    <row r="3712" spans="1:17" x14ac:dyDescent="0.2">
      <c r="A3712">
        <v>35</v>
      </c>
      <c r="B3712" s="1" t="s">
        <v>17</v>
      </c>
      <c r="C3712" s="1" t="s">
        <v>18</v>
      </c>
      <c r="D3712" s="1" t="s">
        <v>19</v>
      </c>
      <c r="E3712" s="1" t="s">
        <v>20</v>
      </c>
      <c r="F3712" s="1" t="s">
        <v>21</v>
      </c>
      <c r="G3712" s="1" t="s">
        <v>22</v>
      </c>
      <c r="H3712" s="2">
        <v>43739</v>
      </c>
      <c r="I3712" s="2">
        <v>43830</v>
      </c>
      <c r="J3712" s="2">
        <v>43775</v>
      </c>
      <c r="K3712" s="1"/>
      <c r="L3712" s="1" t="s">
        <v>2616</v>
      </c>
      <c r="M3712" s="1" t="s">
        <v>11510</v>
      </c>
      <c r="N3712">
        <v>106.12</v>
      </c>
      <c r="O3712">
        <v>106.12</v>
      </c>
      <c r="P3712" s="1"/>
      <c r="Q3712" s="1"/>
    </row>
    <row r="3713" spans="1:17" x14ac:dyDescent="0.2">
      <c r="A3713">
        <v>35</v>
      </c>
      <c r="B3713" s="1" t="s">
        <v>17</v>
      </c>
      <c r="C3713" s="1" t="s">
        <v>18</v>
      </c>
      <c r="D3713" s="1" t="s">
        <v>19</v>
      </c>
      <c r="E3713" s="1" t="s">
        <v>20</v>
      </c>
      <c r="F3713" s="1" t="s">
        <v>21</v>
      </c>
      <c r="G3713" s="1" t="s">
        <v>22</v>
      </c>
      <c r="H3713" s="2">
        <v>43739</v>
      </c>
      <c r="I3713" s="2">
        <v>43830</v>
      </c>
      <c r="J3713" s="2">
        <v>43775</v>
      </c>
      <c r="K3713" s="1"/>
      <c r="L3713" s="1" t="s">
        <v>876</v>
      </c>
      <c r="M3713" s="1" t="s">
        <v>11511</v>
      </c>
      <c r="N3713">
        <v>1.6639999999999999</v>
      </c>
      <c r="O3713">
        <v>1.6955499999999999</v>
      </c>
      <c r="P3713" s="1" t="s">
        <v>12664</v>
      </c>
      <c r="Q3713" s="1" t="s">
        <v>13997</v>
      </c>
    </row>
    <row r="3714" spans="1:17" x14ac:dyDescent="0.2">
      <c r="A3714">
        <v>35</v>
      </c>
      <c r="B3714" s="1" t="s">
        <v>17</v>
      </c>
      <c r="C3714" s="1" t="s">
        <v>18</v>
      </c>
      <c r="D3714" s="1" t="s">
        <v>19</v>
      </c>
      <c r="E3714" s="1" t="s">
        <v>20</v>
      </c>
      <c r="F3714" s="1" t="s">
        <v>21</v>
      </c>
      <c r="G3714" s="1" t="s">
        <v>22</v>
      </c>
      <c r="H3714" s="2">
        <v>43739</v>
      </c>
      <c r="I3714" s="2">
        <v>43830</v>
      </c>
      <c r="J3714" s="2">
        <v>43775</v>
      </c>
      <c r="K3714" s="1"/>
      <c r="L3714" s="1" t="s">
        <v>295</v>
      </c>
      <c r="M3714" s="1" t="s">
        <v>11510</v>
      </c>
      <c r="N3714">
        <v>100</v>
      </c>
      <c r="O3714">
        <v>100</v>
      </c>
      <c r="P3714" s="1"/>
      <c r="Q3714" s="1"/>
    </row>
    <row r="3715" spans="1:17" x14ac:dyDescent="0.2">
      <c r="A3715">
        <v>35</v>
      </c>
      <c r="B3715" s="1" t="s">
        <v>17</v>
      </c>
      <c r="C3715" s="1" t="s">
        <v>18</v>
      </c>
      <c r="D3715" s="1" t="s">
        <v>19</v>
      </c>
      <c r="E3715" s="1" t="s">
        <v>20</v>
      </c>
      <c r="F3715" s="1" t="s">
        <v>21</v>
      </c>
      <c r="G3715" s="1" t="s">
        <v>22</v>
      </c>
      <c r="H3715" s="2">
        <v>43739</v>
      </c>
      <c r="I3715" s="2">
        <v>43830</v>
      </c>
      <c r="J3715" s="2">
        <v>43775</v>
      </c>
      <c r="K3715" s="1"/>
      <c r="L3715" s="1" t="s">
        <v>2617</v>
      </c>
      <c r="M3715" s="1" t="s">
        <v>11511</v>
      </c>
      <c r="N3715">
        <v>0.64</v>
      </c>
      <c r="O3715">
        <v>0.64</v>
      </c>
      <c r="P3715" s="1"/>
      <c r="Q3715" s="1"/>
    </row>
    <row r="3716" spans="1:17" x14ac:dyDescent="0.2">
      <c r="A3716">
        <v>35</v>
      </c>
      <c r="B3716" s="1" t="s">
        <v>17</v>
      </c>
      <c r="C3716" s="1" t="s">
        <v>18</v>
      </c>
      <c r="D3716" s="1" t="s">
        <v>19</v>
      </c>
      <c r="E3716" s="1" t="s">
        <v>20</v>
      </c>
      <c r="F3716" s="1" t="s">
        <v>21</v>
      </c>
      <c r="G3716" s="1" t="s">
        <v>22</v>
      </c>
      <c r="H3716" s="2">
        <v>43739</v>
      </c>
      <c r="I3716" s="2">
        <v>43830</v>
      </c>
      <c r="J3716" s="2">
        <v>43775</v>
      </c>
      <c r="K3716" s="1"/>
      <c r="L3716" s="1" t="s">
        <v>2618</v>
      </c>
      <c r="M3716" s="1" t="s">
        <v>11510</v>
      </c>
      <c r="N3716">
        <v>96.751126999999997</v>
      </c>
      <c r="O3716">
        <v>96.751126999999997</v>
      </c>
      <c r="P3716" s="1" t="s">
        <v>12843</v>
      </c>
      <c r="Q3716" s="1" t="s">
        <v>12843</v>
      </c>
    </row>
    <row r="3717" spans="1:17" x14ac:dyDescent="0.2">
      <c r="A3717">
        <v>35</v>
      </c>
      <c r="B3717" s="1" t="s">
        <v>17</v>
      </c>
      <c r="C3717" s="1" t="s">
        <v>18</v>
      </c>
      <c r="D3717" s="1" t="s">
        <v>19</v>
      </c>
      <c r="E3717" s="1" t="s">
        <v>20</v>
      </c>
      <c r="F3717" s="1" t="s">
        <v>21</v>
      </c>
      <c r="G3717" s="1" t="s">
        <v>22</v>
      </c>
      <c r="H3717" s="2">
        <v>43739</v>
      </c>
      <c r="I3717" s="2">
        <v>43830</v>
      </c>
      <c r="J3717" s="2">
        <v>43775</v>
      </c>
      <c r="K3717" s="1"/>
      <c r="L3717" s="1" t="s">
        <v>2619</v>
      </c>
      <c r="M3717" s="1" t="s">
        <v>11511</v>
      </c>
      <c r="N3717">
        <v>5.27</v>
      </c>
      <c r="O3717">
        <v>5.2601240000000002</v>
      </c>
      <c r="P3717" s="1"/>
      <c r="Q3717" s="1"/>
    </row>
    <row r="3718" spans="1:17" x14ac:dyDescent="0.2">
      <c r="A3718">
        <v>35</v>
      </c>
      <c r="B3718" s="1" t="s">
        <v>17</v>
      </c>
      <c r="C3718" s="1" t="s">
        <v>18</v>
      </c>
      <c r="D3718" s="1" t="s">
        <v>19</v>
      </c>
      <c r="E3718" s="1" t="s">
        <v>20</v>
      </c>
      <c r="F3718" s="1" t="s">
        <v>21</v>
      </c>
      <c r="G3718" s="1" t="s">
        <v>22</v>
      </c>
      <c r="H3718" s="2">
        <v>43739</v>
      </c>
      <c r="I3718" s="2">
        <v>43830</v>
      </c>
      <c r="J3718" s="2">
        <v>43775</v>
      </c>
      <c r="K3718" s="1"/>
      <c r="L3718" s="1" t="s">
        <v>2620</v>
      </c>
      <c r="M3718" s="1" t="s">
        <v>11510</v>
      </c>
      <c r="N3718">
        <v>100.51925</v>
      </c>
      <c r="O3718">
        <v>100.51897700000001</v>
      </c>
      <c r="P3718" s="1" t="s">
        <v>12844</v>
      </c>
      <c r="Q3718" s="1" t="s">
        <v>14679</v>
      </c>
    </row>
    <row r="3719" spans="1:17" x14ac:dyDescent="0.2">
      <c r="A3719">
        <v>35</v>
      </c>
      <c r="B3719" s="1" t="s">
        <v>17</v>
      </c>
      <c r="C3719" s="1" t="s">
        <v>18</v>
      </c>
      <c r="D3719" s="1" t="s">
        <v>19</v>
      </c>
      <c r="E3719" s="1" t="s">
        <v>20</v>
      </c>
      <c r="F3719" s="1" t="s">
        <v>21</v>
      </c>
      <c r="G3719" s="1" t="s">
        <v>22</v>
      </c>
      <c r="H3719" s="2">
        <v>43739</v>
      </c>
      <c r="I3719" s="2">
        <v>43830</v>
      </c>
      <c r="J3719" s="2">
        <v>43775</v>
      </c>
      <c r="K3719" s="1"/>
      <c r="L3719" s="1" t="s">
        <v>2621</v>
      </c>
      <c r="M3719" s="1" t="s">
        <v>11511</v>
      </c>
      <c r="N3719">
        <v>1.325</v>
      </c>
      <c r="O3719">
        <v>1.325472</v>
      </c>
      <c r="P3719" s="1"/>
      <c r="Q3719" s="1"/>
    </row>
    <row r="3720" spans="1:17" x14ac:dyDescent="0.2">
      <c r="A3720">
        <v>35</v>
      </c>
      <c r="B3720" s="1" t="s">
        <v>17</v>
      </c>
      <c r="C3720" s="1" t="s">
        <v>18</v>
      </c>
      <c r="D3720" s="1" t="s">
        <v>19</v>
      </c>
      <c r="E3720" s="1" t="s">
        <v>20</v>
      </c>
      <c r="F3720" s="1" t="s">
        <v>21</v>
      </c>
      <c r="G3720" s="1" t="s">
        <v>22</v>
      </c>
      <c r="H3720" s="2">
        <v>43739</v>
      </c>
      <c r="I3720" s="2">
        <v>43830</v>
      </c>
      <c r="J3720" s="2">
        <v>43775</v>
      </c>
      <c r="K3720" s="1"/>
      <c r="L3720" s="1" t="s">
        <v>1134</v>
      </c>
      <c r="M3720" s="1" t="s">
        <v>11510</v>
      </c>
      <c r="N3720">
        <v>101.226</v>
      </c>
      <c r="O3720">
        <v>101.226</v>
      </c>
      <c r="P3720" s="1"/>
      <c r="Q3720" s="1"/>
    </row>
    <row r="3721" spans="1:17" x14ac:dyDescent="0.2">
      <c r="A3721">
        <v>35</v>
      </c>
      <c r="B3721" s="1" t="s">
        <v>17</v>
      </c>
      <c r="C3721" s="1" t="s">
        <v>18</v>
      </c>
      <c r="D3721" s="1" t="s">
        <v>19</v>
      </c>
      <c r="E3721" s="1" t="s">
        <v>20</v>
      </c>
      <c r="F3721" s="1" t="s">
        <v>21</v>
      </c>
      <c r="G3721" s="1" t="s">
        <v>22</v>
      </c>
      <c r="H3721" s="2">
        <v>43739</v>
      </c>
      <c r="I3721" s="2">
        <v>43830</v>
      </c>
      <c r="J3721" s="2">
        <v>43775</v>
      </c>
      <c r="K3721" s="1"/>
      <c r="L3721" s="1" t="s">
        <v>2622</v>
      </c>
      <c r="M3721" s="1" t="s">
        <v>11511</v>
      </c>
      <c r="N3721">
        <v>0.13500000000000001</v>
      </c>
      <c r="O3721">
        <v>0.13644000000000001</v>
      </c>
      <c r="P3721" s="1"/>
      <c r="Q3721" s="1"/>
    </row>
    <row r="3722" spans="1:17" x14ac:dyDescent="0.2">
      <c r="A3722">
        <v>35</v>
      </c>
      <c r="B3722" s="1" t="s">
        <v>17</v>
      </c>
      <c r="C3722" s="1" t="s">
        <v>18</v>
      </c>
      <c r="D3722" s="1" t="s">
        <v>19</v>
      </c>
      <c r="E3722" s="1" t="s">
        <v>20</v>
      </c>
      <c r="F3722" s="1" t="s">
        <v>21</v>
      </c>
      <c r="G3722" s="1" t="s">
        <v>22</v>
      </c>
      <c r="H3722" s="2">
        <v>43739</v>
      </c>
      <c r="I3722" s="2">
        <v>43830</v>
      </c>
      <c r="J3722" s="2">
        <v>43775</v>
      </c>
      <c r="K3722" s="1"/>
      <c r="L3722" s="1" t="s">
        <v>2623</v>
      </c>
      <c r="M3722" s="1" t="s">
        <v>11510</v>
      </c>
      <c r="N3722">
        <v>99.1</v>
      </c>
      <c r="O3722">
        <v>99.1</v>
      </c>
      <c r="P3722" s="1"/>
      <c r="Q3722" s="1"/>
    </row>
    <row r="3723" spans="1:17" x14ac:dyDescent="0.2">
      <c r="A3723">
        <v>35</v>
      </c>
      <c r="B3723" s="1" t="s">
        <v>17</v>
      </c>
      <c r="C3723" s="1" t="s">
        <v>18</v>
      </c>
      <c r="D3723" s="1" t="s">
        <v>19</v>
      </c>
      <c r="E3723" s="1" t="s">
        <v>20</v>
      </c>
      <c r="F3723" s="1" t="s">
        <v>21</v>
      </c>
      <c r="G3723" s="1" t="s">
        <v>22</v>
      </c>
      <c r="H3723" s="2">
        <v>43739</v>
      </c>
      <c r="I3723" s="2">
        <v>43830</v>
      </c>
      <c r="J3723" s="2">
        <v>43775</v>
      </c>
      <c r="K3723" s="1"/>
      <c r="L3723" s="1" t="s">
        <v>2624</v>
      </c>
      <c r="M3723" s="1" t="s">
        <v>11511</v>
      </c>
      <c r="N3723">
        <v>2.08</v>
      </c>
      <c r="O3723">
        <v>2.08</v>
      </c>
      <c r="P3723" s="1"/>
      <c r="Q3723" s="1"/>
    </row>
    <row r="3724" spans="1:17" x14ac:dyDescent="0.2">
      <c r="A3724">
        <v>35</v>
      </c>
      <c r="B3724" s="1" t="s">
        <v>17</v>
      </c>
      <c r="C3724" s="1" t="s">
        <v>18</v>
      </c>
      <c r="D3724" s="1" t="s">
        <v>19</v>
      </c>
      <c r="E3724" s="1" t="s">
        <v>20</v>
      </c>
      <c r="F3724" s="1" t="s">
        <v>21</v>
      </c>
      <c r="G3724" s="1" t="s">
        <v>22</v>
      </c>
      <c r="H3724" s="2">
        <v>43739</v>
      </c>
      <c r="I3724" s="2">
        <v>43830</v>
      </c>
      <c r="J3724" s="2">
        <v>43775</v>
      </c>
      <c r="K3724" s="1"/>
      <c r="L3724" s="1" t="s">
        <v>299</v>
      </c>
      <c r="M3724" s="1" t="s">
        <v>11510</v>
      </c>
      <c r="N3724">
        <v>100.1035</v>
      </c>
      <c r="O3724">
        <v>100.1035</v>
      </c>
      <c r="P3724" s="1"/>
      <c r="Q3724" s="1"/>
    </row>
    <row r="3725" spans="1:17" x14ac:dyDescent="0.2">
      <c r="A3725">
        <v>35</v>
      </c>
      <c r="B3725" s="1" t="s">
        <v>17</v>
      </c>
      <c r="C3725" s="1" t="s">
        <v>18</v>
      </c>
      <c r="D3725" s="1" t="s">
        <v>19</v>
      </c>
      <c r="E3725" s="1" t="s">
        <v>20</v>
      </c>
      <c r="F3725" s="1" t="s">
        <v>21</v>
      </c>
      <c r="G3725" s="1" t="s">
        <v>22</v>
      </c>
      <c r="H3725" s="2">
        <v>43739</v>
      </c>
      <c r="I3725" s="2">
        <v>43830</v>
      </c>
      <c r="J3725" s="2">
        <v>43775</v>
      </c>
      <c r="K3725" s="1"/>
      <c r="L3725" s="1" t="s">
        <v>2625</v>
      </c>
      <c r="M3725" s="1" t="s">
        <v>11511</v>
      </c>
      <c r="N3725">
        <v>0.41</v>
      </c>
      <c r="O3725">
        <v>0.41</v>
      </c>
      <c r="P3725" s="1"/>
      <c r="Q3725" s="1"/>
    </row>
    <row r="3726" spans="1:17" x14ac:dyDescent="0.2">
      <c r="A3726">
        <v>35</v>
      </c>
      <c r="B3726" s="1" t="s">
        <v>17</v>
      </c>
      <c r="C3726" s="1" t="s">
        <v>18</v>
      </c>
      <c r="D3726" s="1" t="s">
        <v>19</v>
      </c>
      <c r="E3726" s="1" t="s">
        <v>20</v>
      </c>
      <c r="F3726" s="1" t="s">
        <v>21</v>
      </c>
      <c r="G3726" s="1" t="s">
        <v>22</v>
      </c>
      <c r="H3726" s="2">
        <v>43739</v>
      </c>
      <c r="I3726" s="2">
        <v>43830</v>
      </c>
      <c r="J3726" s="2">
        <v>43775</v>
      </c>
      <c r="K3726" s="1"/>
      <c r="L3726" s="1" t="s">
        <v>2626</v>
      </c>
      <c r="M3726" s="1" t="s">
        <v>11510</v>
      </c>
      <c r="N3726">
        <v>101.79</v>
      </c>
      <c r="O3726">
        <v>101.79</v>
      </c>
      <c r="P3726" s="1"/>
      <c r="Q3726" s="1"/>
    </row>
    <row r="3727" spans="1:17" x14ac:dyDescent="0.2">
      <c r="A3727">
        <v>35</v>
      </c>
      <c r="B3727" s="1" t="s">
        <v>17</v>
      </c>
      <c r="C3727" s="1" t="s">
        <v>18</v>
      </c>
      <c r="D3727" s="1" t="s">
        <v>19</v>
      </c>
      <c r="E3727" s="1" t="s">
        <v>20</v>
      </c>
      <c r="F3727" s="1" t="s">
        <v>21</v>
      </c>
      <c r="G3727" s="1" t="s">
        <v>22</v>
      </c>
      <c r="H3727" s="2">
        <v>43739</v>
      </c>
      <c r="I3727" s="2">
        <v>43830</v>
      </c>
      <c r="J3727" s="2">
        <v>43775</v>
      </c>
      <c r="K3727" s="1"/>
      <c r="L3727" s="1" t="s">
        <v>2627</v>
      </c>
      <c r="M3727" s="1" t="s">
        <v>11511</v>
      </c>
      <c r="N3727">
        <v>4.6825000000000001</v>
      </c>
      <c r="O3727">
        <v>4.6863270000000004</v>
      </c>
      <c r="P3727" s="1" t="s">
        <v>12845</v>
      </c>
      <c r="Q3727" s="1" t="s">
        <v>13278</v>
      </c>
    </row>
    <row r="3728" spans="1:17" x14ac:dyDescent="0.2">
      <c r="A3728">
        <v>35</v>
      </c>
      <c r="B3728" s="1" t="s">
        <v>17</v>
      </c>
      <c r="C3728" s="1" t="s">
        <v>18</v>
      </c>
      <c r="D3728" s="1" t="s">
        <v>19</v>
      </c>
      <c r="E3728" s="1" t="s">
        <v>20</v>
      </c>
      <c r="F3728" s="1" t="s">
        <v>21</v>
      </c>
      <c r="G3728" s="1" t="s">
        <v>22</v>
      </c>
      <c r="H3728" s="2">
        <v>43739</v>
      </c>
      <c r="I3728" s="2">
        <v>43830</v>
      </c>
      <c r="J3728" s="2">
        <v>43775</v>
      </c>
      <c r="K3728" s="1"/>
      <c r="L3728" s="1" t="s">
        <v>729</v>
      </c>
      <c r="M3728" s="1" t="s">
        <v>11510</v>
      </c>
      <c r="N3728">
        <v>101.6</v>
      </c>
      <c r="O3728">
        <v>101.6</v>
      </c>
      <c r="P3728" s="1"/>
      <c r="Q3728" s="1"/>
    </row>
    <row r="3729" spans="1:17" x14ac:dyDescent="0.2">
      <c r="A3729">
        <v>35</v>
      </c>
      <c r="B3729" s="1" t="s">
        <v>17</v>
      </c>
      <c r="C3729" s="1" t="s">
        <v>18</v>
      </c>
      <c r="D3729" s="1" t="s">
        <v>19</v>
      </c>
      <c r="E3729" s="1" t="s">
        <v>20</v>
      </c>
      <c r="F3729" s="1" t="s">
        <v>21</v>
      </c>
      <c r="G3729" s="1" t="s">
        <v>22</v>
      </c>
      <c r="H3729" s="2">
        <v>43739</v>
      </c>
      <c r="I3729" s="2">
        <v>43830</v>
      </c>
      <c r="J3729" s="2">
        <v>43775</v>
      </c>
      <c r="K3729" s="1"/>
      <c r="L3729" s="1" t="s">
        <v>2628</v>
      </c>
      <c r="M3729" s="1" t="s">
        <v>11511</v>
      </c>
      <c r="N3729">
        <v>4.4379999999999997</v>
      </c>
      <c r="O3729">
        <v>4.5598890000000001</v>
      </c>
      <c r="P3729" s="1" t="s">
        <v>12846</v>
      </c>
      <c r="Q3729" s="1" t="s">
        <v>11961</v>
      </c>
    </row>
    <row r="3730" spans="1:17" x14ac:dyDescent="0.2">
      <c r="A3730">
        <v>35</v>
      </c>
      <c r="B3730" s="1" t="s">
        <v>17</v>
      </c>
      <c r="C3730" s="1" t="s">
        <v>18</v>
      </c>
      <c r="D3730" s="1" t="s">
        <v>19</v>
      </c>
      <c r="E3730" s="1" t="s">
        <v>20</v>
      </c>
      <c r="F3730" s="1" t="s">
        <v>21</v>
      </c>
      <c r="G3730" s="1" t="s">
        <v>22</v>
      </c>
      <c r="H3730" s="2">
        <v>43739</v>
      </c>
      <c r="I3730" s="2">
        <v>43830</v>
      </c>
      <c r="J3730" s="2">
        <v>43775</v>
      </c>
      <c r="K3730" s="1"/>
      <c r="L3730" s="1" t="s">
        <v>2629</v>
      </c>
      <c r="M3730" s="1" t="s">
        <v>11510</v>
      </c>
      <c r="N3730">
        <v>0.995</v>
      </c>
      <c r="O3730">
        <v>0.995</v>
      </c>
      <c r="P3730" s="1"/>
      <c r="Q3730" s="1"/>
    </row>
    <row r="3731" spans="1:17" x14ac:dyDescent="0.2">
      <c r="A3731">
        <v>35</v>
      </c>
      <c r="B3731" s="1" t="s">
        <v>17</v>
      </c>
      <c r="C3731" s="1" t="s">
        <v>18</v>
      </c>
      <c r="D3731" s="1" t="s">
        <v>19</v>
      </c>
      <c r="E3731" s="1" t="s">
        <v>20</v>
      </c>
      <c r="F3731" s="1" t="s">
        <v>21</v>
      </c>
      <c r="G3731" s="1" t="s">
        <v>22</v>
      </c>
      <c r="H3731" s="2">
        <v>43739</v>
      </c>
      <c r="I3731" s="2">
        <v>43830</v>
      </c>
      <c r="J3731" s="2">
        <v>43775</v>
      </c>
      <c r="K3731" s="1"/>
      <c r="L3731" s="1" t="s">
        <v>2630</v>
      </c>
      <c r="M3731" s="1" t="s">
        <v>11511</v>
      </c>
      <c r="N3731">
        <v>1.506667</v>
      </c>
      <c r="O3731">
        <v>1.4972909999999999</v>
      </c>
      <c r="P3731" s="1" t="s">
        <v>11906</v>
      </c>
      <c r="Q3731" s="1" t="s">
        <v>12376</v>
      </c>
    </row>
    <row r="3732" spans="1:17" x14ac:dyDescent="0.2">
      <c r="A3732">
        <v>35</v>
      </c>
      <c r="B3732" s="1" t="s">
        <v>17</v>
      </c>
      <c r="C3732" s="1" t="s">
        <v>18</v>
      </c>
      <c r="D3732" s="1" t="s">
        <v>19</v>
      </c>
      <c r="E3732" s="1" t="s">
        <v>20</v>
      </c>
      <c r="F3732" s="1" t="s">
        <v>21</v>
      </c>
      <c r="G3732" s="1" t="s">
        <v>22</v>
      </c>
      <c r="H3732" s="2">
        <v>43739</v>
      </c>
      <c r="I3732" s="2">
        <v>43830</v>
      </c>
      <c r="J3732" s="2">
        <v>43775</v>
      </c>
      <c r="K3732" s="1"/>
      <c r="L3732" s="1" t="s">
        <v>2631</v>
      </c>
      <c r="M3732" s="1" t="s">
        <v>11510</v>
      </c>
      <c r="N3732">
        <v>100.26</v>
      </c>
      <c r="O3732">
        <v>100.26</v>
      </c>
      <c r="P3732" s="1"/>
      <c r="Q3732" s="1"/>
    </row>
    <row r="3733" spans="1:17" x14ac:dyDescent="0.2">
      <c r="A3733">
        <v>35</v>
      </c>
      <c r="B3733" s="1" t="s">
        <v>17</v>
      </c>
      <c r="C3733" s="1" t="s">
        <v>18</v>
      </c>
      <c r="D3733" s="1" t="s">
        <v>19</v>
      </c>
      <c r="E3733" s="1" t="s">
        <v>20</v>
      </c>
      <c r="F3733" s="1" t="s">
        <v>21</v>
      </c>
      <c r="G3733" s="1" t="s">
        <v>22</v>
      </c>
      <c r="H3733" s="2">
        <v>43739</v>
      </c>
      <c r="I3733" s="2">
        <v>43830</v>
      </c>
      <c r="J3733" s="2">
        <v>43775</v>
      </c>
      <c r="K3733" s="1"/>
      <c r="L3733" s="1" t="s">
        <v>886</v>
      </c>
      <c r="M3733" s="1" t="s">
        <v>11511</v>
      </c>
      <c r="N3733">
        <v>11.675000000000001</v>
      </c>
      <c r="O3733">
        <v>11.678257</v>
      </c>
      <c r="P3733" s="1"/>
      <c r="Q3733" s="1"/>
    </row>
    <row r="3734" spans="1:17" x14ac:dyDescent="0.2">
      <c r="A3734">
        <v>35</v>
      </c>
      <c r="B3734" s="1" t="s">
        <v>17</v>
      </c>
      <c r="C3734" s="1" t="s">
        <v>18</v>
      </c>
      <c r="D3734" s="1" t="s">
        <v>19</v>
      </c>
      <c r="E3734" s="1" t="s">
        <v>20</v>
      </c>
      <c r="F3734" s="1" t="s">
        <v>21</v>
      </c>
      <c r="G3734" s="1" t="s">
        <v>22</v>
      </c>
      <c r="H3734" s="2">
        <v>43739</v>
      </c>
      <c r="I3734" s="2">
        <v>43830</v>
      </c>
      <c r="J3734" s="2">
        <v>43775</v>
      </c>
      <c r="K3734" s="1"/>
      <c r="L3734" s="1" t="s">
        <v>2632</v>
      </c>
      <c r="M3734" s="1" t="s">
        <v>11510</v>
      </c>
      <c r="N3734">
        <v>105.5895</v>
      </c>
      <c r="O3734">
        <v>105.5904</v>
      </c>
      <c r="P3734" s="1"/>
      <c r="Q3734" s="1"/>
    </row>
    <row r="3735" spans="1:17" x14ac:dyDescent="0.2">
      <c r="A3735">
        <v>35</v>
      </c>
      <c r="B3735" s="1" t="s">
        <v>17</v>
      </c>
      <c r="C3735" s="1" t="s">
        <v>18</v>
      </c>
      <c r="D3735" s="1" t="s">
        <v>19</v>
      </c>
      <c r="E3735" s="1" t="s">
        <v>20</v>
      </c>
      <c r="F3735" s="1" t="s">
        <v>21</v>
      </c>
      <c r="G3735" s="1" t="s">
        <v>22</v>
      </c>
      <c r="H3735" s="2">
        <v>43739</v>
      </c>
      <c r="I3735" s="2">
        <v>43830</v>
      </c>
      <c r="J3735" s="2">
        <v>43775</v>
      </c>
      <c r="K3735" s="1"/>
      <c r="L3735" s="1" t="s">
        <v>1001</v>
      </c>
      <c r="M3735" s="1" t="s">
        <v>11511</v>
      </c>
      <c r="N3735">
        <v>19.337499999999999</v>
      </c>
      <c r="O3735">
        <v>19.299772999999998</v>
      </c>
      <c r="P3735" s="1" t="s">
        <v>12847</v>
      </c>
      <c r="Q3735" s="1" t="s">
        <v>21255</v>
      </c>
    </row>
    <row r="3736" spans="1:17" x14ac:dyDescent="0.2">
      <c r="A3736">
        <v>35</v>
      </c>
      <c r="B3736" s="1" t="s">
        <v>17</v>
      </c>
      <c r="C3736" s="1" t="s">
        <v>18</v>
      </c>
      <c r="D3736" s="1" t="s">
        <v>19</v>
      </c>
      <c r="E3736" s="1" t="s">
        <v>20</v>
      </c>
      <c r="F3736" s="1" t="s">
        <v>21</v>
      </c>
      <c r="G3736" s="1" t="s">
        <v>22</v>
      </c>
      <c r="H3736" s="2">
        <v>43739</v>
      </c>
      <c r="I3736" s="2">
        <v>43830</v>
      </c>
      <c r="J3736" s="2">
        <v>43775</v>
      </c>
      <c r="K3736" s="1"/>
      <c r="L3736" s="1" t="s">
        <v>2633</v>
      </c>
      <c r="M3736" s="1" t="s">
        <v>11510</v>
      </c>
      <c r="N3736">
        <v>98.91</v>
      </c>
      <c r="O3736">
        <v>98.91</v>
      </c>
      <c r="P3736" s="1"/>
      <c r="Q3736" s="1"/>
    </row>
    <row r="3737" spans="1:17" x14ac:dyDescent="0.2">
      <c r="A3737">
        <v>35</v>
      </c>
      <c r="B3737" s="1" t="s">
        <v>17</v>
      </c>
      <c r="C3737" s="1" t="s">
        <v>18</v>
      </c>
      <c r="D3737" s="1" t="s">
        <v>19</v>
      </c>
      <c r="E3737" s="1" t="s">
        <v>20</v>
      </c>
      <c r="F3737" s="1" t="s">
        <v>21</v>
      </c>
      <c r="G3737" s="1" t="s">
        <v>22</v>
      </c>
      <c r="H3737" s="2">
        <v>43739</v>
      </c>
      <c r="I3737" s="2">
        <v>43830</v>
      </c>
      <c r="J3737" s="2">
        <v>43775</v>
      </c>
      <c r="K3737" s="1"/>
      <c r="L3737" s="1" t="s">
        <v>1603</v>
      </c>
      <c r="M3737" s="1" t="s">
        <v>11511</v>
      </c>
      <c r="N3737">
        <v>69.716667000000001</v>
      </c>
      <c r="O3737">
        <v>69.652724000000006</v>
      </c>
      <c r="P3737" s="1" t="s">
        <v>12848</v>
      </c>
      <c r="Q3737" s="1" t="s">
        <v>21256</v>
      </c>
    </row>
    <row r="3738" spans="1:17" x14ac:dyDescent="0.2">
      <c r="A3738">
        <v>35</v>
      </c>
      <c r="B3738" s="1" t="s">
        <v>17</v>
      </c>
      <c r="C3738" s="1" t="s">
        <v>18</v>
      </c>
      <c r="D3738" s="1" t="s">
        <v>19</v>
      </c>
      <c r="E3738" s="1" t="s">
        <v>20</v>
      </c>
      <c r="F3738" s="1" t="s">
        <v>21</v>
      </c>
      <c r="G3738" s="1" t="s">
        <v>22</v>
      </c>
      <c r="H3738" s="2">
        <v>43739</v>
      </c>
      <c r="I3738" s="2">
        <v>43830</v>
      </c>
      <c r="J3738" s="2">
        <v>43775</v>
      </c>
      <c r="K3738" s="1"/>
      <c r="L3738" s="1" t="s">
        <v>2634</v>
      </c>
      <c r="M3738" s="1" t="s">
        <v>11510</v>
      </c>
      <c r="N3738">
        <v>100.28</v>
      </c>
      <c r="O3738">
        <v>100.285</v>
      </c>
      <c r="P3738" s="1" t="s">
        <v>12849</v>
      </c>
      <c r="Q3738" s="1" t="s">
        <v>21257</v>
      </c>
    </row>
    <row r="3739" spans="1:17" x14ac:dyDescent="0.2">
      <c r="A3739">
        <v>35</v>
      </c>
      <c r="B3739" s="1" t="s">
        <v>17</v>
      </c>
      <c r="C3739" s="1" t="s">
        <v>18</v>
      </c>
      <c r="D3739" s="1" t="s">
        <v>19</v>
      </c>
      <c r="E3739" s="1" t="s">
        <v>20</v>
      </c>
      <c r="F3739" s="1" t="s">
        <v>21</v>
      </c>
      <c r="G3739" s="1" t="s">
        <v>22</v>
      </c>
      <c r="H3739" s="2">
        <v>43739</v>
      </c>
      <c r="I3739" s="2">
        <v>43830</v>
      </c>
      <c r="J3739" s="2">
        <v>43775</v>
      </c>
      <c r="K3739" s="1"/>
      <c r="L3739" s="1" t="s">
        <v>2635</v>
      </c>
      <c r="M3739" s="1" t="s">
        <v>11511</v>
      </c>
      <c r="N3739">
        <v>74.099999999999994</v>
      </c>
      <c r="O3739">
        <v>74.099999999999994</v>
      </c>
      <c r="P3739" s="1"/>
      <c r="Q3739" s="1"/>
    </row>
    <row r="3740" spans="1:17" x14ac:dyDescent="0.2">
      <c r="A3740">
        <v>35</v>
      </c>
      <c r="B3740" s="1" t="s">
        <v>17</v>
      </c>
      <c r="C3740" s="1" t="s">
        <v>18</v>
      </c>
      <c r="D3740" s="1" t="s">
        <v>19</v>
      </c>
      <c r="E3740" s="1" t="s">
        <v>20</v>
      </c>
      <c r="F3740" s="1" t="s">
        <v>21</v>
      </c>
      <c r="G3740" s="1" t="s">
        <v>22</v>
      </c>
      <c r="H3740" s="2">
        <v>43739</v>
      </c>
      <c r="I3740" s="2">
        <v>43830</v>
      </c>
      <c r="J3740" s="2">
        <v>43775</v>
      </c>
      <c r="K3740" s="1"/>
      <c r="L3740" s="1" t="s">
        <v>2636</v>
      </c>
      <c r="M3740" s="1" t="s">
        <v>11510</v>
      </c>
      <c r="N3740">
        <v>98.7</v>
      </c>
      <c r="O3740">
        <v>98.7</v>
      </c>
      <c r="P3740" s="1"/>
      <c r="Q3740" s="1"/>
    </row>
    <row r="3741" spans="1:17" x14ac:dyDescent="0.2">
      <c r="A3741">
        <v>35</v>
      </c>
      <c r="B3741" s="1" t="s">
        <v>17</v>
      </c>
      <c r="C3741" s="1" t="s">
        <v>18</v>
      </c>
      <c r="D3741" s="1" t="s">
        <v>19</v>
      </c>
      <c r="E3741" s="1" t="s">
        <v>20</v>
      </c>
      <c r="F3741" s="1" t="s">
        <v>21</v>
      </c>
      <c r="G3741" s="1" t="s">
        <v>22</v>
      </c>
      <c r="H3741" s="2">
        <v>43739</v>
      </c>
      <c r="I3741" s="2">
        <v>43830</v>
      </c>
      <c r="J3741" s="2">
        <v>43775</v>
      </c>
      <c r="K3741" s="1"/>
      <c r="L3741" s="1" t="s">
        <v>42</v>
      </c>
      <c r="M3741" s="1" t="s">
        <v>11511</v>
      </c>
      <c r="N3741">
        <v>135.125</v>
      </c>
      <c r="O3741">
        <v>135.217164</v>
      </c>
      <c r="P3741" s="1" t="s">
        <v>12850</v>
      </c>
      <c r="Q3741" s="1" t="s">
        <v>21258</v>
      </c>
    </row>
    <row r="3742" spans="1:17" x14ac:dyDescent="0.2">
      <c r="A3742">
        <v>35</v>
      </c>
      <c r="B3742" s="1" t="s">
        <v>17</v>
      </c>
      <c r="C3742" s="1" t="s">
        <v>18</v>
      </c>
      <c r="D3742" s="1" t="s">
        <v>19</v>
      </c>
      <c r="E3742" s="1" t="s">
        <v>20</v>
      </c>
      <c r="F3742" s="1" t="s">
        <v>21</v>
      </c>
      <c r="G3742" s="1" t="s">
        <v>22</v>
      </c>
      <c r="H3742" s="2">
        <v>43739</v>
      </c>
      <c r="I3742" s="2">
        <v>43830</v>
      </c>
      <c r="J3742" s="2">
        <v>43775</v>
      </c>
      <c r="K3742" s="1"/>
      <c r="L3742" s="1" t="s">
        <v>2637</v>
      </c>
      <c r="M3742" s="1" t="s">
        <v>11510</v>
      </c>
      <c r="N3742">
        <v>115.045</v>
      </c>
      <c r="O3742">
        <v>115.171875</v>
      </c>
      <c r="P3742" s="1"/>
      <c r="Q3742" s="1"/>
    </row>
    <row r="3743" spans="1:17" x14ac:dyDescent="0.2">
      <c r="A3743">
        <v>35</v>
      </c>
      <c r="B3743" s="1" t="s">
        <v>17</v>
      </c>
      <c r="C3743" s="1" t="s">
        <v>18</v>
      </c>
      <c r="D3743" s="1" t="s">
        <v>19</v>
      </c>
      <c r="E3743" s="1" t="s">
        <v>20</v>
      </c>
      <c r="F3743" s="1" t="s">
        <v>21</v>
      </c>
      <c r="G3743" s="1" t="s">
        <v>22</v>
      </c>
      <c r="H3743" s="2">
        <v>43739</v>
      </c>
      <c r="I3743" s="2">
        <v>43830</v>
      </c>
      <c r="J3743" s="2">
        <v>43775</v>
      </c>
      <c r="K3743" s="1"/>
      <c r="L3743" s="1" t="s">
        <v>613</v>
      </c>
      <c r="M3743" s="1" t="s">
        <v>11511</v>
      </c>
      <c r="N3743">
        <v>30.52</v>
      </c>
      <c r="O3743">
        <v>30.52</v>
      </c>
      <c r="P3743" s="1"/>
      <c r="Q3743" s="1"/>
    </row>
    <row r="3744" spans="1:17" x14ac:dyDescent="0.2">
      <c r="A3744">
        <v>35</v>
      </c>
      <c r="B3744" s="1" t="s">
        <v>17</v>
      </c>
      <c r="C3744" s="1" t="s">
        <v>18</v>
      </c>
      <c r="D3744" s="1" t="s">
        <v>19</v>
      </c>
      <c r="E3744" s="1" t="s">
        <v>20</v>
      </c>
      <c r="F3744" s="1" t="s">
        <v>21</v>
      </c>
      <c r="G3744" s="1" t="s">
        <v>22</v>
      </c>
      <c r="H3744" s="2">
        <v>43739</v>
      </c>
      <c r="I3744" s="2">
        <v>43830</v>
      </c>
      <c r="J3744" s="2">
        <v>43775</v>
      </c>
      <c r="K3744" s="1"/>
      <c r="L3744" s="1" t="s">
        <v>323</v>
      </c>
      <c r="M3744" s="1" t="s">
        <v>11510</v>
      </c>
      <c r="N3744">
        <v>103.896</v>
      </c>
      <c r="O3744">
        <v>103.667333</v>
      </c>
      <c r="P3744" s="1"/>
      <c r="Q3744" s="1"/>
    </row>
    <row r="3745" spans="1:17" x14ac:dyDescent="0.2">
      <c r="A3745">
        <v>35</v>
      </c>
      <c r="B3745" s="1" t="s">
        <v>17</v>
      </c>
      <c r="C3745" s="1" t="s">
        <v>18</v>
      </c>
      <c r="D3745" s="1" t="s">
        <v>19</v>
      </c>
      <c r="E3745" s="1" t="s">
        <v>20</v>
      </c>
      <c r="F3745" s="1" t="s">
        <v>21</v>
      </c>
      <c r="G3745" s="1" t="s">
        <v>22</v>
      </c>
      <c r="H3745" s="2">
        <v>43739</v>
      </c>
      <c r="I3745" s="2">
        <v>43830</v>
      </c>
      <c r="J3745" s="2">
        <v>43775</v>
      </c>
      <c r="K3745" s="1"/>
      <c r="L3745" s="1" t="s">
        <v>1610</v>
      </c>
      <c r="M3745" s="1" t="s">
        <v>11511</v>
      </c>
      <c r="N3745">
        <v>68.260000000000005</v>
      </c>
      <c r="O3745">
        <v>68.260000000000005</v>
      </c>
      <c r="P3745" s="1"/>
      <c r="Q3745" s="1"/>
    </row>
    <row r="3746" spans="1:17" x14ac:dyDescent="0.2">
      <c r="A3746">
        <v>35</v>
      </c>
      <c r="B3746" s="1" t="s">
        <v>17</v>
      </c>
      <c r="C3746" s="1" t="s">
        <v>18</v>
      </c>
      <c r="D3746" s="1" t="s">
        <v>19</v>
      </c>
      <c r="E3746" s="1" t="s">
        <v>20</v>
      </c>
      <c r="F3746" s="1" t="s">
        <v>21</v>
      </c>
      <c r="G3746" s="1" t="s">
        <v>22</v>
      </c>
      <c r="H3746" s="2">
        <v>43739</v>
      </c>
      <c r="I3746" s="2">
        <v>43830</v>
      </c>
      <c r="J3746" s="2">
        <v>43775</v>
      </c>
      <c r="K3746" s="1"/>
      <c r="L3746" s="1" t="s">
        <v>2638</v>
      </c>
      <c r="M3746" s="1" t="s">
        <v>11510</v>
      </c>
      <c r="N3746">
        <v>98.504333000000003</v>
      </c>
      <c r="O3746">
        <v>98.490378000000007</v>
      </c>
      <c r="P3746" s="1" t="s">
        <v>12851</v>
      </c>
      <c r="Q3746" s="1" t="s">
        <v>21259</v>
      </c>
    </row>
    <row r="3747" spans="1:17" x14ac:dyDescent="0.2">
      <c r="A3747">
        <v>35</v>
      </c>
      <c r="B3747" s="1" t="s">
        <v>17</v>
      </c>
      <c r="C3747" s="1" t="s">
        <v>18</v>
      </c>
      <c r="D3747" s="1" t="s">
        <v>19</v>
      </c>
      <c r="E3747" s="1" t="s">
        <v>20</v>
      </c>
      <c r="F3747" s="1" t="s">
        <v>21</v>
      </c>
      <c r="G3747" s="1" t="s">
        <v>22</v>
      </c>
      <c r="H3747" s="2">
        <v>43739</v>
      </c>
      <c r="I3747" s="2">
        <v>43830</v>
      </c>
      <c r="J3747" s="2">
        <v>43775</v>
      </c>
      <c r="K3747" s="1"/>
      <c r="L3747" s="1" t="s">
        <v>615</v>
      </c>
      <c r="M3747" s="1" t="s">
        <v>11511</v>
      </c>
      <c r="N3747">
        <v>45.825000000000003</v>
      </c>
      <c r="O3747">
        <v>45.825004999999997</v>
      </c>
      <c r="P3747" s="1" t="s">
        <v>12852</v>
      </c>
      <c r="Q3747" s="1" t="s">
        <v>21260</v>
      </c>
    </row>
    <row r="3748" spans="1:17" x14ac:dyDescent="0.2">
      <c r="A3748">
        <v>35</v>
      </c>
      <c r="B3748" s="1" t="s">
        <v>17</v>
      </c>
      <c r="C3748" s="1" t="s">
        <v>18</v>
      </c>
      <c r="D3748" s="1" t="s">
        <v>19</v>
      </c>
      <c r="E3748" s="1" t="s">
        <v>20</v>
      </c>
      <c r="F3748" s="1" t="s">
        <v>21</v>
      </c>
      <c r="G3748" s="1" t="s">
        <v>22</v>
      </c>
      <c r="H3748" s="2">
        <v>43739</v>
      </c>
      <c r="I3748" s="2">
        <v>43830</v>
      </c>
      <c r="J3748" s="2">
        <v>43775</v>
      </c>
      <c r="K3748" s="1"/>
      <c r="L3748" s="1" t="s">
        <v>2639</v>
      </c>
      <c r="M3748" s="1" t="s">
        <v>11510</v>
      </c>
      <c r="N3748">
        <v>102.825</v>
      </c>
      <c r="O3748">
        <v>102.818421</v>
      </c>
      <c r="P3748" s="1"/>
      <c r="Q3748" s="1"/>
    </row>
    <row r="3749" spans="1:17" x14ac:dyDescent="0.2">
      <c r="A3749">
        <v>35</v>
      </c>
      <c r="B3749" s="1" t="s">
        <v>17</v>
      </c>
      <c r="C3749" s="1" t="s">
        <v>18</v>
      </c>
      <c r="D3749" s="1" t="s">
        <v>19</v>
      </c>
      <c r="E3749" s="1" t="s">
        <v>20</v>
      </c>
      <c r="F3749" s="1" t="s">
        <v>21</v>
      </c>
      <c r="G3749" s="1" t="s">
        <v>22</v>
      </c>
      <c r="H3749" s="2">
        <v>43739</v>
      </c>
      <c r="I3749" s="2">
        <v>43830</v>
      </c>
      <c r="J3749" s="2">
        <v>43775</v>
      </c>
      <c r="K3749" s="1"/>
      <c r="L3749" s="1" t="s">
        <v>1614</v>
      </c>
      <c r="M3749" s="1" t="s">
        <v>11511</v>
      </c>
      <c r="N3749">
        <v>111.55</v>
      </c>
      <c r="O3749">
        <v>111.46716499999999</v>
      </c>
      <c r="P3749" s="1" t="s">
        <v>12853</v>
      </c>
      <c r="Q3749" s="1" t="s">
        <v>21261</v>
      </c>
    </row>
    <row r="3750" spans="1:17" x14ac:dyDescent="0.2">
      <c r="A3750">
        <v>35</v>
      </c>
      <c r="B3750" s="1" t="s">
        <v>17</v>
      </c>
      <c r="C3750" s="1" t="s">
        <v>18</v>
      </c>
      <c r="D3750" s="1" t="s">
        <v>19</v>
      </c>
      <c r="E3750" s="1" t="s">
        <v>20</v>
      </c>
      <c r="F3750" s="1" t="s">
        <v>21</v>
      </c>
      <c r="G3750" s="1" t="s">
        <v>22</v>
      </c>
      <c r="H3750" s="2">
        <v>43739</v>
      </c>
      <c r="I3750" s="2">
        <v>43830</v>
      </c>
      <c r="J3750" s="2">
        <v>43775</v>
      </c>
      <c r="K3750" s="1"/>
      <c r="L3750" s="1" t="s">
        <v>2102</v>
      </c>
      <c r="M3750" s="1" t="s">
        <v>11510</v>
      </c>
      <c r="N3750">
        <v>102.791667</v>
      </c>
      <c r="O3750">
        <v>102.760538</v>
      </c>
      <c r="P3750" s="1" t="s">
        <v>12854</v>
      </c>
      <c r="Q3750" s="1" t="s">
        <v>21262</v>
      </c>
    </row>
    <row r="3751" spans="1:17" x14ac:dyDescent="0.2">
      <c r="A3751">
        <v>35</v>
      </c>
      <c r="B3751" s="1" t="s">
        <v>17</v>
      </c>
      <c r="C3751" s="1" t="s">
        <v>18</v>
      </c>
      <c r="D3751" s="1" t="s">
        <v>19</v>
      </c>
      <c r="E3751" s="1" t="s">
        <v>20</v>
      </c>
      <c r="F3751" s="1" t="s">
        <v>21</v>
      </c>
      <c r="G3751" s="1" t="s">
        <v>22</v>
      </c>
      <c r="H3751" s="2">
        <v>43739</v>
      </c>
      <c r="I3751" s="2">
        <v>43830</v>
      </c>
      <c r="J3751" s="2">
        <v>43775</v>
      </c>
      <c r="K3751" s="1"/>
      <c r="L3751" s="1" t="s">
        <v>1915</v>
      </c>
      <c r="M3751" s="1" t="s">
        <v>11511</v>
      </c>
      <c r="N3751">
        <v>18.32</v>
      </c>
      <c r="O3751">
        <v>18.32</v>
      </c>
      <c r="P3751" s="1"/>
      <c r="Q3751" s="1"/>
    </row>
    <row r="3752" spans="1:17" x14ac:dyDescent="0.2">
      <c r="A3752">
        <v>35</v>
      </c>
      <c r="B3752" s="1" t="s">
        <v>17</v>
      </c>
      <c r="C3752" s="1" t="s">
        <v>18</v>
      </c>
      <c r="D3752" s="1" t="s">
        <v>19</v>
      </c>
      <c r="E3752" s="1" t="s">
        <v>20</v>
      </c>
      <c r="F3752" s="1" t="s">
        <v>21</v>
      </c>
      <c r="G3752" s="1" t="s">
        <v>22</v>
      </c>
      <c r="H3752" s="2">
        <v>43739</v>
      </c>
      <c r="I3752" s="2">
        <v>43830</v>
      </c>
      <c r="J3752" s="2">
        <v>43775</v>
      </c>
      <c r="K3752" s="1"/>
      <c r="L3752" s="1" t="s">
        <v>2640</v>
      </c>
      <c r="M3752" s="1" t="s">
        <v>11510</v>
      </c>
      <c r="N3752">
        <v>99.01</v>
      </c>
      <c r="O3752">
        <v>99.01</v>
      </c>
      <c r="P3752" s="1"/>
      <c r="Q3752" s="1"/>
    </row>
    <row r="3753" spans="1:17" x14ac:dyDescent="0.2">
      <c r="A3753">
        <v>35</v>
      </c>
      <c r="B3753" s="1" t="s">
        <v>17</v>
      </c>
      <c r="C3753" s="1" t="s">
        <v>18</v>
      </c>
      <c r="D3753" s="1" t="s">
        <v>19</v>
      </c>
      <c r="E3753" s="1" t="s">
        <v>20</v>
      </c>
      <c r="F3753" s="1" t="s">
        <v>21</v>
      </c>
      <c r="G3753" s="1" t="s">
        <v>22</v>
      </c>
      <c r="H3753" s="2">
        <v>43739</v>
      </c>
      <c r="I3753" s="2">
        <v>43830</v>
      </c>
      <c r="J3753" s="2">
        <v>43775</v>
      </c>
      <c r="K3753" s="1"/>
      <c r="L3753" s="1" t="s">
        <v>1619</v>
      </c>
      <c r="M3753" s="1" t="s">
        <v>11511</v>
      </c>
      <c r="N3753">
        <v>47.51</v>
      </c>
      <c r="O3753">
        <v>47.51</v>
      </c>
      <c r="P3753" s="1"/>
      <c r="Q3753" s="1"/>
    </row>
    <row r="3754" spans="1:17" x14ac:dyDescent="0.2">
      <c r="A3754">
        <v>35</v>
      </c>
      <c r="B3754" s="1" t="s">
        <v>17</v>
      </c>
      <c r="C3754" s="1" t="s">
        <v>18</v>
      </c>
      <c r="D3754" s="1" t="s">
        <v>19</v>
      </c>
      <c r="E3754" s="1" t="s">
        <v>20</v>
      </c>
      <c r="F3754" s="1" t="s">
        <v>21</v>
      </c>
      <c r="G3754" s="1" t="s">
        <v>22</v>
      </c>
      <c r="H3754" s="2">
        <v>43739</v>
      </c>
      <c r="I3754" s="2">
        <v>43830</v>
      </c>
      <c r="J3754" s="2">
        <v>43775</v>
      </c>
      <c r="K3754" s="1"/>
      <c r="L3754" s="1" t="s">
        <v>747</v>
      </c>
      <c r="M3754" s="1" t="s">
        <v>11510</v>
      </c>
      <c r="N3754">
        <v>111.87</v>
      </c>
      <c r="O3754">
        <v>111.87</v>
      </c>
      <c r="P3754" s="1"/>
      <c r="Q3754" s="1"/>
    </row>
    <row r="3755" spans="1:17" x14ac:dyDescent="0.2">
      <c r="A3755">
        <v>35</v>
      </c>
      <c r="B3755" s="1" t="s">
        <v>17</v>
      </c>
      <c r="C3755" s="1" t="s">
        <v>18</v>
      </c>
      <c r="D3755" s="1" t="s">
        <v>19</v>
      </c>
      <c r="E3755" s="1" t="s">
        <v>20</v>
      </c>
      <c r="F3755" s="1" t="s">
        <v>21</v>
      </c>
      <c r="G3755" s="1" t="s">
        <v>22</v>
      </c>
      <c r="H3755" s="2">
        <v>43739</v>
      </c>
      <c r="I3755" s="2">
        <v>43830</v>
      </c>
      <c r="J3755" s="2">
        <v>43775</v>
      </c>
      <c r="K3755" s="1"/>
      <c r="L3755" s="1" t="s">
        <v>622</v>
      </c>
      <c r="M3755" s="1" t="s">
        <v>11511</v>
      </c>
      <c r="N3755">
        <v>66.25</v>
      </c>
      <c r="O3755">
        <v>66.25</v>
      </c>
      <c r="P3755" s="1"/>
      <c r="Q3755" s="1"/>
    </row>
    <row r="3756" spans="1:17" x14ac:dyDescent="0.2">
      <c r="A3756">
        <v>35</v>
      </c>
      <c r="B3756" s="1" t="s">
        <v>17</v>
      </c>
      <c r="C3756" s="1" t="s">
        <v>18</v>
      </c>
      <c r="D3756" s="1" t="s">
        <v>19</v>
      </c>
      <c r="E3756" s="1" t="s">
        <v>20</v>
      </c>
      <c r="F3756" s="1" t="s">
        <v>21</v>
      </c>
      <c r="G3756" s="1" t="s">
        <v>22</v>
      </c>
      <c r="H3756" s="2">
        <v>43739</v>
      </c>
      <c r="I3756" s="2">
        <v>43830</v>
      </c>
      <c r="J3756" s="2">
        <v>43775</v>
      </c>
      <c r="K3756" s="1"/>
      <c r="L3756" s="1" t="s">
        <v>2641</v>
      </c>
      <c r="M3756" s="1" t="s">
        <v>11510</v>
      </c>
      <c r="N3756">
        <v>108.87</v>
      </c>
      <c r="O3756">
        <v>108.87</v>
      </c>
      <c r="P3756" s="1"/>
      <c r="Q3756" s="1"/>
    </row>
    <row r="3757" spans="1:17" x14ac:dyDescent="0.2">
      <c r="A3757">
        <v>35</v>
      </c>
      <c r="B3757" s="1" t="s">
        <v>17</v>
      </c>
      <c r="C3757" s="1" t="s">
        <v>18</v>
      </c>
      <c r="D3757" s="1" t="s">
        <v>19</v>
      </c>
      <c r="E3757" s="1" t="s">
        <v>20</v>
      </c>
      <c r="F3757" s="1" t="s">
        <v>21</v>
      </c>
      <c r="G3757" s="1" t="s">
        <v>22</v>
      </c>
      <c r="H3757" s="2">
        <v>43739</v>
      </c>
      <c r="I3757" s="2">
        <v>43830</v>
      </c>
      <c r="J3757" s="2">
        <v>43775</v>
      </c>
      <c r="K3757" s="1"/>
      <c r="L3757" s="1" t="s">
        <v>257</v>
      </c>
      <c r="M3757" s="1" t="s">
        <v>11511</v>
      </c>
      <c r="N3757">
        <v>121.28</v>
      </c>
      <c r="O3757">
        <v>121.196324</v>
      </c>
      <c r="P3757" s="1" t="s">
        <v>12855</v>
      </c>
      <c r="Q3757" s="1" t="s">
        <v>15531</v>
      </c>
    </row>
    <row r="3758" spans="1:17" x14ac:dyDescent="0.2">
      <c r="A3758">
        <v>35</v>
      </c>
      <c r="B3758" s="1" t="s">
        <v>17</v>
      </c>
      <c r="C3758" s="1" t="s">
        <v>18</v>
      </c>
      <c r="D3758" s="1" t="s">
        <v>19</v>
      </c>
      <c r="E3758" s="1" t="s">
        <v>20</v>
      </c>
      <c r="F3758" s="1" t="s">
        <v>21</v>
      </c>
      <c r="G3758" s="1" t="s">
        <v>22</v>
      </c>
      <c r="H3758" s="2">
        <v>43739</v>
      </c>
      <c r="I3758" s="2">
        <v>43830</v>
      </c>
      <c r="J3758" s="2">
        <v>43775</v>
      </c>
      <c r="K3758" s="1"/>
      <c r="L3758" s="1" t="s">
        <v>1989</v>
      </c>
      <c r="M3758" s="1" t="s">
        <v>11510</v>
      </c>
      <c r="N3758">
        <v>107.01</v>
      </c>
      <c r="O3758">
        <v>107.01</v>
      </c>
      <c r="P3758" s="1"/>
      <c r="Q3758" s="1"/>
    </row>
    <row r="3759" spans="1:17" x14ac:dyDescent="0.2">
      <c r="A3759">
        <v>35</v>
      </c>
      <c r="B3759" s="1" t="s">
        <v>17</v>
      </c>
      <c r="C3759" s="1" t="s">
        <v>18</v>
      </c>
      <c r="D3759" s="1" t="s">
        <v>19</v>
      </c>
      <c r="E3759" s="1" t="s">
        <v>20</v>
      </c>
      <c r="F3759" s="1" t="s">
        <v>21</v>
      </c>
      <c r="G3759" s="1" t="s">
        <v>22</v>
      </c>
      <c r="H3759" s="2">
        <v>43739</v>
      </c>
      <c r="I3759" s="2">
        <v>43830</v>
      </c>
      <c r="J3759" s="2">
        <v>43775</v>
      </c>
      <c r="K3759" s="1"/>
      <c r="L3759" s="1" t="s">
        <v>57</v>
      </c>
      <c r="M3759" s="1" t="s">
        <v>11511</v>
      </c>
      <c r="N3759">
        <v>108.349091</v>
      </c>
      <c r="O3759">
        <v>108.219114</v>
      </c>
      <c r="P3759" s="1" t="s">
        <v>12240</v>
      </c>
      <c r="Q3759" s="1" t="s">
        <v>21263</v>
      </c>
    </row>
    <row r="3760" spans="1:17" x14ac:dyDescent="0.2">
      <c r="A3760">
        <v>35</v>
      </c>
      <c r="B3760" s="1" t="s">
        <v>17</v>
      </c>
      <c r="C3760" s="1" t="s">
        <v>18</v>
      </c>
      <c r="D3760" s="1" t="s">
        <v>19</v>
      </c>
      <c r="E3760" s="1" t="s">
        <v>20</v>
      </c>
      <c r="F3760" s="1" t="s">
        <v>21</v>
      </c>
      <c r="G3760" s="1" t="s">
        <v>22</v>
      </c>
      <c r="H3760" s="2">
        <v>43739</v>
      </c>
      <c r="I3760" s="2">
        <v>43830</v>
      </c>
      <c r="J3760" s="2">
        <v>43775</v>
      </c>
      <c r="K3760" s="1"/>
      <c r="L3760" s="1" t="s">
        <v>753</v>
      </c>
      <c r="M3760" s="1" t="s">
        <v>11510</v>
      </c>
      <c r="N3760">
        <v>109.39</v>
      </c>
      <c r="O3760">
        <v>109.39</v>
      </c>
      <c r="P3760" s="1"/>
      <c r="Q3760" s="1"/>
    </row>
    <row r="3761" spans="1:17" x14ac:dyDescent="0.2">
      <c r="A3761">
        <v>35</v>
      </c>
      <c r="B3761" s="1" t="s">
        <v>17</v>
      </c>
      <c r="C3761" s="1" t="s">
        <v>18</v>
      </c>
      <c r="D3761" s="1" t="s">
        <v>19</v>
      </c>
      <c r="E3761" s="1" t="s">
        <v>20</v>
      </c>
      <c r="F3761" s="1" t="s">
        <v>21</v>
      </c>
      <c r="G3761" s="1" t="s">
        <v>22</v>
      </c>
      <c r="H3761" s="2">
        <v>43739</v>
      </c>
      <c r="I3761" s="2">
        <v>43830</v>
      </c>
      <c r="J3761" s="2">
        <v>43775</v>
      </c>
      <c r="K3761" s="1"/>
      <c r="L3761" s="1" t="s">
        <v>60</v>
      </c>
      <c r="M3761" s="1" t="s">
        <v>11511</v>
      </c>
      <c r="N3761">
        <v>121.28636400000001</v>
      </c>
      <c r="O3761">
        <v>121.078716</v>
      </c>
      <c r="P3761" s="1" t="s">
        <v>12856</v>
      </c>
      <c r="Q3761" s="1" t="s">
        <v>21127</v>
      </c>
    </row>
    <row r="3762" spans="1:17" x14ac:dyDescent="0.2">
      <c r="A3762">
        <v>35</v>
      </c>
      <c r="B3762" s="1" t="s">
        <v>17</v>
      </c>
      <c r="C3762" s="1" t="s">
        <v>18</v>
      </c>
      <c r="D3762" s="1" t="s">
        <v>19</v>
      </c>
      <c r="E3762" s="1" t="s">
        <v>20</v>
      </c>
      <c r="F3762" s="1" t="s">
        <v>21</v>
      </c>
      <c r="G3762" s="1" t="s">
        <v>22</v>
      </c>
      <c r="H3762" s="2">
        <v>43739</v>
      </c>
      <c r="I3762" s="2">
        <v>43830</v>
      </c>
      <c r="J3762" s="2">
        <v>43775</v>
      </c>
      <c r="K3762" s="1"/>
      <c r="L3762" s="1" t="s">
        <v>331</v>
      </c>
      <c r="M3762" s="1" t="s">
        <v>11510</v>
      </c>
      <c r="N3762">
        <v>109.32</v>
      </c>
      <c r="O3762">
        <v>109.32</v>
      </c>
      <c r="P3762" s="1"/>
      <c r="Q3762" s="1"/>
    </row>
    <row r="3763" spans="1:17" x14ac:dyDescent="0.2">
      <c r="A3763">
        <v>35</v>
      </c>
      <c r="B3763" s="1" t="s">
        <v>17</v>
      </c>
      <c r="C3763" s="1" t="s">
        <v>18</v>
      </c>
      <c r="D3763" s="1" t="s">
        <v>19</v>
      </c>
      <c r="E3763" s="1" t="s">
        <v>20</v>
      </c>
      <c r="F3763" s="1" t="s">
        <v>21</v>
      </c>
      <c r="G3763" s="1" t="s">
        <v>22</v>
      </c>
      <c r="H3763" s="2">
        <v>43739</v>
      </c>
      <c r="I3763" s="2">
        <v>43830</v>
      </c>
      <c r="J3763" s="2">
        <v>43775</v>
      </c>
      <c r="K3763" s="1"/>
      <c r="L3763" s="1" t="s">
        <v>2642</v>
      </c>
      <c r="M3763" s="1" t="s">
        <v>11511</v>
      </c>
      <c r="N3763">
        <v>27.02</v>
      </c>
      <c r="O3763">
        <v>27.02</v>
      </c>
      <c r="P3763" s="1"/>
      <c r="Q3763" s="1"/>
    </row>
    <row r="3764" spans="1:17" x14ac:dyDescent="0.2">
      <c r="A3764">
        <v>35</v>
      </c>
      <c r="B3764" s="1" t="s">
        <v>17</v>
      </c>
      <c r="C3764" s="1" t="s">
        <v>18</v>
      </c>
      <c r="D3764" s="1" t="s">
        <v>19</v>
      </c>
      <c r="E3764" s="1" t="s">
        <v>20</v>
      </c>
      <c r="F3764" s="1" t="s">
        <v>21</v>
      </c>
      <c r="G3764" s="1" t="s">
        <v>22</v>
      </c>
      <c r="H3764" s="2">
        <v>43739</v>
      </c>
      <c r="I3764" s="2">
        <v>43830</v>
      </c>
      <c r="J3764" s="2">
        <v>43775</v>
      </c>
      <c r="K3764" s="1"/>
      <c r="L3764" s="1" t="s">
        <v>2105</v>
      </c>
      <c r="M3764" s="1" t="s">
        <v>11510</v>
      </c>
      <c r="N3764">
        <v>85.15</v>
      </c>
      <c r="O3764">
        <v>85.15</v>
      </c>
      <c r="P3764" s="1"/>
      <c r="Q3764" s="1"/>
    </row>
    <row r="3765" spans="1:17" x14ac:dyDescent="0.2">
      <c r="A3765">
        <v>35</v>
      </c>
      <c r="B3765" s="1" t="s">
        <v>17</v>
      </c>
      <c r="C3765" s="1" t="s">
        <v>18</v>
      </c>
      <c r="D3765" s="1" t="s">
        <v>19</v>
      </c>
      <c r="E3765" s="1" t="s">
        <v>20</v>
      </c>
      <c r="F3765" s="1" t="s">
        <v>21</v>
      </c>
      <c r="G3765" s="1" t="s">
        <v>22</v>
      </c>
      <c r="H3765" s="2">
        <v>43739</v>
      </c>
      <c r="I3765" s="2">
        <v>43830</v>
      </c>
      <c r="J3765" s="2">
        <v>43775</v>
      </c>
      <c r="K3765" s="1"/>
      <c r="L3765" s="1" t="s">
        <v>992</v>
      </c>
      <c r="M3765" s="1" t="s">
        <v>11511</v>
      </c>
      <c r="N3765">
        <v>13.620832999999999</v>
      </c>
      <c r="O3765">
        <v>13.677327</v>
      </c>
      <c r="P3765" s="1" t="s">
        <v>12857</v>
      </c>
      <c r="Q3765" s="1" t="s">
        <v>21264</v>
      </c>
    </row>
    <row r="3766" spans="1:17" x14ac:dyDescent="0.2">
      <c r="A3766">
        <v>35</v>
      </c>
      <c r="B3766" s="1" t="s">
        <v>17</v>
      </c>
      <c r="C3766" s="1" t="s">
        <v>18</v>
      </c>
      <c r="D3766" s="1" t="s">
        <v>19</v>
      </c>
      <c r="E3766" s="1" t="s">
        <v>20</v>
      </c>
      <c r="F3766" s="1" t="s">
        <v>21</v>
      </c>
      <c r="G3766" s="1" t="s">
        <v>22</v>
      </c>
      <c r="H3766" s="2">
        <v>43739</v>
      </c>
      <c r="I3766" s="2">
        <v>43830</v>
      </c>
      <c r="J3766" s="2">
        <v>43775</v>
      </c>
      <c r="K3766" s="1"/>
      <c r="L3766" s="1" t="s">
        <v>333</v>
      </c>
      <c r="M3766" s="1" t="s">
        <v>11510</v>
      </c>
      <c r="N3766">
        <v>31.349564000000001</v>
      </c>
      <c r="O3766">
        <v>31.350110999999998</v>
      </c>
      <c r="P3766" s="1" t="s">
        <v>12858</v>
      </c>
      <c r="Q3766" s="1" t="s">
        <v>21265</v>
      </c>
    </row>
    <row r="3767" spans="1:17" x14ac:dyDescent="0.2">
      <c r="A3767">
        <v>35</v>
      </c>
      <c r="B3767" s="1" t="s">
        <v>17</v>
      </c>
      <c r="C3767" s="1" t="s">
        <v>18</v>
      </c>
      <c r="D3767" s="1" t="s">
        <v>19</v>
      </c>
      <c r="E3767" s="1" t="s">
        <v>20</v>
      </c>
      <c r="F3767" s="1" t="s">
        <v>21</v>
      </c>
      <c r="G3767" s="1" t="s">
        <v>22</v>
      </c>
      <c r="H3767" s="2">
        <v>43739</v>
      </c>
      <c r="I3767" s="2">
        <v>43830</v>
      </c>
      <c r="J3767" s="2">
        <v>43775</v>
      </c>
      <c r="K3767" s="1"/>
      <c r="L3767" s="1" t="s">
        <v>627</v>
      </c>
      <c r="M3767" s="1" t="s">
        <v>11511</v>
      </c>
      <c r="N3767">
        <v>177.85</v>
      </c>
      <c r="O3767">
        <v>177.85</v>
      </c>
      <c r="P3767" s="1"/>
      <c r="Q3767" s="1"/>
    </row>
    <row r="3768" spans="1:17" x14ac:dyDescent="0.2">
      <c r="A3768">
        <v>35</v>
      </c>
      <c r="B3768" s="1" t="s">
        <v>17</v>
      </c>
      <c r="C3768" s="1" t="s">
        <v>18</v>
      </c>
      <c r="D3768" s="1" t="s">
        <v>19</v>
      </c>
      <c r="E3768" s="1" t="s">
        <v>20</v>
      </c>
      <c r="F3768" s="1" t="s">
        <v>21</v>
      </c>
      <c r="G3768" s="1" t="s">
        <v>22</v>
      </c>
      <c r="H3768" s="2">
        <v>43739</v>
      </c>
      <c r="I3768" s="2">
        <v>43830</v>
      </c>
      <c r="J3768" s="2">
        <v>43775</v>
      </c>
      <c r="K3768" s="1"/>
      <c r="L3768" s="1" t="s">
        <v>1665</v>
      </c>
      <c r="M3768" s="1" t="s">
        <v>11510</v>
      </c>
      <c r="N3768">
        <v>100.08</v>
      </c>
      <c r="O3768">
        <v>100.08</v>
      </c>
      <c r="P3768" s="1"/>
      <c r="Q3768" s="1"/>
    </row>
    <row r="3769" spans="1:17" x14ac:dyDescent="0.2">
      <c r="A3769">
        <v>35</v>
      </c>
      <c r="B3769" s="1" t="s">
        <v>17</v>
      </c>
      <c r="C3769" s="1" t="s">
        <v>18</v>
      </c>
      <c r="D3769" s="1" t="s">
        <v>19</v>
      </c>
      <c r="E3769" s="1" t="s">
        <v>20</v>
      </c>
      <c r="F3769" s="1" t="s">
        <v>21</v>
      </c>
      <c r="G3769" s="1" t="s">
        <v>22</v>
      </c>
      <c r="H3769" s="2">
        <v>43739</v>
      </c>
      <c r="I3769" s="2">
        <v>43830</v>
      </c>
      <c r="J3769" s="2">
        <v>43775</v>
      </c>
      <c r="K3769" s="1"/>
      <c r="L3769" s="1" t="s">
        <v>629</v>
      </c>
      <c r="M3769" s="1" t="s">
        <v>11511</v>
      </c>
      <c r="N3769">
        <v>179.02500000000001</v>
      </c>
      <c r="O3769">
        <v>179.182434</v>
      </c>
      <c r="P3769" s="1" t="s">
        <v>12859</v>
      </c>
      <c r="Q3769" s="1" t="s">
        <v>21266</v>
      </c>
    </row>
    <row r="3770" spans="1:17" x14ac:dyDescent="0.2">
      <c r="A3770">
        <v>35</v>
      </c>
      <c r="B3770" s="1" t="s">
        <v>17</v>
      </c>
      <c r="C3770" s="1" t="s">
        <v>18</v>
      </c>
      <c r="D3770" s="1" t="s">
        <v>19</v>
      </c>
      <c r="E3770" s="1" t="s">
        <v>20</v>
      </c>
      <c r="F3770" s="1" t="s">
        <v>21</v>
      </c>
      <c r="G3770" s="1" t="s">
        <v>22</v>
      </c>
      <c r="H3770" s="2">
        <v>43739</v>
      </c>
      <c r="I3770" s="2">
        <v>43830</v>
      </c>
      <c r="J3770" s="2">
        <v>43775</v>
      </c>
      <c r="K3770" s="1"/>
      <c r="L3770" s="1" t="s">
        <v>1667</v>
      </c>
      <c r="M3770" s="1" t="s">
        <v>11510</v>
      </c>
      <c r="N3770">
        <v>28.965</v>
      </c>
      <c r="O3770">
        <v>28.959091000000001</v>
      </c>
      <c r="P3770" s="1" t="s">
        <v>12860</v>
      </c>
      <c r="Q3770" s="1" t="s">
        <v>21267</v>
      </c>
    </row>
    <row r="3771" spans="1:17" x14ac:dyDescent="0.2">
      <c r="A3771">
        <v>35</v>
      </c>
      <c r="B3771" s="1" t="s">
        <v>17</v>
      </c>
      <c r="C3771" s="1" t="s">
        <v>18</v>
      </c>
      <c r="D3771" s="1" t="s">
        <v>19</v>
      </c>
      <c r="E3771" s="1" t="s">
        <v>20</v>
      </c>
      <c r="F3771" s="1" t="s">
        <v>21</v>
      </c>
      <c r="G3771" s="1" t="s">
        <v>22</v>
      </c>
      <c r="H3771" s="2">
        <v>43739</v>
      </c>
      <c r="I3771" s="2">
        <v>43830</v>
      </c>
      <c r="J3771" s="2">
        <v>43775</v>
      </c>
      <c r="K3771" s="1"/>
      <c r="L3771" s="1" t="s">
        <v>2643</v>
      </c>
      <c r="M3771" s="1" t="s">
        <v>11511</v>
      </c>
      <c r="N3771">
        <v>131.27000000000001</v>
      </c>
      <c r="O3771">
        <v>131.27000000000001</v>
      </c>
      <c r="P3771" s="1"/>
      <c r="Q3771" s="1"/>
    </row>
    <row r="3772" spans="1:17" x14ac:dyDescent="0.2">
      <c r="A3772">
        <v>35</v>
      </c>
      <c r="B3772" s="1" t="s">
        <v>17</v>
      </c>
      <c r="C3772" s="1" t="s">
        <v>18</v>
      </c>
      <c r="D3772" s="1" t="s">
        <v>19</v>
      </c>
      <c r="E3772" s="1" t="s">
        <v>20</v>
      </c>
      <c r="F3772" s="1" t="s">
        <v>21</v>
      </c>
      <c r="G3772" s="1" t="s">
        <v>22</v>
      </c>
      <c r="H3772" s="2">
        <v>43739</v>
      </c>
      <c r="I3772" s="2">
        <v>43830</v>
      </c>
      <c r="J3772" s="2">
        <v>43775</v>
      </c>
      <c r="K3772" s="1"/>
      <c r="L3772" s="1" t="s">
        <v>1670</v>
      </c>
      <c r="M3772" s="1" t="s">
        <v>11510</v>
      </c>
      <c r="N3772">
        <v>91.3</v>
      </c>
      <c r="O3772">
        <v>91.3</v>
      </c>
      <c r="P3772" s="1"/>
      <c r="Q3772" s="1"/>
    </row>
    <row r="3773" spans="1:17" x14ac:dyDescent="0.2">
      <c r="A3773">
        <v>35</v>
      </c>
      <c r="B3773" s="1" t="s">
        <v>17</v>
      </c>
      <c r="C3773" s="1" t="s">
        <v>18</v>
      </c>
      <c r="D3773" s="1" t="s">
        <v>19</v>
      </c>
      <c r="E3773" s="1" t="s">
        <v>20</v>
      </c>
      <c r="F3773" s="1" t="s">
        <v>21</v>
      </c>
      <c r="G3773" s="1" t="s">
        <v>22</v>
      </c>
      <c r="H3773" s="2">
        <v>43739</v>
      </c>
      <c r="I3773" s="2">
        <v>43830</v>
      </c>
      <c r="J3773" s="2">
        <v>43775</v>
      </c>
      <c r="K3773" s="1"/>
      <c r="L3773" s="1" t="s">
        <v>2644</v>
      </c>
      <c r="M3773" s="1" t="s">
        <v>11511</v>
      </c>
      <c r="N3773">
        <v>289.27999999999997</v>
      </c>
      <c r="O3773">
        <v>289.27999999999997</v>
      </c>
      <c r="P3773" s="1"/>
      <c r="Q3773" s="1"/>
    </row>
    <row r="3774" spans="1:17" x14ac:dyDescent="0.2">
      <c r="A3774">
        <v>35</v>
      </c>
      <c r="B3774" s="1" t="s">
        <v>17</v>
      </c>
      <c r="C3774" s="1" t="s">
        <v>18</v>
      </c>
      <c r="D3774" s="1" t="s">
        <v>19</v>
      </c>
      <c r="E3774" s="1" t="s">
        <v>20</v>
      </c>
      <c r="F3774" s="1" t="s">
        <v>21</v>
      </c>
      <c r="G3774" s="1" t="s">
        <v>22</v>
      </c>
      <c r="H3774" s="2">
        <v>43739</v>
      </c>
      <c r="I3774" s="2">
        <v>43830</v>
      </c>
      <c r="J3774" s="2">
        <v>43775</v>
      </c>
      <c r="K3774" s="1"/>
      <c r="L3774" s="1" t="s">
        <v>1153</v>
      </c>
      <c r="M3774" s="1" t="s">
        <v>11510</v>
      </c>
      <c r="N3774">
        <v>99.894999999999996</v>
      </c>
      <c r="O3774">
        <v>99.890384999999995</v>
      </c>
      <c r="P3774" s="1" t="s">
        <v>12861</v>
      </c>
      <c r="Q3774" s="1" t="s">
        <v>16125</v>
      </c>
    </row>
    <row r="3775" spans="1:17" x14ac:dyDescent="0.2">
      <c r="A3775">
        <v>35</v>
      </c>
      <c r="B3775" s="1" t="s">
        <v>17</v>
      </c>
      <c r="C3775" s="1" t="s">
        <v>18</v>
      </c>
      <c r="D3775" s="1" t="s">
        <v>19</v>
      </c>
      <c r="E3775" s="1" t="s">
        <v>20</v>
      </c>
      <c r="F3775" s="1" t="s">
        <v>21</v>
      </c>
      <c r="G3775" s="1" t="s">
        <v>22</v>
      </c>
      <c r="H3775" s="2">
        <v>43739</v>
      </c>
      <c r="I3775" s="2">
        <v>43830</v>
      </c>
      <c r="J3775" s="2">
        <v>43775</v>
      </c>
      <c r="K3775" s="1"/>
      <c r="L3775" s="1" t="s">
        <v>63</v>
      </c>
      <c r="M3775" s="1" t="s">
        <v>11511</v>
      </c>
      <c r="N3775">
        <v>16.274999999999999</v>
      </c>
      <c r="O3775">
        <v>16.274999999999999</v>
      </c>
      <c r="P3775" s="1"/>
      <c r="Q3775" s="1"/>
    </row>
    <row r="3776" spans="1:17" x14ac:dyDescent="0.2">
      <c r="A3776">
        <v>35</v>
      </c>
      <c r="B3776" s="1" t="s">
        <v>17</v>
      </c>
      <c r="C3776" s="1" t="s">
        <v>18</v>
      </c>
      <c r="D3776" s="1" t="s">
        <v>19</v>
      </c>
      <c r="E3776" s="1" t="s">
        <v>20</v>
      </c>
      <c r="F3776" s="1" t="s">
        <v>21</v>
      </c>
      <c r="G3776" s="1" t="s">
        <v>22</v>
      </c>
      <c r="H3776" s="2">
        <v>43739</v>
      </c>
      <c r="I3776" s="2">
        <v>43830</v>
      </c>
      <c r="J3776" s="2">
        <v>43775</v>
      </c>
      <c r="K3776" s="1"/>
      <c r="L3776" s="1" t="s">
        <v>1687</v>
      </c>
      <c r="M3776" s="1" t="s">
        <v>11510</v>
      </c>
      <c r="N3776">
        <v>99.36</v>
      </c>
      <c r="O3776">
        <v>99.36</v>
      </c>
      <c r="P3776" s="1"/>
      <c r="Q3776" s="1"/>
    </row>
    <row r="3777" spans="1:17" x14ac:dyDescent="0.2">
      <c r="A3777">
        <v>35</v>
      </c>
      <c r="B3777" s="1" t="s">
        <v>17</v>
      </c>
      <c r="C3777" s="1" t="s">
        <v>18</v>
      </c>
      <c r="D3777" s="1" t="s">
        <v>19</v>
      </c>
      <c r="E3777" s="1" t="s">
        <v>20</v>
      </c>
      <c r="F3777" s="1" t="s">
        <v>21</v>
      </c>
      <c r="G3777" s="1" t="s">
        <v>22</v>
      </c>
      <c r="H3777" s="2">
        <v>43739</v>
      </c>
      <c r="I3777" s="2">
        <v>43830</v>
      </c>
      <c r="J3777" s="2">
        <v>43775</v>
      </c>
      <c r="K3777" s="1"/>
      <c r="L3777" s="1" t="s">
        <v>66</v>
      </c>
      <c r="M3777" s="1" t="s">
        <v>11511</v>
      </c>
      <c r="N3777">
        <v>223.36666700000001</v>
      </c>
      <c r="O3777">
        <v>223.530585</v>
      </c>
      <c r="P3777" s="1" t="s">
        <v>12862</v>
      </c>
      <c r="Q3777" s="1" t="s">
        <v>12922</v>
      </c>
    </row>
    <row r="3778" spans="1:17" x14ac:dyDescent="0.2">
      <c r="A3778">
        <v>35</v>
      </c>
      <c r="B3778" s="1" t="s">
        <v>17</v>
      </c>
      <c r="C3778" s="1" t="s">
        <v>18</v>
      </c>
      <c r="D3778" s="1" t="s">
        <v>19</v>
      </c>
      <c r="E3778" s="1" t="s">
        <v>20</v>
      </c>
      <c r="F3778" s="1" t="s">
        <v>21</v>
      </c>
      <c r="G3778" s="1" t="s">
        <v>22</v>
      </c>
      <c r="H3778" s="2">
        <v>43739</v>
      </c>
      <c r="I3778" s="2">
        <v>43830</v>
      </c>
      <c r="J3778" s="2">
        <v>43775</v>
      </c>
      <c r="K3778" s="1"/>
      <c r="L3778" s="1" t="s">
        <v>1112</v>
      </c>
      <c r="M3778" s="1" t="s">
        <v>11511</v>
      </c>
      <c r="N3778">
        <v>13.25</v>
      </c>
      <c r="O3778">
        <v>13.250007999999999</v>
      </c>
      <c r="P3778" s="1"/>
      <c r="Q3778" s="1"/>
    </row>
    <row r="3779" spans="1:17" x14ac:dyDescent="0.2">
      <c r="A3779">
        <v>35</v>
      </c>
      <c r="B3779" s="1" t="s">
        <v>17</v>
      </c>
      <c r="C3779" s="1" t="s">
        <v>18</v>
      </c>
      <c r="D3779" s="1" t="s">
        <v>19</v>
      </c>
      <c r="E3779" s="1" t="s">
        <v>20</v>
      </c>
      <c r="F3779" s="1" t="s">
        <v>21</v>
      </c>
      <c r="G3779" s="1" t="s">
        <v>22</v>
      </c>
      <c r="H3779" s="2">
        <v>43739</v>
      </c>
      <c r="I3779" s="2">
        <v>43830</v>
      </c>
      <c r="J3779" s="2">
        <v>43775</v>
      </c>
      <c r="K3779" s="1"/>
      <c r="L3779" s="1" t="s">
        <v>633</v>
      </c>
      <c r="M3779" s="1" t="s">
        <v>11511</v>
      </c>
      <c r="N3779">
        <v>250.77500000000001</v>
      </c>
      <c r="O3779">
        <v>250.657678</v>
      </c>
      <c r="P3779" s="1" t="s">
        <v>12863</v>
      </c>
      <c r="Q3779" s="1" t="s">
        <v>14088</v>
      </c>
    </row>
    <row r="3780" spans="1:17" x14ac:dyDescent="0.2">
      <c r="A3780">
        <v>35</v>
      </c>
      <c r="B3780" s="1" t="s">
        <v>17</v>
      </c>
      <c r="C3780" s="1" t="s">
        <v>18</v>
      </c>
      <c r="D3780" s="1" t="s">
        <v>19</v>
      </c>
      <c r="E3780" s="1" t="s">
        <v>20</v>
      </c>
      <c r="F3780" s="1" t="s">
        <v>21</v>
      </c>
      <c r="G3780" s="1" t="s">
        <v>22</v>
      </c>
      <c r="H3780" s="2">
        <v>43739</v>
      </c>
      <c r="I3780" s="2">
        <v>43830</v>
      </c>
      <c r="J3780" s="2">
        <v>43775</v>
      </c>
      <c r="K3780" s="1"/>
      <c r="L3780" s="1" t="s">
        <v>2645</v>
      </c>
      <c r="M3780" s="1" t="s">
        <v>11511</v>
      </c>
      <c r="N3780">
        <v>1.55</v>
      </c>
      <c r="O3780">
        <v>1.550065</v>
      </c>
      <c r="P3780" s="1"/>
      <c r="Q3780" s="1"/>
    </row>
    <row r="3781" spans="1:17" x14ac:dyDescent="0.2">
      <c r="A3781">
        <v>35</v>
      </c>
      <c r="B3781" s="1" t="s">
        <v>17</v>
      </c>
      <c r="C3781" s="1" t="s">
        <v>18</v>
      </c>
      <c r="D3781" s="1" t="s">
        <v>19</v>
      </c>
      <c r="E3781" s="1" t="s">
        <v>20</v>
      </c>
      <c r="F3781" s="1" t="s">
        <v>21</v>
      </c>
      <c r="G3781" s="1" t="s">
        <v>22</v>
      </c>
      <c r="H3781" s="2">
        <v>43739</v>
      </c>
      <c r="I3781" s="2">
        <v>43830</v>
      </c>
      <c r="J3781" s="2">
        <v>43775</v>
      </c>
      <c r="K3781" s="1"/>
      <c r="L3781" s="1" t="s">
        <v>1632</v>
      </c>
      <c r="M3781" s="1" t="s">
        <v>11511</v>
      </c>
      <c r="N3781">
        <v>239.6</v>
      </c>
      <c r="O3781">
        <v>239.6</v>
      </c>
      <c r="P3781" s="1"/>
      <c r="Q3781" s="1"/>
    </row>
    <row r="3782" spans="1:17" x14ac:dyDescent="0.2">
      <c r="A3782">
        <v>35</v>
      </c>
      <c r="B3782" s="1" t="s">
        <v>17</v>
      </c>
      <c r="C3782" s="1" t="s">
        <v>18</v>
      </c>
      <c r="D3782" s="1" t="s">
        <v>19</v>
      </c>
      <c r="E3782" s="1" t="s">
        <v>20</v>
      </c>
      <c r="F3782" s="1" t="s">
        <v>21</v>
      </c>
      <c r="G3782" s="1" t="s">
        <v>22</v>
      </c>
      <c r="H3782" s="2">
        <v>43739</v>
      </c>
      <c r="I3782" s="2">
        <v>43830</v>
      </c>
      <c r="J3782" s="2">
        <v>43775</v>
      </c>
      <c r="K3782" s="1"/>
      <c r="L3782" s="1" t="s">
        <v>2646</v>
      </c>
      <c r="M3782" s="1" t="s">
        <v>11511</v>
      </c>
      <c r="N3782">
        <v>22.196667000000001</v>
      </c>
      <c r="O3782">
        <v>22.196667999999999</v>
      </c>
      <c r="P3782" s="1" t="s">
        <v>12864</v>
      </c>
      <c r="Q3782" s="1" t="s">
        <v>21268</v>
      </c>
    </row>
    <row r="3783" spans="1:17" x14ac:dyDescent="0.2">
      <c r="A3783">
        <v>35</v>
      </c>
      <c r="B3783" s="1" t="s">
        <v>17</v>
      </c>
      <c r="C3783" s="1" t="s">
        <v>18</v>
      </c>
      <c r="D3783" s="1" t="s">
        <v>19</v>
      </c>
      <c r="E3783" s="1" t="s">
        <v>20</v>
      </c>
      <c r="F3783" s="1" t="s">
        <v>21</v>
      </c>
      <c r="G3783" s="1" t="s">
        <v>22</v>
      </c>
      <c r="H3783" s="2">
        <v>43739</v>
      </c>
      <c r="I3783" s="2">
        <v>43830</v>
      </c>
      <c r="J3783" s="2">
        <v>43775</v>
      </c>
      <c r="K3783" s="1"/>
      <c r="L3783" s="1" t="s">
        <v>1633</v>
      </c>
      <c r="M3783" s="1" t="s">
        <v>11511</v>
      </c>
      <c r="N3783">
        <v>20.375</v>
      </c>
      <c r="O3783">
        <v>20.373334</v>
      </c>
      <c r="P3783" s="1" t="s">
        <v>12865</v>
      </c>
      <c r="Q3783" s="1" t="s">
        <v>21269</v>
      </c>
    </row>
    <row r="3784" spans="1:17" x14ac:dyDescent="0.2">
      <c r="A3784">
        <v>35</v>
      </c>
      <c r="B3784" s="1" t="s">
        <v>17</v>
      </c>
      <c r="C3784" s="1" t="s">
        <v>18</v>
      </c>
      <c r="D3784" s="1" t="s">
        <v>19</v>
      </c>
      <c r="E3784" s="1" t="s">
        <v>20</v>
      </c>
      <c r="F3784" s="1" t="s">
        <v>21</v>
      </c>
      <c r="G3784" s="1" t="s">
        <v>22</v>
      </c>
      <c r="H3784" s="2">
        <v>43739</v>
      </c>
      <c r="I3784" s="2">
        <v>43830</v>
      </c>
      <c r="J3784" s="2">
        <v>43775</v>
      </c>
      <c r="K3784" s="1"/>
      <c r="L3784" s="1" t="s">
        <v>2647</v>
      </c>
      <c r="M3784" s="1" t="s">
        <v>11511</v>
      </c>
      <c r="N3784">
        <v>281.32</v>
      </c>
      <c r="O3784">
        <v>281.32065699999998</v>
      </c>
      <c r="P3784" s="1"/>
      <c r="Q3784" s="1"/>
    </row>
    <row r="3785" spans="1:17" x14ac:dyDescent="0.2">
      <c r="A3785">
        <v>35</v>
      </c>
      <c r="B3785" s="1" t="s">
        <v>17</v>
      </c>
      <c r="C3785" s="1" t="s">
        <v>18</v>
      </c>
      <c r="D3785" s="1" t="s">
        <v>19</v>
      </c>
      <c r="E3785" s="1" t="s">
        <v>20</v>
      </c>
      <c r="F3785" s="1" t="s">
        <v>21</v>
      </c>
      <c r="G3785" s="1" t="s">
        <v>22</v>
      </c>
      <c r="H3785" s="2">
        <v>43739</v>
      </c>
      <c r="I3785" s="2">
        <v>43830</v>
      </c>
      <c r="J3785" s="2">
        <v>43775</v>
      </c>
      <c r="K3785" s="1"/>
      <c r="L3785" s="1" t="s">
        <v>114</v>
      </c>
      <c r="M3785" s="1" t="s">
        <v>11510</v>
      </c>
      <c r="N3785">
        <v>101.56</v>
      </c>
      <c r="O3785">
        <v>101.464883</v>
      </c>
      <c r="P3785" s="1"/>
      <c r="Q3785" s="1"/>
    </row>
    <row r="3786" spans="1:17" x14ac:dyDescent="0.2">
      <c r="A3786">
        <v>35</v>
      </c>
      <c r="B3786" s="1" t="s">
        <v>17</v>
      </c>
      <c r="C3786" s="1" t="s">
        <v>18</v>
      </c>
      <c r="D3786" s="1" t="s">
        <v>19</v>
      </c>
      <c r="E3786" s="1" t="s">
        <v>20</v>
      </c>
      <c r="F3786" s="1" t="s">
        <v>21</v>
      </c>
      <c r="G3786" s="1" t="s">
        <v>22</v>
      </c>
      <c r="H3786" s="2">
        <v>43739</v>
      </c>
      <c r="I3786" s="2">
        <v>43830</v>
      </c>
      <c r="J3786" s="2">
        <v>43775</v>
      </c>
      <c r="K3786" s="1"/>
      <c r="L3786" s="1" t="s">
        <v>2648</v>
      </c>
      <c r="M3786" s="1" t="s">
        <v>11511</v>
      </c>
      <c r="N3786">
        <v>266.22500000000002</v>
      </c>
      <c r="O3786">
        <v>266.22501599999998</v>
      </c>
      <c r="P3786" s="1"/>
      <c r="Q3786" s="1"/>
    </row>
    <row r="3787" spans="1:17" x14ac:dyDescent="0.2">
      <c r="A3787">
        <v>35</v>
      </c>
      <c r="B3787" s="1" t="s">
        <v>17</v>
      </c>
      <c r="C3787" s="1" t="s">
        <v>18</v>
      </c>
      <c r="D3787" s="1" t="s">
        <v>19</v>
      </c>
      <c r="E3787" s="1" t="s">
        <v>20</v>
      </c>
      <c r="F3787" s="1" t="s">
        <v>21</v>
      </c>
      <c r="G3787" s="1" t="s">
        <v>22</v>
      </c>
      <c r="H3787" s="2">
        <v>43739</v>
      </c>
      <c r="I3787" s="2">
        <v>43830</v>
      </c>
      <c r="J3787" s="2">
        <v>43775</v>
      </c>
      <c r="K3787" s="1"/>
      <c r="L3787" s="1" t="s">
        <v>1316</v>
      </c>
      <c r="M3787" s="1" t="s">
        <v>11511</v>
      </c>
      <c r="N3787">
        <v>38.700000000000003</v>
      </c>
      <c r="O3787">
        <v>38.700000000000003</v>
      </c>
      <c r="P3787" s="1"/>
      <c r="Q3787" s="1"/>
    </row>
    <row r="3788" spans="1:17" x14ac:dyDescent="0.2">
      <c r="A3788">
        <v>35</v>
      </c>
      <c r="B3788" s="1" t="s">
        <v>17</v>
      </c>
      <c r="C3788" s="1" t="s">
        <v>18</v>
      </c>
      <c r="D3788" s="1" t="s">
        <v>19</v>
      </c>
      <c r="E3788" s="1" t="s">
        <v>20</v>
      </c>
      <c r="F3788" s="1" t="s">
        <v>21</v>
      </c>
      <c r="G3788" s="1" t="s">
        <v>22</v>
      </c>
      <c r="H3788" s="2">
        <v>43739</v>
      </c>
      <c r="I3788" s="2">
        <v>43830</v>
      </c>
      <c r="J3788" s="2">
        <v>43775</v>
      </c>
      <c r="K3788" s="1"/>
      <c r="L3788" s="1" t="s">
        <v>2233</v>
      </c>
      <c r="M3788" s="1" t="s">
        <v>11510</v>
      </c>
      <c r="N3788">
        <v>100.001333</v>
      </c>
      <c r="O3788">
        <v>99.990200000000002</v>
      </c>
      <c r="P3788" s="1" t="s">
        <v>12866</v>
      </c>
      <c r="Q3788" s="1" t="s">
        <v>16125</v>
      </c>
    </row>
    <row r="3789" spans="1:17" x14ac:dyDescent="0.2">
      <c r="A3789">
        <v>35</v>
      </c>
      <c r="B3789" s="1" t="s">
        <v>17</v>
      </c>
      <c r="C3789" s="1" t="s">
        <v>18</v>
      </c>
      <c r="D3789" s="1" t="s">
        <v>19</v>
      </c>
      <c r="E3789" s="1" t="s">
        <v>20</v>
      </c>
      <c r="F3789" s="1" t="s">
        <v>21</v>
      </c>
      <c r="G3789" s="1" t="s">
        <v>22</v>
      </c>
      <c r="H3789" s="2">
        <v>43739</v>
      </c>
      <c r="I3789" s="2">
        <v>43830</v>
      </c>
      <c r="J3789" s="2">
        <v>43775</v>
      </c>
      <c r="K3789" s="1"/>
      <c r="L3789" s="1" t="s">
        <v>2649</v>
      </c>
      <c r="M3789" s="1" t="s">
        <v>11510</v>
      </c>
      <c r="N3789">
        <v>100.694</v>
      </c>
      <c r="O3789">
        <v>100.79704</v>
      </c>
      <c r="P3789" s="1" t="s">
        <v>12867</v>
      </c>
      <c r="Q3789" s="1" t="s">
        <v>21270</v>
      </c>
    </row>
    <row r="3790" spans="1:17" x14ac:dyDescent="0.2">
      <c r="A3790">
        <v>35</v>
      </c>
      <c r="B3790" s="1" t="s">
        <v>17</v>
      </c>
      <c r="C3790" s="1" t="s">
        <v>18</v>
      </c>
      <c r="D3790" s="1" t="s">
        <v>19</v>
      </c>
      <c r="E3790" s="1" t="s">
        <v>20</v>
      </c>
      <c r="F3790" s="1" t="s">
        <v>21</v>
      </c>
      <c r="G3790" s="1" t="s">
        <v>22</v>
      </c>
      <c r="H3790" s="2">
        <v>43739</v>
      </c>
      <c r="I3790" s="2">
        <v>43830</v>
      </c>
      <c r="J3790" s="2">
        <v>43775</v>
      </c>
      <c r="K3790" s="1"/>
      <c r="L3790" s="1" t="s">
        <v>2650</v>
      </c>
      <c r="M3790" s="1" t="s">
        <v>11511</v>
      </c>
      <c r="N3790">
        <v>1.1106499999999999</v>
      </c>
      <c r="O3790">
        <v>1.1112519999999999</v>
      </c>
      <c r="P3790" s="1"/>
      <c r="Q3790" s="1"/>
    </row>
    <row r="3791" spans="1:17" x14ac:dyDescent="0.2">
      <c r="A3791">
        <v>35</v>
      </c>
      <c r="B3791" s="1" t="s">
        <v>17</v>
      </c>
      <c r="C3791" s="1" t="s">
        <v>18</v>
      </c>
      <c r="D3791" s="1" t="s">
        <v>19</v>
      </c>
      <c r="E3791" s="1" t="s">
        <v>20</v>
      </c>
      <c r="F3791" s="1" t="s">
        <v>21</v>
      </c>
      <c r="G3791" s="1" t="s">
        <v>22</v>
      </c>
      <c r="H3791" s="2">
        <v>43739</v>
      </c>
      <c r="I3791" s="2">
        <v>43830</v>
      </c>
      <c r="J3791" s="2">
        <v>43775</v>
      </c>
      <c r="K3791" s="1"/>
      <c r="L3791" s="1" t="s">
        <v>123</v>
      </c>
      <c r="M3791" s="1" t="s">
        <v>11510</v>
      </c>
      <c r="N3791">
        <v>108.24333300000001</v>
      </c>
      <c r="O3791">
        <v>108.26562199999999</v>
      </c>
      <c r="P3791" s="1" t="s">
        <v>12868</v>
      </c>
      <c r="Q3791" s="1" t="s">
        <v>20652</v>
      </c>
    </row>
    <row r="3792" spans="1:17" x14ac:dyDescent="0.2">
      <c r="A3792">
        <v>35</v>
      </c>
      <c r="B3792" s="1" t="s">
        <v>17</v>
      </c>
      <c r="C3792" s="1" t="s">
        <v>18</v>
      </c>
      <c r="D3792" s="1" t="s">
        <v>19</v>
      </c>
      <c r="E3792" s="1" t="s">
        <v>20</v>
      </c>
      <c r="F3792" s="1" t="s">
        <v>21</v>
      </c>
      <c r="G3792" s="1" t="s">
        <v>22</v>
      </c>
      <c r="H3792" s="2">
        <v>43739</v>
      </c>
      <c r="I3792" s="2">
        <v>43830</v>
      </c>
      <c r="J3792" s="2">
        <v>43775</v>
      </c>
      <c r="K3792" s="1"/>
      <c r="L3792" s="1" t="s">
        <v>788</v>
      </c>
      <c r="M3792" s="1" t="s">
        <v>11511</v>
      </c>
      <c r="N3792">
        <v>1.1087340000000001</v>
      </c>
      <c r="O3792">
        <v>1.1084309999999999</v>
      </c>
      <c r="P3792" s="1" t="s">
        <v>12869</v>
      </c>
      <c r="Q3792" s="1" t="s">
        <v>21271</v>
      </c>
    </row>
    <row r="3793" spans="1:17" x14ac:dyDescent="0.2">
      <c r="A3793">
        <v>35</v>
      </c>
      <c r="B3793" s="1" t="s">
        <v>17</v>
      </c>
      <c r="C3793" s="1" t="s">
        <v>18</v>
      </c>
      <c r="D3793" s="1" t="s">
        <v>19</v>
      </c>
      <c r="E3793" s="1" t="s">
        <v>20</v>
      </c>
      <c r="F3793" s="1" t="s">
        <v>21</v>
      </c>
      <c r="G3793" s="1" t="s">
        <v>22</v>
      </c>
      <c r="H3793" s="2">
        <v>43739</v>
      </c>
      <c r="I3793" s="2">
        <v>43830</v>
      </c>
      <c r="J3793" s="2">
        <v>43775</v>
      </c>
      <c r="K3793" s="1"/>
      <c r="L3793" s="1" t="s">
        <v>126</v>
      </c>
      <c r="M3793" s="1" t="s">
        <v>11511</v>
      </c>
      <c r="N3793">
        <v>71.135999999999996</v>
      </c>
      <c r="O3793">
        <v>71.181901999999994</v>
      </c>
      <c r="P3793" s="1" t="s">
        <v>12870</v>
      </c>
      <c r="Q3793" s="1" t="s">
        <v>21272</v>
      </c>
    </row>
    <row r="3794" spans="1:17" x14ac:dyDescent="0.2">
      <c r="A3794">
        <v>35</v>
      </c>
      <c r="B3794" s="1" t="s">
        <v>17</v>
      </c>
      <c r="C3794" s="1" t="s">
        <v>18</v>
      </c>
      <c r="D3794" s="1" t="s">
        <v>19</v>
      </c>
      <c r="E3794" s="1" t="s">
        <v>20</v>
      </c>
      <c r="F3794" s="1" t="s">
        <v>21</v>
      </c>
      <c r="G3794" s="1" t="s">
        <v>22</v>
      </c>
      <c r="H3794" s="2">
        <v>43739</v>
      </c>
      <c r="I3794" s="2">
        <v>43830</v>
      </c>
      <c r="J3794" s="2">
        <v>43775</v>
      </c>
      <c r="K3794" s="1"/>
      <c r="L3794" s="1" t="s">
        <v>2651</v>
      </c>
      <c r="M3794" s="1" t="s">
        <v>11511</v>
      </c>
      <c r="N3794">
        <v>332.61</v>
      </c>
      <c r="O3794">
        <v>332.61</v>
      </c>
      <c r="P3794" s="1" t="s">
        <v>12871</v>
      </c>
      <c r="Q3794" s="1" t="s">
        <v>12871</v>
      </c>
    </row>
    <row r="3795" spans="1:17" x14ac:dyDescent="0.2">
      <c r="A3795">
        <v>35</v>
      </c>
      <c r="B3795" s="1" t="s">
        <v>17</v>
      </c>
      <c r="C3795" s="1" t="s">
        <v>18</v>
      </c>
      <c r="D3795" s="1" t="s">
        <v>19</v>
      </c>
      <c r="E3795" s="1" t="s">
        <v>20</v>
      </c>
      <c r="F3795" s="1" t="s">
        <v>21</v>
      </c>
      <c r="G3795" s="1" t="s">
        <v>22</v>
      </c>
      <c r="H3795" s="2">
        <v>43739</v>
      </c>
      <c r="I3795" s="2">
        <v>43830</v>
      </c>
      <c r="J3795" s="2">
        <v>43775</v>
      </c>
      <c r="K3795" s="1"/>
      <c r="L3795" s="1" t="s">
        <v>129</v>
      </c>
      <c r="M3795" s="1" t="s">
        <v>11511</v>
      </c>
      <c r="N3795">
        <v>71.773332999999994</v>
      </c>
      <c r="O3795">
        <v>71.619314000000003</v>
      </c>
      <c r="P3795" s="1" t="s">
        <v>12872</v>
      </c>
      <c r="Q3795" s="1" t="s">
        <v>21273</v>
      </c>
    </row>
    <row r="3796" spans="1:17" x14ac:dyDescent="0.2">
      <c r="A3796">
        <v>35</v>
      </c>
      <c r="B3796" s="1" t="s">
        <v>17</v>
      </c>
      <c r="C3796" s="1" t="s">
        <v>18</v>
      </c>
      <c r="D3796" s="1" t="s">
        <v>19</v>
      </c>
      <c r="E3796" s="1" t="s">
        <v>20</v>
      </c>
      <c r="F3796" s="1" t="s">
        <v>21</v>
      </c>
      <c r="G3796" s="1" t="s">
        <v>22</v>
      </c>
      <c r="H3796" s="2">
        <v>43739</v>
      </c>
      <c r="I3796" s="2">
        <v>43830</v>
      </c>
      <c r="J3796" s="2">
        <v>43775</v>
      </c>
      <c r="K3796" s="1"/>
      <c r="L3796" s="1" t="s">
        <v>2652</v>
      </c>
      <c r="M3796" s="1" t="s">
        <v>11511</v>
      </c>
      <c r="N3796">
        <v>10.663500000000001</v>
      </c>
      <c r="O3796">
        <v>10.663484</v>
      </c>
      <c r="P3796" s="1"/>
      <c r="Q3796" s="1"/>
    </row>
    <row r="3797" spans="1:17" x14ac:dyDescent="0.2">
      <c r="A3797">
        <v>35</v>
      </c>
      <c r="B3797" s="1" t="s">
        <v>17</v>
      </c>
      <c r="C3797" s="1" t="s">
        <v>18</v>
      </c>
      <c r="D3797" s="1" t="s">
        <v>19</v>
      </c>
      <c r="E3797" s="1" t="s">
        <v>20</v>
      </c>
      <c r="F3797" s="1" t="s">
        <v>21</v>
      </c>
      <c r="G3797" s="1" t="s">
        <v>22</v>
      </c>
      <c r="H3797" s="2">
        <v>43739</v>
      </c>
      <c r="I3797" s="2">
        <v>43830</v>
      </c>
      <c r="J3797" s="2">
        <v>43775</v>
      </c>
      <c r="K3797" s="1"/>
      <c r="L3797" s="1" t="s">
        <v>2653</v>
      </c>
      <c r="M3797" s="1" t="s">
        <v>11511</v>
      </c>
      <c r="N3797">
        <v>2.36</v>
      </c>
      <c r="O3797">
        <v>2.36</v>
      </c>
      <c r="P3797" s="1"/>
      <c r="Q3797" s="1"/>
    </row>
    <row r="3798" spans="1:17" x14ac:dyDescent="0.2">
      <c r="A3798">
        <v>35</v>
      </c>
      <c r="B3798" s="1" t="s">
        <v>17</v>
      </c>
      <c r="C3798" s="1" t="s">
        <v>18</v>
      </c>
      <c r="D3798" s="1" t="s">
        <v>19</v>
      </c>
      <c r="E3798" s="1" t="s">
        <v>20</v>
      </c>
      <c r="F3798" s="1" t="s">
        <v>21</v>
      </c>
      <c r="G3798" s="1" t="s">
        <v>22</v>
      </c>
      <c r="H3798" s="2">
        <v>43739</v>
      </c>
      <c r="I3798" s="2">
        <v>43830</v>
      </c>
      <c r="J3798" s="2">
        <v>43775</v>
      </c>
      <c r="K3798" s="1"/>
      <c r="L3798" s="1" t="s">
        <v>2654</v>
      </c>
      <c r="M3798" s="1" t="s">
        <v>11511</v>
      </c>
      <c r="N3798">
        <v>0.86809599999999998</v>
      </c>
      <c r="O3798">
        <v>0.86807100000000004</v>
      </c>
      <c r="P3798" s="1"/>
      <c r="Q3798" s="1"/>
    </row>
    <row r="3799" spans="1:17" x14ac:dyDescent="0.2">
      <c r="A3799">
        <v>35</v>
      </c>
      <c r="B3799" s="1" t="s">
        <v>17</v>
      </c>
      <c r="C3799" s="1" t="s">
        <v>18</v>
      </c>
      <c r="D3799" s="1" t="s">
        <v>19</v>
      </c>
      <c r="E3799" s="1" t="s">
        <v>20</v>
      </c>
      <c r="F3799" s="1" t="s">
        <v>21</v>
      </c>
      <c r="G3799" s="1" t="s">
        <v>22</v>
      </c>
      <c r="H3799" s="2">
        <v>43739</v>
      </c>
      <c r="I3799" s="2">
        <v>43830</v>
      </c>
      <c r="J3799" s="2">
        <v>43775</v>
      </c>
      <c r="K3799" s="1"/>
      <c r="L3799" s="1" t="s">
        <v>2655</v>
      </c>
      <c r="M3799" s="1" t="s">
        <v>11511</v>
      </c>
      <c r="N3799">
        <v>3.23</v>
      </c>
      <c r="O3799">
        <v>3.2379259999999999</v>
      </c>
      <c r="P3799" s="1"/>
      <c r="Q3799" s="1"/>
    </row>
    <row r="3800" spans="1:17" x14ac:dyDescent="0.2">
      <c r="A3800">
        <v>35</v>
      </c>
      <c r="B3800" s="1" t="s">
        <v>17</v>
      </c>
      <c r="C3800" s="1" t="s">
        <v>18</v>
      </c>
      <c r="D3800" s="1" t="s">
        <v>19</v>
      </c>
      <c r="E3800" s="1" t="s">
        <v>20</v>
      </c>
      <c r="F3800" s="1" t="s">
        <v>21</v>
      </c>
      <c r="G3800" s="1" t="s">
        <v>22</v>
      </c>
      <c r="H3800" s="2">
        <v>43739</v>
      </c>
      <c r="I3800" s="2">
        <v>43830</v>
      </c>
      <c r="J3800" s="2">
        <v>43775</v>
      </c>
      <c r="K3800" s="1"/>
      <c r="L3800" s="1" t="s">
        <v>806</v>
      </c>
      <c r="M3800" s="1" t="s">
        <v>11511</v>
      </c>
      <c r="N3800">
        <v>0.82523800000000003</v>
      </c>
      <c r="O3800">
        <v>0.82535400000000003</v>
      </c>
      <c r="P3800" s="1" t="s">
        <v>12873</v>
      </c>
      <c r="Q3800" s="1" t="s">
        <v>21274</v>
      </c>
    </row>
    <row r="3801" spans="1:17" x14ac:dyDescent="0.2">
      <c r="A3801">
        <v>35</v>
      </c>
      <c r="B3801" s="1" t="s">
        <v>17</v>
      </c>
      <c r="C3801" s="1" t="s">
        <v>18</v>
      </c>
      <c r="D3801" s="1" t="s">
        <v>19</v>
      </c>
      <c r="E3801" s="1" t="s">
        <v>20</v>
      </c>
      <c r="F3801" s="1" t="s">
        <v>21</v>
      </c>
      <c r="G3801" s="1" t="s">
        <v>22</v>
      </c>
      <c r="H3801" s="2">
        <v>43739</v>
      </c>
      <c r="I3801" s="2">
        <v>43830</v>
      </c>
      <c r="J3801" s="2">
        <v>43775</v>
      </c>
      <c r="K3801" s="1"/>
      <c r="L3801" s="1" t="s">
        <v>2656</v>
      </c>
      <c r="M3801" s="1" t="s">
        <v>11511</v>
      </c>
      <c r="N3801">
        <v>2.83</v>
      </c>
      <c r="O3801">
        <v>3.0224319999999998</v>
      </c>
      <c r="P3801" s="1" t="s">
        <v>12874</v>
      </c>
      <c r="Q3801" s="1" t="s">
        <v>12709</v>
      </c>
    </row>
    <row r="3802" spans="1:17" x14ac:dyDescent="0.2">
      <c r="A3802">
        <v>35</v>
      </c>
      <c r="B3802" s="1" t="s">
        <v>17</v>
      </c>
      <c r="C3802" s="1" t="s">
        <v>18</v>
      </c>
      <c r="D3802" s="1" t="s">
        <v>19</v>
      </c>
      <c r="E3802" s="1" t="s">
        <v>20</v>
      </c>
      <c r="F3802" s="1" t="s">
        <v>21</v>
      </c>
      <c r="G3802" s="1" t="s">
        <v>22</v>
      </c>
      <c r="H3802" s="2">
        <v>43739</v>
      </c>
      <c r="I3802" s="2">
        <v>43830</v>
      </c>
      <c r="J3802" s="2">
        <v>43775</v>
      </c>
      <c r="K3802" s="1"/>
      <c r="L3802" s="1" t="s">
        <v>381</v>
      </c>
      <c r="M3802" s="1" t="s">
        <v>11511</v>
      </c>
      <c r="N3802">
        <v>1.108519</v>
      </c>
      <c r="O3802">
        <v>1.108247</v>
      </c>
      <c r="P3802" s="1" t="s">
        <v>12875</v>
      </c>
      <c r="Q3802" s="1" t="s">
        <v>21275</v>
      </c>
    </row>
    <row r="3803" spans="1:17" x14ac:dyDescent="0.2">
      <c r="A3803">
        <v>35</v>
      </c>
      <c r="B3803" s="1" t="s">
        <v>17</v>
      </c>
      <c r="C3803" s="1" t="s">
        <v>18</v>
      </c>
      <c r="D3803" s="1" t="s">
        <v>19</v>
      </c>
      <c r="E3803" s="1" t="s">
        <v>20</v>
      </c>
      <c r="F3803" s="1" t="s">
        <v>21</v>
      </c>
      <c r="G3803" s="1" t="s">
        <v>22</v>
      </c>
      <c r="H3803" s="2">
        <v>43739</v>
      </c>
      <c r="I3803" s="2">
        <v>43830</v>
      </c>
      <c r="J3803" s="2">
        <v>43775</v>
      </c>
      <c r="K3803" s="1"/>
      <c r="L3803" s="1" t="s">
        <v>2657</v>
      </c>
      <c r="M3803" s="1" t="s">
        <v>11511</v>
      </c>
      <c r="N3803">
        <v>1.38</v>
      </c>
      <c r="O3803">
        <v>1.381812</v>
      </c>
      <c r="P3803" s="1"/>
      <c r="Q3803" s="1"/>
    </row>
    <row r="3804" spans="1:17" x14ac:dyDescent="0.2">
      <c r="A3804">
        <v>35</v>
      </c>
      <c r="B3804" s="1" t="s">
        <v>17</v>
      </c>
      <c r="C3804" s="1" t="s">
        <v>18</v>
      </c>
      <c r="D3804" s="1" t="s">
        <v>19</v>
      </c>
      <c r="E3804" s="1" t="s">
        <v>20</v>
      </c>
      <c r="F3804" s="1" t="s">
        <v>21</v>
      </c>
      <c r="G3804" s="1" t="s">
        <v>22</v>
      </c>
      <c r="H3804" s="2">
        <v>43739</v>
      </c>
      <c r="I3804" s="2">
        <v>43830</v>
      </c>
      <c r="J3804" s="2">
        <v>43775</v>
      </c>
      <c r="K3804" s="1"/>
      <c r="L3804" s="1" t="s">
        <v>1180</v>
      </c>
      <c r="M3804" s="1" t="s">
        <v>11511</v>
      </c>
      <c r="N3804">
        <v>1.1128229999999999</v>
      </c>
      <c r="O3804">
        <v>1.1128229999999999</v>
      </c>
      <c r="P3804" s="1"/>
      <c r="Q3804" s="1"/>
    </row>
    <row r="3805" spans="1:17" x14ac:dyDescent="0.2">
      <c r="A3805">
        <v>35</v>
      </c>
      <c r="B3805" s="1" t="s">
        <v>17</v>
      </c>
      <c r="C3805" s="1" t="s">
        <v>18</v>
      </c>
      <c r="D3805" s="1" t="s">
        <v>19</v>
      </c>
      <c r="E3805" s="1" t="s">
        <v>20</v>
      </c>
      <c r="F3805" s="1" t="s">
        <v>21</v>
      </c>
      <c r="G3805" s="1" t="s">
        <v>22</v>
      </c>
      <c r="H3805" s="2">
        <v>43739</v>
      </c>
      <c r="I3805" s="2">
        <v>43830</v>
      </c>
      <c r="J3805" s="2">
        <v>43775</v>
      </c>
      <c r="K3805" s="1"/>
      <c r="L3805" s="1" t="s">
        <v>304</v>
      </c>
      <c r="M3805" s="1" t="s">
        <v>11511</v>
      </c>
      <c r="N3805">
        <v>9.83</v>
      </c>
      <c r="O3805">
        <v>9.83</v>
      </c>
      <c r="P3805" s="1"/>
      <c r="Q3805" s="1"/>
    </row>
    <row r="3806" spans="1:17" x14ac:dyDescent="0.2">
      <c r="A3806">
        <v>35</v>
      </c>
      <c r="B3806" s="1" t="s">
        <v>17</v>
      </c>
      <c r="C3806" s="1" t="s">
        <v>18</v>
      </c>
      <c r="D3806" s="1" t="s">
        <v>19</v>
      </c>
      <c r="E3806" s="1" t="s">
        <v>20</v>
      </c>
      <c r="F3806" s="1" t="s">
        <v>21</v>
      </c>
      <c r="G3806" s="1" t="s">
        <v>22</v>
      </c>
      <c r="H3806" s="2">
        <v>43739</v>
      </c>
      <c r="I3806" s="2">
        <v>43830</v>
      </c>
      <c r="J3806" s="2">
        <v>43775</v>
      </c>
      <c r="K3806" s="1"/>
      <c r="L3806" s="1" t="s">
        <v>391</v>
      </c>
      <c r="M3806" s="1" t="s">
        <v>11511</v>
      </c>
      <c r="N3806">
        <v>1.109143</v>
      </c>
      <c r="O3806">
        <v>1.108911</v>
      </c>
      <c r="P3806" s="1"/>
      <c r="Q3806" s="1"/>
    </row>
    <row r="3807" spans="1:17" x14ac:dyDescent="0.2">
      <c r="A3807">
        <v>35</v>
      </c>
      <c r="B3807" s="1" t="s">
        <v>17</v>
      </c>
      <c r="C3807" s="1" t="s">
        <v>18</v>
      </c>
      <c r="D3807" s="1" t="s">
        <v>19</v>
      </c>
      <c r="E3807" s="1" t="s">
        <v>20</v>
      </c>
      <c r="F3807" s="1" t="s">
        <v>21</v>
      </c>
      <c r="G3807" s="1" t="s">
        <v>22</v>
      </c>
      <c r="H3807" s="2">
        <v>43739</v>
      </c>
      <c r="I3807" s="2">
        <v>43830</v>
      </c>
      <c r="J3807" s="2">
        <v>43775</v>
      </c>
      <c r="K3807" s="1"/>
      <c r="L3807" s="1" t="s">
        <v>2658</v>
      </c>
      <c r="M3807" s="1" t="s">
        <v>11511</v>
      </c>
      <c r="N3807">
        <v>4.4000000000000004</v>
      </c>
      <c r="O3807">
        <v>4.4090910000000001</v>
      </c>
      <c r="P3807" s="1"/>
      <c r="Q3807" s="1"/>
    </row>
    <row r="3808" spans="1:17" x14ac:dyDescent="0.2">
      <c r="A3808">
        <v>35</v>
      </c>
      <c r="B3808" s="1" t="s">
        <v>17</v>
      </c>
      <c r="C3808" s="1" t="s">
        <v>18</v>
      </c>
      <c r="D3808" s="1" t="s">
        <v>19</v>
      </c>
      <c r="E3808" s="1" t="s">
        <v>20</v>
      </c>
      <c r="F3808" s="1" t="s">
        <v>21</v>
      </c>
      <c r="G3808" s="1" t="s">
        <v>22</v>
      </c>
      <c r="H3808" s="2">
        <v>43739</v>
      </c>
      <c r="I3808" s="2">
        <v>43830</v>
      </c>
      <c r="J3808" s="2">
        <v>43775</v>
      </c>
      <c r="K3808" s="1"/>
      <c r="L3808" s="1" t="s">
        <v>2659</v>
      </c>
      <c r="M3808" s="1" t="s">
        <v>11511</v>
      </c>
      <c r="N3808">
        <v>1.130085</v>
      </c>
      <c r="O3808">
        <v>1.131006</v>
      </c>
      <c r="P3808" s="1"/>
      <c r="Q3808" s="1"/>
    </row>
    <row r="3809" spans="1:17" x14ac:dyDescent="0.2">
      <c r="A3809">
        <v>35</v>
      </c>
      <c r="B3809" s="1" t="s">
        <v>17</v>
      </c>
      <c r="C3809" s="1" t="s">
        <v>18</v>
      </c>
      <c r="D3809" s="1" t="s">
        <v>19</v>
      </c>
      <c r="E3809" s="1" t="s">
        <v>20</v>
      </c>
      <c r="F3809" s="1" t="s">
        <v>21</v>
      </c>
      <c r="G3809" s="1" t="s">
        <v>22</v>
      </c>
      <c r="H3809" s="2">
        <v>43739</v>
      </c>
      <c r="I3809" s="2">
        <v>43830</v>
      </c>
      <c r="J3809" s="2">
        <v>43775</v>
      </c>
      <c r="K3809" s="1"/>
      <c r="L3809" s="1" t="s">
        <v>1688</v>
      </c>
      <c r="M3809" s="1" t="s">
        <v>11511</v>
      </c>
      <c r="N3809">
        <v>0.99333300000000002</v>
      </c>
      <c r="O3809">
        <v>0.98938700000000002</v>
      </c>
      <c r="P3809" s="1" t="s">
        <v>12759</v>
      </c>
      <c r="Q3809" s="1" t="s">
        <v>13023</v>
      </c>
    </row>
    <row r="3810" spans="1:17" x14ac:dyDescent="0.2">
      <c r="A3810">
        <v>35</v>
      </c>
      <c r="B3810" s="1" t="s">
        <v>17</v>
      </c>
      <c r="C3810" s="1" t="s">
        <v>18</v>
      </c>
      <c r="D3810" s="1" t="s">
        <v>19</v>
      </c>
      <c r="E3810" s="1" t="s">
        <v>20</v>
      </c>
      <c r="F3810" s="1" t="s">
        <v>21</v>
      </c>
      <c r="G3810" s="1" t="s">
        <v>22</v>
      </c>
      <c r="H3810" s="2">
        <v>43739</v>
      </c>
      <c r="I3810" s="2">
        <v>43830</v>
      </c>
      <c r="J3810" s="2">
        <v>43775</v>
      </c>
      <c r="K3810" s="1"/>
      <c r="L3810" s="1" t="s">
        <v>399</v>
      </c>
      <c r="M3810" s="1" t="s">
        <v>11511</v>
      </c>
      <c r="N3810">
        <v>1.109686</v>
      </c>
      <c r="O3810">
        <v>1.1103909999999999</v>
      </c>
      <c r="P3810" s="1" t="s">
        <v>12876</v>
      </c>
      <c r="Q3810" s="1" t="s">
        <v>21276</v>
      </c>
    </row>
    <row r="3811" spans="1:17" x14ac:dyDescent="0.2">
      <c r="A3811">
        <v>35</v>
      </c>
      <c r="B3811" s="1" t="s">
        <v>17</v>
      </c>
      <c r="C3811" s="1" t="s">
        <v>18</v>
      </c>
      <c r="D3811" s="1" t="s">
        <v>19</v>
      </c>
      <c r="E3811" s="1" t="s">
        <v>20</v>
      </c>
      <c r="F3811" s="1" t="s">
        <v>21</v>
      </c>
      <c r="G3811" s="1" t="s">
        <v>22</v>
      </c>
      <c r="H3811" s="2">
        <v>43739</v>
      </c>
      <c r="I3811" s="2">
        <v>43830</v>
      </c>
      <c r="J3811" s="2">
        <v>43775</v>
      </c>
      <c r="K3811" s="1"/>
      <c r="L3811" s="1" t="s">
        <v>312</v>
      </c>
      <c r="M3811" s="1" t="s">
        <v>11511</v>
      </c>
      <c r="N3811">
        <v>7.8949999999999996</v>
      </c>
      <c r="O3811">
        <v>8.7902389999999997</v>
      </c>
      <c r="P3811" s="1"/>
      <c r="Q3811" s="1"/>
    </row>
    <row r="3812" spans="1:17" x14ac:dyDescent="0.2">
      <c r="A3812">
        <v>35</v>
      </c>
      <c r="B3812" s="1" t="s">
        <v>17</v>
      </c>
      <c r="C3812" s="1" t="s">
        <v>18</v>
      </c>
      <c r="D3812" s="1" t="s">
        <v>19</v>
      </c>
      <c r="E3812" s="1" t="s">
        <v>20</v>
      </c>
      <c r="F3812" s="1" t="s">
        <v>21</v>
      </c>
      <c r="G3812" s="1" t="s">
        <v>22</v>
      </c>
      <c r="H3812" s="2">
        <v>43739</v>
      </c>
      <c r="I3812" s="2">
        <v>43830</v>
      </c>
      <c r="J3812" s="2">
        <v>43775</v>
      </c>
      <c r="K3812" s="1"/>
      <c r="L3812" s="1" t="s">
        <v>405</v>
      </c>
      <c r="M3812" s="1" t="s">
        <v>11511</v>
      </c>
      <c r="N3812">
        <v>0.91525100000000004</v>
      </c>
      <c r="O3812">
        <v>0.91525100000000004</v>
      </c>
      <c r="P3812" s="1" t="s">
        <v>12877</v>
      </c>
      <c r="Q3812" s="1" t="s">
        <v>12877</v>
      </c>
    </row>
    <row r="3813" spans="1:17" x14ac:dyDescent="0.2">
      <c r="A3813">
        <v>35</v>
      </c>
      <c r="B3813" s="1" t="s">
        <v>17</v>
      </c>
      <c r="C3813" s="1" t="s">
        <v>18</v>
      </c>
      <c r="D3813" s="1" t="s">
        <v>19</v>
      </c>
      <c r="E3813" s="1" t="s">
        <v>20</v>
      </c>
      <c r="F3813" s="1" t="s">
        <v>21</v>
      </c>
      <c r="G3813" s="1" t="s">
        <v>22</v>
      </c>
      <c r="H3813" s="2">
        <v>43739</v>
      </c>
      <c r="I3813" s="2">
        <v>43830</v>
      </c>
      <c r="J3813" s="2">
        <v>43775</v>
      </c>
      <c r="K3813" s="1"/>
      <c r="L3813" s="1" t="s">
        <v>2660</v>
      </c>
      <c r="M3813" s="1" t="s">
        <v>11511</v>
      </c>
      <c r="N3813">
        <v>8.2850000000000001</v>
      </c>
      <c r="O3813">
        <v>8.2122860000000006</v>
      </c>
      <c r="P3813" s="1"/>
      <c r="Q3813" s="1"/>
    </row>
    <row r="3814" spans="1:17" x14ac:dyDescent="0.2">
      <c r="A3814">
        <v>35</v>
      </c>
      <c r="B3814" s="1" t="s">
        <v>17</v>
      </c>
      <c r="C3814" s="1" t="s">
        <v>18</v>
      </c>
      <c r="D3814" s="1" t="s">
        <v>19</v>
      </c>
      <c r="E3814" s="1" t="s">
        <v>20</v>
      </c>
      <c r="F3814" s="1" t="s">
        <v>21</v>
      </c>
      <c r="G3814" s="1" t="s">
        <v>22</v>
      </c>
      <c r="H3814" s="2">
        <v>43739</v>
      </c>
      <c r="I3814" s="2">
        <v>43830</v>
      </c>
      <c r="J3814" s="2">
        <v>43775</v>
      </c>
      <c r="K3814" s="1"/>
      <c r="L3814" s="1" t="s">
        <v>2661</v>
      </c>
      <c r="M3814" s="1" t="s">
        <v>11511</v>
      </c>
      <c r="N3814">
        <v>1.133759</v>
      </c>
      <c r="O3814">
        <v>1.1336630000000001</v>
      </c>
      <c r="P3814" s="1"/>
      <c r="Q3814" s="1"/>
    </row>
    <row r="3815" spans="1:17" x14ac:dyDescent="0.2">
      <c r="A3815">
        <v>35</v>
      </c>
      <c r="B3815" s="1" t="s">
        <v>17</v>
      </c>
      <c r="C3815" s="1" t="s">
        <v>18</v>
      </c>
      <c r="D3815" s="1" t="s">
        <v>19</v>
      </c>
      <c r="E3815" s="1" t="s">
        <v>20</v>
      </c>
      <c r="F3815" s="1" t="s">
        <v>21</v>
      </c>
      <c r="G3815" s="1" t="s">
        <v>22</v>
      </c>
      <c r="H3815" s="2">
        <v>43739</v>
      </c>
      <c r="I3815" s="2">
        <v>43830</v>
      </c>
      <c r="J3815" s="2">
        <v>43775</v>
      </c>
      <c r="K3815" s="1"/>
      <c r="L3815" s="1" t="s">
        <v>2662</v>
      </c>
      <c r="M3815" s="1" t="s">
        <v>11511</v>
      </c>
      <c r="N3815">
        <v>0.255</v>
      </c>
      <c r="O3815">
        <v>0.25509799999999999</v>
      </c>
      <c r="P3815" s="1"/>
      <c r="Q3815" s="1"/>
    </row>
    <row r="3816" spans="1:17" x14ac:dyDescent="0.2">
      <c r="A3816">
        <v>35</v>
      </c>
      <c r="B3816" s="1" t="s">
        <v>17</v>
      </c>
      <c r="C3816" s="1" t="s">
        <v>18</v>
      </c>
      <c r="D3816" s="1" t="s">
        <v>19</v>
      </c>
      <c r="E3816" s="1" t="s">
        <v>20</v>
      </c>
      <c r="F3816" s="1" t="s">
        <v>21</v>
      </c>
      <c r="G3816" s="1" t="s">
        <v>22</v>
      </c>
      <c r="H3816" s="2">
        <v>43739</v>
      </c>
      <c r="I3816" s="2">
        <v>43830</v>
      </c>
      <c r="J3816" s="2">
        <v>43775</v>
      </c>
      <c r="K3816" s="1"/>
      <c r="L3816" s="1" t="s">
        <v>2663</v>
      </c>
      <c r="M3816" s="1" t="s">
        <v>11511</v>
      </c>
      <c r="N3816">
        <v>1.1122339999999999</v>
      </c>
      <c r="O3816">
        <v>1.112479</v>
      </c>
      <c r="P3816" s="1" t="s">
        <v>12093</v>
      </c>
      <c r="Q3816" s="1" t="s">
        <v>16884</v>
      </c>
    </row>
    <row r="3817" spans="1:17" x14ac:dyDescent="0.2">
      <c r="A3817">
        <v>35</v>
      </c>
      <c r="B3817" s="1" t="s">
        <v>17</v>
      </c>
      <c r="C3817" s="1" t="s">
        <v>18</v>
      </c>
      <c r="D3817" s="1" t="s">
        <v>19</v>
      </c>
      <c r="E3817" s="1" t="s">
        <v>20</v>
      </c>
      <c r="F3817" s="1" t="s">
        <v>21</v>
      </c>
      <c r="G3817" s="1" t="s">
        <v>22</v>
      </c>
      <c r="H3817" s="2">
        <v>43739</v>
      </c>
      <c r="I3817" s="2">
        <v>43830</v>
      </c>
      <c r="J3817" s="2">
        <v>43775</v>
      </c>
      <c r="K3817" s="1"/>
      <c r="L3817" s="1" t="s">
        <v>2664</v>
      </c>
      <c r="M3817" s="1" t="s">
        <v>11511</v>
      </c>
      <c r="N3817">
        <v>1.338333</v>
      </c>
      <c r="O3817">
        <v>1.421397</v>
      </c>
      <c r="P3817" s="1" t="s">
        <v>11692</v>
      </c>
      <c r="Q3817" s="1" t="s">
        <v>15439</v>
      </c>
    </row>
    <row r="3818" spans="1:17" x14ac:dyDescent="0.2">
      <c r="A3818">
        <v>35</v>
      </c>
      <c r="B3818" s="1" t="s">
        <v>17</v>
      </c>
      <c r="C3818" s="1" t="s">
        <v>18</v>
      </c>
      <c r="D3818" s="1" t="s">
        <v>19</v>
      </c>
      <c r="E3818" s="1" t="s">
        <v>20</v>
      </c>
      <c r="F3818" s="1" t="s">
        <v>21</v>
      </c>
      <c r="G3818" s="1" t="s">
        <v>22</v>
      </c>
      <c r="H3818" s="2">
        <v>43739</v>
      </c>
      <c r="I3818" s="2">
        <v>43830</v>
      </c>
      <c r="J3818" s="2">
        <v>43775</v>
      </c>
      <c r="K3818" s="1"/>
      <c r="L3818" s="1" t="s">
        <v>439</v>
      </c>
      <c r="M3818" s="1" t="s">
        <v>11511</v>
      </c>
      <c r="N3818">
        <v>1.1132</v>
      </c>
      <c r="O3818">
        <v>1.1132</v>
      </c>
      <c r="P3818" s="1"/>
      <c r="Q3818" s="1"/>
    </row>
    <row r="3819" spans="1:17" x14ac:dyDescent="0.2">
      <c r="A3819">
        <v>35</v>
      </c>
      <c r="B3819" s="1" t="s">
        <v>17</v>
      </c>
      <c r="C3819" s="1" t="s">
        <v>18</v>
      </c>
      <c r="D3819" s="1" t="s">
        <v>19</v>
      </c>
      <c r="E3819" s="1" t="s">
        <v>20</v>
      </c>
      <c r="F3819" s="1" t="s">
        <v>21</v>
      </c>
      <c r="G3819" s="1" t="s">
        <v>22</v>
      </c>
      <c r="H3819" s="2">
        <v>43739</v>
      </c>
      <c r="I3819" s="2">
        <v>43830</v>
      </c>
      <c r="J3819" s="2">
        <v>43775</v>
      </c>
      <c r="K3819" s="1"/>
      <c r="L3819" s="1" t="s">
        <v>2665</v>
      </c>
      <c r="M3819" s="1" t="s">
        <v>11511</v>
      </c>
      <c r="N3819">
        <v>2.6</v>
      </c>
      <c r="O3819">
        <v>2.5581969999999998</v>
      </c>
      <c r="P3819" s="1"/>
      <c r="Q3819" s="1"/>
    </row>
    <row r="3820" spans="1:17" x14ac:dyDescent="0.2">
      <c r="A3820">
        <v>35</v>
      </c>
      <c r="B3820" s="1" t="s">
        <v>17</v>
      </c>
      <c r="C3820" s="1" t="s">
        <v>18</v>
      </c>
      <c r="D3820" s="1" t="s">
        <v>19</v>
      </c>
      <c r="E3820" s="1" t="s">
        <v>20</v>
      </c>
      <c r="F3820" s="1" t="s">
        <v>21</v>
      </c>
      <c r="G3820" s="1" t="s">
        <v>22</v>
      </c>
      <c r="H3820" s="2">
        <v>43739</v>
      </c>
      <c r="I3820" s="2">
        <v>43830</v>
      </c>
      <c r="J3820" s="2">
        <v>43775</v>
      </c>
      <c r="K3820" s="1"/>
      <c r="L3820" s="1" t="s">
        <v>449</v>
      </c>
      <c r="M3820" s="1" t="s">
        <v>11511</v>
      </c>
      <c r="N3820">
        <v>1.108771</v>
      </c>
      <c r="O3820">
        <v>1.1087400000000001</v>
      </c>
      <c r="P3820" s="1"/>
      <c r="Q3820" s="1"/>
    </row>
    <row r="3821" spans="1:17" x14ac:dyDescent="0.2">
      <c r="A3821">
        <v>35</v>
      </c>
      <c r="B3821" s="1" t="s">
        <v>17</v>
      </c>
      <c r="C3821" s="1" t="s">
        <v>18</v>
      </c>
      <c r="D3821" s="1" t="s">
        <v>19</v>
      </c>
      <c r="E3821" s="1" t="s">
        <v>20</v>
      </c>
      <c r="F3821" s="1" t="s">
        <v>21</v>
      </c>
      <c r="G3821" s="1" t="s">
        <v>22</v>
      </c>
      <c r="H3821" s="2">
        <v>43739</v>
      </c>
      <c r="I3821" s="2">
        <v>43830</v>
      </c>
      <c r="J3821" s="2">
        <v>43775</v>
      </c>
      <c r="K3821" s="1"/>
      <c r="L3821" s="1" t="s">
        <v>2266</v>
      </c>
      <c r="M3821" s="1" t="s">
        <v>11511</v>
      </c>
      <c r="N3821">
        <v>3.2120000000000002</v>
      </c>
      <c r="O3821">
        <v>3.202842</v>
      </c>
      <c r="P3821" s="1" t="s">
        <v>12834</v>
      </c>
      <c r="Q3821" s="1" t="s">
        <v>12991</v>
      </c>
    </row>
    <row r="3822" spans="1:17" x14ac:dyDescent="0.2">
      <c r="A3822">
        <v>35</v>
      </c>
      <c r="B3822" s="1" t="s">
        <v>17</v>
      </c>
      <c r="C3822" s="1" t="s">
        <v>18</v>
      </c>
      <c r="D3822" s="1" t="s">
        <v>19</v>
      </c>
      <c r="E3822" s="1" t="s">
        <v>20</v>
      </c>
      <c r="F3822" s="1" t="s">
        <v>21</v>
      </c>
      <c r="G3822" s="1" t="s">
        <v>22</v>
      </c>
      <c r="H3822" s="2">
        <v>43739</v>
      </c>
      <c r="I3822" s="2">
        <v>43830</v>
      </c>
      <c r="J3822" s="2">
        <v>43775</v>
      </c>
      <c r="K3822" s="1"/>
      <c r="L3822" s="1" t="s">
        <v>455</v>
      </c>
      <c r="M3822" s="1" t="s">
        <v>11511</v>
      </c>
      <c r="N3822">
        <v>1.1174900000000001</v>
      </c>
      <c r="O3822">
        <v>1.1174850000000001</v>
      </c>
      <c r="P3822" s="1"/>
      <c r="Q3822" s="1"/>
    </row>
    <row r="3823" spans="1:17" x14ac:dyDescent="0.2">
      <c r="A3823">
        <v>35</v>
      </c>
      <c r="B3823" s="1" t="s">
        <v>17</v>
      </c>
      <c r="C3823" s="1" t="s">
        <v>18</v>
      </c>
      <c r="D3823" s="1" t="s">
        <v>19</v>
      </c>
      <c r="E3823" s="1" t="s">
        <v>20</v>
      </c>
      <c r="F3823" s="1" t="s">
        <v>21</v>
      </c>
      <c r="G3823" s="1" t="s">
        <v>22</v>
      </c>
      <c r="H3823" s="2">
        <v>43739</v>
      </c>
      <c r="I3823" s="2">
        <v>43830</v>
      </c>
      <c r="J3823" s="2">
        <v>43775</v>
      </c>
      <c r="K3823" s="1"/>
      <c r="L3823" s="1" t="s">
        <v>2666</v>
      </c>
      <c r="M3823" s="1" t="s">
        <v>11511</v>
      </c>
      <c r="N3823">
        <v>2.4950000000000001</v>
      </c>
      <c r="O3823">
        <v>2.4976449999999999</v>
      </c>
      <c r="P3823" s="1"/>
      <c r="Q3823" s="1"/>
    </row>
    <row r="3824" spans="1:17" x14ac:dyDescent="0.2">
      <c r="A3824">
        <v>35</v>
      </c>
      <c r="B3824" s="1" t="s">
        <v>17</v>
      </c>
      <c r="C3824" s="1" t="s">
        <v>18</v>
      </c>
      <c r="D3824" s="1" t="s">
        <v>19</v>
      </c>
      <c r="E3824" s="1" t="s">
        <v>20</v>
      </c>
      <c r="F3824" s="1" t="s">
        <v>21</v>
      </c>
      <c r="G3824" s="1" t="s">
        <v>22</v>
      </c>
      <c r="H3824" s="2">
        <v>43739</v>
      </c>
      <c r="I3824" s="2">
        <v>43830</v>
      </c>
      <c r="J3824" s="2">
        <v>43775</v>
      </c>
      <c r="K3824" s="1"/>
      <c r="L3824" s="1" t="s">
        <v>2667</v>
      </c>
      <c r="M3824" s="1" t="s">
        <v>11511</v>
      </c>
      <c r="N3824">
        <v>1.4864059999999999</v>
      </c>
      <c r="O3824">
        <v>1.486197</v>
      </c>
      <c r="P3824" s="1"/>
      <c r="Q3824" s="1"/>
    </row>
    <row r="3825" spans="1:17" x14ac:dyDescent="0.2">
      <c r="A3825">
        <v>35</v>
      </c>
      <c r="B3825" s="1" t="s">
        <v>17</v>
      </c>
      <c r="C3825" s="1" t="s">
        <v>18</v>
      </c>
      <c r="D3825" s="1" t="s">
        <v>19</v>
      </c>
      <c r="E3825" s="1" t="s">
        <v>20</v>
      </c>
      <c r="F3825" s="1" t="s">
        <v>21</v>
      </c>
      <c r="G3825" s="1" t="s">
        <v>22</v>
      </c>
      <c r="H3825" s="2">
        <v>43739</v>
      </c>
      <c r="I3825" s="2">
        <v>43830</v>
      </c>
      <c r="J3825" s="2">
        <v>43775</v>
      </c>
      <c r="K3825" s="1"/>
      <c r="L3825" s="1" t="s">
        <v>2668</v>
      </c>
      <c r="M3825" s="1" t="s">
        <v>11511</v>
      </c>
      <c r="N3825">
        <v>3.6749999999999998</v>
      </c>
      <c r="O3825">
        <v>3.6758229999999998</v>
      </c>
      <c r="P3825" s="1"/>
      <c r="Q3825" s="1"/>
    </row>
    <row r="3826" spans="1:17" x14ac:dyDescent="0.2">
      <c r="A3826">
        <v>35</v>
      </c>
      <c r="B3826" s="1" t="s">
        <v>17</v>
      </c>
      <c r="C3826" s="1" t="s">
        <v>18</v>
      </c>
      <c r="D3826" s="1" t="s">
        <v>19</v>
      </c>
      <c r="E3826" s="1" t="s">
        <v>20</v>
      </c>
      <c r="F3826" s="1" t="s">
        <v>21</v>
      </c>
      <c r="G3826" s="1" t="s">
        <v>22</v>
      </c>
      <c r="H3826" s="2">
        <v>43739</v>
      </c>
      <c r="I3826" s="2">
        <v>43830</v>
      </c>
      <c r="J3826" s="2">
        <v>43775</v>
      </c>
      <c r="K3826" s="1"/>
      <c r="L3826" s="1" t="s">
        <v>2275</v>
      </c>
      <c r="M3826" s="1" t="s">
        <v>11511</v>
      </c>
      <c r="N3826">
        <v>1.1140939999999999</v>
      </c>
      <c r="O3826">
        <v>1.1141080000000001</v>
      </c>
      <c r="P3826" s="1"/>
      <c r="Q3826" s="1"/>
    </row>
    <row r="3827" spans="1:17" x14ac:dyDescent="0.2">
      <c r="A3827">
        <v>35</v>
      </c>
      <c r="B3827" s="1" t="s">
        <v>17</v>
      </c>
      <c r="C3827" s="1" t="s">
        <v>18</v>
      </c>
      <c r="D3827" s="1" t="s">
        <v>19</v>
      </c>
      <c r="E3827" s="1" t="s">
        <v>20</v>
      </c>
      <c r="F3827" s="1" t="s">
        <v>21</v>
      </c>
      <c r="G3827" s="1" t="s">
        <v>22</v>
      </c>
      <c r="H3827" s="2">
        <v>43739</v>
      </c>
      <c r="I3827" s="2">
        <v>43830</v>
      </c>
      <c r="J3827" s="2">
        <v>43775</v>
      </c>
      <c r="K3827" s="1"/>
      <c r="L3827" s="1" t="s">
        <v>2669</v>
      </c>
      <c r="M3827" s="1" t="s">
        <v>11511</v>
      </c>
      <c r="N3827">
        <v>3.0680000000000001</v>
      </c>
      <c r="O3827">
        <v>3.072308</v>
      </c>
      <c r="P3827" s="1" t="s">
        <v>12373</v>
      </c>
      <c r="Q3827" s="1" t="s">
        <v>12983</v>
      </c>
    </row>
    <row r="3828" spans="1:17" x14ac:dyDescent="0.2">
      <c r="A3828">
        <v>35</v>
      </c>
      <c r="B3828" s="1" t="s">
        <v>17</v>
      </c>
      <c r="C3828" s="1" t="s">
        <v>18</v>
      </c>
      <c r="D3828" s="1" t="s">
        <v>19</v>
      </c>
      <c r="E3828" s="1" t="s">
        <v>20</v>
      </c>
      <c r="F3828" s="1" t="s">
        <v>21</v>
      </c>
      <c r="G3828" s="1" t="s">
        <v>22</v>
      </c>
      <c r="H3828" s="2">
        <v>43739</v>
      </c>
      <c r="I3828" s="2">
        <v>43830</v>
      </c>
      <c r="J3828" s="2">
        <v>43775</v>
      </c>
      <c r="K3828" s="1"/>
      <c r="L3828" s="1" t="s">
        <v>848</v>
      </c>
      <c r="M3828" s="1" t="s">
        <v>11511</v>
      </c>
      <c r="N3828">
        <v>1.110479</v>
      </c>
      <c r="O3828">
        <v>1.1098399999999999</v>
      </c>
      <c r="P3828" s="1"/>
      <c r="Q3828" s="1"/>
    </row>
    <row r="3829" spans="1:17" x14ac:dyDescent="0.2">
      <c r="A3829">
        <v>35</v>
      </c>
      <c r="B3829" s="1" t="s">
        <v>17</v>
      </c>
      <c r="C3829" s="1" t="s">
        <v>18</v>
      </c>
      <c r="D3829" s="1" t="s">
        <v>19</v>
      </c>
      <c r="E3829" s="1" t="s">
        <v>20</v>
      </c>
      <c r="F3829" s="1" t="s">
        <v>21</v>
      </c>
      <c r="G3829" s="1" t="s">
        <v>22</v>
      </c>
      <c r="H3829" s="2">
        <v>43739</v>
      </c>
      <c r="I3829" s="2">
        <v>43830</v>
      </c>
      <c r="J3829" s="2">
        <v>43775</v>
      </c>
      <c r="K3829" s="1"/>
      <c r="L3829" s="1" t="s">
        <v>2670</v>
      </c>
      <c r="M3829" s="1" t="s">
        <v>11511</v>
      </c>
      <c r="N3829">
        <v>62.75</v>
      </c>
      <c r="O3829">
        <v>62.75</v>
      </c>
      <c r="P3829" s="1"/>
      <c r="Q3829" s="1"/>
    </row>
    <row r="3830" spans="1:17" x14ac:dyDescent="0.2">
      <c r="A3830">
        <v>35</v>
      </c>
      <c r="B3830" s="1" t="s">
        <v>17</v>
      </c>
      <c r="C3830" s="1" t="s">
        <v>18</v>
      </c>
      <c r="D3830" s="1" t="s">
        <v>19</v>
      </c>
      <c r="E3830" s="1" t="s">
        <v>20</v>
      </c>
      <c r="F3830" s="1" t="s">
        <v>21</v>
      </c>
      <c r="G3830" s="1" t="s">
        <v>22</v>
      </c>
      <c r="H3830" s="2">
        <v>43739</v>
      </c>
      <c r="I3830" s="2">
        <v>43830</v>
      </c>
      <c r="J3830" s="2">
        <v>43775</v>
      </c>
      <c r="K3830" s="1"/>
      <c r="L3830" s="1" t="s">
        <v>459</v>
      </c>
      <c r="M3830" s="1" t="s">
        <v>11511</v>
      </c>
      <c r="N3830">
        <v>1.1089500000000001</v>
      </c>
      <c r="O3830">
        <v>1.109456</v>
      </c>
      <c r="P3830" s="1" t="s">
        <v>12878</v>
      </c>
      <c r="Q3830" s="1" t="s">
        <v>21277</v>
      </c>
    </row>
    <row r="3831" spans="1:17" x14ac:dyDescent="0.2">
      <c r="A3831">
        <v>35</v>
      </c>
      <c r="B3831" s="1" t="s">
        <v>17</v>
      </c>
      <c r="C3831" s="1" t="s">
        <v>18</v>
      </c>
      <c r="D3831" s="1" t="s">
        <v>19</v>
      </c>
      <c r="E3831" s="1" t="s">
        <v>20</v>
      </c>
      <c r="F3831" s="1" t="s">
        <v>21</v>
      </c>
      <c r="G3831" s="1" t="s">
        <v>22</v>
      </c>
      <c r="H3831" s="2">
        <v>43739</v>
      </c>
      <c r="I3831" s="2">
        <v>43830</v>
      </c>
      <c r="J3831" s="2">
        <v>43775</v>
      </c>
      <c r="K3831" s="1"/>
      <c r="L3831" s="1" t="s">
        <v>2671</v>
      </c>
      <c r="M3831" s="1" t="s">
        <v>11511</v>
      </c>
      <c r="N3831">
        <v>19</v>
      </c>
      <c r="O3831">
        <v>19.000426000000001</v>
      </c>
      <c r="P3831" s="1"/>
      <c r="Q3831" s="1"/>
    </row>
    <row r="3832" spans="1:17" x14ac:dyDescent="0.2">
      <c r="A3832">
        <v>35</v>
      </c>
      <c r="B3832" s="1" t="s">
        <v>17</v>
      </c>
      <c r="C3832" s="1" t="s">
        <v>18</v>
      </c>
      <c r="D3832" s="1" t="s">
        <v>19</v>
      </c>
      <c r="E3832" s="1" t="s">
        <v>20</v>
      </c>
      <c r="F3832" s="1" t="s">
        <v>21</v>
      </c>
      <c r="G3832" s="1" t="s">
        <v>22</v>
      </c>
      <c r="H3832" s="2">
        <v>43739</v>
      </c>
      <c r="I3832" s="2">
        <v>43830</v>
      </c>
      <c r="J3832" s="2">
        <v>43775</v>
      </c>
      <c r="K3832" s="1"/>
      <c r="L3832" s="1" t="s">
        <v>2672</v>
      </c>
      <c r="M3832" s="1" t="s">
        <v>11510</v>
      </c>
      <c r="N3832">
        <v>116.898</v>
      </c>
      <c r="O3832">
        <v>116.898</v>
      </c>
      <c r="P3832" s="1"/>
      <c r="Q3832" s="1"/>
    </row>
    <row r="3833" spans="1:17" x14ac:dyDescent="0.2">
      <c r="A3833">
        <v>35</v>
      </c>
      <c r="B3833" s="1" t="s">
        <v>17</v>
      </c>
      <c r="C3833" s="1" t="s">
        <v>18</v>
      </c>
      <c r="D3833" s="1" t="s">
        <v>19</v>
      </c>
      <c r="E3833" s="1" t="s">
        <v>20</v>
      </c>
      <c r="F3833" s="1" t="s">
        <v>21</v>
      </c>
      <c r="G3833" s="1" t="s">
        <v>22</v>
      </c>
      <c r="H3833" s="2">
        <v>43739</v>
      </c>
      <c r="I3833" s="2">
        <v>43830</v>
      </c>
      <c r="J3833" s="2">
        <v>43775</v>
      </c>
      <c r="K3833" s="1"/>
      <c r="L3833" s="1" t="s">
        <v>2673</v>
      </c>
      <c r="M3833" s="1" t="s">
        <v>11511</v>
      </c>
      <c r="N3833">
        <v>5.91</v>
      </c>
      <c r="O3833">
        <v>5.9128600000000002</v>
      </c>
      <c r="P3833" s="1"/>
      <c r="Q3833" s="1"/>
    </row>
    <row r="3834" spans="1:17" x14ac:dyDescent="0.2">
      <c r="A3834">
        <v>35</v>
      </c>
      <c r="B3834" s="1" t="s">
        <v>17</v>
      </c>
      <c r="C3834" s="1" t="s">
        <v>18</v>
      </c>
      <c r="D3834" s="1" t="s">
        <v>19</v>
      </c>
      <c r="E3834" s="1" t="s">
        <v>20</v>
      </c>
      <c r="F3834" s="1" t="s">
        <v>21</v>
      </c>
      <c r="G3834" s="1" t="s">
        <v>22</v>
      </c>
      <c r="H3834" s="2">
        <v>43739</v>
      </c>
      <c r="I3834" s="2">
        <v>43830</v>
      </c>
      <c r="J3834" s="2">
        <v>43775</v>
      </c>
      <c r="K3834" s="1"/>
      <c r="L3834" s="1" t="s">
        <v>2674</v>
      </c>
      <c r="M3834" s="1" t="s">
        <v>11510</v>
      </c>
      <c r="N3834">
        <v>98.35</v>
      </c>
      <c r="O3834">
        <v>98.35</v>
      </c>
      <c r="P3834" s="1"/>
      <c r="Q3834" s="1"/>
    </row>
    <row r="3835" spans="1:17" x14ac:dyDescent="0.2">
      <c r="A3835">
        <v>35</v>
      </c>
      <c r="B3835" s="1" t="s">
        <v>17</v>
      </c>
      <c r="C3835" s="1" t="s">
        <v>18</v>
      </c>
      <c r="D3835" s="1" t="s">
        <v>19</v>
      </c>
      <c r="E3835" s="1" t="s">
        <v>20</v>
      </c>
      <c r="F3835" s="1" t="s">
        <v>21</v>
      </c>
      <c r="G3835" s="1" t="s">
        <v>22</v>
      </c>
      <c r="H3835" s="2">
        <v>43739</v>
      </c>
      <c r="I3835" s="2">
        <v>43830</v>
      </c>
      <c r="J3835" s="2">
        <v>43775</v>
      </c>
      <c r="K3835" s="1"/>
      <c r="L3835" s="1" t="s">
        <v>2675</v>
      </c>
      <c r="M3835" s="1" t="s">
        <v>11511</v>
      </c>
      <c r="N3835">
        <v>4.5</v>
      </c>
      <c r="O3835">
        <v>4.5</v>
      </c>
      <c r="P3835" s="1"/>
      <c r="Q3835" s="1"/>
    </row>
    <row r="3836" spans="1:17" x14ac:dyDescent="0.2">
      <c r="A3836">
        <v>35</v>
      </c>
      <c r="B3836" s="1" t="s">
        <v>17</v>
      </c>
      <c r="C3836" s="1" t="s">
        <v>18</v>
      </c>
      <c r="D3836" s="1" t="s">
        <v>19</v>
      </c>
      <c r="E3836" s="1" t="s">
        <v>20</v>
      </c>
      <c r="F3836" s="1" t="s">
        <v>21</v>
      </c>
      <c r="G3836" s="1" t="s">
        <v>22</v>
      </c>
      <c r="H3836" s="2">
        <v>43739</v>
      </c>
      <c r="I3836" s="2">
        <v>43830</v>
      </c>
      <c r="J3836" s="2">
        <v>43775</v>
      </c>
      <c r="K3836" s="1"/>
      <c r="L3836" s="1" t="s">
        <v>2676</v>
      </c>
      <c r="M3836" s="1" t="s">
        <v>11510</v>
      </c>
      <c r="N3836">
        <v>100.37</v>
      </c>
      <c r="O3836">
        <v>100.3436</v>
      </c>
      <c r="P3836" s="1" t="s">
        <v>12879</v>
      </c>
      <c r="Q3836" s="1" t="s">
        <v>13233</v>
      </c>
    </row>
    <row r="3837" spans="1:17" x14ac:dyDescent="0.2">
      <c r="A3837">
        <v>35</v>
      </c>
      <c r="B3837" s="1" t="s">
        <v>17</v>
      </c>
      <c r="C3837" s="1" t="s">
        <v>18</v>
      </c>
      <c r="D3837" s="1" t="s">
        <v>19</v>
      </c>
      <c r="E3837" s="1" t="s">
        <v>20</v>
      </c>
      <c r="F3837" s="1" t="s">
        <v>21</v>
      </c>
      <c r="G3837" s="1" t="s">
        <v>22</v>
      </c>
      <c r="H3837" s="2">
        <v>43739</v>
      </c>
      <c r="I3837" s="2">
        <v>43830</v>
      </c>
      <c r="J3837" s="2">
        <v>43775</v>
      </c>
      <c r="K3837" s="1"/>
      <c r="L3837" s="1" t="s">
        <v>2677</v>
      </c>
      <c r="M3837" s="1" t="s">
        <v>11511</v>
      </c>
      <c r="N3837">
        <v>1.91</v>
      </c>
      <c r="O3837">
        <v>1.916485</v>
      </c>
      <c r="P3837" s="1"/>
      <c r="Q3837" s="1"/>
    </row>
    <row r="3838" spans="1:17" x14ac:dyDescent="0.2">
      <c r="A3838">
        <v>35</v>
      </c>
      <c r="B3838" s="1" t="s">
        <v>17</v>
      </c>
      <c r="C3838" s="1" t="s">
        <v>18</v>
      </c>
      <c r="D3838" s="1" t="s">
        <v>19</v>
      </c>
      <c r="E3838" s="1" t="s">
        <v>20</v>
      </c>
      <c r="F3838" s="1" t="s">
        <v>21</v>
      </c>
      <c r="G3838" s="1" t="s">
        <v>22</v>
      </c>
      <c r="H3838" s="2">
        <v>43739</v>
      </c>
      <c r="I3838" s="2">
        <v>43830</v>
      </c>
      <c r="J3838" s="2">
        <v>43775</v>
      </c>
      <c r="K3838" s="1"/>
      <c r="L3838" s="1" t="s">
        <v>2678</v>
      </c>
      <c r="M3838" s="1" t="s">
        <v>11510</v>
      </c>
      <c r="N3838">
        <v>111.4525</v>
      </c>
      <c r="O3838">
        <v>111.42423100000001</v>
      </c>
      <c r="P3838" s="1" t="s">
        <v>12880</v>
      </c>
      <c r="Q3838" s="1" t="s">
        <v>21278</v>
      </c>
    </row>
    <row r="3839" spans="1:17" x14ac:dyDescent="0.2">
      <c r="A3839">
        <v>35</v>
      </c>
      <c r="B3839" s="1" t="s">
        <v>17</v>
      </c>
      <c r="C3839" s="1" t="s">
        <v>18</v>
      </c>
      <c r="D3839" s="1" t="s">
        <v>19</v>
      </c>
      <c r="E3839" s="1" t="s">
        <v>20</v>
      </c>
      <c r="F3839" s="1" t="s">
        <v>21</v>
      </c>
      <c r="G3839" s="1" t="s">
        <v>22</v>
      </c>
      <c r="H3839" s="2">
        <v>43739</v>
      </c>
      <c r="I3839" s="2">
        <v>43830</v>
      </c>
      <c r="J3839" s="2">
        <v>43775</v>
      </c>
      <c r="K3839" s="1"/>
      <c r="L3839" s="1" t="s">
        <v>2679</v>
      </c>
      <c r="M3839" s="1" t="s">
        <v>11511</v>
      </c>
      <c r="N3839">
        <v>0.46</v>
      </c>
      <c r="O3839">
        <v>0.46154800000000001</v>
      </c>
      <c r="P3839" s="1" t="s">
        <v>11851</v>
      </c>
      <c r="Q3839" s="1" t="s">
        <v>11787</v>
      </c>
    </row>
    <row r="3840" spans="1:17" x14ac:dyDescent="0.2">
      <c r="A3840">
        <v>35</v>
      </c>
      <c r="B3840" s="1" t="s">
        <v>17</v>
      </c>
      <c r="C3840" s="1" t="s">
        <v>18</v>
      </c>
      <c r="D3840" s="1" t="s">
        <v>19</v>
      </c>
      <c r="E3840" s="1" t="s">
        <v>20</v>
      </c>
      <c r="F3840" s="1" t="s">
        <v>21</v>
      </c>
      <c r="G3840" s="1" t="s">
        <v>22</v>
      </c>
      <c r="H3840" s="2">
        <v>43739</v>
      </c>
      <c r="I3840" s="2">
        <v>43830</v>
      </c>
      <c r="J3840" s="2">
        <v>43775</v>
      </c>
      <c r="K3840" s="1"/>
      <c r="L3840" s="1" t="s">
        <v>491</v>
      </c>
      <c r="M3840" s="1" t="s">
        <v>11510</v>
      </c>
      <c r="N3840">
        <v>0.33202100000000001</v>
      </c>
      <c r="O3840">
        <v>0.33187699999999998</v>
      </c>
      <c r="P3840" s="1" t="s">
        <v>12881</v>
      </c>
      <c r="Q3840" s="1" t="s">
        <v>21279</v>
      </c>
    </row>
    <row r="3841" spans="1:17" x14ac:dyDescent="0.2">
      <c r="A3841">
        <v>35</v>
      </c>
      <c r="B3841" s="1" t="s">
        <v>17</v>
      </c>
      <c r="C3841" s="1" t="s">
        <v>18</v>
      </c>
      <c r="D3841" s="1" t="s">
        <v>19</v>
      </c>
      <c r="E3841" s="1" t="s">
        <v>20</v>
      </c>
      <c r="F3841" s="1" t="s">
        <v>21</v>
      </c>
      <c r="G3841" s="1" t="s">
        <v>22</v>
      </c>
      <c r="H3841" s="2">
        <v>43739</v>
      </c>
      <c r="I3841" s="2">
        <v>43830</v>
      </c>
      <c r="J3841" s="2">
        <v>43775</v>
      </c>
      <c r="K3841" s="1"/>
      <c r="L3841" s="1" t="s">
        <v>2680</v>
      </c>
      <c r="M3841" s="1" t="s">
        <v>11511</v>
      </c>
      <c r="N3841">
        <v>0.96799999999999997</v>
      </c>
      <c r="O3841">
        <v>0.97494800000000004</v>
      </c>
      <c r="P3841" s="1" t="s">
        <v>12759</v>
      </c>
      <c r="Q3841" s="1" t="s">
        <v>14225</v>
      </c>
    </row>
    <row r="3842" spans="1:17" x14ac:dyDescent="0.2">
      <c r="A3842">
        <v>35</v>
      </c>
      <c r="B3842" s="1" t="s">
        <v>17</v>
      </c>
      <c r="C3842" s="1" t="s">
        <v>18</v>
      </c>
      <c r="D3842" s="1" t="s">
        <v>19</v>
      </c>
      <c r="E3842" s="1" t="s">
        <v>20</v>
      </c>
      <c r="F3842" s="1" t="s">
        <v>21</v>
      </c>
      <c r="G3842" s="1" t="s">
        <v>22</v>
      </c>
      <c r="H3842" s="2">
        <v>43739</v>
      </c>
      <c r="I3842" s="2">
        <v>43830</v>
      </c>
      <c r="J3842" s="2">
        <v>43775</v>
      </c>
      <c r="K3842" s="1"/>
      <c r="L3842" s="1" t="s">
        <v>493</v>
      </c>
      <c r="M3842" s="1" t="s">
        <v>11510</v>
      </c>
      <c r="N3842">
        <v>144.352</v>
      </c>
      <c r="O3842">
        <v>144.44705500000001</v>
      </c>
      <c r="P3842" s="1" t="s">
        <v>12882</v>
      </c>
      <c r="Q3842" s="1" t="s">
        <v>21280</v>
      </c>
    </row>
    <row r="3843" spans="1:17" x14ac:dyDescent="0.2">
      <c r="A3843">
        <v>35</v>
      </c>
      <c r="B3843" s="1" t="s">
        <v>17</v>
      </c>
      <c r="C3843" s="1" t="s">
        <v>18</v>
      </c>
      <c r="D3843" s="1" t="s">
        <v>19</v>
      </c>
      <c r="E3843" s="1" t="s">
        <v>20</v>
      </c>
      <c r="F3843" s="1" t="s">
        <v>21</v>
      </c>
      <c r="G3843" s="1" t="s">
        <v>22</v>
      </c>
      <c r="H3843" s="2">
        <v>43739</v>
      </c>
      <c r="I3843" s="2">
        <v>43830</v>
      </c>
      <c r="J3843" s="2">
        <v>43775</v>
      </c>
      <c r="K3843" s="1"/>
      <c r="L3843" s="1" t="s">
        <v>352</v>
      </c>
      <c r="M3843" s="1" t="s">
        <v>11511</v>
      </c>
      <c r="N3843">
        <v>4.16</v>
      </c>
      <c r="O3843">
        <v>4.1523919999999999</v>
      </c>
      <c r="P3843" s="1"/>
      <c r="Q3843" s="1"/>
    </row>
    <row r="3844" spans="1:17" x14ac:dyDescent="0.2">
      <c r="A3844">
        <v>35</v>
      </c>
      <c r="B3844" s="1" t="s">
        <v>17</v>
      </c>
      <c r="C3844" s="1" t="s">
        <v>18</v>
      </c>
      <c r="D3844" s="1" t="s">
        <v>19</v>
      </c>
      <c r="E3844" s="1" t="s">
        <v>20</v>
      </c>
      <c r="F3844" s="1" t="s">
        <v>21</v>
      </c>
      <c r="G3844" s="1" t="s">
        <v>22</v>
      </c>
      <c r="H3844" s="2">
        <v>43739</v>
      </c>
      <c r="I3844" s="2">
        <v>43830</v>
      </c>
      <c r="J3844" s="2">
        <v>43775</v>
      </c>
      <c r="K3844" s="1"/>
      <c r="L3844" s="1" t="s">
        <v>495</v>
      </c>
      <c r="M3844" s="1" t="s">
        <v>11510</v>
      </c>
      <c r="N3844">
        <v>143.33160000000001</v>
      </c>
      <c r="O3844">
        <v>143.32072199999999</v>
      </c>
      <c r="P3844" s="1" t="s">
        <v>12883</v>
      </c>
      <c r="Q3844" s="1" t="s">
        <v>21281</v>
      </c>
    </row>
    <row r="3845" spans="1:17" x14ac:dyDescent="0.2">
      <c r="A3845">
        <v>35</v>
      </c>
      <c r="B3845" s="1" t="s">
        <v>17</v>
      </c>
      <c r="C3845" s="1" t="s">
        <v>18</v>
      </c>
      <c r="D3845" s="1" t="s">
        <v>19</v>
      </c>
      <c r="E3845" s="1" t="s">
        <v>20</v>
      </c>
      <c r="F3845" s="1" t="s">
        <v>21</v>
      </c>
      <c r="G3845" s="1" t="s">
        <v>22</v>
      </c>
      <c r="H3845" s="2">
        <v>43739</v>
      </c>
      <c r="I3845" s="2">
        <v>43830</v>
      </c>
      <c r="J3845" s="2">
        <v>43775</v>
      </c>
      <c r="K3845" s="1"/>
      <c r="L3845" s="1" t="s">
        <v>2681</v>
      </c>
      <c r="M3845" s="1" t="s">
        <v>11511</v>
      </c>
      <c r="N3845">
        <v>0.28000000000000003</v>
      </c>
      <c r="O3845">
        <v>0.28000000000000003</v>
      </c>
      <c r="P3845" s="1"/>
      <c r="Q3845" s="1"/>
    </row>
    <row r="3846" spans="1:17" x14ac:dyDescent="0.2">
      <c r="A3846">
        <v>35</v>
      </c>
      <c r="B3846" s="1" t="s">
        <v>17</v>
      </c>
      <c r="C3846" s="1" t="s">
        <v>18</v>
      </c>
      <c r="D3846" s="1" t="s">
        <v>19</v>
      </c>
      <c r="E3846" s="1" t="s">
        <v>20</v>
      </c>
      <c r="F3846" s="1" t="s">
        <v>21</v>
      </c>
      <c r="G3846" s="1" t="s">
        <v>22</v>
      </c>
      <c r="H3846" s="2">
        <v>43739</v>
      </c>
      <c r="I3846" s="2">
        <v>43830</v>
      </c>
      <c r="J3846" s="2">
        <v>43775</v>
      </c>
      <c r="K3846" s="1"/>
      <c r="L3846" s="1" t="s">
        <v>1237</v>
      </c>
      <c r="M3846" s="1" t="s">
        <v>11510</v>
      </c>
      <c r="N3846">
        <v>139.39632</v>
      </c>
      <c r="O3846">
        <v>139.35478499999999</v>
      </c>
      <c r="P3846" s="1" t="s">
        <v>12884</v>
      </c>
      <c r="Q3846" s="1" t="s">
        <v>21282</v>
      </c>
    </row>
    <row r="3847" spans="1:17" x14ac:dyDescent="0.2">
      <c r="A3847">
        <v>35</v>
      </c>
      <c r="B3847" s="1" t="s">
        <v>17</v>
      </c>
      <c r="C3847" s="1" t="s">
        <v>18</v>
      </c>
      <c r="D3847" s="1" t="s">
        <v>19</v>
      </c>
      <c r="E3847" s="1" t="s">
        <v>20</v>
      </c>
      <c r="F3847" s="1" t="s">
        <v>21</v>
      </c>
      <c r="G3847" s="1" t="s">
        <v>22</v>
      </c>
      <c r="H3847" s="2">
        <v>43739</v>
      </c>
      <c r="I3847" s="2">
        <v>43830</v>
      </c>
      <c r="J3847" s="2">
        <v>43775</v>
      </c>
      <c r="K3847" s="1"/>
      <c r="L3847" s="1" t="s">
        <v>2682</v>
      </c>
      <c r="M3847" s="1" t="s">
        <v>11511</v>
      </c>
      <c r="N3847">
        <v>3.395</v>
      </c>
      <c r="O3847">
        <v>3.3950070000000001</v>
      </c>
      <c r="P3847" s="1"/>
      <c r="Q3847" s="1"/>
    </row>
    <row r="3848" spans="1:17" x14ac:dyDescent="0.2">
      <c r="A3848">
        <v>35</v>
      </c>
      <c r="B3848" s="1" t="s">
        <v>17</v>
      </c>
      <c r="C3848" s="1" t="s">
        <v>18</v>
      </c>
      <c r="D3848" s="1" t="s">
        <v>19</v>
      </c>
      <c r="E3848" s="1" t="s">
        <v>20</v>
      </c>
      <c r="F3848" s="1" t="s">
        <v>21</v>
      </c>
      <c r="G3848" s="1" t="s">
        <v>22</v>
      </c>
      <c r="H3848" s="2">
        <v>43739</v>
      </c>
      <c r="I3848" s="2">
        <v>43830</v>
      </c>
      <c r="J3848" s="2">
        <v>43775</v>
      </c>
      <c r="K3848" s="1"/>
      <c r="L3848" s="1" t="s">
        <v>1239</v>
      </c>
      <c r="M3848" s="1" t="s">
        <v>11510</v>
      </c>
      <c r="N3848">
        <v>106.71933300000001</v>
      </c>
      <c r="O3848">
        <v>106.724402</v>
      </c>
      <c r="P3848" s="1" t="s">
        <v>12885</v>
      </c>
      <c r="Q3848" s="1" t="s">
        <v>21283</v>
      </c>
    </row>
    <row r="3849" spans="1:17" x14ac:dyDescent="0.2">
      <c r="A3849">
        <v>35</v>
      </c>
      <c r="B3849" s="1" t="s">
        <v>17</v>
      </c>
      <c r="C3849" s="1" t="s">
        <v>18</v>
      </c>
      <c r="D3849" s="1" t="s">
        <v>19</v>
      </c>
      <c r="E3849" s="1" t="s">
        <v>20</v>
      </c>
      <c r="F3849" s="1" t="s">
        <v>21</v>
      </c>
      <c r="G3849" s="1" t="s">
        <v>22</v>
      </c>
      <c r="H3849" s="2">
        <v>43739</v>
      </c>
      <c r="I3849" s="2">
        <v>43830</v>
      </c>
      <c r="J3849" s="2">
        <v>43775</v>
      </c>
      <c r="K3849" s="1"/>
      <c r="L3849" s="1" t="s">
        <v>2683</v>
      </c>
      <c r="M3849" s="1" t="s">
        <v>11511</v>
      </c>
      <c r="N3849">
        <v>0.70499999999999996</v>
      </c>
      <c r="O3849">
        <v>0.71297900000000003</v>
      </c>
      <c r="P3849" s="1"/>
      <c r="Q3849" s="1"/>
    </row>
    <row r="3850" spans="1:17" x14ac:dyDescent="0.2">
      <c r="A3850">
        <v>35</v>
      </c>
      <c r="B3850" s="1" t="s">
        <v>17</v>
      </c>
      <c r="C3850" s="1" t="s">
        <v>18</v>
      </c>
      <c r="D3850" s="1" t="s">
        <v>19</v>
      </c>
      <c r="E3850" s="1" t="s">
        <v>20</v>
      </c>
      <c r="F3850" s="1" t="s">
        <v>21</v>
      </c>
      <c r="G3850" s="1" t="s">
        <v>22</v>
      </c>
      <c r="H3850" s="2">
        <v>43739</v>
      </c>
      <c r="I3850" s="2">
        <v>43830</v>
      </c>
      <c r="J3850" s="2">
        <v>43775</v>
      </c>
      <c r="K3850" s="1"/>
      <c r="L3850" s="1" t="s">
        <v>150</v>
      </c>
      <c r="M3850" s="1" t="s">
        <v>11510</v>
      </c>
      <c r="N3850">
        <v>132.51974999999999</v>
      </c>
      <c r="O3850">
        <v>132.51974999999999</v>
      </c>
      <c r="P3850" s="1" t="s">
        <v>12886</v>
      </c>
      <c r="Q3850" s="1" t="s">
        <v>21284</v>
      </c>
    </row>
    <row r="3851" spans="1:17" x14ac:dyDescent="0.2">
      <c r="A3851">
        <v>35</v>
      </c>
      <c r="B3851" s="1" t="s">
        <v>17</v>
      </c>
      <c r="C3851" s="1" t="s">
        <v>18</v>
      </c>
      <c r="D3851" s="1" t="s">
        <v>19</v>
      </c>
      <c r="E3851" s="1" t="s">
        <v>20</v>
      </c>
      <c r="F3851" s="1" t="s">
        <v>21</v>
      </c>
      <c r="G3851" s="1" t="s">
        <v>22</v>
      </c>
      <c r="H3851" s="2">
        <v>43739</v>
      </c>
      <c r="I3851" s="2">
        <v>43830</v>
      </c>
      <c r="J3851" s="2">
        <v>43775</v>
      </c>
      <c r="K3851" s="1"/>
      <c r="L3851" s="1" t="s">
        <v>2684</v>
      </c>
      <c r="M3851" s="1" t="s">
        <v>11511</v>
      </c>
      <c r="N3851">
        <v>3.13</v>
      </c>
      <c r="O3851">
        <v>3.1587540000000001</v>
      </c>
      <c r="P3851" s="1"/>
      <c r="Q3851" s="1"/>
    </row>
    <row r="3852" spans="1:17" x14ac:dyDescent="0.2">
      <c r="A3852">
        <v>35</v>
      </c>
      <c r="B3852" s="1" t="s">
        <v>17</v>
      </c>
      <c r="C3852" s="1" t="s">
        <v>18</v>
      </c>
      <c r="D3852" s="1" t="s">
        <v>19</v>
      </c>
      <c r="E3852" s="1" t="s">
        <v>20</v>
      </c>
      <c r="F3852" s="1" t="s">
        <v>21</v>
      </c>
      <c r="G3852" s="1" t="s">
        <v>22</v>
      </c>
      <c r="H3852" s="2">
        <v>43739</v>
      </c>
      <c r="I3852" s="2">
        <v>43830</v>
      </c>
      <c r="J3852" s="2">
        <v>43775</v>
      </c>
      <c r="K3852" s="1"/>
      <c r="L3852" s="1" t="s">
        <v>693</v>
      </c>
      <c r="M3852" s="1" t="s">
        <v>11510</v>
      </c>
      <c r="N3852">
        <v>100.660308</v>
      </c>
      <c r="O3852">
        <v>100.660098</v>
      </c>
      <c r="P3852" s="1" t="s">
        <v>12887</v>
      </c>
      <c r="Q3852" s="1" t="s">
        <v>21285</v>
      </c>
    </row>
    <row r="3853" spans="1:17" x14ac:dyDescent="0.2">
      <c r="A3853">
        <v>35</v>
      </c>
      <c r="B3853" s="1" t="s">
        <v>17</v>
      </c>
      <c r="C3853" s="1" t="s">
        <v>18</v>
      </c>
      <c r="D3853" s="1" t="s">
        <v>19</v>
      </c>
      <c r="E3853" s="1" t="s">
        <v>20</v>
      </c>
      <c r="F3853" s="1" t="s">
        <v>21</v>
      </c>
      <c r="G3853" s="1" t="s">
        <v>22</v>
      </c>
      <c r="H3853" s="2">
        <v>43739</v>
      </c>
      <c r="I3853" s="2">
        <v>43830</v>
      </c>
      <c r="J3853" s="2">
        <v>43775</v>
      </c>
      <c r="K3853" s="1"/>
      <c r="L3853" s="1" t="s">
        <v>2685</v>
      </c>
      <c r="M3853" s="1" t="s">
        <v>11511</v>
      </c>
      <c r="N3853">
        <v>15.656667000000001</v>
      </c>
      <c r="O3853">
        <v>15.64382</v>
      </c>
      <c r="P3853" s="1" t="s">
        <v>12888</v>
      </c>
      <c r="Q3853" s="1" t="s">
        <v>21286</v>
      </c>
    </row>
    <row r="3854" spans="1:17" x14ac:dyDescent="0.2">
      <c r="A3854">
        <v>35</v>
      </c>
      <c r="B3854" s="1" t="s">
        <v>17</v>
      </c>
      <c r="C3854" s="1" t="s">
        <v>18</v>
      </c>
      <c r="D3854" s="1" t="s">
        <v>19</v>
      </c>
      <c r="E3854" s="1" t="s">
        <v>20</v>
      </c>
      <c r="F3854" s="1" t="s">
        <v>21</v>
      </c>
      <c r="G3854" s="1" t="s">
        <v>22</v>
      </c>
      <c r="H3854" s="2">
        <v>43739</v>
      </c>
      <c r="I3854" s="2">
        <v>43830</v>
      </c>
      <c r="J3854" s="2">
        <v>43775</v>
      </c>
      <c r="K3854" s="1"/>
      <c r="L3854" s="1" t="s">
        <v>169</v>
      </c>
      <c r="M3854" s="1" t="s">
        <v>11510</v>
      </c>
      <c r="N3854">
        <v>103.30200000000001</v>
      </c>
      <c r="O3854">
        <v>103.312949</v>
      </c>
      <c r="P3854" s="1" t="s">
        <v>12889</v>
      </c>
      <c r="Q3854" s="1" t="s">
        <v>21287</v>
      </c>
    </row>
    <row r="3855" spans="1:17" x14ac:dyDescent="0.2">
      <c r="A3855">
        <v>35</v>
      </c>
      <c r="B3855" s="1" t="s">
        <v>17</v>
      </c>
      <c r="C3855" s="1" t="s">
        <v>18</v>
      </c>
      <c r="D3855" s="1" t="s">
        <v>19</v>
      </c>
      <c r="E3855" s="1" t="s">
        <v>20</v>
      </c>
      <c r="F3855" s="1" t="s">
        <v>21</v>
      </c>
      <c r="G3855" s="1" t="s">
        <v>22</v>
      </c>
      <c r="H3855" s="2">
        <v>43739</v>
      </c>
      <c r="I3855" s="2">
        <v>43830</v>
      </c>
      <c r="J3855" s="2">
        <v>43775</v>
      </c>
      <c r="K3855" s="1"/>
      <c r="L3855" s="1" t="s">
        <v>2686</v>
      </c>
      <c r="M3855" s="1" t="s">
        <v>11511</v>
      </c>
      <c r="N3855">
        <v>0.14499999999999999</v>
      </c>
      <c r="O3855">
        <v>0.145172</v>
      </c>
      <c r="P3855" s="1"/>
      <c r="Q3855" s="1"/>
    </row>
    <row r="3856" spans="1:17" x14ac:dyDescent="0.2">
      <c r="A3856">
        <v>35</v>
      </c>
      <c r="B3856" s="1" t="s">
        <v>17</v>
      </c>
      <c r="C3856" s="1" t="s">
        <v>18</v>
      </c>
      <c r="D3856" s="1" t="s">
        <v>19</v>
      </c>
      <c r="E3856" s="1" t="s">
        <v>20</v>
      </c>
      <c r="F3856" s="1" t="s">
        <v>21</v>
      </c>
      <c r="G3856" s="1" t="s">
        <v>22</v>
      </c>
      <c r="H3856" s="2">
        <v>43739</v>
      </c>
      <c r="I3856" s="2">
        <v>43830</v>
      </c>
      <c r="J3856" s="2">
        <v>43775</v>
      </c>
      <c r="K3856" s="1"/>
      <c r="L3856" s="1" t="s">
        <v>505</v>
      </c>
      <c r="M3856" s="1" t="s">
        <v>11510</v>
      </c>
      <c r="N3856">
        <v>100.72499999999999</v>
      </c>
      <c r="O3856">
        <v>100.72499999999999</v>
      </c>
      <c r="P3856" s="1"/>
      <c r="Q3856" s="1"/>
    </row>
    <row r="3857" spans="1:17" x14ac:dyDescent="0.2">
      <c r="A3857">
        <v>35</v>
      </c>
      <c r="B3857" s="1" t="s">
        <v>17</v>
      </c>
      <c r="C3857" s="1" t="s">
        <v>18</v>
      </c>
      <c r="D3857" s="1" t="s">
        <v>19</v>
      </c>
      <c r="E3857" s="1" t="s">
        <v>20</v>
      </c>
      <c r="F3857" s="1" t="s">
        <v>21</v>
      </c>
      <c r="G3857" s="1" t="s">
        <v>22</v>
      </c>
      <c r="H3857" s="2">
        <v>43739</v>
      </c>
      <c r="I3857" s="2">
        <v>43830</v>
      </c>
      <c r="J3857" s="2">
        <v>43775</v>
      </c>
      <c r="K3857" s="1"/>
      <c r="L3857" s="1" t="s">
        <v>2687</v>
      </c>
      <c r="M3857" s="1" t="s">
        <v>11511</v>
      </c>
      <c r="N3857">
        <v>0.995</v>
      </c>
      <c r="O3857">
        <v>0.99165300000000001</v>
      </c>
      <c r="P3857" s="1"/>
      <c r="Q3857" s="1"/>
    </row>
    <row r="3858" spans="1:17" x14ac:dyDescent="0.2">
      <c r="A3858">
        <v>35</v>
      </c>
      <c r="B3858" s="1" t="s">
        <v>17</v>
      </c>
      <c r="C3858" s="1" t="s">
        <v>18</v>
      </c>
      <c r="D3858" s="1" t="s">
        <v>19</v>
      </c>
      <c r="E3858" s="1" t="s">
        <v>20</v>
      </c>
      <c r="F3858" s="1" t="s">
        <v>21</v>
      </c>
      <c r="G3858" s="1" t="s">
        <v>22</v>
      </c>
      <c r="H3858" s="2">
        <v>43739</v>
      </c>
      <c r="I3858" s="2">
        <v>43830</v>
      </c>
      <c r="J3858" s="2">
        <v>43775</v>
      </c>
      <c r="K3858" s="1"/>
      <c r="L3858" s="1" t="s">
        <v>661</v>
      </c>
      <c r="M3858" s="1" t="s">
        <v>11510</v>
      </c>
      <c r="N3858">
        <v>99.926666999999995</v>
      </c>
      <c r="O3858">
        <v>99.927565000000001</v>
      </c>
      <c r="P3858" s="1" t="s">
        <v>12146</v>
      </c>
      <c r="Q3858" s="1" t="s">
        <v>12861</v>
      </c>
    </row>
    <row r="3859" spans="1:17" x14ac:dyDescent="0.2">
      <c r="A3859">
        <v>35</v>
      </c>
      <c r="B3859" s="1" t="s">
        <v>17</v>
      </c>
      <c r="C3859" s="1" t="s">
        <v>18</v>
      </c>
      <c r="D3859" s="1" t="s">
        <v>19</v>
      </c>
      <c r="E3859" s="1" t="s">
        <v>20</v>
      </c>
      <c r="F3859" s="1" t="s">
        <v>21</v>
      </c>
      <c r="G3859" s="1" t="s">
        <v>22</v>
      </c>
      <c r="H3859" s="2">
        <v>43739</v>
      </c>
      <c r="I3859" s="2">
        <v>43830</v>
      </c>
      <c r="J3859" s="2">
        <v>43775</v>
      </c>
      <c r="K3859" s="1"/>
      <c r="L3859" s="1" t="s">
        <v>2688</v>
      </c>
      <c r="M3859" s="1" t="s">
        <v>11511</v>
      </c>
      <c r="N3859">
        <v>2.3341669999999999</v>
      </c>
      <c r="O3859">
        <v>2.373494</v>
      </c>
      <c r="P3859" s="1" t="s">
        <v>11663</v>
      </c>
      <c r="Q3859" s="1" t="s">
        <v>11876</v>
      </c>
    </row>
    <row r="3860" spans="1:17" x14ac:dyDescent="0.2">
      <c r="A3860">
        <v>35</v>
      </c>
      <c r="B3860" s="1" t="s">
        <v>17</v>
      </c>
      <c r="C3860" s="1" t="s">
        <v>18</v>
      </c>
      <c r="D3860" s="1" t="s">
        <v>19</v>
      </c>
      <c r="E3860" s="1" t="s">
        <v>20</v>
      </c>
      <c r="F3860" s="1" t="s">
        <v>21</v>
      </c>
      <c r="G3860" s="1" t="s">
        <v>22</v>
      </c>
      <c r="H3860" s="2">
        <v>43739</v>
      </c>
      <c r="I3860" s="2">
        <v>43830</v>
      </c>
      <c r="J3860" s="2">
        <v>43775</v>
      </c>
      <c r="K3860" s="1"/>
      <c r="L3860" s="1" t="s">
        <v>879</v>
      </c>
      <c r="M3860" s="1" t="s">
        <v>11510</v>
      </c>
      <c r="N3860">
        <v>102.075</v>
      </c>
      <c r="O3860">
        <v>102.03712299999999</v>
      </c>
      <c r="P3860" s="1" t="s">
        <v>12890</v>
      </c>
      <c r="Q3860" s="1" t="s">
        <v>21288</v>
      </c>
    </row>
    <row r="3861" spans="1:17" x14ac:dyDescent="0.2">
      <c r="A3861">
        <v>35</v>
      </c>
      <c r="B3861" s="1" t="s">
        <v>17</v>
      </c>
      <c r="C3861" s="1" t="s">
        <v>18</v>
      </c>
      <c r="D3861" s="1" t="s">
        <v>19</v>
      </c>
      <c r="E3861" s="1" t="s">
        <v>20</v>
      </c>
      <c r="F3861" s="1" t="s">
        <v>21</v>
      </c>
      <c r="G3861" s="1" t="s">
        <v>22</v>
      </c>
      <c r="H3861" s="2">
        <v>43739</v>
      </c>
      <c r="I3861" s="2">
        <v>43830</v>
      </c>
      <c r="J3861" s="2">
        <v>43775</v>
      </c>
      <c r="K3861" s="1"/>
      <c r="L3861" s="1" t="s">
        <v>2689</v>
      </c>
      <c r="M3861" s="1" t="s">
        <v>11511</v>
      </c>
      <c r="N3861">
        <v>3.145</v>
      </c>
      <c r="O3861">
        <v>3.174579</v>
      </c>
      <c r="P3861" s="1"/>
      <c r="Q3861" s="1"/>
    </row>
    <row r="3862" spans="1:17" x14ac:dyDescent="0.2">
      <c r="A3862">
        <v>35</v>
      </c>
      <c r="B3862" s="1" t="s">
        <v>17</v>
      </c>
      <c r="C3862" s="1" t="s">
        <v>18</v>
      </c>
      <c r="D3862" s="1" t="s">
        <v>19</v>
      </c>
      <c r="E3862" s="1" t="s">
        <v>20</v>
      </c>
      <c r="F3862" s="1" t="s">
        <v>21</v>
      </c>
      <c r="G3862" s="1" t="s">
        <v>22</v>
      </c>
      <c r="H3862" s="2">
        <v>43739</v>
      </c>
      <c r="I3862" s="2">
        <v>43830</v>
      </c>
      <c r="J3862" s="2">
        <v>43775</v>
      </c>
      <c r="K3862" s="1"/>
      <c r="L3862" s="1" t="s">
        <v>881</v>
      </c>
      <c r="M3862" s="1" t="s">
        <v>11510</v>
      </c>
      <c r="N3862">
        <v>105.96</v>
      </c>
      <c r="O3862">
        <v>105.965405</v>
      </c>
      <c r="P3862" s="1"/>
      <c r="Q3862" s="1"/>
    </row>
    <row r="3863" spans="1:17" x14ac:dyDescent="0.2">
      <c r="A3863">
        <v>35</v>
      </c>
      <c r="B3863" s="1" t="s">
        <v>17</v>
      </c>
      <c r="C3863" s="1" t="s">
        <v>18</v>
      </c>
      <c r="D3863" s="1" t="s">
        <v>19</v>
      </c>
      <c r="E3863" s="1" t="s">
        <v>20</v>
      </c>
      <c r="F3863" s="1" t="s">
        <v>21</v>
      </c>
      <c r="G3863" s="1" t="s">
        <v>22</v>
      </c>
      <c r="H3863" s="2">
        <v>43739</v>
      </c>
      <c r="I3863" s="2">
        <v>43830</v>
      </c>
      <c r="J3863" s="2">
        <v>43775</v>
      </c>
      <c r="K3863" s="1"/>
      <c r="L3863" s="1" t="s">
        <v>2690</v>
      </c>
      <c r="M3863" s="1" t="s">
        <v>11511</v>
      </c>
      <c r="N3863">
        <v>3.62</v>
      </c>
      <c r="O3863">
        <v>3.6213440000000001</v>
      </c>
      <c r="P3863" s="1" t="s">
        <v>11768</v>
      </c>
      <c r="Q3863" s="1" t="s">
        <v>11697</v>
      </c>
    </row>
    <row r="3864" spans="1:17" x14ac:dyDescent="0.2">
      <c r="A3864">
        <v>35</v>
      </c>
      <c r="B3864" s="1" t="s">
        <v>17</v>
      </c>
      <c r="C3864" s="1" t="s">
        <v>18</v>
      </c>
      <c r="D3864" s="1" t="s">
        <v>19</v>
      </c>
      <c r="E3864" s="1" t="s">
        <v>20</v>
      </c>
      <c r="F3864" s="1" t="s">
        <v>21</v>
      </c>
      <c r="G3864" s="1" t="s">
        <v>22</v>
      </c>
      <c r="H3864" s="2">
        <v>43739</v>
      </c>
      <c r="I3864" s="2">
        <v>43830</v>
      </c>
      <c r="J3864" s="2">
        <v>43775</v>
      </c>
      <c r="K3864" s="1"/>
      <c r="L3864" s="1" t="s">
        <v>511</v>
      </c>
      <c r="M3864" s="1" t="s">
        <v>11510</v>
      </c>
      <c r="N3864">
        <v>99.16</v>
      </c>
      <c r="O3864">
        <v>99.16</v>
      </c>
      <c r="P3864" s="1"/>
      <c r="Q3864" s="1"/>
    </row>
    <row r="3865" spans="1:17" x14ac:dyDescent="0.2">
      <c r="A3865">
        <v>35</v>
      </c>
      <c r="B3865" s="1" t="s">
        <v>17</v>
      </c>
      <c r="C3865" s="1" t="s">
        <v>18</v>
      </c>
      <c r="D3865" s="1" t="s">
        <v>19</v>
      </c>
      <c r="E3865" s="1" t="s">
        <v>20</v>
      </c>
      <c r="F3865" s="1" t="s">
        <v>21</v>
      </c>
      <c r="G3865" s="1" t="s">
        <v>22</v>
      </c>
      <c r="H3865" s="2">
        <v>43739</v>
      </c>
      <c r="I3865" s="2">
        <v>43830</v>
      </c>
      <c r="J3865" s="2">
        <v>43775</v>
      </c>
      <c r="K3865" s="1"/>
      <c r="L3865" s="1" t="s">
        <v>2691</v>
      </c>
      <c r="M3865" s="1" t="s">
        <v>11511</v>
      </c>
      <c r="N3865">
        <v>12.068333000000001</v>
      </c>
      <c r="O3865">
        <v>12.067494999999999</v>
      </c>
      <c r="P3865" s="1" t="s">
        <v>12891</v>
      </c>
      <c r="Q3865" s="1" t="s">
        <v>21289</v>
      </c>
    </row>
    <row r="3866" spans="1:17" x14ac:dyDescent="0.2">
      <c r="A3866">
        <v>35</v>
      </c>
      <c r="B3866" s="1" t="s">
        <v>17</v>
      </c>
      <c r="C3866" s="1" t="s">
        <v>18</v>
      </c>
      <c r="D3866" s="1" t="s">
        <v>19</v>
      </c>
      <c r="E3866" s="1" t="s">
        <v>20</v>
      </c>
      <c r="F3866" s="1" t="s">
        <v>21</v>
      </c>
      <c r="G3866" s="1" t="s">
        <v>22</v>
      </c>
      <c r="H3866" s="2">
        <v>43739</v>
      </c>
      <c r="I3866" s="2">
        <v>43830</v>
      </c>
      <c r="J3866" s="2">
        <v>43775</v>
      </c>
      <c r="K3866" s="1"/>
      <c r="L3866" s="1" t="s">
        <v>513</v>
      </c>
      <c r="M3866" s="1" t="s">
        <v>11510</v>
      </c>
      <c r="N3866">
        <v>87.790756999999999</v>
      </c>
      <c r="O3866">
        <v>87.585261000000003</v>
      </c>
      <c r="P3866" s="1" t="s">
        <v>12892</v>
      </c>
      <c r="Q3866" s="1" t="s">
        <v>21290</v>
      </c>
    </row>
    <row r="3867" spans="1:17" x14ac:dyDescent="0.2">
      <c r="A3867">
        <v>35</v>
      </c>
      <c r="B3867" s="1" t="s">
        <v>17</v>
      </c>
      <c r="C3867" s="1" t="s">
        <v>18</v>
      </c>
      <c r="D3867" s="1" t="s">
        <v>19</v>
      </c>
      <c r="E3867" s="1" t="s">
        <v>20</v>
      </c>
      <c r="F3867" s="1" t="s">
        <v>21</v>
      </c>
      <c r="G3867" s="1" t="s">
        <v>22</v>
      </c>
      <c r="H3867" s="2">
        <v>43739</v>
      </c>
      <c r="I3867" s="2">
        <v>43830</v>
      </c>
      <c r="J3867" s="2">
        <v>43775</v>
      </c>
      <c r="K3867" s="1"/>
      <c r="L3867" s="1" t="s">
        <v>927</v>
      </c>
      <c r="M3867" s="1" t="s">
        <v>11511</v>
      </c>
      <c r="N3867">
        <v>2.5866669999999998</v>
      </c>
      <c r="O3867">
        <v>2.5866750000000001</v>
      </c>
      <c r="P3867" s="1" t="s">
        <v>11617</v>
      </c>
      <c r="Q3867" s="1" t="s">
        <v>12702</v>
      </c>
    </row>
    <row r="3868" spans="1:17" x14ac:dyDescent="0.2">
      <c r="A3868">
        <v>35</v>
      </c>
      <c r="B3868" s="1" t="s">
        <v>17</v>
      </c>
      <c r="C3868" s="1" t="s">
        <v>18</v>
      </c>
      <c r="D3868" s="1" t="s">
        <v>19</v>
      </c>
      <c r="E3868" s="1" t="s">
        <v>20</v>
      </c>
      <c r="F3868" s="1" t="s">
        <v>21</v>
      </c>
      <c r="G3868" s="1" t="s">
        <v>22</v>
      </c>
      <c r="H3868" s="2">
        <v>43739</v>
      </c>
      <c r="I3868" s="2">
        <v>43830</v>
      </c>
      <c r="J3868" s="2">
        <v>43775</v>
      </c>
      <c r="K3868" s="1"/>
      <c r="L3868" s="1" t="s">
        <v>1066</v>
      </c>
      <c r="M3868" s="1" t="s">
        <v>11510</v>
      </c>
      <c r="N3868">
        <v>100.89454000000001</v>
      </c>
      <c r="O3868">
        <v>100.88934399999999</v>
      </c>
      <c r="P3868" s="1" t="s">
        <v>12454</v>
      </c>
      <c r="Q3868" s="1" t="s">
        <v>21291</v>
      </c>
    </row>
    <row r="3869" spans="1:17" x14ac:dyDescent="0.2">
      <c r="A3869">
        <v>35</v>
      </c>
      <c r="B3869" s="1" t="s">
        <v>17</v>
      </c>
      <c r="C3869" s="1" t="s">
        <v>18</v>
      </c>
      <c r="D3869" s="1" t="s">
        <v>19</v>
      </c>
      <c r="E3869" s="1" t="s">
        <v>20</v>
      </c>
      <c r="F3869" s="1" t="s">
        <v>21</v>
      </c>
      <c r="G3869" s="1" t="s">
        <v>22</v>
      </c>
      <c r="H3869" s="2">
        <v>43739</v>
      </c>
      <c r="I3869" s="2">
        <v>43830</v>
      </c>
      <c r="J3869" s="2">
        <v>43775</v>
      </c>
      <c r="K3869" s="1"/>
      <c r="L3869" s="1" t="s">
        <v>2692</v>
      </c>
      <c r="M3869" s="1" t="s">
        <v>11511</v>
      </c>
      <c r="N3869">
        <v>0.155</v>
      </c>
      <c r="O3869">
        <v>0.16125</v>
      </c>
      <c r="P3869" s="1"/>
      <c r="Q3869" s="1"/>
    </row>
    <row r="3870" spans="1:17" x14ac:dyDescent="0.2">
      <c r="A3870">
        <v>35</v>
      </c>
      <c r="B3870" s="1" t="s">
        <v>17</v>
      </c>
      <c r="C3870" s="1" t="s">
        <v>18</v>
      </c>
      <c r="D3870" s="1" t="s">
        <v>19</v>
      </c>
      <c r="E3870" s="1" t="s">
        <v>20</v>
      </c>
      <c r="F3870" s="1" t="s">
        <v>21</v>
      </c>
      <c r="G3870" s="1" t="s">
        <v>22</v>
      </c>
      <c r="H3870" s="2">
        <v>43739</v>
      </c>
      <c r="I3870" s="2">
        <v>43830</v>
      </c>
      <c r="J3870" s="2">
        <v>43775</v>
      </c>
      <c r="K3870" s="1"/>
      <c r="L3870" s="1" t="s">
        <v>207</v>
      </c>
      <c r="M3870" s="1" t="s">
        <v>11510</v>
      </c>
      <c r="N3870">
        <v>100.090628</v>
      </c>
      <c r="O3870">
        <v>100.08745399999999</v>
      </c>
      <c r="P3870" s="1" t="s">
        <v>12893</v>
      </c>
      <c r="Q3870" s="1" t="s">
        <v>21292</v>
      </c>
    </row>
    <row r="3871" spans="1:17" x14ac:dyDescent="0.2">
      <c r="A3871">
        <v>35</v>
      </c>
      <c r="B3871" s="1" t="s">
        <v>17</v>
      </c>
      <c r="C3871" s="1" t="s">
        <v>18</v>
      </c>
      <c r="D3871" s="1" t="s">
        <v>19</v>
      </c>
      <c r="E3871" s="1" t="s">
        <v>20</v>
      </c>
      <c r="F3871" s="1" t="s">
        <v>21</v>
      </c>
      <c r="G3871" s="1" t="s">
        <v>22</v>
      </c>
      <c r="H3871" s="2">
        <v>43739</v>
      </c>
      <c r="I3871" s="2">
        <v>43830</v>
      </c>
      <c r="J3871" s="2">
        <v>43775</v>
      </c>
      <c r="K3871" s="1"/>
      <c r="L3871" s="1" t="s">
        <v>2693</v>
      </c>
      <c r="M3871" s="1" t="s">
        <v>11511</v>
      </c>
      <c r="N3871">
        <v>5.6950000000000003</v>
      </c>
      <c r="O3871">
        <v>5.6957420000000001</v>
      </c>
      <c r="P3871" s="1"/>
      <c r="Q3871" s="1"/>
    </row>
    <row r="3872" spans="1:17" x14ac:dyDescent="0.2">
      <c r="A3872">
        <v>35</v>
      </c>
      <c r="B3872" s="1" t="s">
        <v>17</v>
      </c>
      <c r="C3872" s="1" t="s">
        <v>18</v>
      </c>
      <c r="D3872" s="1" t="s">
        <v>19</v>
      </c>
      <c r="E3872" s="1" t="s">
        <v>20</v>
      </c>
      <c r="F3872" s="1" t="s">
        <v>21</v>
      </c>
      <c r="G3872" s="1" t="s">
        <v>22</v>
      </c>
      <c r="H3872" s="2">
        <v>43739</v>
      </c>
      <c r="I3872" s="2">
        <v>43830</v>
      </c>
      <c r="J3872" s="2">
        <v>43775</v>
      </c>
      <c r="K3872" s="1"/>
      <c r="L3872" s="1" t="s">
        <v>215</v>
      </c>
      <c r="M3872" s="1" t="s">
        <v>11510</v>
      </c>
      <c r="N3872">
        <v>108.540908</v>
      </c>
      <c r="O3872">
        <v>108.543085</v>
      </c>
      <c r="P3872" s="1" t="s">
        <v>12894</v>
      </c>
      <c r="Q3872" s="1" t="s">
        <v>21293</v>
      </c>
    </row>
    <row r="3873" spans="1:17" x14ac:dyDescent="0.2">
      <c r="A3873">
        <v>35</v>
      </c>
      <c r="B3873" s="1" t="s">
        <v>17</v>
      </c>
      <c r="C3873" s="1" t="s">
        <v>18</v>
      </c>
      <c r="D3873" s="1" t="s">
        <v>19</v>
      </c>
      <c r="E3873" s="1" t="s">
        <v>20</v>
      </c>
      <c r="F3873" s="1" t="s">
        <v>21</v>
      </c>
      <c r="G3873" s="1" t="s">
        <v>22</v>
      </c>
      <c r="H3873" s="2">
        <v>43739</v>
      </c>
      <c r="I3873" s="2">
        <v>43830</v>
      </c>
      <c r="J3873" s="2">
        <v>43775</v>
      </c>
      <c r="K3873" s="1"/>
      <c r="L3873" s="1" t="s">
        <v>2694</v>
      </c>
      <c r="M3873" s="1" t="s">
        <v>11511</v>
      </c>
      <c r="N3873">
        <v>1.05</v>
      </c>
      <c r="O3873">
        <v>1.052381</v>
      </c>
      <c r="P3873" s="1"/>
      <c r="Q3873" s="1"/>
    </row>
    <row r="3874" spans="1:17" x14ac:dyDescent="0.2">
      <c r="A3874">
        <v>35</v>
      </c>
      <c r="B3874" s="1" t="s">
        <v>17</v>
      </c>
      <c r="C3874" s="1" t="s">
        <v>18</v>
      </c>
      <c r="D3874" s="1" t="s">
        <v>19</v>
      </c>
      <c r="E3874" s="1" t="s">
        <v>20</v>
      </c>
      <c r="F3874" s="1" t="s">
        <v>21</v>
      </c>
      <c r="G3874" s="1" t="s">
        <v>22</v>
      </c>
      <c r="H3874" s="2">
        <v>43739</v>
      </c>
      <c r="I3874" s="2">
        <v>43830</v>
      </c>
      <c r="J3874" s="2">
        <v>43775</v>
      </c>
      <c r="K3874" s="1"/>
      <c r="L3874" s="1" t="s">
        <v>519</v>
      </c>
      <c r="M3874" s="1" t="s">
        <v>11510</v>
      </c>
      <c r="N3874">
        <v>100.17405599999999</v>
      </c>
      <c r="O3874">
        <v>100.176202</v>
      </c>
      <c r="P3874" s="1" t="s">
        <v>12895</v>
      </c>
      <c r="Q3874" s="1" t="s">
        <v>21294</v>
      </c>
    </row>
    <row r="3875" spans="1:17" x14ac:dyDescent="0.2">
      <c r="A3875">
        <v>35</v>
      </c>
      <c r="B3875" s="1" t="s">
        <v>17</v>
      </c>
      <c r="C3875" s="1" t="s">
        <v>18</v>
      </c>
      <c r="D3875" s="1" t="s">
        <v>19</v>
      </c>
      <c r="E3875" s="1" t="s">
        <v>20</v>
      </c>
      <c r="F3875" s="1" t="s">
        <v>21</v>
      </c>
      <c r="G3875" s="1" t="s">
        <v>22</v>
      </c>
      <c r="H3875" s="2">
        <v>43739</v>
      </c>
      <c r="I3875" s="2">
        <v>43830</v>
      </c>
      <c r="J3875" s="2">
        <v>43775</v>
      </c>
      <c r="K3875" s="1"/>
      <c r="L3875" s="1" t="s">
        <v>2028</v>
      </c>
      <c r="M3875" s="1" t="s">
        <v>11511</v>
      </c>
      <c r="N3875">
        <v>1.204</v>
      </c>
      <c r="O3875">
        <v>1.2002079999999999</v>
      </c>
      <c r="P3875" s="1" t="s">
        <v>12428</v>
      </c>
      <c r="Q3875" s="1" t="s">
        <v>12188</v>
      </c>
    </row>
    <row r="3876" spans="1:17" x14ac:dyDescent="0.2">
      <c r="A3876">
        <v>35</v>
      </c>
      <c r="B3876" s="1" t="s">
        <v>17</v>
      </c>
      <c r="C3876" s="1" t="s">
        <v>18</v>
      </c>
      <c r="D3876" s="1" t="s">
        <v>19</v>
      </c>
      <c r="E3876" s="1" t="s">
        <v>20</v>
      </c>
      <c r="F3876" s="1" t="s">
        <v>21</v>
      </c>
      <c r="G3876" s="1" t="s">
        <v>22</v>
      </c>
      <c r="H3876" s="2">
        <v>43739</v>
      </c>
      <c r="I3876" s="2">
        <v>43830</v>
      </c>
      <c r="J3876" s="2">
        <v>43775</v>
      </c>
      <c r="K3876" s="1"/>
      <c r="L3876" s="1" t="s">
        <v>527</v>
      </c>
      <c r="M3876" s="1" t="s">
        <v>11510</v>
      </c>
      <c r="N3876">
        <v>100.09019000000001</v>
      </c>
      <c r="O3876">
        <v>100.09019000000001</v>
      </c>
      <c r="P3876" s="1"/>
      <c r="Q3876" s="1"/>
    </row>
    <row r="3877" spans="1:17" x14ac:dyDescent="0.2">
      <c r="A3877">
        <v>35</v>
      </c>
      <c r="B3877" s="1" t="s">
        <v>17</v>
      </c>
      <c r="C3877" s="1" t="s">
        <v>18</v>
      </c>
      <c r="D3877" s="1" t="s">
        <v>19</v>
      </c>
      <c r="E3877" s="1" t="s">
        <v>20</v>
      </c>
      <c r="F3877" s="1" t="s">
        <v>21</v>
      </c>
      <c r="G3877" s="1" t="s">
        <v>22</v>
      </c>
      <c r="H3877" s="2">
        <v>43739</v>
      </c>
      <c r="I3877" s="2">
        <v>43830</v>
      </c>
      <c r="J3877" s="2">
        <v>43775</v>
      </c>
      <c r="K3877" s="1"/>
      <c r="L3877" s="1" t="s">
        <v>2695</v>
      </c>
      <c r="M3877" s="1" t="s">
        <v>11511</v>
      </c>
      <c r="N3877">
        <v>0.19500000000000001</v>
      </c>
      <c r="O3877">
        <v>0.19661400000000001</v>
      </c>
      <c r="P3877" s="1"/>
      <c r="Q3877" s="1"/>
    </row>
    <row r="3878" spans="1:17" x14ac:dyDescent="0.2">
      <c r="A3878">
        <v>35</v>
      </c>
      <c r="B3878" s="1" t="s">
        <v>17</v>
      </c>
      <c r="C3878" s="1" t="s">
        <v>18</v>
      </c>
      <c r="D3878" s="1" t="s">
        <v>19</v>
      </c>
      <c r="E3878" s="1" t="s">
        <v>20</v>
      </c>
      <c r="F3878" s="1" t="s">
        <v>21</v>
      </c>
      <c r="G3878" s="1" t="s">
        <v>22</v>
      </c>
      <c r="H3878" s="2">
        <v>43739</v>
      </c>
      <c r="I3878" s="2">
        <v>43830</v>
      </c>
      <c r="J3878" s="2">
        <v>43775</v>
      </c>
      <c r="K3878" s="1"/>
      <c r="L3878" s="1" t="s">
        <v>529</v>
      </c>
      <c r="M3878" s="1" t="s">
        <v>11510</v>
      </c>
      <c r="N3878">
        <v>100.10247</v>
      </c>
      <c r="O3878">
        <v>100.102143</v>
      </c>
      <c r="P3878" s="1" t="s">
        <v>12896</v>
      </c>
      <c r="Q3878" s="1" t="s">
        <v>21295</v>
      </c>
    </row>
    <row r="3879" spans="1:17" x14ac:dyDescent="0.2">
      <c r="A3879">
        <v>35</v>
      </c>
      <c r="B3879" s="1" t="s">
        <v>17</v>
      </c>
      <c r="C3879" s="1" t="s">
        <v>18</v>
      </c>
      <c r="D3879" s="1" t="s">
        <v>19</v>
      </c>
      <c r="E3879" s="1" t="s">
        <v>20</v>
      </c>
      <c r="F3879" s="1" t="s">
        <v>21</v>
      </c>
      <c r="G3879" s="1" t="s">
        <v>22</v>
      </c>
      <c r="H3879" s="2">
        <v>43739</v>
      </c>
      <c r="I3879" s="2">
        <v>43830</v>
      </c>
      <c r="J3879" s="2">
        <v>43775</v>
      </c>
      <c r="K3879" s="1"/>
      <c r="L3879" s="1" t="s">
        <v>2696</v>
      </c>
      <c r="M3879" s="1" t="s">
        <v>11511</v>
      </c>
      <c r="N3879">
        <v>0.65</v>
      </c>
      <c r="O3879">
        <v>0.65061500000000005</v>
      </c>
      <c r="P3879" s="1"/>
      <c r="Q3879" s="1"/>
    </row>
    <row r="3880" spans="1:17" x14ac:dyDescent="0.2">
      <c r="A3880">
        <v>35</v>
      </c>
      <c r="B3880" s="1" t="s">
        <v>17</v>
      </c>
      <c r="C3880" s="1" t="s">
        <v>18</v>
      </c>
      <c r="D3880" s="1" t="s">
        <v>19</v>
      </c>
      <c r="E3880" s="1" t="s">
        <v>20</v>
      </c>
      <c r="F3880" s="1" t="s">
        <v>21</v>
      </c>
      <c r="G3880" s="1" t="s">
        <v>22</v>
      </c>
      <c r="H3880" s="2">
        <v>43739</v>
      </c>
      <c r="I3880" s="2">
        <v>43830</v>
      </c>
      <c r="J3880" s="2">
        <v>43775</v>
      </c>
      <c r="K3880" s="1"/>
      <c r="L3880" s="1" t="s">
        <v>531</v>
      </c>
      <c r="M3880" s="1" t="s">
        <v>11510</v>
      </c>
      <c r="N3880">
        <v>106.25149500000001</v>
      </c>
      <c r="O3880">
        <v>106.288352</v>
      </c>
      <c r="P3880" s="1" t="s">
        <v>12897</v>
      </c>
      <c r="Q3880" s="1" t="s">
        <v>21296</v>
      </c>
    </row>
    <row r="3881" spans="1:17" x14ac:dyDescent="0.2">
      <c r="A3881">
        <v>35</v>
      </c>
      <c r="B3881" s="1" t="s">
        <v>17</v>
      </c>
      <c r="C3881" s="1" t="s">
        <v>18</v>
      </c>
      <c r="D3881" s="1" t="s">
        <v>19</v>
      </c>
      <c r="E3881" s="1" t="s">
        <v>20</v>
      </c>
      <c r="F3881" s="1" t="s">
        <v>21</v>
      </c>
      <c r="G3881" s="1" t="s">
        <v>22</v>
      </c>
      <c r="H3881" s="2">
        <v>43739</v>
      </c>
      <c r="I3881" s="2">
        <v>43830</v>
      </c>
      <c r="J3881" s="2">
        <v>43775</v>
      </c>
      <c r="K3881" s="1"/>
      <c r="L3881" s="1" t="s">
        <v>2697</v>
      </c>
      <c r="M3881" s="1" t="s">
        <v>11511</v>
      </c>
      <c r="N3881">
        <v>0.83499999999999996</v>
      </c>
      <c r="O3881">
        <v>0.83503000000000005</v>
      </c>
      <c r="P3881" s="1"/>
      <c r="Q3881" s="1"/>
    </row>
    <row r="3882" spans="1:17" x14ac:dyDescent="0.2">
      <c r="A3882">
        <v>35</v>
      </c>
      <c r="B3882" s="1" t="s">
        <v>17</v>
      </c>
      <c r="C3882" s="1" t="s">
        <v>18</v>
      </c>
      <c r="D3882" s="1" t="s">
        <v>19</v>
      </c>
      <c r="E3882" s="1" t="s">
        <v>20</v>
      </c>
      <c r="F3882" s="1" t="s">
        <v>21</v>
      </c>
      <c r="G3882" s="1" t="s">
        <v>22</v>
      </c>
      <c r="H3882" s="2">
        <v>43739</v>
      </c>
      <c r="I3882" s="2">
        <v>43830</v>
      </c>
      <c r="J3882" s="2">
        <v>43775</v>
      </c>
      <c r="K3882" s="1"/>
      <c r="L3882" s="1" t="s">
        <v>533</v>
      </c>
      <c r="M3882" s="1" t="s">
        <v>11510</v>
      </c>
      <c r="N3882">
        <v>100.13198</v>
      </c>
      <c r="O3882">
        <v>100.13232000000001</v>
      </c>
      <c r="P3882" s="1" t="s">
        <v>12898</v>
      </c>
      <c r="Q3882" s="1" t="s">
        <v>21297</v>
      </c>
    </row>
    <row r="3883" spans="1:17" x14ac:dyDescent="0.2">
      <c r="A3883">
        <v>35</v>
      </c>
      <c r="B3883" s="1" t="s">
        <v>17</v>
      </c>
      <c r="C3883" s="1" t="s">
        <v>18</v>
      </c>
      <c r="D3883" s="1" t="s">
        <v>19</v>
      </c>
      <c r="E3883" s="1" t="s">
        <v>20</v>
      </c>
      <c r="F3883" s="1" t="s">
        <v>21</v>
      </c>
      <c r="G3883" s="1" t="s">
        <v>22</v>
      </c>
      <c r="H3883" s="2">
        <v>43739</v>
      </c>
      <c r="I3883" s="2">
        <v>43830</v>
      </c>
      <c r="J3883" s="2">
        <v>43775</v>
      </c>
      <c r="K3883" s="1"/>
      <c r="L3883" s="1" t="s">
        <v>2698</v>
      </c>
      <c r="M3883" s="1" t="s">
        <v>11511</v>
      </c>
      <c r="N3883">
        <v>12.845000000000001</v>
      </c>
      <c r="O3883">
        <v>12.84796</v>
      </c>
      <c r="P3883" s="1"/>
      <c r="Q3883" s="1"/>
    </row>
    <row r="3884" spans="1:17" x14ac:dyDescent="0.2">
      <c r="A3884">
        <v>35</v>
      </c>
      <c r="B3884" s="1" t="s">
        <v>17</v>
      </c>
      <c r="C3884" s="1" t="s">
        <v>18</v>
      </c>
      <c r="D3884" s="1" t="s">
        <v>19</v>
      </c>
      <c r="E3884" s="1" t="s">
        <v>20</v>
      </c>
      <c r="F3884" s="1" t="s">
        <v>21</v>
      </c>
      <c r="G3884" s="1" t="s">
        <v>22</v>
      </c>
      <c r="H3884" s="2">
        <v>43739</v>
      </c>
      <c r="I3884" s="2">
        <v>43830</v>
      </c>
      <c r="J3884" s="2">
        <v>43775</v>
      </c>
      <c r="K3884" s="1"/>
      <c r="L3884" s="1" t="s">
        <v>535</v>
      </c>
      <c r="M3884" s="1" t="s">
        <v>11510</v>
      </c>
      <c r="N3884">
        <v>100.12994</v>
      </c>
      <c r="O3884">
        <v>100.13014</v>
      </c>
      <c r="P3884" s="1" t="s">
        <v>12899</v>
      </c>
      <c r="Q3884" s="1" t="s">
        <v>21298</v>
      </c>
    </row>
    <row r="3885" spans="1:17" x14ac:dyDescent="0.2">
      <c r="A3885">
        <v>35</v>
      </c>
      <c r="B3885" s="1" t="s">
        <v>17</v>
      </c>
      <c r="C3885" s="1" t="s">
        <v>18</v>
      </c>
      <c r="D3885" s="1" t="s">
        <v>19</v>
      </c>
      <c r="E3885" s="1" t="s">
        <v>20</v>
      </c>
      <c r="F3885" s="1" t="s">
        <v>21</v>
      </c>
      <c r="G3885" s="1" t="s">
        <v>22</v>
      </c>
      <c r="H3885" s="2">
        <v>43739</v>
      </c>
      <c r="I3885" s="2">
        <v>43830</v>
      </c>
      <c r="J3885" s="2">
        <v>43775</v>
      </c>
      <c r="K3885" s="1"/>
      <c r="L3885" s="1" t="s">
        <v>2699</v>
      </c>
      <c r="M3885" s="1" t="s">
        <v>11511</v>
      </c>
      <c r="N3885">
        <v>2.8233329999999999</v>
      </c>
      <c r="O3885">
        <v>2.8527610000000001</v>
      </c>
      <c r="P3885" s="1" t="s">
        <v>12900</v>
      </c>
      <c r="Q3885" s="1" t="s">
        <v>12506</v>
      </c>
    </row>
    <row r="3886" spans="1:17" x14ac:dyDescent="0.2">
      <c r="A3886">
        <v>35</v>
      </c>
      <c r="B3886" s="1" t="s">
        <v>17</v>
      </c>
      <c r="C3886" s="1" t="s">
        <v>18</v>
      </c>
      <c r="D3886" s="1" t="s">
        <v>19</v>
      </c>
      <c r="E3886" s="1" t="s">
        <v>20</v>
      </c>
      <c r="F3886" s="1" t="s">
        <v>21</v>
      </c>
      <c r="G3886" s="1" t="s">
        <v>22</v>
      </c>
      <c r="H3886" s="2">
        <v>43739</v>
      </c>
      <c r="I3886" s="2">
        <v>43830</v>
      </c>
      <c r="J3886" s="2">
        <v>43775</v>
      </c>
      <c r="K3886" s="1"/>
      <c r="L3886" s="1" t="s">
        <v>537</v>
      </c>
      <c r="M3886" s="1" t="s">
        <v>11510</v>
      </c>
      <c r="N3886">
        <v>100.13632</v>
      </c>
      <c r="O3886">
        <v>100.136881</v>
      </c>
      <c r="P3886" s="1" t="s">
        <v>12901</v>
      </c>
      <c r="Q3886" s="1" t="s">
        <v>21299</v>
      </c>
    </row>
    <row r="3887" spans="1:17" x14ac:dyDescent="0.2">
      <c r="A3887">
        <v>35</v>
      </c>
      <c r="B3887" s="1" t="s">
        <v>17</v>
      </c>
      <c r="C3887" s="1" t="s">
        <v>18</v>
      </c>
      <c r="D3887" s="1" t="s">
        <v>19</v>
      </c>
      <c r="E3887" s="1" t="s">
        <v>20</v>
      </c>
      <c r="F3887" s="1" t="s">
        <v>21</v>
      </c>
      <c r="G3887" s="1" t="s">
        <v>22</v>
      </c>
      <c r="H3887" s="2">
        <v>43739</v>
      </c>
      <c r="I3887" s="2">
        <v>43830</v>
      </c>
      <c r="J3887" s="2">
        <v>43775</v>
      </c>
      <c r="K3887" s="1"/>
      <c r="L3887" s="1" t="s">
        <v>2700</v>
      </c>
      <c r="M3887" s="1" t="s">
        <v>11511</v>
      </c>
      <c r="N3887">
        <v>1.355</v>
      </c>
      <c r="O3887">
        <v>1.3550180000000001</v>
      </c>
      <c r="P3887" s="1"/>
      <c r="Q3887" s="1"/>
    </row>
    <row r="3888" spans="1:17" x14ac:dyDescent="0.2">
      <c r="A3888">
        <v>35</v>
      </c>
      <c r="B3888" s="1" t="s">
        <v>17</v>
      </c>
      <c r="C3888" s="1" t="s">
        <v>18</v>
      </c>
      <c r="D3888" s="1" t="s">
        <v>19</v>
      </c>
      <c r="E3888" s="1" t="s">
        <v>20</v>
      </c>
      <c r="F3888" s="1" t="s">
        <v>21</v>
      </c>
      <c r="G3888" s="1" t="s">
        <v>22</v>
      </c>
      <c r="H3888" s="2">
        <v>43739</v>
      </c>
      <c r="I3888" s="2">
        <v>43830</v>
      </c>
      <c r="J3888" s="2">
        <v>43775</v>
      </c>
      <c r="K3888" s="1"/>
      <c r="L3888" s="1" t="s">
        <v>2701</v>
      </c>
      <c r="M3888" s="1" t="s">
        <v>11510</v>
      </c>
      <c r="N3888">
        <v>100.75</v>
      </c>
      <c r="O3888">
        <v>100.75</v>
      </c>
      <c r="P3888" s="1"/>
      <c r="Q3888" s="1"/>
    </row>
    <row r="3889" spans="1:17" x14ac:dyDescent="0.2">
      <c r="A3889">
        <v>35</v>
      </c>
      <c r="B3889" s="1" t="s">
        <v>17</v>
      </c>
      <c r="C3889" s="1" t="s">
        <v>18</v>
      </c>
      <c r="D3889" s="1" t="s">
        <v>19</v>
      </c>
      <c r="E3889" s="1" t="s">
        <v>20</v>
      </c>
      <c r="F3889" s="1" t="s">
        <v>21</v>
      </c>
      <c r="G3889" s="1" t="s">
        <v>22</v>
      </c>
      <c r="H3889" s="2">
        <v>43739</v>
      </c>
      <c r="I3889" s="2">
        <v>43830</v>
      </c>
      <c r="J3889" s="2">
        <v>43775</v>
      </c>
      <c r="K3889" s="1"/>
      <c r="L3889" s="1" t="s">
        <v>2702</v>
      </c>
      <c r="M3889" s="1" t="s">
        <v>11511</v>
      </c>
      <c r="N3889">
        <v>1.135</v>
      </c>
      <c r="O3889">
        <v>1.135022</v>
      </c>
      <c r="P3889" s="1"/>
      <c r="Q3889" s="1"/>
    </row>
    <row r="3890" spans="1:17" x14ac:dyDescent="0.2">
      <c r="A3890">
        <v>35</v>
      </c>
      <c r="B3890" s="1" t="s">
        <v>17</v>
      </c>
      <c r="C3890" s="1" t="s">
        <v>18</v>
      </c>
      <c r="D3890" s="1" t="s">
        <v>19</v>
      </c>
      <c r="E3890" s="1" t="s">
        <v>20</v>
      </c>
      <c r="F3890" s="1" t="s">
        <v>21</v>
      </c>
      <c r="G3890" s="1" t="s">
        <v>22</v>
      </c>
      <c r="H3890" s="2">
        <v>43739</v>
      </c>
      <c r="I3890" s="2">
        <v>43830</v>
      </c>
      <c r="J3890" s="2">
        <v>43775</v>
      </c>
      <c r="K3890" s="1"/>
      <c r="L3890" s="1" t="s">
        <v>545</v>
      </c>
      <c r="M3890" s="1" t="s">
        <v>11510</v>
      </c>
      <c r="N3890">
        <v>100.16594000000001</v>
      </c>
      <c r="O3890">
        <v>100.16563600000001</v>
      </c>
      <c r="P3890" s="1" t="s">
        <v>12902</v>
      </c>
      <c r="Q3890" s="1" t="s">
        <v>21300</v>
      </c>
    </row>
    <row r="3891" spans="1:17" x14ac:dyDescent="0.2">
      <c r="A3891">
        <v>35</v>
      </c>
      <c r="B3891" s="1" t="s">
        <v>17</v>
      </c>
      <c r="C3891" s="1" t="s">
        <v>18</v>
      </c>
      <c r="D3891" s="1" t="s">
        <v>19</v>
      </c>
      <c r="E3891" s="1" t="s">
        <v>20</v>
      </c>
      <c r="F3891" s="1" t="s">
        <v>21</v>
      </c>
      <c r="G3891" s="1" t="s">
        <v>22</v>
      </c>
      <c r="H3891" s="2">
        <v>43739</v>
      </c>
      <c r="I3891" s="2">
        <v>43830</v>
      </c>
      <c r="J3891" s="2">
        <v>43775</v>
      </c>
      <c r="K3891" s="1"/>
      <c r="L3891" s="1" t="s">
        <v>2703</v>
      </c>
      <c r="M3891" s="1" t="s">
        <v>11511</v>
      </c>
      <c r="N3891">
        <v>0.17</v>
      </c>
      <c r="O3891">
        <v>0.17</v>
      </c>
      <c r="P3891" s="1"/>
      <c r="Q3891" s="1"/>
    </row>
    <row r="3892" spans="1:17" x14ac:dyDescent="0.2">
      <c r="A3892">
        <v>35</v>
      </c>
      <c r="B3892" s="1" t="s">
        <v>17</v>
      </c>
      <c r="C3892" s="1" t="s">
        <v>18</v>
      </c>
      <c r="D3892" s="1" t="s">
        <v>19</v>
      </c>
      <c r="E3892" s="1" t="s">
        <v>20</v>
      </c>
      <c r="F3892" s="1" t="s">
        <v>21</v>
      </c>
      <c r="G3892" s="1" t="s">
        <v>22</v>
      </c>
      <c r="H3892" s="2">
        <v>43739</v>
      </c>
      <c r="I3892" s="2">
        <v>43830</v>
      </c>
      <c r="J3892" s="2">
        <v>43775</v>
      </c>
      <c r="K3892" s="1"/>
      <c r="L3892" s="1" t="s">
        <v>547</v>
      </c>
      <c r="M3892" s="1" t="s">
        <v>11510</v>
      </c>
      <c r="N3892">
        <v>102.088616</v>
      </c>
      <c r="O3892">
        <v>102.081658</v>
      </c>
      <c r="P3892" s="1" t="s">
        <v>12903</v>
      </c>
      <c r="Q3892" s="1" t="s">
        <v>21301</v>
      </c>
    </row>
    <row r="3893" spans="1:17" x14ac:dyDescent="0.2">
      <c r="A3893">
        <v>35</v>
      </c>
      <c r="B3893" s="1" t="s">
        <v>17</v>
      </c>
      <c r="C3893" s="1" t="s">
        <v>18</v>
      </c>
      <c r="D3893" s="1" t="s">
        <v>19</v>
      </c>
      <c r="E3893" s="1" t="s">
        <v>20</v>
      </c>
      <c r="F3893" s="1" t="s">
        <v>21</v>
      </c>
      <c r="G3893" s="1" t="s">
        <v>22</v>
      </c>
      <c r="H3893" s="2">
        <v>43739</v>
      </c>
      <c r="I3893" s="2">
        <v>43830</v>
      </c>
      <c r="J3893" s="2">
        <v>43775</v>
      </c>
      <c r="K3893" s="1"/>
      <c r="L3893" s="1" t="s">
        <v>2307</v>
      </c>
      <c r="M3893" s="1" t="s">
        <v>11511</v>
      </c>
      <c r="N3893">
        <v>1.84</v>
      </c>
      <c r="O3893">
        <v>1.840489</v>
      </c>
      <c r="P3893" s="1"/>
      <c r="Q3893" s="1"/>
    </row>
    <row r="3894" spans="1:17" x14ac:dyDescent="0.2">
      <c r="A3894">
        <v>35</v>
      </c>
      <c r="B3894" s="1" t="s">
        <v>17</v>
      </c>
      <c r="C3894" s="1" t="s">
        <v>18</v>
      </c>
      <c r="D3894" s="1" t="s">
        <v>19</v>
      </c>
      <c r="E3894" s="1" t="s">
        <v>20</v>
      </c>
      <c r="F3894" s="1" t="s">
        <v>21</v>
      </c>
      <c r="G3894" s="1" t="s">
        <v>22</v>
      </c>
      <c r="H3894" s="2">
        <v>43739</v>
      </c>
      <c r="I3894" s="2">
        <v>43830</v>
      </c>
      <c r="J3894" s="2">
        <v>43775</v>
      </c>
      <c r="K3894" s="1"/>
      <c r="L3894" s="1" t="s">
        <v>549</v>
      </c>
      <c r="M3894" s="1" t="s">
        <v>11510</v>
      </c>
      <c r="N3894">
        <v>100.18340999999999</v>
      </c>
      <c r="O3894">
        <v>100.185624</v>
      </c>
      <c r="P3894" s="1" t="s">
        <v>12904</v>
      </c>
      <c r="Q3894" s="1" t="s">
        <v>21302</v>
      </c>
    </row>
    <row r="3895" spans="1:17" x14ac:dyDescent="0.2">
      <c r="A3895">
        <v>35</v>
      </c>
      <c r="B3895" s="1" t="s">
        <v>17</v>
      </c>
      <c r="C3895" s="1" t="s">
        <v>18</v>
      </c>
      <c r="D3895" s="1" t="s">
        <v>19</v>
      </c>
      <c r="E3895" s="1" t="s">
        <v>20</v>
      </c>
      <c r="F3895" s="1" t="s">
        <v>21</v>
      </c>
      <c r="G3895" s="1" t="s">
        <v>22</v>
      </c>
      <c r="H3895" s="2">
        <v>43739</v>
      </c>
      <c r="I3895" s="2">
        <v>43830</v>
      </c>
      <c r="J3895" s="2">
        <v>43775</v>
      </c>
      <c r="K3895" s="1"/>
      <c r="L3895" s="1" t="s">
        <v>2704</v>
      </c>
      <c r="M3895" s="1" t="s">
        <v>11511</v>
      </c>
      <c r="N3895">
        <v>1.4750000000000001</v>
      </c>
      <c r="O3895">
        <v>1.4811190000000001</v>
      </c>
      <c r="P3895" s="1"/>
      <c r="Q3895" s="1"/>
    </row>
    <row r="3896" spans="1:17" x14ac:dyDescent="0.2">
      <c r="A3896">
        <v>35</v>
      </c>
      <c r="B3896" s="1" t="s">
        <v>17</v>
      </c>
      <c r="C3896" s="1" t="s">
        <v>18</v>
      </c>
      <c r="D3896" s="1" t="s">
        <v>19</v>
      </c>
      <c r="E3896" s="1" t="s">
        <v>20</v>
      </c>
      <c r="F3896" s="1" t="s">
        <v>21</v>
      </c>
      <c r="G3896" s="1" t="s">
        <v>22</v>
      </c>
      <c r="H3896" s="2">
        <v>43739</v>
      </c>
      <c r="I3896" s="2">
        <v>43830</v>
      </c>
      <c r="J3896" s="2">
        <v>43775</v>
      </c>
      <c r="K3896" s="1"/>
      <c r="L3896" s="1" t="s">
        <v>2303</v>
      </c>
      <c r="M3896" s="1" t="s">
        <v>11510</v>
      </c>
      <c r="N3896">
        <v>99.863692999999998</v>
      </c>
      <c r="O3896">
        <v>99.837672999999995</v>
      </c>
      <c r="P3896" s="1" t="s">
        <v>12905</v>
      </c>
      <c r="Q3896" s="1" t="s">
        <v>21303</v>
      </c>
    </row>
    <row r="3897" spans="1:17" x14ac:dyDescent="0.2">
      <c r="A3897">
        <v>35</v>
      </c>
      <c r="B3897" s="1" t="s">
        <v>17</v>
      </c>
      <c r="C3897" s="1" t="s">
        <v>18</v>
      </c>
      <c r="D3897" s="1" t="s">
        <v>19</v>
      </c>
      <c r="E3897" s="1" t="s">
        <v>20</v>
      </c>
      <c r="F3897" s="1" t="s">
        <v>21</v>
      </c>
      <c r="G3897" s="1" t="s">
        <v>22</v>
      </c>
      <c r="H3897" s="2">
        <v>43739</v>
      </c>
      <c r="I3897" s="2">
        <v>43830</v>
      </c>
      <c r="J3897" s="2">
        <v>43775</v>
      </c>
      <c r="K3897" s="1"/>
      <c r="L3897" s="1" t="s">
        <v>2705</v>
      </c>
      <c r="M3897" s="1" t="s">
        <v>11511</v>
      </c>
      <c r="N3897">
        <v>12.965</v>
      </c>
      <c r="O3897">
        <v>12.965002</v>
      </c>
      <c r="P3897" s="1"/>
      <c r="Q3897" s="1"/>
    </row>
    <row r="3898" spans="1:17" x14ac:dyDescent="0.2">
      <c r="A3898">
        <v>35</v>
      </c>
      <c r="B3898" s="1" t="s">
        <v>17</v>
      </c>
      <c r="C3898" s="1" t="s">
        <v>18</v>
      </c>
      <c r="D3898" s="1" t="s">
        <v>19</v>
      </c>
      <c r="E3898" s="1" t="s">
        <v>20</v>
      </c>
      <c r="F3898" s="1" t="s">
        <v>21</v>
      </c>
      <c r="G3898" s="1" t="s">
        <v>22</v>
      </c>
      <c r="H3898" s="2">
        <v>43739</v>
      </c>
      <c r="I3898" s="2">
        <v>43830</v>
      </c>
      <c r="J3898" s="2">
        <v>43775</v>
      </c>
      <c r="K3898" s="1"/>
      <c r="L3898" s="1" t="s">
        <v>911</v>
      </c>
      <c r="M3898" s="1" t="s">
        <v>11510</v>
      </c>
      <c r="N3898">
        <v>99.255643000000006</v>
      </c>
      <c r="O3898">
        <v>99.268664999999999</v>
      </c>
      <c r="P3898" s="1" t="s">
        <v>12906</v>
      </c>
      <c r="Q3898" s="1" t="s">
        <v>21304</v>
      </c>
    </row>
    <row r="3899" spans="1:17" x14ac:dyDescent="0.2">
      <c r="A3899">
        <v>35</v>
      </c>
      <c r="B3899" s="1" t="s">
        <v>17</v>
      </c>
      <c r="C3899" s="1" t="s">
        <v>18</v>
      </c>
      <c r="D3899" s="1" t="s">
        <v>19</v>
      </c>
      <c r="E3899" s="1" t="s">
        <v>20</v>
      </c>
      <c r="F3899" s="1" t="s">
        <v>21</v>
      </c>
      <c r="G3899" s="1" t="s">
        <v>22</v>
      </c>
      <c r="H3899" s="2">
        <v>43739</v>
      </c>
      <c r="I3899" s="2">
        <v>43830</v>
      </c>
      <c r="J3899" s="2">
        <v>43775</v>
      </c>
      <c r="K3899" s="1"/>
      <c r="L3899" s="1" t="s">
        <v>2706</v>
      </c>
      <c r="M3899" s="1" t="s">
        <v>11511</v>
      </c>
      <c r="N3899">
        <v>2.42</v>
      </c>
      <c r="O3899">
        <v>2.42</v>
      </c>
      <c r="P3899" s="1"/>
      <c r="Q3899" s="1"/>
    </row>
    <row r="3900" spans="1:17" x14ac:dyDescent="0.2">
      <c r="A3900">
        <v>35</v>
      </c>
      <c r="B3900" s="1" t="s">
        <v>17</v>
      </c>
      <c r="C3900" s="1" t="s">
        <v>18</v>
      </c>
      <c r="D3900" s="1" t="s">
        <v>19</v>
      </c>
      <c r="E3900" s="1" t="s">
        <v>20</v>
      </c>
      <c r="F3900" s="1" t="s">
        <v>21</v>
      </c>
      <c r="G3900" s="1" t="s">
        <v>22</v>
      </c>
      <c r="H3900" s="2">
        <v>43739</v>
      </c>
      <c r="I3900" s="2">
        <v>43830</v>
      </c>
      <c r="J3900" s="2">
        <v>43775</v>
      </c>
      <c r="K3900" s="1"/>
      <c r="L3900" s="1" t="s">
        <v>913</v>
      </c>
      <c r="M3900" s="1" t="s">
        <v>11510</v>
      </c>
      <c r="N3900">
        <v>100.195143</v>
      </c>
      <c r="O3900">
        <v>100.19590599999999</v>
      </c>
      <c r="P3900" s="1" t="s">
        <v>12907</v>
      </c>
      <c r="Q3900" s="1" t="s">
        <v>21305</v>
      </c>
    </row>
    <row r="3901" spans="1:17" x14ac:dyDescent="0.2">
      <c r="A3901">
        <v>35</v>
      </c>
      <c r="B3901" s="1" t="s">
        <v>17</v>
      </c>
      <c r="C3901" s="1" t="s">
        <v>18</v>
      </c>
      <c r="D3901" s="1" t="s">
        <v>19</v>
      </c>
      <c r="E3901" s="1" t="s">
        <v>20</v>
      </c>
      <c r="F3901" s="1" t="s">
        <v>21</v>
      </c>
      <c r="G3901" s="1" t="s">
        <v>22</v>
      </c>
      <c r="H3901" s="2">
        <v>43739</v>
      </c>
      <c r="I3901" s="2">
        <v>43830</v>
      </c>
      <c r="J3901" s="2">
        <v>43817</v>
      </c>
      <c r="K3901" s="1"/>
      <c r="L3901" s="1" t="s">
        <v>597</v>
      </c>
      <c r="M3901" s="1" t="s">
        <v>11510</v>
      </c>
      <c r="N3901">
        <v>99.337000000000003</v>
      </c>
      <c r="O3901">
        <v>99.335385000000002</v>
      </c>
      <c r="P3901" s="1"/>
      <c r="Q3901" s="1"/>
    </row>
    <row r="3902" spans="1:17" x14ac:dyDescent="0.2">
      <c r="A3902">
        <v>35</v>
      </c>
      <c r="B3902" s="1" t="s">
        <v>17</v>
      </c>
      <c r="C3902" s="1" t="s">
        <v>18</v>
      </c>
      <c r="D3902" s="1" t="s">
        <v>19</v>
      </c>
      <c r="E3902" s="1" t="s">
        <v>20</v>
      </c>
      <c r="F3902" s="1" t="s">
        <v>21</v>
      </c>
      <c r="G3902" s="1" t="s">
        <v>22</v>
      </c>
      <c r="H3902" s="2">
        <v>43739</v>
      </c>
      <c r="I3902" s="2">
        <v>43830</v>
      </c>
      <c r="J3902" s="2">
        <v>43817</v>
      </c>
      <c r="K3902" s="1"/>
      <c r="L3902" s="1" t="s">
        <v>181</v>
      </c>
      <c r="M3902" s="1" t="s">
        <v>11510</v>
      </c>
      <c r="N3902">
        <v>100.57</v>
      </c>
      <c r="O3902">
        <v>100.57</v>
      </c>
      <c r="P3902" s="1"/>
      <c r="Q3902" s="1"/>
    </row>
    <row r="3903" spans="1:17" x14ac:dyDescent="0.2">
      <c r="A3903">
        <v>35</v>
      </c>
      <c r="B3903" s="1" t="s">
        <v>17</v>
      </c>
      <c r="C3903" s="1" t="s">
        <v>18</v>
      </c>
      <c r="D3903" s="1" t="s">
        <v>19</v>
      </c>
      <c r="E3903" s="1" t="s">
        <v>20</v>
      </c>
      <c r="F3903" s="1" t="s">
        <v>21</v>
      </c>
      <c r="G3903" s="1" t="s">
        <v>22</v>
      </c>
      <c r="H3903" s="2">
        <v>43739</v>
      </c>
      <c r="I3903" s="2">
        <v>43830</v>
      </c>
      <c r="J3903" s="2">
        <v>43817</v>
      </c>
      <c r="K3903" s="1"/>
      <c r="L3903" s="1" t="s">
        <v>2707</v>
      </c>
      <c r="M3903" s="1" t="s">
        <v>11510</v>
      </c>
      <c r="N3903">
        <v>99.824332999999996</v>
      </c>
      <c r="O3903">
        <v>99.811499999999995</v>
      </c>
      <c r="P3903" s="1" t="s">
        <v>12908</v>
      </c>
      <c r="Q3903" s="1" t="s">
        <v>21306</v>
      </c>
    </row>
    <row r="3904" spans="1:17" x14ac:dyDescent="0.2">
      <c r="A3904">
        <v>35</v>
      </c>
      <c r="B3904" s="1" t="s">
        <v>17</v>
      </c>
      <c r="C3904" s="1" t="s">
        <v>18</v>
      </c>
      <c r="D3904" s="1" t="s">
        <v>19</v>
      </c>
      <c r="E3904" s="1" t="s">
        <v>20</v>
      </c>
      <c r="F3904" s="1" t="s">
        <v>21</v>
      </c>
      <c r="G3904" s="1" t="s">
        <v>22</v>
      </c>
      <c r="H3904" s="2">
        <v>43739</v>
      </c>
      <c r="I3904" s="2">
        <v>43830</v>
      </c>
      <c r="J3904" s="2">
        <v>43817</v>
      </c>
      <c r="K3904" s="1"/>
      <c r="L3904" s="1" t="s">
        <v>185</v>
      </c>
      <c r="M3904" s="1" t="s">
        <v>11510</v>
      </c>
      <c r="N3904">
        <v>101.593293</v>
      </c>
      <c r="O3904">
        <v>101.593293</v>
      </c>
      <c r="P3904" s="1" t="s">
        <v>12909</v>
      </c>
      <c r="Q3904" s="1" t="s">
        <v>17939</v>
      </c>
    </row>
    <row r="3905" spans="1:17" x14ac:dyDescent="0.2">
      <c r="A3905">
        <v>35</v>
      </c>
      <c r="B3905" s="1" t="s">
        <v>17</v>
      </c>
      <c r="C3905" s="1" t="s">
        <v>18</v>
      </c>
      <c r="D3905" s="1" t="s">
        <v>19</v>
      </c>
      <c r="E3905" s="1" t="s">
        <v>20</v>
      </c>
      <c r="F3905" s="1" t="s">
        <v>21</v>
      </c>
      <c r="G3905" s="1" t="s">
        <v>22</v>
      </c>
      <c r="H3905" s="2">
        <v>43739</v>
      </c>
      <c r="I3905" s="2">
        <v>43830</v>
      </c>
      <c r="J3905" s="2">
        <v>43817</v>
      </c>
      <c r="K3905" s="1"/>
      <c r="L3905" s="1" t="s">
        <v>2708</v>
      </c>
      <c r="M3905" s="1" t="s">
        <v>11510</v>
      </c>
      <c r="N3905">
        <v>101.541667</v>
      </c>
      <c r="O3905">
        <v>101.5625</v>
      </c>
      <c r="P3905" s="1" t="s">
        <v>11972</v>
      </c>
      <c r="Q3905" s="1" t="s">
        <v>14004</v>
      </c>
    </row>
    <row r="3906" spans="1:17" x14ac:dyDescent="0.2">
      <c r="A3906">
        <v>35</v>
      </c>
      <c r="B3906" s="1" t="s">
        <v>17</v>
      </c>
      <c r="C3906" s="1" t="s">
        <v>18</v>
      </c>
      <c r="D3906" s="1" t="s">
        <v>19</v>
      </c>
      <c r="E3906" s="1" t="s">
        <v>20</v>
      </c>
      <c r="F3906" s="1" t="s">
        <v>21</v>
      </c>
      <c r="G3906" s="1" t="s">
        <v>22</v>
      </c>
      <c r="H3906" s="2">
        <v>43739</v>
      </c>
      <c r="I3906" s="2">
        <v>43830</v>
      </c>
      <c r="J3906" s="2">
        <v>43817</v>
      </c>
      <c r="K3906" s="1"/>
      <c r="L3906" s="1" t="s">
        <v>1066</v>
      </c>
      <c r="M3906" s="1" t="s">
        <v>11510</v>
      </c>
      <c r="N3906">
        <v>100.88724000000001</v>
      </c>
      <c r="O3906">
        <v>100.88724000000001</v>
      </c>
      <c r="P3906" s="1"/>
      <c r="Q3906" s="1"/>
    </row>
    <row r="3907" spans="1:17" x14ac:dyDescent="0.2">
      <c r="A3907">
        <v>35</v>
      </c>
      <c r="B3907" s="1" t="s">
        <v>17</v>
      </c>
      <c r="C3907" s="1" t="s">
        <v>18</v>
      </c>
      <c r="D3907" s="1" t="s">
        <v>19</v>
      </c>
      <c r="E3907" s="1" t="s">
        <v>20</v>
      </c>
      <c r="F3907" s="1" t="s">
        <v>21</v>
      </c>
      <c r="G3907" s="1" t="s">
        <v>22</v>
      </c>
      <c r="H3907" s="2">
        <v>43739</v>
      </c>
      <c r="I3907" s="2">
        <v>43830</v>
      </c>
      <c r="J3907" s="2">
        <v>43817</v>
      </c>
      <c r="K3907" s="1"/>
      <c r="L3907" s="1" t="s">
        <v>1487</v>
      </c>
      <c r="M3907" s="1" t="s">
        <v>11510</v>
      </c>
      <c r="N3907">
        <v>100.05549999999999</v>
      </c>
      <c r="O3907">
        <v>100.053715</v>
      </c>
      <c r="P3907" s="1"/>
      <c r="Q3907" s="1"/>
    </row>
    <row r="3908" spans="1:17" x14ac:dyDescent="0.2">
      <c r="A3908">
        <v>35</v>
      </c>
      <c r="B3908" s="1" t="s">
        <v>17</v>
      </c>
      <c r="C3908" s="1" t="s">
        <v>18</v>
      </c>
      <c r="D3908" s="1" t="s">
        <v>19</v>
      </c>
      <c r="E3908" s="1" t="s">
        <v>20</v>
      </c>
      <c r="F3908" s="1" t="s">
        <v>21</v>
      </c>
      <c r="G3908" s="1" t="s">
        <v>22</v>
      </c>
      <c r="H3908" s="2">
        <v>43739</v>
      </c>
      <c r="I3908" s="2">
        <v>43830</v>
      </c>
      <c r="J3908" s="2">
        <v>43817</v>
      </c>
      <c r="K3908" s="1"/>
      <c r="L3908" s="1" t="s">
        <v>1384</v>
      </c>
      <c r="M3908" s="1" t="s">
        <v>11510</v>
      </c>
      <c r="N3908">
        <v>108.8875</v>
      </c>
      <c r="O3908">
        <v>108.819452</v>
      </c>
      <c r="P3908" s="1" t="s">
        <v>12910</v>
      </c>
      <c r="Q3908" s="1" t="s">
        <v>21307</v>
      </c>
    </row>
    <row r="3909" spans="1:17" x14ac:dyDescent="0.2">
      <c r="A3909">
        <v>35</v>
      </c>
      <c r="B3909" s="1" t="s">
        <v>17</v>
      </c>
      <c r="C3909" s="1" t="s">
        <v>18</v>
      </c>
      <c r="D3909" s="1" t="s">
        <v>19</v>
      </c>
      <c r="E3909" s="1" t="s">
        <v>20</v>
      </c>
      <c r="F3909" s="1" t="s">
        <v>21</v>
      </c>
      <c r="G3909" s="1" t="s">
        <v>22</v>
      </c>
      <c r="H3909" s="2">
        <v>43739</v>
      </c>
      <c r="I3909" s="2">
        <v>43830</v>
      </c>
      <c r="J3909" s="2">
        <v>43817</v>
      </c>
      <c r="K3909" s="1"/>
      <c r="L3909" s="1" t="s">
        <v>2709</v>
      </c>
      <c r="M3909" s="1" t="s">
        <v>11510</v>
      </c>
      <c r="N3909">
        <v>99.552000000000007</v>
      </c>
      <c r="O3909">
        <v>99.534544999999994</v>
      </c>
      <c r="P3909" s="1"/>
      <c r="Q3909" s="1"/>
    </row>
    <row r="3910" spans="1:17" x14ac:dyDescent="0.2">
      <c r="A3910">
        <v>35</v>
      </c>
      <c r="B3910" s="1" t="s">
        <v>17</v>
      </c>
      <c r="C3910" s="1" t="s">
        <v>18</v>
      </c>
      <c r="D3910" s="1" t="s">
        <v>19</v>
      </c>
      <c r="E3910" s="1" t="s">
        <v>20</v>
      </c>
      <c r="F3910" s="1" t="s">
        <v>21</v>
      </c>
      <c r="G3910" s="1" t="s">
        <v>22</v>
      </c>
      <c r="H3910" s="2">
        <v>43739</v>
      </c>
      <c r="I3910" s="2">
        <v>43830</v>
      </c>
      <c r="J3910" s="2">
        <v>43817</v>
      </c>
      <c r="K3910" s="1"/>
      <c r="L3910" s="1" t="s">
        <v>1386</v>
      </c>
      <c r="M3910" s="1" t="s">
        <v>11510</v>
      </c>
      <c r="N3910">
        <v>108.09</v>
      </c>
      <c r="O3910">
        <v>108.09</v>
      </c>
      <c r="P3910" s="1"/>
      <c r="Q3910" s="1"/>
    </row>
    <row r="3911" spans="1:17" x14ac:dyDescent="0.2">
      <c r="A3911">
        <v>35</v>
      </c>
      <c r="B3911" s="1" t="s">
        <v>17</v>
      </c>
      <c r="C3911" s="1" t="s">
        <v>18</v>
      </c>
      <c r="D3911" s="1" t="s">
        <v>19</v>
      </c>
      <c r="E3911" s="1" t="s">
        <v>20</v>
      </c>
      <c r="F3911" s="1" t="s">
        <v>21</v>
      </c>
      <c r="G3911" s="1" t="s">
        <v>22</v>
      </c>
      <c r="H3911" s="2">
        <v>43739</v>
      </c>
      <c r="I3911" s="2">
        <v>43830</v>
      </c>
      <c r="J3911" s="2">
        <v>43817</v>
      </c>
      <c r="K3911" s="1"/>
      <c r="L3911" s="1" t="s">
        <v>2710</v>
      </c>
      <c r="M3911" s="1" t="s">
        <v>11510</v>
      </c>
      <c r="N3911">
        <v>101.2</v>
      </c>
      <c r="O3911">
        <v>101.207143</v>
      </c>
      <c r="P3911" s="1"/>
      <c r="Q3911" s="1"/>
    </row>
    <row r="3912" spans="1:17" x14ac:dyDescent="0.2">
      <c r="A3912">
        <v>35</v>
      </c>
      <c r="B3912" s="1" t="s">
        <v>17</v>
      </c>
      <c r="C3912" s="1" t="s">
        <v>18</v>
      </c>
      <c r="D3912" s="1" t="s">
        <v>19</v>
      </c>
      <c r="E3912" s="1" t="s">
        <v>20</v>
      </c>
      <c r="F3912" s="1" t="s">
        <v>21</v>
      </c>
      <c r="G3912" s="1" t="s">
        <v>22</v>
      </c>
      <c r="H3912" s="2">
        <v>43739</v>
      </c>
      <c r="I3912" s="2">
        <v>43830</v>
      </c>
      <c r="J3912" s="2">
        <v>43817</v>
      </c>
      <c r="K3912" s="1"/>
      <c r="L3912" s="1" t="s">
        <v>674</v>
      </c>
      <c r="M3912" s="1" t="s">
        <v>11510</v>
      </c>
      <c r="N3912">
        <v>100.861</v>
      </c>
      <c r="O3912">
        <v>100.861</v>
      </c>
      <c r="P3912" s="1"/>
      <c r="Q3912" s="1"/>
    </row>
    <row r="3913" spans="1:17" x14ac:dyDescent="0.2">
      <c r="A3913">
        <v>35</v>
      </c>
      <c r="B3913" s="1" t="s">
        <v>17</v>
      </c>
      <c r="C3913" s="1" t="s">
        <v>18</v>
      </c>
      <c r="D3913" s="1" t="s">
        <v>19</v>
      </c>
      <c r="E3913" s="1" t="s">
        <v>20</v>
      </c>
      <c r="F3913" s="1" t="s">
        <v>21</v>
      </c>
      <c r="G3913" s="1" t="s">
        <v>22</v>
      </c>
      <c r="H3913" s="2">
        <v>43739</v>
      </c>
      <c r="I3913" s="2">
        <v>43830</v>
      </c>
      <c r="J3913" s="2">
        <v>43817</v>
      </c>
      <c r="K3913" s="1"/>
      <c r="L3913" s="1" t="s">
        <v>2711</v>
      </c>
      <c r="M3913" s="1" t="s">
        <v>11511</v>
      </c>
      <c r="N3913">
        <v>4.4942859999999998</v>
      </c>
      <c r="O3913">
        <v>4.4960079999999998</v>
      </c>
      <c r="P3913" s="1" t="s">
        <v>12911</v>
      </c>
      <c r="Q3913" s="1" t="s">
        <v>13426</v>
      </c>
    </row>
    <row r="3914" spans="1:17" x14ac:dyDescent="0.2">
      <c r="A3914">
        <v>35</v>
      </c>
      <c r="B3914" s="1" t="s">
        <v>17</v>
      </c>
      <c r="C3914" s="1" t="s">
        <v>18</v>
      </c>
      <c r="D3914" s="1" t="s">
        <v>19</v>
      </c>
      <c r="E3914" s="1" t="s">
        <v>20</v>
      </c>
      <c r="F3914" s="1" t="s">
        <v>21</v>
      </c>
      <c r="G3914" s="1" t="s">
        <v>22</v>
      </c>
      <c r="H3914" s="2">
        <v>43739</v>
      </c>
      <c r="I3914" s="2">
        <v>43830</v>
      </c>
      <c r="J3914" s="2">
        <v>43817</v>
      </c>
      <c r="K3914" s="1"/>
      <c r="L3914" s="1" t="s">
        <v>197</v>
      </c>
      <c r="M3914" s="1" t="s">
        <v>11510</v>
      </c>
      <c r="N3914">
        <v>108.002</v>
      </c>
      <c r="O3914">
        <v>108.002</v>
      </c>
      <c r="P3914" s="1"/>
      <c r="Q3914" s="1"/>
    </row>
    <row r="3915" spans="1:17" x14ac:dyDescent="0.2">
      <c r="A3915">
        <v>35</v>
      </c>
      <c r="B3915" s="1" t="s">
        <v>17</v>
      </c>
      <c r="C3915" s="1" t="s">
        <v>18</v>
      </c>
      <c r="D3915" s="1" t="s">
        <v>19</v>
      </c>
      <c r="E3915" s="1" t="s">
        <v>20</v>
      </c>
      <c r="F3915" s="1" t="s">
        <v>21</v>
      </c>
      <c r="G3915" s="1" t="s">
        <v>22</v>
      </c>
      <c r="H3915" s="2">
        <v>43739</v>
      </c>
      <c r="I3915" s="2">
        <v>43830</v>
      </c>
      <c r="J3915" s="2">
        <v>43817</v>
      </c>
      <c r="K3915" s="1"/>
      <c r="L3915" s="1" t="s">
        <v>2712</v>
      </c>
      <c r="M3915" s="1" t="s">
        <v>11511</v>
      </c>
      <c r="N3915">
        <v>3.3250000000000002</v>
      </c>
      <c r="O3915">
        <v>3.2754120000000002</v>
      </c>
      <c r="P3915" s="1"/>
      <c r="Q3915" s="1"/>
    </row>
    <row r="3916" spans="1:17" x14ac:dyDescent="0.2">
      <c r="A3916">
        <v>35</v>
      </c>
      <c r="B3916" s="1" t="s">
        <v>17</v>
      </c>
      <c r="C3916" s="1" t="s">
        <v>18</v>
      </c>
      <c r="D3916" s="1" t="s">
        <v>19</v>
      </c>
      <c r="E3916" s="1" t="s">
        <v>20</v>
      </c>
      <c r="F3916" s="1" t="s">
        <v>21</v>
      </c>
      <c r="G3916" s="1" t="s">
        <v>22</v>
      </c>
      <c r="H3916" s="2">
        <v>43739</v>
      </c>
      <c r="I3916" s="2">
        <v>43830</v>
      </c>
      <c r="J3916" s="2">
        <v>43817</v>
      </c>
      <c r="K3916" s="1"/>
      <c r="L3916" s="1" t="s">
        <v>201</v>
      </c>
      <c r="M3916" s="1" t="s">
        <v>11510</v>
      </c>
      <c r="N3916">
        <v>104.57</v>
      </c>
      <c r="O3916">
        <v>104.57</v>
      </c>
      <c r="P3916" s="1"/>
      <c r="Q3916" s="1"/>
    </row>
    <row r="3917" spans="1:17" x14ac:dyDescent="0.2">
      <c r="A3917">
        <v>35</v>
      </c>
      <c r="B3917" s="1" t="s">
        <v>17</v>
      </c>
      <c r="C3917" s="1" t="s">
        <v>18</v>
      </c>
      <c r="D3917" s="1" t="s">
        <v>19</v>
      </c>
      <c r="E3917" s="1" t="s">
        <v>20</v>
      </c>
      <c r="F3917" s="1" t="s">
        <v>21</v>
      </c>
      <c r="G3917" s="1" t="s">
        <v>22</v>
      </c>
      <c r="H3917" s="2">
        <v>43739</v>
      </c>
      <c r="I3917" s="2">
        <v>43830</v>
      </c>
      <c r="J3917" s="2">
        <v>43817</v>
      </c>
      <c r="K3917" s="1"/>
      <c r="L3917" s="1" t="s">
        <v>1440</v>
      </c>
      <c r="M3917" s="1" t="s">
        <v>11511</v>
      </c>
      <c r="N3917">
        <v>4.58</v>
      </c>
      <c r="O3917">
        <v>4.5821829999999997</v>
      </c>
      <c r="P3917" s="1"/>
      <c r="Q3917" s="1"/>
    </row>
    <row r="3918" spans="1:17" x14ac:dyDescent="0.2">
      <c r="A3918">
        <v>35</v>
      </c>
      <c r="B3918" s="1" t="s">
        <v>17</v>
      </c>
      <c r="C3918" s="1" t="s">
        <v>18</v>
      </c>
      <c r="D3918" s="1" t="s">
        <v>19</v>
      </c>
      <c r="E3918" s="1" t="s">
        <v>20</v>
      </c>
      <c r="F3918" s="1" t="s">
        <v>21</v>
      </c>
      <c r="G3918" s="1" t="s">
        <v>22</v>
      </c>
      <c r="H3918" s="2">
        <v>43739</v>
      </c>
      <c r="I3918" s="2">
        <v>43830</v>
      </c>
      <c r="J3918" s="2">
        <v>43817</v>
      </c>
      <c r="K3918" s="1"/>
      <c r="L3918" s="1" t="s">
        <v>1882</v>
      </c>
      <c r="M3918" s="1" t="s">
        <v>11510</v>
      </c>
      <c r="N3918">
        <v>100.38500000000001</v>
      </c>
      <c r="O3918">
        <v>100.38500000000001</v>
      </c>
      <c r="P3918" s="1"/>
      <c r="Q3918" s="1"/>
    </row>
    <row r="3919" spans="1:17" x14ac:dyDescent="0.2">
      <c r="A3919">
        <v>35</v>
      </c>
      <c r="B3919" s="1" t="s">
        <v>17</v>
      </c>
      <c r="C3919" s="1" t="s">
        <v>18</v>
      </c>
      <c r="D3919" s="1" t="s">
        <v>19</v>
      </c>
      <c r="E3919" s="1" t="s">
        <v>20</v>
      </c>
      <c r="F3919" s="1" t="s">
        <v>21</v>
      </c>
      <c r="G3919" s="1" t="s">
        <v>22</v>
      </c>
      <c r="H3919" s="2">
        <v>43739</v>
      </c>
      <c r="I3919" s="2">
        <v>43830</v>
      </c>
      <c r="J3919" s="2">
        <v>43817</v>
      </c>
      <c r="K3919" s="1"/>
      <c r="L3919" s="1" t="s">
        <v>2713</v>
      </c>
      <c r="M3919" s="1" t="s">
        <v>11511</v>
      </c>
      <c r="N3919">
        <v>2.4466670000000001</v>
      </c>
      <c r="O3919">
        <v>2.4651230000000002</v>
      </c>
      <c r="P3919" s="1" t="s">
        <v>11602</v>
      </c>
      <c r="Q3919" s="1" t="s">
        <v>12068</v>
      </c>
    </row>
    <row r="3920" spans="1:17" x14ac:dyDescent="0.2">
      <c r="A3920">
        <v>35</v>
      </c>
      <c r="B3920" s="1" t="s">
        <v>17</v>
      </c>
      <c r="C3920" s="1" t="s">
        <v>18</v>
      </c>
      <c r="D3920" s="1" t="s">
        <v>19</v>
      </c>
      <c r="E3920" s="1" t="s">
        <v>20</v>
      </c>
      <c r="F3920" s="1" t="s">
        <v>21</v>
      </c>
      <c r="G3920" s="1" t="s">
        <v>22</v>
      </c>
      <c r="H3920" s="2">
        <v>43739</v>
      </c>
      <c r="I3920" s="2">
        <v>43830</v>
      </c>
      <c r="J3920" s="2">
        <v>43817</v>
      </c>
      <c r="K3920" s="1"/>
      <c r="L3920" s="1" t="s">
        <v>681</v>
      </c>
      <c r="M3920" s="1" t="s">
        <v>11510</v>
      </c>
      <c r="N3920">
        <v>100.127</v>
      </c>
      <c r="O3920">
        <v>100.127</v>
      </c>
      <c r="P3920" s="1"/>
      <c r="Q3920" s="1"/>
    </row>
    <row r="3921" spans="1:17" x14ac:dyDescent="0.2">
      <c r="A3921">
        <v>35</v>
      </c>
      <c r="B3921" s="1" t="s">
        <v>17</v>
      </c>
      <c r="C3921" s="1" t="s">
        <v>18</v>
      </c>
      <c r="D3921" s="1" t="s">
        <v>19</v>
      </c>
      <c r="E3921" s="1" t="s">
        <v>20</v>
      </c>
      <c r="F3921" s="1" t="s">
        <v>21</v>
      </c>
      <c r="G3921" s="1" t="s">
        <v>22</v>
      </c>
      <c r="H3921" s="2">
        <v>43739</v>
      </c>
      <c r="I3921" s="2">
        <v>43830</v>
      </c>
      <c r="J3921" s="2">
        <v>43817</v>
      </c>
      <c r="K3921" s="1"/>
      <c r="L3921" s="1" t="s">
        <v>2714</v>
      </c>
      <c r="M3921" s="1" t="s">
        <v>11511</v>
      </c>
      <c r="N3921">
        <v>2.6949999999999998</v>
      </c>
      <c r="O3921">
        <v>2.6950090000000002</v>
      </c>
      <c r="P3921" s="1"/>
      <c r="Q3921" s="1"/>
    </row>
    <row r="3922" spans="1:17" x14ac:dyDescent="0.2">
      <c r="A3922">
        <v>35</v>
      </c>
      <c r="B3922" s="1" t="s">
        <v>17</v>
      </c>
      <c r="C3922" s="1" t="s">
        <v>18</v>
      </c>
      <c r="D3922" s="1" t="s">
        <v>19</v>
      </c>
      <c r="E3922" s="1" t="s">
        <v>20</v>
      </c>
      <c r="F3922" s="1" t="s">
        <v>21</v>
      </c>
      <c r="G3922" s="1" t="s">
        <v>22</v>
      </c>
      <c r="H3922" s="2">
        <v>43739</v>
      </c>
      <c r="I3922" s="2">
        <v>43830</v>
      </c>
      <c r="J3922" s="2">
        <v>43817</v>
      </c>
      <c r="K3922" s="1"/>
      <c r="L3922" s="1" t="s">
        <v>517</v>
      </c>
      <c r="M3922" s="1" t="s">
        <v>11510</v>
      </c>
      <c r="N3922">
        <v>108.11</v>
      </c>
      <c r="O3922">
        <v>108.082571</v>
      </c>
      <c r="P3922" s="1" t="s">
        <v>12912</v>
      </c>
      <c r="Q3922" s="1" t="s">
        <v>21308</v>
      </c>
    </row>
    <row r="3923" spans="1:17" x14ac:dyDescent="0.2">
      <c r="A3923">
        <v>35</v>
      </c>
      <c r="B3923" s="1" t="s">
        <v>17</v>
      </c>
      <c r="C3923" s="1" t="s">
        <v>18</v>
      </c>
      <c r="D3923" s="1" t="s">
        <v>19</v>
      </c>
      <c r="E3923" s="1" t="s">
        <v>20</v>
      </c>
      <c r="F3923" s="1" t="s">
        <v>21</v>
      </c>
      <c r="G3923" s="1" t="s">
        <v>22</v>
      </c>
      <c r="H3923" s="2">
        <v>43739</v>
      </c>
      <c r="I3923" s="2">
        <v>43830</v>
      </c>
      <c r="J3923" s="2">
        <v>43817</v>
      </c>
      <c r="K3923" s="1"/>
      <c r="L3923" s="1" t="s">
        <v>1046</v>
      </c>
      <c r="M3923" s="1" t="s">
        <v>11511</v>
      </c>
      <c r="N3923">
        <v>4.13</v>
      </c>
      <c r="O3923">
        <v>4.140072</v>
      </c>
      <c r="P3923" s="1"/>
      <c r="Q3923" s="1"/>
    </row>
    <row r="3924" spans="1:17" x14ac:dyDescent="0.2">
      <c r="A3924">
        <v>35</v>
      </c>
      <c r="B3924" s="1" t="s">
        <v>17</v>
      </c>
      <c r="C3924" s="1" t="s">
        <v>18</v>
      </c>
      <c r="D3924" s="1" t="s">
        <v>19</v>
      </c>
      <c r="E3924" s="1" t="s">
        <v>20</v>
      </c>
      <c r="F3924" s="1" t="s">
        <v>21</v>
      </c>
      <c r="G3924" s="1" t="s">
        <v>22</v>
      </c>
      <c r="H3924" s="2">
        <v>43739</v>
      </c>
      <c r="I3924" s="2">
        <v>43830</v>
      </c>
      <c r="J3924" s="2">
        <v>43817</v>
      </c>
      <c r="K3924" s="1"/>
      <c r="L3924" s="1" t="s">
        <v>23</v>
      </c>
      <c r="M3924" s="1" t="s">
        <v>11510</v>
      </c>
      <c r="N3924">
        <v>104.279</v>
      </c>
      <c r="O3924">
        <v>104.279</v>
      </c>
      <c r="P3924" s="1"/>
      <c r="Q3924" s="1"/>
    </row>
    <row r="3925" spans="1:17" x14ac:dyDescent="0.2">
      <c r="A3925">
        <v>35</v>
      </c>
      <c r="B3925" s="1" t="s">
        <v>17</v>
      </c>
      <c r="C3925" s="1" t="s">
        <v>18</v>
      </c>
      <c r="D3925" s="1" t="s">
        <v>19</v>
      </c>
      <c r="E3925" s="1" t="s">
        <v>20</v>
      </c>
      <c r="F3925" s="1" t="s">
        <v>21</v>
      </c>
      <c r="G3925" s="1" t="s">
        <v>22</v>
      </c>
      <c r="H3925" s="2">
        <v>43739</v>
      </c>
      <c r="I3925" s="2">
        <v>43830</v>
      </c>
      <c r="J3925" s="2">
        <v>43817</v>
      </c>
      <c r="K3925" s="1"/>
      <c r="L3925" s="1" t="s">
        <v>2715</v>
      </c>
      <c r="M3925" s="1" t="s">
        <v>11511</v>
      </c>
      <c r="N3925">
        <v>3.5150000000000001</v>
      </c>
      <c r="O3925">
        <v>3.5346839999999999</v>
      </c>
      <c r="P3925" s="1"/>
      <c r="Q3925" s="1"/>
    </row>
    <row r="3926" spans="1:17" x14ac:dyDescent="0.2">
      <c r="A3926">
        <v>35</v>
      </c>
      <c r="B3926" s="1" t="s">
        <v>17</v>
      </c>
      <c r="C3926" s="1" t="s">
        <v>18</v>
      </c>
      <c r="D3926" s="1" t="s">
        <v>19</v>
      </c>
      <c r="E3926" s="1" t="s">
        <v>20</v>
      </c>
      <c r="F3926" s="1" t="s">
        <v>21</v>
      </c>
      <c r="G3926" s="1" t="s">
        <v>22</v>
      </c>
      <c r="H3926" s="2">
        <v>43739</v>
      </c>
      <c r="I3926" s="2">
        <v>43830</v>
      </c>
      <c r="J3926" s="2">
        <v>43817</v>
      </c>
      <c r="K3926" s="1"/>
      <c r="L3926" s="1" t="s">
        <v>1888</v>
      </c>
      <c r="M3926" s="1" t="s">
        <v>11510</v>
      </c>
      <c r="N3926">
        <v>99.4</v>
      </c>
      <c r="O3926">
        <v>99.4</v>
      </c>
      <c r="P3926" s="1"/>
      <c r="Q3926" s="1"/>
    </row>
    <row r="3927" spans="1:17" x14ac:dyDescent="0.2">
      <c r="A3927">
        <v>35</v>
      </c>
      <c r="B3927" s="1" t="s">
        <v>17</v>
      </c>
      <c r="C3927" s="1" t="s">
        <v>18</v>
      </c>
      <c r="D3927" s="1" t="s">
        <v>19</v>
      </c>
      <c r="E3927" s="1" t="s">
        <v>20</v>
      </c>
      <c r="F3927" s="1" t="s">
        <v>21</v>
      </c>
      <c r="G3927" s="1" t="s">
        <v>22</v>
      </c>
      <c r="H3927" s="2">
        <v>43739</v>
      </c>
      <c r="I3927" s="2">
        <v>43830</v>
      </c>
      <c r="J3927" s="2">
        <v>43817</v>
      </c>
      <c r="K3927" s="1"/>
      <c r="L3927" s="1" t="s">
        <v>1467</v>
      </c>
      <c r="M3927" s="1" t="s">
        <v>11511</v>
      </c>
      <c r="N3927">
        <v>1.825</v>
      </c>
      <c r="O3927">
        <v>1.8267180000000001</v>
      </c>
      <c r="P3927" s="1"/>
      <c r="Q3927" s="1"/>
    </row>
    <row r="3928" spans="1:17" x14ac:dyDescent="0.2">
      <c r="A3928">
        <v>35</v>
      </c>
      <c r="B3928" s="1" t="s">
        <v>17</v>
      </c>
      <c r="C3928" s="1" t="s">
        <v>18</v>
      </c>
      <c r="D3928" s="1" t="s">
        <v>19</v>
      </c>
      <c r="E3928" s="1" t="s">
        <v>20</v>
      </c>
      <c r="F3928" s="1" t="s">
        <v>21</v>
      </c>
      <c r="G3928" s="1" t="s">
        <v>22</v>
      </c>
      <c r="H3928" s="2">
        <v>43739</v>
      </c>
      <c r="I3928" s="2">
        <v>43830</v>
      </c>
      <c r="J3928" s="2">
        <v>43817</v>
      </c>
      <c r="K3928" s="1"/>
      <c r="L3928" s="1" t="s">
        <v>217</v>
      </c>
      <c r="M3928" s="1" t="s">
        <v>11510</v>
      </c>
      <c r="N3928">
        <v>110.294</v>
      </c>
      <c r="O3928">
        <v>110.294</v>
      </c>
      <c r="P3928" s="1"/>
      <c r="Q3928" s="1"/>
    </row>
    <row r="3929" spans="1:17" x14ac:dyDescent="0.2">
      <c r="A3929">
        <v>35</v>
      </c>
      <c r="B3929" s="1" t="s">
        <v>17</v>
      </c>
      <c r="C3929" s="1" t="s">
        <v>18</v>
      </c>
      <c r="D3929" s="1" t="s">
        <v>19</v>
      </c>
      <c r="E3929" s="1" t="s">
        <v>20</v>
      </c>
      <c r="F3929" s="1" t="s">
        <v>21</v>
      </c>
      <c r="G3929" s="1" t="s">
        <v>22</v>
      </c>
      <c r="H3929" s="2">
        <v>43739</v>
      </c>
      <c r="I3929" s="2">
        <v>43830</v>
      </c>
      <c r="J3929" s="2">
        <v>43817</v>
      </c>
      <c r="K3929" s="1"/>
      <c r="L3929" s="1" t="s">
        <v>719</v>
      </c>
      <c r="M3929" s="1" t="s">
        <v>11511</v>
      </c>
      <c r="N3929">
        <v>2.9315000000000002</v>
      </c>
      <c r="O3929">
        <v>2.9318379999999999</v>
      </c>
      <c r="P3929" s="1"/>
      <c r="Q3929" s="1"/>
    </row>
    <row r="3930" spans="1:17" x14ac:dyDescent="0.2">
      <c r="A3930">
        <v>35</v>
      </c>
      <c r="B3930" s="1" t="s">
        <v>17</v>
      </c>
      <c r="C3930" s="1" t="s">
        <v>18</v>
      </c>
      <c r="D3930" s="1" t="s">
        <v>19</v>
      </c>
      <c r="E3930" s="1" t="s">
        <v>20</v>
      </c>
      <c r="F3930" s="1" t="s">
        <v>21</v>
      </c>
      <c r="G3930" s="1" t="s">
        <v>22</v>
      </c>
      <c r="H3930" s="2">
        <v>43739</v>
      </c>
      <c r="I3930" s="2">
        <v>43830</v>
      </c>
      <c r="J3930" s="2">
        <v>43817</v>
      </c>
      <c r="K3930" s="1"/>
      <c r="L3930" s="1" t="s">
        <v>221</v>
      </c>
      <c r="M3930" s="1" t="s">
        <v>11510</v>
      </c>
      <c r="N3930">
        <v>104.453333</v>
      </c>
      <c r="O3930">
        <v>104.453333</v>
      </c>
      <c r="P3930" s="1" t="s">
        <v>12913</v>
      </c>
      <c r="Q3930" s="1" t="s">
        <v>13236</v>
      </c>
    </row>
    <row r="3931" spans="1:17" x14ac:dyDescent="0.2">
      <c r="A3931">
        <v>35</v>
      </c>
      <c r="B3931" s="1" t="s">
        <v>17</v>
      </c>
      <c r="C3931" s="1" t="s">
        <v>18</v>
      </c>
      <c r="D3931" s="1" t="s">
        <v>19</v>
      </c>
      <c r="E3931" s="1" t="s">
        <v>20</v>
      </c>
      <c r="F3931" s="1" t="s">
        <v>21</v>
      </c>
      <c r="G3931" s="1" t="s">
        <v>22</v>
      </c>
      <c r="H3931" s="2">
        <v>43739</v>
      </c>
      <c r="I3931" s="2">
        <v>43830</v>
      </c>
      <c r="J3931" s="2">
        <v>43817</v>
      </c>
      <c r="K3931" s="1"/>
      <c r="L3931" s="1" t="s">
        <v>2716</v>
      </c>
      <c r="M3931" s="1" t="s">
        <v>11510</v>
      </c>
      <c r="N3931">
        <v>101.06</v>
      </c>
      <c r="O3931">
        <v>101.06</v>
      </c>
      <c r="P3931" s="1"/>
      <c r="Q3931" s="1"/>
    </row>
    <row r="3932" spans="1:17" x14ac:dyDescent="0.2">
      <c r="A3932">
        <v>35</v>
      </c>
      <c r="B3932" s="1" t="s">
        <v>17</v>
      </c>
      <c r="C3932" s="1" t="s">
        <v>18</v>
      </c>
      <c r="D3932" s="1" t="s">
        <v>19</v>
      </c>
      <c r="E3932" s="1" t="s">
        <v>20</v>
      </c>
      <c r="F3932" s="1" t="s">
        <v>21</v>
      </c>
      <c r="G3932" s="1" t="s">
        <v>22</v>
      </c>
      <c r="H3932" s="2">
        <v>43739</v>
      </c>
      <c r="I3932" s="2">
        <v>43830</v>
      </c>
      <c r="J3932" s="2">
        <v>43817</v>
      </c>
      <c r="K3932" s="1"/>
      <c r="L3932" s="1" t="s">
        <v>687</v>
      </c>
      <c r="M3932" s="1" t="s">
        <v>11510</v>
      </c>
      <c r="N3932">
        <v>104.45433300000001</v>
      </c>
      <c r="O3932">
        <v>104.478779</v>
      </c>
      <c r="P3932" s="1" t="s">
        <v>12914</v>
      </c>
      <c r="Q3932" s="1" t="s">
        <v>21309</v>
      </c>
    </row>
    <row r="3933" spans="1:17" x14ac:dyDescent="0.2">
      <c r="A3933">
        <v>35</v>
      </c>
      <c r="B3933" s="1" t="s">
        <v>17</v>
      </c>
      <c r="C3933" s="1" t="s">
        <v>18</v>
      </c>
      <c r="D3933" s="1" t="s">
        <v>19</v>
      </c>
      <c r="E3933" s="1" t="s">
        <v>20</v>
      </c>
      <c r="F3933" s="1" t="s">
        <v>21</v>
      </c>
      <c r="G3933" s="1" t="s">
        <v>22</v>
      </c>
      <c r="H3933" s="2">
        <v>43739</v>
      </c>
      <c r="I3933" s="2">
        <v>43830</v>
      </c>
      <c r="J3933" s="2">
        <v>43817</v>
      </c>
      <c r="K3933" s="1"/>
      <c r="L3933" s="1" t="s">
        <v>726</v>
      </c>
      <c r="M3933" s="1" t="s">
        <v>11510</v>
      </c>
      <c r="N3933">
        <v>101.09</v>
      </c>
      <c r="O3933">
        <v>101.09</v>
      </c>
      <c r="P3933" s="1"/>
      <c r="Q3933" s="1"/>
    </row>
    <row r="3934" spans="1:17" x14ac:dyDescent="0.2">
      <c r="A3934">
        <v>35</v>
      </c>
      <c r="B3934" s="1" t="s">
        <v>17</v>
      </c>
      <c r="C3934" s="1" t="s">
        <v>18</v>
      </c>
      <c r="D3934" s="1" t="s">
        <v>19</v>
      </c>
      <c r="E3934" s="1" t="s">
        <v>20</v>
      </c>
      <c r="F3934" s="1" t="s">
        <v>21</v>
      </c>
      <c r="G3934" s="1" t="s">
        <v>22</v>
      </c>
      <c r="H3934" s="2">
        <v>43739</v>
      </c>
      <c r="I3934" s="2">
        <v>43830</v>
      </c>
      <c r="J3934" s="2">
        <v>43817</v>
      </c>
      <c r="K3934" s="1"/>
      <c r="L3934" s="1" t="s">
        <v>1081</v>
      </c>
      <c r="M3934" s="1" t="s">
        <v>11510</v>
      </c>
      <c r="N3934">
        <v>133.27000000000001</v>
      </c>
      <c r="O3934">
        <v>133.27000000000001</v>
      </c>
      <c r="P3934" s="1"/>
      <c r="Q3934" s="1"/>
    </row>
    <row r="3935" spans="1:17" x14ac:dyDescent="0.2">
      <c r="A3935">
        <v>35</v>
      </c>
      <c r="B3935" s="1" t="s">
        <v>17</v>
      </c>
      <c r="C3935" s="1" t="s">
        <v>18</v>
      </c>
      <c r="D3935" s="1" t="s">
        <v>19</v>
      </c>
      <c r="E3935" s="1" t="s">
        <v>20</v>
      </c>
      <c r="F3935" s="1" t="s">
        <v>21</v>
      </c>
      <c r="G3935" s="1" t="s">
        <v>22</v>
      </c>
      <c r="H3935" s="2">
        <v>43739</v>
      </c>
      <c r="I3935" s="2">
        <v>43830</v>
      </c>
      <c r="J3935" s="2">
        <v>43817</v>
      </c>
      <c r="K3935" s="1"/>
      <c r="L3935" s="1" t="s">
        <v>728</v>
      </c>
      <c r="M3935" s="1" t="s">
        <v>11511</v>
      </c>
      <c r="N3935">
        <v>1392.9733329999999</v>
      </c>
      <c r="O3935">
        <v>1392.91155</v>
      </c>
      <c r="P3935" s="1" t="s">
        <v>12915</v>
      </c>
      <c r="Q3935" s="1" t="s">
        <v>21310</v>
      </c>
    </row>
    <row r="3936" spans="1:17" x14ac:dyDescent="0.2">
      <c r="A3936">
        <v>35</v>
      </c>
      <c r="B3936" s="1" t="s">
        <v>17</v>
      </c>
      <c r="C3936" s="1" t="s">
        <v>18</v>
      </c>
      <c r="D3936" s="1" t="s">
        <v>19</v>
      </c>
      <c r="E3936" s="1" t="s">
        <v>20</v>
      </c>
      <c r="F3936" s="1" t="s">
        <v>21</v>
      </c>
      <c r="G3936" s="1" t="s">
        <v>22</v>
      </c>
      <c r="H3936" s="2">
        <v>43739</v>
      </c>
      <c r="I3936" s="2">
        <v>43830</v>
      </c>
      <c r="J3936" s="2">
        <v>43817</v>
      </c>
      <c r="K3936" s="1"/>
      <c r="L3936" s="1" t="s">
        <v>225</v>
      </c>
      <c r="M3936" s="1" t="s">
        <v>11510</v>
      </c>
      <c r="N3936">
        <v>102.46686</v>
      </c>
      <c r="O3936">
        <v>102.44188800000001</v>
      </c>
      <c r="P3936" s="1" t="s">
        <v>12916</v>
      </c>
      <c r="Q3936" s="1" t="s">
        <v>21311</v>
      </c>
    </row>
    <row r="3937" spans="1:17" x14ac:dyDescent="0.2">
      <c r="A3937">
        <v>35</v>
      </c>
      <c r="B3937" s="1" t="s">
        <v>17</v>
      </c>
      <c r="C3937" s="1" t="s">
        <v>18</v>
      </c>
      <c r="D3937" s="1" t="s">
        <v>19</v>
      </c>
      <c r="E3937" s="1" t="s">
        <v>20</v>
      </c>
      <c r="F3937" s="1" t="s">
        <v>21</v>
      </c>
      <c r="G3937" s="1" t="s">
        <v>22</v>
      </c>
      <c r="H3937" s="2">
        <v>43739</v>
      </c>
      <c r="I3937" s="2">
        <v>43830</v>
      </c>
      <c r="J3937" s="2">
        <v>43817</v>
      </c>
      <c r="K3937" s="1"/>
      <c r="L3937" s="1" t="s">
        <v>1476</v>
      </c>
      <c r="M3937" s="1" t="s">
        <v>11510</v>
      </c>
      <c r="N3937">
        <v>103.41</v>
      </c>
      <c r="O3937">
        <v>103.41</v>
      </c>
      <c r="P3937" s="1"/>
      <c r="Q3937" s="1"/>
    </row>
    <row r="3938" spans="1:17" x14ac:dyDescent="0.2">
      <c r="A3938">
        <v>35</v>
      </c>
      <c r="B3938" s="1" t="s">
        <v>17</v>
      </c>
      <c r="C3938" s="1" t="s">
        <v>18</v>
      </c>
      <c r="D3938" s="1" t="s">
        <v>19</v>
      </c>
      <c r="E3938" s="1" t="s">
        <v>20</v>
      </c>
      <c r="F3938" s="1" t="s">
        <v>21</v>
      </c>
      <c r="G3938" s="1" t="s">
        <v>22</v>
      </c>
      <c r="H3938" s="2">
        <v>43739</v>
      </c>
      <c r="I3938" s="2">
        <v>43830</v>
      </c>
      <c r="J3938" s="2">
        <v>43817</v>
      </c>
      <c r="K3938" s="1"/>
      <c r="L3938" s="1" t="s">
        <v>227</v>
      </c>
      <c r="M3938" s="1" t="s">
        <v>11510</v>
      </c>
      <c r="N3938">
        <v>108.24414299999999</v>
      </c>
      <c r="O3938">
        <v>108.248119</v>
      </c>
      <c r="P3938" s="1" t="s">
        <v>12917</v>
      </c>
      <c r="Q3938" s="1" t="s">
        <v>13664</v>
      </c>
    </row>
    <row r="3939" spans="1:17" x14ac:dyDescent="0.2">
      <c r="A3939">
        <v>35</v>
      </c>
      <c r="B3939" s="1" t="s">
        <v>17</v>
      </c>
      <c r="C3939" s="1" t="s">
        <v>18</v>
      </c>
      <c r="D3939" s="1" t="s">
        <v>19</v>
      </c>
      <c r="E3939" s="1" t="s">
        <v>20</v>
      </c>
      <c r="F3939" s="1" t="s">
        <v>21</v>
      </c>
      <c r="G3939" s="1" t="s">
        <v>22</v>
      </c>
      <c r="H3939" s="2">
        <v>43739</v>
      </c>
      <c r="I3939" s="2">
        <v>43830</v>
      </c>
      <c r="J3939" s="2">
        <v>43817</v>
      </c>
      <c r="K3939" s="1"/>
      <c r="L3939" s="1" t="s">
        <v>2717</v>
      </c>
      <c r="M3939" s="1" t="s">
        <v>11511</v>
      </c>
      <c r="N3939">
        <v>108.92</v>
      </c>
      <c r="O3939">
        <v>108.92</v>
      </c>
      <c r="P3939" s="1"/>
      <c r="Q3939" s="1"/>
    </row>
    <row r="3940" spans="1:17" x14ac:dyDescent="0.2">
      <c r="A3940">
        <v>35</v>
      </c>
      <c r="B3940" s="1" t="s">
        <v>17</v>
      </c>
      <c r="C3940" s="1" t="s">
        <v>18</v>
      </c>
      <c r="D3940" s="1" t="s">
        <v>19</v>
      </c>
      <c r="E3940" s="1" t="s">
        <v>20</v>
      </c>
      <c r="F3940" s="1" t="s">
        <v>21</v>
      </c>
      <c r="G3940" s="1" t="s">
        <v>22</v>
      </c>
      <c r="H3940" s="2">
        <v>43739</v>
      </c>
      <c r="I3940" s="2">
        <v>43830</v>
      </c>
      <c r="J3940" s="2">
        <v>43817</v>
      </c>
      <c r="K3940" s="1"/>
      <c r="L3940" s="1" t="s">
        <v>2297</v>
      </c>
      <c r="M3940" s="1" t="s">
        <v>11510</v>
      </c>
      <c r="N3940">
        <v>104.8</v>
      </c>
      <c r="O3940">
        <v>104.8</v>
      </c>
      <c r="P3940" s="1"/>
      <c r="Q3940" s="1"/>
    </row>
    <row r="3941" spans="1:17" x14ac:dyDescent="0.2">
      <c r="A3941">
        <v>35</v>
      </c>
      <c r="B3941" s="1" t="s">
        <v>17</v>
      </c>
      <c r="C3941" s="1" t="s">
        <v>18</v>
      </c>
      <c r="D3941" s="1" t="s">
        <v>19</v>
      </c>
      <c r="E3941" s="1" t="s">
        <v>20</v>
      </c>
      <c r="F3941" s="1" t="s">
        <v>21</v>
      </c>
      <c r="G3941" s="1" t="s">
        <v>22</v>
      </c>
      <c r="H3941" s="2">
        <v>43739</v>
      </c>
      <c r="I3941" s="2">
        <v>43830</v>
      </c>
      <c r="J3941" s="2">
        <v>43817</v>
      </c>
      <c r="K3941" s="1"/>
      <c r="L3941" s="1" t="s">
        <v>730</v>
      </c>
      <c r="M3941" s="1" t="s">
        <v>11511</v>
      </c>
      <c r="N3941">
        <v>1084.21</v>
      </c>
      <c r="O3941">
        <v>1084.21</v>
      </c>
      <c r="P3941" s="1"/>
      <c r="Q3941" s="1"/>
    </row>
    <row r="3942" spans="1:17" x14ac:dyDescent="0.2">
      <c r="A3942">
        <v>35</v>
      </c>
      <c r="B3942" s="1" t="s">
        <v>17</v>
      </c>
      <c r="C3942" s="1" t="s">
        <v>18</v>
      </c>
      <c r="D3942" s="1" t="s">
        <v>19</v>
      </c>
      <c r="E3942" s="1" t="s">
        <v>20</v>
      </c>
      <c r="F3942" s="1" t="s">
        <v>21</v>
      </c>
      <c r="G3942" s="1" t="s">
        <v>22</v>
      </c>
      <c r="H3942" s="2">
        <v>43739</v>
      </c>
      <c r="I3942" s="2">
        <v>43830</v>
      </c>
      <c r="J3942" s="2">
        <v>43817</v>
      </c>
      <c r="K3942" s="1"/>
      <c r="L3942" s="1" t="s">
        <v>27</v>
      </c>
      <c r="M3942" s="1" t="s">
        <v>11511</v>
      </c>
      <c r="N3942">
        <v>75.069999999999993</v>
      </c>
      <c r="O3942">
        <v>75.159825999999995</v>
      </c>
      <c r="P3942" s="1" t="s">
        <v>12918</v>
      </c>
      <c r="Q3942" s="1" t="s">
        <v>21312</v>
      </c>
    </row>
    <row r="3943" spans="1:17" x14ac:dyDescent="0.2">
      <c r="A3943">
        <v>35</v>
      </c>
      <c r="B3943" s="1" t="s">
        <v>17</v>
      </c>
      <c r="C3943" s="1" t="s">
        <v>18</v>
      </c>
      <c r="D3943" s="1" t="s">
        <v>19</v>
      </c>
      <c r="E3943" s="1" t="s">
        <v>20</v>
      </c>
      <c r="F3943" s="1" t="s">
        <v>21</v>
      </c>
      <c r="G3943" s="1" t="s">
        <v>22</v>
      </c>
      <c r="H3943" s="2">
        <v>43739</v>
      </c>
      <c r="I3943" s="2">
        <v>43830</v>
      </c>
      <c r="J3943" s="2">
        <v>43817</v>
      </c>
      <c r="K3943" s="1"/>
      <c r="L3943" s="1" t="s">
        <v>2449</v>
      </c>
      <c r="M3943" s="1" t="s">
        <v>11511</v>
      </c>
      <c r="N3943">
        <v>112.26</v>
      </c>
      <c r="O3943">
        <v>112.26</v>
      </c>
      <c r="P3943" s="1"/>
      <c r="Q3943" s="1"/>
    </row>
    <row r="3944" spans="1:17" x14ac:dyDescent="0.2">
      <c r="A3944">
        <v>35</v>
      </c>
      <c r="B3944" s="1" t="s">
        <v>17</v>
      </c>
      <c r="C3944" s="1" t="s">
        <v>18</v>
      </c>
      <c r="D3944" s="1" t="s">
        <v>19</v>
      </c>
      <c r="E3944" s="1" t="s">
        <v>20</v>
      </c>
      <c r="F3944" s="1" t="s">
        <v>21</v>
      </c>
      <c r="G3944" s="1" t="s">
        <v>22</v>
      </c>
      <c r="H3944" s="2">
        <v>43739</v>
      </c>
      <c r="I3944" s="2">
        <v>43830</v>
      </c>
      <c r="J3944" s="2">
        <v>43817</v>
      </c>
      <c r="K3944" s="1"/>
      <c r="L3944" s="1" t="s">
        <v>1024</v>
      </c>
      <c r="M3944" s="1" t="s">
        <v>11511</v>
      </c>
      <c r="N3944">
        <v>26.166</v>
      </c>
      <c r="O3944">
        <v>26.169982000000001</v>
      </c>
      <c r="P3944" s="1" t="s">
        <v>12919</v>
      </c>
      <c r="Q3944" s="1" t="s">
        <v>21313</v>
      </c>
    </row>
    <row r="3945" spans="1:17" x14ac:dyDescent="0.2">
      <c r="A3945">
        <v>35</v>
      </c>
      <c r="B3945" s="1" t="s">
        <v>17</v>
      </c>
      <c r="C3945" s="1" t="s">
        <v>18</v>
      </c>
      <c r="D3945" s="1" t="s">
        <v>19</v>
      </c>
      <c r="E3945" s="1" t="s">
        <v>20</v>
      </c>
      <c r="F3945" s="1" t="s">
        <v>21</v>
      </c>
      <c r="G3945" s="1" t="s">
        <v>22</v>
      </c>
      <c r="H3945" s="2">
        <v>43739</v>
      </c>
      <c r="I3945" s="2">
        <v>43830</v>
      </c>
      <c r="J3945" s="2">
        <v>43817</v>
      </c>
      <c r="K3945" s="1"/>
      <c r="L3945" s="1" t="s">
        <v>2718</v>
      </c>
      <c r="M3945" s="1" t="s">
        <v>11511</v>
      </c>
      <c r="N3945">
        <v>1037.55</v>
      </c>
      <c r="O3945">
        <v>1037.55</v>
      </c>
      <c r="P3945" s="1"/>
      <c r="Q3945" s="1"/>
    </row>
    <row r="3946" spans="1:17" x14ac:dyDescent="0.2">
      <c r="A3946">
        <v>35</v>
      </c>
      <c r="B3946" s="1" t="s">
        <v>17</v>
      </c>
      <c r="C3946" s="1" t="s">
        <v>18</v>
      </c>
      <c r="D3946" s="1" t="s">
        <v>19</v>
      </c>
      <c r="E3946" s="1" t="s">
        <v>20</v>
      </c>
      <c r="F3946" s="1" t="s">
        <v>21</v>
      </c>
      <c r="G3946" s="1" t="s">
        <v>22</v>
      </c>
      <c r="H3946" s="2">
        <v>43739</v>
      </c>
      <c r="I3946" s="2">
        <v>43830</v>
      </c>
      <c r="J3946" s="2">
        <v>43817</v>
      </c>
      <c r="K3946" s="1"/>
      <c r="L3946" s="1" t="s">
        <v>60</v>
      </c>
      <c r="M3946" s="1" t="s">
        <v>11511</v>
      </c>
      <c r="N3946">
        <v>106.841176</v>
      </c>
      <c r="O3946">
        <v>106.77835</v>
      </c>
      <c r="P3946" s="1" t="s">
        <v>12920</v>
      </c>
      <c r="Q3946" s="1" t="s">
        <v>21314</v>
      </c>
    </row>
    <row r="3947" spans="1:17" x14ac:dyDescent="0.2">
      <c r="A3947">
        <v>35</v>
      </c>
      <c r="B3947" s="1" t="s">
        <v>17</v>
      </c>
      <c r="C3947" s="1" t="s">
        <v>18</v>
      </c>
      <c r="D3947" s="1" t="s">
        <v>19</v>
      </c>
      <c r="E3947" s="1" t="s">
        <v>20</v>
      </c>
      <c r="F3947" s="1" t="s">
        <v>21</v>
      </c>
      <c r="G3947" s="1" t="s">
        <v>22</v>
      </c>
      <c r="H3947" s="2">
        <v>43739</v>
      </c>
      <c r="I3947" s="2">
        <v>43830</v>
      </c>
      <c r="J3947" s="2">
        <v>43817</v>
      </c>
      <c r="K3947" s="1"/>
      <c r="L3947" s="1" t="s">
        <v>259</v>
      </c>
      <c r="M3947" s="1" t="s">
        <v>11511</v>
      </c>
      <c r="N3947">
        <v>110.296364</v>
      </c>
      <c r="O3947">
        <v>110.205838</v>
      </c>
      <c r="P3947" s="1" t="s">
        <v>12921</v>
      </c>
      <c r="Q3947" s="1" t="s">
        <v>21315</v>
      </c>
    </row>
    <row r="3948" spans="1:17" x14ac:dyDescent="0.2">
      <c r="A3948">
        <v>35</v>
      </c>
      <c r="B3948" s="1" t="s">
        <v>17</v>
      </c>
      <c r="C3948" s="1" t="s">
        <v>18</v>
      </c>
      <c r="D3948" s="1" t="s">
        <v>19</v>
      </c>
      <c r="E3948" s="1" t="s">
        <v>20</v>
      </c>
      <c r="F3948" s="1" t="s">
        <v>21</v>
      </c>
      <c r="G3948" s="1" t="s">
        <v>22</v>
      </c>
      <c r="H3948" s="2">
        <v>43739</v>
      </c>
      <c r="I3948" s="2">
        <v>43830</v>
      </c>
      <c r="J3948" s="2">
        <v>43817</v>
      </c>
      <c r="K3948" s="1"/>
      <c r="L3948" s="1" t="s">
        <v>66</v>
      </c>
      <c r="M3948" s="1" t="s">
        <v>11511</v>
      </c>
      <c r="N3948">
        <v>222.07857100000001</v>
      </c>
      <c r="O3948">
        <v>221.12672699999999</v>
      </c>
      <c r="P3948" s="1" t="s">
        <v>12922</v>
      </c>
      <c r="Q3948" s="1" t="s">
        <v>21316</v>
      </c>
    </row>
    <row r="3949" spans="1:17" x14ac:dyDescent="0.2">
      <c r="A3949">
        <v>35</v>
      </c>
      <c r="B3949" s="1" t="s">
        <v>17</v>
      </c>
      <c r="C3949" s="1" t="s">
        <v>18</v>
      </c>
      <c r="D3949" s="1" t="s">
        <v>19</v>
      </c>
      <c r="E3949" s="1" t="s">
        <v>20</v>
      </c>
      <c r="F3949" s="1" t="s">
        <v>21</v>
      </c>
      <c r="G3949" s="1" t="s">
        <v>22</v>
      </c>
      <c r="H3949" s="2">
        <v>43739</v>
      </c>
      <c r="I3949" s="2">
        <v>43830</v>
      </c>
      <c r="J3949" s="2">
        <v>43817</v>
      </c>
      <c r="K3949" s="1"/>
      <c r="L3949" s="1" t="s">
        <v>126</v>
      </c>
      <c r="M3949" s="1" t="s">
        <v>11511</v>
      </c>
      <c r="N3949">
        <v>67.338182000000003</v>
      </c>
      <c r="O3949">
        <v>67.349615</v>
      </c>
      <c r="P3949" s="1" t="s">
        <v>11784</v>
      </c>
      <c r="Q3949" s="1" t="s">
        <v>21317</v>
      </c>
    </row>
    <row r="3950" spans="1:17" x14ac:dyDescent="0.2">
      <c r="A3950">
        <v>35</v>
      </c>
      <c r="B3950" s="1" t="s">
        <v>17</v>
      </c>
      <c r="C3950" s="1" t="s">
        <v>18</v>
      </c>
      <c r="D3950" s="1" t="s">
        <v>19</v>
      </c>
      <c r="E3950" s="1" t="s">
        <v>20</v>
      </c>
      <c r="F3950" s="1" t="s">
        <v>21</v>
      </c>
      <c r="G3950" s="1" t="s">
        <v>22</v>
      </c>
      <c r="H3950" s="2">
        <v>43739</v>
      </c>
      <c r="I3950" s="2">
        <v>43830</v>
      </c>
      <c r="J3950" s="2">
        <v>43817</v>
      </c>
      <c r="K3950" s="1"/>
      <c r="L3950" s="1" t="s">
        <v>2719</v>
      </c>
      <c r="M3950" s="1" t="s">
        <v>11511</v>
      </c>
      <c r="N3950">
        <v>0.92500000000000004</v>
      </c>
      <c r="O3950">
        <v>0.92101</v>
      </c>
      <c r="P3950" s="1"/>
      <c r="Q3950" s="1"/>
    </row>
    <row r="3951" spans="1:17" x14ac:dyDescent="0.2">
      <c r="A3951">
        <v>35</v>
      </c>
      <c r="B3951" s="1" t="s">
        <v>17</v>
      </c>
      <c r="C3951" s="1" t="s">
        <v>18</v>
      </c>
      <c r="D3951" s="1" t="s">
        <v>19</v>
      </c>
      <c r="E3951" s="1" t="s">
        <v>20</v>
      </c>
      <c r="F3951" s="1" t="s">
        <v>21</v>
      </c>
      <c r="G3951" s="1" t="s">
        <v>22</v>
      </c>
      <c r="H3951" s="2">
        <v>43739</v>
      </c>
      <c r="I3951" s="2">
        <v>43830</v>
      </c>
      <c r="J3951" s="2">
        <v>43817</v>
      </c>
      <c r="K3951" s="1"/>
      <c r="L3951" s="1" t="s">
        <v>1087</v>
      </c>
      <c r="M3951" s="1" t="s">
        <v>11510</v>
      </c>
      <c r="N3951">
        <v>1.5</v>
      </c>
      <c r="O3951">
        <v>1.5</v>
      </c>
      <c r="P3951" s="1"/>
      <c r="Q3951" s="1"/>
    </row>
    <row r="3952" spans="1:17" x14ac:dyDescent="0.2">
      <c r="A3952">
        <v>35</v>
      </c>
      <c r="B3952" s="1" t="s">
        <v>17</v>
      </c>
      <c r="C3952" s="1" t="s">
        <v>18</v>
      </c>
      <c r="D3952" s="1" t="s">
        <v>19</v>
      </c>
      <c r="E3952" s="1" t="s">
        <v>20</v>
      </c>
      <c r="F3952" s="1" t="s">
        <v>21</v>
      </c>
      <c r="G3952" s="1" t="s">
        <v>22</v>
      </c>
      <c r="H3952" s="2">
        <v>43739</v>
      </c>
      <c r="I3952" s="2">
        <v>43830</v>
      </c>
      <c r="J3952" s="2">
        <v>43817</v>
      </c>
      <c r="K3952" s="1"/>
      <c r="L3952" s="1" t="s">
        <v>129</v>
      </c>
      <c r="M3952" s="1" t="s">
        <v>11511</v>
      </c>
      <c r="N3952">
        <v>70.431818000000007</v>
      </c>
      <c r="O3952">
        <v>69.778587999999999</v>
      </c>
      <c r="P3952" s="1" t="s">
        <v>12923</v>
      </c>
      <c r="Q3952" s="1" t="s">
        <v>21318</v>
      </c>
    </row>
    <row r="3953" spans="1:17" x14ac:dyDescent="0.2">
      <c r="A3953">
        <v>35</v>
      </c>
      <c r="B3953" s="1" t="s">
        <v>17</v>
      </c>
      <c r="C3953" s="1" t="s">
        <v>18</v>
      </c>
      <c r="D3953" s="1" t="s">
        <v>19</v>
      </c>
      <c r="E3953" s="1" t="s">
        <v>20</v>
      </c>
      <c r="F3953" s="1" t="s">
        <v>21</v>
      </c>
      <c r="G3953" s="1" t="s">
        <v>22</v>
      </c>
      <c r="H3953" s="2">
        <v>43739</v>
      </c>
      <c r="I3953" s="2">
        <v>43830</v>
      </c>
      <c r="J3953" s="2">
        <v>43817</v>
      </c>
      <c r="K3953" s="1"/>
      <c r="L3953" s="1" t="s">
        <v>2720</v>
      </c>
      <c r="M3953" s="1" t="s">
        <v>11511</v>
      </c>
      <c r="N3953">
        <v>0.5</v>
      </c>
      <c r="O3953">
        <v>0.502637</v>
      </c>
      <c r="P3953" s="1" t="s">
        <v>12174</v>
      </c>
      <c r="Q3953" s="1" t="s">
        <v>11589</v>
      </c>
    </row>
    <row r="3954" spans="1:17" x14ac:dyDescent="0.2">
      <c r="A3954">
        <v>35</v>
      </c>
      <c r="B3954" s="1" t="s">
        <v>17</v>
      </c>
      <c r="C3954" s="1" t="s">
        <v>18</v>
      </c>
      <c r="D3954" s="1" t="s">
        <v>19</v>
      </c>
      <c r="E3954" s="1" t="s">
        <v>20</v>
      </c>
      <c r="F3954" s="1" t="s">
        <v>21</v>
      </c>
      <c r="G3954" s="1" t="s">
        <v>22</v>
      </c>
      <c r="H3954" s="2">
        <v>43739</v>
      </c>
      <c r="I3954" s="2">
        <v>43830</v>
      </c>
      <c r="J3954" s="2">
        <v>43817</v>
      </c>
      <c r="K3954" s="1"/>
      <c r="L3954" s="1" t="s">
        <v>2080</v>
      </c>
      <c r="M3954" s="1" t="s">
        <v>11510</v>
      </c>
      <c r="N3954">
        <v>96.382000000000005</v>
      </c>
      <c r="O3954">
        <v>96.382000000000005</v>
      </c>
      <c r="P3954" s="1"/>
      <c r="Q3954" s="1"/>
    </row>
    <row r="3955" spans="1:17" x14ac:dyDescent="0.2">
      <c r="A3955">
        <v>35</v>
      </c>
      <c r="B3955" s="1" t="s">
        <v>17</v>
      </c>
      <c r="C3955" s="1" t="s">
        <v>18</v>
      </c>
      <c r="D3955" s="1" t="s">
        <v>19</v>
      </c>
      <c r="E3955" s="1" t="s">
        <v>20</v>
      </c>
      <c r="F3955" s="1" t="s">
        <v>21</v>
      </c>
      <c r="G3955" s="1" t="s">
        <v>22</v>
      </c>
      <c r="H3955" s="2">
        <v>43739</v>
      </c>
      <c r="I3955" s="2">
        <v>43830</v>
      </c>
      <c r="J3955" s="2">
        <v>43817</v>
      </c>
      <c r="K3955" s="1"/>
      <c r="L3955" s="1" t="s">
        <v>132</v>
      </c>
      <c r="M3955" s="1" t="s">
        <v>11511</v>
      </c>
      <c r="N3955">
        <v>5.5106669999999998</v>
      </c>
      <c r="O3955">
        <v>5.515034</v>
      </c>
      <c r="P3955" s="1" t="s">
        <v>12924</v>
      </c>
      <c r="Q3955" s="1" t="s">
        <v>21319</v>
      </c>
    </row>
    <row r="3956" spans="1:17" x14ac:dyDescent="0.2">
      <c r="A3956">
        <v>35</v>
      </c>
      <c r="B3956" s="1" t="s">
        <v>17</v>
      </c>
      <c r="C3956" s="1" t="s">
        <v>18</v>
      </c>
      <c r="D3956" s="1" t="s">
        <v>19</v>
      </c>
      <c r="E3956" s="1" t="s">
        <v>20</v>
      </c>
      <c r="F3956" s="1" t="s">
        <v>21</v>
      </c>
      <c r="G3956" s="1" t="s">
        <v>22</v>
      </c>
      <c r="H3956" s="2">
        <v>43739</v>
      </c>
      <c r="I3956" s="2">
        <v>43830</v>
      </c>
      <c r="J3956" s="2">
        <v>43817</v>
      </c>
      <c r="K3956" s="1"/>
      <c r="L3956" s="1" t="s">
        <v>2721</v>
      </c>
      <c r="M3956" s="1" t="s">
        <v>11511</v>
      </c>
      <c r="N3956">
        <v>8.64</v>
      </c>
      <c r="O3956">
        <v>8.6186749999999996</v>
      </c>
      <c r="P3956" s="1" t="s">
        <v>12925</v>
      </c>
      <c r="Q3956" s="1" t="s">
        <v>19847</v>
      </c>
    </row>
    <row r="3957" spans="1:17" x14ac:dyDescent="0.2">
      <c r="A3957">
        <v>35</v>
      </c>
      <c r="B3957" s="1" t="s">
        <v>17</v>
      </c>
      <c r="C3957" s="1" t="s">
        <v>18</v>
      </c>
      <c r="D3957" s="1" t="s">
        <v>19</v>
      </c>
      <c r="E3957" s="1" t="s">
        <v>20</v>
      </c>
      <c r="F3957" s="1" t="s">
        <v>21</v>
      </c>
      <c r="G3957" s="1" t="s">
        <v>22</v>
      </c>
      <c r="H3957" s="2">
        <v>43739</v>
      </c>
      <c r="I3957" s="2">
        <v>43830</v>
      </c>
      <c r="J3957" s="2">
        <v>43817</v>
      </c>
      <c r="K3957" s="1"/>
      <c r="L3957" s="1" t="s">
        <v>150</v>
      </c>
      <c r="M3957" s="1" t="s">
        <v>11510</v>
      </c>
      <c r="N3957">
        <v>130.249</v>
      </c>
      <c r="O3957">
        <v>130.249</v>
      </c>
      <c r="P3957" s="1"/>
      <c r="Q3957" s="1"/>
    </row>
    <row r="3958" spans="1:17" x14ac:dyDescent="0.2">
      <c r="A3958">
        <v>35</v>
      </c>
      <c r="B3958" s="1" t="s">
        <v>17</v>
      </c>
      <c r="C3958" s="1" t="s">
        <v>18</v>
      </c>
      <c r="D3958" s="1" t="s">
        <v>19</v>
      </c>
      <c r="E3958" s="1" t="s">
        <v>20</v>
      </c>
      <c r="F3958" s="1" t="s">
        <v>21</v>
      </c>
      <c r="G3958" s="1" t="s">
        <v>22</v>
      </c>
      <c r="H3958" s="2">
        <v>43739</v>
      </c>
      <c r="I3958" s="2">
        <v>43830</v>
      </c>
      <c r="J3958" s="2">
        <v>43817</v>
      </c>
      <c r="K3958" s="1"/>
      <c r="L3958" s="1" t="s">
        <v>885</v>
      </c>
      <c r="M3958" s="1" t="s">
        <v>11510</v>
      </c>
      <c r="N3958">
        <v>103.813</v>
      </c>
      <c r="O3958">
        <v>103.813</v>
      </c>
      <c r="P3958" s="1"/>
      <c r="Q3958" s="1"/>
    </row>
    <row r="3959" spans="1:17" x14ac:dyDescent="0.2">
      <c r="A3959">
        <v>35</v>
      </c>
      <c r="B3959" s="1" t="s">
        <v>17</v>
      </c>
      <c r="C3959" s="1" t="s">
        <v>18</v>
      </c>
      <c r="D3959" s="1" t="s">
        <v>19</v>
      </c>
      <c r="E3959" s="1" t="s">
        <v>20</v>
      </c>
      <c r="F3959" s="1" t="s">
        <v>21</v>
      </c>
      <c r="G3959" s="1" t="s">
        <v>22</v>
      </c>
      <c r="H3959" s="2">
        <v>43739</v>
      </c>
      <c r="I3959" s="2">
        <v>43830</v>
      </c>
      <c r="J3959" s="2">
        <v>43817</v>
      </c>
      <c r="K3959" s="1"/>
      <c r="L3959" s="1" t="s">
        <v>2722</v>
      </c>
      <c r="M3959" s="1" t="s">
        <v>11511</v>
      </c>
      <c r="N3959">
        <v>34.735714000000002</v>
      </c>
      <c r="O3959">
        <v>34.734670999999999</v>
      </c>
      <c r="P3959" s="1" t="s">
        <v>12926</v>
      </c>
      <c r="Q3959" s="1" t="s">
        <v>21320</v>
      </c>
    </row>
    <row r="3960" spans="1:17" x14ac:dyDescent="0.2">
      <c r="A3960">
        <v>35</v>
      </c>
      <c r="B3960" s="1" t="s">
        <v>17</v>
      </c>
      <c r="C3960" s="1" t="s">
        <v>18</v>
      </c>
      <c r="D3960" s="1" t="s">
        <v>19</v>
      </c>
      <c r="E3960" s="1" t="s">
        <v>20</v>
      </c>
      <c r="F3960" s="1" t="s">
        <v>21</v>
      </c>
      <c r="G3960" s="1" t="s">
        <v>22</v>
      </c>
      <c r="H3960" s="2">
        <v>43739</v>
      </c>
      <c r="I3960" s="2">
        <v>43830</v>
      </c>
      <c r="J3960" s="2">
        <v>43817</v>
      </c>
      <c r="K3960" s="1"/>
      <c r="L3960" s="1" t="s">
        <v>207</v>
      </c>
      <c r="M3960" s="1" t="s">
        <v>11510</v>
      </c>
      <c r="N3960">
        <v>100.09399999999999</v>
      </c>
      <c r="O3960">
        <v>100.09399999999999</v>
      </c>
      <c r="P3960" s="1" t="s">
        <v>12893</v>
      </c>
      <c r="Q3960" s="1" t="s">
        <v>12893</v>
      </c>
    </row>
    <row r="3961" spans="1:17" x14ac:dyDescent="0.2">
      <c r="A3961">
        <v>35</v>
      </c>
      <c r="B3961" s="1" t="s">
        <v>17</v>
      </c>
      <c r="C3961" s="1" t="s">
        <v>18</v>
      </c>
      <c r="D3961" s="1" t="s">
        <v>19</v>
      </c>
      <c r="E3961" s="1" t="s">
        <v>20</v>
      </c>
      <c r="F3961" s="1" t="s">
        <v>21</v>
      </c>
      <c r="G3961" s="1" t="s">
        <v>22</v>
      </c>
      <c r="H3961" s="2">
        <v>43739</v>
      </c>
      <c r="I3961" s="2">
        <v>43830</v>
      </c>
      <c r="J3961" s="2">
        <v>43817</v>
      </c>
      <c r="K3961" s="1"/>
      <c r="L3961" s="1" t="s">
        <v>265</v>
      </c>
      <c r="M3961" s="1" t="s">
        <v>11510</v>
      </c>
      <c r="N3961">
        <v>102.60516699999999</v>
      </c>
      <c r="O3961">
        <v>102.6054</v>
      </c>
      <c r="P3961" s="1" t="s">
        <v>12927</v>
      </c>
      <c r="Q3961" s="1" t="s">
        <v>16060</v>
      </c>
    </row>
    <row r="3962" spans="1:17" x14ac:dyDescent="0.2">
      <c r="A3962">
        <v>35</v>
      </c>
      <c r="B3962" s="1" t="s">
        <v>17</v>
      </c>
      <c r="C3962" s="1" t="s">
        <v>18</v>
      </c>
      <c r="D3962" s="1" t="s">
        <v>19</v>
      </c>
      <c r="E3962" s="1" t="s">
        <v>20</v>
      </c>
      <c r="F3962" s="1" t="s">
        <v>21</v>
      </c>
      <c r="G3962" s="1" t="s">
        <v>22</v>
      </c>
      <c r="H3962" s="2">
        <v>43739</v>
      </c>
      <c r="I3962" s="2">
        <v>43830</v>
      </c>
      <c r="J3962" s="2">
        <v>43817</v>
      </c>
      <c r="K3962" s="1"/>
      <c r="L3962" s="1" t="s">
        <v>2723</v>
      </c>
      <c r="M3962" s="1" t="s">
        <v>11511</v>
      </c>
      <c r="N3962">
        <v>6.0449999999999999</v>
      </c>
      <c r="O3962">
        <v>6.0381450000000001</v>
      </c>
      <c r="P3962" s="1" t="s">
        <v>12928</v>
      </c>
      <c r="Q3962" s="1" t="s">
        <v>18567</v>
      </c>
    </row>
    <row r="3963" spans="1:17" x14ac:dyDescent="0.2">
      <c r="A3963">
        <v>35</v>
      </c>
      <c r="B3963" s="1" t="s">
        <v>17</v>
      </c>
      <c r="C3963" s="1" t="s">
        <v>18</v>
      </c>
      <c r="D3963" s="1" t="s">
        <v>19</v>
      </c>
      <c r="E3963" s="1" t="s">
        <v>20</v>
      </c>
      <c r="F3963" s="1" t="s">
        <v>21</v>
      </c>
      <c r="G3963" s="1" t="s">
        <v>22</v>
      </c>
      <c r="H3963" s="2">
        <v>43739</v>
      </c>
      <c r="I3963" s="2">
        <v>43830</v>
      </c>
      <c r="J3963" s="2">
        <v>43817</v>
      </c>
      <c r="K3963" s="1"/>
      <c r="L3963" s="1" t="s">
        <v>2724</v>
      </c>
      <c r="M3963" s="1" t="s">
        <v>11510</v>
      </c>
      <c r="N3963">
        <v>90.542152999999999</v>
      </c>
      <c r="O3963">
        <v>90.541075000000006</v>
      </c>
      <c r="P3963" s="1" t="s">
        <v>12929</v>
      </c>
      <c r="Q3963" s="1" t="s">
        <v>21321</v>
      </c>
    </row>
    <row r="3964" spans="1:17" x14ac:dyDescent="0.2">
      <c r="A3964">
        <v>35</v>
      </c>
      <c r="B3964" s="1" t="s">
        <v>17</v>
      </c>
      <c r="C3964" s="1" t="s">
        <v>18</v>
      </c>
      <c r="D3964" s="1" t="s">
        <v>19</v>
      </c>
      <c r="E3964" s="1" t="s">
        <v>20</v>
      </c>
      <c r="F3964" s="1" t="s">
        <v>21</v>
      </c>
      <c r="G3964" s="1" t="s">
        <v>22</v>
      </c>
      <c r="H3964" s="2">
        <v>43739</v>
      </c>
      <c r="I3964" s="2">
        <v>43830</v>
      </c>
      <c r="J3964" s="2">
        <v>43817</v>
      </c>
      <c r="K3964" s="1"/>
      <c r="L3964" s="1" t="s">
        <v>704</v>
      </c>
      <c r="M3964" s="1" t="s">
        <v>11510</v>
      </c>
      <c r="N3964">
        <v>99.194999999999993</v>
      </c>
      <c r="O3964">
        <v>99.194999999999993</v>
      </c>
      <c r="P3964" s="1"/>
      <c r="Q3964" s="1"/>
    </row>
    <row r="3965" spans="1:17" x14ac:dyDescent="0.2">
      <c r="A3965">
        <v>35</v>
      </c>
      <c r="B3965" s="1" t="s">
        <v>17</v>
      </c>
      <c r="C3965" s="1" t="s">
        <v>18</v>
      </c>
      <c r="D3965" s="1" t="s">
        <v>19</v>
      </c>
      <c r="E3965" s="1" t="s">
        <v>20</v>
      </c>
      <c r="F3965" s="1" t="s">
        <v>21</v>
      </c>
      <c r="G3965" s="1" t="s">
        <v>22</v>
      </c>
      <c r="H3965" s="2">
        <v>43739</v>
      </c>
      <c r="I3965" s="2">
        <v>43830</v>
      </c>
      <c r="J3965" s="2">
        <v>43817</v>
      </c>
      <c r="K3965" s="1"/>
      <c r="L3965" s="1" t="s">
        <v>1497</v>
      </c>
      <c r="M3965" s="1" t="s">
        <v>11511</v>
      </c>
      <c r="N3965">
        <v>0.64</v>
      </c>
      <c r="O3965">
        <v>0.638042</v>
      </c>
      <c r="P3965" s="1"/>
      <c r="Q3965" s="1"/>
    </row>
    <row r="3966" spans="1:17" x14ac:dyDescent="0.2">
      <c r="A3966">
        <v>35</v>
      </c>
      <c r="B3966" s="1" t="s">
        <v>17</v>
      </c>
      <c r="C3966" s="1" t="s">
        <v>18</v>
      </c>
      <c r="D3966" s="1" t="s">
        <v>19</v>
      </c>
      <c r="E3966" s="1" t="s">
        <v>20</v>
      </c>
      <c r="F3966" s="1" t="s">
        <v>21</v>
      </c>
      <c r="G3966" s="1" t="s">
        <v>22</v>
      </c>
      <c r="H3966" s="2">
        <v>43739</v>
      </c>
      <c r="I3966" s="2">
        <v>43830</v>
      </c>
      <c r="J3966" s="2">
        <v>43817</v>
      </c>
      <c r="K3966" s="1"/>
      <c r="L3966" s="1" t="s">
        <v>468</v>
      </c>
      <c r="M3966" s="1" t="s">
        <v>11511</v>
      </c>
      <c r="N3966">
        <v>43.681935000000003</v>
      </c>
      <c r="O3966">
        <v>44.047021999999998</v>
      </c>
      <c r="P3966" s="1" t="s">
        <v>12930</v>
      </c>
      <c r="Q3966" s="1" t="s">
        <v>21322</v>
      </c>
    </row>
    <row r="3967" spans="1:17" x14ac:dyDescent="0.2">
      <c r="A3967">
        <v>35</v>
      </c>
      <c r="B3967" s="1" t="s">
        <v>17</v>
      </c>
      <c r="C3967" s="1" t="s">
        <v>18</v>
      </c>
      <c r="D3967" s="1" t="s">
        <v>19</v>
      </c>
      <c r="E3967" s="1" t="s">
        <v>20</v>
      </c>
      <c r="F3967" s="1" t="s">
        <v>21</v>
      </c>
      <c r="G3967" s="1" t="s">
        <v>22</v>
      </c>
      <c r="H3967" s="2">
        <v>43739</v>
      </c>
      <c r="I3967" s="2">
        <v>43830</v>
      </c>
      <c r="J3967" s="2">
        <v>43817</v>
      </c>
      <c r="K3967" s="1"/>
      <c r="L3967" s="1" t="s">
        <v>1617</v>
      </c>
      <c r="M3967" s="1" t="s">
        <v>11510</v>
      </c>
      <c r="N3967">
        <v>99.09</v>
      </c>
      <c r="O3967">
        <v>99.09</v>
      </c>
      <c r="P3967" s="1" t="s">
        <v>12313</v>
      </c>
      <c r="Q3967" s="1" t="s">
        <v>12313</v>
      </c>
    </row>
    <row r="3968" spans="1:17" x14ac:dyDescent="0.2">
      <c r="A3968">
        <v>35</v>
      </c>
      <c r="B3968" s="1" t="s">
        <v>17</v>
      </c>
      <c r="C3968" s="1" t="s">
        <v>18</v>
      </c>
      <c r="D3968" s="1" t="s">
        <v>19</v>
      </c>
      <c r="E3968" s="1" t="s">
        <v>20</v>
      </c>
      <c r="F3968" s="1" t="s">
        <v>21</v>
      </c>
      <c r="G3968" s="1" t="s">
        <v>22</v>
      </c>
      <c r="H3968" s="2">
        <v>43739</v>
      </c>
      <c r="I3968" s="2">
        <v>43830</v>
      </c>
      <c r="J3968" s="2">
        <v>43817</v>
      </c>
      <c r="K3968" s="1"/>
      <c r="L3968" s="1" t="s">
        <v>107</v>
      </c>
      <c r="M3968" s="1" t="s">
        <v>11511</v>
      </c>
      <c r="N3968">
        <v>1E-3</v>
      </c>
      <c r="O3968">
        <v>1E-3</v>
      </c>
      <c r="P3968" s="1"/>
      <c r="Q3968" s="1"/>
    </row>
    <row r="3969" spans="1:17" x14ac:dyDescent="0.2">
      <c r="A3969">
        <v>35</v>
      </c>
      <c r="B3969" s="1" t="s">
        <v>17</v>
      </c>
      <c r="C3969" s="1" t="s">
        <v>18</v>
      </c>
      <c r="D3969" s="1" t="s">
        <v>19</v>
      </c>
      <c r="E3969" s="1" t="s">
        <v>20</v>
      </c>
      <c r="F3969" s="1" t="s">
        <v>21</v>
      </c>
      <c r="G3969" s="1" t="s">
        <v>22</v>
      </c>
      <c r="H3969" s="2">
        <v>43739</v>
      </c>
      <c r="I3969" s="2">
        <v>43830</v>
      </c>
      <c r="J3969" s="2">
        <v>43817</v>
      </c>
      <c r="K3969" s="1"/>
      <c r="L3969" s="1" t="s">
        <v>984</v>
      </c>
      <c r="M3969" s="1" t="s">
        <v>11511</v>
      </c>
      <c r="N3969">
        <v>29.04</v>
      </c>
      <c r="O3969">
        <v>29.04</v>
      </c>
      <c r="P3969" s="1"/>
      <c r="Q3969" s="1"/>
    </row>
    <row r="3970" spans="1:17" x14ac:dyDescent="0.2">
      <c r="A3970">
        <v>35</v>
      </c>
      <c r="B3970" s="1" t="s">
        <v>17</v>
      </c>
      <c r="C3970" s="1" t="s">
        <v>18</v>
      </c>
      <c r="D3970" s="1" t="s">
        <v>19</v>
      </c>
      <c r="E3970" s="1" t="s">
        <v>20</v>
      </c>
      <c r="F3970" s="1" t="s">
        <v>21</v>
      </c>
      <c r="G3970" s="1" t="s">
        <v>22</v>
      </c>
      <c r="H3970" s="2">
        <v>43739</v>
      </c>
      <c r="I3970" s="2">
        <v>43830</v>
      </c>
      <c r="J3970" s="2">
        <v>43817</v>
      </c>
      <c r="K3970" s="1"/>
      <c r="L3970" s="1" t="s">
        <v>1618</v>
      </c>
      <c r="M3970" s="1" t="s">
        <v>11510</v>
      </c>
      <c r="N3970">
        <v>98.97</v>
      </c>
      <c r="O3970">
        <v>98.97</v>
      </c>
      <c r="P3970" s="1" t="s">
        <v>12315</v>
      </c>
      <c r="Q3970" s="1" t="s">
        <v>12315</v>
      </c>
    </row>
    <row r="3971" spans="1:17" x14ac:dyDescent="0.2">
      <c r="A3971">
        <v>35</v>
      </c>
      <c r="B3971" s="1" t="s">
        <v>17</v>
      </c>
      <c r="C3971" s="1" t="s">
        <v>18</v>
      </c>
      <c r="D3971" s="1" t="s">
        <v>19</v>
      </c>
      <c r="E3971" s="1" t="s">
        <v>20</v>
      </c>
      <c r="F3971" s="1" t="s">
        <v>21</v>
      </c>
      <c r="G3971" s="1" t="s">
        <v>22</v>
      </c>
      <c r="H3971" s="2">
        <v>43739</v>
      </c>
      <c r="I3971" s="2">
        <v>43830</v>
      </c>
      <c r="J3971" s="2">
        <v>43817</v>
      </c>
      <c r="K3971" s="1"/>
      <c r="L3971" s="1" t="s">
        <v>2725</v>
      </c>
      <c r="M3971" s="1" t="s">
        <v>11511</v>
      </c>
      <c r="N3971">
        <v>7.84</v>
      </c>
      <c r="O3971">
        <v>7.826848</v>
      </c>
      <c r="P3971" s="1"/>
      <c r="Q3971" s="1"/>
    </row>
    <row r="3972" spans="1:17" x14ac:dyDescent="0.2">
      <c r="A3972">
        <v>35</v>
      </c>
      <c r="B3972" s="1" t="s">
        <v>17</v>
      </c>
      <c r="C3972" s="1" t="s">
        <v>18</v>
      </c>
      <c r="D3972" s="1" t="s">
        <v>19</v>
      </c>
      <c r="E3972" s="1" t="s">
        <v>20</v>
      </c>
      <c r="F3972" s="1" t="s">
        <v>21</v>
      </c>
      <c r="G3972" s="1" t="s">
        <v>22</v>
      </c>
      <c r="H3972" s="2">
        <v>43739</v>
      </c>
      <c r="I3972" s="2">
        <v>43830</v>
      </c>
      <c r="J3972" s="2">
        <v>43817</v>
      </c>
      <c r="K3972" s="1"/>
      <c r="L3972" s="1" t="s">
        <v>576</v>
      </c>
      <c r="M3972" s="1" t="s">
        <v>11511</v>
      </c>
      <c r="N3972">
        <v>7.0046249999999999</v>
      </c>
      <c r="O3972">
        <v>7.0110489999999999</v>
      </c>
      <c r="P3972" s="1" t="s">
        <v>12931</v>
      </c>
      <c r="Q3972" s="1" t="s">
        <v>21323</v>
      </c>
    </row>
    <row r="3973" spans="1:17" x14ac:dyDescent="0.2">
      <c r="A3973">
        <v>35</v>
      </c>
      <c r="B3973" s="1" t="s">
        <v>17</v>
      </c>
      <c r="C3973" s="1" t="s">
        <v>18</v>
      </c>
      <c r="D3973" s="1" t="s">
        <v>19</v>
      </c>
      <c r="E3973" s="1" t="s">
        <v>20</v>
      </c>
      <c r="F3973" s="1" t="s">
        <v>21</v>
      </c>
      <c r="G3973" s="1" t="s">
        <v>22</v>
      </c>
      <c r="H3973" s="2">
        <v>43739</v>
      </c>
      <c r="I3973" s="2">
        <v>43830</v>
      </c>
      <c r="J3973" s="2">
        <v>43817</v>
      </c>
      <c r="K3973" s="1"/>
      <c r="L3973" s="1" t="s">
        <v>2726</v>
      </c>
      <c r="M3973" s="1" t="s">
        <v>11510</v>
      </c>
      <c r="N3973">
        <v>98.86</v>
      </c>
      <c r="O3973">
        <v>98.86</v>
      </c>
      <c r="P3973" s="1"/>
      <c r="Q3973" s="1"/>
    </row>
    <row r="3974" spans="1:17" x14ac:dyDescent="0.2">
      <c r="A3974">
        <v>35</v>
      </c>
      <c r="B3974" s="1" t="s">
        <v>17</v>
      </c>
      <c r="C3974" s="1" t="s">
        <v>18</v>
      </c>
      <c r="D3974" s="1" t="s">
        <v>19</v>
      </c>
      <c r="E3974" s="1" t="s">
        <v>20</v>
      </c>
      <c r="F3974" s="1" t="s">
        <v>21</v>
      </c>
      <c r="G3974" s="1" t="s">
        <v>22</v>
      </c>
      <c r="H3974" s="2">
        <v>43739</v>
      </c>
      <c r="I3974" s="2">
        <v>43830</v>
      </c>
      <c r="J3974" s="2">
        <v>43817</v>
      </c>
      <c r="K3974" s="1"/>
      <c r="L3974" s="1" t="s">
        <v>2727</v>
      </c>
      <c r="M3974" s="1" t="s">
        <v>11511</v>
      </c>
      <c r="N3974">
        <v>0.43333300000000002</v>
      </c>
      <c r="O3974">
        <v>0.43508599999999997</v>
      </c>
      <c r="P3974" s="1" t="s">
        <v>12752</v>
      </c>
      <c r="Q3974" s="1" t="s">
        <v>11557</v>
      </c>
    </row>
    <row r="3975" spans="1:17" x14ac:dyDescent="0.2">
      <c r="A3975">
        <v>35</v>
      </c>
      <c r="B3975" s="1" t="s">
        <v>17</v>
      </c>
      <c r="C3975" s="1" t="s">
        <v>18</v>
      </c>
      <c r="D3975" s="1" t="s">
        <v>19</v>
      </c>
      <c r="E3975" s="1" t="s">
        <v>20</v>
      </c>
      <c r="F3975" s="1" t="s">
        <v>21</v>
      </c>
      <c r="G3975" s="1" t="s">
        <v>22</v>
      </c>
      <c r="H3975" s="2">
        <v>43739</v>
      </c>
      <c r="I3975" s="2">
        <v>43830</v>
      </c>
      <c r="J3975" s="2">
        <v>43817</v>
      </c>
      <c r="K3975" s="1"/>
      <c r="L3975" s="1" t="s">
        <v>24</v>
      </c>
      <c r="M3975" s="1" t="s">
        <v>11511</v>
      </c>
      <c r="N3975">
        <v>121.9</v>
      </c>
      <c r="O3975">
        <v>121.9</v>
      </c>
      <c r="P3975" s="1"/>
      <c r="Q3975" s="1"/>
    </row>
    <row r="3976" spans="1:17" x14ac:dyDescent="0.2">
      <c r="A3976">
        <v>35</v>
      </c>
      <c r="B3976" s="1" t="s">
        <v>17</v>
      </c>
      <c r="C3976" s="1" t="s">
        <v>18</v>
      </c>
      <c r="D3976" s="1" t="s">
        <v>19</v>
      </c>
      <c r="E3976" s="1" t="s">
        <v>20</v>
      </c>
      <c r="F3976" s="1" t="s">
        <v>21</v>
      </c>
      <c r="G3976" s="1" t="s">
        <v>22</v>
      </c>
      <c r="H3976" s="2">
        <v>43739</v>
      </c>
      <c r="I3976" s="2">
        <v>43830</v>
      </c>
      <c r="J3976" s="2">
        <v>43817</v>
      </c>
      <c r="K3976" s="1"/>
      <c r="L3976" s="1" t="s">
        <v>1102</v>
      </c>
      <c r="M3976" s="1" t="s">
        <v>11510</v>
      </c>
      <c r="N3976">
        <v>98.78</v>
      </c>
      <c r="O3976">
        <v>98.78</v>
      </c>
      <c r="P3976" s="1" t="s">
        <v>12316</v>
      </c>
      <c r="Q3976" s="1" t="s">
        <v>12316</v>
      </c>
    </row>
    <row r="3977" spans="1:17" x14ac:dyDescent="0.2">
      <c r="A3977">
        <v>35</v>
      </c>
      <c r="B3977" s="1" t="s">
        <v>17</v>
      </c>
      <c r="C3977" s="1" t="s">
        <v>18</v>
      </c>
      <c r="D3977" s="1" t="s">
        <v>19</v>
      </c>
      <c r="E3977" s="1" t="s">
        <v>20</v>
      </c>
      <c r="F3977" s="1" t="s">
        <v>21</v>
      </c>
      <c r="G3977" s="1" t="s">
        <v>22</v>
      </c>
      <c r="H3977" s="2">
        <v>43739</v>
      </c>
      <c r="I3977" s="2">
        <v>43830</v>
      </c>
      <c r="J3977" s="2">
        <v>43817</v>
      </c>
      <c r="K3977" s="1"/>
      <c r="L3977" s="1" t="s">
        <v>2728</v>
      </c>
      <c r="M3977" s="1" t="s">
        <v>11511</v>
      </c>
      <c r="N3977">
        <v>0.9</v>
      </c>
      <c r="O3977">
        <v>0.9</v>
      </c>
      <c r="P3977" s="1"/>
      <c r="Q3977" s="1"/>
    </row>
    <row r="3978" spans="1:17" x14ac:dyDescent="0.2">
      <c r="A3978">
        <v>35</v>
      </c>
      <c r="B3978" s="1" t="s">
        <v>17</v>
      </c>
      <c r="C3978" s="1" t="s">
        <v>18</v>
      </c>
      <c r="D3978" s="1" t="s">
        <v>19</v>
      </c>
      <c r="E3978" s="1" t="s">
        <v>20</v>
      </c>
      <c r="F3978" s="1" t="s">
        <v>21</v>
      </c>
      <c r="G3978" s="1" t="s">
        <v>22</v>
      </c>
      <c r="H3978" s="2">
        <v>43739</v>
      </c>
      <c r="I3978" s="2">
        <v>43830</v>
      </c>
      <c r="J3978" s="2">
        <v>43817</v>
      </c>
      <c r="K3978" s="1"/>
      <c r="L3978" s="1" t="s">
        <v>990</v>
      </c>
      <c r="M3978" s="1" t="s">
        <v>11511</v>
      </c>
      <c r="N3978">
        <v>56.575000000000003</v>
      </c>
      <c r="O3978">
        <v>56.575011000000003</v>
      </c>
      <c r="P3978" s="1" t="s">
        <v>12932</v>
      </c>
      <c r="Q3978" s="1" t="s">
        <v>21324</v>
      </c>
    </row>
    <row r="3979" spans="1:17" x14ac:dyDescent="0.2">
      <c r="A3979">
        <v>35</v>
      </c>
      <c r="B3979" s="1" t="s">
        <v>17</v>
      </c>
      <c r="C3979" s="1" t="s">
        <v>18</v>
      </c>
      <c r="D3979" s="1" t="s">
        <v>19</v>
      </c>
      <c r="E3979" s="1" t="s">
        <v>20</v>
      </c>
      <c r="F3979" s="1" t="s">
        <v>21</v>
      </c>
      <c r="G3979" s="1" t="s">
        <v>22</v>
      </c>
      <c r="H3979" s="2">
        <v>43739</v>
      </c>
      <c r="I3979" s="2">
        <v>43830</v>
      </c>
      <c r="J3979" s="2">
        <v>43817</v>
      </c>
      <c r="K3979" s="1"/>
      <c r="L3979" s="1" t="s">
        <v>1932</v>
      </c>
      <c r="M3979" s="1" t="s">
        <v>11510</v>
      </c>
      <c r="N3979">
        <v>132.56466699999999</v>
      </c>
      <c r="O3979">
        <v>132.58890700000001</v>
      </c>
      <c r="P3979" s="1" t="s">
        <v>12933</v>
      </c>
      <c r="Q3979" s="1" t="s">
        <v>21325</v>
      </c>
    </row>
    <row r="3980" spans="1:17" x14ac:dyDescent="0.2">
      <c r="A3980">
        <v>35</v>
      </c>
      <c r="B3980" s="1" t="s">
        <v>17</v>
      </c>
      <c r="C3980" s="1" t="s">
        <v>18</v>
      </c>
      <c r="D3980" s="1" t="s">
        <v>19</v>
      </c>
      <c r="E3980" s="1" t="s">
        <v>20</v>
      </c>
      <c r="F3980" s="1" t="s">
        <v>21</v>
      </c>
      <c r="G3980" s="1" t="s">
        <v>22</v>
      </c>
      <c r="H3980" s="2">
        <v>43739</v>
      </c>
      <c r="I3980" s="2">
        <v>43830</v>
      </c>
      <c r="J3980" s="2">
        <v>43817</v>
      </c>
      <c r="K3980" s="1"/>
      <c r="L3980" s="1" t="s">
        <v>763</v>
      </c>
      <c r="M3980" s="1" t="s">
        <v>11511</v>
      </c>
      <c r="N3980">
        <v>1.2611110000000001</v>
      </c>
      <c r="O3980">
        <v>1.2596529999999999</v>
      </c>
      <c r="P3980" s="1" t="s">
        <v>11864</v>
      </c>
      <c r="Q3980" s="1" t="s">
        <v>12124</v>
      </c>
    </row>
    <row r="3981" spans="1:17" x14ac:dyDescent="0.2">
      <c r="A3981">
        <v>35</v>
      </c>
      <c r="B3981" s="1" t="s">
        <v>17</v>
      </c>
      <c r="C3981" s="1" t="s">
        <v>18</v>
      </c>
      <c r="D3981" s="1" t="s">
        <v>19</v>
      </c>
      <c r="E3981" s="1" t="s">
        <v>20</v>
      </c>
      <c r="F3981" s="1" t="s">
        <v>21</v>
      </c>
      <c r="G3981" s="1" t="s">
        <v>22</v>
      </c>
      <c r="H3981" s="2">
        <v>43739</v>
      </c>
      <c r="I3981" s="2">
        <v>43830</v>
      </c>
      <c r="J3981" s="2">
        <v>43817</v>
      </c>
      <c r="K3981" s="1"/>
      <c r="L3981" s="1" t="s">
        <v>605</v>
      </c>
      <c r="M3981" s="1" t="s">
        <v>11511</v>
      </c>
      <c r="N3981">
        <v>104.5</v>
      </c>
      <c r="O3981">
        <v>104.5</v>
      </c>
      <c r="P3981" s="1"/>
      <c r="Q3981" s="1"/>
    </row>
    <row r="3982" spans="1:17" x14ac:dyDescent="0.2">
      <c r="A3982">
        <v>35</v>
      </c>
      <c r="B3982" s="1" t="s">
        <v>17</v>
      </c>
      <c r="C3982" s="1" t="s">
        <v>18</v>
      </c>
      <c r="D3982" s="1" t="s">
        <v>19</v>
      </c>
      <c r="E3982" s="1" t="s">
        <v>20</v>
      </c>
      <c r="F3982" s="1" t="s">
        <v>21</v>
      </c>
      <c r="G3982" s="1" t="s">
        <v>22</v>
      </c>
      <c r="H3982" s="2">
        <v>43739</v>
      </c>
      <c r="I3982" s="2">
        <v>43830</v>
      </c>
      <c r="J3982" s="2">
        <v>43817</v>
      </c>
      <c r="K3982" s="1"/>
      <c r="L3982" s="1" t="s">
        <v>1935</v>
      </c>
      <c r="M3982" s="1" t="s">
        <v>11510</v>
      </c>
      <c r="N3982">
        <v>109.155333</v>
      </c>
      <c r="O3982">
        <v>109.147694</v>
      </c>
      <c r="P3982" s="1" t="s">
        <v>12934</v>
      </c>
      <c r="Q3982" s="1" t="s">
        <v>21326</v>
      </c>
    </row>
    <row r="3983" spans="1:17" x14ac:dyDescent="0.2">
      <c r="A3983">
        <v>35</v>
      </c>
      <c r="B3983" s="1" t="s">
        <v>17</v>
      </c>
      <c r="C3983" s="1" t="s">
        <v>18</v>
      </c>
      <c r="D3983" s="1" t="s">
        <v>19</v>
      </c>
      <c r="E3983" s="1" t="s">
        <v>20</v>
      </c>
      <c r="F3983" s="1" t="s">
        <v>21</v>
      </c>
      <c r="G3983" s="1" t="s">
        <v>22</v>
      </c>
      <c r="H3983" s="2">
        <v>43739</v>
      </c>
      <c r="I3983" s="2">
        <v>43830</v>
      </c>
      <c r="J3983" s="2">
        <v>43817</v>
      </c>
      <c r="K3983" s="1"/>
      <c r="L3983" s="1" t="s">
        <v>2729</v>
      </c>
      <c r="M3983" s="1" t="s">
        <v>11511</v>
      </c>
      <c r="N3983">
        <v>6.4</v>
      </c>
      <c r="O3983">
        <v>6.4001409999999996</v>
      </c>
      <c r="P3983" s="1"/>
      <c r="Q3983" s="1"/>
    </row>
    <row r="3984" spans="1:17" x14ac:dyDescent="0.2">
      <c r="A3984">
        <v>35</v>
      </c>
      <c r="B3984" s="1" t="s">
        <v>17</v>
      </c>
      <c r="C3984" s="1" t="s">
        <v>18</v>
      </c>
      <c r="D3984" s="1" t="s">
        <v>19</v>
      </c>
      <c r="E3984" s="1" t="s">
        <v>20</v>
      </c>
      <c r="F3984" s="1" t="s">
        <v>21</v>
      </c>
      <c r="G3984" s="1" t="s">
        <v>22</v>
      </c>
      <c r="H3984" s="2">
        <v>43739</v>
      </c>
      <c r="I3984" s="2">
        <v>43830</v>
      </c>
      <c r="J3984" s="2">
        <v>43817</v>
      </c>
      <c r="K3984" s="1"/>
      <c r="L3984" s="1" t="s">
        <v>994</v>
      </c>
      <c r="M3984" s="1" t="s">
        <v>11511</v>
      </c>
      <c r="N3984">
        <v>119.91</v>
      </c>
      <c r="O3984">
        <v>119.91018800000001</v>
      </c>
      <c r="P3984" s="1" t="s">
        <v>12935</v>
      </c>
      <c r="Q3984" s="1" t="s">
        <v>21327</v>
      </c>
    </row>
    <row r="3985" spans="1:17" x14ac:dyDescent="0.2">
      <c r="A3985">
        <v>35</v>
      </c>
      <c r="B3985" s="1" t="s">
        <v>17</v>
      </c>
      <c r="C3985" s="1" t="s">
        <v>18</v>
      </c>
      <c r="D3985" s="1" t="s">
        <v>19</v>
      </c>
      <c r="E3985" s="1" t="s">
        <v>20</v>
      </c>
      <c r="F3985" s="1" t="s">
        <v>21</v>
      </c>
      <c r="G3985" s="1" t="s">
        <v>22</v>
      </c>
      <c r="H3985" s="2">
        <v>43739</v>
      </c>
      <c r="I3985" s="2">
        <v>43830</v>
      </c>
      <c r="J3985" s="2">
        <v>43817</v>
      </c>
      <c r="K3985" s="1"/>
      <c r="L3985" s="1" t="s">
        <v>142</v>
      </c>
      <c r="M3985" s="1" t="s">
        <v>11510</v>
      </c>
      <c r="N3985">
        <v>106.989875</v>
      </c>
      <c r="O3985">
        <v>107.055425</v>
      </c>
      <c r="P3985" s="1" t="s">
        <v>12936</v>
      </c>
      <c r="Q3985" s="1" t="s">
        <v>21328</v>
      </c>
    </row>
    <row r="3986" spans="1:17" x14ac:dyDescent="0.2">
      <c r="A3986">
        <v>35</v>
      </c>
      <c r="B3986" s="1" t="s">
        <v>17</v>
      </c>
      <c r="C3986" s="1" t="s">
        <v>18</v>
      </c>
      <c r="D3986" s="1" t="s">
        <v>19</v>
      </c>
      <c r="E3986" s="1" t="s">
        <v>20</v>
      </c>
      <c r="F3986" s="1" t="s">
        <v>21</v>
      </c>
      <c r="G3986" s="1" t="s">
        <v>22</v>
      </c>
      <c r="H3986" s="2">
        <v>43739</v>
      </c>
      <c r="I3986" s="2">
        <v>43830</v>
      </c>
      <c r="J3986" s="2">
        <v>43817</v>
      </c>
      <c r="K3986" s="1"/>
      <c r="L3986" s="1" t="s">
        <v>2730</v>
      </c>
      <c r="M3986" s="1" t="s">
        <v>11511</v>
      </c>
      <c r="N3986">
        <v>3.21</v>
      </c>
      <c r="O3986">
        <v>3.2100309999999999</v>
      </c>
      <c r="P3986" s="1"/>
      <c r="Q3986" s="1"/>
    </row>
    <row r="3987" spans="1:17" x14ac:dyDescent="0.2">
      <c r="A3987">
        <v>35</v>
      </c>
      <c r="B3987" s="1" t="s">
        <v>17</v>
      </c>
      <c r="C3987" s="1" t="s">
        <v>18</v>
      </c>
      <c r="D3987" s="1" t="s">
        <v>19</v>
      </c>
      <c r="E3987" s="1" t="s">
        <v>20</v>
      </c>
      <c r="F3987" s="1" t="s">
        <v>21</v>
      </c>
      <c r="G3987" s="1" t="s">
        <v>22</v>
      </c>
      <c r="H3987" s="2">
        <v>43739</v>
      </c>
      <c r="I3987" s="2">
        <v>43830</v>
      </c>
      <c r="J3987" s="2">
        <v>43817</v>
      </c>
      <c r="K3987" s="1"/>
      <c r="L3987" s="1" t="s">
        <v>36</v>
      </c>
      <c r="M3987" s="1" t="s">
        <v>11511</v>
      </c>
      <c r="N3987">
        <v>34.557000000000002</v>
      </c>
      <c r="O3987">
        <v>34.567295999999999</v>
      </c>
      <c r="P3987" s="1" t="s">
        <v>12926</v>
      </c>
      <c r="Q3987" s="1" t="s">
        <v>21329</v>
      </c>
    </row>
    <row r="3988" spans="1:17" x14ac:dyDescent="0.2">
      <c r="A3988">
        <v>35</v>
      </c>
      <c r="B3988" s="1" t="s">
        <v>17</v>
      </c>
      <c r="C3988" s="1" t="s">
        <v>18</v>
      </c>
      <c r="D3988" s="1" t="s">
        <v>19</v>
      </c>
      <c r="E3988" s="1" t="s">
        <v>20</v>
      </c>
      <c r="F3988" s="1" t="s">
        <v>21</v>
      </c>
      <c r="G3988" s="1" t="s">
        <v>22</v>
      </c>
      <c r="H3988" s="2">
        <v>43739</v>
      </c>
      <c r="I3988" s="2">
        <v>43830</v>
      </c>
      <c r="J3988" s="2">
        <v>43817</v>
      </c>
      <c r="K3988" s="1"/>
      <c r="L3988" s="1" t="s">
        <v>2731</v>
      </c>
      <c r="M3988" s="1" t="s">
        <v>11510</v>
      </c>
      <c r="N3988">
        <v>101.96550000000001</v>
      </c>
      <c r="O3988">
        <v>101.96536399999999</v>
      </c>
      <c r="P3988" s="1"/>
      <c r="Q3988" s="1"/>
    </row>
    <row r="3989" spans="1:17" x14ac:dyDescent="0.2">
      <c r="A3989">
        <v>35</v>
      </c>
      <c r="B3989" s="1" t="s">
        <v>17</v>
      </c>
      <c r="C3989" s="1" t="s">
        <v>18</v>
      </c>
      <c r="D3989" s="1" t="s">
        <v>19</v>
      </c>
      <c r="E3989" s="1" t="s">
        <v>20</v>
      </c>
      <c r="F3989" s="1" t="s">
        <v>21</v>
      </c>
      <c r="G3989" s="1" t="s">
        <v>22</v>
      </c>
      <c r="H3989" s="2">
        <v>43739</v>
      </c>
      <c r="I3989" s="2">
        <v>43830</v>
      </c>
      <c r="J3989" s="2">
        <v>43817</v>
      </c>
      <c r="K3989" s="1"/>
      <c r="L3989" s="1" t="s">
        <v>2732</v>
      </c>
      <c r="M3989" s="1" t="s">
        <v>11511</v>
      </c>
      <c r="N3989">
        <v>2.3450000000000002</v>
      </c>
      <c r="O3989">
        <v>2.3361170000000002</v>
      </c>
      <c r="P3989" s="1"/>
      <c r="Q3989" s="1"/>
    </row>
    <row r="3990" spans="1:17" x14ac:dyDescent="0.2">
      <c r="A3990">
        <v>35</v>
      </c>
      <c r="B3990" s="1" t="s">
        <v>17</v>
      </c>
      <c r="C3990" s="1" t="s">
        <v>18</v>
      </c>
      <c r="D3990" s="1" t="s">
        <v>19</v>
      </c>
      <c r="E3990" s="1" t="s">
        <v>20</v>
      </c>
      <c r="F3990" s="1" t="s">
        <v>21</v>
      </c>
      <c r="G3990" s="1" t="s">
        <v>22</v>
      </c>
      <c r="H3990" s="2">
        <v>43739</v>
      </c>
      <c r="I3990" s="2">
        <v>43830</v>
      </c>
      <c r="J3990" s="2">
        <v>43817</v>
      </c>
      <c r="K3990" s="1"/>
      <c r="L3990" s="1" t="s">
        <v>610</v>
      </c>
      <c r="M3990" s="1" t="s">
        <v>11511</v>
      </c>
      <c r="N3990">
        <v>14.7972</v>
      </c>
      <c r="O3990">
        <v>14.851383</v>
      </c>
      <c r="P3990" s="1" t="s">
        <v>12937</v>
      </c>
      <c r="Q3990" s="1" t="s">
        <v>21330</v>
      </c>
    </row>
    <row r="3991" spans="1:17" x14ac:dyDescent="0.2">
      <c r="A3991">
        <v>35</v>
      </c>
      <c r="B3991" s="1" t="s">
        <v>17</v>
      </c>
      <c r="C3991" s="1" t="s">
        <v>18</v>
      </c>
      <c r="D3991" s="1" t="s">
        <v>19</v>
      </c>
      <c r="E3991" s="1" t="s">
        <v>20</v>
      </c>
      <c r="F3991" s="1" t="s">
        <v>21</v>
      </c>
      <c r="G3991" s="1" t="s">
        <v>22</v>
      </c>
      <c r="H3991" s="2">
        <v>43739</v>
      </c>
      <c r="I3991" s="2">
        <v>43830</v>
      </c>
      <c r="J3991" s="2">
        <v>43817</v>
      </c>
      <c r="K3991" s="1"/>
      <c r="L3991" s="1" t="s">
        <v>2733</v>
      </c>
      <c r="M3991" s="1" t="s">
        <v>11510</v>
      </c>
      <c r="N3991">
        <v>100.16</v>
      </c>
      <c r="O3991">
        <v>100.16</v>
      </c>
      <c r="P3991" s="1"/>
      <c r="Q3991" s="1"/>
    </row>
    <row r="3992" spans="1:17" x14ac:dyDescent="0.2">
      <c r="A3992">
        <v>35</v>
      </c>
      <c r="B3992" s="1" t="s">
        <v>17</v>
      </c>
      <c r="C3992" s="1" t="s">
        <v>18</v>
      </c>
      <c r="D3992" s="1" t="s">
        <v>19</v>
      </c>
      <c r="E3992" s="1" t="s">
        <v>20</v>
      </c>
      <c r="F3992" s="1" t="s">
        <v>21</v>
      </c>
      <c r="G3992" s="1" t="s">
        <v>22</v>
      </c>
      <c r="H3992" s="2">
        <v>43739</v>
      </c>
      <c r="I3992" s="2">
        <v>43830</v>
      </c>
      <c r="J3992" s="2">
        <v>43817</v>
      </c>
      <c r="K3992" s="1"/>
      <c r="L3992" s="1" t="s">
        <v>2734</v>
      </c>
      <c r="M3992" s="1" t="s">
        <v>11511</v>
      </c>
      <c r="N3992">
        <v>7.4450000000000003</v>
      </c>
      <c r="O3992">
        <v>7.4175329999999997</v>
      </c>
      <c r="P3992" s="1"/>
      <c r="Q3992" s="1"/>
    </row>
    <row r="3993" spans="1:17" x14ac:dyDescent="0.2">
      <c r="A3993">
        <v>35</v>
      </c>
      <c r="B3993" s="1" t="s">
        <v>17</v>
      </c>
      <c r="C3993" s="1" t="s">
        <v>18</v>
      </c>
      <c r="D3993" s="1" t="s">
        <v>19</v>
      </c>
      <c r="E3993" s="1" t="s">
        <v>20</v>
      </c>
      <c r="F3993" s="1" t="s">
        <v>21</v>
      </c>
      <c r="G3993" s="1" t="s">
        <v>22</v>
      </c>
      <c r="H3993" s="2">
        <v>43739</v>
      </c>
      <c r="I3993" s="2">
        <v>43830</v>
      </c>
      <c r="J3993" s="2">
        <v>43817</v>
      </c>
      <c r="K3993" s="1"/>
      <c r="L3993" s="1" t="s">
        <v>2735</v>
      </c>
      <c r="M3993" s="1" t="s">
        <v>11511</v>
      </c>
      <c r="N3993">
        <v>30.39</v>
      </c>
      <c r="O3993">
        <v>30.39</v>
      </c>
      <c r="P3993" s="1"/>
      <c r="Q3993" s="1"/>
    </row>
    <row r="3994" spans="1:17" x14ac:dyDescent="0.2">
      <c r="A3994">
        <v>35</v>
      </c>
      <c r="B3994" s="1" t="s">
        <v>17</v>
      </c>
      <c r="C3994" s="1" t="s">
        <v>18</v>
      </c>
      <c r="D3994" s="1" t="s">
        <v>19</v>
      </c>
      <c r="E3994" s="1" t="s">
        <v>20</v>
      </c>
      <c r="F3994" s="1" t="s">
        <v>21</v>
      </c>
      <c r="G3994" s="1" t="s">
        <v>22</v>
      </c>
      <c r="H3994" s="2">
        <v>43739</v>
      </c>
      <c r="I3994" s="2">
        <v>43830</v>
      </c>
      <c r="J3994" s="2">
        <v>43817</v>
      </c>
      <c r="K3994" s="1"/>
      <c r="L3994" s="1" t="s">
        <v>2736</v>
      </c>
      <c r="M3994" s="1" t="s">
        <v>11510</v>
      </c>
      <c r="N3994">
        <v>101.69</v>
      </c>
      <c r="O3994">
        <v>101.69</v>
      </c>
      <c r="P3994" s="1"/>
      <c r="Q3994" s="1"/>
    </row>
    <row r="3995" spans="1:17" x14ac:dyDescent="0.2">
      <c r="A3995">
        <v>35</v>
      </c>
      <c r="B3995" s="1" t="s">
        <v>17</v>
      </c>
      <c r="C3995" s="1" t="s">
        <v>18</v>
      </c>
      <c r="D3995" s="1" t="s">
        <v>19</v>
      </c>
      <c r="E3995" s="1" t="s">
        <v>20</v>
      </c>
      <c r="F3995" s="1" t="s">
        <v>21</v>
      </c>
      <c r="G3995" s="1" t="s">
        <v>22</v>
      </c>
      <c r="H3995" s="2">
        <v>43739</v>
      </c>
      <c r="I3995" s="2">
        <v>43830</v>
      </c>
      <c r="J3995" s="2">
        <v>43817</v>
      </c>
      <c r="K3995" s="1"/>
      <c r="L3995" s="1" t="s">
        <v>2737</v>
      </c>
      <c r="M3995" s="1" t="s">
        <v>11511</v>
      </c>
      <c r="N3995">
        <v>0.375</v>
      </c>
      <c r="O3995">
        <v>0.37506699999999998</v>
      </c>
      <c r="P3995" s="1" t="s">
        <v>11680</v>
      </c>
      <c r="Q3995" s="1" t="s">
        <v>12145</v>
      </c>
    </row>
    <row r="3996" spans="1:17" x14ac:dyDescent="0.2">
      <c r="A3996">
        <v>35</v>
      </c>
      <c r="B3996" s="1" t="s">
        <v>17</v>
      </c>
      <c r="C3996" s="1" t="s">
        <v>18</v>
      </c>
      <c r="D3996" s="1" t="s">
        <v>19</v>
      </c>
      <c r="E3996" s="1" t="s">
        <v>20</v>
      </c>
      <c r="F3996" s="1" t="s">
        <v>21</v>
      </c>
      <c r="G3996" s="1" t="s">
        <v>22</v>
      </c>
      <c r="H3996" s="2">
        <v>43739</v>
      </c>
      <c r="I3996" s="2">
        <v>43830</v>
      </c>
      <c r="J3996" s="2">
        <v>43817</v>
      </c>
      <c r="K3996" s="1"/>
      <c r="L3996" s="1" t="s">
        <v>1001</v>
      </c>
      <c r="M3996" s="1" t="s">
        <v>11511</v>
      </c>
      <c r="N3996">
        <v>22.818332999999999</v>
      </c>
      <c r="O3996">
        <v>22.848108</v>
      </c>
      <c r="P3996" s="1" t="s">
        <v>12938</v>
      </c>
      <c r="Q3996" s="1" t="s">
        <v>17009</v>
      </c>
    </row>
    <row r="3997" spans="1:17" x14ac:dyDescent="0.2">
      <c r="A3997">
        <v>35</v>
      </c>
      <c r="B3997" s="1" t="s">
        <v>17</v>
      </c>
      <c r="C3997" s="1" t="s">
        <v>18</v>
      </c>
      <c r="D3997" s="1" t="s">
        <v>19</v>
      </c>
      <c r="E3997" s="1" t="s">
        <v>20</v>
      </c>
      <c r="F3997" s="1" t="s">
        <v>21</v>
      </c>
      <c r="G3997" s="1" t="s">
        <v>22</v>
      </c>
      <c r="H3997" s="2">
        <v>43739</v>
      </c>
      <c r="I3997" s="2">
        <v>43830</v>
      </c>
      <c r="J3997" s="2">
        <v>43817</v>
      </c>
      <c r="K3997" s="1"/>
      <c r="L3997" s="1" t="s">
        <v>1624</v>
      </c>
      <c r="M3997" s="1" t="s">
        <v>11510</v>
      </c>
      <c r="N3997">
        <v>101.74</v>
      </c>
      <c r="O3997">
        <v>101.74</v>
      </c>
      <c r="P3997" s="1"/>
      <c r="Q3997" s="1"/>
    </row>
    <row r="3998" spans="1:17" x14ac:dyDescent="0.2">
      <c r="A3998">
        <v>35</v>
      </c>
      <c r="B3998" s="1" t="s">
        <v>17</v>
      </c>
      <c r="C3998" s="1" t="s">
        <v>18</v>
      </c>
      <c r="D3998" s="1" t="s">
        <v>19</v>
      </c>
      <c r="E3998" s="1" t="s">
        <v>20</v>
      </c>
      <c r="F3998" s="1" t="s">
        <v>21</v>
      </c>
      <c r="G3998" s="1" t="s">
        <v>22</v>
      </c>
      <c r="H3998" s="2">
        <v>43739</v>
      </c>
      <c r="I3998" s="2">
        <v>43830</v>
      </c>
      <c r="J3998" s="2">
        <v>43817</v>
      </c>
      <c r="K3998" s="1"/>
      <c r="L3998" s="1" t="s">
        <v>2738</v>
      </c>
      <c r="M3998" s="1" t="s">
        <v>11511</v>
      </c>
      <c r="N3998">
        <v>0.74</v>
      </c>
      <c r="O3998">
        <v>0.74</v>
      </c>
      <c r="P3998" s="1"/>
      <c r="Q3998" s="1"/>
    </row>
    <row r="3999" spans="1:17" x14ac:dyDescent="0.2">
      <c r="A3999">
        <v>35</v>
      </c>
      <c r="B3999" s="1" t="s">
        <v>17</v>
      </c>
      <c r="C3999" s="1" t="s">
        <v>18</v>
      </c>
      <c r="D3999" s="1" t="s">
        <v>19</v>
      </c>
      <c r="E3999" s="1" t="s">
        <v>20</v>
      </c>
      <c r="F3999" s="1" t="s">
        <v>21</v>
      </c>
      <c r="G3999" s="1" t="s">
        <v>22</v>
      </c>
      <c r="H3999" s="2">
        <v>43739</v>
      </c>
      <c r="I3999" s="2">
        <v>43830</v>
      </c>
      <c r="J3999" s="2">
        <v>43817</v>
      </c>
      <c r="K3999" s="1"/>
      <c r="L3999" s="1" t="s">
        <v>1003</v>
      </c>
      <c r="M3999" s="1" t="s">
        <v>11511</v>
      </c>
      <c r="N3999">
        <v>50.19</v>
      </c>
      <c r="O3999">
        <v>50.19</v>
      </c>
      <c r="P3999" s="1"/>
      <c r="Q3999" s="1"/>
    </row>
    <row r="4000" spans="1:17" x14ac:dyDescent="0.2">
      <c r="A4000">
        <v>35</v>
      </c>
      <c r="B4000" s="1" t="s">
        <v>17</v>
      </c>
      <c r="C4000" s="1" t="s">
        <v>18</v>
      </c>
      <c r="D4000" s="1" t="s">
        <v>19</v>
      </c>
      <c r="E4000" s="1" t="s">
        <v>20</v>
      </c>
      <c r="F4000" s="1" t="s">
        <v>21</v>
      </c>
      <c r="G4000" s="1" t="s">
        <v>22</v>
      </c>
      <c r="H4000" s="2">
        <v>43739</v>
      </c>
      <c r="I4000" s="2">
        <v>43830</v>
      </c>
      <c r="J4000" s="2">
        <v>43817</v>
      </c>
      <c r="K4000" s="1"/>
      <c r="L4000" s="1" t="s">
        <v>2739</v>
      </c>
      <c r="M4000" s="1" t="s">
        <v>11510</v>
      </c>
      <c r="N4000">
        <v>102.06100000000001</v>
      </c>
      <c r="O4000">
        <v>102.06100000000001</v>
      </c>
      <c r="P4000" s="1"/>
      <c r="Q4000" s="1"/>
    </row>
    <row r="4001" spans="1:17" x14ac:dyDescent="0.2">
      <c r="A4001">
        <v>35</v>
      </c>
      <c r="B4001" s="1" t="s">
        <v>17</v>
      </c>
      <c r="C4001" s="1" t="s">
        <v>18</v>
      </c>
      <c r="D4001" s="1" t="s">
        <v>19</v>
      </c>
      <c r="E4001" s="1" t="s">
        <v>20</v>
      </c>
      <c r="F4001" s="1" t="s">
        <v>21</v>
      </c>
      <c r="G4001" s="1" t="s">
        <v>22</v>
      </c>
      <c r="H4001" s="2">
        <v>43739</v>
      </c>
      <c r="I4001" s="2">
        <v>43830</v>
      </c>
      <c r="J4001" s="2">
        <v>43817</v>
      </c>
      <c r="K4001" s="1"/>
      <c r="L4001" s="1" t="s">
        <v>2740</v>
      </c>
      <c r="M4001" s="1" t="s">
        <v>11511</v>
      </c>
      <c r="N4001">
        <v>0.88</v>
      </c>
      <c r="O4001">
        <v>0.88</v>
      </c>
      <c r="P4001" s="1"/>
      <c r="Q4001" s="1"/>
    </row>
    <row r="4002" spans="1:17" x14ac:dyDescent="0.2">
      <c r="A4002">
        <v>35</v>
      </c>
      <c r="B4002" s="1" t="s">
        <v>17</v>
      </c>
      <c r="C4002" s="1" t="s">
        <v>18</v>
      </c>
      <c r="D4002" s="1" t="s">
        <v>19</v>
      </c>
      <c r="E4002" s="1" t="s">
        <v>20</v>
      </c>
      <c r="F4002" s="1" t="s">
        <v>21</v>
      </c>
      <c r="G4002" s="1" t="s">
        <v>22</v>
      </c>
      <c r="H4002" s="2">
        <v>43739</v>
      </c>
      <c r="I4002" s="2">
        <v>43830</v>
      </c>
      <c r="J4002" s="2">
        <v>43817</v>
      </c>
      <c r="K4002" s="1"/>
      <c r="L4002" s="1" t="s">
        <v>39</v>
      </c>
      <c r="M4002" s="1" t="s">
        <v>11511</v>
      </c>
      <c r="N4002">
        <v>64.03</v>
      </c>
      <c r="O4002">
        <v>64.030541999999997</v>
      </c>
      <c r="P4002" s="1" t="s">
        <v>12939</v>
      </c>
      <c r="Q4002" s="1" t="s">
        <v>21331</v>
      </c>
    </row>
    <row r="4003" spans="1:17" x14ac:dyDescent="0.2">
      <c r="A4003">
        <v>35</v>
      </c>
      <c r="B4003" s="1" t="s">
        <v>17</v>
      </c>
      <c r="C4003" s="1" t="s">
        <v>18</v>
      </c>
      <c r="D4003" s="1" t="s">
        <v>19</v>
      </c>
      <c r="E4003" s="1" t="s">
        <v>20</v>
      </c>
      <c r="F4003" s="1" t="s">
        <v>21</v>
      </c>
      <c r="G4003" s="1" t="s">
        <v>22</v>
      </c>
      <c r="H4003" s="2">
        <v>43739</v>
      </c>
      <c r="I4003" s="2">
        <v>43830</v>
      </c>
      <c r="J4003" s="2">
        <v>43817</v>
      </c>
      <c r="K4003" s="1"/>
      <c r="L4003" s="1" t="s">
        <v>1627</v>
      </c>
      <c r="M4003" s="1" t="s">
        <v>11510</v>
      </c>
      <c r="N4003">
        <v>98.76</v>
      </c>
      <c r="O4003">
        <v>98.76</v>
      </c>
      <c r="P4003" s="1" t="s">
        <v>12323</v>
      </c>
      <c r="Q4003" s="1" t="s">
        <v>12323</v>
      </c>
    </row>
    <row r="4004" spans="1:17" x14ac:dyDescent="0.2">
      <c r="A4004">
        <v>35</v>
      </c>
      <c r="B4004" s="1" t="s">
        <v>17</v>
      </c>
      <c r="C4004" s="1" t="s">
        <v>18</v>
      </c>
      <c r="D4004" s="1" t="s">
        <v>19</v>
      </c>
      <c r="E4004" s="1" t="s">
        <v>20</v>
      </c>
      <c r="F4004" s="1" t="s">
        <v>21</v>
      </c>
      <c r="G4004" s="1" t="s">
        <v>22</v>
      </c>
      <c r="H4004" s="2">
        <v>43739</v>
      </c>
      <c r="I4004" s="2">
        <v>43830</v>
      </c>
      <c r="J4004" s="2">
        <v>43817</v>
      </c>
      <c r="K4004" s="1"/>
      <c r="L4004" s="1" t="s">
        <v>2741</v>
      </c>
      <c r="M4004" s="1" t="s">
        <v>11511</v>
      </c>
      <c r="N4004">
        <v>0.38</v>
      </c>
      <c r="O4004">
        <v>0.38</v>
      </c>
      <c r="P4004" s="1"/>
      <c r="Q4004" s="1"/>
    </row>
    <row r="4005" spans="1:17" x14ac:dyDescent="0.2">
      <c r="A4005">
        <v>35</v>
      </c>
      <c r="B4005" s="1" t="s">
        <v>17</v>
      </c>
      <c r="C4005" s="1" t="s">
        <v>18</v>
      </c>
      <c r="D4005" s="1" t="s">
        <v>19</v>
      </c>
      <c r="E4005" s="1" t="s">
        <v>20</v>
      </c>
      <c r="F4005" s="1" t="s">
        <v>21</v>
      </c>
      <c r="G4005" s="1" t="s">
        <v>22</v>
      </c>
      <c r="H4005" s="2">
        <v>43739</v>
      </c>
      <c r="I4005" s="2">
        <v>43830</v>
      </c>
      <c r="J4005" s="2">
        <v>43817</v>
      </c>
      <c r="K4005" s="1"/>
      <c r="L4005" s="1" t="s">
        <v>1614</v>
      </c>
      <c r="M4005" s="1" t="s">
        <v>11511</v>
      </c>
      <c r="N4005">
        <v>115.033333</v>
      </c>
      <c r="O4005">
        <v>114.78291299999999</v>
      </c>
      <c r="P4005" s="1" t="s">
        <v>12940</v>
      </c>
      <c r="Q4005" s="1" t="s">
        <v>21332</v>
      </c>
    </row>
    <row r="4006" spans="1:17" x14ac:dyDescent="0.2">
      <c r="A4006">
        <v>35</v>
      </c>
      <c r="B4006" s="1" t="s">
        <v>17</v>
      </c>
      <c r="C4006" s="1" t="s">
        <v>18</v>
      </c>
      <c r="D4006" s="1" t="s">
        <v>19</v>
      </c>
      <c r="E4006" s="1" t="s">
        <v>20</v>
      </c>
      <c r="F4006" s="1" t="s">
        <v>21</v>
      </c>
      <c r="G4006" s="1" t="s">
        <v>22</v>
      </c>
      <c r="H4006" s="2">
        <v>43739</v>
      </c>
      <c r="I4006" s="2">
        <v>43830</v>
      </c>
      <c r="J4006" s="2">
        <v>43817</v>
      </c>
      <c r="K4006" s="1"/>
      <c r="L4006" s="1" t="s">
        <v>1110</v>
      </c>
      <c r="M4006" s="1" t="s">
        <v>11510</v>
      </c>
      <c r="N4006">
        <v>103.87</v>
      </c>
      <c r="O4006">
        <v>103.87</v>
      </c>
      <c r="P4006" s="1" t="s">
        <v>12941</v>
      </c>
      <c r="Q4006" s="1" t="s">
        <v>12941</v>
      </c>
    </row>
    <row r="4007" spans="1:17" x14ac:dyDescent="0.2">
      <c r="A4007">
        <v>35</v>
      </c>
      <c r="B4007" s="1" t="s">
        <v>17</v>
      </c>
      <c r="C4007" s="1" t="s">
        <v>18</v>
      </c>
      <c r="D4007" s="1" t="s">
        <v>19</v>
      </c>
      <c r="E4007" s="1" t="s">
        <v>20</v>
      </c>
      <c r="F4007" s="1" t="s">
        <v>21</v>
      </c>
      <c r="G4007" s="1" t="s">
        <v>22</v>
      </c>
      <c r="H4007" s="2">
        <v>43739</v>
      </c>
      <c r="I4007" s="2">
        <v>43830</v>
      </c>
      <c r="J4007" s="2">
        <v>43817</v>
      </c>
      <c r="K4007" s="1"/>
      <c r="L4007" s="1" t="s">
        <v>2742</v>
      </c>
      <c r="M4007" s="1" t="s">
        <v>11511</v>
      </c>
      <c r="N4007">
        <v>1.97</v>
      </c>
      <c r="O4007">
        <v>2.004626</v>
      </c>
      <c r="P4007" s="1"/>
      <c r="Q4007" s="1"/>
    </row>
    <row r="4008" spans="1:17" x14ac:dyDescent="0.2">
      <c r="A4008">
        <v>35</v>
      </c>
      <c r="B4008" s="1" t="s">
        <v>17</v>
      </c>
      <c r="C4008" s="1" t="s">
        <v>18</v>
      </c>
      <c r="D4008" s="1" t="s">
        <v>19</v>
      </c>
      <c r="E4008" s="1" t="s">
        <v>20</v>
      </c>
      <c r="F4008" s="1" t="s">
        <v>21</v>
      </c>
      <c r="G4008" s="1" t="s">
        <v>22</v>
      </c>
      <c r="H4008" s="2">
        <v>43739</v>
      </c>
      <c r="I4008" s="2">
        <v>43830</v>
      </c>
      <c r="J4008" s="2">
        <v>43817</v>
      </c>
      <c r="K4008" s="1"/>
      <c r="L4008" s="1" t="s">
        <v>616</v>
      </c>
      <c r="M4008" s="1" t="s">
        <v>11511</v>
      </c>
      <c r="N4008">
        <v>20.995000000000001</v>
      </c>
      <c r="O4008">
        <v>21.071218999999999</v>
      </c>
      <c r="P4008" s="1" t="s">
        <v>12942</v>
      </c>
      <c r="Q4008" s="1" t="s">
        <v>12683</v>
      </c>
    </row>
    <row r="4009" spans="1:17" x14ac:dyDescent="0.2">
      <c r="A4009">
        <v>35</v>
      </c>
      <c r="B4009" s="1" t="s">
        <v>17</v>
      </c>
      <c r="C4009" s="1" t="s">
        <v>18</v>
      </c>
      <c r="D4009" s="1" t="s">
        <v>19</v>
      </c>
      <c r="E4009" s="1" t="s">
        <v>20</v>
      </c>
      <c r="F4009" s="1" t="s">
        <v>21</v>
      </c>
      <c r="G4009" s="1" t="s">
        <v>22</v>
      </c>
      <c r="H4009" s="2">
        <v>43739</v>
      </c>
      <c r="I4009" s="2">
        <v>43830</v>
      </c>
      <c r="J4009" s="2">
        <v>43817</v>
      </c>
      <c r="K4009" s="1"/>
      <c r="L4009" s="1" t="s">
        <v>2743</v>
      </c>
      <c r="M4009" s="1" t="s">
        <v>11510</v>
      </c>
      <c r="N4009">
        <v>98.66</v>
      </c>
      <c r="O4009">
        <v>98.66</v>
      </c>
      <c r="P4009" s="1"/>
      <c r="Q4009" s="1"/>
    </row>
    <row r="4010" spans="1:17" x14ac:dyDescent="0.2">
      <c r="A4010">
        <v>35</v>
      </c>
      <c r="B4010" s="1" t="s">
        <v>17</v>
      </c>
      <c r="C4010" s="1" t="s">
        <v>18</v>
      </c>
      <c r="D4010" s="1" t="s">
        <v>19</v>
      </c>
      <c r="E4010" s="1" t="s">
        <v>20</v>
      </c>
      <c r="F4010" s="1" t="s">
        <v>21</v>
      </c>
      <c r="G4010" s="1" t="s">
        <v>22</v>
      </c>
      <c r="H4010" s="2">
        <v>43739</v>
      </c>
      <c r="I4010" s="2">
        <v>43830</v>
      </c>
      <c r="J4010" s="2">
        <v>43817</v>
      </c>
      <c r="K4010" s="1"/>
      <c r="L4010" s="1" t="s">
        <v>2744</v>
      </c>
      <c r="M4010" s="1" t="s">
        <v>11511</v>
      </c>
      <c r="N4010">
        <v>3.4049999999999998</v>
      </c>
      <c r="O4010">
        <v>3.4082379999999999</v>
      </c>
      <c r="P4010" s="1"/>
      <c r="Q4010" s="1"/>
    </row>
    <row r="4011" spans="1:17" x14ac:dyDescent="0.2">
      <c r="A4011">
        <v>35</v>
      </c>
      <c r="B4011" s="1" t="s">
        <v>17</v>
      </c>
      <c r="C4011" s="1" t="s">
        <v>18</v>
      </c>
      <c r="D4011" s="1" t="s">
        <v>19</v>
      </c>
      <c r="E4011" s="1" t="s">
        <v>20</v>
      </c>
      <c r="F4011" s="1" t="s">
        <v>21</v>
      </c>
      <c r="G4011" s="1" t="s">
        <v>22</v>
      </c>
      <c r="H4011" s="2">
        <v>43739</v>
      </c>
      <c r="I4011" s="2">
        <v>43830</v>
      </c>
      <c r="J4011" s="2">
        <v>43817</v>
      </c>
      <c r="K4011" s="1"/>
      <c r="L4011" s="1" t="s">
        <v>618</v>
      </c>
      <c r="M4011" s="1" t="s">
        <v>11511</v>
      </c>
      <c r="N4011">
        <v>20.47</v>
      </c>
      <c r="O4011">
        <v>20.47</v>
      </c>
      <c r="P4011" s="1"/>
      <c r="Q4011" s="1"/>
    </row>
    <row r="4012" spans="1:17" x14ac:dyDescent="0.2">
      <c r="A4012">
        <v>35</v>
      </c>
      <c r="B4012" s="1" t="s">
        <v>17</v>
      </c>
      <c r="C4012" s="1" t="s">
        <v>18</v>
      </c>
      <c r="D4012" s="1" t="s">
        <v>19</v>
      </c>
      <c r="E4012" s="1" t="s">
        <v>20</v>
      </c>
      <c r="F4012" s="1" t="s">
        <v>21</v>
      </c>
      <c r="G4012" s="1" t="s">
        <v>22</v>
      </c>
      <c r="H4012" s="2">
        <v>43739</v>
      </c>
      <c r="I4012" s="2">
        <v>43830</v>
      </c>
      <c r="J4012" s="2">
        <v>43817</v>
      </c>
      <c r="K4012" s="1"/>
      <c r="L4012" s="1" t="s">
        <v>707</v>
      </c>
      <c r="M4012" s="1" t="s">
        <v>11510</v>
      </c>
      <c r="N4012">
        <v>108.72</v>
      </c>
      <c r="O4012">
        <v>108.72</v>
      </c>
      <c r="P4012" s="1"/>
      <c r="Q4012" s="1"/>
    </row>
    <row r="4013" spans="1:17" x14ac:dyDescent="0.2">
      <c r="A4013">
        <v>35</v>
      </c>
      <c r="B4013" s="1" t="s">
        <v>17</v>
      </c>
      <c r="C4013" s="1" t="s">
        <v>18</v>
      </c>
      <c r="D4013" s="1" t="s">
        <v>19</v>
      </c>
      <c r="E4013" s="1" t="s">
        <v>20</v>
      </c>
      <c r="F4013" s="1" t="s">
        <v>21</v>
      </c>
      <c r="G4013" s="1" t="s">
        <v>22</v>
      </c>
      <c r="H4013" s="2">
        <v>43739</v>
      </c>
      <c r="I4013" s="2">
        <v>43830</v>
      </c>
      <c r="J4013" s="2">
        <v>43817</v>
      </c>
      <c r="K4013" s="1"/>
      <c r="L4013" s="1" t="s">
        <v>1516</v>
      </c>
      <c r="M4013" s="1" t="s">
        <v>11511</v>
      </c>
      <c r="N4013">
        <v>6.55</v>
      </c>
      <c r="O4013">
        <v>6.523466</v>
      </c>
      <c r="P4013" s="1" t="s">
        <v>12943</v>
      </c>
      <c r="Q4013" s="1" t="s">
        <v>21333</v>
      </c>
    </row>
    <row r="4014" spans="1:17" x14ac:dyDescent="0.2">
      <c r="A4014">
        <v>35</v>
      </c>
      <c r="B4014" s="1" t="s">
        <v>17</v>
      </c>
      <c r="C4014" s="1" t="s">
        <v>18</v>
      </c>
      <c r="D4014" s="1" t="s">
        <v>19</v>
      </c>
      <c r="E4014" s="1" t="s">
        <v>20</v>
      </c>
      <c r="F4014" s="1" t="s">
        <v>21</v>
      </c>
      <c r="G4014" s="1" t="s">
        <v>22</v>
      </c>
      <c r="H4014" s="2">
        <v>43739</v>
      </c>
      <c r="I4014" s="2">
        <v>43830</v>
      </c>
      <c r="J4014" s="2">
        <v>43817</v>
      </c>
      <c r="K4014" s="1"/>
      <c r="L4014" s="1" t="s">
        <v>48</v>
      </c>
      <c r="M4014" s="1" t="s">
        <v>11511</v>
      </c>
      <c r="N4014">
        <v>58.15</v>
      </c>
      <c r="O4014">
        <v>58.15</v>
      </c>
      <c r="P4014" s="1"/>
      <c r="Q4014" s="1"/>
    </row>
    <row r="4015" spans="1:17" x14ac:dyDescent="0.2">
      <c r="A4015">
        <v>35</v>
      </c>
      <c r="B4015" s="1" t="s">
        <v>17</v>
      </c>
      <c r="C4015" s="1" t="s">
        <v>18</v>
      </c>
      <c r="D4015" s="1" t="s">
        <v>19</v>
      </c>
      <c r="E4015" s="1" t="s">
        <v>20</v>
      </c>
      <c r="F4015" s="1" t="s">
        <v>21</v>
      </c>
      <c r="G4015" s="1" t="s">
        <v>22</v>
      </c>
      <c r="H4015" s="2">
        <v>43739</v>
      </c>
      <c r="I4015" s="2">
        <v>43830</v>
      </c>
      <c r="J4015" s="2">
        <v>43817</v>
      </c>
      <c r="K4015" s="1"/>
      <c r="L4015" s="1" t="s">
        <v>709</v>
      </c>
      <c r="M4015" s="1" t="s">
        <v>11510</v>
      </c>
      <c r="N4015">
        <v>100.99</v>
      </c>
      <c r="O4015">
        <v>100.99</v>
      </c>
      <c r="P4015" s="1" t="s">
        <v>11547</v>
      </c>
      <c r="Q4015" s="1" t="s">
        <v>11547</v>
      </c>
    </row>
    <row r="4016" spans="1:17" x14ac:dyDescent="0.2">
      <c r="A4016">
        <v>35</v>
      </c>
      <c r="B4016" s="1" t="s">
        <v>17</v>
      </c>
      <c r="C4016" s="1" t="s">
        <v>18</v>
      </c>
      <c r="D4016" s="1" t="s">
        <v>19</v>
      </c>
      <c r="E4016" s="1" t="s">
        <v>20</v>
      </c>
      <c r="F4016" s="1" t="s">
        <v>21</v>
      </c>
      <c r="G4016" s="1" t="s">
        <v>22</v>
      </c>
      <c r="H4016" s="2">
        <v>43739</v>
      </c>
      <c r="I4016" s="2">
        <v>43830</v>
      </c>
      <c r="J4016" s="2">
        <v>43817</v>
      </c>
      <c r="K4016" s="1"/>
      <c r="L4016" s="1" t="s">
        <v>2178</v>
      </c>
      <c r="M4016" s="1" t="s">
        <v>11511</v>
      </c>
      <c r="N4016">
        <v>8.41</v>
      </c>
      <c r="O4016">
        <v>8.4154990000000005</v>
      </c>
      <c r="P4016" s="1"/>
      <c r="Q4016" s="1"/>
    </row>
    <row r="4017" spans="1:17" x14ac:dyDescent="0.2">
      <c r="A4017">
        <v>35</v>
      </c>
      <c r="B4017" s="1" t="s">
        <v>17</v>
      </c>
      <c r="C4017" s="1" t="s">
        <v>18</v>
      </c>
      <c r="D4017" s="1" t="s">
        <v>19</v>
      </c>
      <c r="E4017" s="1" t="s">
        <v>20</v>
      </c>
      <c r="F4017" s="1" t="s">
        <v>21</v>
      </c>
      <c r="G4017" s="1" t="s">
        <v>22</v>
      </c>
      <c r="H4017" s="2">
        <v>43739</v>
      </c>
      <c r="I4017" s="2">
        <v>43830</v>
      </c>
      <c r="J4017" s="2">
        <v>43817</v>
      </c>
      <c r="K4017" s="1"/>
      <c r="L4017" s="1" t="s">
        <v>622</v>
      </c>
      <c r="M4017" s="1" t="s">
        <v>11511</v>
      </c>
      <c r="N4017">
        <v>67.150000000000006</v>
      </c>
      <c r="O4017">
        <v>67.150000000000006</v>
      </c>
      <c r="P4017" s="1"/>
      <c r="Q4017" s="1"/>
    </row>
    <row r="4018" spans="1:17" x14ac:dyDescent="0.2">
      <c r="A4018">
        <v>35</v>
      </c>
      <c r="B4018" s="1" t="s">
        <v>17</v>
      </c>
      <c r="C4018" s="1" t="s">
        <v>18</v>
      </c>
      <c r="D4018" s="1" t="s">
        <v>19</v>
      </c>
      <c r="E4018" s="1" t="s">
        <v>20</v>
      </c>
      <c r="F4018" s="1" t="s">
        <v>21</v>
      </c>
      <c r="G4018" s="1" t="s">
        <v>22</v>
      </c>
      <c r="H4018" s="2">
        <v>43739</v>
      </c>
      <c r="I4018" s="2">
        <v>43830</v>
      </c>
      <c r="J4018" s="2">
        <v>43817</v>
      </c>
      <c r="K4018" s="1"/>
      <c r="L4018" s="1" t="s">
        <v>1118</v>
      </c>
      <c r="M4018" s="1" t="s">
        <v>11510</v>
      </c>
      <c r="N4018">
        <v>112.59</v>
      </c>
      <c r="O4018">
        <v>112.59</v>
      </c>
      <c r="P4018" s="1"/>
      <c r="Q4018" s="1"/>
    </row>
    <row r="4019" spans="1:17" x14ac:dyDescent="0.2">
      <c r="A4019">
        <v>35</v>
      </c>
      <c r="B4019" s="1" t="s">
        <v>17</v>
      </c>
      <c r="C4019" s="1" t="s">
        <v>18</v>
      </c>
      <c r="D4019" s="1" t="s">
        <v>19</v>
      </c>
      <c r="E4019" s="1" t="s">
        <v>20</v>
      </c>
      <c r="F4019" s="1" t="s">
        <v>21</v>
      </c>
      <c r="G4019" s="1" t="s">
        <v>22</v>
      </c>
      <c r="H4019" s="2">
        <v>43739</v>
      </c>
      <c r="I4019" s="2">
        <v>43830</v>
      </c>
      <c r="J4019" s="2">
        <v>43817</v>
      </c>
      <c r="K4019" s="1"/>
      <c r="L4019" s="1" t="s">
        <v>2745</v>
      </c>
      <c r="M4019" s="1" t="s">
        <v>11511</v>
      </c>
      <c r="N4019">
        <v>3.1333329999999999</v>
      </c>
      <c r="O4019">
        <v>3.1338940000000002</v>
      </c>
      <c r="P4019" s="1" t="s">
        <v>12460</v>
      </c>
      <c r="Q4019" s="1" t="s">
        <v>11917</v>
      </c>
    </row>
    <row r="4020" spans="1:17" x14ac:dyDescent="0.2">
      <c r="A4020">
        <v>35</v>
      </c>
      <c r="B4020" s="1" t="s">
        <v>17</v>
      </c>
      <c r="C4020" s="1" t="s">
        <v>18</v>
      </c>
      <c r="D4020" s="1" t="s">
        <v>19</v>
      </c>
      <c r="E4020" s="1" t="s">
        <v>20</v>
      </c>
      <c r="F4020" s="1" t="s">
        <v>21</v>
      </c>
      <c r="G4020" s="1" t="s">
        <v>22</v>
      </c>
      <c r="H4020" s="2">
        <v>43739</v>
      </c>
      <c r="I4020" s="2">
        <v>43830</v>
      </c>
      <c r="J4020" s="2">
        <v>43817</v>
      </c>
      <c r="K4020" s="1"/>
      <c r="L4020" s="1" t="s">
        <v>51</v>
      </c>
      <c r="M4020" s="1" t="s">
        <v>11511</v>
      </c>
      <c r="N4020">
        <v>50.99</v>
      </c>
      <c r="O4020">
        <v>50.567292000000002</v>
      </c>
      <c r="P4020" s="1" t="s">
        <v>12944</v>
      </c>
      <c r="Q4020" s="1" t="s">
        <v>21334</v>
      </c>
    </row>
    <row r="4021" spans="1:17" x14ac:dyDescent="0.2">
      <c r="A4021">
        <v>35</v>
      </c>
      <c r="B4021" s="1" t="s">
        <v>17</v>
      </c>
      <c r="C4021" s="1" t="s">
        <v>18</v>
      </c>
      <c r="D4021" s="1" t="s">
        <v>19</v>
      </c>
      <c r="E4021" s="1" t="s">
        <v>20</v>
      </c>
      <c r="F4021" s="1" t="s">
        <v>21</v>
      </c>
      <c r="G4021" s="1" t="s">
        <v>22</v>
      </c>
      <c r="H4021" s="2">
        <v>43739</v>
      </c>
      <c r="I4021" s="2">
        <v>43830</v>
      </c>
      <c r="J4021" s="2">
        <v>43817</v>
      </c>
      <c r="K4021" s="1"/>
      <c r="L4021" s="1" t="s">
        <v>1629</v>
      </c>
      <c r="M4021" s="1" t="s">
        <v>11510</v>
      </c>
      <c r="N4021">
        <v>107.5</v>
      </c>
      <c r="O4021">
        <v>107.589718</v>
      </c>
      <c r="P4021" s="1" t="s">
        <v>12945</v>
      </c>
      <c r="Q4021" s="1" t="s">
        <v>12327</v>
      </c>
    </row>
    <row r="4022" spans="1:17" x14ac:dyDescent="0.2">
      <c r="A4022">
        <v>35</v>
      </c>
      <c r="B4022" s="1" t="s">
        <v>17</v>
      </c>
      <c r="C4022" s="1" t="s">
        <v>18</v>
      </c>
      <c r="D4022" s="1" t="s">
        <v>19</v>
      </c>
      <c r="E4022" s="1" t="s">
        <v>20</v>
      </c>
      <c r="F4022" s="1" t="s">
        <v>21</v>
      </c>
      <c r="G4022" s="1" t="s">
        <v>22</v>
      </c>
      <c r="H4022" s="2">
        <v>43739</v>
      </c>
      <c r="I4022" s="2">
        <v>43830</v>
      </c>
      <c r="J4022" s="2">
        <v>43817</v>
      </c>
      <c r="K4022" s="1"/>
      <c r="L4022" s="1" t="s">
        <v>1885</v>
      </c>
      <c r="M4022" s="1" t="s">
        <v>11511</v>
      </c>
      <c r="N4022">
        <v>2.2999999999999998</v>
      </c>
      <c r="O4022">
        <v>2.2999999999999998</v>
      </c>
      <c r="P4022" s="1"/>
      <c r="Q4022" s="1"/>
    </row>
    <row r="4023" spans="1:17" x14ac:dyDescent="0.2">
      <c r="A4023">
        <v>35</v>
      </c>
      <c r="B4023" s="1" t="s">
        <v>17</v>
      </c>
      <c r="C4023" s="1" t="s">
        <v>18</v>
      </c>
      <c r="D4023" s="1" t="s">
        <v>19</v>
      </c>
      <c r="E4023" s="1" t="s">
        <v>20</v>
      </c>
      <c r="F4023" s="1" t="s">
        <v>21</v>
      </c>
      <c r="G4023" s="1" t="s">
        <v>22</v>
      </c>
      <c r="H4023" s="2">
        <v>43739</v>
      </c>
      <c r="I4023" s="2">
        <v>43830</v>
      </c>
      <c r="J4023" s="2">
        <v>43817</v>
      </c>
      <c r="K4023" s="1"/>
      <c r="L4023" s="1" t="s">
        <v>257</v>
      </c>
      <c r="M4023" s="1" t="s">
        <v>11511</v>
      </c>
      <c r="N4023">
        <v>119.831429</v>
      </c>
      <c r="O4023">
        <v>119.91856300000001</v>
      </c>
      <c r="P4023" s="1" t="s">
        <v>12946</v>
      </c>
      <c r="Q4023" s="1" t="s">
        <v>21335</v>
      </c>
    </row>
    <row r="4024" spans="1:17" x14ac:dyDescent="0.2">
      <c r="A4024">
        <v>35</v>
      </c>
      <c r="B4024" s="1" t="s">
        <v>17</v>
      </c>
      <c r="C4024" s="1" t="s">
        <v>18</v>
      </c>
      <c r="D4024" s="1" t="s">
        <v>19</v>
      </c>
      <c r="E4024" s="1" t="s">
        <v>20</v>
      </c>
      <c r="F4024" s="1" t="s">
        <v>21</v>
      </c>
      <c r="G4024" s="1" t="s">
        <v>22</v>
      </c>
      <c r="H4024" s="2">
        <v>43739</v>
      </c>
      <c r="I4024" s="2">
        <v>43830</v>
      </c>
      <c r="J4024" s="2">
        <v>43817</v>
      </c>
      <c r="K4024" s="1"/>
      <c r="L4024" s="1" t="s">
        <v>2746</v>
      </c>
      <c r="M4024" s="1" t="s">
        <v>11510</v>
      </c>
      <c r="N4024">
        <v>107.1</v>
      </c>
      <c r="O4024">
        <v>107.1</v>
      </c>
      <c r="P4024" s="1"/>
      <c r="Q4024" s="1"/>
    </row>
    <row r="4025" spans="1:17" x14ac:dyDescent="0.2">
      <c r="A4025">
        <v>35</v>
      </c>
      <c r="B4025" s="1" t="s">
        <v>17</v>
      </c>
      <c r="C4025" s="1" t="s">
        <v>18</v>
      </c>
      <c r="D4025" s="1" t="s">
        <v>19</v>
      </c>
      <c r="E4025" s="1" t="s">
        <v>20</v>
      </c>
      <c r="F4025" s="1" t="s">
        <v>21</v>
      </c>
      <c r="G4025" s="1" t="s">
        <v>22</v>
      </c>
      <c r="H4025" s="2">
        <v>43739</v>
      </c>
      <c r="I4025" s="2">
        <v>43830</v>
      </c>
      <c r="J4025" s="2">
        <v>43817</v>
      </c>
      <c r="K4025" s="1"/>
      <c r="L4025" s="1" t="s">
        <v>2747</v>
      </c>
      <c r="M4025" s="1" t="s">
        <v>11511</v>
      </c>
      <c r="N4025">
        <v>2.1850000000000001</v>
      </c>
      <c r="O4025">
        <v>2.1837610000000001</v>
      </c>
      <c r="P4025" s="1"/>
      <c r="Q4025" s="1"/>
    </row>
    <row r="4026" spans="1:17" x14ac:dyDescent="0.2">
      <c r="A4026">
        <v>35</v>
      </c>
      <c r="B4026" s="1" t="s">
        <v>17</v>
      </c>
      <c r="C4026" s="1" t="s">
        <v>18</v>
      </c>
      <c r="D4026" s="1" t="s">
        <v>19</v>
      </c>
      <c r="E4026" s="1" t="s">
        <v>20</v>
      </c>
      <c r="F4026" s="1" t="s">
        <v>21</v>
      </c>
      <c r="G4026" s="1" t="s">
        <v>22</v>
      </c>
      <c r="H4026" s="2">
        <v>43739</v>
      </c>
      <c r="I4026" s="2">
        <v>43830</v>
      </c>
      <c r="J4026" s="2">
        <v>43817</v>
      </c>
      <c r="K4026" s="1"/>
      <c r="L4026" s="1" t="s">
        <v>57</v>
      </c>
      <c r="M4026" s="1" t="s">
        <v>11511</v>
      </c>
      <c r="N4026">
        <v>117.96235299999999</v>
      </c>
      <c r="O4026">
        <v>118.195733</v>
      </c>
      <c r="P4026" s="1" t="s">
        <v>12947</v>
      </c>
      <c r="Q4026" s="1" t="s">
        <v>21336</v>
      </c>
    </row>
    <row r="4027" spans="1:17" x14ac:dyDescent="0.2">
      <c r="A4027">
        <v>35</v>
      </c>
      <c r="B4027" s="1" t="s">
        <v>17</v>
      </c>
      <c r="C4027" s="1" t="s">
        <v>18</v>
      </c>
      <c r="D4027" s="1" t="s">
        <v>19</v>
      </c>
      <c r="E4027" s="1" t="s">
        <v>20</v>
      </c>
      <c r="F4027" s="1" t="s">
        <v>21</v>
      </c>
      <c r="G4027" s="1" t="s">
        <v>22</v>
      </c>
      <c r="H4027" s="2">
        <v>43739</v>
      </c>
      <c r="I4027" s="2">
        <v>43830</v>
      </c>
      <c r="J4027" s="2">
        <v>43817</v>
      </c>
      <c r="K4027" s="1"/>
      <c r="L4027" s="1" t="s">
        <v>1631</v>
      </c>
      <c r="M4027" s="1" t="s">
        <v>11510</v>
      </c>
      <c r="N4027">
        <v>111.05</v>
      </c>
      <c r="O4027">
        <v>111.05</v>
      </c>
      <c r="P4027" s="1" t="s">
        <v>12330</v>
      </c>
      <c r="Q4027" s="1" t="s">
        <v>12330</v>
      </c>
    </row>
    <row r="4028" spans="1:17" x14ac:dyDescent="0.2">
      <c r="A4028">
        <v>35</v>
      </c>
      <c r="B4028" s="1" t="s">
        <v>17</v>
      </c>
      <c r="C4028" s="1" t="s">
        <v>18</v>
      </c>
      <c r="D4028" s="1" t="s">
        <v>19</v>
      </c>
      <c r="E4028" s="1" t="s">
        <v>20</v>
      </c>
      <c r="F4028" s="1" t="s">
        <v>21</v>
      </c>
      <c r="G4028" s="1" t="s">
        <v>22</v>
      </c>
      <c r="H4028" s="2">
        <v>43739</v>
      </c>
      <c r="I4028" s="2">
        <v>43830</v>
      </c>
      <c r="J4028" s="2">
        <v>43817</v>
      </c>
      <c r="K4028" s="1"/>
      <c r="L4028" s="1" t="s">
        <v>2748</v>
      </c>
      <c r="M4028" s="1" t="s">
        <v>11511</v>
      </c>
      <c r="N4028">
        <v>45.56</v>
      </c>
      <c r="O4028">
        <v>45.56</v>
      </c>
      <c r="P4028" s="1"/>
      <c r="Q4028" s="1"/>
    </row>
    <row r="4029" spans="1:17" x14ac:dyDescent="0.2">
      <c r="A4029">
        <v>35</v>
      </c>
      <c r="B4029" s="1" t="s">
        <v>17</v>
      </c>
      <c r="C4029" s="1" t="s">
        <v>18</v>
      </c>
      <c r="D4029" s="1" t="s">
        <v>19</v>
      </c>
      <c r="E4029" s="1" t="s">
        <v>20</v>
      </c>
      <c r="F4029" s="1" t="s">
        <v>21</v>
      </c>
      <c r="G4029" s="1" t="s">
        <v>22</v>
      </c>
      <c r="H4029" s="2">
        <v>43739</v>
      </c>
      <c r="I4029" s="2">
        <v>43830</v>
      </c>
      <c r="J4029" s="2">
        <v>43817</v>
      </c>
      <c r="K4029" s="1"/>
      <c r="L4029" s="1" t="s">
        <v>1924</v>
      </c>
      <c r="M4029" s="1" t="s">
        <v>11511</v>
      </c>
      <c r="N4029">
        <v>4.6769999999999996</v>
      </c>
      <c r="O4029">
        <v>4.6769999999999996</v>
      </c>
      <c r="P4029" s="1"/>
      <c r="Q4029" s="1"/>
    </row>
    <row r="4030" spans="1:17" x14ac:dyDescent="0.2">
      <c r="A4030">
        <v>35</v>
      </c>
      <c r="B4030" s="1" t="s">
        <v>17</v>
      </c>
      <c r="C4030" s="1" t="s">
        <v>18</v>
      </c>
      <c r="D4030" s="1" t="s">
        <v>19</v>
      </c>
      <c r="E4030" s="1" t="s">
        <v>20</v>
      </c>
      <c r="F4030" s="1" t="s">
        <v>21</v>
      </c>
      <c r="G4030" s="1" t="s">
        <v>22</v>
      </c>
      <c r="H4030" s="2">
        <v>43739</v>
      </c>
      <c r="I4030" s="2">
        <v>43830</v>
      </c>
      <c r="J4030" s="2">
        <v>43817</v>
      </c>
      <c r="K4030" s="1"/>
      <c r="L4030" s="1" t="s">
        <v>295</v>
      </c>
      <c r="M4030" s="1" t="s">
        <v>11510</v>
      </c>
      <c r="N4030">
        <v>100</v>
      </c>
      <c r="O4030">
        <v>100</v>
      </c>
      <c r="P4030" s="1"/>
      <c r="Q4030" s="1"/>
    </row>
    <row r="4031" spans="1:17" x14ac:dyDescent="0.2">
      <c r="A4031">
        <v>35</v>
      </c>
      <c r="B4031" s="1" t="s">
        <v>17</v>
      </c>
      <c r="C4031" s="1" t="s">
        <v>18</v>
      </c>
      <c r="D4031" s="1" t="s">
        <v>19</v>
      </c>
      <c r="E4031" s="1" t="s">
        <v>20</v>
      </c>
      <c r="F4031" s="1" t="s">
        <v>21</v>
      </c>
      <c r="G4031" s="1" t="s">
        <v>22</v>
      </c>
      <c r="H4031" s="2">
        <v>43739</v>
      </c>
      <c r="I4031" s="2">
        <v>43830</v>
      </c>
      <c r="J4031" s="2">
        <v>43817</v>
      </c>
      <c r="K4031" s="1"/>
      <c r="L4031" s="1" t="s">
        <v>2749</v>
      </c>
      <c r="M4031" s="1" t="s">
        <v>11511</v>
      </c>
      <c r="N4031">
        <v>6.1133329999999999</v>
      </c>
      <c r="O4031">
        <v>6.1225050000000003</v>
      </c>
      <c r="P4031" s="1" t="s">
        <v>12037</v>
      </c>
      <c r="Q4031" s="1" t="s">
        <v>21337</v>
      </c>
    </row>
    <row r="4032" spans="1:17" x14ac:dyDescent="0.2">
      <c r="A4032">
        <v>35</v>
      </c>
      <c r="B4032" s="1" t="s">
        <v>17</v>
      </c>
      <c r="C4032" s="1" t="s">
        <v>18</v>
      </c>
      <c r="D4032" s="1" t="s">
        <v>19</v>
      </c>
      <c r="E4032" s="1" t="s">
        <v>20</v>
      </c>
      <c r="F4032" s="1" t="s">
        <v>21</v>
      </c>
      <c r="G4032" s="1" t="s">
        <v>22</v>
      </c>
      <c r="H4032" s="2">
        <v>43739</v>
      </c>
      <c r="I4032" s="2">
        <v>43830</v>
      </c>
      <c r="J4032" s="2">
        <v>43817</v>
      </c>
      <c r="K4032" s="1"/>
      <c r="L4032" s="1" t="s">
        <v>1626</v>
      </c>
      <c r="M4032" s="1" t="s">
        <v>11511</v>
      </c>
      <c r="N4032">
        <v>15.17</v>
      </c>
      <c r="O4032">
        <v>15.17</v>
      </c>
      <c r="P4032" s="1"/>
      <c r="Q4032" s="1"/>
    </row>
    <row r="4033" spans="1:17" x14ac:dyDescent="0.2">
      <c r="A4033">
        <v>35</v>
      </c>
      <c r="B4033" s="1" t="s">
        <v>17</v>
      </c>
      <c r="C4033" s="1" t="s">
        <v>18</v>
      </c>
      <c r="D4033" s="1" t="s">
        <v>19</v>
      </c>
      <c r="E4033" s="1" t="s">
        <v>20</v>
      </c>
      <c r="F4033" s="1" t="s">
        <v>21</v>
      </c>
      <c r="G4033" s="1" t="s">
        <v>22</v>
      </c>
      <c r="H4033" s="2">
        <v>43739</v>
      </c>
      <c r="I4033" s="2">
        <v>43830</v>
      </c>
      <c r="J4033" s="2">
        <v>43817</v>
      </c>
      <c r="K4033" s="1"/>
      <c r="L4033" s="1" t="s">
        <v>2750</v>
      </c>
      <c r="M4033" s="1" t="s">
        <v>11510</v>
      </c>
      <c r="N4033">
        <v>109.937</v>
      </c>
      <c r="O4033">
        <v>109.9405</v>
      </c>
      <c r="P4033" s="1" t="s">
        <v>12948</v>
      </c>
      <c r="Q4033" s="1" t="s">
        <v>21338</v>
      </c>
    </row>
    <row r="4034" spans="1:17" x14ac:dyDescent="0.2">
      <c r="A4034">
        <v>35</v>
      </c>
      <c r="B4034" s="1" t="s">
        <v>17</v>
      </c>
      <c r="C4034" s="1" t="s">
        <v>18</v>
      </c>
      <c r="D4034" s="1" t="s">
        <v>19</v>
      </c>
      <c r="E4034" s="1" t="s">
        <v>20</v>
      </c>
      <c r="F4034" s="1" t="s">
        <v>21</v>
      </c>
      <c r="G4034" s="1" t="s">
        <v>22</v>
      </c>
      <c r="H4034" s="2">
        <v>43739</v>
      </c>
      <c r="I4034" s="2">
        <v>43830</v>
      </c>
      <c r="J4034" s="2">
        <v>43817</v>
      </c>
      <c r="K4034" s="1"/>
      <c r="L4034" s="1" t="s">
        <v>1891</v>
      </c>
      <c r="M4034" s="1" t="s">
        <v>11511</v>
      </c>
      <c r="N4034">
        <v>0.215</v>
      </c>
      <c r="O4034">
        <v>0.215116</v>
      </c>
      <c r="P4034" s="1"/>
      <c r="Q4034" s="1"/>
    </row>
    <row r="4035" spans="1:17" x14ac:dyDescent="0.2">
      <c r="A4035">
        <v>35</v>
      </c>
      <c r="B4035" s="1" t="s">
        <v>17</v>
      </c>
      <c r="C4035" s="1" t="s">
        <v>18</v>
      </c>
      <c r="D4035" s="1" t="s">
        <v>19</v>
      </c>
      <c r="E4035" s="1" t="s">
        <v>20</v>
      </c>
      <c r="F4035" s="1" t="s">
        <v>21</v>
      </c>
      <c r="G4035" s="1" t="s">
        <v>22</v>
      </c>
      <c r="H4035" s="2">
        <v>43739</v>
      </c>
      <c r="I4035" s="2">
        <v>43830</v>
      </c>
      <c r="J4035" s="2">
        <v>43817</v>
      </c>
      <c r="K4035" s="1"/>
      <c r="L4035" s="1" t="s">
        <v>992</v>
      </c>
      <c r="M4035" s="1" t="s">
        <v>11511</v>
      </c>
      <c r="N4035">
        <v>11.955</v>
      </c>
      <c r="O4035">
        <v>11.955</v>
      </c>
      <c r="P4035" s="1"/>
      <c r="Q4035" s="1"/>
    </row>
    <row r="4036" spans="1:17" x14ac:dyDescent="0.2">
      <c r="A4036">
        <v>35</v>
      </c>
      <c r="B4036" s="1" t="s">
        <v>17</v>
      </c>
      <c r="C4036" s="1" t="s">
        <v>18</v>
      </c>
      <c r="D4036" s="1" t="s">
        <v>19</v>
      </c>
      <c r="E4036" s="1" t="s">
        <v>20</v>
      </c>
      <c r="F4036" s="1" t="s">
        <v>21</v>
      </c>
      <c r="G4036" s="1" t="s">
        <v>22</v>
      </c>
      <c r="H4036" s="2">
        <v>43739</v>
      </c>
      <c r="I4036" s="2">
        <v>43830</v>
      </c>
      <c r="J4036" s="2">
        <v>43817</v>
      </c>
      <c r="K4036" s="1"/>
      <c r="L4036" s="1" t="s">
        <v>2751</v>
      </c>
      <c r="M4036" s="1" t="s">
        <v>11510</v>
      </c>
      <c r="N4036">
        <v>102.47499999999999</v>
      </c>
      <c r="O4036">
        <v>102.58439</v>
      </c>
      <c r="P4036" s="1"/>
      <c r="Q4036" s="1"/>
    </row>
    <row r="4037" spans="1:17" x14ac:dyDescent="0.2">
      <c r="A4037">
        <v>35</v>
      </c>
      <c r="B4037" s="1" t="s">
        <v>17</v>
      </c>
      <c r="C4037" s="1" t="s">
        <v>18</v>
      </c>
      <c r="D4037" s="1" t="s">
        <v>19</v>
      </c>
      <c r="E4037" s="1" t="s">
        <v>20</v>
      </c>
      <c r="F4037" s="1" t="s">
        <v>21</v>
      </c>
      <c r="G4037" s="1" t="s">
        <v>22</v>
      </c>
      <c r="H4037" s="2">
        <v>43739</v>
      </c>
      <c r="I4037" s="2">
        <v>43830</v>
      </c>
      <c r="J4037" s="2">
        <v>43817</v>
      </c>
      <c r="K4037" s="1"/>
      <c r="L4037" s="1" t="s">
        <v>2752</v>
      </c>
      <c r="M4037" s="1" t="s">
        <v>11511</v>
      </c>
      <c r="N4037">
        <v>0.16</v>
      </c>
      <c r="O4037">
        <v>0.16</v>
      </c>
      <c r="P4037" s="1"/>
      <c r="Q4037" s="1"/>
    </row>
    <row r="4038" spans="1:17" x14ac:dyDescent="0.2">
      <c r="A4038">
        <v>35</v>
      </c>
      <c r="B4038" s="1" t="s">
        <v>17</v>
      </c>
      <c r="C4038" s="1" t="s">
        <v>18</v>
      </c>
      <c r="D4038" s="1" t="s">
        <v>19</v>
      </c>
      <c r="E4038" s="1" t="s">
        <v>20</v>
      </c>
      <c r="F4038" s="1" t="s">
        <v>21</v>
      </c>
      <c r="G4038" s="1" t="s">
        <v>22</v>
      </c>
      <c r="H4038" s="2">
        <v>43739</v>
      </c>
      <c r="I4038" s="2">
        <v>43830</v>
      </c>
      <c r="J4038" s="2">
        <v>43817</v>
      </c>
      <c r="K4038" s="1"/>
      <c r="L4038" s="1" t="s">
        <v>629</v>
      </c>
      <c r="M4038" s="1" t="s">
        <v>11511</v>
      </c>
      <c r="N4038">
        <v>179.965</v>
      </c>
      <c r="O4038">
        <v>180.02966499999999</v>
      </c>
      <c r="P4038" s="1" t="s">
        <v>12949</v>
      </c>
      <c r="Q4038" s="1" t="s">
        <v>21339</v>
      </c>
    </row>
    <row r="4039" spans="1:17" x14ac:dyDescent="0.2">
      <c r="A4039">
        <v>35</v>
      </c>
      <c r="B4039" s="1" t="s">
        <v>17</v>
      </c>
      <c r="C4039" s="1" t="s">
        <v>18</v>
      </c>
      <c r="D4039" s="1" t="s">
        <v>19</v>
      </c>
      <c r="E4039" s="1" t="s">
        <v>20</v>
      </c>
      <c r="F4039" s="1" t="s">
        <v>21</v>
      </c>
      <c r="G4039" s="1" t="s">
        <v>22</v>
      </c>
      <c r="H4039" s="2">
        <v>43739</v>
      </c>
      <c r="I4039" s="2">
        <v>43830</v>
      </c>
      <c r="J4039" s="2">
        <v>43817</v>
      </c>
      <c r="K4039" s="1"/>
      <c r="L4039" s="1" t="s">
        <v>2620</v>
      </c>
      <c r="M4039" s="1" t="s">
        <v>11510</v>
      </c>
      <c r="N4039">
        <v>100.4085</v>
      </c>
      <c r="O4039">
        <v>100.42949</v>
      </c>
      <c r="P4039" s="1"/>
      <c r="Q4039" s="1"/>
    </row>
    <row r="4040" spans="1:17" x14ac:dyDescent="0.2">
      <c r="A4040">
        <v>35</v>
      </c>
      <c r="B4040" s="1" t="s">
        <v>17</v>
      </c>
      <c r="C4040" s="1" t="s">
        <v>18</v>
      </c>
      <c r="D4040" s="1" t="s">
        <v>19</v>
      </c>
      <c r="E4040" s="1" t="s">
        <v>20</v>
      </c>
      <c r="F4040" s="1" t="s">
        <v>21</v>
      </c>
      <c r="G4040" s="1" t="s">
        <v>22</v>
      </c>
      <c r="H4040" s="2">
        <v>43739</v>
      </c>
      <c r="I4040" s="2">
        <v>43830</v>
      </c>
      <c r="J4040" s="2">
        <v>43817</v>
      </c>
      <c r="K4040" s="1"/>
      <c r="L4040" s="1" t="s">
        <v>2753</v>
      </c>
      <c r="M4040" s="1" t="s">
        <v>11511</v>
      </c>
      <c r="N4040">
        <v>0.24</v>
      </c>
      <c r="O4040">
        <v>0.24</v>
      </c>
      <c r="P4040" s="1" t="s">
        <v>11633</v>
      </c>
      <c r="Q4040" s="1" t="s">
        <v>11633</v>
      </c>
    </row>
    <row r="4041" spans="1:17" x14ac:dyDescent="0.2">
      <c r="A4041">
        <v>35</v>
      </c>
      <c r="B4041" s="1" t="s">
        <v>17</v>
      </c>
      <c r="C4041" s="1" t="s">
        <v>18</v>
      </c>
      <c r="D4041" s="1" t="s">
        <v>19</v>
      </c>
      <c r="E4041" s="1" t="s">
        <v>20</v>
      </c>
      <c r="F4041" s="1" t="s">
        <v>21</v>
      </c>
      <c r="G4041" s="1" t="s">
        <v>22</v>
      </c>
      <c r="H4041" s="2">
        <v>43739</v>
      </c>
      <c r="I4041" s="2">
        <v>43830</v>
      </c>
      <c r="J4041" s="2">
        <v>43817</v>
      </c>
      <c r="K4041" s="1"/>
      <c r="L4041" s="1" t="s">
        <v>63</v>
      </c>
      <c r="M4041" s="1" t="s">
        <v>11511</v>
      </c>
      <c r="N4041">
        <v>16.79</v>
      </c>
      <c r="O4041">
        <v>16.689689000000001</v>
      </c>
      <c r="P4041" s="1" t="s">
        <v>12950</v>
      </c>
      <c r="Q4041" s="1" t="s">
        <v>18062</v>
      </c>
    </row>
    <row r="4042" spans="1:17" x14ac:dyDescent="0.2">
      <c r="A4042">
        <v>35</v>
      </c>
      <c r="B4042" s="1" t="s">
        <v>17</v>
      </c>
      <c r="C4042" s="1" t="s">
        <v>18</v>
      </c>
      <c r="D4042" s="1" t="s">
        <v>19</v>
      </c>
      <c r="E4042" s="1" t="s">
        <v>20</v>
      </c>
      <c r="F4042" s="1" t="s">
        <v>21</v>
      </c>
      <c r="G4042" s="1" t="s">
        <v>22</v>
      </c>
      <c r="H4042" s="2">
        <v>43739</v>
      </c>
      <c r="I4042" s="2">
        <v>43830</v>
      </c>
      <c r="J4042" s="2">
        <v>43817</v>
      </c>
      <c r="K4042" s="1"/>
      <c r="L4042" s="1" t="s">
        <v>2623</v>
      </c>
      <c r="M4042" s="1" t="s">
        <v>11510</v>
      </c>
      <c r="N4042">
        <v>98.5</v>
      </c>
      <c r="O4042">
        <v>98.5</v>
      </c>
      <c r="P4042" s="1" t="s">
        <v>12951</v>
      </c>
      <c r="Q4042" s="1" t="s">
        <v>12951</v>
      </c>
    </row>
    <row r="4043" spans="1:17" x14ac:dyDescent="0.2">
      <c r="A4043">
        <v>35</v>
      </c>
      <c r="B4043" s="1" t="s">
        <v>17</v>
      </c>
      <c r="C4043" s="1" t="s">
        <v>18</v>
      </c>
      <c r="D4043" s="1" t="s">
        <v>19</v>
      </c>
      <c r="E4043" s="1" t="s">
        <v>20</v>
      </c>
      <c r="F4043" s="1" t="s">
        <v>21</v>
      </c>
      <c r="G4043" s="1" t="s">
        <v>22</v>
      </c>
      <c r="H4043" s="2">
        <v>43739</v>
      </c>
      <c r="I4043" s="2">
        <v>43830</v>
      </c>
      <c r="J4043" s="2">
        <v>43817</v>
      </c>
      <c r="K4043" s="1"/>
      <c r="L4043" s="1" t="s">
        <v>2754</v>
      </c>
      <c r="M4043" s="1" t="s">
        <v>11511</v>
      </c>
      <c r="N4043">
        <v>2.4550000000000001</v>
      </c>
      <c r="O4043">
        <v>2.373434</v>
      </c>
      <c r="P4043" s="1"/>
      <c r="Q4043" s="1"/>
    </row>
    <row r="4044" spans="1:17" x14ac:dyDescent="0.2">
      <c r="A4044">
        <v>35</v>
      </c>
      <c r="B4044" s="1" t="s">
        <v>17</v>
      </c>
      <c r="C4044" s="1" t="s">
        <v>18</v>
      </c>
      <c r="D4044" s="1" t="s">
        <v>19</v>
      </c>
      <c r="E4044" s="1" t="s">
        <v>20</v>
      </c>
      <c r="F4044" s="1" t="s">
        <v>21</v>
      </c>
      <c r="G4044" s="1" t="s">
        <v>22</v>
      </c>
      <c r="H4044" s="2">
        <v>43739</v>
      </c>
      <c r="I4044" s="2">
        <v>43830</v>
      </c>
      <c r="J4044" s="2">
        <v>43817</v>
      </c>
      <c r="K4044" s="1"/>
      <c r="L4044" s="1" t="s">
        <v>1630</v>
      </c>
      <c r="M4044" s="1" t="s">
        <v>11511</v>
      </c>
      <c r="N4044">
        <v>174.966667</v>
      </c>
      <c r="O4044">
        <v>174.989959</v>
      </c>
      <c r="P4044" s="1" t="s">
        <v>12952</v>
      </c>
      <c r="Q4044" s="1" t="s">
        <v>14085</v>
      </c>
    </row>
    <row r="4045" spans="1:17" x14ac:dyDescent="0.2">
      <c r="A4045">
        <v>35</v>
      </c>
      <c r="B4045" s="1" t="s">
        <v>17</v>
      </c>
      <c r="C4045" s="1" t="s">
        <v>18</v>
      </c>
      <c r="D4045" s="1" t="s">
        <v>19</v>
      </c>
      <c r="E4045" s="1" t="s">
        <v>20</v>
      </c>
      <c r="F4045" s="1" t="s">
        <v>21</v>
      </c>
      <c r="G4045" s="1" t="s">
        <v>22</v>
      </c>
      <c r="H4045" s="2">
        <v>43739</v>
      </c>
      <c r="I4045" s="2">
        <v>43830</v>
      </c>
      <c r="J4045" s="2">
        <v>43817</v>
      </c>
      <c r="K4045" s="1"/>
      <c r="L4045" s="1" t="s">
        <v>2755</v>
      </c>
      <c r="M4045" s="1" t="s">
        <v>11510</v>
      </c>
      <c r="N4045">
        <v>100.229</v>
      </c>
      <c r="O4045">
        <v>100.229911</v>
      </c>
      <c r="P4045" s="1"/>
      <c r="Q4045" s="1"/>
    </row>
    <row r="4046" spans="1:17" x14ac:dyDescent="0.2">
      <c r="A4046">
        <v>35</v>
      </c>
      <c r="B4046" s="1" t="s">
        <v>17</v>
      </c>
      <c r="C4046" s="1" t="s">
        <v>18</v>
      </c>
      <c r="D4046" s="1" t="s">
        <v>19</v>
      </c>
      <c r="E4046" s="1" t="s">
        <v>20</v>
      </c>
      <c r="F4046" s="1" t="s">
        <v>21</v>
      </c>
      <c r="G4046" s="1" t="s">
        <v>22</v>
      </c>
      <c r="H4046" s="2">
        <v>43739</v>
      </c>
      <c r="I4046" s="2">
        <v>43830</v>
      </c>
      <c r="J4046" s="2">
        <v>43817</v>
      </c>
      <c r="K4046" s="1"/>
      <c r="L4046" s="1" t="s">
        <v>2756</v>
      </c>
      <c r="M4046" s="1" t="s">
        <v>11511</v>
      </c>
      <c r="N4046">
        <v>0.755</v>
      </c>
      <c r="O4046">
        <v>0.75662300000000005</v>
      </c>
      <c r="P4046" s="1"/>
      <c r="Q4046" s="1"/>
    </row>
    <row r="4047" spans="1:17" x14ac:dyDescent="0.2">
      <c r="A4047">
        <v>35</v>
      </c>
      <c r="B4047" s="1" t="s">
        <v>17</v>
      </c>
      <c r="C4047" s="1" t="s">
        <v>18</v>
      </c>
      <c r="D4047" s="1" t="s">
        <v>19</v>
      </c>
      <c r="E4047" s="1" t="s">
        <v>20</v>
      </c>
      <c r="F4047" s="1" t="s">
        <v>21</v>
      </c>
      <c r="G4047" s="1" t="s">
        <v>22</v>
      </c>
      <c r="H4047" s="2">
        <v>43739</v>
      </c>
      <c r="I4047" s="2">
        <v>43830</v>
      </c>
      <c r="J4047" s="2">
        <v>43817</v>
      </c>
      <c r="K4047" s="1"/>
      <c r="L4047" s="1" t="s">
        <v>633</v>
      </c>
      <c r="M4047" s="1" t="s">
        <v>11511</v>
      </c>
      <c r="N4047">
        <v>266.73</v>
      </c>
      <c r="O4047">
        <v>266.86493999999999</v>
      </c>
      <c r="P4047" s="1" t="s">
        <v>12953</v>
      </c>
      <c r="Q4047" s="1" t="s">
        <v>21340</v>
      </c>
    </row>
    <row r="4048" spans="1:17" x14ac:dyDescent="0.2">
      <c r="A4048">
        <v>35</v>
      </c>
      <c r="B4048" s="1" t="s">
        <v>17</v>
      </c>
      <c r="C4048" s="1" t="s">
        <v>18</v>
      </c>
      <c r="D4048" s="1" t="s">
        <v>19</v>
      </c>
      <c r="E4048" s="1" t="s">
        <v>20</v>
      </c>
      <c r="F4048" s="1" t="s">
        <v>21</v>
      </c>
      <c r="G4048" s="1" t="s">
        <v>22</v>
      </c>
      <c r="H4048" s="2">
        <v>43739</v>
      </c>
      <c r="I4048" s="2">
        <v>43830</v>
      </c>
      <c r="J4048" s="2">
        <v>43817</v>
      </c>
      <c r="K4048" s="1"/>
      <c r="L4048" s="1" t="s">
        <v>725</v>
      </c>
      <c r="M4048" s="1" t="s">
        <v>11510</v>
      </c>
      <c r="N4048">
        <v>101.06</v>
      </c>
      <c r="O4048">
        <v>101.06</v>
      </c>
      <c r="P4048" s="1"/>
      <c r="Q4048" s="1"/>
    </row>
    <row r="4049" spans="1:17" x14ac:dyDescent="0.2">
      <c r="A4049">
        <v>35</v>
      </c>
      <c r="B4049" s="1" t="s">
        <v>17</v>
      </c>
      <c r="C4049" s="1" t="s">
        <v>18</v>
      </c>
      <c r="D4049" s="1" t="s">
        <v>19</v>
      </c>
      <c r="E4049" s="1" t="s">
        <v>20</v>
      </c>
      <c r="F4049" s="1" t="s">
        <v>21</v>
      </c>
      <c r="G4049" s="1" t="s">
        <v>22</v>
      </c>
      <c r="H4049" s="2">
        <v>43739</v>
      </c>
      <c r="I4049" s="2">
        <v>43830</v>
      </c>
      <c r="J4049" s="2">
        <v>43817</v>
      </c>
      <c r="K4049" s="1"/>
      <c r="L4049" s="1" t="s">
        <v>1541</v>
      </c>
      <c r="M4049" s="1" t="s">
        <v>11511</v>
      </c>
      <c r="N4049">
        <v>0.32</v>
      </c>
      <c r="O4049">
        <v>0.32013900000000001</v>
      </c>
      <c r="P4049" s="1"/>
      <c r="Q4049" s="1"/>
    </row>
    <row r="4050" spans="1:17" x14ac:dyDescent="0.2">
      <c r="A4050">
        <v>35</v>
      </c>
      <c r="B4050" s="1" t="s">
        <v>17</v>
      </c>
      <c r="C4050" s="1" t="s">
        <v>18</v>
      </c>
      <c r="D4050" s="1" t="s">
        <v>19</v>
      </c>
      <c r="E4050" s="1" t="s">
        <v>20</v>
      </c>
      <c r="F4050" s="1" t="s">
        <v>21</v>
      </c>
      <c r="G4050" s="1" t="s">
        <v>22</v>
      </c>
      <c r="H4050" s="2">
        <v>43739</v>
      </c>
      <c r="I4050" s="2">
        <v>43830</v>
      </c>
      <c r="J4050" s="2">
        <v>43817</v>
      </c>
      <c r="K4050" s="1"/>
      <c r="L4050" s="1" t="s">
        <v>1633</v>
      </c>
      <c r="M4050" s="1" t="s">
        <v>11511</v>
      </c>
      <c r="N4050">
        <v>20.3</v>
      </c>
      <c r="O4050">
        <v>20.291975999999998</v>
      </c>
      <c r="P4050" s="1" t="s">
        <v>12954</v>
      </c>
      <c r="Q4050" s="1" t="s">
        <v>15268</v>
      </c>
    </row>
    <row r="4051" spans="1:17" x14ac:dyDescent="0.2">
      <c r="A4051">
        <v>35</v>
      </c>
      <c r="B4051" s="1" t="s">
        <v>17</v>
      </c>
      <c r="C4051" s="1" t="s">
        <v>18</v>
      </c>
      <c r="D4051" s="1" t="s">
        <v>19</v>
      </c>
      <c r="E4051" s="1" t="s">
        <v>20</v>
      </c>
      <c r="F4051" s="1" t="s">
        <v>21</v>
      </c>
      <c r="G4051" s="1" t="s">
        <v>22</v>
      </c>
      <c r="H4051" s="2">
        <v>43739</v>
      </c>
      <c r="I4051" s="2">
        <v>43830</v>
      </c>
      <c r="J4051" s="2">
        <v>43817</v>
      </c>
      <c r="K4051" s="1"/>
      <c r="L4051" s="1" t="s">
        <v>2757</v>
      </c>
      <c r="M4051" s="1" t="s">
        <v>11510</v>
      </c>
      <c r="N4051">
        <v>106.76900000000001</v>
      </c>
      <c r="O4051">
        <v>106.727571</v>
      </c>
      <c r="P4051" s="1"/>
      <c r="Q4051" s="1"/>
    </row>
    <row r="4052" spans="1:17" x14ac:dyDescent="0.2">
      <c r="A4052">
        <v>35</v>
      </c>
      <c r="B4052" s="1" t="s">
        <v>17</v>
      </c>
      <c r="C4052" s="1" t="s">
        <v>18</v>
      </c>
      <c r="D4052" s="1" t="s">
        <v>19</v>
      </c>
      <c r="E4052" s="1" t="s">
        <v>20</v>
      </c>
      <c r="F4052" s="1" t="s">
        <v>21</v>
      </c>
      <c r="G4052" s="1" t="s">
        <v>22</v>
      </c>
      <c r="H4052" s="2">
        <v>43739</v>
      </c>
      <c r="I4052" s="2">
        <v>43830</v>
      </c>
      <c r="J4052" s="2">
        <v>43817</v>
      </c>
      <c r="K4052" s="1"/>
      <c r="L4052" s="1" t="s">
        <v>2758</v>
      </c>
      <c r="M4052" s="1" t="s">
        <v>11511</v>
      </c>
      <c r="N4052">
        <v>0.55500000000000005</v>
      </c>
      <c r="O4052">
        <v>0.55504500000000001</v>
      </c>
      <c r="P4052" s="1"/>
      <c r="Q4052" s="1"/>
    </row>
    <row r="4053" spans="1:17" x14ac:dyDescent="0.2">
      <c r="A4053">
        <v>35</v>
      </c>
      <c r="B4053" s="1" t="s">
        <v>17</v>
      </c>
      <c r="C4053" s="1" t="s">
        <v>18</v>
      </c>
      <c r="D4053" s="1" t="s">
        <v>19</v>
      </c>
      <c r="E4053" s="1" t="s">
        <v>20</v>
      </c>
      <c r="F4053" s="1" t="s">
        <v>21</v>
      </c>
      <c r="G4053" s="1" t="s">
        <v>22</v>
      </c>
      <c r="H4053" s="2">
        <v>43739</v>
      </c>
      <c r="I4053" s="2">
        <v>43830</v>
      </c>
      <c r="J4053" s="2">
        <v>43817</v>
      </c>
      <c r="K4053" s="1"/>
      <c r="L4053" s="1" t="s">
        <v>2759</v>
      </c>
      <c r="M4053" s="1" t="s">
        <v>11510</v>
      </c>
      <c r="N4053">
        <v>102.315</v>
      </c>
      <c r="O4053">
        <v>102.286548</v>
      </c>
      <c r="P4053" s="1"/>
      <c r="Q4053" s="1"/>
    </row>
    <row r="4054" spans="1:17" x14ac:dyDescent="0.2">
      <c r="A4054">
        <v>35</v>
      </c>
      <c r="B4054" s="1" t="s">
        <v>17</v>
      </c>
      <c r="C4054" s="1" t="s">
        <v>18</v>
      </c>
      <c r="D4054" s="1" t="s">
        <v>19</v>
      </c>
      <c r="E4054" s="1" t="s">
        <v>20</v>
      </c>
      <c r="F4054" s="1" t="s">
        <v>21</v>
      </c>
      <c r="G4054" s="1" t="s">
        <v>22</v>
      </c>
      <c r="H4054" s="2">
        <v>43739</v>
      </c>
      <c r="I4054" s="2">
        <v>43830</v>
      </c>
      <c r="J4054" s="2">
        <v>43817</v>
      </c>
      <c r="K4054" s="1"/>
      <c r="L4054" s="1" t="s">
        <v>2760</v>
      </c>
      <c r="M4054" s="1" t="s">
        <v>11510</v>
      </c>
      <c r="N4054">
        <v>98.9</v>
      </c>
      <c r="O4054">
        <v>98.912499999999994</v>
      </c>
      <c r="P4054" s="1"/>
      <c r="Q4054" s="1"/>
    </row>
    <row r="4055" spans="1:17" x14ac:dyDescent="0.2">
      <c r="A4055">
        <v>35</v>
      </c>
      <c r="B4055" s="1" t="s">
        <v>17</v>
      </c>
      <c r="C4055" s="1" t="s">
        <v>18</v>
      </c>
      <c r="D4055" s="1" t="s">
        <v>19</v>
      </c>
      <c r="E4055" s="1" t="s">
        <v>20</v>
      </c>
      <c r="F4055" s="1" t="s">
        <v>21</v>
      </c>
      <c r="G4055" s="1" t="s">
        <v>22</v>
      </c>
      <c r="H4055" s="2">
        <v>43739</v>
      </c>
      <c r="I4055" s="2">
        <v>43830</v>
      </c>
      <c r="J4055" s="2">
        <v>43817</v>
      </c>
      <c r="K4055" s="1"/>
      <c r="L4055" s="1" t="s">
        <v>2761</v>
      </c>
      <c r="M4055" s="1" t="s">
        <v>11511</v>
      </c>
      <c r="N4055">
        <v>2.15</v>
      </c>
      <c r="O4055">
        <v>2.1501860000000002</v>
      </c>
      <c r="P4055" s="1"/>
      <c r="Q4055" s="1"/>
    </row>
    <row r="4056" spans="1:17" x14ac:dyDescent="0.2">
      <c r="A4056">
        <v>35</v>
      </c>
      <c r="B4056" s="1" t="s">
        <v>17</v>
      </c>
      <c r="C4056" s="1" t="s">
        <v>18</v>
      </c>
      <c r="D4056" s="1" t="s">
        <v>19</v>
      </c>
      <c r="E4056" s="1" t="s">
        <v>20</v>
      </c>
      <c r="F4056" s="1" t="s">
        <v>21</v>
      </c>
      <c r="G4056" s="1" t="s">
        <v>22</v>
      </c>
      <c r="H4056" s="2">
        <v>43739</v>
      </c>
      <c r="I4056" s="2">
        <v>43830</v>
      </c>
      <c r="J4056" s="2">
        <v>43817</v>
      </c>
      <c r="K4056" s="1"/>
      <c r="L4056" s="1" t="s">
        <v>117</v>
      </c>
      <c r="M4056" s="1" t="s">
        <v>11511</v>
      </c>
      <c r="N4056">
        <v>287.42500000000001</v>
      </c>
      <c r="O4056">
        <v>287.38192800000002</v>
      </c>
      <c r="P4056" s="1" t="s">
        <v>12955</v>
      </c>
      <c r="Q4056" s="1" t="s">
        <v>21341</v>
      </c>
    </row>
    <row r="4057" spans="1:17" x14ac:dyDescent="0.2">
      <c r="A4057">
        <v>35</v>
      </c>
      <c r="B4057" s="1" t="s">
        <v>17</v>
      </c>
      <c r="C4057" s="1" t="s">
        <v>18</v>
      </c>
      <c r="D4057" s="1" t="s">
        <v>19</v>
      </c>
      <c r="E4057" s="1" t="s">
        <v>20</v>
      </c>
      <c r="F4057" s="1" t="s">
        <v>21</v>
      </c>
      <c r="G4057" s="1" t="s">
        <v>22</v>
      </c>
      <c r="H4057" s="2">
        <v>43739</v>
      </c>
      <c r="I4057" s="2">
        <v>43830</v>
      </c>
      <c r="J4057" s="2">
        <v>43817</v>
      </c>
      <c r="K4057" s="1"/>
      <c r="L4057" s="1" t="s">
        <v>2634</v>
      </c>
      <c r="M4057" s="1" t="s">
        <v>11510</v>
      </c>
      <c r="N4057">
        <v>101.04</v>
      </c>
      <c r="O4057">
        <v>101.04</v>
      </c>
      <c r="P4057" s="1"/>
      <c r="Q4057" s="1"/>
    </row>
    <row r="4058" spans="1:17" x14ac:dyDescent="0.2">
      <c r="A4058">
        <v>35</v>
      </c>
      <c r="B4058" s="1" t="s">
        <v>17</v>
      </c>
      <c r="C4058" s="1" t="s">
        <v>18</v>
      </c>
      <c r="D4058" s="1" t="s">
        <v>19</v>
      </c>
      <c r="E4058" s="1" t="s">
        <v>20</v>
      </c>
      <c r="F4058" s="1" t="s">
        <v>21</v>
      </c>
      <c r="G4058" s="1" t="s">
        <v>22</v>
      </c>
      <c r="H4058" s="2">
        <v>43739</v>
      </c>
      <c r="I4058" s="2">
        <v>43830</v>
      </c>
      <c r="J4058" s="2">
        <v>43817</v>
      </c>
      <c r="K4058" s="1"/>
      <c r="L4058" s="1" t="s">
        <v>2762</v>
      </c>
      <c r="M4058" s="1" t="s">
        <v>11511</v>
      </c>
      <c r="N4058">
        <v>6.38</v>
      </c>
      <c r="O4058">
        <v>6.3800629999999998</v>
      </c>
      <c r="P4058" s="1"/>
      <c r="Q4058" s="1"/>
    </row>
    <row r="4059" spans="1:17" x14ac:dyDescent="0.2">
      <c r="A4059">
        <v>35</v>
      </c>
      <c r="B4059" s="1" t="s">
        <v>17</v>
      </c>
      <c r="C4059" s="1" t="s">
        <v>18</v>
      </c>
      <c r="D4059" s="1" t="s">
        <v>19</v>
      </c>
      <c r="E4059" s="1" t="s">
        <v>20</v>
      </c>
      <c r="F4059" s="1" t="s">
        <v>21</v>
      </c>
      <c r="G4059" s="1" t="s">
        <v>22</v>
      </c>
      <c r="H4059" s="2">
        <v>43739</v>
      </c>
      <c r="I4059" s="2">
        <v>43830</v>
      </c>
      <c r="J4059" s="2">
        <v>43817</v>
      </c>
      <c r="K4059" s="1"/>
      <c r="L4059" s="1" t="s">
        <v>1313</v>
      </c>
      <c r="M4059" s="1" t="s">
        <v>11511</v>
      </c>
      <c r="N4059">
        <v>2.6840000000000002</v>
      </c>
      <c r="O4059">
        <v>2.6840000000000002</v>
      </c>
      <c r="P4059" s="1"/>
      <c r="Q4059" s="1"/>
    </row>
    <row r="4060" spans="1:17" x14ac:dyDescent="0.2">
      <c r="A4060">
        <v>35</v>
      </c>
      <c r="B4060" s="1" t="s">
        <v>17</v>
      </c>
      <c r="C4060" s="1" t="s">
        <v>18</v>
      </c>
      <c r="D4060" s="1" t="s">
        <v>19</v>
      </c>
      <c r="E4060" s="1" t="s">
        <v>20</v>
      </c>
      <c r="F4060" s="1" t="s">
        <v>21</v>
      </c>
      <c r="G4060" s="1" t="s">
        <v>22</v>
      </c>
      <c r="H4060" s="2">
        <v>43739</v>
      </c>
      <c r="I4060" s="2">
        <v>43830</v>
      </c>
      <c r="J4060" s="2">
        <v>43817</v>
      </c>
      <c r="K4060" s="1"/>
      <c r="L4060" s="1" t="s">
        <v>2763</v>
      </c>
      <c r="M4060" s="1" t="s">
        <v>11510</v>
      </c>
      <c r="N4060">
        <v>103.5</v>
      </c>
      <c r="O4060">
        <v>103.51896600000001</v>
      </c>
      <c r="P4060" s="1"/>
      <c r="Q4060" s="1"/>
    </row>
    <row r="4061" spans="1:17" x14ac:dyDescent="0.2">
      <c r="A4061">
        <v>35</v>
      </c>
      <c r="B4061" s="1" t="s">
        <v>17</v>
      </c>
      <c r="C4061" s="1" t="s">
        <v>18</v>
      </c>
      <c r="D4061" s="1" t="s">
        <v>19</v>
      </c>
      <c r="E4061" s="1" t="s">
        <v>20</v>
      </c>
      <c r="F4061" s="1" t="s">
        <v>21</v>
      </c>
      <c r="G4061" s="1" t="s">
        <v>22</v>
      </c>
      <c r="H4061" s="2">
        <v>43739</v>
      </c>
      <c r="I4061" s="2">
        <v>43830</v>
      </c>
      <c r="J4061" s="2">
        <v>43817</v>
      </c>
      <c r="K4061" s="1"/>
      <c r="L4061" s="1" t="s">
        <v>1555</v>
      </c>
      <c r="M4061" s="1" t="s">
        <v>11511</v>
      </c>
      <c r="N4061">
        <v>1.2985709999999999</v>
      </c>
      <c r="O4061">
        <v>1.2979670000000001</v>
      </c>
      <c r="P4061" s="1" t="s">
        <v>11783</v>
      </c>
      <c r="Q4061" s="1" t="s">
        <v>13896</v>
      </c>
    </row>
    <row r="4062" spans="1:17" x14ac:dyDescent="0.2">
      <c r="A4062">
        <v>35</v>
      </c>
      <c r="B4062" s="1" t="s">
        <v>17</v>
      </c>
      <c r="C4062" s="1" t="s">
        <v>18</v>
      </c>
      <c r="D4062" s="1" t="s">
        <v>19</v>
      </c>
      <c r="E4062" s="1" t="s">
        <v>20</v>
      </c>
      <c r="F4062" s="1" t="s">
        <v>21</v>
      </c>
      <c r="G4062" s="1" t="s">
        <v>22</v>
      </c>
      <c r="H4062" s="2">
        <v>43739</v>
      </c>
      <c r="I4062" s="2">
        <v>43830</v>
      </c>
      <c r="J4062" s="2">
        <v>43817</v>
      </c>
      <c r="K4062" s="1"/>
      <c r="L4062" s="1" t="s">
        <v>639</v>
      </c>
      <c r="M4062" s="1" t="s">
        <v>11511</v>
      </c>
      <c r="N4062">
        <v>46.59</v>
      </c>
      <c r="O4062">
        <v>46.584457</v>
      </c>
      <c r="P4062" s="1" t="s">
        <v>12956</v>
      </c>
      <c r="Q4062" s="1" t="s">
        <v>21342</v>
      </c>
    </row>
    <row r="4063" spans="1:17" x14ac:dyDescent="0.2">
      <c r="A4063">
        <v>35</v>
      </c>
      <c r="B4063" s="1" t="s">
        <v>17</v>
      </c>
      <c r="C4063" s="1" t="s">
        <v>18</v>
      </c>
      <c r="D4063" s="1" t="s">
        <v>19</v>
      </c>
      <c r="E4063" s="1" t="s">
        <v>20</v>
      </c>
      <c r="F4063" s="1" t="s">
        <v>21</v>
      </c>
      <c r="G4063" s="1" t="s">
        <v>22</v>
      </c>
      <c r="H4063" s="2">
        <v>43739</v>
      </c>
      <c r="I4063" s="2">
        <v>43830</v>
      </c>
      <c r="J4063" s="2">
        <v>43817</v>
      </c>
      <c r="K4063" s="1"/>
      <c r="L4063" s="1" t="s">
        <v>2764</v>
      </c>
      <c r="M4063" s="1" t="s">
        <v>11510</v>
      </c>
      <c r="N4063">
        <v>83.891666999999998</v>
      </c>
      <c r="O4063">
        <v>84.102380999999994</v>
      </c>
      <c r="P4063" s="1" t="s">
        <v>12957</v>
      </c>
      <c r="Q4063" s="1" t="s">
        <v>21343</v>
      </c>
    </row>
    <row r="4064" spans="1:17" x14ac:dyDescent="0.2">
      <c r="A4064">
        <v>35</v>
      </c>
      <c r="B4064" s="1" t="s">
        <v>17</v>
      </c>
      <c r="C4064" s="1" t="s">
        <v>18</v>
      </c>
      <c r="D4064" s="1" t="s">
        <v>19</v>
      </c>
      <c r="E4064" s="1" t="s">
        <v>20</v>
      </c>
      <c r="F4064" s="1" t="s">
        <v>21</v>
      </c>
      <c r="G4064" s="1" t="s">
        <v>22</v>
      </c>
      <c r="H4064" s="2">
        <v>43739</v>
      </c>
      <c r="I4064" s="2">
        <v>43830</v>
      </c>
      <c r="J4064" s="2">
        <v>43817</v>
      </c>
      <c r="K4064" s="1"/>
      <c r="L4064" s="1" t="s">
        <v>1565</v>
      </c>
      <c r="M4064" s="1" t="s">
        <v>11511</v>
      </c>
      <c r="N4064">
        <v>2.2400000000000002</v>
      </c>
      <c r="O4064">
        <v>2.2400449999999998</v>
      </c>
      <c r="P4064" s="1"/>
      <c r="Q4064" s="1"/>
    </row>
    <row r="4065" spans="1:17" x14ac:dyDescent="0.2">
      <c r="A4065">
        <v>35</v>
      </c>
      <c r="B4065" s="1" t="s">
        <v>17</v>
      </c>
      <c r="C4065" s="1" t="s">
        <v>18</v>
      </c>
      <c r="D4065" s="1" t="s">
        <v>19</v>
      </c>
      <c r="E4065" s="1" t="s">
        <v>20</v>
      </c>
      <c r="F4065" s="1" t="s">
        <v>21</v>
      </c>
      <c r="G4065" s="1" t="s">
        <v>22</v>
      </c>
      <c r="H4065" s="2">
        <v>43739</v>
      </c>
      <c r="I4065" s="2">
        <v>43830</v>
      </c>
      <c r="J4065" s="2">
        <v>43817</v>
      </c>
      <c r="K4065" s="1"/>
      <c r="L4065" s="1" t="s">
        <v>1316</v>
      </c>
      <c r="M4065" s="1" t="s">
        <v>11511</v>
      </c>
      <c r="N4065">
        <v>43.39</v>
      </c>
      <c r="O4065">
        <v>43.39</v>
      </c>
      <c r="P4065" s="1"/>
      <c r="Q4065" s="1"/>
    </row>
    <row r="4066" spans="1:17" x14ac:dyDescent="0.2">
      <c r="A4066">
        <v>35</v>
      </c>
      <c r="B4066" s="1" t="s">
        <v>17</v>
      </c>
      <c r="C4066" s="1" t="s">
        <v>18</v>
      </c>
      <c r="D4066" s="1" t="s">
        <v>19</v>
      </c>
      <c r="E4066" s="1" t="s">
        <v>20</v>
      </c>
      <c r="F4066" s="1" t="s">
        <v>21</v>
      </c>
      <c r="G4066" s="1" t="s">
        <v>22</v>
      </c>
      <c r="H4066" s="2">
        <v>43739</v>
      </c>
      <c r="I4066" s="2">
        <v>43830</v>
      </c>
      <c r="J4066" s="2">
        <v>43817</v>
      </c>
      <c r="K4066" s="1"/>
      <c r="L4066" s="1" t="s">
        <v>319</v>
      </c>
      <c r="M4066" s="1" t="s">
        <v>11510</v>
      </c>
      <c r="N4066">
        <v>101.51349999999999</v>
      </c>
      <c r="O4066">
        <v>101.563986</v>
      </c>
      <c r="P4066" s="1" t="s">
        <v>12958</v>
      </c>
      <c r="Q4066" s="1" t="s">
        <v>15031</v>
      </c>
    </row>
    <row r="4067" spans="1:17" x14ac:dyDescent="0.2">
      <c r="A4067">
        <v>35</v>
      </c>
      <c r="B4067" s="1" t="s">
        <v>17</v>
      </c>
      <c r="C4067" s="1" t="s">
        <v>18</v>
      </c>
      <c r="D4067" s="1" t="s">
        <v>19</v>
      </c>
      <c r="E4067" s="1" t="s">
        <v>20</v>
      </c>
      <c r="F4067" s="1" t="s">
        <v>21</v>
      </c>
      <c r="G4067" s="1" t="s">
        <v>22</v>
      </c>
      <c r="H4067" s="2">
        <v>43739</v>
      </c>
      <c r="I4067" s="2">
        <v>43830</v>
      </c>
      <c r="J4067" s="2">
        <v>43817</v>
      </c>
      <c r="K4067" s="1"/>
      <c r="L4067" s="1" t="s">
        <v>2765</v>
      </c>
      <c r="M4067" s="1" t="s">
        <v>11511</v>
      </c>
      <c r="N4067">
        <v>2.4666670000000002</v>
      </c>
      <c r="O4067">
        <v>2.4667300000000001</v>
      </c>
      <c r="P4067" s="1" t="s">
        <v>12959</v>
      </c>
      <c r="Q4067" s="1" t="s">
        <v>12066</v>
      </c>
    </row>
    <row r="4068" spans="1:17" x14ac:dyDescent="0.2">
      <c r="A4068">
        <v>35</v>
      </c>
      <c r="B4068" s="1" t="s">
        <v>17</v>
      </c>
      <c r="C4068" s="1" t="s">
        <v>18</v>
      </c>
      <c r="D4068" s="1" t="s">
        <v>19</v>
      </c>
      <c r="E4068" s="1" t="s">
        <v>20</v>
      </c>
      <c r="F4068" s="1" t="s">
        <v>21</v>
      </c>
      <c r="G4068" s="1" t="s">
        <v>22</v>
      </c>
      <c r="H4068" s="2">
        <v>43739</v>
      </c>
      <c r="I4068" s="2">
        <v>43830</v>
      </c>
      <c r="J4068" s="2">
        <v>43817</v>
      </c>
      <c r="K4068" s="1"/>
      <c r="L4068" s="1" t="s">
        <v>738</v>
      </c>
      <c r="M4068" s="1" t="s">
        <v>11510</v>
      </c>
      <c r="N4068">
        <v>122.735</v>
      </c>
      <c r="O4068">
        <v>122.64</v>
      </c>
      <c r="P4068" s="1"/>
      <c r="Q4068" s="1"/>
    </row>
    <row r="4069" spans="1:17" x14ac:dyDescent="0.2">
      <c r="A4069">
        <v>35</v>
      </c>
      <c r="B4069" s="1" t="s">
        <v>17</v>
      </c>
      <c r="C4069" s="1" t="s">
        <v>18</v>
      </c>
      <c r="D4069" s="1" t="s">
        <v>19</v>
      </c>
      <c r="E4069" s="1" t="s">
        <v>20</v>
      </c>
      <c r="F4069" s="1" t="s">
        <v>21</v>
      </c>
      <c r="G4069" s="1" t="s">
        <v>22</v>
      </c>
      <c r="H4069" s="2">
        <v>43739</v>
      </c>
      <c r="I4069" s="2">
        <v>43830</v>
      </c>
      <c r="J4069" s="2">
        <v>43817</v>
      </c>
      <c r="K4069" s="1"/>
      <c r="L4069" s="1" t="s">
        <v>2766</v>
      </c>
      <c r="M4069" s="1" t="s">
        <v>11511</v>
      </c>
      <c r="N4069">
        <v>2.27</v>
      </c>
      <c r="O4069">
        <v>2.2685050000000002</v>
      </c>
      <c r="P4069" s="1"/>
      <c r="Q4069" s="1"/>
    </row>
    <row r="4070" spans="1:17" x14ac:dyDescent="0.2">
      <c r="A4070">
        <v>35</v>
      </c>
      <c r="B4070" s="1" t="s">
        <v>17</v>
      </c>
      <c r="C4070" s="1" t="s">
        <v>18</v>
      </c>
      <c r="D4070" s="1" t="s">
        <v>19</v>
      </c>
      <c r="E4070" s="1" t="s">
        <v>20</v>
      </c>
      <c r="F4070" s="1" t="s">
        <v>21</v>
      </c>
      <c r="G4070" s="1" t="s">
        <v>22</v>
      </c>
      <c r="H4070" s="2">
        <v>43739</v>
      </c>
      <c r="I4070" s="2">
        <v>43830</v>
      </c>
      <c r="J4070" s="2">
        <v>43817</v>
      </c>
      <c r="K4070" s="1"/>
      <c r="L4070" s="1" t="s">
        <v>325</v>
      </c>
      <c r="M4070" s="1" t="s">
        <v>11510</v>
      </c>
      <c r="N4070">
        <v>100.226</v>
      </c>
      <c r="O4070">
        <v>100.133867</v>
      </c>
      <c r="P4070" s="1" t="s">
        <v>12960</v>
      </c>
      <c r="Q4070" s="1" t="s">
        <v>12471</v>
      </c>
    </row>
    <row r="4071" spans="1:17" x14ac:dyDescent="0.2">
      <c r="A4071">
        <v>35</v>
      </c>
      <c r="B4071" s="1" t="s">
        <v>17</v>
      </c>
      <c r="C4071" s="1" t="s">
        <v>18</v>
      </c>
      <c r="D4071" s="1" t="s">
        <v>19</v>
      </c>
      <c r="E4071" s="1" t="s">
        <v>20</v>
      </c>
      <c r="F4071" s="1" t="s">
        <v>21</v>
      </c>
      <c r="G4071" s="1" t="s">
        <v>22</v>
      </c>
      <c r="H4071" s="2">
        <v>43739</v>
      </c>
      <c r="I4071" s="2">
        <v>43830</v>
      </c>
      <c r="J4071" s="2">
        <v>43817</v>
      </c>
      <c r="K4071" s="1"/>
      <c r="L4071" s="1" t="s">
        <v>1573</v>
      </c>
      <c r="M4071" s="1" t="s">
        <v>11511</v>
      </c>
      <c r="N4071">
        <v>5.1550000000000002</v>
      </c>
      <c r="O4071">
        <v>5.1553930000000001</v>
      </c>
      <c r="P4071" s="1"/>
      <c r="Q4071" s="1"/>
    </row>
    <row r="4072" spans="1:17" x14ac:dyDescent="0.2">
      <c r="A4072">
        <v>35</v>
      </c>
      <c r="B4072" s="1" t="s">
        <v>17</v>
      </c>
      <c r="C4072" s="1" t="s">
        <v>18</v>
      </c>
      <c r="D4072" s="1" t="s">
        <v>19</v>
      </c>
      <c r="E4072" s="1" t="s">
        <v>20</v>
      </c>
      <c r="F4072" s="1" t="s">
        <v>21</v>
      </c>
      <c r="G4072" s="1" t="s">
        <v>22</v>
      </c>
      <c r="H4072" s="2">
        <v>43739</v>
      </c>
      <c r="I4072" s="2">
        <v>43830</v>
      </c>
      <c r="J4072" s="2">
        <v>43817</v>
      </c>
      <c r="K4072" s="1"/>
      <c r="L4072" s="1" t="s">
        <v>2767</v>
      </c>
      <c r="M4072" s="1" t="s">
        <v>11510</v>
      </c>
      <c r="N4072">
        <v>100.188</v>
      </c>
      <c r="O4072">
        <v>100.188</v>
      </c>
      <c r="P4072" s="1"/>
      <c r="Q4072" s="1"/>
    </row>
    <row r="4073" spans="1:17" x14ac:dyDescent="0.2">
      <c r="A4073">
        <v>35</v>
      </c>
      <c r="B4073" s="1" t="s">
        <v>17</v>
      </c>
      <c r="C4073" s="1" t="s">
        <v>18</v>
      </c>
      <c r="D4073" s="1" t="s">
        <v>19</v>
      </c>
      <c r="E4073" s="1" t="s">
        <v>20</v>
      </c>
      <c r="F4073" s="1" t="s">
        <v>21</v>
      </c>
      <c r="G4073" s="1" t="s">
        <v>22</v>
      </c>
      <c r="H4073" s="2">
        <v>43739</v>
      </c>
      <c r="I4073" s="2">
        <v>43830</v>
      </c>
      <c r="J4073" s="2">
        <v>43817</v>
      </c>
      <c r="K4073" s="1"/>
      <c r="L4073" s="1" t="s">
        <v>2768</v>
      </c>
      <c r="M4073" s="1" t="s">
        <v>11511</v>
      </c>
      <c r="N4073">
        <v>1.45</v>
      </c>
      <c r="O4073">
        <v>1.4500690000000001</v>
      </c>
      <c r="P4073" s="1"/>
      <c r="Q4073" s="1"/>
    </row>
    <row r="4074" spans="1:17" x14ac:dyDescent="0.2">
      <c r="A4074">
        <v>35</v>
      </c>
      <c r="B4074" s="1" t="s">
        <v>17</v>
      </c>
      <c r="C4074" s="1" t="s">
        <v>18</v>
      </c>
      <c r="D4074" s="1" t="s">
        <v>19</v>
      </c>
      <c r="E4074" s="1" t="s">
        <v>20</v>
      </c>
      <c r="F4074" s="1" t="s">
        <v>21</v>
      </c>
      <c r="G4074" s="1" t="s">
        <v>22</v>
      </c>
      <c r="H4074" s="2">
        <v>43739</v>
      </c>
      <c r="I4074" s="2">
        <v>43830</v>
      </c>
      <c r="J4074" s="2">
        <v>43817</v>
      </c>
      <c r="K4074" s="1"/>
      <c r="L4074" s="1" t="s">
        <v>1657</v>
      </c>
      <c r="M4074" s="1" t="s">
        <v>11510</v>
      </c>
      <c r="N4074">
        <v>92.3</v>
      </c>
      <c r="O4074">
        <v>92.3</v>
      </c>
      <c r="P4074" s="1"/>
      <c r="Q4074" s="1"/>
    </row>
    <row r="4075" spans="1:17" x14ac:dyDescent="0.2">
      <c r="A4075">
        <v>35</v>
      </c>
      <c r="B4075" s="1" t="s">
        <v>17</v>
      </c>
      <c r="C4075" s="1" t="s">
        <v>18</v>
      </c>
      <c r="D4075" s="1" t="s">
        <v>19</v>
      </c>
      <c r="E4075" s="1" t="s">
        <v>20</v>
      </c>
      <c r="F4075" s="1" t="s">
        <v>21</v>
      </c>
      <c r="G4075" s="1" t="s">
        <v>22</v>
      </c>
      <c r="H4075" s="2">
        <v>43739</v>
      </c>
      <c r="I4075" s="2">
        <v>43830</v>
      </c>
      <c r="J4075" s="2">
        <v>43817</v>
      </c>
      <c r="K4075" s="1"/>
      <c r="L4075" s="1" t="s">
        <v>2769</v>
      </c>
      <c r="M4075" s="1" t="s">
        <v>11511</v>
      </c>
      <c r="N4075">
        <v>0.75</v>
      </c>
      <c r="O4075">
        <v>0.75</v>
      </c>
      <c r="P4075" s="1"/>
      <c r="Q4075" s="1"/>
    </row>
    <row r="4076" spans="1:17" x14ac:dyDescent="0.2">
      <c r="A4076">
        <v>35</v>
      </c>
      <c r="B4076" s="1" t="s">
        <v>17</v>
      </c>
      <c r="C4076" s="1" t="s">
        <v>18</v>
      </c>
      <c r="D4076" s="1" t="s">
        <v>19</v>
      </c>
      <c r="E4076" s="1" t="s">
        <v>20</v>
      </c>
      <c r="F4076" s="1" t="s">
        <v>21</v>
      </c>
      <c r="G4076" s="1" t="s">
        <v>22</v>
      </c>
      <c r="H4076" s="2">
        <v>43739</v>
      </c>
      <c r="I4076" s="2">
        <v>43830</v>
      </c>
      <c r="J4076" s="2">
        <v>43817</v>
      </c>
      <c r="K4076" s="1"/>
      <c r="L4076" s="1" t="s">
        <v>2770</v>
      </c>
      <c r="M4076" s="1" t="s">
        <v>11510</v>
      </c>
      <c r="N4076">
        <v>100.3</v>
      </c>
      <c r="O4076">
        <v>100.3</v>
      </c>
      <c r="P4076" s="1"/>
      <c r="Q4076" s="1"/>
    </row>
    <row r="4077" spans="1:17" x14ac:dyDescent="0.2">
      <c r="A4077">
        <v>35</v>
      </c>
      <c r="B4077" s="1" t="s">
        <v>17</v>
      </c>
      <c r="C4077" s="1" t="s">
        <v>18</v>
      </c>
      <c r="D4077" s="1" t="s">
        <v>19</v>
      </c>
      <c r="E4077" s="1" t="s">
        <v>20</v>
      </c>
      <c r="F4077" s="1" t="s">
        <v>21</v>
      </c>
      <c r="G4077" s="1" t="s">
        <v>22</v>
      </c>
      <c r="H4077" s="2">
        <v>43739</v>
      </c>
      <c r="I4077" s="2">
        <v>43830</v>
      </c>
      <c r="J4077" s="2">
        <v>43817</v>
      </c>
      <c r="K4077" s="1"/>
      <c r="L4077" s="1" t="s">
        <v>2771</v>
      </c>
      <c r="M4077" s="1" t="s">
        <v>11511</v>
      </c>
      <c r="N4077">
        <v>0.55500000000000005</v>
      </c>
      <c r="O4077">
        <v>0.55787299999999995</v>
      </c>
      <c r="P4077" s="1"/>
      <c r="Q4077" s="1"/>
    </row>
    <row r="4078" spans="1:17" x14ac:dyDescent="0.2">
      <c r="A4078">
        <v>35</v>
      </c>
      <c r="B4078" s="1" t="s">
        <v>17</v>
      </c>
      <c r="C4078" s="1" t="s">
        <v>18</v>
      </c>
      <c r="D4078" s="1" t="s">
        <v>19</v>
      </c>
      <c r="E4078" s="1" t="s">
        <v>20</v>
      </c>
      <c r="F4078" s="1" t="s">
        <v>21</v>
      </c>
      <c r="G4078" s="1" t="s">
        <v>22</v>
      </c>
      <c r="H4078" s="2">
        <v>43739</v>
      </c>
      <c r="I4078" s="2">
        <v>43830</v>
      </c>
      <c r="J4078" s="2">
        <v>43817</v>
      </c>
      <c r="K4078" s="1"/>
      <c r="L4078" s="1" t="s">
        <v>749</v>
      </c>
      <c r="M4078" s="1" t="s">
        <v>11510</v>
      </c>
      <c r="N4078">
        <v>111.67</v>
      </c>
      <c r="O4078">
        <v>111.67</v>
      </c>
      <c r="P4078" s="1"/>
      <c r="Q4078" s="1"/>
    </row>
    <row r="4079" spans="1:17" x14ac:dyDescent="0.2">
      <c r="A4079">
        <v>35</v>
      </c>
      <c r="B4079" s="1" t="s">
        <v>17</v>
      </c>
      <c r="C4079" s="1" t="s">
        <v>18</v>
      </c>
      <c r="D4079" s="1" t="s">
        <v>19</v>
      </c>
      <c r="E4079" s="1" t="s">
        <v>20</v>
      </c>
      <c r="F4079" s="1" t="s">
        <v>21</v>
      </c>
      <c r="G4079" s="1" t="s">
        <v>22</v>
      </c>
      <c r="H4079" s="2">
        <v>43739</v>
      </c>
      <c r="I4079" s="2">
        <v>43830</v>
      </c>
      <c r="J4079" s="2">
        <v>43817</v>
      </c>
      <c r="K4079" s="1"/>
      <c r="L4079" s="1" t="s">
        <v>208</v>
      </c>
      <c r="M4079" s="1" t="s">
        <v>11511</v>
      </c>
      <c r="N4079">
        <v>1.905</v>
      </c>
      <c r="O4079">
        <v>1.9034500000000001</v>
      </c>
      <c r="P4079" s="1"/>
      <c r="Q4079" s="1"/>
    </row>
    <row r="4080" spans="1:17" x14ac:dyDescent="0.2">
      <c r="A4080">
        <v>35</v>
      </c>
      <c r="B4080" s="1" t="s">
        <v>17</v>
      </c>
      <c r="C4080" s="1" t="s">
        <v>18</v>
      </c>
      <c r="D4080" s="1" t="s">
        <v>19</v>
      </c>
      <c r="E4080" s="1" t="s">
        <v>20</v>
      </c>
      <c r="F4080" s="1" t="s">
        <v>21</v>
      </c>
      <c r="G4080" s="1" t="s">
        <v>22</v>
      </c>
      <c r="H4080" s="2">
        <v>43739</v>
      </c>
      <c r="I4080" s="2">
        <v>43830</v>
      </c>
      <c r="J4080" s="2">
        <v>43817</v>
      </c>
      <c r="K4080" s="1"/>
      <c r="L4080" s="1" t="s">
        <v>1149</v>
      </c>
      <c r="M4080" s="1" t="s">
        <v>11510</v>
      </c>
      <c r="N4080">
        <v>110.15</v>
      </c>
      <c r="O4080">
        <v>110.15</v>
      </c>
      <c r="P4080" s="1"/>
      <c r="Q4080" s="1"/>
    </row>
    <row r="4081" spans="1:17" x14ac:dyDescent="0.2">
      <c r="A4081">
        <v>35</v>
      </c>
      <c r="B4081" s="1" t="s">
        <v>17</v>
      </c>
      <c r="C4081" s="1" t="s">
        <v>18</v>
      </c>
      <c r="D4081" s="1" t="s">
        <v>19</v>
      </c>
      <c r="E4081" s="1" t="s">
        <v>20</v>
      </c>
      <c r="F4081" s="1" t="s">
        <v>21</v>
      </c>
      <c r="G4081" s="1" t="s">
        <v>22</v>
      </c>
      <c r="H4081" s="2">
        <v>43739</v>
      </c>
      <c r="I4081" s="2">
        <v>43830</v>
      </c>
      <c r="J4081" s="2">
        <v>43817</v>
      </c>
      <c r="K4081" s="1"/>
      <c r="L4081" s="1" t="s">
        <v>1589</v>
      </c>
      <c r="M4081" s="1" t="s">
        <v>11511</v>
      </c>
      <c r="N4081">
        <v>1.57</v>
      </c>
      <c r="O4081">
        <v>1.570255</v>
      </c>
      <c r="P4081" s="1"/>
      <c r="Q4081" s="1"/>
    </row>
    <row r="4082" spans="1:17" x14ac:dyDescent="0.2">
      <c r="A4082">
        <v>35</v>
      </c>
      <c r="B4082" s="1" t="s">
        <v>17</v>
      </c>
      <c r="C4082" s="1" t="s">
        <v>18</v>
      </c>
      <c r="D4082" s="1" t="s">
        <v>19</v>
      </c>
      <c r="E4082" s="1" t="s">
        <v>20</v>
      </c>
      <c r="F4082" s="1" t="s">
        <v>21</v>
      </c>
      <c r="G4082" s="1" t="s">
        <v>22</v>
      </c>
      <c r="H4082" s="2">
        <v>43739</v>
      </c>
      <c r="I4082" s="2">
        <v>43830</v>
      </c>
      <c r="J4082" s="2">
        <v>43817</v>
      </c>
      <c r="K4082" s="1"/>
      <c r="L4082" s="1" t="s">
        <v>1989</v>
      </c>
      <c r="M4082" s="1" t="s">
        <v>11510</v>
      </c>
      <c r="N4082">
        <v>108.05</v>
      </c>
      <c r="O4082">
        <v>108.05</v>
      </c>
      <c r="P4082" s="1"/>
      <c r="Q4082" s="1"/>
    </row>
    <row r="4083" spans="1:17" x14ac:dyDescent="0.2">
      <c r="A4083">
        <v>35</v>
      </c>
      <c r="B4083" s="1" t="s">
        <v>17</v>
      </c>
      <c r="C4083" s="1" t="s">
        <v>18</v>
      </c>
      <c r="D4083" s="1" t="s">
        <v>19</v>
      </c>
      <c r="E4083" s="1" t="s">
        <v>20</v>
      </c>
      <c r="F4083" s="1" t="s">
        <v>21</v>
      </c>
      <c r="G4083" s="1" t="s">
        <v>22</v>
      </c>
      <c r="H4083" s="2">
        <v>43739</v>
      </c>
      <c r="I4083" s="2">
        <v>43830</v>
      </c>
      <c r="J4083" s="2">
        <v>43817</v>
      </c>
      <c r="K4083" s="1"/>
      <c r="L4083" s="1" t="s">
        <v>1922</v>
      </c>
      <c r="M4083" s="1" t="s">
        <v>11511</v>
      </c>
      <c r="N4083">
        <v>0.74166699999999997</v>
      </c>
      <c r="O4083">
        <v>0.83856200000000003</v>
      </c>
      <c r="P4083" s="1" t="s">
        <v>12961</v>
      </c>
      <c r="Q4083" s="1" t="s">
        <v>13563</v>
      </c>
    </row>
    <row r="4084" spans="1:17" x14ac:dyDescent="0.2">
      <c r="A4084">
        <v>35</v>
      </c>
      <c r="B4084" s="1" t="s">
        <v>17</v>
      </c>
      <c r="C4084" s="1" t="s">
        <v>18</v>
      </c>
      <c r="D4084" s="1" t="s">
        <v>19</v>
      </c>
      <c r="E4084" s="1" t="s">
        <v>20</v>
      </c>
      <c r="F4084" s="1" t="s">
        <v>21</v>
      </c>
      <c r="G4084" s="1" t="s">
        <v>22</v>
      </c>
      <c r="H4084" s="2">
        <v>43739</v>
      </c>
      <c r="I4084" s="2">
        <v>43830</v>
      </c>
      <c r="J4084" s="2">
        <v>43817</v>
      </c>
      <c r="K4084" s="1"/>
      <c r="L4084" s="1" t="s">
        <v>753</v>
      </c>
      <c r="M4084" s="1" t="s">
        <v>11510</v>
      </c>
      <c r="N4084">
        <v>110.53</v>
      </c>
      <c r="O4084">
        <v>110.53</v>
      </c>
      <c r="P4084" s="1"/>
      <c r="Q4084" s="1"/>
    </row>
    <row r="4085" spans="1:17" x14ac:dyDescent="0.2">
      <c r="A4085">
        <v>35</v>
      </c>
      <c r="B4085" s="1" t="s">
        <v>17</v>
      </c>
      <c r="C4085" s="1" t="s">
        <v>18</v>
      </c>
      <c r="D4085" s="1" t="s">
        <v>19</v>
      </c>
      <c r="E4085" s="1" t="s">
        <v>20</v>
      </c>
      <c r="F4085" s="1" t="s">
        <v>21</v>
      </c>
      <c r="G4085" s="1" t="s">
        <v>22</v>
      </c>
      <c r="H4085" s="2">
        <v>43739</v>
      </c>
      <c r="I4085" s="2">
        <v>43830</v>
      </c>
      <c r="J4085" s="2">
        <v>43817</v>
      </c>
      <c r="K4085" s="1"/>
      <c r="L4085" s="1" t="s">
        <v>2772</v>
      </c>
      <c r="M4085" s="1" t="s">
        <v>11511</v>
      </c>
      <c r="N4085">
        <v>3.0649999999999999</v>
      </c>
      <c r="O4085">
        <v>3.068597</v>
      </c>
      <c r="P4085" s="1"/>
      <c r="Q4085" s="1"/>
    </row>
    <row r="4086" spans="1:17" x14ac:dyDescent="0.2">
      <c r="A4086">
        <v>35</v>
      </c>
      <c r="B4086" s="1" t="s">
        <v>17</v>
      </c>
      <c r="C4086" s="1" t="s">
        <v>18</v>
      </c>
      <c r="D4086" s="1" t="s">
        <v>19</v>
      </c>
      <c r="E4086" s="1" t="s">
        <v>20</v>
      </c>
      <c r="F4086" s="1" t="s">
        <v>21</v>
      </c>
      <c r="G4086" s="1" t="s">
        <v>22</v>
      </c>
      <c r="H4086" s="2">
        <v>43739</v>
      </c>
      <c r="I4086" s="2">
        <v>43830</v>
      </c>
      <c r="J4086" s="2">
        <v>43817</v>
      </c>
      <c r="K4086" s="1"/>
      <c r="L4086" s="1" t="s">
        <v>331</v>
      </c>
      <c r="M4086" s="1" t="s">
        <v>11510</v>
      </c>
      <c r="N4086">
        <v>110.44</v>
      </c>
      <c r="O4086">
        <v>110.44</v>
      </c>
      <c r="P4086" s="1"/>
      <c r="Q4086" s="1"/>
    </row>
    <row r="4087" spans="1:17" x14ac:dyDescent="0.2">
      <c r="A4087">
        <v>35</v>
      </c>
      <c r="B4087" s="1" t="s">
        <v>17</v>
      </c>
      <c r="C4087" s="1" t="s">
        <v>18</v>
      </c>
      <c r="D4087" s="1" t="s">
        <v>19</v>
      </c>
      <c r="E4087" s="1" t="s">
        <v>20</v>
      </c>
      <c r="F4087" s="1" t="s">
        <v>21</v>
      </c>
      <c r="G4087" s="1" t="s">
        <v>22</v>
      </c>
      <c r="H4087" s="2">
        <v>43739</v>
      </c>
      <c r="I4087" s="2">
        <v>43830</v>
      </c>
      <c r="J4087" s="2">
        <v>43817</v>
      </c>
      <c r="K4087" s="1"/>
      <c r="L4087" s="1" t="s">
        <v>1641</v>
      </c>
      <c r="M4087" s="1" t="s">
        <v>11511</v>
      </c>
      <c r="N4087">
        <v>0.61</v>
      </c>
      <c r="O4087">
        <v>0.61</v>
      </c>
      <c r="P4087" s="1"/>
      <c r="Q4087" s="1"/>
    </row>
    <row r="4088" spans="1:17" x14ac:dyDescent="0.2">
      <c r="A4088">
        <v>35</v>
      </c>
      <c r="B4088" s="1" t="s">
        <v>17</v>
      </c>
      <c r="C4088" s="1" t="s">
        <v>18</v>
      </c>
      <c r="D4088" s="1" t="s">
        <v>19</v>
      </c>
      <c r="E4088" s="1" t="s">
        <v>20</v>
      </c>
      <c r="F4088" s="1" t="s">
        <v>21</v>
      </c>
      <c r="G4088" s="1" t="s">
        <v>22</v>
      </c>
      <c r="H4088" s="2">
        <v>43739</v>
      </c>
      <c r="I4088" s="2">
        <v>43830</v>
      </c>
      <c r="J4088" s="2">
        <v>43817</v>
      </c>
      <c r="K4088" s="1"/>
      <c r="L4088" s="1" t="s">
        <v>1663</v>
      </c>
      <c r="M4088" s="1" t="s">
        <v>11510</v>
      </c>
      <c r="N4088">
        <v>109.9</v>
      </c>
      <c r="O4088">
        <v>109.9</v>
      </c>
      <c r="P4088" s="1"/>
      <c r="Q4088" s="1"/>
    </row>
    <row r="4089" spans="1:17" x14ac:dyDescent="0.2">
      <c r="A4089">
        <v>35</v>
      </c>
      <c r="B4089" s="1" t="s">
        <v>17</v>
      </c>
      <c r="C4089" s="1" t="s">
        <v>18</v>
      </c>
      <c r="D4089" s="1" t="s">
        <v>19</v>
      </c>
      <c r="E4089" s="1" t="s">
        <v>20</v>
      </c>
      <c r="F4089" s="1" t="s">
        <v>21</v>
      </c>
      <c r="G4089" s="1" t="s">
        <v>22</v>
      </c>
      <c r="H4089" s="2">
        <v>43739</v>
      </c>
      <c r="I4089" s="2">
        <v>43830</v>
      </c>
      <c r="J4089" s="2">
        <v>43817</v>
      </c>
      <c r="K4089" s="1"/>
      <c r="L4089" s="1" t="s">
        <v>1646</v>
      </c>
      <c r="M4089" s="1" t="s">
        <v>11511</v>
      </c>
      <c r="N4089">
        <v>0.77166699999999999</v>
      </c>
      <c r="O4089">
        <v>0.726634</v>
      </c>
      <c r="P4089" s="1" t="s">
        <v>12962</v>
      </c>
      <c r="Q4089" s="1" t="s">
        <v>12279</v>
      </c>
    </row>
    <row r="4090" spans="1:17" x14ac:dyDescent="0.2">
      <c r="A4090">
        <v>35</v>
      </c>
      <c r="B4090" s="1" t="s">
        <v>17</v>
      </c>
      <c r="C4090" s="1" t="s">
        <v>18</v>
      </c>
      <c r="D4090" s="1" t="s">
        <v>19</v>
      </c>
      <c r="E4090" s="1" t="s">
        <v>20</v>
      </c>
      <c r="F4090" s="1" t="s">
        <v>21</v>
      </c>
      <c r="G4090" s="1" t="s">
        <v>22</v>
      </c>
      <c r="H4090" s="2">
        <v>43739</v>
      </c>
      <c r="I4090" s="2">
        <v>43830</v>
      </c>
      <c r="J4090" s="2">
        <v>43817</v>
      </c>
      <c r="K4090" s="1"/>
      <c r="L4090" s="1" t="s">
        <v>2773</v>
      </c>
      <c r="M4090" s="1" t="s">
        <v>11510</v>
      </c>
      <c r="N4090">
        <v>54.31</v>
      </c>
      <c r="O4090">
        <v>54.31</v>
      </c>
      <c r="P4090" s="1"/>
      <c r="Q4090" s="1"/>
    </row>
    <row r="4091" spans="1:17" x14ac:dyDescent="0.2">
      <c r="A4091">
        <v>35</v>
      </c>
      <c r="B4091" s="1" t="s">
        <v>17</v>
      </c>
      <c r="C4091" s="1" t="s">
        <v>18</v>
      </c>
      <c r="D4091" s="1" t="s">
        <v>19</v>
      </c>
      <c r="E4091" s="1" t="s">
        <v>20</v>
      </c>
      <c r="F4091" s="1" t="s">
        <v>21</v>
      </c>
      <c r="G4091" s="1" t="s">
        <v>22</v>
      </c>
      <c r="H4091" s="2">
        <v>43739</v>
      </c>
      <c r="I4091" s="2">
        <v>43830</v>
      </c>
      <c r="J4091" s="2">
        <v>43817</v>
      </c>
      <c r="K4091" s="1"/>
      <c r="L4091" s="1" t="s">
        <v>2774</v>
      </c>
      <c r="M4091" s="1" t="s">
        <v>11511</v>
      </c>
      <c r="N4091">
        <v>2.04</v>
      </c>
      <c r="O4091">
        <v>2.04</v>
      </c>
      <c r="P4091" s="1"/>
      <c r="Q4091" s="1"/>
    </row>
    <row r="4092" spans="1:17" x14ac:dyDescent="0.2">
      <c r="A4092">
        <v>35</v>
      </c>
      <c r="B4092" s="1" t="s">
        <v>17</v>
      </c>
      <c r="C4092" s="1" t="s">
        <v>18</v>
      </c>
      <c r="D4092" s="1" t="s">
        <v>19</v>
      </c>
      <c r="E4092" s="1" t="s">
        <v>20</v>
      </c>
      <c r="F4092" s="1" t="s">
        <v>21</v>
      </c>
      <c r="G4092" s="1" t="s">
        <v>22</v>
      </c>
      <c r="H4092" s="2">
        <v>43739</v>
      </c>
      <c r="I4092" s="2">
        <v>43830</v>
      </c>
      <c r="J4092" s="2">
        <v>43817</v>
      </c>
      <c r="K4092" s="1"/>
      <c r="L4092" s="1" t="s">
        <v>2775</v>
      </c>
      <c r="M4092" s="1" t="s">
        <v>11510</v>
      </c>
      <c r="N4092">
        <v>85.58</v>
      </c>
      <c r="O4092">
        <v>85.58</v>
      </c>
      <c r="P4092" s="1"/>
      <c r="Q4092" s="1"/>
    </row>
    <row r="4093" spans="1:17" x14ac:dyDescent="0.2">
      <c r="A4093">
        <v>35</v>
      </c>
      <c r="B4093" s="1" t="s">
        <v>17</v>
      </c>
      <c r="C4093" s="1" t="s">
        <v>18</v>
      </c>
      <c r="D4093" s="1" t="s">
        <v>19</v>
      </c>
      <c r="E4093" s="1" t="s">
        <v>20</v>
      </c>
      <c r="F4093" s="1" t="s">
        <v>21</v>
      </c>
      <c r="G4093" s="1" t="s">
        <v>22</v>
      </c>
      <c r="H4093" s="2">
        <v>43739</v>
      </c>
      <c r="I4093" s="2">
        <v>43830</v>
      </c>
      <c r="J4093" s="2">
        <v>43817</v>
      </c>
      <c r="K4093" s="1"/>
      <c r="L4093" s="1" t="s">
        <v>2776</v>
      </c>
      <c r="M4093" s="1" t="s">
        <v>11511</v>
      </c>
      <c r="N4093">
        <v>1.772</v>
      </c>
      <c r="O4093">
        <v>1.7246509999999999</v>
      </c>
      <c r="P4093" s="1" t="s">
        <v>12963</v>
      </c>
      <c r="Q4093" s="1" t="s">
        <v>12673</v>
      </c>
    </row>
    <row r="4094" spans="1:17" x14ac:dyDescent="0.2">
      <c r="A4094">
        <v>35</v>
      </c>
      <c r="B4094" s="1" t="s">
        <v>17</v>
      </c>
      <c r="C4094" s="1" t="s">
        <v>18</v>
      </c>
      <c r="D4094" s="1" t="s">
        <v>19</v>
      </c>
      <c r="E4094" s="1" t="s">
        <v>20</v>
      </c>
      <c r="F4094" s="1" t="s">
        <v>21</v>
      </c>
      <c r="G4094" s="1" t="s">
        <v>22</v>
      </c>
      <c r="H4094" s="2">
        <v>43739</v>
      </c>
      <c r="I4094" s="2">
        <v>43830</v>
      </c>
      <c r="J4094" s="2">
        <v>43817</v>
      </c>
      <c r="K4094" s="1"/>
      <c r="L4094" s="1" t="s">
        <v>755</v>
      </c>
      <c r="M4094" s="1" t="s">
        <v>11510</v>
      </c>
      <c r="N4094">
        <v>29.695</v>
      </c>
      <c r="O4094">
        <v>29.690435000000001</v>
      </c>
      <c r="P4094" s="1" t="s">
        <v>12964</v>
      </c>
      <c r="Q4094" s="1" t="s">
        <v>21344</v>
      </c>
    </row>
    <row r="4095" spans="1:17" x14ac:dyDescent="0.2">
      <c r="A4095">
        <v>35</v>
      </c>
      <c r="B4095" s="1" t="s">
        <v>17</v>
      </c>
      <c r="C4095" s="1" t="s">
        <v>18</v>
      </c>
      <c r="D4095" s="1" t="s">
        <v>19</v>
      </c>
      <c r="E4095" s="1" t="s">
        <v>20</v>
      </c>
      <c r="F4095" s="1" t="s">
        <v>21</v>
      </c>
      <c r="G4095" s="1" t="s">
        <v>22</v>
      </c>
      <c r="H4095" s="2">
        <v>43739</v>
      </c>
      <c r="I4095" s="2">
        <v>43830</v>
      </c>
      <c r="J4095" s="2">
        <v>43817</v>
      </c>
      <c r="K4095" s="1"/>
      <c r="L4095" s="1" t="s">
        <v>246</v>
      </c>
      <c r="M4095" s="1" t="s">
        <v>11511</v>
      </c>
      <c r="N4095">
        <v>3.2149999999999999</v>
      </c>
      <c r="O4095">
        <v>3.2068650000000001</v>
      </c>
      <c r="P4095" s="1" t="s">
        <v>12965</v>
      </c>
      <c r="Q4095" s="1" t="s">
        <v>13020</v>
      </c>
    </row>
    <row r="4096" spans="1:17" x14ac:dyDescent="0.2">
      <c r="A4096">
        <v>35</v>
      </c>
      <c r="B4096" s="1" t="s">
        <v>17</v>
      </c>
      <c r="C4096" s="1" t="s">
        <v>18</v>
      </c>
      <c r="D4096" s="1" t="s">
        <v>19</v>
      </c>
      <c r="E4096" s="1" t="s">
        <v>20</v>
      </c>
      <c r="F4096" s="1" t="s">
        <v>21</v>
      </c>
      <c r="G4096" s="1" t="s">
        <v>22</v>
      </c>
      <c r="H4096" s="2">
        <v>43739</v>
      </c>
      <c r="I4096" s="2">
        <v>43830</v>
      </c>
      <c r="J4096" s="2">
        <v>43817</v>
      </c>
      <c r="K4096" s="1"/>
      <c r="L4096" s="1" t="s">
        <v>1667</v>
      </c>
      <c r="M4096" s="1" t="s">
        <v>11510</v>
      </c>
      <c r="N4096">
        <v>28.35</v>
      </c>
      <c r="O4096">
        <v>28.35</v>
      </c>
      <c r="P4096" s="1"/>
      <c r="Q4096" s="1"/>
    </row>
    <row r="4097" spans="1:17" x14ac:dyDescent="0.2">
      <c r="A4097">
        <v>35</v>
      </c>
      <c r="B4097" s="1" t="s">
        <v>17</v>
      </c>
      <c r="C4097" s="1" t="s">
        <v>18</v>
      </c>
      <c r="D4097" s="1" t="s">
        <v>19</v>
      </c>
      <c r="E4097" s="1" t="s">
        <v>20</v>
      </c>
      <c r="F4097" s="1" t="s">
        <v>21</v>
      </c>
      <c r="G4097" s="1" t="s">
        <v>22</v>
      </c>
      <c r="H4097" s="2">
        <v>43739</v>
      </c>
      <c r="I4097" s="2">
        <v>43830</v>
      </c>
      <c r="J4097" s="2">
        <v>43817</v>
      </c>
      <c r="K4097" s="1"/>
      <c r="L4097" s="1" t="s">
        <v>2777</v>
      </c>
      <c r="M4097" s="1" t="s">
        <v>11511</v>
      </c>
      <c r="N4097">
        <v>0.66333299999999995</v>
      </c>
      <c r="O4097">
        <v>0.66015199999999996</v>
      </c>
      <c r="P4097" s="1" t="s">
        <v>12139</v>
      </c>
      <c r="Q4097" s="1" t="s">
        <v>11915</v>
      </c>
    </row>
    <row r="4098" spans="1:17" x14ac:dyDescent="0.2">
      <c r="A4098">
        <v>35</v>
      </c>
      <c r="B4098" s="1" t="s">
        <v>17</v>
      </c>
      <c r="C4098" s="1" t="s">
        <v>18</v>
      </c>
      <c r="D4098" s="1" t="s">
        <v>19</v>
      </c>
      <c r="E4098" s="1" t="s">
        <v>20</v>
      </c>
      <c r="F4098" s="1" t="s">
        <v>21</v>
      </c>
      <c r="G4098" s="1" t="s">
        <v>22</v>
      </c>
      <c r="H4098" s="2">
        <v>43739</v>
      </c>
      <c r="I4098" s="2">
        <v>43830</v>
      </c>
      <c r="J4098" s="2">
        <v>43817</v>
      </c>
      <c r="K4098" s="1"/>
      <c r="L4098" s="1" t="s">
        <v>2107</v>
      </c>
      <c r="M4098" s="1" t="s">
        <v>11510</v>
      </c>
      <c r="N4098">
        <v>76.67</v>
      </c>
      <c r="O4098">
        <v>76.67</v>
      </c>
      <c r="P4098" s="1"/>
      <c r="Q4098" s="1"/>
    </row>
    <row r="4099" spans="1:17" x14ac:dyDescent="0.2">
      <c r="A4099">
        <v>35</v>
      </c>
      <c r="B4099" s="1" t="s">
        <v>17</v>
      </c>
      <c r="C4099" s="1" t="s">
        <v>18</v>
      </c>
      <c r="D4099" s="1" t="s">
        <v>19</v>
      </c>
      <c r="E4099" s="1" t="s">
        <v>20</v>
      </c>
      <c r="F4099" s="1" t="s">
        <v>21</v>
      </c>
      <c r="G4099" s="1" t="s">
        <v>22</v>
      </c>
      <c r="H4099" s="2">
        <v>43739</v>
      </c>
      <c r="I4099" s="2">
        <v>43830</v>
      </c>
      <c r="J4099" s="2">
        <v>43817</v>
      </c>
      <c r="K4099" s="1"/>
      <c r="L4099" s="1" t="s">
        <v>2778</v>
      </c>
      <c r="M4099" s="1" t="s">
        <v>11511</v>
      </c>
      <c r="N4099">
        <v>1.3</v>
      </c>
      <c r="O4099">
        <v>1.3</v>
      </c>
      <c r="P4099" s="1"/>
      <c r="Q4099" s="1"/>
    </row>
    <row r="4100" spans="1:17" x14ac:dyDescent="0.2">
      <c r="A4100">
        <v>35</v>
      </c>
      <c r="B4100" s="1" t="s">
        <v>17</v>
      </c>
      <c r="C4100" s="1" t="s">
        <v>18</v>
      </c>
      <c r="D4100" s="1" t="s">
        <v>19</v>
      </c>
      <c r="E4100" s="1" t="s">
        <v>20</v>
      </c>
      <c r="F4100" s="1" t="s">
        <v>21</v>
      </c>
      <c r="G4100" s="1" t="s">
        <v>22</v>
      </c>
      <c r="H4100" s="2">
        <v>43739</v>
      </c>
      <c r="I4100" s="2">
        <v>43830</v>
      </c>
      <c r="J4100" s="2">
        <v>43817</v>
      </c>
      <c r="K4100" s="1"/>
      <c r="L4100" s="1" t="s">
        <v>1670</v>
      </c>
      <c r="M4100" s="1" t="s">
        <v>11510</v>
      </c>
      <c r="N4100">
        <v>90.19</v>
      </c>
      <c r="O4100">
        <v>90.19</v>
      </c>
      <c r="P4100" s="1"/>
      <c r="Q4100" s="1"/>
    </row>
    <row r="4101" spans="1:17" x14ac:dyDescent="0.2">
      <c r="A4101">
        <v>35</v>
      </c>
      <c r="B4101" s="1" t="s">
        <v>17</v>
      </c>
      <c r="C4101" s="1" t="s">
        <v>18</v>
      </c>
      <c r="D4101" s="1" t="s">
        <v>19</v>
      </c>
      <c r="E4101" s="1" t="s">
        <v>20</v>
      </c>
      <c r="F4101" s="1" t="s">
        <v>21</v>
      </c>
      <c r="G4101" s="1" t="s">
        <v>22</v>
      </c>
      <c r="H4101" s="2">
        <v>43739</v>
      </c>
      <c r="I4101" s="2">
        <v>43830</v>
      </c>
      <c r="J4101" s="2">
        <v>43817</v>
      </c>
      <c r="K4101" s="1"/>
      <c r="L4101" s="1" t="s">
        <v>2779</v>
      </c>
      <c r="M4101" s="1" t="s">
        <v>11511</v>
      </c>
      <c r="N4101">
        <v>3.91</v>
      </c>
      <c r="O4101">
        <v>3.9101020000000002</v>
      </c>
      <c r="P4101" s="1"/>
      <c r="Q4101" s="1"/>
    </row>
    <row r="4102" spans="1:17" x14ac:dyDescent="0.2">
      <c r="A4102">
        <v>35</v>
      </c>
      <c r="B4102" s="1" t="s">
        <v>17</v>
      </c>
      <c r="C4102" s="1" t="s">
        <v>18</v>
      </c>
      <c r="D4102" s="1" t="s">
        <v>19</v>
      </c>
      <c r="E4102" s="1" t="s">
        <v>20</v>
      </c>
      <c r="F4102" s="1" t="s">
        <v>21</v>
      </c>
      <c r="G4102" s="1" t="s">
        <v>22</v>
      </c>
      <c r="H4102" s="2">
        <v>43739</v>
      </c>
      <c r="I4102" s="2">
        <v>43830</v>
      </c>
      <c r="J4102" s="2">
        <v>43817</v>
      </c>
      <c r="K4102" s="1"/>
      <c r="L4102" s="1" t="s">
        <v>757</v>
      </c>
      <c r="M4102" s="1" t="s">
        <v>11510</v>
      </c>
      <c r="N4102">
        <v>26.8</v>
      </c>
      <c r="O4102">
        <v>26.8</v>
      </c>
      <c r="P4102" s="1"/>
      <c r="Q4102" s="1"/>
    </row>
    <row r="4103" spans="1:17" x14ac:dyDescent="0.2">
      <c r="A4103">
        <v>35</v>
      </c>
      <c r="B4103" s="1" t="s">
        <v>17</v>
      </c>
      <c r="C4103" s="1" t="s">
        <v>18</v>
      </c>
      <c r="D4103" s="1" t="s">
        <v>19</v>
      </c>
      <c r="E4103" s="1" t="s">
        <v>20</v>
      </c>
      <c r="F4103" s="1" t="s">
        <v>21</v>
      </c>
      <c r="G4103" s="1" t="s">
        <v>22</v>
      </c>
      <c r="H4103" s="2">
        <v>43739</v>
      </c>
      <c r="I4103" s="2">
        <v>43830</v>
      </c>
      <c r="J4103" s="2">
        <v>43817</v>
      </c>
      <c r="K4103" s="1"/>
      <c r="L4103" s="1" t="s">
        <v>2780</v>
      </c>
      <c r="M4103" s="1" t="s">
        <v>11511</v>
      </c>
      <c r="N4103">
        <v>4.5266669999999998</v>
      </c>
      <c r="O4103">
        <v>4.5389989999999996</v>
      </c>
      <c r="P4103" s="1" t="s">
        <v>12966</v>
      </c>
      <c r="Q4103" s="1" t="s">
        <v>12197</v>
      </c>
    </row>
    <row r="4104" spans="1:17" x14ac:dyDescent="0.2">
      <c r="A4104">
        <v>35</v>
      </c>
      <c r="B4104" s="1" t="s">
        <v>17</v>
      </c>
      <c r="C4104" s="1" t="s">
        <v>18</v>
      </c>
      <c r="D4104" s="1" t="s">
        <v>19</v>
      </c>
      <c r="E4104" s="1" t="s">
        <v>20</v>
      </c>
      <c r="F4104" s="1" t="s">
        <v>21</v>
      </c>
      <c r="G4104" s="1" t="s">
        <v>22</v>
      </c>
      <c r="H4104" s="2">
        <v>43739</v>
      </c>
      <c r="I4104" s="2">
        <v>43830</v>
      </c>
      <c r="J4104" s="2">
        <v>43817</v>
      </c>
      <c r="K4104" s="1"/>
      <c r="L4104" s="1" t="s">
        <v>2781</v>
      </c>
      <c r="M4104" s="1" t="s">
        <v>11510</v>
      </c>
      <c r="N4104">
        <v>103.68</v>
      </c>
      <c r="O4104">
        <v>103.68</v>
      </c>
      <c r="P4104" s="1"/>
      <c r="Q4104" s="1"/>
    </row>
    <row r="4105" spans="1:17" x14ac:dyDescent="0.2">
      <c r="A4105">
        <v>35</v>
      </c>
      <c r="B4105" s="1" t="s">
        <v>17</v>
      </c>
      <c r="C4105" s="1" t="s">
        <v>18</v>
      </c>
      <c r="D4105" s="1" t="s">
        <v>19</v>
      </c>
      <c r="E4105" s="1" t="s">
        <v>20</v>
      </c>
      <c r="F4105" s="1" t="s">
        <v>21</v>
      </c>
      <c r="G4105" s="1" t="s">
        <v>22</v>
      </c>
      <c r="H4105" s="2">
        <v>43739</v>
      </c>
      <c r="I4105" s="2">
        <v>43830</v>
      </c>
      <c r="J4105" s="2">
        <v>43817</v>
      </c>
      <c r="K4105" s="1"/>
      <c r="L4105" s="1" t="s">
        <v>1669</v>
      </c>
      <c r="M4105" s="1" t="s">
        <v>11511</v>
      </c>
      <c r="N4105">
        <v>2.0950000000000002</v>
      </c>
      <c r="O4105">
        <v>2.0933440000000001</v>
      </c>
      <c r="P4105" s="1"/>
      <c r="Q4105" s="1"/>
    </row>
    <row r="4106" spans="1:17" x14ac:dyDescent="0.2">
      <c r="A4106">
        <v>35</v>
      </c>
      <c r="B4106" s="1" t="s">
        <v>17</v>
      </c>
      <c r="C4106" s="1" t="s">
        <v>18</v>
      </c>
      <c r="D4106" s="1" t="s">
        <v>19</v>
      </c>
      <c r="E4106" s="1" t="s">
        <v>20</v>
      </c>
      <c r="F4106" s="1" t="s">
        <v>21</v>
      </c>
      <c r="G4106" s="1" t="s">
        <v>22</v>
      </c>
      <c r="H4106" s="2">
        <v>43739</v>
      </c>
      <c r="I4106" s="2">
        <v>43830</v>
      </c>
      <c r="J4106" s="2">
        <v>43817</v>
      </c>
      <c r="K4106" s="1"/>
      <c r="L4106" s="1" t="s">
        <v>761</v>
      </c>
      <c r="M4106" s="1" t="s">
        <v>11510</v>
      </c>
      <c r="N4106">
        <v>99.99</v>
      </c>
      <c r="O4106">
        <v>99.99</v>
      </c>
      <c r="P4106" s="1"/>
      <c r="Q4106" s="1"/>
    </row>
    <row r="4107" spans="1:17" x14ac:dyDescent="0.2">
      <c r="A4107">
        <v>35</v>
      </c>
      <c r="B4107" s="1" t="s">
        <v>17</v>
      </c>
      <c r="C4107" s="1" t="s">
        <v>18</v>
      </c>
      <c r="D4107" s="1" t="s">
        <v>19</v>
      </c>
      <c r="E4107" s="1" t="s">
        <v>20</v>
      </c>
      <c r="F4107" s="1" t="s">
        <v>21</v>
      </c>
      <c r="G4107" s="1" t="s">
        <v>22</v>
      </c>
      <c r="H4107" s="2">
        <v>43739</v>
      </c>
      <c r="I4107" s="2">
        <v>43830</v>
      </c>
      <c r="J4107" s="2">
        <v>43817</v>
      </c>
      <c r="K4107" s="1"/>
      <c r="L4107" s="1" t="s">
        <v>1671</v>
      </c>
      <c r="M4107" s="1" t="s">
        <v>11511</v>
      </c>
      <c r="N4107">
        <v>3.2225000000000001</v>
      </c>
      <c r="O4107">
        <v>3.223274</v>
      </c>
      <c r="P4107" s="1" t="s">
        <v>12967</v>
      </c>
      <c r="Q4107" s="1" t="s">
        <v>12477</v>
      </c>
    </row>
    <row r="4108" spans="1:17" x14ac:dyDescent="0.2">
      <c r="A4108">
        <v>35</v>
      </c>
      <c r="B4108" s="1" t="s">
        <v>17</v>
      </c>
      <c r="C4108" s="1" t="s">
        <v>18</v>
      </c>
      <c r="D4108" s="1" t="s">
        <v>19</v>
      </c>
      <c r="E4108" s="1" t="s">
        <v>20</v>
      </c>
      <c r="F4108" s="1" t="s">
        <v>21</v>
      </c>
      <c r="G4108" s="1" t="s">
        <v>22</v>
      </c>
      <c r="H4108" s="2">
        <v>43739</v>
      </c>
      <c r="I4108" s="2">
        <v>43830</v>
      </c>
      <c r="J4108" s="2">
        <v>43817</v>
      </c>
      <c r="K4108" s="1"/>
      <c r="L4108" s="1" t="s">
        <v>1684</v>
      </c>
      <c r="M4108" s="1" t="s">
        <v>11510</v>
      </c>
      <c r="N4108">
        <v>100.28</v>
      </c>
      <c r="O4108">
        <v>100.28</v>
      </c>
      <c r="P4108" s="1"/>
      <c r="Q4108" s="1"/>
    </row>
    <row r="4109" spans="1:17" x14ac:dyDescent="0.2">
      <c r="A4109">
        <v>35</v>
      </c>
      <c r="B4109" s="1" t="s">
        <v>17</v>
      </c>
      <c r="C4109" s="1" t="s">
        <v>18</v>
      </c>
      <c r="D4109" s="1" t="s">
        <v>19</v>
      </c>
      <c r="E4109" s="1" t="s">
        <v>20</v>
      </c>
      <c r="F4109" s="1" t="s">
        <v>21</v>
      </c>
      <c r="G4109" s="1" t="s">
        <v>22</v>
      </c>
      <c r="H4109" s="2">
        <v>43739</v>
      </c>
      <c r="I4109" s="2">
        <v>43830</v>
      </c>
      <c r="J4109" s="2">
        <v>43817</v>
      </c>
      <c r="K4109" s="1"/>
      <c r="L4109" s="1" t="s">
        <v>2782</v>
      </c>
      <c r="M4109" s="1" t="s">
        <v>11511</v>
      </c>
      <c r="N4109">
        <v>6.5149999999999997</v>
      </c>
      <c r="O4109">
        <v>6.5150350000000001</v>
      </c>
      <c r="P4109" s="1"/>
      <c r="Q4109" s="1"/>
    </row>
    <row r="4110" spans="1:17" x14ac:dyDescent="0.2">
      <c r="A4110">
        <v>35</v>
      </c>
      <c r="B4110" s="1" t="s">
        <v>17</v>
      </c>
      <c r="C4110" s="1" t="s">
        <v>18</v>
      </c>
      <c r="D4110" s="1" t="s">
        <v>19</v>
      </c>
      <c r="E4110" s="1" t="s">
        <v>20</v>
      </c>
      <c r="F4110" s="1" t="s">
        <v>21</v>
      </c>
      <c r="G4110" s="1" t="s">
        <v>22</v>
      </c>
      <c r="H4110" s="2">
        <v>43739</v>
      </c>
      <c r="I4110" s="2">
        <v>43830</v>
      </c>
      <c r="J4110" s="2">
        <v>43817</v>
      </c>
      <c r="K4110" s="1"/>
      <c r="L4110" s="1" t="s">
        <v>2783</v>
      </c>
      <c r="M4110" s="1" t="s">
        <v>11510</v>
      </c>
      <c r="N4110">
        <v>100.43</v>
      </c>
      <c r="O4110">
        <v>100.43</v>
      </c>
      <c r="P4110" s="1"/>
      <c r="Q4110" s="1"/>
    </row>
    <row r="4111" spans="1:17" x14ac:dyDescent="0.2">
      <c r="A4111">
        <v>35</v>
      </c>
      <c r="B4111" s="1" t="s">
        <v>17</v>
      </c>
      <c r="C4111" s="1" t="s">
        <v>18</v>
      </c>
      <c r="D4111" s="1" t="s">
        <v>19</v>
      </c>
      <c r="E4111" s="1" t="s">
        <v>20</v>
      </c>
      <c r="F4111" s="1" t="s">
        <v>21</v>
      </c>
      <c r="G4111" s="1" t="s">
        <v>22</v>
      </c>
      <c r="H4111" s="2">
        <v>43739</v>
      </c>
      <c r="I4111" s="2">
        <v>43830</v>
      </c>
      <c r="J4111" s="2">
        <v>43817</v>
      </c>
      <c r="K4111" s="1"/>
      <c r="L4111" s="1" t="s">
        <v>2784</v>
      </c>
      <c r="M4111" s="1" t="s">
        <v>11511</v>
      </c>
      <c r="N4111">
        <v>5.49</v>
      </c>
      <c r="O4111">
        <v>5.4900180000000001</v>
      </c>
      <c r="P4111" s="1"/>
      <c r="Q4111" s="1"/>
    </row>
    <row r="4112" spans="1:17" x14ac:dyDescent="0.2">
      <c r="A4112">
        <v>35</v>
      </c>
      <c r="B4112" s="1" t="s">
        <v>17</v>
      </c>
      <c r="C4112" s="1" t="s">
        <v>18</v>
      </c>
      <c r="D4112" s="1" t="s">
        <v>19</v>
      </c>
      <c r="E4112" s="1" t="s">
        <v>20</v>
      </c>
      <c r="F4112" s="1" t="s">
        <v>21</v>
      </c>
      <c r="G4112" s="1" t="s">
        <v>22</v>
      </c>
      <c r="H4112" s="2">
        <v>43739</v>
      </c>
      <c r="I4112" s="2">
        <v>43830</v>
      </c>
      <c r="J4112" s="2">
        <v>43817</v>
      </c>
      <c r="K4112" s="1"/>
      <c r="L4112" s="1" t="s">
        <v>1687</v>
      </c>
      <c r="M4112" s="1" t="s">
        <v>11510</v>
      </c>
      <c r="N4112">
        <v>99.4</v>
      </c>
      <c r="O4112">
        <v>99.4</v>
      </c>
      <c r="P4112" s="1" t="s">
        <v>12968</v>
      </c>
      <c r="Q4112" s="1" t="s">
        <v>12968</v>
      </c>
    </row>
    <row r="4113" spans="1:17" x14ac:dyDescent="0.2">
      <c r="A4113">
        <v>35</v>
      </c>
      <c r="B4113" s="1" t="s">
        <v>17</v>
      </c>
      <c r="C4113" s="1" t="s">
        <v>18</v>
      </c>
      <c r="D4113" s="1" t="s">
        <v>19</v>
      </c>
      <c r="E4113" s="1" t="s">
        <v>20</v>
      </c>
      <c r="F4113" s="1" t="s">
        <v>21</v>
      </c>
      <c r="G4113" s="1" t="s">
        <v>22</v>
      </c>
      <c r="H4113" s="2">
        <v>43739</v>
      </c>
      <c r="I4113" s="2">
        <v>43830</v>
      </c>
      <c r="J4113" s="2">
        <v>43817</v>
      </c>
      <c r="K4113" s="1"/>
      <c r="L4113" s="1" t="s">
        <v>2785</v>
      </c>
      <c r="M4113" s="1" t="s">
        <v>11511</v>
      </c>
      <c r="N4113">
        <v>7.4233330000000004</v>
      </c>
      <c r="O4113">
        <v>7.4234200000000001</v>
      </c>
      <c r="P4113" s="1" t="s">
        <v>11647</v>
      </c>
      <c r="Q4113" s="1" t="s">
        <v>18863</v>
      </c>
    </row>
    <row r="4114" spans="1:17" x14ac:dyDescent="0.2">
      <c r="A4114">
        <v>35</v>
      </c>
      <c r="B4114" s="1" t="s">
        <v>17</v>
      </c>
      <c r="C4114" s="1" t="s">
        <v>18</v>
      </c>
      <c r="D4114" s="1" t="s">
        <v>19</v>
      </c>
      <c r="E4114" s="1" t="s">
        <v>20</v>
      </c>
      <c r="F4114" s="1" t="s">
        <v>21</v>
      </c>
      <c r="G4114" s="1" t="s">
        <v>22</v>
      </c>
      <c r="H4114" s="2">
        <v>43739</v>
      </c>
      <c r="I4114" s="2">
        <v>43830</v>
      </c>
      <c r="J4114" s="2">
        <v>43817</v>
      </c>
      <c r="K4114" s="1"/>
      <c r="L4114" s="1" t="s">
        <v>1998</v>
      </c>
      <c r="M4114" s="1" t="s">
        <v>11510</v>
      </c>
      <c r="N4114">
        <v>101.72</v>
      </c>
      <c r="O4114">
        <v>101.72</v>
      </c>
      <c r="P4114" s="1"/>
      <c r="Q4114" s="1"/>
    </row>
    <row r="4115" spans="1:17" x14ac:dyDescent="0.2">
      <c r="A4115">
        <v>35</v>
      </c>
      <c r="B4115" s="1" t="s">
        <v>17</v>
      </c>
      <c r="C4115" s="1" t="s">
        <v>18</v>
      </c>
      <c r="D4115" s="1" t="s">
        <v>19</v>
      </c>
      <c r="E4115" s="1" t="s">
        <v>20</v>
      </c>
      <c r="F4115" s="1" t="s">
        <v>21</v>
      </c>
      <c r="G4115" s="1" t="s">
        <v>22</v>
      </c>
      <c r="H4115" s="2">
        <v>43739</v>
      </c>
      <c r="I4115" s="2">
        <v>43830</v>
      </c>
      <c r="J4115" s="2">
        <v>43817</v>
      </c>
      <c r="K4115" s="1"/>
      <c r="L4115" s="1" t="s">
        <v>2786</v>
      </c>
      <c r="M4115" s="1" t="s">
        <v>11511</v>
      </c>
      <c r="N4115">
        <v>6.73</v>
      </c>
      <c r="O4115">
        <v>6.6471669999999996</v>
      </c>
      <c r="P4115" s="1"/>
      <c r="Q4115" s="1"/>
    </row>
    <row r="4116" spans="1:17" x14ac:dyDescent="0.2">
      <c r="A4116">
        <v>35</v>
      </c>
      <c r="B4116" s="1" t="s">
        <v>17</v>
      </c>
      <c r="C4116" s="1" t="s">
        <v>18</v>
      </c>
      <c r="D4116" s="1" t="s">
        <v>19</v>
      </c>
      <c r="E4116" s="1" t="s">
        <v>20</v>
      </c>
      <c r="F4116" s="1" t="s">
        <v>21</v>
      </c>
      <c r="G4116" s="1" t="s">
        <v>22</v>
      </c>
      <c r="H4116" s="2">
        <v>43739</v>
      </c>
      <c r="I4116" s="2">
        <v>43830</v>
      </c>
      <c r="J4116" s="2">
        <v>43817</v>
      </c>
      <c r="K4116" s="1"/>
      <c r="L4116" s="1" t="s">
        <v>2787</v>
      </c>
      <c r="M4116" s="1" t="s">
        <v>11510</v>
      </c>
      <c r="N4116">
        <v>83.24</v>
      </c>
      <c r="O4116">
        <v>83.24</v>
      </c>
      <c r="P4116" s="1"/>
      <c r="Q4116" s="1"/>
    </row>
    <row r="4117" spans="1:17" x14ac:dyDescent="0.2">
      <c r="A4117">
        <v>35</v>
      </c>
      <c r="B4117" s="1" t="s">
        <v>17</v>
      </c>
      <c r="C4117" s="1" t="s">
        <v>18</v>
      </c>
      <c r="D4117" s="1" t="s">
        <v>19</v>
      </c>
      <c r="E4117" s="1" t="s">
        <v>20</v>
      </c>
      <c r="F4117" s="1" t="s">
        <v>21</v>
      </c>
      <c r="G4117" s="1" t="s">
        <v>22</v>
      </c>
      <c r="H4117" s="2">
        <v>43739</v>
      </c>
      <c r="I4117" s="2">
        <v>43830</v>
      </c>
      <c r="J4117" s="2">
        <v>43817</v>
      </c>
      <c r="K4117" s="1"/>
      <c r="L4117" s="1" t="s">
        <v>2788</v>
      </c>
      <c r="M4117" s="1" t="s">
        <v>11511</v>
      </c>
      <c r="N4117">
        <v>9.7850000000000001</v>
      </c>
      <c r="O4117">
        <v>9.7800200000000004</v>
      </c>
      <c r="P4117" s="1"/>
      <c r="Q4117" s="1"/>
    </row>
    <row r="4118" spans="1:17" x14ac:dyDescent="0.2">
      <c r="A4118">
        <v>35</v>
      </c>
      <c r="B4118" s="1" t="s">
        <v>17</v>
      </c>
      <c r="C4118" s="1" t="s">
        <v>18</v>
      </c>
      <c r="D4118" s="1" t="s">
        <v>19</v>
      </c>
      <c r="E4118" s="1" t="s">
        <v>20</v>
      </c>
      <c r="F4118" s="1" t="s">
        <v>21</v>
      </c>
      <c r="G4118" s="1" t="s">
        <v>22</v>
      </c>
      <c r="H4118" s="2">
        <v>43739</v>
      </c>
      <c r="I4118" s="2">
        <v>43830</v>
      </c>
      <c r="J4118" s="2">
        <v>43817</v>
      </c>
      <c r="K4118" s="1"/>
      <c r="L4118" s="1" t="s">
        <v>2789</v>
      </c>
      <c r="M4118" s="1" t="s">
        <v>11510</v>
      </c>
      <c r="N4118">
        <v>106.27</v>
      </c>
      <c r="O4118">
        <v>106.27</v>
      </c>
      <c r="P4118" s="1"/>
      <c r="Q4118" s="1"/>
    </row>
    <row r="4119" spans="1:17" x14ac:dyDescent="0.2">
      <c r="A4119">
        <v>35</v>
      </c>
      <c r="B4119" s="1" t="s">
        <v>17</v>
      </c>
      <c r="C4119" s="1" t="s">
        <v>18</v>
      </c>
      <c r="D4119" s="1" t="s">
        <v>19</v>
      </c>
      <c r="E4119" s="1" t="s">
        <v>20</v>
      </c>
      <c r="F4119" s="1" t="s">
        <v>21</v>
      </c>
      <c r="G4119" s="1" t="s">
        <v>22</v>
      </c>
      <c r="H4119" s="2">
        <v>43739</v>
      </c>
      <c r="I4119" s="2">
        <v>43830</v>
      </c>
      <c r="J4119" s="2">
        <v>43817</v>
      </c>
      <c r="K4119" s="1"/>
      <c r="L4119" s="1" t="s">
        <v>888</v>
      </c>
      <c r="M4119" s="1" t="s">
        <v>11511</v>
      </c>
      <c r="N4119">
        <v>1E-3</v>
      </c>
      <c r="O4119">
        <v>1E-3</v>
      </c>
      <c r="P4119" s="1"/>
      <c r="Q4119" s="1"/>
    </row>
    <row r="4120" spans="1:17" x14ac:dyDescent="0.2">
      <c r="A4120">
        <v>35</v>
      </c>
      <c r="B4120" s="1" t="s">
        <v>17</v>
      </c>
      <c r="C4120" s="1" t="s">
        <v>18</v>
      </c>
      <c r="D4120" s="1" t="s">
        <v>19</v>
      </c>
      <c r="E4120" s="1" t="s">
        <v>20</v>
      </c>
      <c r="F4120" s="1" t="s">
        <v>21</v>
      </c>
      <c r="G4120" s="1" t="s">
        <v>22</v>
      </c>
      <c r="H4120" s="2">
        <v>43739</v>
      </c>
      <c r="I4120" s="2">
        <v>43830</v>
      </c>
      <c r="J4120" s="2">
        <v>43817</v>
      </c>
      <c r="K4120" s="1"/>
      <c r="L4120" s="1" t="s">
        <v>2790</v>
      </c>
      <c r="M4120" s="1" t="s">
        <v>11510</v>
      </c>
      <c r="N4120">
        <v>97.62</v>
      </c>
      <c r="O4120">
        <v>97.62</v>
      </c>
      <c r="P4120" s="1"/>
      <c r="Q4120" s="1"/>
    </row>
    <row r="4121" spans="1:17" x14ac:dyDescent="0.2">
      <c r="A4121">
        <v>35</v>
      </c>
      <c r="B4121" s="1" t="s">
        <v>17</v>
      </c>
      <c r="C4121" s="1" t="s">
        <v>18</v>
      </c>
      <c r="D4121" s="1" t="s">
        <v>19</v>
      </c>
      <c r="E4121" s="1" t="s">
        <v>20</v>
      </c>
      <c r="F4121" s="1" t="s">
        <v>21</v>
      </c>
      <c r="G4121" s="1" t="s">
        <v>22</v>
      </c>
      <c r="H4121" s="2">
        <v>43739</v>
      </c>
      <c r="I4121" s="2">
        <v>43830</v>
      </c>
      <c r="J4121" s="2">
        <v>43817</v>
      </c>
      <c r="K4121" s="1"/>
      <c r="L4121" s="1" t="s">
        <v>1688</v>
      </c>
      <c r="M4121" s="1" t="s">
        <v>11511</v>
      </c>
      <c r="N4121">
        <v>0.71666700000000005</v>
      </c>
      <c r="O4121">
        <v>0.71788099999999999</v>
      </c>
      <c r="P4121" s="1" t="s">
        <v>11648</v>
      </c>
      <c r="Q4121" s="1" t="s">
        <v>12835</v>
      </c>
    </row>
    <row r="4122" spans="1:17" x14ac:dyDescent="0.2">
      <c r="A4122">
        <v>35</v>
      </c>
      <c r="B4122" s="1" t="s">
        <v>17</v>
      </c>
      <c r="C4122" s="1" t="s">
        <v>18</v>
      </c>
      <c r="D4122" s="1" t="s">
        <v>19</v>
      </c>
      <c r="E4122" s="1" t="s">
        <v>20</v>
      </c>
      <c r="F4122" s="1" t="s">
        <v>21</v>
      </c>
      <c r="G4122" s="1" t="s">
        <v>22</v>
      </c>
      <c r="H4122" s="2">
        <v>43739</v>
      </c>
      <c r="I4122" s="2">
        <v>43830</v>
      </c>
      <c r="J4122" s="2">
        <v>43817</v>
      </c>
      <c r="K4122" s="1"/>
      <c r="L4122" s="1" t="s">
        <v>2791</v>
      </c>
      <c r="M4122" s="1" t="s">
        <v>11510</v>
      </c>
      <c r="N4122">
        <v>96.394999999999996</v>
      </c>
      <c r="O4122">
        <v>96.443124999999995</v>
      </c>
      <c r="P4122" s="1" t="s">
        <v>12969</v>
      </c>
      <c r="Q4122" s="1" t="s">
        <v>21345</v>
      </c>
    </row>
    <row r="4123" spans="1:17" x14ac:dyDescent="0.2">
      <c r="A4123">
        <v>35</v>
      </c>
      <c r="B4123" s="1" t="s">
        <v>17</v>
      </c>
      <c r="C4123" s="1" t="s">
        <v>18</v>
      </c>
      <c r="D4123" s="1" t="s">
        <v>19</v>
      </c>
      <c r="E4123" s="1" t="s">
        <v>20</v>
      </c>
      <c r="F4123" s="1" t="s">
        <v>21</v>
      </c>
      <c r="G4123" s="1" t="s">
        <v>22</v>
      </c>
      <c r="H4123" s="2">
        <v>43739</v>
      </c>
      <c r="I4123" s="2">
        <v>43830</v>
      </c>
      <c r="J4123" s="2">
        <v>43817</v>
      </c>
      <c r="K4123" s="1"/>
      <c r="L4123" s="1" t="s">
        <v>2792</v>
      </c>
      <c r="M4123" s="1" t="s">
        <v>11511</v>
      </c>
      <c r="N4123">
        <v>7.9349999999999996</v>
      </c>
      <c r="O4123">
        <v>7.9408250000000002</v>
      </c>
      <c r="P4123" s="1"/>
      <c r="Q4123" s="1"/>
    </row>
    <row r="4124" spans="1:17" x14ac:dyDescent="0.2">
      <c r="A4124">
        <v>35</v>
      </c>
      <c r="B4124" s="1" t="s">
        <v>17</v>
      </c>
      <c r="C4124" s="1" t="s">
        <v>18</v>
      </c>
      <c r="D4124" s="1" t="s">
        <v>19</v>
      </c>
      <c r="E4124" s="1" t="s">
        <v>20</v>
      </c>
      <c r="F4124" s="1" t="s">
        <v>21</v>
      </c>
      <c r="G4124" s="1" t="s">
        <v>22</v>
      </c>
      <c r="H4124" s="2">
        <v>43739</v>
      </c>
      <c r="I4124" s="2">
        <v>43830</v>
      </c>
      <c r="J4124" s="2">
        <v>43817</v>
      </c>
      <c r="K4124" s="1"/>
      <c r="L4124" s="1" t="s">
        <v>2793</v>
      </c>
      <c r="M4124" s="1" t="s">
        <v>11510</v>
      </c>
      <c r="N4124">
        <v>100.09</v>
      </c>
      <c r="O4124">
        <v>100.09</v>
      </c>
      <c r="P4124" s="1"/>
      <c r="Q4124" s="1"/>
    </row>
    <row r="4125" spans="1:17" x14ac:dyDescent="0.2">
      <c r="A4125">
        <v>35</v>
      </c>
      <c r="B4125" s="1" t="s">
        <v>17</v>
      </c>
      <c r="C4125" s="1" t="s">
        <v>18</v>
      </c>
      <c r="D4125" s="1" t="s">
        <v>19</v>
      </c>
      <c r="E4125" s="1" t="s">
        <v>20</v>
      </c>
      <c r="F4125" s="1" t="s">
        <v>21</v>
      </c>
      <c r="G4125" s="1" t="s">
        <v>22</v>
      </c>
      <c r="H4125" s="2">
        <v>43739</v>
      </c>
      <c r="I4125" s="2">
        <v>43830</v>
      </c>
      <c r="J4125" s="2">
        <v>43817</v>
      </c>
      <c r="K4125" s="1"/>
      <c r="L4125" s="1" t="s">
        <v>2794</v>
      </c>
      <c r="M4125" s="1" t="s">
        <v>11511</v>
      </c>
      <c r="N4125">
        <v>9.5449999999999999</v>
      </c>
      <c r="O4125">
        <v>9.5542029999999993</v>
      </c>
      <c r="P4125" s="1"/>
      <c r="Q4125" s="1"/>
    </row>
    <row r="4126" spans="1:17" x14ac:dyDescent="0.2">
      <c r="A4126">
        <v>35</v>
      </c>
      <c r="B4126" s="1" t="s">
        <v>17</v>
      </c>
      <c r="C4126" s="1" t="s">
        <v>18</v>
      </c>
      <c r="D4126" s="1" t="s">
        <v>19</v>
      </c>
      <c r="E4126" s="1" t="s">
        <v>20</v>
      </c>
      <c r="F4126" s="1" t="s">
        <v>21</v>
      </c>
      <c r="G4126" s="1" t="s">
        <v>22</v>
      </c>
      <c r="H4126" s="2">
        <v>43739</v>
      </c>
      <c r="I4126" s="2">
        <v>43830</v>
      </c>
      <c r="J4126" s="2">
        <v>43817</v>
      </c>
      <c r="K4126" s="1"/>
      <c r="L4126" s="1" t="s">
        <v>2795</v>
      </c>
      <c r="M4126" s="1" t="s">
        <v>11510</v>
      </c>
      <c r="N4126">
        <v>71.42</v>
      </c>
      <c r="O4126">
        <v>71.42</v>
      </c>
      <c r="P4126" s="1"/>
      <c r="Q4126" s="1"/>
    </row>
    <row r="4127" spans="1:17" x14ac:dyDescent="0.2">
      <c r="A4127">
        <v>35</v>
      </c>
      <c r="B4127" s="1" t="s">
        <v>17</v>
      </c>
      <c r="C4127" s="1" t="s">
        <v>18</v>
      </c>
      <c r="D4127" s="1" t="s">
        <v>19</v>
      </c>
      <c r="E4127" s="1" t="s">
        <v>20</v>
      </c>
      <c r="F4127" s="1" t="s">
        <v>21</v>
      </c>
      <c r="G4127" s="1" t="s">
        <v>22</v>
      </c>
      <c r="H4127" s="2">
        <v>43739</v>
      </c>
      <c r="I4127" s="2">
        <v>43830</v>
      </c>
      <c r="J4127" s="2">
        <v>43817</v>
      </c>
      <c r="K4127" s="1"/>
      <c r="L4127" s="1" t="s">
        <v>1690</v>
      </c>
      <c r="M4127" s="1" t="s">
        <v>11511</v>
      </c>
      <c r="N4127">
        <v>2.6349999999999998</v>
      </c>
      <c r="O4127">
        <v>2.6400380000000001</v>
      </c>
      <c r="P4127" s="1" t="s">
        <v>12713</v>
      </c>
      <c r="Q4127" s="1" t="s">
        <v>13345</v>
      </c>
    </row>
    <row r="4128" spans="1:17" x14ac:dyDescent="0.2">
      <c r="A4128">
        <v>35</v>
      </c>
      <c r="B4128" s="1" t="s">
        <v>17</v>
      </c>
      <c r="C4128" s="1" t="s">
        <v>18</v>
      </c>
      <c r="D4128" s="1" t="s">
        <v>19</v>
      </c>
      <c r="E4128" s="1" t="s">
        <v>20</v>
      </c>
      <c r="F4128" s="1" t="s">
        <v>21</v>
      </c>
      <c r="G4128" s="1" t="s">
        <v>22</v>
      </c>
      <c r="H4128" s="2">
        <v>43739</v>
      </c>
      <c r="I4128" s="2">
        <v>43830</v>
      </c>
      <c r="J4128" s="2">
        <v>43817</v>
      </c>
      <c r="K4128" s="1"/>
      <c r="L4128" s="1" t="s">
        <v>2142</v>
      </c>
      <c r="M4128" s="1" t="s">
        <v>11510</v>
      </c>
      <c r="N4128">
        <v>79.69</v>
      </c>
      <c r="O4128">
        <v>79.69</v>
      </c>
      <c r="P4128" s="1"/>
      <c r="Q4128" s="1"/>
    </row>
    <row r="4129" spans="1:17" x14ac:dyDescent="0.2">
      <c r="A4129">
        <v>35</v>
      </c>
      <c r="B4129" s="1" t="s">
        <v>17</v>
      </c>
      <c r="C4129" s="1" t="s">
        <v>18</v>
      </c>
      <c r="D4129" s="1" t="s">
        <v>19</v>
      </c>
      <c r="E4129" s="1" t="s">
        <v>20</v>
      </c>
      <c r="F4129" s="1" t="s">
        <v>21</v>
      </c>
      <c r="G4129" s="1" t="s">
        <v>22</v>
      </c>
      <c r="H4129" s="2">
        <v>43739</v>
      </c>
      <c r="I4129" s="2">
        <v>43830</v>
      </c>
      <c r="J4129" s="2">
        <v>43817</v>
      </c>
      <c r="K4129" s="1"/>
      <c r="L4129" s="1" t="s">
        <v>2796</v>
      </c>
      <c r="M4129" s="1" t="s">
        <v>11511</v>
      </c>
      <c r="N4129">
        <v>0.20250000000000001</v>
      </c>
      <c r="O4129">
        <v>0.20214299999999999</v>
      </c>
      <c r="P4129" s="1" t="s">
        <v>12291</v>
      </c>
      <c r="Q4129" s="1" t="s">
        <v>11682</v>
      </c>
    </row>
    <row r="4130" spans="1:17" x14ac:dyDescent="0.2">
      <c r="A4130">
        <v>35</v>
      </c>
      <c r="B4130" s="1" t="s">
        <v>17</v>
      </c>
      <c r="C4130" s="1" t="s">
        <v>18</v>
      </c>
      <c r="D4130" s="1" t="s">
        <v>19</v>
      </c>
      <c r="E4130" s="1" t="s">
        <v>20</v>
      </c>
      <c r="F4130" s="1" t="s">
        <v>21</v>
      </c>
      <c r="G4130" s="1" t="s">
        <v>22</v>
      </c>
      <c r="H4130" s="2">
        <v>43739</v>
      </c>
      <c r="I4130" s="2">
        <v>43830</v>
      </c>
      <c r="J4130" s="2">
        <v>43817</v>
      </c>
      <c r="K4130" s="1"/>
      <c r="L4130" s="1" t="s">
        <v>1699</v>
      </c>
      <c r="M4130" s="1" t="s">
        <v>11510</v>
      </c>
      <c r="N4130">
        <v>43.453333000000001</v>
      </c>
      <c r="O4130">
        <v>43.551110999999999</v>
      </c>
      <c r="P4130" s="1" t="s">
        <v>11520</v>
      </c>
      <c r="Q4130" s="1" t="s">
        <v>21346</v>
      </c>
    </row>
    <row r="4131" spans="1:17" x14ac:dyDescent="0.2">
      <c r="A4131">
        <v>35</v>
      </c>
      <c r="B4131" s="1" t="s">
        <v>17</v>
      </c>
      <c r="C4131" s="1" t="s">
        <v>18</v>
      </c>
      <c r="D4131" s="1" t="s">
        <v>19</v>
      </c>
      <c r="E4131" s="1" t="s">
        <v>20</v>
      </c>
      <c r="F4131" s="1" t="s">
        <v>21</v>
      </c>
      <c r="G4131" s="1" t="s">
        <v>22</v>
      </c>
      <c r="H4131" s="2">
        <v>43739</v>
      </c>
      <c r="I4131" s="2">
        <v>43830</v>
      </c>
      <c r="J4131" s="2">
        <v>43817</v>
      </c>
      <c r="K4131" s="1"/>
      <c r="L4131" s="1" t="s">
        <v>332</v>
      </c>
      <c r="M4131" s="1" t="s">
        <v>11511</v>
      </c>
      <c r="N4131">
        <v>4.97</v>
      </c>
      <c r="O4131">
        <v>4.9659079999999998</v>
      </c>
      <c r="P4131" s="1" t="s">
        <v>12970</v>
      </c>
      <c r="Q4131" s="1" t="s">
        <v>13667</v>
      </c>
    </row>
    <row r="4132" spans="1:17" x14ac:dyDescent="0.2">
      <c r="A4132">
        <v>35</v>
      </c>
      <c r="B4132" s="1" t="s">
        <v>17</v>
      </c>
      <c r="C4132" s="1" t="s">
        <v>18</v>
      </c>
      <c r="D4132" s="1" t="s">
        <v>19</v>
      </c>
      <c r="E4132" s="1" t="s">
        <v>20</v>
      </c>
      <c r="F4132" s="1" t="s">
        <v>21</v>
      </c>
      <c r="G4132" s="1" t="s">
        <v>22</v>
      </c>
      <c r="H4132" s="2">
        <v>43739</v>
      </c>
      <c r="I4132" s="2">
        <v>43830</v>
      </c>
      <c r="J4132" s="2">
        <v>43817</v>
      </c>
      <c r="K4132" s="1"/>
      <c r="L4132" s="1" t="s">
        <v>2797</v>
      </c>
      <c r="M4132" s="1" t="s">
        <v>11510</v>
      </c>
      <c r="N4132">
        <v>60.47</v>
      </c>
      <c r="O4132">
        <v>60.47</v>
      </c>
      <c r="P4132" s="1"/>
      <c r="Q4132" s="1"/>
    </row>
    <row r="4133" spans="1:17" x14ac:dyDescent="0.2">
      <c r="A4133">
        <v>35</v>
      </c>
      <c r="B4133" s="1" t="s">
        <v>17</v>
      </c>
      <c r="C4133" s="1" t="s">
        <v>18</v>
      </c>
      <c r="D4133" s="1" t="s">
        <v>19</v>
      </c>
      <c r="E4133" s="1" t="s">
        <v>20</v>
      </c>
      <c r="F4133" s="1" t="s">
        <v>21</v>
      </c>
      <c r="G4133" s="1" t="s">
        <v>22</v>
      </c>
      <c r="H4133" s="2">
        <v>43739</v>
      </c>
      <c r="I4133" s="2">
        <v>43830</v>
      </c>
      <c r="J4133" s="2">
        <v>43817</v>
      </c>
      <c r="K4133" s="1"/>
      <c r="L4133" s="1" t="s">
        <v>2798</v>
      </c>
      <c r="M4133" s="1" t="s">
        <v>11511</v>
      </c>
      <c r="N4133">
        <v>0.375</v>
      </c>
      <c r="O4133">
        <v>0.372664</v>
      </c>
      <c r="P4133" s="1"/>
      <c r="Q4133" s="1"/>
    </row>
    <row r="4134" spans="1:17" x14ac:dyDescent="0.2">
      <c r="A4134">
        <v>35</v>
      </c>
      <c r="B4134" s="1" t="s">
        <v>17</v>
      </c>
      <c r="C4134" s="1" t="s">
        <v>18</v>
      </c>
      <c r="D4134" s="1" t="s">
        <v>19</v>
      </c>
      <c r="E4134" s="1" t="s">
        <v>20</v>
      </c>
      <c r="F4134" s="1" t="s">
        <v>21</v>
      </c>
      <c r="G4134" s="1" t="s">
        <v>22</v>
      </c>
      <c r="H4134" s="2">
        <v>43739</v>
      </c>
      <c r="I4134" s="2">
        <v>43830</v>
      </c>
      <c r="J4134" s="2">
        <v>43817</v>
      </c>
      <c r="K4134" s="1"/>
      <c r="L4134" s="1" t="s">
        <v>2799</v>
      </c>
      <c r="M4134" s="1" t="s">
        <v>11510</v>
      </c>
      <c r="N4134">
        <v>85.06</v>
      </c>
      <c r="O4134">
        <v>85.06</v>
      </c>
      <c r="P4134" s="1"/>
      <c r="Q4134" s="1"/>
    </row>
    <row r="4135" spans="1:17" x14ac:dyDescent="0.2">
      <c r="A4135">
        <v>35</v>
      </c>
      <c r="B4135" s="1" t="s">
        <v>17</v>
      </c>
      <c r="C4135" s="1" t="s">
        <v>18</v>
      </c>
      <c r="D4135" s="1" t="s">
        <v>19</v>
      </c>
      <c r="E4135" s="1" t="s">
        <v>20</v>
      </c>
      <c r="F4135" s="1" t="s">
        <v>21</v>
      </c>
      <c r="G4135" s="1" t="s">
        <v>22</v>
      </c>
      <c r="H4135" s="2">
        <v>43739</v>
      </c>
      <c r="I4135" s="2">
        <v>43830</v>
      </c>
      <c r="J4135" s="2">
        <v>43817</v>
      </c>
      <c r="K4135" s="1"/>
      <c r="L4135" s="1" t="s">
        <v>1700</v>
      </c>
      <c r="M4135" s="1" t="s">
        <v>11511</v>
      </c>
      <c r="N4135">
        <v>0.32</v>
      </c>
      <c r="O4135">
        <v>0.32</v>
      </c>
      <c r="P4135" s="1"/>
      <c r="Q4135" s="1"/>
    </row>
    <row r="4136" spans="1:17" x14ac:dyDescent="0.2">
      <c r="A4136">
        <v>35</v>
      </c>
      <c r="B4136" s="1" t="s">
        <v>17</v>
      </c>
      <c r="C4136" s="1" t="s">
        <v>18</v>
      </c>
      <c r="D4136" s="1" t="s">
        <v>19</v>
      </c>
      <c r="E4136" s="1" t="s">
        <v>20</v>
      </c>
      <c r="F4136" s="1" t="s">
        <v>21</v>
      </c>
      <c r="G4136" s="1" t="s">
        <v>22</v>
      </c>
      <c r="H4136" s="2">
        <v>43739</v>
      </c>
      <c r="I4136" s="2">
        <v>43830</v>
      </c>
      <c r="J4136" s="2">
        <v>43817</v>
      </c>
      <c r="K4136" s="1"/>
      <c r="L4136" s="1" t="s">
        <v>2800</v>
      </c>
      <c r="M4136" s="1" t="s">
        <v>11510</v>
      </c>
      <c r="N4136">
        <v>87</v>
      </c>
      <c r="O4136">
        <v>87</v>
      </c>
      <c r="P4136" s="1"/>
      <c r="Q4136" s="1"/>
    </row>
    <row r="4137" spans="1:17" x14ac:dyDescent="0.2">
      <c r="A4137">
        <v>35</v>
      </c>
      <c r="B4137" s="1" t="s">
        <v>17</v>
      </c>
      <c r="C4137" s="1" t="s">
        <v>18</v>
      </c>
      <c r="D4137" s="1" t="s">
        <v>19</v>
      </c>
      <c r="E4137" s="1" t="s">
        <v>20</v>
      </c>
      <c r="F4137" s="1" t="s">
        <v>21</v>
      </c>
      <c r="G4137" s="1" t="s">
        <v>22</v>
      </c>
      <c r="H4137" s="2">
        <v>43739</v>
      </c>
      <c r="I4137" s="2">
        <v>43830</v>
      </c>
      <c r="J4137" s="2">
        <v>43817</v>
      </c>
      <c r="K4137" s="1"/>
      <c r="L4137" s="1" t="s">
        <v>1704</v>
      </c>
      <c r="M4137" s="1" t="s">
        <v>11511</v>
      </c>
      <c r="N4137">
        <v>17.653333</v>
      </c>
      <c r="O4137">
        <v>17.638180999999999</v>
      </c>
      <c r="P4137" s="1" t="s">
        <v>12971</v>
      </c>
      <c r="Q4137" s="1" t="s">
        <v>21347</v>
      </c>
    </row>
    <row r="4138" spans="1:17" x14ac:dyDescent="0.2">
      <c r="A4138">
        <v>35</v>
      </c>
      <c r="B4138" s="1" t="s">
        <v>17</v>
      </c>
      <c r="C4138" s="1" t="s">
        <v>18</v>
      </c>
      <c r="D4138" s="1" t="s">
        <v>19</v>
      </c>
      <c r="E4138" s="1" t="s">
        <v>20</v>
      </c>
      <c r="F4138" s="1" t="s">
        <v>21</v>
      </c>
      <c r="G4138" s="1" t="s">
        <v>22</v>
      </c>
      <c r="H4138" s="2">
        <v>43739</v>
      </c>
      <c r="I4138" s="2">
        <v>43830</v>
      </c>
      <c r="J4138" s="2">
        <v>43817</v>
      </c>
      <c r="K4138" s="1"/>
      <c r="L4138" s="1" t="s">
        <v>2801</v>
      </c>
      <c r="M4138" s="1" t="s">
        <v>11510</v>
      </c>
      <c r="N4138">
        <v>99.37</v>
      </c>
      <c r="O4138">
        <v>99.37</v>
      </c>
      <c r="P4138" s="1"/>
      <c r="Q4138" s="1"/>
    </row>
    <row r="4139" spans="1:17" x14ac:dyDescent="0.2">
      <c r="A4139">
        <v>35</v>
      </c>
      <c r="B4139" s="1" t="s">
        <v>17</v>
      </c>
      <c r="C4139" s="1" t="s">
        <v>18</v>
      </c>
      <c r="D4139" s="1" t="s">
        <v>19</v>
      </c>
      <c r="E4139" s="1" t="s">
        <v>20</v>
      </c>
      <c r="F4139" s="1" t="s">
        <v>21</v>
      </c>
      <c r="G4139" s="1" t="s">
        <v>22</v>
      </c>
      <c r="H4139" s="2">
        <v>43739</v>
      </c>
      <c r="I4139" s="2">
        <v>43830</v>
      </c>
      <c r="J4139" s="2">
        <v>43817</v>
      </c>
      <c r="K4139" s="1"/>
      <c r="L4139" s="1" t="s">
        <v>2802</v>
      </c>
      <c r="M4139" s="1" t="s">
        <v>11511</v>
      </c>
      <c r="N4139">
        <v>0.53800000000000003</v>
      </c>
      <c r="O4139">
        <v>0.53561099999999995</v>
      </c>
      <c r="P4139" s="1" t="s">
        <v>12039</v>
      </c>
      <c r="Q4139" s="1" t="s">
        <v>11557</v>
      </c>
    </row>
    <row r="4140" spans="1:17" x14ac:dyDescent="0.2">
      <c r="A4140">
        <v>35</v>
      </c>
      <c r="B4140" s="1" t="s">
        <v>17</v>
      </c>
      <c r="C4140" s="1" t="s">
        <v>18</v>
      </c>
      <c r="D4140" s="1" t="s">
        <v>19</v>
      </c>
      <c r="E4140" s="1" t="s">
        <v>20</v>
      </c>
      <c r="F4140" s="1" t="s">
        <v>21</v>
      </c>
      <c r="G4140" s="1" t="s">
        <v>22</v>
      </c>
      <c r="H4140" s="2">
        <v>43739</v>
      </c>
      <c r="I4140" s="2">
        <v>43830</v>
      </c>
      <c r="J4140" s="2">
        <v>43817</v>
      </c>
      <c r="K4140" s="1"/>
      <c r="L4140" s="1" t="s">
        <v>1707</v>
      </c>
      <c r="M4140" s="1" t="s">
        <v>11510</v>
      </c>
      <c r="N4140">
        <v>104.852667</v>
      </c>
      <c r="O4140">
        <v>104.88426200000001</v>
      </c>
      <c r="P4140" s="1" t="s">
        <v>12972</v>
      </c>
      <c r="Q4140" s="1" t="s">
        <v>21348</v>
      </c>
    </row>
    <row r="4141" spans="1:17" x14ac:dyDescent="0.2">
      <c r="A4141">
        <v>35</v>
      </c>
      <c r="B4141" s="1" t="s">
        <v>17</v>
      </c>
      <c r="C4141" s="1" t="s">
        <v>18</v>
      </c>
      <c r="D4141" s="1" t="s">
        <v>19</v>
      </c>
      <c r="E4141" s="1" t="s">
        <v>20</v>
      </c>
      <c r="F4141" s="1" t="s">
        <v>21</v>
      </c>
      <c r="G4141" s="1" t="s">
        <v>22</v>
      </c>
      <c r="H4141" s="2">
        <v>43739</v>
      </c>
      <c r="I4141" s="2">
        <v>43830</v>
      </c>
      <c r="J4141" s="2">
        <v>43817</v>
      </c>
      <c r="K4141" s="1"/>
      <c r="L4141" s="1" t="s">
        <v>2803</v>
      </c>
      <c r="M4141" s="1" t="s">
        <v>11511</v>
      </c>
      <c r="N4141">
        <v>3.2</v>
      </c>
      <c r="O4141">
        <v>3.365361</v>
      </c>
      <c r="P4141" s="1"/>
      <c r="Q4141" s="1"/>
    </row>
    <row r="4142" spans="1:17" x14ac:dyDescent="0.2">
      <c r="A4142">
        <v>35</v>
      </c>
      <c r="B4142" s="1" t="s">
        <v>17</v>
      </c>
      <c r="C4142" s="1" t="s">
        <v>18</v>
      </c>
      <c r="D4142" s="1" t="s">
        <v>19</v>
      </c>
      <c r="E4142" s="1" t="s">
        <v>20</v>
      </c>
      <c r="F4142" s="1" t="s">
        <v>21</v>
      </c>
      <c r="G4142" s="1" t="s">
        <v>22</v>
      </c>
      <c r="H4142" s="2">
        <v>43739</v>
      </c>
      <c r="I4142" s="2">
        <v>43830</v>
      </c>
      <c r="J4142" s="2">
        <v>43817</v>
      </c>
      <c r="K4142" s="1"/>
      <c r="L4142" s="1" t="s">
        <v>778</v>
      </c>
      <c r="M4142" s="1" t="s">
        <v>11510</v>
      </c>
      <c r="N4142">
        <v>118.215</v>
      </c>
      <c r="O4142">
        <v>118.21</v>
      </c>
      <c r="P4142" s="1"/>
      <c r="Q4142" s="1"/>
    </row>
    <row r="4143" spans="1:17" x14ac:dyDescent="0.2">
      <c r="A4143">
        <v>35</v>
      </c>
      <c r="B4143" s="1" t="s">
        <v>17</v>
      </c>
      <c r="C4143" s="1" t="s">
        <v>18</v>
      </c>
      <c r="D4143" s="1" t="s">
        <v>19</v>
      </c>
      <c r="E4143" s="1" t="s">
        <v>20</v>
      </c>
      <c r="F4143" s="1" t="s">
        <v>21</v>
      </c>
      <c r="G4143" s="1" t="s">
        <v>22</v>
      </c>
      <c r="H4143" s="2">
        <v>43739</v>
      </c>
      <c r="I4143" s="2">
        <v>43830</v>
      </c>
      <c r="J4143" s="2">
        <v>43817</v>
      </c>
      <c r="K4143" s="1"/>
      <c r="L4143" s="1" t="s">
        <v>2804</v>
      </c>
      <c r="M4143" s="1" t="s">
        <v>11511</v>
      </c>
      <c r="N4143">
        <v>0.88500000000000001</v>
      </c>
      <c r="O4143">
        <v>0.88525399999999999</v>
      </c>
      <c r="P4143" s="1"/>
      <c r="Q4143" s="1"/>
    </row>
    <row r="4144" spans="1:17" x14ac:dyDescent="0.2">
      <c r="A4144">
        <v>35</v>
      </c>
      <c r="B4144" s="1" t="s">
        <v>17</v>
      </c>
      <c r="C4144" s="1" t="s">
        <v>18</v>
      </c>
      <c r="D4144" s="1" t="s">
        <v>19</v>
      </c>
      <c r="E4144" s="1" t="s">
        <v>20</v>
      </c>
      <c r="F4144" s="1" t="s">
        <v>21</v>
      </c>
      <c r="G4144" s="1" t="s">
        <v>22</v>
      </c>
      <c r="H4144" s="2">
        <v>43739</v>
      </c>
      <c r="I4144" s="2">
        <v>43830</v>
      </c>
      <c r="J4144" s="2">
        <v>43817</v>
      </c>
      <c r="K4144" s="1"/>
      <c r="L4144" s="1" t="s">
        <v>2805</v>
      </c>
      <c r="M4144" s="1" t="s">
        <v>11510</v>
      </c>
      <c r="N4144">
        <v>100.33199999999999</v>
      </c>
      <c r="O4144">
        <v>100.33199999999999</v>
      </c>
      <c r="P4144" s="1"/>
      <c r="Q4144" s="1"/>
    </row>
    <row r="4145" spans="1:17" x14ac:dyDescent="0.2">
      <c r="A4145">
        <v>35</v>
      </c>
      <c r="B4145" s="1" t="s">
        <v>17</v>
      </c>
      <c r="C4145" s="1" t="s">
        <v>18</v>
      </c>
      <c r="D4145" s="1" t="s">
        <v>19</v>
      </c>
      <c r="E4145" s="1" t="s">
        <v>20</v>
      </c>
      <c r="F4145" s="1" t="s">
        <v>21</v>
      </c>
      <c r="G4145" s="1" t="s">
        <v>22</v>
      </c>
      <c r="H4145" s="2">
        <v>43739</v>
      </c>
      <c r="I4145" s="2">
        <v>43830</v>
      </c>
      <c r="J4145" s="2">
        <v>43817</v>
      </c>
      <c r="K4145" s="1"/>
      <c r="L4145" s="1" t="s">
        <v>2806</v>
      </c>
      <c r="M4145" s="1" t="s">
        <v>11511</v>
      </c>
      <c r="N4145">
        <v>0.11</v>
      </c>
      <c r="O4145">
        <v>0.11411300000000001</v>
      </c>
      <c r="P4145" s="1" t="s">
        <v>12592</v>
      </c>
      <c r="Q4145" s="1" t="s">
        <v>12561</v>
      </c>
    </row>
    <row r="4146" spans="1:17" x14ac:dyDescent="0.2">
      <c r="A4146">
        <v>35</v>
      </c>
      <c r="B4146" s="1" t="s">
        <v>17</v>
      </c>
      <c r="C4146" s="1" t="s">
        <v>18</v>
      </c>
      <c r="D4146" s="1" t="s">
        <v>19</v>
      </c>
      <c r="E4146" s="1" t="s">
        <v>20</v>
      </c>
      <c r="F4146" s="1" t="s">
        <v>21</v>
      </c>
      <c r="G4146" s="1" t="s">
        <v>22</v>
      </c>
      <c r="H4146" s="2">
        <v>43739</v>
      </c>
      <c r="I4146" s="2">
        <v>43830</v>
      </c>
      <c r="J4146" s="2">
        <v>43817</v>
      </c>
      <c r="K4146" s="1"/>
      <c r="L4146" s="1" t="s">
        <v>273</v>
      </c>
      <c r="M4146" s="1" t="s">
        <v>11510</v>
      </c>
      <c r="N4146">
        <v>100.9</v>
      </c>
      <c r="O4146">
        <v>100.910146</v>
      </c>
      <c r="P4146" s="1" t="s">
        <v>12973</v>
      </c>
      <c r="Q4146" s="1" t="s">
        <v>19926</v>
      </c>
    </row>
    <row r="4147" spans="1:17" x14ac:dyDescent="0.2">
      <c r="A4147">
        <v>35</v>
      </c>
      <c r="B4147" s="1" t="s">
        <v>17</v>
      </c>
      <c r="C4147" s="1" t="s">
        <v>18</v>
      </c>
      <c r="D4147" s="1" t="s">
        <v>19</v>
      </c>
      <c r="E4147" s="1" t="s">
        <v>20</v>
      </c>
      <c r="F4147" s="1" t="s">
        <v>21</v>
      </c>
      <c r="G4147" s="1" t="s">
        <v>22</v>
      </c>
      <c r="H4147" s="2">
        <v>43739</v>
      </c>
      <c r="I4147" s="2">
        <v>43830</v>
      </c>
      <c r="J4147" s="2">
        <v>43817</v>
      </c>
      <c r="K4147" s="1"/>
      <c r="L4147" s="1" t="s">
        <v>2807</v>
      </c>
      <c r="M4147" s="1" t="s">
        <v>11511</v>
      </c>
      <c r="N4147">
        <v>0.25</v>
      </c>
      <c r="O4147">
        <v>0.25</v>
      </c>
      <c r="P4147" s="1"/>
      <c r="Q4147" s="1"/>
    </row>
    <row r="4148" spans="1:17" x14ac:dyDescent="0.2">
      <c r="A4148">
        <v>35</v>
      </c>
      <c r="B4148" s="1" t="s">
        <v>17</v>
      </c>
      <c r="C4148" s="1" t="s">
        <v>18</v>
      </c>
      <c r="D4148" s="1" t="s">
        <v>19</v>
      </c>
      <c r="E4148" s="1" t="s">
        <v>20</v>
      </c>
      <c r="F4148" s="1" t="s">
        <v>21</v>
      </c>
      <c r="G4148" s="1" t="s">
        <v>22</v>
      </c>
      <c r="H4148" s="2">
        <v>43739</v>
      </c>
      <c r="I4148" s="2">
        <v>43830</v>
      </c>
      <c r="J4148" s="2">
        <v>43817</v>
      </c>
      <c r="K4148" s="1"/>
      <c r="L4148" s="1" t="s">
        <v>784</v>
      </c>
      <c r="M4148" s="1" t="s">
        <v>11510</v>
      </c>
      <c r="N4148">
        <v>100.18744</v>
      </c>
      <c r="O4148">
        <v>100.18744</v>
      </c>
      <c r="P4148" s="1"/>
      <c r="Q4148" s="1"/>
    </row>
    <row r="4149" spans="1:17" x14ac:dyDescent="0.2">
      <c r="A4149">
        <v>35</v>
      </c>
      <c r="B4149" s="1" t="s">
        <v>17</v>
      </c>
      <c r="C4149" s="1" t="s">
        <v>18</v>
      </c>
      <c r="D4149" s="1" t="s">
        <v>19</v>
      </c>
      <c r="E4149" s="1" t="s">
        <v>20</v>
      </c>
      <c r="F4149" s="1" t="s">
        <v>21</v>
      </c>
      <c r="G4149" s="1" t="s">
        <v>22</v>
      </c>
      <c r="H4149" s="2">
        <v>43739</v>
      </c>
      <c r="I4149" s="2">
        <v>43830</v>
      </c>
      <c r="J4149" s="2">
        <v>43817</v>
      </c>
      <c r="K4149" s="1"/>
      <c r="L4149" s="1" t="s">
        <v>2808</v>
      </c>
      <c r="M4149" s="1" t="s">
        <v>11511</v>
      </c>
      <c r="N4149">
        <v>1.5966670000000001</v>
      </c>
      <c r="O4149">
        <v>1.616077</v>
      </c>
      <c r="P4149" s="1" t="s">
        <v>11909</v>
      </c>
      <c r="Q4149" s="1" t="s">
        <v>13997</v>
      </c>
    </row>
    <row r="4150" spans="1:17" x14ac:dyDescent="0.2">
      <c r="A4150">
        <v>35</v>
      </c>
      <c r="B4150" s="1" t="s">
        <v>17</v>
      </c>
      <c r="C4150" s="1" t="s">
        <v>18</v>
      </c>
      <c r="D4150" s="1" t="s">
        <v>19</v>
      </c>
      <c r="E4150" s="1" t="s">
        <v>20</v>
      </c>
      <c r="F4150" s="1" t="s">
        <v>21</v>
      </c>
      <c r="G4150" s="1" t="s">
        <v>22</v>
      </c>
      <c r="H4150" s="2">
        <v>43739</v>
      </c>
      <c r="I4150" s="2">
        <v>43830</v>
      </c>
      <c r="J4150" s="2">
        <v>43817</v>
      </c>
      <c r="K4150" s="1"/>
      <c r="L4150" s="1" t="s">
        <v>2809</v>
      </c>
      <c r="M4150" s="1" t="s">
        <v>11511</v>
      </c>
      <c r="N4150">
        <v>0.71404699999999999</v>
      </c>
      <c r="O4150">
        <v>0.71404699999999999</v>
      </c>
      <c r="P4150" s="1" t="s">
        <v>12974</v>
      </c>
      <c r="Q4150" s="1" t="s">
        <v>12974</v>
      </c>
    </row>
    <row r="4151" spans="1:17" x14ac:dyDescent="0.2">
      <c r="A4151">
        <v>35</v>
      </c>
      <c r="B4151" s="1" t="s">
        <v>17</v>
      </c>
      <c r="C4151" s="1" t="s">
        <v>18</v>
      </c>
      <c r="D4151" s="1" t="s">
        <v>19</v>
      </c>
      <c r="E4151" s="1" t="s">
        <v>20</v>
      </c>
      <c r="F4151" s="1" t="s">
        <v>21</v>
      </c>
      <c r="G4151" s="1" t="s">
        <v>22</v>
      </c>
      <c r="H4151" s="2">
        <v>43739</v>
      </c>
      <c r="I4151" s="2">
        <v>43830</v>
      </c>
      <c r="J4151" s="2">
        <v>43817</v>
      </c>
      <c r="K4151" s="1"/>
      <c r="L4151" s="1" t="s">
        <v>2810</v>
      </c>
      <c r="M4151" s="1" t="s">
        <v>11511</v>
      </c>
      <c r="N4151">
        <v>9.9</v>
      </c>
      <c r="O4151">
        <v>9.9</v>
      </c>
      <c r="P4151" s="1"/>
      <c r="Q4151" s="1"/>
    </row>
    <row r="4152" spans="1:17" x14ac:dyDescent="0.2">
      <c r="A4152">
        <v>35</v>
      </c>
      <c r="B4152" s="1" t="s">
        <v>17</v>
      </c>
      <c r="C4152" s="1" t="s">
        <v>18</v>
      </c>
      <c r="D4152" s="1" t="s">
        <v>19</v>
      </c>
      <c r="E4152" s="1" t="s">
        <v>20</v>
      </c>
      <c r="F4152" s="1" t="s">
        <v>21</v>
      </c>
      <c r="G4152" s="1" t="s">
        <v>22</v>
      </c>
      <c r="H4152" s="2">
        <v>43739</v>
      </c>
      <c r="I4152" s="2">
        <v>43830</v>
      </c>
      <c r="J4152" s="2">
        <v>43817</v>
      </c>
      <c r="K4152" s="1"/>
      <c r="L4152" s="1" t="s">
        <v>2811</v>
      </c>
      <c r="M4152" s="1" t="s">
        <v>11511</v>
      </c>
      <c r="N4152">
        <v>9.6485000000000001E-2</v>
      </c>
      <c r="O4152">
        <v>9.6432000000000004E-2</v>
      </c>
      <c r="P4152" s="1"/>
      <c r="Q4152" s="1"/>
    </row>
    <row r="4153" spans="1:17" x14ac:dyDescent="0.2">
      <c r="A4153">
        <v>35</v>
      </c>
      <c r="B4153" s="1" t="s">
        <v>17</v>
      </c>
      <c r="C4153" s="1" t="s">
        <v>18</v>
      </c>
      <c r="D4153" s="1" t="s">
        <v>19</v>
      </c>
      <c r="E4153" s="1" t="s">
        <v>20</v>
      </c>
      <c r="F4153" s="1" t="s">
        <v>21</v>
      </c>
      <c r="G4153" s="1" t="s">
        <v>22</v>
      </c>
      <c r="H4153" s="2">
        <v>43739</v>
      </c>
      <c r="I4153" s="2">
        <v>43830</v>
      </c>
      <c r="J4153" s="2">
        <v>43817</v>
      </c>
      <c r="K4153" s="1"/>
      <c r="L4153" s="1" t="s">
        <v>2812</v>
      </c>
      <c r="M4153" s="1" t="s">
        <v>11511</v>
      </c>
      <c r="N4153">
        <v>1.1309089999999999</v>
      </c>
      <c r="O4153">
        <v>1.022338</v>
      </c>
      <c r="P4153" s="1" t="s">
        <v>12975</v>
      </c>
      <c r="Q4153" s="1" t="s">
        <v>11675</v>
      </c>
    </row>
    <row r="4154" spans="1:17" x14ac:dyDescent="0.2">
      <c r="A4154">
        <v>35</v>
      </c>
      <c r="B4154" s="1" t="s">
        <v>17</v>
      </c>
      <c r="C4154" s="1" t="s">
        <v>18</v>
      </c>
      <c r="D4154" s="1" t="s">
        <v>19</v>
      </c>
      <c r="E4154" s="1" t="s">
        <v>20</v>
      </c>
      <c r="F4154" s="1" t="s">
        <v>21</v>
      </c>
      <c r="G4154" s="1" t="s">
        <v>22</v>
      </c>
      <c r="H4154" s="2">
        <v>43739</v>
      </c>
      <c r="I4154" s="2">
        <v>43830</v>
      </c>
      <c r="J4154" s="2">
        <v>43817</v>
      </c>
      <c r="K4154" s="1"/>
      <c r="L4154" s="1" t="s">
        <v>2813</v>
      </c>
      <c r="M4154" s="1" t="s">
        <v>11511</v>
      </c>
      <c r="N4154">
        <v>4.2710330000000001</v>
      </c>
      <c r="O4154">
        <v>4.271166</v>
      </c>
      <c r="P4154" s="1"/>
      <c r="Q4154" s="1"/>
    </row>
    <row r="4155" spans="1:17" x14ac:dyDescent="0.2">
      <c r="A4155">
        <v>35</v>
      </c>
      <c r="B4155" s="1" t="s">
        <v>17</v>
      </c>
      <c r="C4155" s="1" t="s">
        <v>18</v>
      </c>
      <c r="D4155" s="1" t="s">
        <v>19</v>
      </c>
      <c r="E4155" s="1" t="s">
        <v>20</v>
      </c>
      <c r="F4155" s="1" t="s">
        <v>21</v>
      </c>
      <c r="G4155" s="1" t="s">
        <v>22</v>
      </c>
      <c r="H4155" s="2">
        <v>43739</v>
      </c>
      <c r="I4155" s="2">
        <v>43830</v>
      </c>
      <c r="J4155" s="2">
        <v>43817</v>
      </c>
      <c r="K4155" s="1"/>
      <c r="L4155" s="1" t="s">
        <v>2814</v>
      </c>
      <c r="M4155" s="1" t="s">
        <v>11511</v>
      </c>
      <c r="N4155">
        <v>1.5333330000000001</v>
      </c>
      <c r="O4155">
        <v>1.6516459999999999</v>
      </c>
      <c r="P4155" s="1" t="s">
        <v>12976</v>
      </c>
      <c r="Q4155" s="1" t="s">
        <v>12124</v>
      </c>
    </row>
    <row r="4156" spans="1:17" x14ac:dyDescent="0.2">
      <c r="A4156">
        <v>35</v>
      </c>
      <c r="B4156" s="1" t="s">
        <v>17</v>
      </c>
      <c r="C4156" s="1" t="s">
        <v>18</v>
      </c>
      <c r="D4156" s="1" t="s">
        <v>19</v>
      </c>
      <c r="E4156" s="1" t="s">
        <v>20</v>
      </c>
      <c r="F4156" s="1" t="s">
        <v>21</v>
      </c>
      <c r="G4156" s="1" t="s">
        <v>22</v>
      </c>
      <c r="H4156" s="2">
        <v>43739</v>
      </c>
      <c r="I4156" s="2">
        <v>43830</v>
      </c>
      <c r="J4156" s="2">
        <v>43817</v>
      </c>
      <c r="K4156" s="1"/>
      <c r="L4156" s="1" t="s">
        <v>790</v>
      </c>
      <c r="M4156" s="1" t="s">
        <v>11511</v>
      </c>
      <c r="N4156">
        <v>1.118026</v>
      </c>
      <c r="O4156">
        <v>1.116312</v>
      </c>
      <c r="P4156" s="1" t="s">
        <v>12977</v>
      </c>
      <c r="Q4156" s="1" t="s">
        <v>18404</v>
      </c>
    </row>
    <row r="4157" spans="1:17" x14ac:dyDescent="0.2">
      <c r="A4157">
        <v>35</v>
      </c>
      <c r="B4157" s="1" t="s">
        <v>17</v>
      </c>
      <c r="C4157" s="1" t="s">
        <v>18</v>
      </c>
      <c r="D4157" s="1" t="s">
        <v>19</v>
      </c>
      <c r="E4157" s="1" t="s">
        <v>20</v>
      </c>
      <c r="F4157" s="1" t="s">
        <v>21</v>
      </c>
      <c r="G4157" s="1" t="s">
        <v>22</v>
      </c>
      <c r="H4157" s="2">
        <v>43739</v>
      </c>
      <c r="I4157" s="2">
        <v>43830</v>
      </c>
      <c r="J4157" s="2">
        <v>43817</v>
      </c>
      <c r="K4157" s="1"/>
      <c r="L4157" s="1" t="s">
        <v>2815</v>
      </c>
      <c r="M4157" s="1" t="s">
        <v>11511</v>
      </c>
      <c r="N4157">
        <v>6.59</v>
      </c>
      <c r="O4157">
        <v>6.5272319999999997</v>
      </c>
      <c r="P4157" s="1" t="s">
        <v>12978</v>
      </c>
      <c r="Q4157" s="1" t="s">
        <v>16873</v>
      </c>
    </row>
    <row r="4158" spans="1:17" x14ac:dyDescent="0.2">
      <c r="A4158">
        <v>35</v>
      </c>
      <c r="B4158" s="1" t="s">
        <v>17</v>
      </c>
      <c r="C4158" s="1" t="s">
        <v>18</v>
      </c>
      <c r="D4158" s="1" t="s">
        <v>19</v>
      </c>
      <c r="E4158" s="1" t="s">
        <v>20</v>
      </c>
      <c r="F4158" s="1" t="s">
        <v>21</v>
      </c>
      <c r="G4158" s="1" t="s">
        <v>22</v>
      </c>
      <c r="H4158" s="2">
        <v>43739</v>
      </c>
      <c r="I4158" s="2">
        <v>43830</v>
      </c>
      <c r="J4158" s="2">
        <v>43817</v>
      </c>
      <c r="K4158" s="1"/>
      <c r="L4158" s="1" t="s">
        <v>1721</v>
      </c>
      <c r="M4158" s="1" t="s">
        <v>11511</v>
      </c>
      <c r="N4158">
        <v>0.93436300000000005</v>
      </c>
      <c r="O4158">
        <v>0.93418000000000001</v>
      </c>
      <c r="P4158" s="1"/>
      <c r="Q4158" s="1"/>
    </row>
    <row r="4159" spans="1:17" x14ac:dyDescent="0.2">
      <c r="A4159">
        <v>35</v>
      </c>
      <c r="B4159" s="1" t="s">
        <v>17</v>
      </c>
      <c r="C4159" s="1" t="s">
        <v>18</v>
      </c>
      <c r="D4159" s="1" t="s">
        <v>19</v>
      </c>
      <c r="E4159" s="1" t="s">
        <v>20</v>
      </c>
      <c r="F4159" s="1" t="s">
        <v>21</v>
      </c>
      <c r="G4159" s="1" t="s">
        <v>22</v>
      </c>
      <c r="H4159" s="2">
        <v>43739</v>
      </c>
      <c r="I4159" s="2">
        <v>43830</v>
      </c>
      <c r="J4159" s="2">
        <v>43817</v>
      </c>
      <c r="K4159" s="1"/>
      <c r="L4159" s="1" t="s">
        <v>2816</v>
      </c>
      <c r="M4159" s="1" t="s">
        <v>11511</v>
      </c>
      <c r="N4159">
        <v>9.26</v>
      </c>
      <c r="O4159">
        <v>9.2500859999999996</v>
      </c>
      <c r="P4159" s="1"/>
      <c r="Q4159" s="1"/>
    </row>
    <row r="4160" spans="1:17" x14ac:dyDescent="0.2">
      <c r="A4160">
        <v>35</v>
      </c>
      <c r="B4160" s="1" t="s">
        <v>17</v>
      </c>
      <c r="C4160" s="1" t="s">
        <v>18</v>
      </c>
      <c r="D4160" s="1" t="s">
        <v>19</v>
      </c>
      <c r="E4160" s="1" t="s">
        <v>20</v>
      </c>
      <c r="F4160" s="1" t="s">
        <v>21</v>
      </c>
      <c r="G4160" s="1" t="s">
        <v>22</v>
      </c>
      <c r="H4160" s="2">
        <v>43739</v>
      </c>
      <c r="I4160" s="2">
        <v>43830</v>
      </c>
      <c r="J4160" s="2">
        <v>43817</v>
      </c>
      <c r="K4160" s="1"/>
      <c r="L4160" s="1" t="s">
        <v>1723</v>
      </c>
      <c r="M4160" s="1" t="s">
        <v>11511</v>
      </c>
      <c r="N4160">
        <v>0.83899599999999996</v>
      </c>
      <c r="O4160">
        <v>0.83899599999999996</v>
      </c>
      <c r="P4160" s="1" t="s">
        <v>12979</v>
      </c>
      <c r="Q4160" s="1" t="s">
        <v>12979</v>
      </c>
    </row>
    <row r="4161" spans="1:17" x14ac:dyDescent="0.2">
      <c r="A4161">
        <v>35</v>
      </c>
      <c r="B4161" s="1" t="s">
        <v>17</v>
      </c>
      <c r="C4161" s="1" t="s">
        <v>18</v>
      </c>
      <c r="D4161" s="1" t="s">
        <v>19</v>
      </c>
      <c r="E4161" s="1" t="s">
        <v>20</v>
      </c>
      <c r="F4161" s="1" t="s">
        <v>21</v>
      </c>
      <c r="G4161" s="1" t="s">
        <v>22</v>
      </c>
      <c r="H4161" s="2">
        <v>43739</v>
      </c>
      <c r="I4161" s="2">
        <v>43830</v>
      </c>
      <c r="J4161" s="2">
        <v>43817</v>
      </c>
      <c r="K4161" s="1"/>
      <c r="L4161" s="1" t="s">
        <v>2817</v>
      </c>
      <c r="M4161" s="1" t="s">
        <v>11511</v>
      </c>
      <c r="N4161">
        <v>3.9483329999999999</v>
      </c>
      <c r="O4161">
        <v>3.9728270000000001</v>
      </c>
      <c r="P4161" s="1" t="s">
        <v>12980</v>
      </c>
      <c r="Q4161" s="1" t="s">
        <v>12334</v>
      </c>
    </row>
    <row r="4162" spans="1:17" x14ac:dyDescent="0.2">
      <c r="A4162">
        <v>35</v>
      </c>
      <c r="B4162" s="1" t="s">
        <v>17</v>
      </c>
      <c r="C4162" s="1" t="s">
        <v>18</v>
      </c>
      <c r="D4162" s="1" t="s">
        <v>19</v>
      </c>
      <c r="E4162" s="1" t="s">
        <v>20</v>
      </c>
      <c r="F4162" s="1" t="s">
        <v>21</v>
      </c>
      <c r="G4162" s="1" t="s">
        <v>22</v>
      </c>
      <c r="H4162" s="2">
        <v>43739</v>
      </c>
      <c r="I4162" s="2">
        <v>43830</v>
      </c>
      <c r="J4162" s="2">
        <v>43817</v>
      </c>
      <c r="K4162" s="1"/>
      <c r="L4162" s="1" t="s">
        <v>2818</v>
      </c>
      <c r="M4162" s="1" t="s">
        <v>11511</v>
      </c>
      <c r="N4162">
        <v>0.84947600000000001</v>
      </c>
      <c r="O4162">
        <v>0.849823</v>
      </c>
      <c r="P4162" s="1" t="s">
        <v>12981</v>
      </c>
      <c r="Q4162" s="1" t="s">
        <v>21349</v>
      </c>
    </row>
    <row r="4163" spans="1:17" x14ac:dyDescent="0.2">
      <c r="A4163">
        <v>35</v>
      </c>
      <c r="B4163" s="1" t="s">
        <v>17</v>
      </c>
      <c r="C4163" s="1" t="s">
        <v>18</v>
      </c>
      <c r="D4163" s="1" t="s">
        <v>19</v>
      </c>
      <c r="E4163" s="1" t="s">
        <v>20</v>
      </c>
      <c r="F4163" s="1" t="s">
        <v>21</v>
      </c>
      <c r="G4163" s="1" t="s">
        <v>22</v>
      </c>
      <c r="H4163" s="2">
        <v>43739</v>
      </c>
      <c r="I4163" s="2">
        <v>43830</v>
      </c>
      <c r="J4163" s="2">
        <v>43817</v>
      </c>
      <c r="K4163" s="1"/>
      <c r="L4163" s="1" t="s">
        <v>2296</v>
      </c>
      <c r="M4163" s="1" t="s">
        <v>11511</v>
      </c>
      <c r="N4163">
        <v>1.6080000000000001</v>
      </c>
      <c r="O4163">
        <v>2.3158340000000002</v>
      </c>
      <c r="P4163" s="1" t="s">
        <v>11602</v>
      </c>
      <c r="Q4163" s="1" t="s">
        <v>12038</v>
      </c>
    </row>
    <row r="4164" spans="1:17" x14ac:dyDescent="0.2">
      <c r="A4164">
        <v>35</v>
      </c>
      <c r="B4164" s="1" t="s">
        <v>17</v>
      </c>
      <c r="C4164" s="1" t="s">
        <v>18</v>
      </c>
      <c r="D4164" s="1" t="s">
        <v>19</v>
      </c>
      <c r="E4164" s="1" t="s">
        <v>20</v>
      </c>
      <c r="F4164" s="1" t="s">
        <v>21</v>
      </c>
      <c r="G4164" s="1" t="s">
        <v>22</v>
      </c>
      <c r="H4164" s="2">
        <v>43739</v>
      </c>
      <c r="I4164" s="2">
        <v>43830</v>
      </c>
      <c r="J4164" s="2">
        <v>43817</v>
      </c>
      <c r="K4164" s="1"/>
      <c r="L4164" s="1" t="s">
        <v>2819</v>
      </c>
      <c r="M4164" s="1" t="s">
        <v>11511</v>
      </c>
      <c r="N4164">
        <v>16.106234000000001</v>
      </c>
      <c r="O4164">
        <v>16.111649</v>
      </c>
      <c r="P4164" s="1"/>
      <c r="Q4164" s="1"/>
    </row>
    <row r="4165" spans="1:17" x14ac:dyDescent="0.2">
      <c r="A4165">
        <v>35</v>
      </c>
      <c r="B4165" s="1" t="s">
        <v>17</v>
      </c>
      <c r="C4165" s="1" t="s">
        <v>18</v>
      </c>
      <c r="D4165" s="1" t="s">
        <v>19</v>
      </c>
      <c r="E4165" s="1" t="s">
        <v>20</v>
      </c>
      <c r="F4165" s="1" t="s">
        <v>21</v>
      </c>
      <c r="G4165" s="1" t="s">
        <v>22</v>
      </c>
      <c r="H4165" s="2">
        <v>43739</v>
      </c>
      <c r="I4165" s="2">
        <v>43830</v>
      </c>
      <c r="J4165" s="2">
        <v>43817</v>
      </c>
      <c r="K4165" s="1"/>
      <c r="L4165" s="1" t="s">
        <v>2820</v>
      </c>
      <c r="M4165" s="1" t="s">
        <v>11511</v>
      </c>
      <c r="N4165">
        <v>0.63</v>
      </c>
      <c r="O4165">
        <v>0.63</v>
      </c>
      <c r="P4165" s="1" t="s">
        <v>11533</v>
      </c>
      <c r="Q4165" s="1" t="s">
        <v>11533</v>
      </c>
    </row>
    <row r="4166" spans="1:17" x14ac:dyDescent="0.2">
      <c r="A4166">
        <v>35</v>
      </c>
      <c r="B4166" s="1" t="s">
        <v>17</v>
      </c>
      <c r="C4166" s="1" t="s">
        <v>18</v>
      </c>
      <c r="D4166" s="1" t="s">
        <v>19</v>
      </c>
      <c r="E4166" s="1" t="s">
        <v>20</v>
      </c>
      <c r="F4166" s="1" t="s">
        <v>21</v>
      </c>
      <c r="G4166" s="1" t="s">
        <v>22</v>
      </c>
      <c r="H4166" s="2">
        <v>43739</v>
      </c>
      <c r="I4166" s="2">
        <v>43830</v>
      </c>
      <c r="J4166" s="2">
        <v>43817</v>
      </c>
      <c r="K4166" s="1"/>
      <c r="L4166" s="1" t="s">
        <v>799</v>
      </c>
      <c r="M4166" s="1" t="s">
        <v>11511</v>
      </c>
      <c r="N4166">
        <v>0.85045700000000002</v>
      </c>
      <c r="O4166">
        <v>0.85054300000000005</v>
      </c>
      <c r="P4166" s="1"/>
      <c r="Q4166" s="1"/>
    </row>
    <row r="4167" spans="1:17" x14ac:dyDescent="0.2">
      <c r="A4167">
        <v>35</v>
      </c>
      <c r="B4167" s="1" t="s">
        <v>17</v>
      </c>
      <c r="C4167" s="1" t="s">
        <v>18</v>
      </c>
      <c r="D4167" s="1" t="s">
        <v>19</v>
      </c>
      <c r="E4167" s="1" t="s">
        <v>20</v>
      </c>
      <c r="F4167" s="1" t="s">
        <v>21</v>
      </c>
      <c r="G4167" s="1" t="s">
        <v>22</v>
      </c>
      <c r="H4167" s="2">
        <v>43739</v>
      </c>
      <c r="I4167" s="2">
        <v>43830</v>
      </c>
      <c r="J4167" s="2">
        <v>43817</v>
      </c>
      <c r="K4167" s="1"/>
      <c r="L4167" s="1" t="s">
        <v>2821</v>
      </c>
      <c r="M4167" s="1" t="s">
        <v>11511</v>
      </c>
      <c r="N4167">
        <v>13.355</v>
      </c>
      <c r="O4167">
        <v>13.353165000000001</v>
      </c>
      <c r="P4167" s="1"/>
      <c r="Q4167" s="1"/>
    </row>
    <row r="4168" spans="1:17" x14ac:dyDescent="0.2">
      <c r="A4168">
        <v>35</v>
      </c>
      <c r="B4168" s="1" t="s">
        <v>17</v>
      </c>
      <c r="C4168" s="1" t="s">
        <v>18</v>
      </c>
      <c r="D4168" s="1" t="s">
        <v>19</v>
      </c>
      <c r="E4168" s="1" t="s">
        <v>20</v>
      </c>
      <c r="F4168" s="1" t="s">
        <v>21</v>
      </c>
      <c r="G4168" s="1" t="s">
        <v>22</v>
      </c>
      <c r="H4168" s="2">
        <v>43739</v>
      </c>
      <c r="I4168" s="2">
        <v>43830</v>
      </c>
      <c r="J4168" s="2">
        <v>43817</v>
      </c>
      <c r="K4168" s="1"/>
      <c r="L4168" s="1" t="s">
        <v>2822</v>
      </c>
      <c r="M4168" s="1" t="s">
        <v>11511</v>
      </c>
      <c r="N4168">
        <v>1.120398</v>
      </c>
      <c r="O4168">
        <v>1.120336</v>
      </c>
      <c r="P4168" s="1" t="s">
        <v>12982</v>
      </c>
      <c r="Q4168" s="1" t="s">
        <v>13344</v>
      </c>
    </row>
    <row r="4169" spans="1:17" x14ac:dyDescent="0.2">
      <c r="A4169">
        <v>35</v>
      </c>
      <c r="B4169" s="1" t="s">
        <v>17</v>
      </c>
      <c r="C4169" s="1" t="s">
        <v>18</v>
      </c>
      <c r="D4169" s="1" t="s">
        <v>19</v>
      </c>
      <c r="E4169" s="1" t="s">
        <v>20</v>
      </c>
      <c r="F4169" s="1" t="s">
        <v>21</v>
      </c>
      <c r="G4169" s="1" t="s">
        <v>22</v>
      </c>
      <c r="H4169" s="2">
        <v>43739</v>
      </c>
      <c r="I4169" s="2">
        <v>43830</v>
      </c>
      <c r="J4169" s="2">
        <v>43817</v>
      </c>
      <c r="K4169" s="1"/>
      <c r="L4169" s="1" t="s">
        <v>1727</v>
      </c>
      <c r="M4169" s="1" t="s">
        <v>11511</v>
      </c>
      <c r="N4169">
        <v>1.21</v>
      </c>
      <c r="O4169">
        <v>1.2178500000000001</v>
      </c>
      <c r="P4169" s="1" t="s">
        <v>11864</v>
      </c>
      <c r="Q4169" s="1" t="s">
        <v>12188</v>
      </c>
    </row>
    <row r="4170" spans="1:17" x14ac:dyDescent="0.2">
      <c r="A4170">
        <v>35</v>
      </c>
      <c r="B4170" s="1" t="s">
        <v>17</v>
      </c>
      <c r="C4170" s="1" t="s">
        <v>18</v>
      </c>
      <c r="D4170" s="1" t="s">
        <v>19</v>
      </c>
      <c r="E4170" s="1" t="s">
        <v>20</v>
      </c>
      <c r="F4170" s="1" t="s">
        <v>21</v>
      </c>
      <c r="G4170" s="1" t="s">
        <v>22</v>
      </c>
      <c r="H4170" s="2">
        <v>43739</v>
      </c>
      <c r="I4170" s="2">
        <v>43830</v>
      </c>
      <c r="J4170" s="2">
        <v>43817</v>
      </c>
      <c r="K4170" s="1"/>
      <c r="L4170" s="1" t="s">
        <v>1171</v>
      </c>
      <c r="M4170" s="1" t="s">
        <v>11511</v>
      </c>
      <c r="N4170">
        <v>1.1149359999999999</v>
      </c>
      <c r="O4170">
        <v>1.1153999999999999</v>
      </c>
      <c r="P4170" s="1"/>
      <c r="Q4170" s="1"/>
    </row>
    <row r="4171" spans="1:17" x14ac:dyDescent="0.2">
      <c r="A4171">
        <v>35</v>
      </c>
      <c r="B4171" s="1" t="s">
        <v>17</v>
      </c>
      <c r="C4171" s="1" t="s">
        <v>18</v>
      </c>
      <c r="D4171" s="1" t="s">
        <v>19</v>
      </c>
      <c r="E4171" s="1" t="s">
        <v>20</v>
      </c>
      <c r="F4171" s="1" t="s">
        <v>21</v>
      </c>
      <c r="G4171" s="1" t="s">
        <v>22</v>
      </c>
      <c r="H4171" s="2">
        <v>43739</v>
      </c>
      <c r="I4171" s="2">
        <v>43830</v>
      </c>
      <c r="J4171" s="2">
        <v>43817</v>
      </c>
      <c r="K4171" s="1"/>
      <c r="L4171" s="1" t="s">
        <v>2823</v>
      </c>
      <c r="M4171" s="1" t="s">
        <v>11511</v>
      </c>
      <c r="N4171">
        <v>2.3050000000000002</v>
      </c>
      <c r="O4171">
        <v>2.3239109999999998</v>
      </c>
      <c r="P4171" s="1" t="s">
        <v>12983</v>
      </c>
      <c r="Q4171" s="1" t="s">
        <v>13136</v>
      </c>
    </row>
    <row r="4172" spans="1:17" x14ac:dyDescent="0.2">
      <c r="A4172">
        <v>35</v>
      </c>
      <c r="B4172" s="1" t="s">
        <v>17</v>
      </c>
      <c r="C4172" s="1" t="s">
        <v>18</v>
      </c>
      <c r="D4172" s="1" t="s">
        <v>19</v>
      </c>
      <c r="E4172" s="1" t="s">
        <v>20</v>
      </c>
      <c r="F4172" s="1" t="s">
        <v>21</v>
      </c>
      <c r="G4172" s="1" t="s">
        <v>22</v>
      </c>
      <c r="H4172" s="2">
        <v>43739</v>
      </c>
      <c r="I4172" s="2">
        <v>43830</v>
      </c>
      <c r="J4172" s="2">
        <v>43817</v>
      </c>
      <c r="K4172" s="1"/>
      <c r="L4172" s="1" t="s">
        <v>2824</v>
      </c>
      <c r="M4172" s="1" t="s">
        <v>11511</v>
      </c>
      <c r="N4172">
        <v>6.9870000000000002E-3</v>
      </c>
      <c r="O4172">
        <v>6.9880000000000003E-3</v>
      </c>
      <c r="P4172" s="1" t="s">
        <v>12984</v>
      </c>
      <c r="Q4172" s="1" t="s">
        <v>21350</v>
      </c>
    </row>
    <row r="4173" spans="1:17" x14ac:dyDescent="0.2">
      <c r="A4173">
        <v>35</v>
      </c>
      <c r="B4173" s="1" t="s">
        <v>17</v>
      </c>
      <c r="C4173" s="1" t="s">
        <v>18</v>
      </c>
      <c r="D4173" s="1" t="s">
        <v>19</v>
      </c>
      <c r="E4173" s="1" t="s">
        <v>20</v>
      </c>
      <c r="F4173" s="1" t="s">
        <v>21</v>
      </c>
      <c r="G4173" s="1" t="s">
        <v>22</v>
      </c>
      <c r="H4173" s="2">
        <v>43739</v>
      </c>
      <c r="I4173" s="2">
        <v>43830</v>
      </c>
      <c r="J4173" s="2">
        <v>43817</v>
      </c>
      <c r="K4173" s="1"/>
      <c r="L4173" s="1" t="s">
        <v>2825</v>
      </c>
      <c r="M4173" s="1" t="s">
        <v>11511</v>
      </c>
      <c r="N4173">
        <v>0.77</v>
      </c>
      <c r="O4173">
        <v>0.77858499999999997</v>
      </c>
      <c r="P4173" s="1"/>
      <c r="Q4173" s="1"/>
    </row>
    <row r="4174" spans="1:17" x14ac:dyDescent="0.2">
      <c r="A4174">
        <v>35</v>
      </c>
      <c r="B4174" s="1" t="s">
        <v>17</v>
      </c>
      <c r="C4174" s="1" t="s">
        <v>18</v>
      </c>
      <c r="D4174" s="1" t="s">
        <v>19</v>
      </c>
      <c r="E4174" s="1" t="s">
        <v>20</v>
      </c>
      <c r="F4174" s="1" t="s">
        <v>21</v>
      </c>
      <c r="G4174" s="1" t="s">
        <v>22</v>
      </c>
      <c r="H4174" s="2">
        <v>43739</v>
      </c>
      <c r="I4174" s="2">
        <v>43830</v>
      </c>
      <c r="J4174" s="2">
        <v>43817</v>
      </c>
      <c r="K4174" s="1"/>
      <c r="L4174" s="1" t="s">
        <v>2826</v>
      </c>
      <c r="M4174" s="1" t="s">
        <v>11511</v>
      </c>
      <c r="N4174">
        <v>1.1197189999999999</v>
      </c>
      <c r="O4174">
        <v>1.120161</v>
      </c>
      <c r="P4174" s="1"/>
      <c r="Q4174" s="1"/>
    </row>
    <row r="4175" spans="1:17" x14ac:dyDescent="0.2">
      <c r="A4175">
        <v>35</v>
      </c>
      <c r="B4175" s="1" t="s">
        <v>17</v>
      </c>
      <c r="C4175" s="1" t="s">
        <v>18</v>
      </c>
      <c r="D4175" s="1" t="s">
        <v>19</v>
      </c>
      <c r="E4175" s="1" t="s">
        <v>20</v>
      </c>
      <c r="F4175" s="1" t="s">
        <v>21</v>
      </c>
      <c r="G4175" s="1" t="s">
        <v>22</v>
      </c>
      <c r="H4175" s="2">
        <v>43739</v>
      </c>
      <c r="I4175" s="2">
        <v>43830</v>
      </c>
      <c r="J4175" s="2">
        <v>43817</v>
      </c>
      <c r="K4175" s="1"/>
      <c r="L4175" s="1" t="s">
        <v>2827</v>
      </c>
      <c r="M4175" s="1" t="s">
        <v>11511</v>
      </c>
      <c r="N4175">
        <v>2.74</v>
      </c>
      <c r="O4175">
        <v>2.74</v>
      </c>
      <c r="P4175" s="1"/>
      <c r="Q4175" s="1"/>
    </row>
    <row r="4176" spans="1:17" x14ac:dyDescent="0.2">
      <c r="A4176">
        <v>35</v>
      </c>
      <c r="B4176" s="1" t="s">
        <v>17</v>
      </c>
      <c r="C4176" s="1" t="s">
        <v>18</v>
      </c>
      <c r="D4176" s="1" t="s">
        <v>19</v>
      </c>
      <c r="E4176" s="1" t="s">
        <v>20</v>
      </c>
      <c r="F4176" s="1" t="s">
        <v>21</v>
      </c>
      <c r="G4176" s="1" t="s">
        <v>22</v>
      </c>
      <c r="H4176" s="2">
        <v>43739</v>
      </c>
      <c r="I4176" s="2">
        <v>43830</v>
      </c>
      <c r="J4176" s="2">
        <v>43817</v>
      </c>
      <c r="K4176" s="1"/>
      <c r="L4176" s="1" t="s">
        <v>2828</v>
      </c>
      <c r="M4176" s="1" t="s">
        <v>11511</v>
      </c>
      <c r="N4176">
        <v>0</v>
      </c>
      <c r="O4176">
        <v>0</v>
      </c>
      <c r="P4176" s="1"/>
      <c r="Q4176" s="1"/>
    </row>
    <row r="4177" spans="1:17" x14ac:dyDescent="0.2">
      <c r="A4177">
        <v>35</v>
      </c>
      <c r="B4177" s="1" t="s">
        <v>17</v>
      </c>
      <c r="C4177" s="1" t="s">
        <v>18</v>
      </c>
      <c r="D4177" s="1" t="s">
        <v>19</v>
      </c>
      <c r="E4177" s="1" t="s">
        <v>20</v>
      </c>
      <c r="F4177" s="1" t="s">
        <v>21</v>
      </c>
      <c r="G4177" s="1" t="s">
        <v>22</v>
      </c>
      <c r="H4177" s="2">
        <v>43739</v>
      </c>
      <c r="I4177" s="2">
        <v>43830</v>
      </c>
      <c r="J4177" s="2">
        <v>43817</v>
      </c>
      <c r="K4177" s="1"/>
      <c r="L4177" s="1" t="s">
        <v>2829</v>
      </c>
      <c r="M4177" s="1" t="s">
        <v>11511</v>
      </c>
      <c r="N4177">
        <v>1.836667</v>
      </c>
      <c r="O4177">
        <v>1.8265899999999999</v>
      </c>
      <c r="P4177" s="1" t="s">
        <v>12985</v>
      </c>
      <c r="Q4177" s="1" t="s">
        <v>12799</v>
      </c>
    </row>
    <row r="4178" spans="1:17" x14ac:dyDescent="0.2">
      <c r="A4178">
        <v>35</v>
      </c>
      <c r="B4178" s="1" t="s">
        <v>17</v>
      </c>
      <c r="C4178" s="1" t="s">
        <v>18</v>
      </c>
      <c r="D4178" s="1" t="s">
        <v>19</v>
      </c>
      <c r="E4178" s="1" t="s">
        <v>20</v>
      </c>
      <c r="F4178" s="1" t="s">
        <v>21</v>
      </c>
      <c r="G4178" s="1" t="s">
        <v>22</v>
      </c>
      <c r="H4178" s="2">
        <v>43739</v>
      </c>
      <c r="I4178" s="2">
        <v>43830</v>
      </c>
      <c r="J4178" s="2">
        <v>43817</v>
      </c>
      <c r="K4178" s="1"/>
      <c r="L4178" s="1" t="s">
        <v>2830</v>
      </c>
      <c r="M4178" s="1" t="s">
        <v>11511</v>
      </c>
      <c r="N4178">
        <v>1.1307119999999999</v>
      </c>
      <c r="O4178">
        <v>1.1308279999999999</v>
      </c>
      <c r="P4178" s="1"/>
      <c r="Q4178" s="1"/>
    </row>
    <row r="4179" spans="1:17" x14ac:dyDescent="0.2">
      <c r="A4179">
        <v>35</v>
      </c>
      <c r="B4179" s="1" t="s">
        <v>17</v>
      </c>
      <c r="C4179" s="1" t="s">
        <v>18</v>
      </c>
      <c r="D4179" s="1" t="s">
        <v>19</v>
      </c>
      <c r="E4179" s="1" t="s">
        <v>20</v>
      </c>
      <c r="F4179" s="1" t="s">
        <v>21</v>
      </c>
      <c r="G4179" s="1" t="s">
        <v>22</v>
      </c>
      <c r="H4179" s="2">
        <v>43739</v>
      </c>
      <c r="I4179" s="2">
        <v>43830</v>
      </c>
      <c r="J4179" s="2">
        <v>43817</v>
      </c>
      <c r="K4179" s="1"/>
      <c r="L4179" s="1" t="s">
        <v>2831</v>
      </c>
      <c r="M4179" s="1" t="s">
        <v>11511</v>
      </c>
      <c r="N4179">
        <v>2.93</v>
      </c>
      <c r="O4179">
        <v>2.9423210000000002</v>
      </c>
      <c r="P4179" s="1"/>
      <c r="Q4179" s="1"/>
    </row>
    <row r="4180" spans="1:17" x14ac:dyDescent="0.2">
      <c r="A4180">
        <v>35</v>
      </c>
      <c r="B4180" s="1" t="s">
        <v>17</v>
      </c>
      <c r="C4180" s="1" t="s">
        <v>18</v>
      </c>
      <c r="D4180" s="1" t="s">
        <v>19</v>
      </c>
      <c r="E4180" s="1" t="s">
        <v>20</v>
      </c>
      <c r="F4180" s="1" t="s">
        <v>21</v>
      </c>
      <c r="G4180" s="1" t="s">
        <v>22</v>
      </c>
      <c r="H4180" s="2">
        <v>43739</v>
      </c>
      <c r="I4180" s="2">
        <v>43830</v>
      </c>
      <c r="J4180" s="2">
        <v>43817</v>
      </c>
      <c r="K4180" s="1"/>
      <c r="L4180" s="1" t="s">
        <v>1735</v>
      </c>
      <c r="M4180" s="1" t="s">
        <v>11511</v>
      </c>
      <c r="N4180">
        <v>1.112816</v>
      </c>
      <c r="O4180">
        <v>1.1130610000000001</v>
      </c>
      <c r="P4180" s="1" t="s">
        <v>12986</v>
      </c>
      <c r="Q4180" s="1" t="s">
        <v>19981</v>
      </c>
    </row>
    <row r="4181" spans="1:17" x14ac:dyDescent="0.2">
      <c r="A4181">
        <v>35</v>
      </c>
      <c r="B4181" s="1" t="s">
        <v>17</v>
      </c>
      <c r="C4181" s="1" t="s">
        <v>18</v>
      </c>
      <c r="D4181" s="1" t="s">
        <v>19</v>
      </c>
      <c r="E4181" s="1" t="s">
        <v>20</v>
      </c>
      <c r="F4181" s="1" t="s">
        <v>21</v>
      </c>
      <c r="G4181" s="1" t="s">
        <v>22</v>
      </c>
      <c r="H4181" s="2">
        <v>43739</v>
      </c>
      <c r="I4181" s="2">
        <v>43830</v>
      </c>
      <c r="J4181" s="2">
        <v>43817</v>
      </c>
      <c r="K4181" s="1"/>
      <c r="L4181" s="1" t="s">
        <v>2832</v>
      </c>
      <c r="M4181" s="1" t="s">
        <v>11511</v>
      </c>
      <c r="N4181">
        <v>0.34499999999999997</v>
      </c>
      <c r="O4181">
        <v>0.34973500000000002</v>
      </c>
      <c r="P4181" s="1"/>
      <c r="Q4181" s="1"/>
    </row>
    <row r="4182" spans="1:17" x14ac:dyDescent="0.2">
      <c r="A4182">
        <v>35</v>
      </c>
      <c r="B4182" s="1" t="s">
        <v>17</v>
      </c>
      <c r="C4182" s="1" t="s">
        <v>18</v>
      </c>
      <c r="D4182" s="1" t="s">
        <v>19</v>
      </c>
      <c r="E4182" s="1" t="s">
        <v>20</v>
      </c>
      <c r="F4182" s="1" t="s">
        <v>21</v>
      </c>
      <c r="G4182" s="1" t="s">
        <v>22</v>
      </c>
      <c r="H4182" s="2">
        <v>43739</v>
      </c>
      <c r="I4182" s="2">
        <v>43830</v>
      </c>
      <c r="J4182" s="2">
        <v>43817</v>
      </c>
      <c r="K4182" s="1"/>
      <c r="L4182" s="1" t="s">
        <v>2659</v>
      </c>
      <c r="M4182" s="1" t="s">
        <v>11511</v>
      </c>
      <c r="N4182">
        <v>1.1330070000000001</v>
      </c>
      <c r="O4182">
        <v>1.1330629999999999</v>
      </c>
      <c r="P4182" s="1"/>
      <c r="Q4182" s="1"/>
    </row>
    <row r="4183" spans="1:17" x14ac:dyDescent="0.2">
      <c r="A4183">
        <v>35</v>
      </c>
      <c r="B4183" s="1" t="s">
        <v>17</v>
      </c>
      <c r="C4183" s="1" t="s">
        <v>18</v>
      </c>
      <c r="D4183" s="1" t="s">
        <v>19</v>
      </c>
      <c r="E4183" s="1" t="s">
        <v>20</v>
      </c>
      <c r="F4183" s="1" t="s">
        <v>21</v>
      </c>
      <c r="G4183" s="1" t="s">
        <v>22</v>
      </c>
      <c r="H4183" s="2">
        <v>43739</v>
      </c>
      <c r="I4183" s="2">
        <v>43830</v>
      </c>
      <c r="J4183" s="2">
        <v>43817</v>
      </c>
      <c r="K4183" s="1"/>
      <c r="L4183" s="1" t="s">
        <v>1743</v>
      </c>
      <c r="M4183" s="1" t="s">
        <v>11511</v>
      </c>
      <c r="N4183">
        <v>15.02</v>
      </c>
      <c r="O4183">
        <v>15.022506</v>
      </c>
      <c r="P4183" s="1"/>
      <c r="Q4183" s="1"/>
    </row>
    <row r="4184" spans="1:17" x14ac:dyDescent="0.2">
      <c r="A4184">
        <v>35</v>
      </c>
      <c r="B4184" s="1" t="s">
        <v>17</v>
      </c>
      <c r="C4184" s="1" t="s">
        <v>18</v>
      </c>
      <c r="D4184" s="1" t="s">
        <v>19</v>
      </c>
      <c r="E4184" s="1" t="s">
        <v>20</v>
      </c>
      <c r="F4184" s="1" t="s">
        <v>21</v>
      </c>
      <c r="G4184" s="1" t="s">
        <v>22</v>
      </c>
      <c r="H4184" s="2">
        <v>43739</v>
      </c>
      <c r="I4184" s="2">
        <v>43830</v>
      </c>
      <c r="J4184" s="2">
        <v>43817</v>
      </c>
      <c r="K4184" s="1"/>
      <c r="L4184" s="1" t="s">
        <v>2833</v>
      </c>
      <c r="M4184" s="1" t="s">
        <v>11511</v>
      </c>
      <c r="N4184">
        <v>9.9999999999999995E-7</v>
      </c>
      <c r="O4184">
        <v>9.9999999999999995E-7</v>
      </c>
      <c r="P4184" s="1"/>
      <c r="Q4184" s="1"/>
    </row>
    <row r="4185" spans="1:17" x14ac:dyDescent="0.2">
      <c r="A4185">
        <v>35</v>
      </c>
      <c r="B4185" s="1" t="s">
        <v>17</v>
      </c>
      <c r="C4185" s="1" t="s">
        <v>18</v>
      </c>
      <c r="D4185" s="1" t="s">
        <v>19</v>
      </c>
      <c r="E4185" s="1" t="s">
        <v>20</v>
      </c>
      <c r="F4185" s="1" t="s">
        <v>21</v>
      </c>
      <c r="G4185" s="1" t="s">
        <v>22</v>
      </c>
      <c r="H4185" s="2">
        <v>43739</v>
      </c>
      <c r="I4185" s="2">
        <v>43830</v>
      </c>
      <c r="J4185" s="2">
        <v>43817</v>
      </c>
      <c r="K4185" s="1"/>
      <c r="L4185" s="1" t="s">
        <v>2834</v>
      </c>
      <c r="M4185" s="1" t="s">
        <v>11511</v>
      </c>
      <c r="N4185">
        <v>3.8149999999999999</v>
      </c>
      <c r="O4185">
        <v>3.779779</v>
      </c>
      <c r="P4185" s="1"/>
      <c r="Q4185" s="1"/>
    </row>
    <row r="4186" spans="1:17" x14ac:dyDescent="0.2">
      <c r="A4186">
        <v>35</v>
      </c>
      <c r="B4186" s="1" t="s">
        <v>17</v>
      </c>
      <c r="C4186" s="1" t="s">
        <v>18</v>
      </c>
      <c r="D4186" s="1" t="s">
        <v>19</v>
      </c>
      <c r="E4186" s="1" t="s">
        <v>20</v>
      </c>
      <c r="F4186" s="1" t="s">
        <v>21</v>
      </c>
      <c r="G4186" s="1" t="s">
        <v>22</v>
      </c>
      <c r="H4186" s="2">
        <v>43739</v>
      </c>
      <c r="I4186" s="2">
        <v>43830</v>
      </c>
      <c r="J4186" s="2">
        <v>43817</v>
      </c>
      <c r="K4186" s="1"/>
      <c r="L4186" s="1" t="s">
        <v>2835</v>
      </c>
      <c r="M4186" s="1" t="s">
        <v>11511</v>
      </c>
      <c r="N4186">
        <v>1.1169070000000001</v>
      </c>
      <c r="O4186">
        <v>1.116962</v>
      </c>
      <c r="P4186" s="1"/>
      <c r="Q4186" s="1"/>
    </row>
    <row r="4187" spans="1:17" x14ac:dyDescent="0.2">
      <c r="A4187">
        <v>35</v>
      </c>
      <c r="B4187" s="1" t="s">
        <v>17</v>
      </c>
      <c r="C4187" s="1" t="s">
        <v>18</v>
      </c>
      <c r="D4187" s="1" t="s">
        <v>19</v>
      </c>
      <c r="E4187" s="1" t="s">
        <v>20</v>
      </c>
      <c r="F4187" s="1" t="s">
        <v>21</v>
      </c>
      <c r="G4187" s="1" t="s">
        <v>22</v>
      </c>
      <c r="H4187" s="2">
        <v>43739</v>
      </c>
      <c r="I4187" s="2">
        <v>43830</v>
      </c>
      <c r="J4187" s="2">
        <v>43817</v>
      </c>
      <c r="K4187" s="1"/>
      <c r="L4187" s="1" t="s">
        <v>2836</v>
      </c>
      <c r="M4187" s="1" t="s">
        <v>11511</v>
      </c>
      <c r="N4187">
        <v>4.2649999999999997</v>
      </c>
      <c r="O4187">
        <v>4.2722749999999996</v>
      </c>
      <c r="P4187" s="1"/>
      <c r="Q4187" s="1"/>
    </row>
    <row r="4188" spans="1:17" x14ac:dyDescent="0.2">
      <c r="A4188">
        <v>35</v>
      </c>
      <c r="B4188" s="1" t="s">
        <v>17</v>
      </c>
      <c r="C4188" s="1" t="s">
        <v>18</v>
      </c>
      <c r="D4188" s="1" t="s">
        <v>19</v>
      </c>
      <c r="E4188" s="1" t="s">
        <v>20</v>
      </c>
      <c r="F4188" s="1" t="s">
        <v>21</v>
      </c>
      <c r="G4188" s="1" t="s">
        <v>22</v>
      </c>
      <c r="H4188" s="2">
        <v>43739</v>
      </c>
      <c r="I4188" s="2">
        <v>43830</v>
      </c>
      <c r="J4188" s="2">
        <v>43817</v>
      </c>
      <c r="K4188" s="1"/>
      <c r="L4188" s="1" t="s">
        <v>2837</v>
      </c>
      <c r="M4188" s="1" t="s">
        <v>11511</v>
      </c>
      <c r="N4188">
        <v>1.1177280000000001</v>
      </c>
      <c r="O4188">
        <v>1.1177649999999999</v>
      </c>
      <c r="P4188" s="1"/>
      <c r="Q4188" s="1"/>
    </row>
    <row r="4189" spans="1:17" x14ac:dyDescent="0.2">
      <c r="A4189">
        <v>35</v>
      </c>
      <c r="B4189" s="1" t="s">
        <v>17</v>
      </c>
      <c r="C4189" s="1" t="s">
        <v>18</v>
      </c>
      <c r="D4189" s="1" t="s">
        <v>19</v>
      </c>
      <c r="E4189" s="1" t="s">
        <v>20</v>
      </c>
      <c r="F4189" s="1" t="s">
        <v>21</v>
      </c>
      <c r="G4189" s="1" t="s">
        <v>22</v>
      </c>
      <c r="H4189" s="2">
        <v>43739</v>
      </c>
      <c r="I4189" s="2">
        <v>43830</v>
      </c>
      <c r="J4189" s="2">
        <v>43817</v>
      </c>
      <c r="K4189" s="1"/>
      <c r="L4189" s="1" t="s">
        <v>2838</v>
      </c>
      <c r="M4189" s="1" t="s">
        <v>11511</v>
      </c>
      <c r="N4189">
        <v>10.68</v>
      </c>
      <c r="O4189">
        <v>10.680599000000001</v>
      </c>
      <c r="P4189" s="1"/>
      <c r="Q4189" s="1"/>
    </row>
    <row r="4190" spans="1:17" x14ac:dyDescent="0.2">
      <c r="A4190">
        <v>35</v>
      </c>
      <c r="B4190" s="1" t="s">
        <v>17</v>
      </c>
      <c r="C4190" s="1" t="s">
        <v>18</v>
      </c>
      <c r="D4190" s="1" t="s">
        <v>19</v>
      </c>
      <c r="E4190" s="1" t="s">
        <v>20</v>
      </c>
      <c r="F4190" s="1" t="s">
        <v>21</v>
      </c>
      <c r="G4190" s="1" t="s">
        <v>22</v>
      </c>
      <c r="H4190" s="2">
        <v>43739</v>
      </c>
      <c r="I4190" s="2">
        <v>43830</v>
      </c>
      <c r="J4190" s="2">
        <v>43817</v>
      </c>
      <c r="K4190" s="1"/>
      <c r="L4190" s="1" t="s">
        <v>2839</v>
      </c>
      <c r="M4190" s="1" t="s">
        <v>11511</v>
      </c>
      <c r="N4190">
        <v>0.85068200000000005</v>
      </c>
      <c r="O4190">
        <v>0.85065199999999996</v>
      </c>
      <c r="P4190" s="1" t="s">
        <v>12987</v>
      </c>
      <c r="Q4190" s="1" t="s">
        <v>21351</v>
      </c>
    </row>
    <row r="4191" spans="1:17" x14ac:dyDescent="0.2">
      <c r="A4191">
        <v>35</v>
      </c>
      <c r="B4191" s="1" t="s">
        <v>17</v>
      </c>
      <c r="C4191" s="1" t="s">
        <v>18</v>
      </c>
      <c r="D4191" s="1" t="s">
        <v>19</v>
      </c>
      <c r="E4191" s="1" t="s">
        <v>20</v>
      </c>
      <c r="F4191" s="1" t="s">
        <v>21</v>
      </c>
      <c r="G4191" s="1" t="s">
        <v>22</v>
      </c>
      <c r="H4191" s="2">
        <v>43739</v>
      </c>
      <c r="I4191" s="2">
        <v>43830</v>
      </c>
      <c r="J4191" s="2">
        <v>43817</v>
      </c>
      <c r="K4191" s="1"/>
      <c r="L4191" s="1" t="s">
        <v>2840</v>
      </c>
      <c r="M4191" s="1" t="s">
        <v>11511</v>
      </c>
      <c r="N4191">
        <v>0.49</v>
      </c>
      <c r="O4191">
        <v>0.49</v>
      </c>
      <c r="P4191" s="1"/>
      <c r="Q4191" s="1"/>
    </row>
    <row r="4192" spans="1:17" x14ac:dyDescent="0.2">
      <c r="A4192">
        <v>35</v>
      </c>
      <c r="B4192" s="1" t="s">
        <v>17</v>
      </c>
      <c r="C4192" s="1" t="s">
        <v>18</v>
      </c>
      <c r="D4192" s="1" t="s">
        <v>19</v>
      </c>
      <c r="E4192" s="1" t="s">
        <v>20</v>
      </c>
      <c r="F4192" s="1" t="s">
        <v>21</v>
      </c>
      <c r="G4192" s="1" t="s">
        <v>22</v>
      </c>
      <c r="H4192" s="2">
        <v>43739</v>
      </c>
      <c r="I4192" s="2">
        <v>43830</v>
      </c>
      <c r="J4192" s="2">
        <v>43817</v>
      </c>
      <c r="K4192" s="1"/>
      <c r="L4192" s="1" t="s">
        <v>819</v>
      </c>
      <c r="M4192" s="1" t="s">
        <v>11511</v>
      </c>
      <c r="N4192">
        <v>0.85133700000000001</v>
      </c>
      <c r="O4192">
        <v>0.85139399999999998</v>
      </c>
      <c r="P4192" s="1" t="s">
        <v>12988</v>
      </c>
      <c r="Q4192" s="1" t="s">
        <v>21352</v>
      </c>
    </row>
    <row r="4193" spans="1:17" x14ac:dyDescent="0.2">
      <c r="A4193">
        <v>35</v>
      </c>
      <c r="B4193" s="1" t="s">
        <v>17</v>
      </c>
      <c r="C4193" s="1" t="s">
        <v>18</v>
      </c>
      <c r="D4193" s="1" t="s">
        <v>19</v>
      </c>
      <c r="E4193" s="1" t="s">
        <v>20</v>
      </c>
      <c r="F4193" s="1" t="s">
        <v>21</v>
      </c>
      <c r="G4193" s="1" t="s">
        <v>22</v>
      </c>
      <c r="H4193" s="2">
        <v>43739</v>
      </c>
      <c r="I4193" s="2">
        <v>43830</v>
      </c>
      <c r="J4193" s="2">
        <v>43817</v>
      </c>
      <c r="K4193" s="1"/>
      <c r="L4193" s="1" t="s">
        <v>2325</v>
      </c>
      <c r="M4193" s="1" t="s">
        <v>11511</v>
      </c>
      <c r="N4193">
        <v>3.9049999999999998</v>
      </c>
      <c r="O4193">
        <v>3.9032279999999999</v>
      </c>
      <c r="P4193" s="1"/>
      <c r="Q4193" s="1"/>
    </row>
    <row r="4194" spans="1:17" x14ac:dyDescent="0.2">
      <c r="A4194">
        <v>35</v>
      </c>
      <c r="B4194" s="1" t="s">
        <v>17</v>
      </c>
      <c r="C4194" s="1" t="s">
        <v>18</v>
      </c>
      <c r="D4194" s="1" t="s">
        <v>19</v>
      </c>
      <c r="E4194" s="1" t="s">
        <v>20</v>
      </c>
      <c r="F4194" s="1" t="s">
        <v>21</v>
      </c>
      <c r="G4194" s="1" t="s">
        <v>22</v>
      </c>
      <c r="H4194" s="2">
        <v>43739</v>
      </c>
      <c r="I4194" s="2">
        <v>43830</v>
      </c>
      <c r="J4194" s="2">
        <v>43817</v>
      </c>
      <c r="K4194" s="1"/>
      <c r="L4194" s="1" t="s">
        <v>413</v>
      </c>
      <c r="M4194" s="1" t="s">
        <v>11511</v>
      </c>
      <c r="N4194">
        <v>1.113783</v>
      </c>
      <c r="O4194">
        <v>1.114263</v>
      </c>
      <c r="P4194" s="1" t="s">
        <v>12989</v>
      </c>
      <c r="Q4194" s="1" t="s">
        <v>13432</v>
      </c>
    </row>
    <row r="4195" spans="1:17" x14ac:dyDescent="0.2">
      <c r="A4195">
        <v>35</v>
      </c>
      <c r="B4195" s="1" t="s">
        <v>17</v>
      </c>
      <c r="C4195" s="1" t="s">
        <v>18</v>
      </c>
      <c r="D4195" s="1" t="s">
        <v>19</v>
      </c>
      <c r="E4195" s="1" t="s">
        <v>20</v>
      </c>
      <c r="F4195" s="1" t="s">
        <v>21</v>
      </c>
      <c r="G4195" s="1" t="s">
        <v>22</v>
      </c>
      <c r="H4195" s="2">
        <v>43739</v>
      </c>
      <c r="I4195" s="2">
        <v>43830</v>
      </c>
      <c r="J4195" s="2">
        <v>43817</v>
      </c>
      <c r="K4195" s="1"/>
      <c r="L4195" s="1" t="s">
        <v>2841</v>
      </c>
      <c r="M4195" s="1" t="s">
        <v>11511</v>
      </c>
      <c r="N4195">
        <v>1.0449999999999999</v>
      </c>
      <c r="O4195">
        <v>1.045598</v>
      </c>
      <c r="P4195" s="1"/>
      <c r="Q4195" s="1"/>
    </row>
    <row r="4196" spans="1:17" x14ac:dyDescent="0.2">
      <c r="A4196">
        <v>35</v>
      </c>
      <c r="B4196" s="1" t="s">
        <v>17</v>
      </c>
      <c r="C4196" s="1" t="s">
        <v>18</v>
      </c>
      <c r="D4196" s="1" t="s">
        <v>19</v>
      </c>
      <c r="E4196" s="1" t="s">
        <v>20</v>
      </c>
      <c r="F4196" s="1" t="s">
        <v>21</v>
      </c>
      <c r="G4196" s="1" t="s">
        <v>22</v>
      </c>
      <c r="H4196" s="2">
        <v>43739</v>
      </c>
      <c r="I4196" s="2">
        <v>43830</v>
      </c>
      <c r="J4196" s="2">
        <v>43817</v>
      </c>
      <c r="K4196" s="1"/>
      <c r="L4196" s="1" t="s">
        <v>2017</v>
      </c>
      <c r="M4196" s="1" t="s">
        <v>11511</v>
      </c>
      <c r="N4196">
        <v>1.1158710000000001</v>
      </c>
      <c r="O4196">
        <v>1.1155269999999999</v>
      </c>
      <c r="P4196" s="1"/>
      <c r="Q4196" s="1"/>
    </row>
    <row r="4197" spans="1:17" x14ac:dyDescent="0.2">
      <c r="A4197">
        <v>35</v>
      </c>
      <c r="B4197" s="1" t="s">
        <v>17</v>
      </c>
      <c r="C4197" s="1" t="s">
        <v>18</v>
      </c>
      <c r="D4197" s="1" t="s">
        <v>19</v>
      </c>
      <c r="E4197" s="1" t="s">
        <v>20</v>
      </c>
      <c r="F4197" s="1" t="s">
        <v>21</v>
      </c>
      <c r="G4197" s="1" t="s">
        <v>22</v>
      </c>
      <c r="H4197" s="2">
        <v>43739</v>
      </c>
      <c r="I4197" s="2">
        <v>43830</v>
      </c>
      <c r="J4197" s="2">
        <v>43817</v>
      </c>
      <c r="K4197" s="1"/>
      <c r="L4197" s="1" t="s">
        <v>1755</v>
      </c>
      <c r="M4197" s="1" t="s">
        <v>11511</v>
      </c>
      <c r="N4197">
        <v>0.83499999999999996</v>
      </c>
      <c r="O4197">
        <v>0.83526900000000004</v>
      </c>
      <c r="P4197" s="1"/>
      <c r="Q4197" s="1"/>
    </row>
    <row r="4198" spans="1:17" x14ac:dyDescent="0.2">
      <c r="A4198">
        <v>35</v>
      </c>
      <c r="B4198" s="1" t="s">
        <v>17</v>
      </c>
      <c r="C4198" s="1" t="s">
        <v>18</v>
      </c>
      <c r="D4198" s="1" t="s">
        <v>19</v>
      </c>
      <c r="E4198" s="1" t="s">
        <v>20</v>
      </c>
      <c r="F4198" s="1" t="s">
        <v>21</v>
      </c>
      <c r="G4198" s="1" t="s">
        <v>22</v>
      </c>
      <c r="H4198" s="2">
        <v>43739</v>
      </c>
      <c r="I4198" s="2">
        <v>43830</v>
      </c>
      <c r="J4198" s="2">
        <v>43817</v>
      </c>
      <c r="K4198" s="1"/>
      <c r="L4198" s="1" t="s">
        <v>2842</v>
      </c>
      <c r="M4198" s="1" t="s">
        <v>11511</v>
      </c>
      <c r="N4198">
        <v>4.4999999999999999E-4</v>
      </c>
      <c r="O4198">
        <v>4.3100000000000001E-4</v>
      </c>
      <c r="P4198" s="1"/>
      <c r="Q4198" s="1"/>
    </row>
    <row r="4199" spans="1:17" x14ac:dyDescent="0.2">
      <c r="A4199">
        <v>35</v>
      </c>
      <c r="B4199" s="1" t="s">
        <v>17</v>
      </c>
      <c r="C4199" s="1" t="s">
        <v>18</v>
      </c>
      <c r="D4199" s="1" t="s">
        <v>19</v>
      </c>
      <c r="E4199" s="1" t="s">
        <v>20</v>
      </c>
      <c r="F4199" s="1" t="s">
        <v>21</v>
      </c>
      <c r="G4199" s="1" t="s">
        <v>22</v>
      </c>
      <c r="H4199" s="2">
        <v>43739</v>
      </c>
      <c r="I4199" s="2">
        <v>43830</v>
      </c>
      <c r="J4199" s="2">
        <v>43817</v>
      </c>
      <c r="K4199" s="1"/>
      <c r="L4199" s="1" t="s">
        <v>2843</v>
      </c>
      <c r="M4199" s="1" t="s">
        <v>11511</v>
      </c>
      <c r="N4199">
        <v>0.52</v>
      </c>
      <c r="O4199">
        <v>0.52480800000000005</v>
      </c>
      <c r="P4199" s="1"/>
      <c r="Q4199" s="1"/>
    </row>
    <row r="4200" spans="1:17" x14ac:dyDescent="0.2">
      <c r="A4200">
        <v>35</v>
      </c>
      <c r="B4200" s="1" t="s">
        <v>17</v>
      </c>
      <c r="C4200" s="1" t="s">
        <v>18</v>
      </c>
      <c r="D4200" s="1" t="s">
        <v>19</v>
      </c>
      <c r="E4200" s="1" t="s">
        <v>20</v>
      </c>
      <c r="F4200" s="1" t="s">
        <v>21</v>
      </c>
      <c r="G4200" s="1" t="s">
        <v>22</v>
      </c>
      <c r="H4200" s="2">
        <v>43739</v>
      </c>
      <c r="I4200" s="2">
        <v>43830</v>
      </c>
      <c r="J4200" s="2">
        <v>43817</v>
      </c>
      <c r="K4200" s="1"/>
      <c r="L4200" s="1" t="s">
        <v>1756</v>
      </c>
      <c r="M4200" s="1" t="s">
        <v>11511</v>
      </c>
      <c r="N4200">
        <v>1.123667</v>
      </c>
      <c r="O4200">
        <v>1.123686</v>
      </c>
      <c r="P4200" s="1"/>
      <c r="Q4200" s="1"/>
    </row>
    <row r="4201" spans="1:17" x14ac:dyDescent="0.2">
      <c r="A4201">
        <v>35</v>
      </c>
      <c r="B4201" s="1" t="s">
        <v>17</v>
      </c>
      <c r="C4201" s="1" t="s">
        <v>18</v>
      </c>
      <c r="D4201" s="1" t="s">
        <v>19</v>
      </c>
      <c r="E4201" s="1" t="s">
        <v>20</v>
      </c>
      <c r="F4201" s="1" t="s">
        <v>21</v>
      </c>
      <c r="G4201" s="1" t="s">
        <v>22</v>
      </c>
      <c r="H4201" s="2">
        <v>43739</v>
      </c>
      <c r="I4201" s="2">
        <v>43830</v>
      </c>
      <c r="J4201" s="2">
        <v>43817</v>
      </c>
      <c r="K4201" s="1"/>
      <c r="L4201" s="1" t="s">
        <v>2844</v>
      </c>
      <c r="M4201" s="1" t="s">
        <v>11511</v>
      </c>
      <c r="N4201">
        <v>4.84</v>
      </c>
      <c r="O4201">
        <v>4.8301499999999997</v>
      </c>
      <c r="P4201" s="1" t="s">
        <v>11887</v>
      </c>
      <c r="Q4201" s="1" t="s">
        <v>14119</v>
      </c>
    </row>
    <row r="4202" spans="1:17" x14ac:dyDescent="0.2">
      <c r="A4202">
        <v>35</v>
      </c>
      <c r="B4202" s="1" t="s">
        <v>17</v>
      </c>
      <c r="C4202" s="1" t="s">
        <v>18</v>
      </c>
      <c r="D4202" s="1" t="s">
        <v>19</v>
      </c>
      <c r="E4202" s="1" t="s">
        <v>20</v>
      </c>
      <c r="F4202" s="1" t="s">
        <v>21</v>
      </c>
      <c r="G4202" s="1" t="s">
        <v>22</v>
      </c>
      <c r="H4202" s="2">
        <v>43739</v>
      </c>
      <c r="I4202" s="2">
        <v>43830</v>
      </c>
      <c r="J4202" s="2">
        <v>43817</v>
      </c>
      <c r="K4202" s="1"/>
      <c r="L4202" s="1" t="s">
        <v>415</v>
      </c>
      <c r="M4202" s="1" t="s">
        <v>11511</v>
      </c>
      <c r="N4202">
        <v>1.1119349999999999</v>
      </c>
      <c r="O4202">
        <v>1.11364</v>
      </c>
      <c r="P4202" s="1" t="s">
        <v>12990</v>
      </c>
      <c r="Q4202" s="1" t="s">
        <v>21353</v>
      </c>
    </row>
    <row r="4203" spans="1:17" x14ac:dyDescent="0.2">
      <c r="A4203">
        <v>35</v>
      </c>
      <c r="B4203" s="1" t="s">
        <v>17</v>
      </c>
      <c r="C4203" s="1" t="s">
        <v>18</v>
      </c>
      <c r="D4203" s="1" t="s">
        <v>19</v>
      </c>
      <c r="E4203" s="1" t="s">
        <v>20</v>
      </c>
      <c r="F4203" s="1" t="s">
        <v>21</v>
      </c>
      <c r="G4203" s="1" t="s">
        <v>22</v>
      </c>
      <c r="H4203" s="2">
        <v>43739</v>
      </c>
      <c r="I4203" s="2">
        <v>43830</v>
      </c>
      <c r="J4203" s="2">
        <v>43817</v>
      </c>
      <c r="K4203" s="1"/>
      <c r="L4203" s="1" t="s">
        <v>596</v>
      </c>
      <c r="M4203" s="1" t="s">
        <v>11511</v>
      </c>
      <c r="N4203">
        <v>3.4649999999999999</v>
      </c>
      <c r="O4203">
        <v>3.4650069999999999</v>
      </c>
      <c r="P4203" s="1"/>
      <c r="Q4203" s="1"/>
    </row>
    <row r="4204" spans="1:17" x14ac:dyDescent="0.2">
      <c r="A4204">
        <v>35</v>
      </c>
      <c r="B4204" s="1" t="s">
        <v>17</v>
      </c>
      <c r="C4204" s="1" t="s">
        <v>18</v>
      </c>
      <c r="D4204" s="1" t="s">
        <v>19</v>
      </c>
      <c r="E4204" s="1" t="s">
        <v>20</v>
      </c>
      <c r="F4204" s="1" t="s">
        <v>21</v>
      </c>
      <c r="G4204" s="1" t="s">
        <v>22</v>
      </c>
      <c r="H4204" s="2">
        <v>43739</v>
      </c>
      <c r="I4204" s="2">
        <v>43830</v>
      </c>
      <c r="J4204" s="2">
        <v>43817</v>
      </c>
      <c r="K4204" s="1"/>
      <c r="L4204" s="1" t="s">
        <v>824</v>
      </c>
      <c r="M4204" s="1" t="s">
        <v>11511</v>
      </c>
      <c r="N4204">
        <v>1.113753</v>
      </c>
      <c r="O4204">
        <v>1.1137300000000001</v>
      </c>
      <c r="P4204" s="1"/>
      <c r="Q4204" s="1"/>
    </row>
    <row r="4205" spans="1:17" x14ac:dyDescent="0.2">
      <c r="A4205">
        <v>35</v>
      </c>
      <c r="B4205" s="1" t="s">
        <v>17</v>
      </c>
      <c r="C4205" s="1" t="s">
        <v>18</v>
      </c>
      <c r="D4205" s="1" t="s">
        <v>19</v>
      </c>
      <c r="E4205" s="1" t="s">
        <v>20</v>
      </c>
      <c r="F4205" s="1" t="s">
        <v>21</v>
      </c>
      <c r="G4205" s="1" t="s">
        <v>22</v>
      </c>
      <c r="H4205" s="2">
        <v>43739</v>
      </c>
      <c r="I4205" s="2">
        <v>43830</v>
      </c>
      <c r="J4205" s="2">
        <v>43817</v>
      </c>
      <c r="K4205" s="1"/>
      <c r="L4205" s="1" t="s">
        <v>1760</v>
      </c>
      <c r="M4205" s="1" t="s">
        <v>11511</v>
      </c>
      <c r="N4205">
        <v>3.0249999999999999</v>
      </c>
      <c r="O4205">
        <v>2.9879880000000001</v>
      </c>
      <c r="P4205" s="1" t="s">
        <v>12991</v>
      </c>
      <c r="Q4205" s="1" t="s">
        <v>14250</v>
      </c>
    </row>
    <row r="4206" spans="1:17" x14ac:dyDescent="0.2">
      <c r="A4206">
        <v>35</v>
      </c>
      <c r="B4206" s="1" t="s">
        <v>17</v>
      </c>
      <c r="C4206" s="1" t="s">
        <v>18</v>
      </c>
      <c r="D4206" s="1" t="s">
        <v>19</v>
      </c>
      <c r="E4206" s="1" t="s">
        <v>20</v>
      </c>
      <c r="F4206" s="1" t="s">
        <v>21</v>
      </c>
      <c r="G4206" s="1" t="s">
        <v>22</v>
      </c>
      <c r="H4206" s="2">
        <v>43739</v>
      </c>
      <c r="I4206" s="2">
        <v>43830</v>
      </c>
      <c r="J4206" s="2">
        <v>43817</v>
      </c>
      <c r="K4206" s="1"/>
      <c r="L4206" s="1" t="s">
        <v>2845</v>
      </c>
      <c r="M4206" s="1" t="s">
        <v>11511</v>
      </c>
      <c r="N4206">
        <v>1.113845</v>
      </c>
      <c r="O4206">
        <v>1.1158520000000001</v>
      </c>
      <c r="P4206" s="1" t="s">
        <v>12992</v>
      </c>
      <c r="Q4206" s="1" t="s">
        <v>13432</v>
      </c>
    </row>
    <row r="4207" spans="1:17" x14ac:dyDescent="0.2">
      <c r="A4207">
        <v>35</v>
      </c>
      <c r="B4207" s="1" t="s">
        <v>17</v>
      </c>
      <c r="C4207" s="1" t="s">
        <v>18</v>
      </c>
      <c r="D4207" s="1" t="s">
        <v>19</v>
      </c>
      <c r="E4207" s="1" t="s">
        <v>20</v>
      </c>
      <c r="F4207" s="1" t="s">
        <v>21</v>
      </c>
      <c r="G4207" s="1" t="s">
        <v>22</v>
      </c>
      <c r="H4207" s="2">
        <v>43739</v>
      </c>
      <c r="I4207" s="2">
        <v>43830</v>
      </c>
      <c r="J4207" s="2">
        <v>43817</v>
      </c>
      <c r="K4207" s="1"/>
      <c r="L4207" s="1" t="s">
        <v>2846</v>
      </c>
      <c r="M4207" s="1" t="s">
        <v>11511</v>
      </c>
      <c r="N4207">
        <v>0.24</v>
      </c>
      <c r="O4207">
        <v>0.24027799999999999</v>
      </c>
      <c r="P4207" s="1" t="s">
        <v>12243</v>
      </c>
      <c r="Q4207" s="1" t="s">
        <v>12744</v>
      </c>
    </row>
    <row r="4208" spans="1:17" x14ac:dyDescent="0.2">
      <c r="A4208">
        <v>35</v>
      </c>
      <c r="B4208" s="1" t="s">
        <v>17</v>
      </c>
      <c r="C4208" s="1" t="s">
        <v>18</v>
      </c>
      <c r="D4208" s="1" t="s">
        <v>19</v>
      </c>
      <c r="E4208" s="1" t="s">
        <v>20</v>
      </c>
      <c r="F4208" s="1" t="s">
        <v>21</v>
      </c>
      <c r="G4208" s="1" t="s">
        <v>22</v>
      </c>
      <c r="H4208" s="2">
        <v>43739</v>
      </c>
      <c r="I4208" s="2">
        <v>43830</v>
      </c>
      <c r="J4208" s="2">
        <v>43817</v>
      </c>
      <c r="K4208" s="1"/>
      <c r="L4208" s="1" t="s">
        <v>2663</v>
      </c>
      <c r="M4208" s="1" t="s">
        <v>11511</v>
      </c>
      <c r="N4208">
        <v>1.115281</v>
      </c>
      <c r="O4208">
        <v>1.1150310000000001</v>
      </c>
      <c r="P4208" s="1" t="s">
        <v>12993</v>
      </c>
      <c r="Q4208" s="1" t="s">
        <v>21354</v>
      </c>
    </row>
    <row r="4209" spans="1:17" x14ac:dyDescent="0.2">
      <c r="A4209">
        <v>35</v>
      </c>
      <c r="B4209" s="1" t="s">
        <v>17</v>
      </c>
      <c r="C4209" s="1" t="s">
        <v>18</v>
      </c>
      <c r="D4209" s="1" t="s">
        <v>19</v>
      </c>
      <c r="E4209" s="1" t="s">
        <v>20</v>
      </c>
      <c r="F4209" s="1" t="s">
        <v>21</v>
      </c>
      <c r="G4209" s="1" t="s">
        <v>22</v>
      </c>
      <c r="H4209" s="2">
        <v>43739</v>
      </c>
      <c r="I4209" s="2">
        <v>43830</v>
      </c>
      <c r="J4209" s="2">
        <v>43817</v>
      </c>
      <c r="K4209" s="1"/>
      <c r="L4209" s="1" t="s">
        <v>2847</v>
      </c>
      <c r="M4209" s="1" t="s">
        <v>11511</v>
      </c>
      <c r="N4209">
        <v>2.72</v>
      </c>
      <c r="O4209">
        <v>2.7201469999999999</v>
      </c>
      <c r="P4209" s="1"/>
      <c r="Q4209" s="1"/>
    </row>
    <row r="4210" spans="1:17" x14ac:dyDescent="0.2">
      <c r="A4210">
        <v>35</v>
      </c>
      <c r="B4210" s="1" t="s">
        <v>17</v>
      </c>
      <c r="C4210" s="1" t="s">
        <v>18</v>
      </c>
      <c r="D4210" s="1" t="s">
        <v>19</v>
      </c>
      <c r="E4210" s="1" t="s">
        <v>20</v>
      </c>
      <c r="F4210" s="1" t="s">
        <v>21</v>
      </c>
      <c r="G4210" s="1" t="s">
        <v>22</v>
      </c>
      <c r="H4210" s="2">
        <v>43739</v>
      </c>
      <c r="I4210" s="2">
        <v>43830</v>
      </c>
      <c r="J4210" s="2">
        <v>43817</v>
      </c>
      <c r="K4210" s="1"/>
      <c r="L4210" s="1" t="s">
        <v>2260</v>
      </c>
      <c r="M4210" s="1" t="s">
        <v>11511</v>
      </c>
      <c r="N4210">
        <v>1.115491</v>
      </c>
      <c r="O4210">
        <v>1.115631</v>
      </c>
      <c r="P4210" s="1" t="s">
        <v>12994</v>
      </c>
      <c r="Q4210" s="1" t="s">
        <v>21355</v>
      </c>
    </row>
    <row r="4211" spans="1:17" x14ac:dyDescent="0.2">
      <c r="A4211">
        <v>35</v>
      </c>
      <c r="B4211" s="1" t="s">
        <v>17</v>
      </c>
      <c r="C4211" s="1" t="s">
        <v>18</v>
      </c>
      <c r="D4211" s="1" t="s">
        <v>19</v>
      </c>
      <c r="E4211" s="1" t="s">
        <v>20</v>
      </c>
      <c r="F4211" s="1" t="s">
        <v>21</v>
      </c>
      <c r="G4211" s="1" t="s">
        <v>22</v>
      </c>
      <c r="H4211" s="2">
        <v>43739</v>
      </c>
      <c r="I4211" s="2">
        <v>43830</v>
      </c>
      <c r="J4211" s="2">
        <v>43817</v>
      </c>
      <c r="K4211" s="1"/>
      <c r="L4211" s="1" t="s">
        <v>2848</v>
      </c>
      <c r="M4211" s="1" t="s">
        <v>11511</v>
      </c>
      <c r="N4211">
        <v>0.59083300000000005</v>
      </c>
      <c r="O4211">
        <v>0.62035499999999999</v>
      </c>
      <c r="P4211" s="1" t="s">
        <v>12231</v>
      </c>
      <c r="Q4211" s="1" t="s">
        <v>12109</v>
      </c>
    </row>
    <row r="4212" spans="1:17" x14ac:dyDescent="0.2">
      <c r="A4212">
        <v>35</v>
      </c>
      <c r="B4212" s="1" t="s">
        <v>17</v>
      </c>
      <c r="C4212" s="1" t="s">
        <v>18</v>
      </c>
      <c r="D4212" s="1" t="s">
        <v>19</v>
      </c>
      <c r="E4212" s="1" t="s">
        <v>20</v>
      </c>
      <c r="F4212" s="1" t="s">
        <v>21</v>
      </c>
      <c r="G4212" s="1" t="s">
        <v>22</v>
      </c>
      <c r="H4212" s="2">
        <v>43739</v>
      </c>
      <c r="I4212" s="2">
        <v>43830</v>
      </c>
      <c r="J4212" s="2">
        <v>43817</v>
      </c>
      <c r="K4212" s="1"/>
      <c r="L4212" s="1" t="s">
        <v>1199</v>
      </c>
      <c r="M4212" s="1" t="s">
        <v>11511</v>
      </c>
      <c r="N4212">
        <v>1.1128100000000001</v>
      </c>
      <c r="O4212">
        <v>1.1118509999999999</v>
      </c>
      <c r="P4212" s="1"/>
      <c r="Q4212" s="1"/>
    </row>
    <row r="4213" spans="1:17" x14ac:dyDescent="0.2">
      <c r="A4213">
        <v>35</v>
      </c>
      <c r="B4213" s="1" t="s">
        <v>17</v>
      </c>
      <c r="C4213" s="1" t="s">
        <v>18</v>
      </c>
      <c r="D4213" s="1" t="s">
        <v>19</v>
      </c>
      <c r="E4213" s="1" t="s">
        <v>20</v>
      </c>
      <c r="F4213" s="1" t="s">
        <v>21</v>
      </c>
      <c r="G4213" s="1" t="s">
        <v>22</v>
      </c>
      <c r="H4213" s="2">
        <v>43739</v>
      </c>
      <c r="I4213" s="2">
        <v>43830</v>
      </c>
      <c r="J4213" s="2">
        <v>43817</v>
      </c>
      <c r="K4213" s="1"/>
      <c r="L4213" s="1" t="s">
        <v>1339</v>
      </c>
      <c r="M4213" s="1" t="s">
        <v>11511</v>
      </c>
      <c r="N4213">
        <v>0.71571399999999996</v>
      </c>
      <c r="O4213">
        <v>0.72288300000000005</v>
      </c>
      <c r="P4213" s="1" t="s">
        <v>12837</v>
      </c>
      <c r="Q4213" s="1" t="s">
        <v>11533</v>
      </c>
    </row>
    <row r="4214" spans="1:17" x14ac:dyDescent="0.2">
      <c r="A4214">
        <v>35</v>
      </c>
      <c r="B4214" s="1" t="s">
        <v>17</v>
      </c>
      <c r="C4214" s="1" t="s">
        <v>18</v>
      </c>
      <c r="D4214" s="1" t="s">
        <v>19</v>
      </c>
      <c r="E4214" s="1" t="s">
        <v>20</v>
      </c>
      <c r="F4214" s="1" t="s">
        <v>21</v>
      </c>
      <c r="G4214" s="1" t="s">
        <v>22</v>
      </c>
      <c r="H4214" s="2">
        <v>43739</v>
      </c>
      <c r="I4214" s="2">
        <v>43830</v>
      </c>
      <c r="J4214" s="2">
        <v>43817</v>
      </c>
      <c r="K4214" s="1"/>
      <c r="L4214" s="1" t="s">
        <v>2849</v>
      </c>
      <c r="M4214" s="1" t="s">
        <v>11511</v>
      </c>
      <c r="N4214">
        <v>1.1163829999999999</v>
      </c>
      <c r="O4214">
        <v>1.1163689999999999</v>
      </c>
      <c r="P4214" s="1"/>
      <c r="Q4214" s="1"/>
    </row>
    <row r="4215" spans="1:17" x14ac:dyDescent="0.2">
      <c r="A4215">
        <v>35</v>
      </c>
      <c r="B4215" s="1" t="s">
        <v>17</v>
      </c>
      <c r="C4215" s="1" t="s">
        <v>18</v>
      </c>
      <c r="D4215" s="1" t="s">
        <v>19</v>
      </c>
      <c r="E4215" s="1" t="s">
        <v>20</v>
      </c>
      <c r="F4215" s="1" t="s">
        <v>21</v>
      </c>
      <c r="G4215" s="1" t="s">
        <v>22</v>
      </c>
      <c r="H4215" s="2">
        <v>43739</v>
      </c>
      <c r="I4215" s="2">
        <v>43830</v>
      </c>
      <c r="J4215" s="2">
        <v>43817</v>
      </c>
      <c r="K4215" s="1"/>
      <c r="L4215" s="1" t="s">
        <v>2850</v>
      </c>
      <c r="M4215" s="1" t="s">
        <v>11511</v>
      </c>
      <c r="N4215">
        <v>2.5649999999999999</v>
      </c>
      <c r="O4215">
        <v>2.5652439999999999</v>
      </c>
      <c r="P4215" s="1"/>
      <c r="Q4215" s="1"/>
    </row>
    <row r="4216" spans="1:17" x14ac:dyDescent="0.2">
      <c r="A4216">
        <v>35</v>
      </c>
      <c r="B4216" s="1" t="s">
        <v>17</v>
      </c>
      <c r="C4216" s="1" t="s">
        <v>18</v>
      </c>
      <c r="D4216" s="1" t="s">
        <v>19</v>
      </c>
      <c r="E4216" s="1" t="s">
        <v>20</v>
      </c>
      <c r="F4216" s="1" t="s">
        <v>21</v>
      </c>
      <c r="G4216" s="1" t="s">
        <v>22</v>
      </c>
      <c r="H4216" s="2">
        <v>43739</v>
      </c>
      <c r="I4216" s="2">
        <v>43830</v>
      </c>
      <c r="J4216" s="2">
        <v>43817</v>
      </c>
      <c r="K4216" s="1"/>
      <c r="L4216" s="1" t="s">
        <v>831</v>
      </c>
      <c r="M4216" s="1" t="s">
        <v>11511</v>
      </c>
      <c r="N4216">
        <v>1.116557</v>
      </c>
      <c r="O4216">
        <v>1.1171990000000001</v>
      </c>
      <c r="P4216" s="1" t="s">
        <v>12995</v>
      </c>
      <c r="Q4216" s="1" t="s">
        <v>20727</v>
      </c>
    </row>
    <row r="4217" spans="1:17" x14ac:dyDescent="0.2">
      <c r="A4217">
        <v>35</v>
      </c>
      <c r="B4217" s="1" t="s">
        <v>17</v>
      </c>
      <c r="C4217" s="1" t="s">
        <v>18</v>
      </c>
      <c r="D4217" s="1" t="s">
        <v>19</v>
      </c>
      <c r="E4217" s="1" t="s">
        <v>20</v>
      </c>
      <c r="F4217" s="1" t="s">
        <v>21</v>
      </c>
      <c r="G4217" s="1" t="s">
        <v>22</v>
      </c>
      <c r="H4217" s="2">
        <v>43739</v>
      </c>
      <c r="I4217" s="2">
        <v>43830</v>
      </c>
      <c r="J4217" s="2">
        <v>43817</v>
      </c>
      <c r="K4217" s="1"/>
      <c r="L4217" s="1" t="s">
        <v>1353</v>
      </c>
      <c r="M4217" s="1" t="s">
        <v>11511</v>
      </c>
      <c r="N4217">
        <v>5.2549999999999999</v>
      </c>
      <c r="O4217">
        <v>5.2916949999999998</v>
      </c>
      <c r="P4217" s="1" t="s">
        <v>12996</v>
      </c>
      <c r="Q4217" s="1" t="s">
        <v>13071</v>
      </c>
    </row>
    <row r="4218" spans="1:17" x14ac:dyDescent="0.2">
      <c r="A4218">
        <v>35</v>
      </c>
      <c r="B4218" s="1" t="s">
        <v>17</v>
      </c>
      <c r="C4218" s="1" t="s">
        <v>18</v>
      </c>
      <c r="D4218" s="1" t="s">
        <v>19</v>
      </c>
      <c r="E4218" s="1" t="s">
        <v>20</v>
      </c>
      <c r="F4218" s="1" t="s">
        <v>21</v>
      </c>
      <c r="G4218" s="1" t="s">
        <v>22</v>
      </c>
      <c r="H4218" s="2">
        <v>43739</v>
      </c>
      <c r="I4218" s="2">
        <v>43830</v>
      </c>
      <c r="J4218" s="2">
        <v>43817</v>
      </c>
      <c r="K4218" s="1"/>
      <c r="L4218" s="1" t="s">
        <v>2851</v>
      </c>
      <c r="M4218" s="1" t="s">
        <v>11511</v>
      </c>
      <c r="N4218">
        <v>4.5600000000000003E-4</v>
      </c>
      <c r="O4218">
        <v>4.5899999999999999E-4</v>
      </c>
      <c r="P4218" s="1" t="s">
        <v>12997</v>
      </c>
      <c r="Q4218" s="1" t="s">
        <v>21356</v>
      </c>
    </row>
    <row r="4219" spans="1:17" x14ac:dyDescent="0.2">
      <c r="A4219">
        <v>35</v>
      </c>
      <c r="B4219" s="1" t="s">
        <v>17</v>
      </c>
      <c r="C4219" s="1" t="s">
        <v>18</v>
      </c>
      <c r="D4219" s="1" t="s">
        <v>19</v>
      </c>
      <c r="E4219" s="1" t="s">
        <v>20</v>
      </c>
      <c r="F4219" s="1" t="s">
        <v>21</v>
      </c>
      <c r="G4219" s="1" t="s">
        <v>22</v>
      </c>
      <c r="H4219" s="2">
        <v>43739</v>
      </c>
      <c r="I4219" s="2">
        <v>43830</v>
      </c>
      <c r="J4219" s="2">
        <v>43817</v>
      </c>
      <c r="K4219" s="1"/>
      <c r="L4219" s="1" t="s">
        <v>2852</v>
      </c>
      <c r="M4219" s="1" t="s">
        <v>11511</v>
      </c>
      <c r="N4219">
        <v>1.85</v>
      </c>
      <c r="O4219">
        <v>1.85</v>
      </c>
      <c r="P4219" s="1"/>
      <c r="Q4219" s="1"/>
    </row>
    <row r="4220" spans="1:17" x14ac:dyDescent="0.2">
      <c r="A4220">
        <v>35</v>
      </c>
      <c r="B4220" s="1" t="s">
        <v>17</v>
      </c>
      <c r="C4220" s="1" t="s">
        <v>18</v>
      </c>
      <c r="D4220" s="1" t="s">
        <v>19</v>
      </c>
      <c r="E4220" s="1" t="s">
        <v>20</v>
      </c>
      <c r="F4220" s="1" t="s">
        <v>21</v>
      </c>
      <c r="G4220" s="1" t="s">
        <v>22</v>
      </c>
      <c r="H4220" s="2">
        <v>43739</v>
      </c>
      <c r="I4220" s="2">
        <v>43830</v>
      </c>
      <c r="J4220" s="2">
        <v>43817</v>
      </c>
      <c r="K4220" s="1"/>
      <c r="L4220" s="1" t="s">
        <v>2853</v>
      </c>
      <c r="M4220" s="1" t="s">
        <v>11511</v>
      </c>
      <c r="N4220">
        <v>1.542E-3</v>
      </c>
      <c r="O4220">
        <v>1.5349999999999999E-3</v>
      </c>
      <c r="P4220" s="1" t="s">
        <v>12998</v>
      </c>
      <c r="Q4220" s="1" t="s">
        <v>21357</v>
      </c>
    </row>
    <row r="4221" spans="1:17" x14ac:dyDescent="0.2">
      <c r="A4221">
        <v>35</v>
      </c>
      <c r="B4221" s="1" t="s">
        <v>17</v>
      </c>
      <c r="C4221" s="1" t="s">
        <v>18</v>
      </c>
      <c r="D4221" s="1" t="s">
        <v>19</v>
      </c>
      <c r="E4221" s="1" t="s">
        <v>20</v>
      </c>
      <c r="F4221" s="1" t="s">
        <v>21</v>
      </c>
      <c r="G4221" s="1" t="s">
        <v>22</v>
      </c>
      <c r="H4221" s="2">
        <v>43739</v>
      </c>
      <c r="I4221" s="2">
        <v>43830</v>
      </c>
      <c r="J4221" s="2">
        <v>43817</v>
      </c>
      <c r="K4221" s="1"/>
      <c r="L4221" s="1" t="s">
        <v>2854</v>
      </c>
      <c r="M4221" s="1" t="s">
        <v>11511</v>
      </c>
      <c r="N4221">
        <v>6.6533329999999999</v>
      </c>
      <c r="O4221">
        <v>6.6592690000000001</v>
      </c>
      <c r="P4221" s="1" t="s">
        <v>11954</v>
      </c>
      <c r="Q4221" s="1" t="s">
        <v>12265</v>
      </c>
    </row>
    <row r="4222" spans="1:17" x14ac:dyDescent="0.2">
      <c r="A4222">
        <v>35</v>
      </c>
      <c r="B4222" s="1" t="s">
        <v>17</v>
      </c>
      <c r="C4222" s="1" t="s">
        <v>18</v>
      </c>
      <c r="D4222" s="1" t="s">
        <v>19</v>
      </c>
      <c r="E4222" s="1" t="s">
        <v>20</v>
      </c>
      <c r="F4222" s="1" t="s">
        <v>21</v>
      </c>
      <c r="G4222" s="1" t="s">
        <v>22</v>
      </c>
      <c r="H4222" s="2">
        <v>43739</v>
      </c>
      <c r="I4222" s="2">
        <v>43830</v>
      </c>
      <c r="J4222" s="2">
        <v>43817</v>
      </c>
      <c r="K4222" s="1"/>
      <c r="L4222" s="1" t="s">
        <v>2855</v>
      </c>
      <c r="M4222" s="1" t="s">
        <v>11511</v>
      </c>
      <c r="N4222">
        <v>0.93661899999999998</v>
      </c>
      <c r="O4222">
        <v>0.93666300000000002</v>
      </c>
      <c r="P4222" s="1" t="s">
        <v>12999</v>
      </c>
      <c r="Q4222" s="1" t="s">
        <v>21358</v>
      </c>
    </row>
    <row r="4223" spans="1:17" x14ac:dyDescent="0.2">
      <c r="A4223">
        <v>35</v>
      </c>
      <c r="B4223" s="1" t="s">
        <v>17</v>
      </c>
      <c r="C4223" s="1" t="s">
        <v>18</v>
      </c>
      <c r="D4223" s="1" t="s">
        <v>19</v>
      </c>
      <c r="E4223" s="1" t="s">
        <v>20</v>
      </c>
      <c r="F4223" s="1" t="s">
        <v>21</v>
      </c>
      <c r="G4223" s="1" t="s">
        <v>22</v>
      </c>
      <c r="H4223" s="2">
        <v>43739</v>
      </c>
      <c r="I4223" s="2">
        <v>43830</v>
      </c>
      <c r="J4223" s="2">
        <v>43817</v>
      </c>
      <c r="K4223" s="1"/>
      <c r="L4223" s="1" t="s">
        <v>2856</v>
      </c>
      <c r="M4223" s="1" t="s">
        <v>11511</v>
      </c>
      <c r="N4223">
        <v>13.595000000000001</v>
      </c>
      <c r="O4223">
        <v>13.408972</v>
      </c>
      <c r="P4223" s="1" t="s">
        <v>13000</v>
      </c>
      <c r="Q4223" s="1" t="s">
        <v>21359</v>
      </c>
    </row>
    <row r="4224" spans="1:17" x14ac:dyDescent="0.2">
      <c r="A4224">
        <v>35</v>
      </c>
      <c r="B4224" s="1" t="s">
        <v>17</v>
      </c>
      <c r="C4224" s="1" t="s">
        <v>18</v>
      </c>
      <c r="D4224" s="1" t="s">
        <v>19</v>
      </c>
      <c r="E4224" s="1" t="s">
        <v>20</v>
      </c>
      <c r="F4224" s="1" t="s">
        <v>21</v>
      </c>
      <c r="G4224" s="1" t="s">
        <v>22</v>
      </c>
      <c r="H4224" s="2">
        <v>43739</v>
      </c>
      <c r="I4224" s="2">
        <v>43830</v>
      </c>
      <c r="J4224" s="2">
        <v>43817</v>
      </c>
      <c r="K4224" s="1"/>
      <c r="L4224" s="1" t="s">
        <v>2857</v>
      </c>
      <c r="M4224" s="1" t="s">
        <v>11511</v>
      </c>
      <c r="N4224">
        <v>6.583869</v>
      </c>
      <c r="O4224">
        <v>6.5779920000000001</v>
      </c>
      <c r="P4224" s="1"/>
      <c r="Q4224" s="1"/>
    </row>
    <row r="4225" spans="1:17" x14ac:dyDescent="0.2">
      <c r="A4225">
        <v>35</v>
      </c>
      <c r="B4225" s="1" t="s">
        <v>17</v>
      </c>
      <c r="C4225" s="1" t="s">
        <v>18</v>
      </c>
      <c r="D4225" s="1" t="s">
        <v>19</v>
      </c>
      <c r="E4225" s="1" t="s">
        <v>20</v>
      </c>
      <c r="F4225" s="1" t="s">
        <v>21</v>
      </c>
      <c r="G4225" s="1" t="s">
        <v>22</v>
      </c>
      <c r="H4225" s="2">
        <v>43739</v>
      </c>
      <c r="I4225" s="2">
        <v>43830</v>
      </c>
      <c r="J4225" s="2">
        <v>43817</v>
      </c>
      <c r="K4225" s="1"/>
      <c r="L4225" s="1" t="s">
        <v>2858</v>
      </c>
      <c r="M4225" s="1" t="s">
        <v>11511</v>
      </c>
      <c r="N4225">
        <v>11.355</v>
      </c>
      <c r="O4225">
        <v>11.35502</v>
      </c>
      <c r="P4225" s="1"/>
      <c r="Q4225" s="1"/>
    </row>
    <row r="4226" spans="1:17" x14ac:dyDescent="0.2">
      <c r="A4226">
        <v>35</v>
      </c>
      <c r="B4226" s="1" t="s">
        <v>17</v>
      </c>
      <c r="C4226" s="1" t="s">
        <v>18</v>
      </c>
      <c r="D4226" s="1" t="s">
        <v>19</v>
      </c>
      <c r="E4226" s="1" t="s">
        <v>20</v>
      </c>
      <c r="F4226" s="1" t="s">
        <v>21</v>
      </c>
      <c r="G4226" s="1" t="s">
        <v>22</v>
      </c>
      <c r="H4226" s="2">
        <v>43739</v>
      </c>
      <c r="I4226" s="2">
        <v>43830</v>
      </c>
      <c r="J4226" s="2">
        <v>43817</v>
      </c>
      <c r="K4226" s="1"/>
      <c r="L4226" s="1" t="s">
        <v>2859</v>
      </c>
      <c r="M4226" s="1" t="s">
        <v>11511</v>
      </c>
      <c r="N4226">
        <v>0.93817799999999996</v>
      </c>
      <c r="O4226">
        <v>0.93826900000000002</v>
      </c>
      <c r="P4226" s="1"/>
      <c r="Q4226" s="1"/>
    </row>
    <row r="4227" spans="1:17" x14ac:dyDescent="0.2">
      <c r="A4227">
        <v>35</v>
      </c>
      <c r="B4227" s="1" t="s">
        <v>17</v>
      </c>
      <c r="C4227" s="1" t="s">
        <v>18</v>
      </c>
      <c r="D4227" s="1" t="s">
        <v>19</v>
      </c>
      <c r="E4227" s="1" t="s">
        <v>20</v>
      </c>
      <c r="F4227" s="1" t="s">
        <v>21</v>
      </c>
      <c r="G4227" s="1" t="s">
        <v>22</v>
      </c>
      <c r="H4227" s="2">
        <v>43739</v>
      </c>
      <c r="I4227" s="2">
        <v>43830</v>
      </c>
      <c r="J4227" s="2">
        <v>43817</v>
      </c>
      <c r="K4227" s="1"/>
      <c r="L4227" s="1" t="s">
        <v>2860</v>
      </c>
      <c r="M4227" s="1" t="s">
        <v>11511</v>
      </c>
      <c r="N4227">
        <v>395.95499999999998</v>
      </c>
      <c r="O4227">
        <v>395.95988999999997</v>
      </c>
      <c r="P4227" s="1" t="s">
        <v>13001</v>
      </c>
      <c r="Q4227" s="1" t="s">
        <v>21360</v>
      </c>
    </row>
    <row r="4228" spans="1:17" x14ac:dyDescent="0.2">
      <c r="A4228">
        <v>35</v>
      </c>
      <c r="B4228" s="1" t="s">
        <v>17</v>
      </c>
      <c r="C4228" s="1" t="s">
        <v>18</v>
      </c>
      <c r="D4228" s="1" t="s">
        <v>19</v>
      </c>
      <c r="E4228" s="1" t="s">
        <v>20</v>
      </c>
      <c r="F4228" s="1" t="s">
        <v>21</v>
      </c>
      <c r="G4228" s="1" t="s">
        <v>22</v>
      </c>
      <c r="H4228" s="2">
        <v>43739</v>
      </c>
      <c r="I4228" s="2">
        <v>43830</v>
      </c>
      <c r="J4228" s="2">
        <v>43817</v>
      </c>
      <c r="K4228" s="1"/>
      <c r="L4228" s="1" t="s">
        <v>1341</v>
      </c>
      <c r="M4228" s="1" t="s">
        <v>11511</v>
      </c>
      <c r="N4228">
        <v>1.112873</v>
      </c>
      <c r="O4228">
        <v>1.113723</v>
      </c>
      <c r="P4228" s="1"/>
      <c r="Q4228" s="1"/>
    </row>
    <row r="4229" spans="1:17" x14ac:dyDescent="0.2">
      <c r="A4229">
        <v>35</v>
      </c>
      <c r="B4229" s="1" t="s">
        <v>17</v>
      </c>
      <c r="C4229" s="1" t="s">
        <v>18</v>
      </c>
      <c r="D4229" s="1" t="s">
        <v>19</v>
      </c>
      <c r="E4229" s="1" t="s">
        <v>20</v>
      </c>
      <c r="F4229" s="1" t="s">
        <v>21</v>
      </c>
      <c r="G4229" s="1" t="s">
        <v>22</v>
      </c>
      <c r="H4229" s="2">
        <v>43739</v>
      </c>
      <c r="I4229" s="2">
        <v>43830</v>
      </c>
      <c r="J4229" s="2">
        <v>43817</v>
      </c>
      <c r="K4229" s="1"/>
      <c r="L4229" s="1" t="s">
        <v>2410</v>
      </c>
      <c r="M4229" s="1" t="s">
        <v>11511</v>
      </c>
      <c r="N4229">
        <v>5.0650000000000004</v>
      </c>
      <c r="O4229">
        <v>5.0650050000000002</v>
      </c>
      <c r="P4229" s="1"/>
      <c r="Q4229" s="1"/>
    </row>
    <row r="4230" spans="1:17" x14ac:dyDescent="0.2">
      <c r="A4230">
        <v>35</v>
      </c>
      <c r="B4230" s="1" t="s">
        <v>17</v>
      </c>
      <c r="C4230" s="1" t="s">
        <v>18</v>
      </c>
      <c r="D4230" s="1" t="s">
        <v>19</v>
      </c>
      <c r="E4230" s="1" t="s">
        <v>20</v>
      </c>
      <c r="F4230" s="1" t="s">
        <v>21</v>
      </c>
      <c r="G4230" s="1" t="s">
        <v>22</v>
      </c>
      <c r="H4230" s="2">
        <v>43739</v>
      </c>
      <c r="I4230" s="2">
        <v>43830</v>
      </c>
      <c r="J4230" s="2">
        <v>43817</v>
      </c>
      <c r="K4230" s="1"/>
      <c r="L4230" s="1" t="s">
        <v>842</v>
      </c>
      <c r="M4230" s="1" t="s">
        <v>11511</v>
      </c>
      <c r="N4230">
        <v>1.115356</v>
      </c>
      <c r="O4230">
        <v>1.1169100000000001</v>
      </c>
      <c r="P4230" s="1" t="s">
        <v>13002</v>
      </c>
      <c r="Q4230" s="1" t="s">
        <v>20579</v>
      </c>
    </row>
    <row r="4231" spans="1:17" x14ac:dyDescent="0.2">
      <c r="A4231">
        <v>35</v>
      </c>
      <c r="B4231" s="1" t="s">
        <v>17</v>
      </c>
      <c r="C4231" s="1" t="s">
        <v>18</v>
      </c>
      <c r="D4231" s="1" t="s">
        <v>19</v>
      </c>
      <c r="E4231" s="1" t="s">
        <v>20</v>
      </c>
      <c r="F4231" s="1" t="s">
        <v>21</v>
      </c>
      <c r="G4231" s="1" t="s">
        <v>22</v>
      </c>
      <c r="H4231" s="2">
        <v>43739</v>
      </c>
      <c r="I4231" s="2">
        <v>43830</v>
      </c>
      <c r="J4231" s="2">
        <v>43817</v>
      </c>
      <c r="K4231" s="1"/>
      <c r="L4231" s="1" t="s">
        <v>2861</v>
      </c>
      <c r="M4231" s="1" t="s">
        <v>11511</v>
      </c>
      <c r="N4231">
        <v>4.4375</v>
      </c>
      <c r="O4231">
        <v>4.4290700000000003</v>
      </c>
      <c r="P4231" s="1" t="s">
        <v>13003</v>
      </c>
      <c r="Q4231" s="1" t="s">
        <v>12040</v>
      </c>
    </row>
    <row r="4232" spans="1:17" x14ac:dyDescent="0.2">
      <c r="A4232">
        <v>35</v>
      </c>
      <c r="B4232" s="1" t="s">
        <v>17</v>
      </c>
      <c r="C4232" s="1" t="s">
        <v>18</v>
      </c>
      <c r="D4232" s="1" t="s">
        <v>19</v>
      </c>
      <c r="E4232" s="1" t="s">
        <v>20</v>
      </c>
      <c r="F4232" s="1" t="s">
        <v>21</v>
      </c>
      <c r="G4232" s="1" t="s">
        <v>22</v>
      </c>
      <c r="H4232" s="2">
        <v>43739</v>
      </c>
      <c r="I4232" s="2">
        <v>43830</v>
      </c>
      <c r="J4232" s="2">
        <v>43817</v>
      </c>
      <c r="K4232" s="1"/>
      <c r="L4232" s="1" t="s">
        <v>2862</v>
      </c>
      <c r="M4232" s="1" t="s">
        <v>11511</v>
      </c>
      <c r="N4232">
        <v>0.18149999999999999</v>
      </c>
      <c r="O4232">
        <v>7.7832999999999999E-2</v>
      </c>
      <c r="P4232" s="1"/>
      <c r="Q4232" s="1"/>
    </row>
    <row r="4233" spans="1:17" x14ac:dyDescent="0.2">
      <c r="A4233">
        <v>35</v>
      </c>
      <c r="B4233" s="1" t="s">
        <v>17</v>
      </c>
      <c r="C4233" s="1" t="s">
        <v>18</v>
      </c>
      <c r="D4233" s="1" t="s">
        <v>19</v>
      </c>
      <c r="E4233" s="1" t="s">
        <v>20</v>
      </c>
      <c r="F4233" s="1" t="s">
        <v>21</v>
      </c>
      <c r="G4233" s="1" t="s">
        <v>22</v>
      </c>
      <c r="H4233" s="2">
        <v>43739</v>
      </c>
      <c r="I4233" s="2">
        <v>43830</v>
      </c>
      <c r="J4233" s="2">
        <v>43817</v>
      </c>
      <c r="K4233" s="1"/>
      <c r="L4233" s="1" t="s">
        <v>1365</v>
      </c>
      <c r="M4233" s="1" t="s">
        <v>11511</v>
      </c>
      <c r="N4233">
        <v>4.2</v>
      </c>
      <c r="O4233">
        <v>4.2053570000000002</v>
      </c>
      <c r="P4233" s="1" t="s">
        <v>13004</v>
      </c>
      <c r="Q4233" s="1" t="s">
        <v>16857</v>
      </c>
    </row>
    <row r="4234" spans="1:17" x14ac:dyDescent="0.2">
      <c r="A4234">
        <v>35</v>
      </c>
      <c r="B4234" s="1" t="s">
        <v>17</v>
      </c>
      <c r="C4234" s="1" t="s">
        <v>18</v>
      </c>
      <c r="D4234" s="1" t="s">
        <v>19</v>
      </c>
      <c r="E4234" s="1" t="s">
        <v>20</v>
      </c>
      <c r="F4234" s="1" t="s">
        <v>21</v>
      </c>
      <c r="G4234" s="1" t="s">
        <v>22</v>
      </c>
      <c r="H4234" s="2">
        <v>43739</v>
      </c>
      <c r="I4234" s="2">
        <v>43830</v>
      </c>
      <c r="J4234" s="2">
        <v>43817</v>
      </c>
      <c r="K4234" s="1"/>
      <c r="L4234" s="1" t="s">
        <v>2863</v>
      </c>
      <c r="M4234" s="1" t="s">
        <v>11511</v>
      </c>
      <c r="N4234">
        <v>1.9999999999999999E-6</v>
      </c>
      <c r="O4234">
        <v>1.9999999999999999E-6</v>
      </c>
      <c r="P4234" s="1" t="s">
        <v>13005</v>
      </c>
      <c r="Q4234" s="1" t="s">
        <v>13005</v>
      </c>
    </row>
    <row r="4235" spans="1:17" x14ac:dyDescent="0.2">
      <c r="A4235">
        <v>35</v>
      </c>
      <c r="B4235" s="1" t="s">
        <v>17</v>
      </c>
      <c r="C4235" s="1" t="s">
        <v>18</v>
      </c>
      <c r="D4235" s="1" t="s">
        <v>19</v>
      </c>
      <c r="E4235" s="1" t="s">
        <v>20</v>
      </c>
      <c r="F4235" s="1" t="s">
        <v>21</v>
      </c>
      <c r="G4235" s="1" t="s">
        <v>22</v>
      </c>
      <c r="H4235" s="2">
        <v>43739</v>
      </c>
      <c r="I4235" s="2">
        <v>43830</v>
      </c>
      <c r="J4235" s="2">
        <v>43817</v>
      </c>
      <c r="K4235" s="1"/>
      <c r="L4235" s="1" t="s">
        <v>1366</v>
      </c>
      <c r="M4235" s="1" t="s">
        <v>11511</v>
      </c>
      <c r="N4235">
        <v>4.53</v>
      </c>
      <c r="O4235">
        <v>4.5413209999999999</v>
      </c>
      <c r="P4235" s="1" t="s">
        <v>13006</v>
      </c>
      <c r="Q4235" s="1" t="s">
        <v>12099</v>
      </c>
    </row>
    <row r="4236" spans="1:17" x14ac:dyDescent="0.2">
      <c r="A4236">
        <v>35</v>
      </c>
      <c r="B4236" s="1" t="s">
        <v>17</v>
      </c>
      <c r="C4236" s="1" t="s">
        <v>18</v>
      </c>
      <c r="D4236" s="1" t="s">
        <v>19</v>
      </c>
      <c r="E4236" s="1" t="s">
        <v>20</v>
      </c>
      <c r="F4236" s="1" t="s">
        <v>21</v>
      </c>
      <c r="G4236" s="1" t="s">
        <v>22</v>
      </c>
      <c r="H4236" s="2">
        <v>43739</v>
      </c>
      <c r="I4236" s="2">
        <v>43830</v>
      </c>
      <c r="J4236" s="2">
        <v>43817</v>
      </c>
      <c r="K4236" s="1"/>
      <c r="L4236" s="1" t="s">
        <v>2864</v>
      </c>
      <c r="M4236" s="1" t="s">
        <v>11511</v>
      </c>
      <c r="N4236">
        <v>1.122115</v>
      </c>
      <c r="O4236">
        <v>1.1221209999999999</v>
      </c>
      <c r="P4236" s="1" t="s">
        <v>13007</v>
      </c>
      <c r="Q4236" s="1" t="s">
        <v>21361</v>
      </c>
    </row>
    <row r="4237" spans="1:17" x14ac:dyDescent="0.2">
      <c r="A4237">
        <v>35</v>
      </c>
      <c r="B4237" s="1" t="s">
        <v>17</v>
      </c>
      <c r="C4237" s="1" t="s">
        <v>18</v>
      </c>
      <c r="D4237" s="1" t="s">
        <v>19</v>
      </c>
      <c r="E4237" s="1" t="s">
        <v>20</v>
      </c>
      <c r="F4237" s="1" t="s">
        <v>21</v>
      </c>
      <c r="G4237" s="1" t="s">
        <v>22</v>
      </c>
      <c r="H4237" s="2">
        <v>43739</v>
      </c>
      <c r="I4237" s="2">
        <v>43830</v>
      </c>
      <c r="J4237" s="2">
        <v>43817</v>
      </c>
      <c r="K4237" s="1"/>
      <c r="L4237" s="1" t="s">
        <v>2865</v>
      </c>
      <c r="M4237" s="1" t="s">
        <v>11511</v>
      </c>
      <c r="N4237">
        <v>1.187273</v>
      </c>
      <c r="O4237">
        <v>1.1829259999999999</v>
      </c>
      <c r="P4237" s="1" t="s">
        <v>12094</v>
      </c>
      <c r="Q4237" s="1" t="s">
        <v>12653</v>
      </c>
    </row>
    <row r="4238" spans="1:17" x14ac:dyDescent="0.2">
      <c r="A4238">
        <v>35</v>
      </c>
      <c r="B4238" s="1" t="s">
        <v>17</v>
      </c>
      <c r="C4238" s="1" t="s">
        <v>18</v>
      </c>
      <c r="D4238" s="1" t="s">
        <v>19</v>
      </c>
      <c r="E4238" s="1" t="s">
        <v>20</v>
      </c>
      <c r="F4238" s="1" t="s">
        <v>21</v>
      </c>
      <c r="G4238" s="1" t="s">
        <v>22</v>
      </c>
      <c r="H4238" s="2">
        <v>43739</v>
      </c>
      <c r="I4238" s="2">
        <v>43830</v>
      </c>
      <c r="J4238" s="2">
        <v>43817</v>
      </c>
      <c r="K4238" s="1"/>
      <c r="L4238" s="1" t="s">
        <v>1216</v>
      </c>
      <c r="M4238" s="1" t="s">
        <v>11511</v>
      </c>
      <c r="N4238">
        <v>1.1125370000000001</v>
      </c>
      <c r="O4238">
        <v>1.113243</v>
      </c>
      <c r="P4238" s="1"/>
      <c r="Q4238" s="1"/>
    </row>
    <row r="4239" spans="1:17" x14ac:dyDescent="0.2">
      <c r="A4239">
        <v>35</v>
      </c>
      <c r="B4239" s="1" t="s">
        <v>17</v>
      </c>
      <c r="C4239" s="1" t="s">
        <v>18</v>
      </c>
      <c r="D4239" s="1" t="s">
        <v>19</v>
      </c>
      <c r="E4239" s="1" t="s">
        <v>20</v>
      </c>
      <c r="F4239" s="1" t="s">
        <v>21</v>
      </c>
      <c r="G4239" s="1" t="s">
        <v>22</v>
      </c>
      <c r="H4239" s="2">
        <v>43739</v>
      </c>
      <c r="I4239" s="2">
        <v>43830</v>
      </c>
      <c r="J4239" s="2">
        <v>43817</v>
      </c>
      <c r="K4239" s="1"/>
      <c r="L4239" s="1" t="s">
        <v>2866</v>
      </c>
      <c r="M4239" s="1" t="s">
        <v>11511</v>
      </c>
      <c r="N4239">
        <v>1.33</v>
      </c>
      <c r="O4239">
        <v>1.33</v>
      </c>
      <c r="P4239" s="1"/>
      <c r="Q4239" s="1"/>
    </row>
    <row r="4240" spans="1:17" x14ac:dyDescent="0.2">
      <c r="A4240">
        <v>35</v>
      </c>
      <c r="B4240" s="1" t="s">
        <v>17</v>
      </c>
      <c r="C4240" s="1" t="s">
        <v>18</v>
      </c>
      <c r="D4240" s="1" t="s">
        <v>19</v>
      </c>
      <c r="E4240" s="1" t="s">
        <v>20</v>
      </c>
      <c r="F4240" s="1" t="s">
        <v>21</v>
      </c>
      <c r="G4240" s="1" t="s">
        <v>22</v>
      </c>
      <c r="H4240" s="2">
        <v>43739</v>
      </c>
      <c r="I4240" s="2">
        <v>43830</v>
      </c>
      <c r="J4240" s="2">
        <v>43817</v>
      </c>
      <c r="K4240" s="1"/>
      <c r="L4240" s="1" t="s">
        <v>848</v>
      </c>
      <c r="M4240" s="1" t="s">
        <v>11511</v>
      </c>
      <c r="N4240">
        <v>1.113218</v>
      </c>
      <c r="O4240">
        <v>1.1134230000000001</v>
      </c>
      <c r="P4240" s="1" t="s">
        <v>13008</v>
      </c>
      <c r="Q4240" s="1" t="s">
        <v>21362</v>
      </c>
    </row>
    <row r="4241" spans="1:17" x14ac:dyDescent="0.2">
      <c r="A4241">
        <v>35</v>
      </c>
      <c r="B4241" s="1" t="s">
        <v>17</v>
      </c>
      <c r="C4241" s="1" t="s">
        <v>18</v>
      </c>
      <c r="D4241" s="1" t="s">
        <v>19</v>
      </c>
      <c r="E4241" s="1" t="s">
        <v>20</v>
      </c>
      <c r="F4241" s="1" t="s">
        <v>21</v>
      </c>
      <c r="G4241" s="1" t="s">
        <v>22</v>
      </c>
      <c r="H4241" s="2">
        <v>43739</v>
      </c>
      <c r="I4241" s="2">
        <v>43830</v>
      </c>
      <c r="J4241" s="2">
        <v>43817</v>
      </c>
      <c r="K4241" s="1"/>
      <c r="L4241" s="1" t="s">
        <v>2867</v>
      </c>
      <c r="M4241" s="1" t="s">
        <v>11511</v>
      </c>
      <c r="N4241">
        <v>0.75</v>
      </c>
      <c r="O4241">
        <v>0.75</v>
      </c>
      <c r="P4241" s="1"/>
      <c r="Q4241" s="1"/>
    </row>
    <row r="4242" spans="1:17" x14ac:dyDescent="0.2">
      <c r="A4242">
        <v>35</v>
      </c>
      <c r="B4242" s="1" t="s">
        <v>17</v>
      </c>
      <c r="C4242" s="1" t="s">
        <v>18</v>
      </c>
      <c r="D4242" s="1" t="s">
        <v>19</v>
      </c>
      <c r="E4242" s="1" t="s">
        <v>20</v>
      </c>
      <c r="F4242" s="1" t="s">
        <v>21</v>
      </c>
      <c r="G4242" s="1" t="s">
        <v>22</v>
      </c>
      <c r="H4242" s="2">
        <v>43739</v>
      </c>
      <c r="I4242" s="2">
        <v>43830</v>
      </c>
      <c r="J4242" s="2">
        <v>43817</v>
      </c>
      <c r="K4242" s="1"/>
      <c r="L4242" s="1" t="s">
        <v>2868</v>
      </c>
      <c r="M4242" s="1" t="s">
        <v>11511</v>
      </c>
      <c r="N4242">
        <v>0.93586999999999998</v>
      </c>
      <c r="O4242">
        <v>0.93592200000000003</v>
      </c>
      <c r="P4242" s="1"/>
      <c r="Q4242" s="1"/>
    </row>
    <row r="4243" spans="1:17" x14ac:dyDescent="0.2">
      <c r="A4243">
        <v>35</v>
      </c>
      <c r="B4243" s="1" t="s">
        <v>17</v>
      </c>
      <c r="C4243" s="1" t="s">
        <v>18</v>
      </c>
      <c r="D4243" s="1" t="s">
        <v>19</v>
      </c>
      <c r="E4243" s="1" t="s">
        <v>20</v>
      </c>
      <c r="F4243" s="1" t="s">
        <v>21</v>
      </c>
      <c r="G4243" s="1" t="s">
        <v>22</v>
      </c>
      <c r="H4243" s="2">
        <v>43739</v>
      </c>
      <c r="I4243" s="2">
        <v>43830</v>
      </c>
      <c r="J4243" s="2">
        <v>43817</v>
      </c>
      <c r="K4243" s="1"/>
      <c r="L4243" s="1" t="s">
        <v>2869</v>
      </c>
      <c r="M4243" s="1" t="s">
        <v>11511</v>
      </c>
      <c r="N4243">
        <v>1.155</v>
      </c>
      <c r="O4243">
        <v>1.1535260000000001</v>
      </c>
      <c r="P4243" s="1"/>
      <c r="Q4243" s="1"/>
    </row>
    <row r="4244" spans="1:17" x14ac:dyDescent="0.2">
      <c r="A4244">
        <v>35</v>
      </c>
      <c r="B4244" s="1" t="s">
        <v>17</v>
      </c>
      <c r="C4244" s="1" t="s">
        <v>18</v>
      </c>
      <c r="D4244" s="1" t="s">
        <v>19</v>
      </c>
      <c r="E4244" s="1" t="s">
        <v>20</v>
      </c>
      <c r="F4244" s="1" t="s">
        <v>21</v>
      </c>
      <c r="G4244" s="1" t="s">
        <v>22</v>
      </c>
      <c r="H4244" s="2">
        <v>43739</v>
      </c>
      <c r="I4244" s="2">
        <v>43830</v>
      </c>
      <c r="J4244" s="2">
        <v>43817</v>
      </c>
      <c r="K4244" s="1"/>
      <c r="L4244" s="1" t="s">
        <v>2870</v>
      </c>
      <c r="M4244" s="1" t="s">
        <v>11511</v>
      </c>
      <c r="N4244">
        <v>0.94003999999999999</v>
      </c>
      <c r="O4244">
        <v>0.94011</v>
      </c>
      <c r="P4244" s="1"/>
      <c r="Q4244" s="1"/>
    </row>
    <row r="4245" spans="1:17" x14ac:dyDescent="0.2">
      <c r="A4245">
        <v>35</v>
      </c>
      <c r="B4245" s="1" t="s">
        <v>17</v>
      </c>
      <c r="C4245" s="1" t="s">
        <v>18</v>
      </c>
      <c r="D4245" s="1" t="s">
        <v>19</v>
      </c>
      <c r="E4245" s="1" t="s">
        <v>20</v>
      </c>
      <c r="F4245" s="1" t="s">
        <v>21</v>
      </c>
      <c r="G4245" s="1" t="s">
        <v>22</v>
      </c>
      <c r="H4245" s="2">
        <v>43739</v>
      </c>
      <c r="I4245" s="2">
        <v>43830</v>
      </c>
      <c r="J4245" s="2">
        <v>43817</v>
      </c>
      <c r="K4245" s="1"/>
      <c r="L4245" s="1" t="s">
        <v>1374</v>
      </c>
      <c r="M4245" s="1" t="s">
        <v>11511</v>
      </c>
      <c r="N4245">
        <v>1.35</v>
      </c>
      <c r="O4245">
        <v>1.352938</v>
      </c>
      <c r="P4245" s="1" t="s">
        <v>12336</v>
      </c>
      <c r="Q4245" s="1" t="s">
        <v>11695</v>
      </c>
    </row>
    <row r="4246" spans="1:17" x14ac:dyDescent="0.2">
      <c r="A4246">
        <v>35</v>
      </c>
      <c r="B4246" s="1" t="s">
        <v>17</v>
      </c>
      <c r="C4246" s="1" t="s">
        <v>18</v>
      </c>
      <c r="D4246" s="1" t="s">
        <v>19</v>
      </c>
      <c r="E4246" s="1" t="s">
        <v>20</v>
      </c>
      <c r="F4246" s="1" t="s">
        <v>21</v>
      </c>
      <c r="G4246" s="1" t="s">
        <v>22</v>
      </c>
      <c r="H4246" s="2">
        <v>43739</v>
      </c>
      <c r="I4246" s="2">
        <v>43830</v>
      </c>
      <c r="J4246" s="2">
        <v>43817</v>
      </c>
      <c r="K4246" s="1"/>
      <c r="L4246" s="1" t="s">
        <v>2871</v>
      </c>
      <c r="M4246" s="1" t="s">
        <v>11511</v>
      </c>
      <c r="N4246">
        <v>2.7859999999999998E-3</v>
      </c>
      <c r="O4246">
        <v>2.7810000000000001E-3</v>
      </c>
      <c r="P4246" s="1" t="s">
        <v>13009</v>
      </c>
      <c r="Q4246" s="1" t="s">
        <v>21363</v>
      </c>
    </row>
    <row r="4247" spans="1:17" x14ac:dyDescent="0.2">
      <c r="A4247">
        <v>35</v>
      </c>
      <c r="B4247" s="1" t="s">
        <v>17</v>
      </c>
      <c r="C4247" s="1" t="s">
        <v>18</v>
      </c>
      <c r="D4247" s="1" t="s">
        <v>19</v>
      </c>
      <c r="E4247" s="1" t="s">
        <v>20</v>
      </c>
      <c r="F4247" s="1" t="s">
        <v>21</v>
      </c>
      <c r="G4247" s="1" t="s">
        <v>22</v>
      </c>
      <c r="H4247" s="2">
        <v>43739</v>
      </c>
      <c r="I4247" s="2">
        <v>43830</v>
      </c>
      <c r="J4247" s="2">
        <v>43817</v>
      </c>
      <c r="K4247" s="1"/>
      <c r="L4247" s="1" t="s">
        <v>2872</v>
      </c>
      <c r="M4247" s="1" t="s">
        <v>11511</v>
      </c>
      <c r="N4247">
        <v>0.61666699999999997</v>
      </c>
      <c r="O4247">
        <v>0.60928599999999999</v>
      </c>
      <c r="P4247" s="1" t="s">
        <v>11915</v>
      </c>
      <c r="Q4247" s="1" t="s">
        <v>12038</v>
      </c>
    </row>
    <row r="4248" spans="1:17" x14ac:dyDescent="0.2">
      <c r="A4248">
        <v>35</v>
      </c>
      <c r="B4248" s="1" t="s">
        <v>17</v>
      </c>
      <c r="C4248" s="1" t="s">
        <v>18</v>
      </c>
      <c r="D4248" s="1" t="s">
        <v>19</v>
      </c>
      <c r="E4248" s="1" t="s">
        <v>20</v>
      </c>
      <c r="F4248" s="1" t="s">
        <v>21</v>
      </c>
      <c r="G4248" s="1" t="s">
        <v>22</v>
      </c>
      <c r="H4248" s="2">
        <v>43739</v>
      </c>
      <c r="I4248" s="2">
        <v>43830</v>
      </c>
      <c r="J4248" s="2">
        <v>43817</v>
      </c>
      <c r="K4248" s="1"/>
      <c r="L4248" s="1" t="s">
        <v>2873</v>
      </c>
      <c r="M4248" s="1" t="s">
        <v>11511</v>
      </c>
      <c r="N4248">
        <v>9.9200000000000004E-4</v>
      </c>
      <c r="O4248">
        <v>9.9200000000000004E-4</v>
      </c>
      <c r="P4248" s="1"/>
      <c r="Q4248" s="1"/>
    </row>
    <row r="4249" spans="1:17" x14ac:dyDescent="0.2">
      <c r="A4249">
        <v>35</v>
      </c>
      <c r="B4249" s="1" t="s">
        <v>17</v>
      </c>
      <c r="C4249" s="1" t="s">
        <v>18</v>
      </c>
      <c r="D4249" s="1" t="s">
        <v>19</v>
      </c>
      <c r="E4249" s="1" t="s">
        <v>20</v>
      </c>
      <c r="F4249" s="1" t="s">
        <v>21</v>
      </c>
      <c r="G4249" s="1" t="s">
        <v>22</v>
      </c>
      <c r="H4249" s="2">
        <v>43739</v>
      </c>
      <c r="I4249" s="2">
        <v>43830</v>
      </c>
      <c r="J4249" s="2">
        <v>43817</v>
      </c>
      <c r="K4249" s="1"/>
      <c r="L4249" s="1" t="s">
        <v>2874</v>
      </c>
      <c r="M4249" s="1" t="s">
        <v>11511</v>
      </c>
      <c r="N4249">
        <v>4.4816669999999998</v>
      </c>
      <c r="O4249">
        <v>4.490488</v>
      </c>
      <c r="P4249" s="1" t="s">
        <v>13010</v>
      </c>
      <c r="Q4249" s="1" t="s">
        <v>15723</v>
      </c>
    </row>
    <row r="4250" spans="1:17" x14ac:dyDescent="0.2">
      <c r="A4250">
        <v>35</v>
      </c>
      <c r="B4250" s="1" t="s">
        <v>17</v>
      </c>
      <c r="C4250" s="1" t="s">
        <v>18</v>
      </c>
      <c r="D4250" s="1" t="s">
        <v>19</v>
      </c>
      <c r="E4250" s="1" t="s">
        <v>20</v>
      </c>
      <c r="F4250" s="1" t="s">
        <v>21</v>
      </c>
      <c r="G4250" s="1" t="s">
        <v>22</v>
      </c>
      <c r="H4250" s="2">
        <v>43739</v>
      </c>
      <c r="I4250" s="2">
        <v>43830</v>
      </c>
      <c r="J4250" s="2">
        <v>43817</v>
      </c>
      <c r="K4250" s="1"/>
      <c r="L4250" s="1" t="s">
        <v>2875</v>
      </c>
      <c r="M4250" s="1" t="s">
        <v>11511</v>
      </c>
      <c r="N4250">
        <v>8.1700000000000002E-4</v>
      </c>
      <c r="O4250">
        <v>8.0099999999999995E-4</v>
      </c>
      <c r="P4250" s="1" t="s">
        <v>13011</v>
      </c>
      <c r="Q4250" s="1" t="s">
        <v>21364</v>
      </c>
    </row>
    <row r="4251" spans="1:17" x14ac:dyDescent="0.2">
      <c r="A4251">
        <v>35</v>
      </c>
      <c r="B4251" s="1" t="s">
        <v>17</v>
      </c>
      <c r="C4251" s="1" t="s">
        <v>18</v>
      </c>
      <c r="D4251" s="1" t="s">
        <v>19</v>
      </c>
      <c r="E4251" s="1" t="s">
        <v>20</v>
      </c>
      <c r="F4251" s="1" t="s">
        <v>21</v>
      </c>
      <c r="G4251" s="1" t="s">
        <v>22</v>
      </c>
      <c r="H4251" s="2">
        <v>43739</v>
      </c>
      <c r="I4251" s="2">
        <v>43830</v>
      </c>
      <c r="J4251" s="2">
        <v>43817</v>
      </c>
      <c r="K4251" s="1"/>
      <c r="L4251" s="1" t="s">
        <v>2876</v>
      </c>
      <c r="M4251" s="1" t="s">
        <v>11511</v>
      </c>
      <c r="N4251">
        <v>3.63</v>
      </c>
      <c r="O4251">
        <v>3.6300279999999998</v>
      </c>
      <c r="P4251" s="1"/>
      <c r="Q4251" s="1"/>
    </row>
    <row r="4252" spans="1:17" x14ac:dyDescent="0.2">
      <c r="A4252">
        <v>35</v>
      </c>
      <c r="B4252" s="1" t="s">
        <v>17</v>
      </c>
      <c r="C4252" s="1" t="s">
        <v>18</v>
      </c>
      <c r="D4252" s="1" t="s">
        <v>19</v>
      </c>
      <c r="E4252" s="1" t="s">
        <v>20</v>
      </c>
      <c r="F4252" s="1" t="s">
        <v>21</v>
      </c>
      <c r="G4252" s="1" t="s">
        <v>22</v>
      </c>
      <c r="H4252" s="2">
        <v>43739</v>
      </c>
      <c r="I4252" s="2">
        <v>43830</v>
      </c>
      <c r="J4252" s="2">
        <v>43817</v>
      </c>
      <c r="K4252" s="1"/>
      <c r="L4252" s="1" t="s">
        <v>1357</v>
      </c>
      <c r="M4252" s="1" t="s">
        <v>11511</v>
      </c>
      <c r="N4252">
        <v>0.85012699999999997</v>
      </c>
      <c r="O4252">
        <v>0.85014800000000001</v>
      </c>
      <c r="P4252" s="1" t="s">
        <v>13012</v>
      </c>
      <c r="Q4252" s="1" t="s">
        <v>21365</v>
      </c>
    </row>
    <row r="4253" spans="1:17" x14ac:dyDescent="0.2">
      <c r="A4253">
        <v>35</v>
      </c>
      <c r="B4253" s="1" t="s">
        <v>17</v>
      </c>
      <c r="C4253" s="1" t="s">
        <v>18</v>
      </c>
      <c r="D4253" s="1" t="s">
        <v>19</v>
      </c>
      <c r="E4253" s="1" t="s">
        <v>20</v>
      </c>
      <c r="F4253" s="1" t="s">
        <v>21</v>
      </c>
      <c r="G4253" s="1" t="s">
        <v>22</v>
      </c>
      <c r="H4253" s="2">
        <v>43739</v>
      </c>
      <c r="I4253" s="2">
        <v>43830</v>
      </c>
      <c r="J4253" s="2">
        <v>43817</v>
      </c>
      <c r="K4253" s="1"/>
      <c r="L4253" s="1" t="s">
        <v>2877</v>
      </c>
      <c r="M4253" s="1" t="s">
        <v>11511</v>
      </c>
      <c r="N4253">
        <v>7.7850000000000001</v>
      </c>
      <c r="O4253">
        <v>7.7850289999999998</v>
      </c>
      <c r="P4253" s="1"/>
      <c r="Q4253" s="1"/>
    </row>
    <row r="4254" spans="1:17" x14ac:dyDescent="0.2">
      <c r="A4254">
        <v>35</v>
      </c>
      <c r="B4254" s="1" t="s">
        <v>17</v>
      </c>
      <c r="C4254" s="1" t="s">
        <v>18</v>
      </c>
      <c r="D4254" s="1" t="s">
        <v>19</v>
      </c>
      <c r="E4254" s="1" t="s">
        <v>20</v>
      </c>
      <c r="F4254" s="1" t="s">
        <v>21</v>
      </c>
      <c r="G4254" s="1" t="s">
        <v>22</v>
      </c>
      <c r="H4254" s="2">
        <v>43739</v>
      </c>
      <c r="I4254" s="2">
        <v>43830</v>
      </c>
      <c r="J4254" s="2">
        <v>43817</v>
      </c>
      <c r="K4254" s="1"/>
      <c r="L4254" s="1" t="s">
        <v>2878</v>
      </c>
      <c r="M4254" s="1" t="s">
        <v>11511</v>
      </c>
      <c r="N4254">
        <v>2.6600000000000001E-4</v>
      </c>
      <c r="O4254">
        <v>2.7799999999999998E-4</v>
      </c>
      <c r="P4254" s="1"/>
      <c r="Q4254" s="1"/>
    </row>
    <row r="4255" spans="1:17" x14ac:dyDescent="0.2">
      <c r="A4255">
        <v>35</v>
      </c>
      <c r="B4255" s="1" t="s">
        <v>17</v>
      </c>
      <c r="C4255" s="1" t="s">
        <v>18</v>
      </c>
      <c r="D4255" s="1" t="s">
        <v>19</v>
      </c>
      <c r="E4255" s="1" t="s">
        <v>20</v>
      </c>
      <c r="F4255" s="1" t="s">
        <v>21</v>
      </c>
      <c r="G4255" s="1" t="s">
        <v>22</v>
      </c>
      <c r="H4255" s="2">
        <v>43739</v>
      </c>
      <c r="I4255" s="2">
        <v>43830</v>
      </c>
      <c r="J4255" s="2">
        <v>43817</v>
      </c>
      <c r="K4255" s="1"/>
      <c r="L4255" s="1" t="s">
        <v>2879</v>
      </c>
      <c r="M4255" s="1" t="s">
        <v>11511</v>
      </c>
      <c r="N4255">
        <v>5.0339999999999998</v>
      </c>
      <c r="O4255">
        <v>5.0234189999999996</v>
      </c>
      <c r="P4255" s="1" t="s">
        <v>13013</v>
      </c>
      <c r="Q4255" s="1" t="s">
        <v>12845</v>
      </c>
    </row>
    <row r="4256" spans="1:17" x14ac:dyDescent="0.2">
      <c r="A4256">
        <v>35</v>
      </c>
      <c r="B4256" s="1" t="s">
        <v>17</v>
      </c>
      <c r="C4256" s="1" t="s">
        <v>18</v>
      </c>
      <c r="D4256" s="1" t="s">
        <v>19</v>
      </c>
      <c r="E4256" s="1" t="s">
        <v>20</v>
      </c>
      <c r="F4256" s="1" t="s">
        <v>21</v>
      </c>
      <c r="G4256" s="1" t="s">
        <v>22</v>
      </c>
      <c r="H4256" s="2">
        <v>43739</v>
      </c>
      <c r="I4256" s="2">
        <v>43830</v>
      </c>
      <c r="J4256" s="2">
        <v>43817</v>
      </c>
      <c r="K4256" s="1"/>
      <c r="L4256" s="1" t="s">
        <v>2280</v>
      </c>
      <c r="M4256" s="1" t="s">
        <v>11510</v>
      </c>
      <c r="N4256">
        <v>99.875</v>
      </c>
      <c r="O4256">
        <v>99.875</v>
      </c>
      <c r="P4256" s="1"/>
      <c r="Q4256" s="1"/>
    </row>
    <row r="4257" spans="1:17" x14ac:dyDescent="0.2">
      <c r="A4257">
        <v>35</v>
      </c>
      <c r="B4257" s="1" t="s">
        <v>17</v>
      </c>
      <c r="C4257" s="1" t="s">
        <v>18</v>
      </c>
      <c r="D4257" s="1" t="s">
        <v>19</v>
      </c>
      <c r="E4257" s="1" t="s">
        <v>20</v>
      </c>
      <c r="F4257" s="1" t="s">
        <v>21</v>
      </c>
      <c r="G4257" s="1" t="s">
        <v>22</v>
      </c>
      <c r="H4257" s="2">
        <v>43739</v>
      </c>
      <c r="I4257" s="2">
        <v>43830</v>
      </c>
      <c r="J4257" s="2">
        <v>43817</v>
      </c>
      <c r="K4257" s="1"/>
      <c r="L4257" s="1" t="s">
        <v>2880</v>
      </c>
      <c r="M4257" s="1" t="s">
        <v>11511</v>
      </c>
      <c r="N4257">
        <v>0.19</v>
      </c>
      <c r="O4257">
        <v>0.18848100000000001</v>
      </c>
      <c r="P4257" s="1" t="s">
        <v>12714</v>
      </c>
      <c r="Q4257" s="1" t="s">
        <v>12246</v>
      </c>
    </row>
    <row r="4258" spans="1:17" x14ac:dyDescent="0.2">
      <c r="A4258">
        <v>35</v>
      </c>
      <c r="B4258" s="1" t="s">
        <v>17</v>
      </c>
      <c r="C4258" s="1" t="s">
        <v>18</v>
      </c>
      <c r="D4258" s="1" t="s">
        <v>19</v>
      </c>
      <c r="E4258" s="1" t="s">
        <v>20</v>
      </c>
      <c r="F4258" s="1" t="s">
        <v>21</v>
      </c>
      <c r="G4258" s="1" t="s">
        <v>22</v>
      </c>
      <c r="H4258" s="2">
        <v>43739</v>
      </c>
      <c r="I4258" s="2">
        <v>43830</v>
      </c>
      <c r="J4258" s="2">
        <v>43817</v>
      </c>
      <c r="K4258" s="1"/>
      <c r="L4258" s="1" t="s">
        <v>483</v>
      </c>
      <c r="M4258" s="1" t="s">
        <v>11510</v>
      </c>
      <c r="N4258">
        <v>147.03</v>
      </c>
      <c r="O4258">
        <v>147.11333300000001</v>
      </c>
      <c r="P4258" s="1"/>
      <c r="Q4258" s="1"/>
    </row>
    <row r="4259" spans="1:17" x14ac:dyDescent="0.2">
      <c r="A4259">
        <v>35</v>
      </c>
      <c r="B4259" s="1" t="s">
        <v>17</v>
      </c>
      <c r="C4259" s="1" t="s">
        <v>18</v>
      </c>
      <c r="D4259" s="1" t="s">
        <v>19</v>
      </c>
      <c r="E4259" s="1" t="s">
        <v>20</v>
      </c>
      <c r="F4259" s="1" t="s">
        <v>21</v>
      </c>
      <c r="G4259" s="1" t="s">
        <v>22</v>
      </c>
      <c r="H4259" s="2">
        <v>43739</v>
      </c>
      <c r="I4259" s="2">
        <v>43830</v>
      </c>
      <c r="J4259" s="2">
        <v>43817</v>
      </c>
      <c r="K4259" s="1"/>
      <c r="L4259" s="1" t="s">
        <v>2881</v>
      </c>
      <c r="M4259" s="1" t="s">
        <v>11511</v>
      </c>
      <c r="N4259">
        <v>2.4900000000000002</v>
      </c>
      <c r="O4259">
        <v>2.4900000000000002</v>
      </c>
      <c r="P4259" s="1" t="s">
        <v>13014</v>
      </c>
      <c r="Q4259" s="1" t="s">
        <v>13014</v>
      </c>
    </row>
    <row r="4260" spans="1:17" x14ac:dyDescent="0.2">
      <c r="A4260">
        <v>35</v>
      </c>
      <c r="B4260" s="1" t="s">
        <v>17</v>
      </c>
      <c r="C4260" s="1" t="s">
        <v>18</v>
      </c>
      <c r="D4260" s="1" t="s">
        <v>19</v>
      </c>
      <c r="E4260" s="1" t="s">
        <v>20</v>
      </c>
      <c r="F4260" s="1" t="s">
        <v>21</v>
      </c>
      <c r="G4260" s="1" t="s">
        <v>22</v>
      </c>
      <c r="H4260" s="2">
        <v>43739</v>
      </c>
      <c r="I4260" s="2">
        <v>43830</v>
      </c>
      <c r="J4260" s="2">
        <v>43817</v>
      </c>
      <c r="K4260" s="1"/>
      <c r="L4260" s="1" t="s">
        <v>495</v>
      </c>
      <c r="M4260" s="1" t="s">
        <v>11510</v>
      </c>
      <c r="N4260">
        <v>141.49657999999999</v>
      </c>
      <c r="O4260">
        <v>141.846732</v>
      </c>
      <c r="P4260" s="1" t="s">
        <v>13015</v>
      </c>
      <c r="Q4260" s="1" t="s">
        <v>21366</v>
      </c>
    </row>
    <row r="4261" spans="1:17" x14ac:dyDescent="0.2">
      <c r="A4261">
        <v>35</v>
      </c>
      <c r="B4261" s="1" t="s">
        <v>17</v>
      </c>
      <c r="C4261" s="1" t="s">
        <v>18</v>
      </c>
      <c r="D4261" s="1" t="s">
        <v>19</v>
      </c>
      <c r="E4261" s="1" t="s">
        <v>20</v>
      </c>
      <c r="F4261" s="1" t="s">
        <v>21</v>
      </c>
      <c r="G4261" s="1" t="s">
        <v>22</v>
      </c>
      <c r="H4261" s="2">
        <v>43739</v>
      </c>
      <c r="I4261" s="2">
        <v>43830</v>
      </c>
      <c r="J4261" s="2">
        <v>43817</v>
      </c>
      <c r="K4261" s="1"/>
      <c r="L4261" s="1" t="s">
        <v>1391</v>
      </c>
      <c r="M4261" s="1" t="s">
        <v>11511</v>
      </c>
      <c r="N4261">
        <v>11.1</v>
      </c>
      <c r="O4261">
        <v>11.1</v>
      </c>
      <c r="P4261" s="1"/>
      <c r="Q4261" s="1"/>
    </row>
    <row r="4262" spans="1:17" x14ac:dyDescent="0.2">
      <c r="A4262">
        <v>35</v>
      </c>
      <c r="B4262" s="1" t="s">
        <v>17</v>
      </c>
      <c r="C4262" s="1" t="s">
        <v>18</v>
      </c>
      <c r="D4262" s="1" t="s">
        <v>19</v>
      </c>
      <c r="E4262" s="1" t="s">
        <v>20</v>
      </c>
      <c r="F4262" s="1" t="s">
        <v>21</v>
      </c>
      <c r="G4262" s="1" t="s">
        <v>22</v>
      </c>
      <c r="H4262" s="2">
        <v>43739</v>
      </c>
      <c r="I4262" s="2">
        <v>43830</v>
      </c>
      <c r="J4262" s="2">
        <v>43817</v>
      </c>
      <c r="K4262" s="1"/>
      <c r="L4262" s="1" t="s">
        <v>497</v>
      </c>
      <c r="M4262" s="1" t="s">
        <v>11510</v>
      </c>
      <c r="N4262">
        <v>143.279</v>
      </c>
      <c r="O4262">
        <v>143.279</v>
      </c>
      <c r="P4262" s="1"/>
      <c r="Q4262" s="1"/>
    </row>
    <row r="4263" spans="1:17" x14ac:dyDescent="0.2">
      <c r="A4263">
        <v>35</v>
      </c>
      <c r="B4263" s="1" t="s">
        <v>17</v>
      </c>
      <c r="C4263" s="1" t="s">
        <v>18</v>
      </c>
      <c r="D4263" s="1" t="s">
        <v>19</v>
      </c>
      <c r="E4263" s="1" t="s">
        <v>20</v>
      </c>
      <c r="F4263" s="1" t="s">
        <v>21</v>
      </c>
      <c r="G4263" s="1" t="s">
        <v>22</v>
      </c>
      <c r="H4263" s="2">
        <v>43739</v>
      </c>
      <c r="I4263" s="2">
        <v>43830</v>
      </c>
      <c r="J4263" s="2">
        <v>43817</v>
      </c>
      <c r="K4263" s="1"/>
      <c r="L4263" s="1" t="s">
        <v>2882</v>
      </c>
      <c r="M4263" s="1" t="s">
        <v>11511</v>
      </c>
      <c r="N4263">
        <v>5.1550000000000002</v>
      </c>
      <c r="O4263">
        <v>5.1431110000000002</v>
      </c>
      <c r="P4263" s="1"/>
      <c r="Q4263" s="1"/>
    </row>
    <row r="4264" spans="1:17" x14ac:dyDescent="0.2">
      <c r="A4264">
        <v>35</v>
      </c>
      <c r="B4264" s="1" t="s">
        <v>17</v>
      </c>
      <c r="C4264" s="1" t="s">
        <v>18</v>
      </c>
      <c r="D4264" s="1" t="s">
        <v>19</v>
      </c>
      <c r="E4264" s="1" t="s">
        <v>20</v>
      </c>
      <c r="F4264" s="1" t="s">
        <v>21</v>
      </c>
      <c r="G4264" s="1" t="s">
        <v>22</v>
      </c>
      <c r="H4264" s="2">
        <v>43739</v>
      </c>
      <c r="I4264" s="2">
        <v>43830</v>
      </c>
      <c r="J4264" s="2">
        <v>43817</v>
      </c>
      <c r="K4264" s="1"/>
      <c r="L4264" s="1" t="s">
        <v>649</v>
      </c>
      <c r="M4264" s="1" t="s">
        <v>11510</v>
      </c>
      <c r="N4264">
        <v>100.57483999999999</v>
      </c>
      <c r="O4264">
        <v>100.576025</v>
      </c>
      <c r="P4264" s="1" t="s">
        <v>13016</v>
      </c>
      <c r="Q4264" s="1" t="s">
        <v>21367</v>
      </c>
    </row>
    <row r="4265" spans="1:17" x14ac:dyDescent="0.2">
      <c r="A4265">
        <v>35</v>
      </c>
      <c r="B4265" s="1" t="s">
        <v>17</v>
      </c>
      <c r="C4265" s="1" t="s">
        <v>18</v>
      </c>
      <c r="D4265" s="1" t="s">
        <v>19</v>
      </c>
      <c r="E4265" s="1" t="s">
        <v>20</v>
      </c>
      <c r="F4265" s="1" t="s">
        <v>21</v>
      </c>
      <c r="G4265" s="1" t="s">
        <v>22</v>
      </c>
      <c r="H4265" s="2">
        <v>43739</v>
      </c>
      <c r="I4265" s="2">
        <v>43830</v>
      </c>
      <c r="J4265" s="2">
        <v>43817</v>
      </c>
      <c r="K4265" s="1"/>
      <c r="L4265" s="1" t="s">
        <v>2883</v>
      </c>
      <c r="M4265" s="1" t="s">
        <v>11511</v>
      </c>
      <c r="N4265">
        <v>5.1550000000000002</v>
      </c>
      <c r="O4265">
        <v>5.1298219999999999</v>
      </c>
      <c r="P4265" s="1"/>
      <c r="Q4265" s="1"/>
    </row>
    <row r="4266" spans="1:17" x14ac:dyDescent="0.2">
      <c r="A4266">
        <v>35</v>
      </c>
      <c r="B4266" s="1" t="s">
        <v>17</v>
      </c>
      <c r="C4266" s="1" t="s">
        <v>18</v>
      </c>
      <c r="D4266" s="1" t="s">
        <v>19</v>
      </c>
      <c r="E4266" s="1" t="s">
        <v>20</v>
      </c>
      <c r="F4266" s="1" t="s">
        <v>21</v>
      </c>
      <c r="G4266" s="1" t="s">
        <v>22</v>
      </c>
      <c r="H4266" s="2">
        <v>43739</v>
      </c>
      <c r="I4266" s="2">
        <v>43830</v>
      </c>
      <c r="J4266" s="2">
        <v>43817</v>
      </c>
      <c r="K4266" s="1"/>
      <c r="L4266" s="1" t="s">
        <v>866</v>
      </c>
      <c r="M4266" s="1" t="s">
        <v>11510</v>
      </c>
      <c r="N4266">
        <v>131.434</v>
      </c>
      <c r="O4266">
        <v>131.42885699999999</v>
      </c>
      <c r="P4266" s="1" t="s">
        <v>13017</v>
      </c>
      <c r="Q4266" s="1" t="s">
        <v>21368</v>
      </c>
    </row>
    <row r="4267" spans="1:17" x14ac:dyDescent="0.2">
      <c r="A4267">
        <v>35</v>
      </c>
      <c r="B4267" s="1" t="s">
        <v>17</v>
      </c>
      <c r="C4267" s="1" t="s">
        <v>18</v>
      </c>
      <c r="D4267" s="1" t="s">
        <v>19</v>
      </c>
      <c r="E4267" s="1" t="s">
        <v>20</v>
      </c>
      <c r="F4267" s="1" t="s">
        <v>21</v>
      </c>
      <c r="G4267" s="1" t="s">
        <v>22</v>
      </c>
      <c r="H4267" s="2">
        <v>43739</v>
      </c>
      <c r="I4267" s="2">
        <v>43830</v>
      </c>
      <c r="J4267" s="2">
        <v>43817</v>
      </c>
      <c r="K4267" s="1"/>
      <c r="L4267" s="1" t="s">
        <v>2884</v>
      </c>
      <c r="M4267" s="1" t="s">
        <v>11511</v>
      </c>
      <c r="N4267">
        <v>1.9950000000000001</v>
      </c>
      <c r="O4267">
        <v>2.0032730000000001</v>
      </c>
      <c r="P4267" s="1" t="s">
        <v>13018</v>
      </c>
      <c r="Q4267" s="1" t="s">
        <v>12664</v>
      </c>
    </row>
    <row r="4268" spans="1:17" x14ac:dyDescent="0.2">
      <c r="A4268">
        <v>35</v>
      </c>
      <c r="B4268" s="1" t="s">
        <v>17</v>
      </c>
      <c r="C4268" s="1" t="s">
        <v>18</v>
      </c>
      <c r="D4268" s="1" t="s">
        <v>19</v>
      </c>
      <c r="E4268" s="1" t="s">
        <v>20</v>
      </c>
      <c r="F4268" s="1" t="s">
        <v>21</v>
      </c>
      <c r="G4268" s="1" t="s">
        <v>22</v>
      </c>
      <c r="H4268" s="2">
        <v>43739</v>
      </c>
      <c r="I4268" s="2">
        <v>43830</v>
      </c>
      <c r="J4268" s="2">
        <v>43817</v>
      </c>
      <c r="K4268" s="1"/>
      <c r="L4268" s="1" t="s">
        <v>1239</v>
      </c>
      <c r="M4268" s="1" t="s">
        <v>11510</v>
      </c>
      <c r="N4268">
        <v>106.30584</v>
      </c>
      <c r="O4268">
        <v>106.312361</v>
      </c>
      <c r="P4268" s="1" t="s">
        <v>13019</v>
      </c>
      <c r="Q4268" s="1" t="s">
        <v>21369</v>
      </c>
    </row>
    <row r="4269" spans="1:17" x14ac:dyDescent="0.2">
      <c r="A4269">
        <v>35</v>
      </c>
      <c r="B4269" s="1" t="s">
        <v>17</v>
      </c>
      <c r="C4269" s="1" t="s">
        <v>18</v>
      </c>
      <c r="D4269" s="1" t="s">
        <v>19</v>
      </c>
      <c r="E4269" s="1" t="s">
        <v>20</v>
      </c>
      <c r="F4269" s="1" t="s">
        <v>21</v>
      </c>
      <c r="G4269" s="1" t="s">
        <v>22</v>
      </c>
      <c r="H4269" s="2">
        <v>43739</v>
      </c>
      <c r="I4269" s="2">
        <v>43830</v>
      </c>
      <c r="J4269" s="2">
        <v>43817</v>
      </c>
      <c r="K4269" s="1"/>
      <c r="L4269" s="1" t="s">
        <v>1406</v>
      </c>
      <c r="M4269" s="1" t="s">
        <v>11511</v>
      </c>
      <c r="N4269">
        <v>2.9540000000000002</v>
      </c>
      <c r="O4269">
        <v>2.9494180000000001</v>
      </c>
      <c r="P4269" s="1" t="s">
        <v>13020</v>
      </c>
      <c r="Q4269" s="1" t="s">
        <v>12270</v>
      </c>
    </row>
    <row r="4270" spans="1:17" x14ac:dyDescent="0.2">
      <c r="A4270">
        <v>35</v>
      </c>
      <c r="B4270" s="1" t="s">
        <v>17</v>
      </c>
      <c r="C4270" s="1" t="s">
        <v>18</v>
      </c>
      <c r="D4270" s="1" t="s">
        <v>19</v>
      </c>
      <c r="E4270" s="1" t="s">
        <v>20</v>
      </c>
      <c r="F4270" s="1" t="s">
        <v>21</v>
      </c>
      <c r="G4270" s="1" t="s">
        <v>22</v>
      </c>
      <c r="H4270" s="2">
        <v>43739</v>
      </c>
      <c r="I4270" s="2">
        <v>43830</v>
      </c>
      <c r="J4270" s="2">
        <v>43817</v>
      </c>
      <c r="K4270" s="1"/>
      <c r="L4270" s="1" t="s">
        <v>1368</v>
      </c>
      <c r="M4270" s="1" t="s">
        <v>11510</v>
      </c>
      <c r="N4270">
        <v>122.62007</v>
      </c>
      <c r="O4270">
        <v>122.61619399999999</v>
      </c>
      <c r="P4270" s="1" t="s">
        <v>13021</v>
      </c>
      <c r="Q4270" s="1" t="s">
        <v>21370</v>
      </c>
    </row>
    <row r="4271" spans="1:17" x14ac:dyDescent="0.2">
      <c r="A4271">
        <v>35</v>
      </c>
      <c r="B4271" s="1" t="s">
        <v>17</v>
      </c>
      <c r="C4271" s="1" t="s">
        <v>18</v>
      </c>
      <c r="D4271" s="1" t="s">
        <v>19</v>
      </c>
      <c r="E4271" s="1" t="s">
        <v>20</v>
      </c>
      <c r="F4271" s="1" t="s">
        <v>21</v>
      </c>
      <c r="G4271" s="1" t="s">
        <v>22</v>
      </c>
      <c r="H4271" s="2">
        <v>43739</v>
      </c>
      <c r="I4271" s="2">
        <v>43830</v>
      </c>
      <c r="J4271" s="2">
        <v>43817</v>
      </c>
      <c r="K4271" s="1"/>
      <c r="L4271" s="1" t="s">
        <v>2885</v>
      </c>
      <c r="M4271" s="1" t="s">
        <v>11511</v>
      </c>
      <c r="N4271">
        <v>0.79500000000000004</v>
      </c>
      <c r="O4271">
        <v>0.79880499999999999</v>
      </c>
      <c r="P4271" s="1"/>
      <c r="Q4271" s="1"/>
    </row>
    <row r="4272" spans="1:17" x14ac:dyDescent="0.2">
      <c r="A4272">
        <v>35</v>
      </c>
      <c r="B4272" s="1" t="s">
        <v>17</v>
      </c>
      <c r="C4272" s="1" t="s">
        <v>18</v>
      </c>
      <c r="D4272" s="1" t="s">
        <v>19</v>
      </c>
      <c r="E4272" s="1" t="s">
        <v>20</v>
      </c>
      <c r="F4272" s="1" t="s">
        <v>21</v>
      </c>
      <c r="G4272" s="1" t="s">
        <v>22</v>
      </c>
      <c r="H4272" s="2">
        <v>43739</v>
      </c>
      <c r="I4272" s="2">
        <v>43830</v>
      </c>
      <c r="J4272" s="2">
        <v>43817</v>
      </c>
      <c r="K4272" s="1"/>
      <c r="L4272" s="1" t="s">
        <v>868</v>
      </c>
      <c r="M4272" s="1" t="s">
        <v>11510</v>
      </c>
      <c r="N4272">
        <v>122.614</v>
      </c>
      <c r="O4272">
        <v>122.614</v>
      </c>
      <c r="P4272" s="1"/>
      <c r="Q4272" s="1"/>
    </row>
    <row r="4273" spans="1:17" x14ac:dyDescent="0.2">
      <c r="A4273">
        <v>35</v>
      </c>
      <c r="B4273" s="1" t="s">
        <v>17</v>
      </c>
      <c r="C4273" s="1" t="s">
        <v>18</v>
      </c>
      <c r="D4273" s="1" t="s">
        <v>19</v>
      </c>
      <c r="E4273" s="1" t="s">
        <v>20</v>
      </c>
      <c r="F4273" s="1" t="s">
        <v>21</v>
      </c>
      <c r="G4273" s="1" t="s">
        <v>22</v>
      </c>
      <c r="H4273" s="2">
        <v>43739</v>
      </c>
      <c r="I4273" s="2">
        <v>43830</v>
      </c>
      <c r="J4273" s="2">
        <v>43817</v>
      </c>
      <c r="K4273" s="1"/>
      <c r="L4273" s="1" t="s">
        <v>2886</v>
      </c>
      <c r="M4273" s="1" t="s">
        <v>11511</v>
      </c>
      <c r="N4273">
        <v>0.55500000000000005</v>
      </c>
      <c r="O4273">
        <v>0.54606399999999999</v>
      </c>
      <c r="P4273" s="1"/>
      <c r="Q4273" s="1"/>
    </row>
    <row r="4274" spans="1:17" x14ac:dyDescent="0.2">
      <c r="A4274">
        <v>35</v>
      </c>
      <c r="B4274" s="1" t="s">
        <v>17</v>
      </c>
      <c r="C4274" s="1" t="s">
        <v>18</v>
      </c>
      <c r="D4274" s="1" t="s">
        <v>19</v>
      </c>
      <c r="E4274" s="1" t="s">
        <v>20</v>
      </c>
      <c r="F4274" s="1" t="s">
        <v>21</v>
      </c>
      <c r="G4274" s="1" t="s">
        <v>22</v>
      </c>
      <c r="H4274" s="2">
        <v>43739</v>
      </c>
      <c r="I4274" s="2">
        <v>43830</v>
      </c>
      <c r="J4274" s="2">
        <v>43817</v>
      </c>
      <c r="K4274" s="1"/>
      <c r="L4274" s="1" t="s">
        <v>2203</v>
      </c>
      <c r="M4274" s="1" t="s">
        <v>11510</v>
      </c>
      <c r="N4274">
        <v>114.3181</v>
      </c>
      <c r="O4274">
        <v>114.283911</v>
      </c>
      <c r="P4274" s="1" t="s">
        <v>13022</v>
      </c>
      <c r="Q4274" s="1" t="s">
        <v>21371</v>
      </c>
    </row>
    <row r="4275" spans="1:17" x14ac:dyDescent="0.2">
      <c r="A4275">
        <v>35</v>
      </c>
      <c r="B4275" s="1" t="s">
        <v>17</v>
      </c>
      <c r="C4275" s="1" t="s">
        <v>18</v>
      </c>
      <c r="D4275" s="1" t="s">
        <v>19</v>
      </c>
      <c r="E4275" s="1" t="s">
        <v>20</v>
      </c>
      <c r="F4275" s="1" t="s">
        <v>21</v>
      </c>
      <c r="G4275" s="1" t="s">
        <v>22</v>
      </c>
      <c r="H4275" s="2">
        <v>43739</v>
      </c>
      <c r="I4275" s="2">
        <v>43830</v>
      </c>
      <c r="J4275" s="2">
        <v>43817</v>
      </c>
      <c r="K4275" s="1"/>
      <c r="L4275" s="1" t="s">
        <v>1410</v>
      </c>
      <c r="M4275" s="1" t="s">
        <v>11511</v>
      </c>
      <c r="N4275">
        <v>0.88333300000000003</v>
      </c>
      <c r="O4275">
        <v>0.86580199999999996</v>
      </c>
      <c r="P4275" s="1" t="s">
        <v>13023</v>
      </c>
      <c r="Q4275" s="1" t="s">
        <v>12505</v>
      </c>
    </row>
    <row r="4276" spans="1:17" x14ac:dyDescent="0.2">
      <c r="A4276">
        <v>35</v>
      </c>
      <c r="B4276" s="1" t="s">
        <v>17</v>
      </c>
      <c r="C4276" s="1" t="s">
        <v>18</v>
      </c>
      <c r="D4276" s="1" t="s">
        <v>19</v>
      </c>
      <c r="E4276" s="1" t="s">
        <v>20</v>
      </c>
      <c r="F4276" s="1" t="s">
        <v>21</v>
      </c>
      <c r="G4276" s="1" t="s">
        <v>22</v>
      </c>
      <c r="H4276" s="2">
        <v>43739</v>
      </c>
      <c r="I4276" s="2">
        <v>43830</v>
      </c>
      <c r="J4276" s="2">
        <v>43817</v>
      </c>
      <c r="K4276" s="1"/>
      <c r="L4276" s="1" t="s">
        <v>169</v>
      </c>
      <c r="M4276" s="1" t="s">
        <v>11510</v>
      </c>
      <c r="N4276">
        <v>103.0925</v>
      </c>
      <c r="O4276">
        <v>103.043224</v>
      </c>
      <c r="P4276" s="1" t="s">
        <v>13024</v>
      </c>
      <c r="Q4276" s="1" t="s">
        <v>21372</v>
      </c>
    </row>
    <row r="4277" spans="1:17" x14ac:dyDescent="0.2">
      <c r="A4277">
        <v>35</v>
      </c>
      <c r="B4277" s="1" t="s">
        <v>17</v>
      </c>
      <c r="C4277" s="1" t="s">
        <v>18</v>
      </c>
      <c r="D4277" s="1" t="s">
        <v>19</v>
      </c>
      <c r="E4277" s="1" t="s">
        <v>20</v>
      </c>
      <c r="F4277" s="1" t="s">
        <v>21</v>
      </c>
      <c r="G4277" s="1" t="s">
        <v>22</v>
      </c>
      <c r="H4277" s="2">
        <v>43739</v>
      </c>
      <c r="I4277" s="2">
        <v>43830</v>
      </c>
      <c r="J4277" s="2">
        <v>43817</v>
      </c>
      <c r="K4277" s="1"/>
      <c r="L4277" s="1" t="s">
        <v>1411</v>
      </c>
      <c r="M4277" s="1" t="s">
        <v>11511</v>
      </c>
      <c r="N4277">
        <v>0.88</v>
      </c>
      <c r="O4277">
        <v>0.88011399999999995</v>
      </c>
      <c r="P4277" s="1"/>
      <c r="Q4277" s="1"/>
    </row>
    <row r="4278" spans="1:17" x14ac:dyDescent="0.2">
      <c r="A4278">
        <v>35</v>
      </c>
      <c r="B4278" s="1" t="s">
        <v>17</v>
      </c>
      <c r="C4278" s="1" t="s">
        <v>18</v>
      </c>
      <c r="D4278" s="1" t="s">
        <v>19</v>
      </c>
      <c r="E4278" s="1" t="s">
        <v>20</v>
      </c>
      <c r="F4278" s="1" t="s">
        <v>21</v>
      </c>
      <c r="G4278" s="1" t="s">
        <v>22</v>
      </c>
      <c r="H4278" s="2">
        <v>43739</v>
      </c>
      <c r="I4278" s="2">
        <v>43830</v>
      </c>
      <c r="J4278" s="2">
        <v>43817</v>
      </c>
      <c r="K4278" s="1"/>
      <c r="L4278" s="1" t="s">
        <v>505</v>
      </c>
      <c r="M4278" s="1" t="s">
        <v>11510</v>
      </c>
      <c r="N4278">
        <v>100.48</v>
      </c>
      <c r="O4278">
        <v>100.48</v>
      </c>
      <c r="P4278" s="1"/>
      <c r="Q4278" s="1"/>
    </row>
    <row r="4279" spans="1:17" x14ac:dyDescent="0.2">
      <c r="A4279">
        <v>35</v>
      </c>
      <c r="B4279" s="1" t="s">
        <v>17</v>
      </c>
      <c r="C4279" s="1" t="s">
        <v>18</v>
      </c>
      <c r="D4279" s="1" t="s">
        <v>19</v>
      </c>
      <c r="E4279" s="1" t="s">
        <v>20</v>
      </c>
      <c r="F4279" s="1" t="s">
        <v>21</v>
      </c>
      <c r="G4279" s="1" t="s">
        <v>22</v>
      </c>
      <c r="H4279" s="2">
        <v>43739</v>
      </c>
      <c r="I4279" s="2">
        <v>43830</v>
      </c>
      <c r="J4279" s="2">
        <v>43817</v>
      </c>
      <c r="K4279" s="1"/>
      <c r="L4279" s="1" t="s">
        <v>2887</v>
      </c>
      <c r="M4279" s="1" t="s">
        <v>11511</v>
      </c>
      <c r="N4279">
        <v>0.95499999999999996</v>
      </c>
      <c r="O4279">
        <v>0.96349200000000002</v>
      </c>
      <c r="P4279" s="1"/>
      <c r="Q4279" s="1"/>
    </row>
    <row r="4280" spans="1:17" x14ac:dyDescent="0.2">
      <c r="A4280">
        <v>35</v>
      </c>
      <c r="B4280" s="1" t="s">
        <v>17</v>
      </c>
      <c r="C4280" s="1" t="s">
        <v>18</v>
      </c>
      <c r="D4280" s="1" t="s">
        <v>19</v>
      </c>
      <c r="E4280" s="1" t="s">
        <v>20</v>
      </c>
      <c r="F4280" s="1" t="s">
        <v>21</v>
      </c>
      <c r="G4280" s="1" t="s">
        <v>22</v>
      </c>
      <c r="H4280" s="2">
        <v>43739</v>
      </c>
      <c r="I4280" s="2">
        <v>43830</v>
      </c>
      <c r="J4280" s="2">
        <v>43817</v>
      </c>
      <c r="K4280" s="1"/>
      <c r="L4280" s="1" t="s">
        <v>877</v>
      </c>
      <c r="M4280" s="1" t="s">
        <v>11510</v>
      </c>
      <c r="N4280">
        <v>98.833332999999996</v>
      </c>
      <c r="O4280">
        <v>98.939188999999999</v>
      </c>
      <c r="P4280" s="1" t="s">
        <v>13025</v>
      </c>
      <c r="Q4280" s="1" t="s">
        <v>21373</v>
      </c>
    </row>
    <row r="4281" spans="1:17" x14ac:dyDescent="0.2">
      <c r="A4281">
        <v>35</v>
      </c>
      <c r="B4281" s="1" t="s">
        <v>17</v>
      </c>
      <c r="C4281" s="1" t="s">
        <v>18</v>
      </c>
      <c r="D4281" s="1" t="s">
        <v>19</v>
      </c>
      <c r="E4281" s="1" t="s">
        <v>20</v>
      </c>
      <c r="F4281" s="1" t="s">
        <v>21</v>
      </c>
      <c r="G4281" s="1" t="s">
        <v>22</v>
      </c>
      <c r="H4281" s="2">
        <v>43739</v>
      </c>
      <c r="I4281" s="2">
        <v>43830</v>
      </c>
      <c r="J4281" s="2">
        <v>43817</v>
      </c>
      <c r="K4281" s="1"/>
      <c r="L4281" s="1" t="s">
        <v>1443</v>
      </c>
      <c r="M4281" s="1" t="s">
        <v>11511</v>
      </c>
      <c r="N4281">
        <v>1.1100000000000001</v>
      </c>
      <c r="O4281">
        <v>1.0628599999999999</v>
      </c>
      <c r="P4281" s="1"/>
      <c r="Q4281" s="1"/>
    </row>
    <row r="4282" spans="1:17" x14ac:dyDescent="0.2">
      <c r="A4282">
        <v>35</v>
      </c>
      <c r="B4282" s="1" t="s">
        <v>17</v>
      </c>
      <c r="C4282" s="1" t="s">
        <v>18</v>
      </c>
      <c r="D4282" s="1" t="s">
        <v>19</v>
      </c>
      <c r="E4282" s="1" t="s">
        <v>20</v>
      </c>
      <c r="F4282" s="1" t="s">
        <v>21</v>
      </c>
      <c r="G4282" s="1" t="s">
        <v>22</v>
      </c>
      <c r="H4282" s="2">
        <v>43739</v>
      </c>
      <c r="I4282" s="2">
        <v>43830</v>
      </c>
      <c r="J4282" s="2">
        <v>43817</v>
      </c>
      <c r="K4282" s="1"/>
      <c r="L4282" s="1" t="s">
        <v>879</v>
      </c>
      <c r="M4282" s="1" t="s">
        <v>11510</v>
      </c>
      <c r="N4282">
        <v>102.3625</v>
      </c>
      <c r="O4282">
        <v>102.374038</v>
      </c>
      <c r="P4282" s="1"/>
      <c r="Q4282" s="1"/>
    </row>
    <row r="4283" spans="1:17" x14ac:dyDescent="0.2">
      <c r="A4283">
        <v>35</v>
      </c>
      <c r="B4283" s="1" t="s">
        <v>17</v>
      </c>
      <c r="C4283" s="1" t="s">
        <v>18</v>
      </c>
      <c r="D4283" s="1" t="s">
        <v>19</v>
      </c>
      <c r="E4283" s="1" t="s">
        <v>20</v>
      </c>
      <c r="F4283" s="1" t="s">
        <v>21</v>
      </c>
      <c r="G4283" s="1" t="s">
        <v>22</v>
      </c>
      <c r="H4283" s="2">
        <v>43739</v>
      </c>
      <c r="I4283" s="2">
        <v>43830</v>
      </c>
      <c r="J4283" s="2">
        <v>43817</v>
      </c>
      <c r="K4283" s="1"/>
      <c r="L4283" s="1" t="s">
        <v>2888</v>
      </c>
      <c r="M4283" s="1" t="s">
        <v>11511</v>
      </c>
      <c r="N4283">
        <v>3.355</v>
      </c>
      <c r="O4283">
        <v>3.3566729999999998</v>
      </c>
      <c r="P4283" s="1"/>
      <c r="Q4283" s="1"/>
    </row>
    <row r="4284" spans="1:17" x14ac:dyDescent="0.2">
      <c r="A4284">
        <v>35</v>
      </c>
      <c r="B4284" s="1" t="s">
        <v>17</v>
      </c>
      <c r="C4284" s="1" t="s">
        <v>18</v>
      </c>
      <c r="D4284" s="1" t="s">
        <v>19</v>
      </c>
      <c r="E4284" s="1" t="s">
        <v>20</v>
      </c>
      <c r="F4284" s="1" t="s">
        <v>21</v>
      </c>
      <c r="G4284" s="1" t="s">
        <v>22</v>
      </c>
      <c r="H4284" s="2">
        <v>43739</v>
      </c>
      <c r="I4284" s="2">
        <v>43830</v>
      </c>
      <c r="J4284" s="2">
        <v>43817</v>
      </c>
      <c r="K4284" s="1"/>
      <c r="L4284" s="1" t="s">
        <v>665</v>
      </c>
      <c r="M4284" s="1" t="s">
        <v>11510</v>
      </c>
      <c r="N4284">
        <v>100.9162</v>
      </c>
      <c r="O4284">
        <v>100.9162</v>
      </c>
      <c r="P4284" s="1"/>
      <c r="Q4284" s="1"/>
    </row>
    <row r="4285" spans="1:17" x14ac:dyDescent="0.2">
      <c r="A4285">
        <v>35</v>
      </c>
      <c r="B4285" s="1" t="s">
        <v>17</v>
      </c>
      <c r="C4285" s="1" t="s">
        <v>18</v>
      </c>
      <c r="D4285" s="1" t="s">
        <v>19</v>
      </c>
      <c r="E4285" s="1" t="s">
        <v>20</v>
      </c>
      <c r="F4285" s="1" t="s">
        <v>21</v>
      </c>
      <c r="G4285" s="1" t="s">
        <v>22</v>
      </c>
      <c r="H4285" s="2">
        <v>43739</v>
      </c>
      <c r="I4285" s="2">
        <v>43830</v>
      </c>
      <c r="J4285" s="2">
        <v>43817</v>
      </c>
      <c r="K4285" s="1"/>
      <c r="L4285" s="1" t="s">
        <v>2889</v>
      </c>
      <c r="M4285" s="1" t="s">
        <v>11511</v>
      </c>
      <c r="N4285">
        <v>7.9</v>
      </c>
      <c r="O4285">
        <v>7.9012659999999997</v>
      </c>
      <c r="P4285" s="1"/>
      <c r="Q4285" s="1"/>
    </row>
    <row r="4286" spans="1:17" x14ac:dyDescent="0.2">
      <c r="A4286">
        <v>35</v>
      </c>
      <c r="B4286" s="1" t="s">
        <v>17</v>
      </c>
      <c r="C4286" s="1" t="s">
        <v>18</v>
      </c>
      <c r="D4286" s="1" t="s">
        <v>19</v>
      </c>
      <c r="E4286" s="1" t="s">
        <v>20</v>
      </c>
      <c r="F4286" s="1" t="s">
        <v>21</v>
      </c>
      <c r="G4286" s="1" t="s">
        <v>22</v>
      </c>
      <c r="H4286" s="2">
        <v>43739</v>
      </c>
      <c r="I4286" s="2">
        <v>43830</v>
      </c>
      <c r="J4286" s="2">
        <v>43817</v>
      </c>
      <c r="K4286" s="1"/>
      <c r="L4286" s="1" t="s">
        <v>2890</v>
      </c>
      <c r="M4286" s="1" t="s">
        <v>11510</v>
      </c>
      <c r="N4286">
        <v>100.9</v>
      </c>
      <c r="O4286">
        <v>100.9</v>
      </c>
      <c r="P4286" s="1"/>
      <c r="Q4286" s="1"/>
    </row>
    <row r="4287" spans="1:17" x14ac:dyDescent="0.2">
      <c r="A4287">
        <v>35</v>
      </c>
      <c r="B4287" s="1" t="s">
        <v>17</v>
      </c>
      <c r="C4287" s="1" t="s">
        <v>18</v>
      </c>
      <c r="D4287" s="1" t="s">
        <v>19</v>
      </c>
      <c r="E4287" s="1" t="s">
        <v>20</v>
      </c>
      <c r="F4287" s="1" t="s">
        <v>21</v>
      </c>
      <c r="G4287" s="1" t="s">
        <v>22</v>
      </c>
      <c r="H4287" s="2">
        <v>43739</v>
      </c>
      <c r="I4287" s="2">
        <v>43830</v>
      </c>
      <c r="J4287" s="2">
        <v>43817</v>
      </c>
      <c r="K4287" s="1"/>
      <c r="L4287" s="1" t="s">
        <v>2891</v>
      </c>
      <c r="M4287" s="1" t="s">
        <v>11511</v>
      </c>
      <c r="N4287">
        <v>2.7850000000000001</v>
      </c>
      <c r="O4287">
        <v>2.7852239999999999</v>
      </c>
      <c r="P4287" s="1"/>
      <c r="Q4287" s="1"/>
    </row>
    <row r="4288" spans="1:17" x14ac:dyDescent="0.2">
      <c r="A4288">
        <v>35</v>
      </c>
      <c r="B4288" s="1" t="s">
        <v>17</v>
      </c>
      <c r="C4288" s="1" t="s">
        <v>18</v>
      </c>
      <c r="D4288" s="1" t="s">
        <v>19</v>
      </c>
      <c r="E4288" s="1" t="s">
        <v>20</v>
      </c>
      <c r="F4288" s="1" t="s">
        <v>21</v>
      </c>
      <c r="G4288" s="1" t="s">
        <v>22</v>
      </c>
      <c r="H4288" s="2">
        <v>43739</v>
      </c>
      <c r="I4288" s="2">
        <v>43830</v>
      </c>
      <c r="J4288" s="2">
        <v>43817</v>
      </c>
      <c r="K4288" s="1"/>
      <c r="L4288" s="1" t="s">
        <v>2892</v>
      </c>
      <c r="M4288" s="1" t="s">
        <v>11510</v>
      </c>
      <c r="N4288">
        <v>97.22</v>
      </c>
      <c r="O4288">
        <v>97.22</v>
      </c>
      <c r="P4288" s="1"/>
      <c r="Q4288" s="1"/>
    </row>
    <row r="4289" spans="1:17" x14ac:dyDescent="0.2">
      <c r="A4289">
        <v>35</v>
      </c>
      <c r="B4289" s="1" t="s">
        <v>17</v>
      </c>
      <c r="C4289" s="1" t="s">
        <v>18</v>
      </c>
      <c r="D4289" s="1" t="s">
        <v>19</v>
      </c>
      <c r="E4289" s="1" t="s">
        <v>20</v>
      </c>
      <c r="F4289" s="1" t="s">
        <v>21</v>
      </c>
      <c r="G4289" s="1" t="s">
        <v>22</v>
      </c>
      <c r="H4289" s="2">
        <v>43739</v>
      </c>
      <c r="I4289" s="2">
        <v>43830</v>
      </c>
      <c r="J4289" s="2">
        <v>43817</v>
      </c>
      <c r="K4289" s="1"/>
      <c r="L4289" s="1" t="s">
        <v>2893</v>
      </c>
      <c r="M4289" s="1" t="s">
        <v>11511</v>
      </c>
      <c r="N4289">
        <v>1.47</v>
      </c>
      <c r="O4289">
        <v>1.4841580000000001</v>
      </c>
      <c r="P4289" s="1"/>
      <c r="Q4289" s="1"/>
    </row>
    <row r="4290" spans="1:17" x14ac:dyDescent="0.2">
      <c r="A4290">
        <v>35</v>
      </c>
      <c r="B4290" s="1" t="s">
        <v>17</v>
      </c>
      <c r="C4290" s="1" t="s">
        <v>18</v>
      </c>
      <c r="D4290" s="1" t="s">
        <v>19</v>
      </c>
      <c r="E4290" s="1" t="s">
        <v>20</v>
      </c>
      <c r="F4290" s="1" t="s">
        <v>21</v>
      </c>
      <c r="G4290" s="1" t="s">
        <v>22</v>
      </c>
      <c r="H4290" s="2">
        <v>43739</v>
      </c>
      <c r="I4290" s="2">
        <v>43830</v>
      </c>
      <c r="J4290" s="2">
        <v>43817</v>
      </c>
      <c r="K4290" s="1"/>
      <c r="L4290" s="1" t="s">
        <v>2894</v>
      </c>
      <c r="M4290" s="1" t="s">
        <v>11510</v>
      </c>
      <c r="N4290">
        <v>98.185000000000002</v>
      </c>
      <c r="O4290">
        <v>98.433493999999996</v>
      </c>
      <c r="P4290" s="1" t="s">
        <v>13026</v>
      </c>
      <c r="Q4290" s="1" t="s">
        <v>21374</v>
      </c>
    </row>
    <row r="4291" spans="1:17" x14ac:dyDescent="0.2">
      <c r="A4291">
        <v>35</v>
      </c>
      <c r="B4291" s="1" t="s">
        <v>17</v>
      </c>
      <c r="C4291" s="1" t="s">
        <v>18</v>
      </c>
      <c r="D4291" s="1" t="s">
        <v>19</v>
      </c>
      <c r="E4291" s="1" t="s">
        <v>20</v>
      </c>
      <c r="F4291" s="1" t="s">
        <v>21</v>
      </c>
      <c r="G4291" s="1" t="s">
        <v>22</v>
      </c>
      <c r="H4291" s="2">
        <v>43739</v>
      </c>
      <c r="I4291" s="2">
        <v>43830</v>
      </c>
      <c r="J4291" s="2">
        <v>43817</v>
      </c>
      <c r="K4291" s="1"/>
      <c r="L4291" s="1" t="s">
        <v>2895</v>
      </c>
      <c r="M4291" s="1" t="s">
        <v>11511</v>
      </c>
      <c r="N4291">
        <v>0.38</v>
      </c>
      <c r="O4291">
        <v>0.38</v>
      </c>
      <c r="P4291" s="1"/>
      <c r="Q4291" s="1"/>
    </row>
    <row r="4292" spans="1:17" x14ac:dyDescent="0.2">
      <c r="A4292">
        <v>35</v>
      </c>
      <c r="B4292" s="1" t="s">
        <v>17</v>
      </c>
      <c r="C4292" s="1" t="s">
        <v>18</v>
      </c>
      <c r="D4292" s="1" t="s">
        <v>19</v>
      </c>
      <c r="E4292" s="1" t="s">
        <v>20</v>
      </c>
      <c r="F4292" s="1" t="s">
        <v>21</v>
      </c>
      <c r="G4292" s="1" t="s">
        <v>22</v>
      </c>
      <c r="H4292" s="2">
        <v>43739</v>
      </c>
      <c r="I4292" s="2">
        <v>43830</v>
      </c>
      <c r="J4292" s="2">
        <v>43817</v>
      </c>
      <c r="K4292" s="1"/>
      <c r="L4292" s="1" t="s">
        <v>189</v>
      </c>
      <c r="M4292" s="1" t="s">
        <v>11510</v>
      </c>
      <c r="N4292">
        <v>100.292</v>
      </c>
      <c r="O4292">
        <v>100.27000200000001</v>
      </c>
      <c r="P4292" s="1" t="s">
        <v>13027</v>
      </c>
      <c r="Q4292" s="1" t="s">
        <v>21257</v>
      </c>
    </row>
    <row r="4293" spans="1:17" x14ac:dyDescent="0.2">
      <c r="A4293">
        <v>35</v>
      </c>
      <c r="B4293" s="1" t="s">
        <v>17</v>
      </c>
      <c r="C4293" s="1" t="s">
        <v>18</v>
      </c>
      <c r="D4293" s="1" t="s">
        <v>19</v>
      </c>
      <c r="E4293" s="1" t="s">
        <v>20</v>
      </c>
      <c r="F4293" s="1" t="s">
        <v>21</v>
      </c>
      <c r="G4293" s="1" t="s">
        <v>22</v>
      </c>
      <c r="H4293" s="2">
        <v>43739</v>
      </c>
      <c r="I4293" s="2">
        <v>43830</v>
      </c>
      <c r="J4293" s="2">
        <v>43817</v>
      </c>
      <c r="K4293" s="1"/>
      <c r="L4293" s="1" t="s">
        <v>2896</v>
      </c>
      <c r="M4293" s="1" t="s">
        <v>11511</v>
      </c>
      <c r="N4293">
        <v>3.963333</v>
      </c>
      <c r="O4293">
        <v>3.9217620000000002</v>
      </c>
      <c r="P4293" s="1" t="s">
        <v>13028</v>
      </c>
      <c r="Q4293" s="1" t="s">
        <v>15722</v>
      </c>
    </row>
    <row r="4294" spans="1:17" x14ac:dyDescent="0.2">
      <c r="A4294">
        <v>35</v>
      </c>
      <c r="B4294" s="1" t="s">
        <v>17</v>
      </c>
      <c r="C4294" s="1" t="s">
        <v>18</v>
      </c>
      <c r="D4294" s="1" t="s">
        <v>19</v>
      </c>
      <c r="E4294" s="1" t="s">
        <v>20</v>
      </c>
      <c r="F4294" s="1" t="s">
        <v>21</v>
      </c>
      <c r="G4294" s="1" t="s">
        <v>22</v>
      </c>
      <c r="H4294" s="2">
        <v>43739</v>
      </c>
      <c r="I4294" s="2">
        <v>43830</v>
      </c>
      <c r="J4294" s="2">
        <v>43817</v>
      </c>
      <c r="K4294" s="1"/>
      <c r="L4294" s="1" t="s">
        <v>203</v>
      </c>
      <c r="M4294" s="1" t="s">
        <v>11510</v>
      </c>
      <c r="N4294">
        <v>100.19</v>
      </c>
      <c r="O4294">
        <v>100.19</v>
      </c>
      <c r="P4294" s="1"/>
      <c r="Q4294" s="1"/>
    </row>
    <row r="4295" spans="1:17" x14ac:dyDescent="0.2">
      <c r="A4295">
        <v>35</v>
      </c>
      <c r="B4295" s="1" t="s">
        <v>17</v>
      </c>
      <c r="C4295" s="1" t="s">
        <v>18</v>
      </c>
      <c r="D4295" s="1" t="s">
        <v>19</v>
      </c>
      <c r="E4295" s="1" t="s">
        <v>20</v>
      </c>
      <c r="F4295" s="1" t="s">
        <v>21</v>
      </c>
      <c r="G4295" s="1" t="s">
        <v>22</v>
      </c>
      <c r="H4295" s="2">
        <v>43739</v>
      </c>
      <c r="I4295" s="2">
        <v>43830</v>
      </c>
      <c r="J4295" s="2">
        <v>43817</v>
      </c>
      <c r="K4295" s="1"/>
      <c r="L4295" s="1" t="s">
        <v>1463</v>
      </c>
      <c r="M4295" s="1" t="s">
        <v>11511</v>
      </c>
      <c r="N4295">
        <v>1.4350000000000001</v>
      </c>
      <c r="O4295">
        <v>1.4340079999999999</v>
      </c>
      <c r="P4295" s="1" t="s">
        <v>11603</v>
      </c>
      <c r="Q4295" s="1" t="s">
        <v>11545</v>
      </c>
    </row>
    <row r="4296" spans="1:17" x14ac:dyDescent="0.2">
      <c r="A4296">
        <v>35</v>
      </c>
      <c r="B4296" s="1" t="s">
        <v>17</v>
      </c>
      <c r="C4296" s="1" t="s">
        <v>18</v>
      </c>
      <c r="D4296" s="1" t="s">
        <v>19</v>
      </c>
      <c r="E4296" s="1" t="s">
        <v>20</v>
      </c>
      <c r="F4296" s="1" t="s">
        <v>21</v>
      </c>
      <c r="G4296" s="1" t="s">
        <v>22</v>
      </c>
      <c r="H4296" s="2">
        <v>43739</v>
      </c>
      <c r="I4296" s="2">
        <v>43830</v>
      </c>
      <c r="J4296" s="2">
        <v>43817</v>
      </c>
      <c r="K4296" s="1"/>
      <c r="L4296" s="1" t="s">
        <v>519</v>
      </c>
      <c r="M4296" s="1" t="s">
        <v>11510</v>
      </c>
      <c r="N4296">
        <v>100.1788</v>
      </c>
      <c r="O4296">
        <v>100.178316</v>
      </c>
      <c r="P4296" s="1" t="s">
        <v>11859</v>
      </c>
      <c r="Q4296" s="1" t="s">
        <v>21375</v>
      </c>
    </row>
    <row r="4297" spans="1:17" x14ac:dyDescent="0.2">
      <c r="A4297">
        <v>35</v>
      </c>
      <c r="B4297" s="1" t="s">
        <v>17</v>
      </c>
      <c r="C4297" s="1" t="s">
        <v>18</v>
      </c>
      <c r="D4297" s="1" t="s">
        <v>19</v>
      </c>
      <c r="E4297" s="1" t="s">
        <v>20</v>
      </c>
      <c r="F4297" s="1" t="s">
        <v>21</v>
      </c>
      <c r="G4297" s="1" t="s">
        <v>22</v>
      </c>
      <c r="H4297" s="2">
        <v>43739</v>
      </c>
      <c r="I4297" s="2">
        <v>43830</v>
      </c>
      <c r="J4297" s="2">
        <v>43817</v>
      </c>
      <c r="K4297" s="1"/>
      <c r="L4297" s="1" t="s">
        <v>2897</v>
      </c>
      <c r="M4297" s="1" t="s">
        <v>11511</v>
      </c>
      <c r="N4297">
        <v>1.51</v>
      </c>
      <c r="O4297">
        <v>1.5110600000000001</v>
      </c>
      <c r="P4297" s="1"/>
      <c r="Q4297" s="1"/>
    </row>
    <row r="4298" spans="1:17" x14ac:dyDescent="0.2">
      <c r="A4298">
        <v>35</v>
      </c>
      <c r="B4298" s="1" t="s">
        <v>17</v>
      </c>
      <c r="C4298" s="1" t="s">
        <v>18</v>
      </c>
      <c r="D4298" s="1" t="s">
        <v>19</v>
      </c>
      <c r="E4298" s="1" t="s">
        <v>20</v>
      </c>
      <c r="F4298" s="1" t="s">
        <v>21</v>
      </c>
      <c r="G4298" s="1" t="s">
        <v>22</v>
      </c>
      <c r="H4298" s="2">
        <v>43739</v>
      </c>
      <c r="I4298" s="2">
        <v>43830</v>
      </c>
      <c r="J4298" s="2">
        <v>43817</v>
      </c>
      <c r="K4298" s="1"/>
      <c r="L4298" s="1" t="s">
        <v>527</v>
      </c>
      <c r="M4298" s="1" t="s">
        <v>11510</v>
      </c>
      <c r="N4298">
        <v>100.061238</v>
      </c>
      <c r="O4298">
        <v>100.06077999999999</v>
      </c>
      <c r="P4298" s="1" t="s">
        <v>13029</v>
      </c>
      <c r="Q4298" s="1" t="s">
        <v>12471</v>
      </c>
    </row>
    <row r="4299" spans="1:17" x14ac:dyDescent="0.2">
      <c r="A4299">
        <v>35</v>
      </c>
      <c r="B4299" s="1" t="s">
        <v>17</v>
      </c>
      <c r="C4299" s="1" t="s">
        <v>18</v>
      </c>
      <c r="D4299" s="1" t="s">
        <v>19</v>
      </c>
      <c r="E4299" s="1" t="s">
        <v>20</v>
      </c>
      <c r="F4299" s="1" t="s">
        <v>21</v>
      </c>
      <c r="G4299" s="1" t="s">
        <v>22</v>
      </c>
      <c r="H4299" s="2">
        <v>43739</v>
      </c>
      <c r="I4299" s="2">
        <v>43830</v>
      </c>
      <c r="J4299" s="2">
        <v>43817</v>
      </c>
      <c r="K4299" s="1"/>
      <c r="L4299" s="1" t="s">
        <v>2898</v>
      </c>
      <c r="M4299" s="1" t="s">
        <v>11511</v>
      </c>
      <c r="N4299">
        <v>0.63333300000000003</v>
      </c>
      <c r="O4299">
        <v>0.633579</v>
      </c>
      <c r="P4299" s="1" t="s">
        <v>11915</v>
      </c>
      <c r="Q4299" s="1" t="s">
        <v>12670</v>
      </c>
    </row>
    <row r="4300" spans="1:17" x14ac:dyDescent="0.2">
      <c r="A4300">
        <v>35</v>
      </c>
      <c r="B4300" s="1" t="s">
        <v>17</v>
      </c>
      <c r="C4300" s="1" t="s">
        <v>18</v>
      </c>
      <c r="D4300" s="1" t="s">
        <v>19</v>
      </c>
      <c r="E4300" s="1" t="s">
        <v>20</v>
      </c>
      <c r="F4300" s="1" t="s">
        <v>21</v>
      </c>
      <c r="G4300" s="1" t="s">
        <v>22</v>
      </c>
      <c r="H4300" s="2">
        <v>43739</v>
      </c>
      <c r="I4300" s="2">
        <v>43830</v>
      </c>
      <c r="J4300" s="2">
        <v>43817</v>
      </c>
      <c r="K4300" s="1"/>
      <c r="L4300" s="1" t="s">
        <v>223</v>
      </c>
      <c r="M4300" s="1" t="s">
        <v>11510</v>
      </c>
      <c r="N4300">
        <v>116.632411</v>
      </c>
      <c r="O4300">
        <v>116.760153</v>
      </c>
      <c r="P4300" s="1" t="s">
        <v>13030</v>
      </c>
      <c r="Q4300" s="1" t="s">
        <v>21376</v>
      </c>
    </row>
    <row r="4301" spans="1:17" x14ac:dyDescent="0.2">
      <c r="A4301">
        <v>35</v>
      </c>
      <c r="B4301" s="1" t="s">
        <v>17</v>
      </c>
      <c r="C4301" s="1" t="s">
        <v>18</v>
      </c>
      <c r="D4301" s="1" t="s">
        <v>19</v>
      </c>
      <c r="E4301" s="1" t="s">
        <v>20</v>
      </c>
      <c r="F4301" s="1" t="s">
        <v>21</v>
      </c>
      <c r="G4301" s="1" t="s">
        <v>22</v>
      </c>
      <c r="H4301" s="2">
        <v>43739</v>
      </c>
      <c r="I4301" s="2">
        <v>43830</v>
      </c>
      <c r="J4301" s="2">
        <v>43817</v>
      </c>
      <c r="K4301" s="1"/>
      <c r="L4301" s="1" t="s">
        <v>2899</v>
      </c>
      <c r="M4301" s="1" t="s">
        <v>11511</v>
      </c>
      <c r="N4301">
        <v>10.437778</v>
      </c>
      <c r="O4301">
        <v>10.364521999999999</v>
      </c>
      <c r="P4301" s="1" t="s">
        <v>13031</v>
      </c>
      <c r="Q4301" s="1" t="s">
        <v>21377</v>
      </c>
    </row>
    <row r="4302" spans="1:17" x14ac:dyDescent="0.2">
      <c r="A4302">
        <v>35</v>
      </c>
      <c r="B4302" s="1" t="s">
        <v>17</v>
      </c>
      <c r="C4302" s="1" t="s">
        <v>18</v>
      </c>
      <c r="D4302" s="1" t="s">
        <v>19</v>
      </c>
      <c r="E4302" s="1" t="s">
        <v>20</v>
      </c>
      <c r="F4302" s="1" t="s">
        <v>21</v>
      </c>
      <c r="G4302" s="1" t="s">
        <v>22</v>
      </c>
      <c r="H4302" s="2">
        <v>43739</v>
      </c>
      <c r="I4302" s="2">
        <v>43830</v>
      </c>
      <c r="J4302" s="2">
        <v>43817</v>
      </c>
      <c r="K4302" s="1"/>
      <c r="L4302" s="1" t="s">
        <v>529</v>
      </c>
      <c r="M4302" s="1" t="s">
        <v>11510</v>
      </c>
      <c r="N4302">
        <v>100.08664400000001</v>
      </c>
      <c r="O4302">
        <v>100.086141</v>
      </c>
      <c r="P4302" s="1" t="s">
        <v>13032</v>
      </c>
      <c r="Q4302" s="1" t="s">
        <v>21378</v>
      </c>
    </row>
    <row r="4303" spans="1:17" x14ac:dyDescent="0.2">
      <c r="A4303">
        <v>35</v>
      </c>
      <c r="B4303" s="1" t="s">
        <v>17</v>
      </c>
      <c r="C4303" s="1" t="s">
        <v>18</v>
      </c>
      <c r="D4303" s="1" t="s">
        <v>19</v>
      </c>
      <c r="E4303" s="1" t="s">
        <v>20</v>
      </c>
      <c r="F4303" s="1" t="s">
        <v>21</v>
      </c>
      <c r="G4303" s="1" t="s">
        <v>22</v>
      </c>
      <c r="H4303" s="2">
        <v>43739</v>
      </c>
      <c r="I4303" s="2">
        <v>43830</v>
      </c>
      <c r="J4303" s="2">
        <v>43817</v>
      </c>
      <c r="K4303" s="1"/>
      <c r="L4303" s="1" t="s">
        <v>2900</v>
      </c>
      <c r="M4303" s="1" t="s">
        <v>11511</v>
      </c>
      <c r="N4303">
        <v>47.69</v>
      </c>
      <c r="O4303">
        <v>47.69</v>
      </c>
      <c r="P4303" s="1"/>
      <c r="Q4303" s="1"/>
    </row>
    <row r="4304" spans="1:17" x14ac:dyDescent="0.2">
      <c r="A4304">
        <v>35</v>
      </c>
      <c r="B4304" s="1" t="s">
        <v>17</v>
      </c>
      <c r="C4304" s="1" t="s">
        <v>18</v>
      </c>
      <c r="D4304" s="1" t="s">
        <v>19</v>
      </c>
      <c r="E4304" s="1" t="s">
        <v>20</v>
      </c>
      <c r="F4304" s="1" t="s">
        <v>21</v>
      </c>
      <c r="G4304" s="1" t="s">
        <v>22</v>
      </c>
      <c r="H4304" s="2">
        <v>43739</v>
      </c>
      <c r="I4304" s="2">
        <v>43830</v>
      </c>
      <c r="J4304" s="2">
        <v>43817</v>
      </c>
      <c r="K4304" s="1"/>
      <c r="L4304" s="1" t="s">
        <v>533</v>
      </c>
      <c r="M4304" s="1" t="s">
        <v>11510</v>
      </c>
      <c r="N4304">
        <v>100.115493</v>
      </c>
      <c r="O4304">
        <v>100.114058</v>
      </c>
      <c r="P4304" s="1" t="s">
        <v>13033</v>
      </c>
      <c r="Q4304" s="1" t="s">
        <v>21379</v>
      </c>
    </row>
    <row r="4305" spans="1:17" x14ac:dyDescent="0.2">
      <c r="A4305">
        <v>35</v>
      </c>
      <c r="B4305" s="1" t="s">
        <v>17</v>
      </c>
      <c r="C4305" s="1" t="s">
        <v>18</v>
      </c>
      <c r="D4305" s="1" t="s">
        <v>19</v>
      </c>
      <c r="E4305" s="1" t="s">
        <v>20</v>
      </c>
      <c r="F4305" s="1" t="s">
        <v>21</v>
      </c>
      <c r="G4305" s="1" t="s">
        <v>22</v>
      </c>
      <c r="H4305" s="2">
        <v>43739</v>
      </c>
      <c r="I4305" s="2">
        <v>43830</v>
      </c>
      <c r="J4305" s="2">
        <v>43817</v>
      </c>
      <c r="K4305" s="1"/>
      <c r="L4305" s="1" t="s">
        <v>2901</v>
      </c>
      <c r="M4305" s="1" t="s">
        <v>11511</v>
      </c>
      <c r="N4305">
        <v>0.67</v>
      </c>
      <c r="O4305">
        <v>0.66747299999999998</v>
      </c>
      <c r="P4305" s="1" t="s">
        <v>12170</v>
      </c>
      <c r="Q4305" s="1" t="s">
        <v>11915</v>
      </c>
    </row>
    <row r="4306" spans="1:17" x14ac:dyDescent="0.2">
      <c r="A4306">
        <v>35</v>
      </c>
      <c r="B4306" s="1" t="s">
        <v>17</v>
      </c>
      <c r="C4306" s="1" t="s">
        <v>18</v>
      </c>
      <c r="D4306" s="1" t="s">
        <v>19</v>
      </c>
      <c r="E4306" s="1" t="s">
        <v>20</v>
      </c>
      <c r="F4306" s="1" t="s">
        <v>21</v>
      </c>
      <c r="G4306" s="1" t="s">
        <v>22</v>
      </c>
      <c r="H4306" s="2">
        <v>43739</v>
      </c>
      <c r="I4306" s="2">
        <v>43830</v>
      </c>
      <c r="J4306" s="2">
        <v>43817</v>
      </c>
      <c r="K4306" s="1"/>
      <c r="L4306" s="1" t="s">
        <v>535</v>
      </c>
      <c r="M4306" s="1" t="s">
        <v>11510</v>
      </c>
      <c r="N4306">
        <v>100.117537</v>
      </c>
      <c r="O4306">
        <v>100.116319</v>
      </c>
      <c r="P4306" s="1" t="s">
        <v>13034</v>
      </c>
      <c r="Q4306" s="1" t="s">
        <v>21380</v>
      </c>
    </row>
    <row r="4307" spans="1:17" x14ac:dyDescent="0.2">
      <c r="A4307">
        <v>35</v>
      </c>
      <c r="B4307" s="1" t="s">
        <v>17</v>
      </c>
      <c r="C4307" s="1" t="s">
        <v>18</v>
      </c>
      <c r="D4307" s="1" t="s">
        <v>19</v>
      </c>
      <c r="E4307" s="1" t="s">
        <v>20</v>
      </c>
      <c r="F4307" s="1" t="s">
        <v>21</v>
      </c>
      <c r="G4307" s="1" t="s">
        <v>22</v>
      </c>
      <c r="H4307" s="2">
        <v>43739</v>
      </c>
      <c r="I4307" s="2">
        <v>43830</v>
      </c>
      <c r="J4307" s="2">
        <v>43817</v>
      </c>
      <c r="K4307" s="1"/>
      <c r="L4307" s="1" t="s">
        <v>2902</v>
      </c>
      <c r="M4307" s="1" t="s">
        <v>11511</v>
      </c>
      <c r="N4307">
        <v>1.7949999999999999</v>
      </c>
      <c r="O4307">
        <v>1.806713</v>
      </c>
      <c r="P4307" s="1"/>
      <c r="Q4307" s="1"/>
    </row>
    <row r="4308" spans="1:17" x14ac:dyDescent="0.2">
      <c r="A4308">
        <v>35</v>
      </c>
      <c r="B4308" s="1" t="s">
        <v>17</v>
      </c>
      <c r="C4308" s="1" t="s">
        <v>18</v>
      </c>
      <c r="D4308" s="1" t="s">
        <v>19</v>
      </c>
      <c r="E4308" s="1" t="s">
        <v>20</v>
      </c>
      <c r="F4308" s="1" t="s">
        <v>21</v>
      </c>
      <c r="G4308" s="1" t="s">
        <v>22</v>
      </c>
      <c r="H4308" s="2">
        <v>43739</v>
      </c>
      <c r="I4308" s="2">
        <v>43830</v>
      </c>
      <c r="J4308" s="2">
        <v>43817</v>
      </c>
      <c r="K4308" s="1"/>
      <c r="L4308" s="1" t="s">
        <v>537</v>
      </c>
      <c r="M4308" s="1" t="s">
        <v>11510</v>
      </c>
      <c r="N4308">
        <v>100.123215</v>
      </c>
      <c r="O4308">
        <v>100.122812</v>
      </c>
      <c r="P4308" s="1" t="s">
        <v>13035</v>
      </c>
      <c r="Q4308" s="1" t="s">
        <v>21381</v>
      </c>
    </row>
    <row r="4309" spans="1:17" x14ac:dyDescent="0.2">
      <c r="A4309">
        <v>35</v>
      </c>
      <c r="B4309" s="1" t="s">
        <v>17</v>
      </c>
      <c r="C4309" s="1" t="s">
        <v>18</v>
      </c>
      <c r="D4309" s="1" t="s">
        <v>19</v>
      </c>
      <c r="E4309" s="1" t="s">
        <v>20</v>
      </c>
      <c r="F4309" s="1" t="s">
        <v>21</v>
      </c>
      <c r="G4309" s="1" t="s">
        <v>22</v>
      </c>
      <c r="H4309" s="2">
        <v>43739</v>
      </c>
      <c r="I4309" s="2">
        <v>43830</v>
      </c>
      <c r="J4309" s="2">
        <v>43817</v>
      </c>
      <c r="K4309" s="1"/>
      <c r="L4309" s="1" t="s">
        <v>2903</v>
      </c>
      <c r="M4309" s="1" t="s">
        <v>11511</v>
      </c>
      <c r="N4309">
        <v>6.5033329999999996</v>
      </c>
      <c r="O4309">
        <v>6.5043309999999996</v>
      </c>
      <c r="P4309" s="1" t="s">
        <v>13036</v>
      </c>
      <c r="Q4309" s="1" t="s">
        <v>12265</v>
      </c>
    </row>
    <row r="4310" spans="1:17" x14ac:dyDescent="0.2">
      <c r="A4310">
        <v>35</v>
      </c>
      <c r="B4310" s="1" t="s">
        <v>17</v>
      </c>
      <c r="C4310" s="1" t="s">
        <v>18</v>
      </c>
      <c r="D4310" s="1" t="s">
        <v>19</v>
      </c>
      <c r="E4310" s="1" t="s">
        <v>20</v>
      </c>
      <c r="F4310" s="1" t="s">
        <v>21</v>
      </c>
      <c r="G4310" s="1" t="s">
        <v>22</v>
      </c>
      <c r="H4310" s="2">
        <v>43739</v>
      </c>
      <c r="I4310" s="2">
        <v>43830</v>
      </c>
      <c r="J4310" s="2">
        <v>43817</v>
      </c>
      <c r="K4310" s="1"/>
      <c r="L4310" s="1" t="s">
        <v>541</v>
      </c>
      <c r="M4310" s="1" t="s">
        <v>11510</v>
      </c>
      <c r="N4310">
        <v>100.137619</v>
      </c>
      <c r="O4310">
        <v>100.14066800000001</v>
      </c>
      <c r="P4310" s="1" t="s">
        <v>13037</v>
      </c>
      <c r="Q4310" s="1" t="s">
        <v>21382</v>
      </c>
    </row>
    <row r="4311" spans="1:17" x14ac:dyDescent="0.2">
      <c r="A4311">
        <v>35</v>
      </c>
      <c r="B4311" s="1" t="s">
        <v>17</v>
      </c>
      <c r="C4311" s="1" t="s">
        <v>18</v>
      </c>
      <c r="D4311" s="1" t="s">
        <v>19</v>
      </c>
      <c r="E4311" s="1" t="s">
        <v>20</v>
      </c>
      <c r="F4311" s="1" t="s">
        <v>21</v>
      </c>
      <c r="G4311" s="1" t="s">
        <v>22</v>
      </c>
      <c r="H4311" s="2">
        <v>43739</v>
      </c>
      <c r="I4311" s="2">
        <v>43830</v>
      </c>
      <c r="J4311" s="2">
        <v>43817</v>
      </c>
      <c r="K4311" s="1"/>
      <c r="L4311" s="1" t="s">
        <v>1484</v>
      </c>
      <c r="M4311" s="1" t="s">
        <v>11511</v>
      </c>
      <c r="N4311">
        <v>6.048</v>
      </c>
      <c r="O4311">
        <v>6.0494909999999997</v>
      </c>
      <c r="P4311" s="1" t="s">
        <v>13038</v>
      </c>
      <c r="Q4311" s="1" t="s">
        <v>18928</v>
      </c>
    </row>
    <row r="4312" spans="1:17" x14ac:dyDescent="0.2">
      <c r="A4312">
        <v>35</v>
      </c>
      <c r="B4312" s="1" t="s">
        <v>17</v>
      </c>
      <c r="C4312" s="1" t="s">
        <v>18</v>
      </c>
      <c r="D4312" s="1" t="s">
        <v>19</v>
      </c>
      <c r="E4312" s="1" t="s">
        <v>20</v>
      </c>
      <c r="F4312" s="1" t="s">
        <v>21</v>
      </c>
      <c r="G4312" s="1" t="s">
        <v>22</v>
      </c>
      <c r="H4312" s="2">
        <v>43739</v>
      </c>
      <c r="I4312" s="2">
        <v>43830</v>
      </c>
      <c r="J4312" s="2">
        <v>43817</v>
      </c>
      <c r="K4312" s="1"/>
      <c r="L4312" s="1" t="s">
        <v>543</v>
      </c>
      <c r="M4312" s="1" t="s">
        <v>11510</v>
      </c>
      <c r="N4312">
        <v>100.055997</v>
      </c>
      <c r="O4312">
        <v>100.051435</v>
      </c>
      <c r="P4312" s="1" t="s">
        <v>13039</v>
      </c>
      <c r="Q4312" s="1" t="s">
        <v>21383</v>
      </c>
    </row>
    <row r="4313" spans="1:17" x14ac:dyDescent="0.2">
      <c r="A4313">
        <v>35</v>
      </c>
      <c r="B4313" s="1" t="s">
        <v>17</v>
      </c>
      <c r="C4313" s="1" t="s">
        <v>18</v>
      </c>
      <c r="D4313" s="1" t="s">
        <v>19</v>
      </c>
      <c r="E4313" s="1" t="s">
        <v>20</v>
      </c>
      <c r="F4313" s="1" t="s">
        <v>21</v>
      </c>
      <c r="G4313" s="1" t="s">
        <v>22</v>
      </c>
      <c r="H4313" s="2">
        <v>43739</v>
      </c>
      <c r="I4313" s="2">
        <v>43830</v>
      </c>
      <c r="J4313" s="2">
        <v>43817</v>
      </c>
      <c r="K4313" s="1"/>
      <c r="L4313" s="1" t="s">
        <v>2904</v>
      </c>
      <c r="M4313" s="1" t="s">
        <v>11511</v>
      </c>
      <c r="N4313">
        <v>3.5724999999999998</v>
      </c>
      <c r="O4313">
        <v>3.7248619999999999</v>
      </c>
      <c r="P4313" s="1" t="s">
        <v>12178</v>
      </c>
      <c r="Q4313" s="1" t="s">
        <v>11617</v>
      </c>
    </row>
    <row r="4314" spans="1:17" x14ac:dyDescent="0.2">
      <c r="A4314">
        <v>35</v>
      </c>
      <c r="B4314" s="1" t="s">
        <v>17</v>
      </c>
      <c r="C4314" s="1" t="s">
        <v>18</v>
      </c>
      <c r="D4314" s="1" t="s">
        <v>19</v>
      </c>
      <c r="E4314" s="1" t="s">
        <v>20</v>
      </c>
      <c r="F4314" s="1" t="s">
        <v>21</v>
      </c>
      <c r="G4314" s="1" t="s">
        <v>22</v>
      </c>
      <c r="H4314" s="2">
        <v>43739</v>
      </c>
      <c r="I4314" s="2">
        <v>43830</v>
      </c>
      <c r="J4314" s="2">
        <v>43817</v>
      </c>
      <c r="K4314" s="1"/>
      <c r="L4314" s="1" t="s">
        <v>545</v>
      </c>
      <c r="M4314" s="1" t="s">
        <v>11510</v>
      </c>
      <c r="N4314">
        <v>100.1576</v>
      </c>
      <c r="O4314">
        <v>100.160282</v>
      </c>
      <c r="P4314" s="1" t="s">
        <v>13040</v>
      </c>
      <c r="Q4314" s="1" t="s">
        <v>21384</v>
      </c>
    </row>
    <row r="4315" spans="1:17" x14ac:dyDescent="0.2">
      <c r="A4315">
        <v>35</v>
      </c>
      <c r="B4315" s="1" t="s">
        <v>17</v>
      </c>
      <c r="C4315" s="1" t="s">
        <v>18</v>
      </c>
      <c r="D4315" s="1" t="s">
        <v>19</v>
      </c>
      <c r="E4315" s="1" t="s">
        <v>20</v>
      </c>
      <c r="F4315" s="1" t="s">
        <v>21</v>
      </c>
      <c r="G4315" s="1" t="s">
        <v>22</v>
      </c>
      <c r="H4315" s="2">
        <v>43739</v>
      </c>
      <c r="I4315" s="2">
        <v>43830</v>
      </c>
      <c r="J4315" s="2">
        <v>43817</v>
      </c>
      <c r="K4315" s="1"/>
      <c r="L4315" s="1" t="s">
        <v>2905</v>
      </c>
      <c r="M4315" s="1" t="s">
        <v>11511</v>
      </c>
      <c r="N4315">
        <v>0.37</v>
      </c>
      <c r="O4315">
        <v>0.35563099999999997</v>
      </c>
      <c r="P4315" s="1" t="s">
        <v>11851</v>
      </c>
      <c r="Q4315" s="1" t="s">
        <v>11817</v>
      </c>
    </row>
    <row r="4316" spans="1:17" x14ac:dyDescent="0.2">
      <c r="A4316">
        <v>35</v>
      </c>
      <c r="B4316" s="1" t="s">
        <v>17</v>
      </c>
      <c r="C4316" s="1" t="s">
        <v>18</v>
      </c>
      <c r="D4316" s="1" t="s">
        <v>19</v>
      </c>
      <c r="E4316" s="1" t="s">
        <v>20</v>
      </c>
      <c r="F4316" s="1" t="s">
        <v>21</v>
      </c>
      <c r="G4316" s="1" t="s">
        <v>22</v>
      </c>
      <c r="H4316" s="2">
        <v>43739</v>
      </c>
      <c r="I4316" s="2">
        <v>43830</v>
      </c>
      <c r="J4316" s="2">
        <v>43817</v>
      </c>
      <c r="K4316" s="1"/>
      <c r="L4316" s="1" t="s">
        <v>906</v>
      </c>
      <c r="M4316" s="1" t="s">
        <v>11510</v>
      </c>
      <c r="N4316">
        <v>100.07393999999999</v>
      </c>
      <c r="O4316">
        <v>100.07393999999999</v>
      </c>
      <c r="P4316" s="1"/>
      <c r="Q4316" s="1"/>
    </row>
    <row r="4317" spans="1:17" x14ac:dyDescent="0.2">
      <c r="A4317">
        <v>35</v>
      </c>
      <c r="B4317" s="1" t="s">
        <v>17</v>
      </c>
      <c r="C4317" s="1" t="s">
        <v>18</v>
      </c>
      <c r="D4317" s="1" t="s">
        <v>19</v>
      </c>
      <c r="E4317" s="1" t="s">
        <v>20</v>
      </c>
      <c r="F4317" s="1" t="s">
        <v>21</v>
      </c>
      <c r="G4317" s="1" t="s">
        <v>22</v>
      </c>
      <c r="H4317" s="2">
        <v>43739</v>
      </c>
      <c r="I4317" s="2">
        <v>43830</v>
      </c>
      <c r="J4317" s="2">
        <v>43817</v>
      </c>
      <c r="K4317" s="1"/>
      <c r="L4317" s="1" t="s">
        <v>2906</v>
      </c>
      <c r="M4317" s="1" t="s">
        <v>11511</v>
      </c>
      <c r="N4317">
        <v>2.2650000000000001</v>
      </c>
      <c r="O4317">
        <v>2.2650990000000002</v>
      </c>
      <c r="P4317" s="1"/>
      <c r="Q4317" s="1"/>
    </row>
    <row r="4318" spans="1:17" x14ac:dyDescent="0.2">
      <c r="A4318">
        <v>35</v>
      </c>
      <c r="B4318" s="1" t="s">
        <v>17</v>
      </c>
      <c r="C4318" s="1" t="s">
        <v>18</v>
      </c>
      <c r="D4318" s="1" t="s">
        <v>19</v>
      </c>
      <c r="E4318" s="1" t="s">
        <v>20</v>
      </c>
      <c r="F4318" s="1" t="s">
        <v>21</v>
      </c>
      <c r="G4318" s="1" t="s">
        <v>22</v>
      </c>
      <c r="H4318" s="2">
        <v>43739</v>
      </c>
      <c r="I4318" s="2">
        <v>43830</v>
      </c>
      <c r="J4318" s="2">
        <v>43817</v>
      </c>
      <c r="K4318" s="1"/>
      <c r="L4318" s="1" t="s">
        <v>549</v>
      </c>
      <c r="M4318" s="1" t="s">
        <v>11510</v>
      </c>
      <c r="N4318">
        <v>100.172105</v>
      </c>
      <c r="O4318">
        <v>100.172051</v>
      </c>
      <c r="P4318" s="1" t="s">
        <v>13041</v>
      </c>
      <c r="Q4318" s="1" t="s">
        <v>21385</v>
      </c>
    </row>
    <row r="4319" spans="1:17" x14ac:dyDescent="0.2">
      <c r="A4319">
        <v>35</v>
      </c>
      <c r="B4319" s="1" t="s">
        <v>17</v>
      </c>
      <c r="C4319" s="1" t="s">
        <v>18</v>
      </c>
      <c r="D4319" s="1" t="s">
        <v>19</v>
      </c>
      <c r="E4319" s="1" t="s">
        <v>20</v>
      </c>
      <c r="F4319" s="1" t="s">
        <v>21</v>
      </c>
      <c r="G4319" s="1" t="s">
        <v>22</v>
      </c>
      <c r="H4319" s="2">
        <v>43739</v>
      </c>
      <c r="I4319" s="2">
        <v>43830</v>
      </c>
      <c r="J4319" s="2">
        <v>43817</v>
      </c>
      <c r="K4319" s="1"/>
      <c r="L4319" s="1" t="s">
        <v>2907</v>
      </c>
      <c r="M4319" s="1" t="s">
        <v>11511</v>
      </c>
      <c r="N4319">
        <v>2.6225000000000001</v>
      </c>
      <c r="O4319">
        <v>2.6226980000000002</v>
      </c>
      <c r="P4319" s="1" t="s">
        <v>13042</v>
      </c>
      <c r="Q4319" s="1" t="s">
        <v>13409</v>
      </c>
    </row>
    <row r="4320" spans="1:17" x14ac:dyDescent="0.2">
      <c r="A4320">
        <v>35</v>
      </c>
      <c r="B4320" s="1" t="s">
        <v>17</v>
      </c>
      <c r="C4320" s="1" t="s">
        <v>18</v>
      </c>
      <c r="D4320" s="1" t="s">
        <v>19</v>
      </c>
      <c r="E4320" s="1" t="s">
        <v>20</v>
      </c>
      <c r="F4320" s="1" t="s">
        <v>21</v>
      </c>
      <c r="G4320" s="1" t="s">
        <v>22</v>
      </c>
      <c r="H4320" s="2">
        <v>43739</v>
      </c>
      <c r="I4320" s="2">
        <v>43830</v>
      </c>
      <c r="J4320" s="2">
        <v>43817</v>
      </c>
      <c r="K4320" s="1"/>
      <c r="L4320" s="1" t="s">
        <v>151</v>
      </c>
      <c r="M4320" s="1" t="s">
        <v>11510</v>
      </c>
      <c r="N4320">
        <v>100.10680000000001</v>
      </c>
      <c r="O4320">
        <v>100.10680000000001</v>
      </c>
      <c r="P4320" s="1"/>
      <c r="Q4320" s="1"/>
    </row>
    <row r="4321" spans="1:17" x14ac:dyDescent="0.2">
      <c r="A4321">
        <v>35</v>
      </c>
      <c r="B4321" s="1" t="s">
        <v>17</v>
      </c>
      <c r="C4321" s="1" t="s">
        <v>18</v>
      </c>
      <c r="D4321" s="1" t="s">
        <v>19</v>
      </c>
      <c r="E4321" s="1" t="s">
        <v>20</v>
      </c>
      <c r="F4321" s="1" t="s">
        <v>21</v>
      </c>
      <c r="G4321" s="1" t="s">
        <v>22</v>
      </c>
      <c r="H4321" s="2">
        <v>43739</v>
      </c>
      <c r="I4321" s="2">
        <v>43830</v>
      </c>
      <c r="J4321" s="2">
        <v>43817</v>
      </c>
      <c r="K4321" s="1"/>
      <c r="L4321" s="1" t="s">
        <v>2908</v>
      </c>
      <c r="M4321" s="1" t="s">
        <v>11511</v>
      </c>
      <c r="N4321">
        <v>2.42</v>
      </c>
      <c r="O4321">
        <v>2.42</v>
      </c>
      <c r="P4321" s="1"/>
      <c r="Q4321" s="1"/>
    </row>
    <row r="4322" spans="1:17" x14ac:dyDescent="0.2">
      <c r="A4322">
        <v>35</v>
      </c>
      <c r="B4322" s="1" t="s">
        <v>17</v>
      </c>
      <c r="C4322" s="1" t="s">
        <v>18</v>
      </c>
      <c r="D4322" s="1" t="s">
        <v>19</v>
      </c>
      <c r="E4322" s="1" t="s">
        <v>20</v>
      </c>
      <c r="F4322" s="1" t="s">
        <v>21</v>
      </c>
      <c r="G4322" s="1" t="s">
        <v>22</v>
      </c>
      <c r="H4322" s="2">
        <v>43739</v>
      </c>
      <c r="I4322" s="2">
        <v>43830</v>
      </c>
      <c r="J4322" s="2">
        <v>43817</v>
      </c>
      <c r="K4322" s="1"/>
      <c r="L4322" s="1" t="s">
        <v>2303</v>
      </c>
      <c r="M4322" s="1" t="s">
        <v>11510</v>
      </c>
      <c r="N4322">
        <v>99.738150000000005</v>
      </c>
      <c r="O4322">
        <v>99.747635000000002</v>
      </c>
      <c r="P4322" s="1" t="s">
        <v>13043</v>
      </c>
      <c r="Q4322" s="1" t="s">
        <v>21386</v>
      </c>
    </row>
    <row r="4323" spans="1:17" x14ac:dyDescent="0.2">
      <c r="A4323">
        <v>35</v>
      </c>
      <c r="B4323" s="1" t="s">
        <v>17</v>
      </c>
      <c r="C4323" s="1" t="s">
        <v>18</v>
      </c>
      <c r="D4323" s="1" t="s">
        <v>19</v>
      </c>
      <c r="E4323" s="1" t="s">
        <v>20</v>
      </c>
      <c r="F4323" s="1" t="s">
        <v>21</v>
      </c>
      <c r="G4323" s="1" t="s">
        <v>22</v>
      </c>
      <c r="H4323" s="2">
        <v>43739</v>
      </c>
      <c r="I4323" s="2">
        <v>43830</v>
      </c>
      <c r="J4323" s="2">
        <v>43817</v>
      </c>
      <c r="K4323" s="1"/>
      <c r="L4323" s="1" t="s">
        <v>2909</v>
      </c>
      <c r="M4323" s="1" t="s">
        <v>11511</v>
      </c>
      <c r="N4323">
        <v>2.0806249999999999</v>
      </c>
      <c r="O4323">
        <v>2.0993750000000002</v>
      </c>
      <c r="P4323" s="1" t="s">
        <v>13044</v>
      </c>
      <c r="Q4323" s="1" t="s">
        <v>12339</v>
      </c>
    </row>
    <row r="4324" spans="1:17" x14ac:dyDescent="0.2">
      <c r="A4324">
        <v>35</v>
      </c>
      <c r="B4324" s="1" t="s">
        <v>17</v>
      </c>
      <c r="C4324" s="1" t="s">
        <v>18</v>
      </c>
      <c r="D4324" s="1" t="s">
        <v>19</v>
      </c>
      <c r="E4324" s="1" t="s">
        <v>20</v>
      </c>
      <c r="F4324" s="1" t="s">
        <v>21</v>
      </c>
      <c r="G4324" s="1" t="s">
        <v>22</v>
      </c>
      <c r="H4324" s="2">
        <v>43739</v>
      </c>
      <c r="I4324" s="2">
        <v>43830</v>
      </c>
      <c r="J4324" s="2">
        <v>43817</v>
      </c>
      <c r="K4324" s="1"/>
      <c r="L4324" s="1" t="s">
        <v>911</v>
      </c>
      <c r="M4324" s="1" t="s">
        <v>11510</v>
      </c>
      <c r="N4324">
        <v>98.746333000000007</v>
      </c>
      <c r="O4324">
        <v>98.762111000000004</v>
      </c>
      <c r="P4324" s="1" t="s">
        <v>13045</v>
      </c>
      <c r="Q4324" s="1" t="s">
        <v>17000</v>
      </c>
    </row>
    <row r="4325" spans="1:17" x14ac:dyDescent="0.2">
      <c r="A4325">
        <v>35</v>
      </c>
      <c r="B4325" s="1" t="s">
        <v>17</v>
      </c>
      <c r="C4325" s="1" t="s">
        <v>18</v>
      </c>
      <c r="D4325" s="1" t="s">
        <v>19</v>
      </c>
      <c r="E4325" s="1" t="s">
        <v>20</v>
      </c>
      <c r="F4325" s="1" t="s">
        <v>21</v>
      </c>
      <c r="G4325" s="1" t="s">
        <v>22</v>
      </c>
      <c r="H4325" s="2">
        <v>43739</v>
      </c>
      <c r="I4325" s="2">
        <v>43830</v>
      </c>
      <c r="J4325" s="2">
        <v>43817</v>
      </c>
      <c r="K4325" s="1"/>
      <c r="L4325" s="1" t="s">
        <v>2910</v>
      </c>
      <c r="M4325" s="1" t="s">
        <v>11511</v>
      </c>
      <c r="N4325">
        <v>1.36</v>
      </c>
      <c r="O4325">
        <v>1.3602939999999999</v>
      </c>
      <c r="P4325" s="1"/>
      <c r="Q4325" s="1"/>
    </row>
    <row r="4326" spans="1:17" x14ac:dyDescent="0.2">
      <c r="A4326">
        <v>35</v>
      </c>
      <c r="B4326" s="1" t="s">
        <v>17</v>
      </c>
      <c r="C4326" s="1" t="s">
        <v>18</v>
      </c>
      <c r="D4326" s="1" t="s">
        <v>19</v>
      </c>
      <c r="E4326" s="1" t="s">
        <v>20</v>
      </c>
      <c r="F4326" s="1" t="s">
        <v>21</v>
      </c>
      <c r="G4326" s="1" t="s">
        <v>22</v>
      </c>
      <c r="H4326" s="2">
        <v>43739</v>
      </c>
      <c r="I4326" s="2">
        <v>43830</v>
      </c>
      <c r="J4326" s="2">
        <v>43817</v>
      </c>
      <c r="K4326" s="1"/>
      <c r="L4326" s="1" t="s">
        <v>1274</v>
      </c>
      <c r="M4326" s="1" t="s">
        <v>11510</v>
      </c>
      <c r="N4326">
        <v>98.49</v>
      </c>
      <c r="O4326">
        <v>98.49</v>
      </c>
      <c r="P4326" s="1"/>
      <c r="Q4326" s="1"/>
    </row>
    <row r="4327" spans="1:17" x14ac:dyDescent="0.2">
      <c r="A4327">
        <v>35</v>
      </c>
      <c r="B4327" s="1" t="s">
        <v>17</v>
      </c>
      <c r="C4327" s="1" t="s">
        <v>18</v>
      </c>
      <c r="D4327" s="1" t="s">
        <v>19</v>
      </c>
      <c r="E4327" s="1" t="s">
        <v>20</v>
      </c>
      <c r="F4327" s="1" t="s">
        <v>21</v>
      </c>
      <c r="G4327" s="1" t="s">
        <v>22</v>
      </c>
      <c r="H4327" s="2">
        <v>43739</v>
      </c>
      <c r="I4327" s="2">
        <v>43830</v>
      </c>
      <c r="J4327" s="2">
        <v>43817</v>
      </c>
      <c r="K4327" s="1"/>
      <c r="L4327" s="1" t="s">
        <v>2911</v>
      </c>
      <c r="M4327" s="1" t="s">
        <v>11511</v>
      </c>
      <c r="N4327">
        <v>0.19</v>
      </c>
      <c r="O4327">
        <v>0.19473699999999999</v>
      </c>
      <c r="P4327" s="1"/>
      <c r="Q4327" s="1"/>
    </row>
    <row r="4328" spans="1:17" x14ac:dyDescent="0.2">
      <c r="A4328">
        <v>35</v>
      </c>
      <c r="B4328" s="1" t="s">
        <v>17</v>
      </c>
      <c r="C4328" s="1" t="s">
        <v>18</v>
      </c>
      <c r="D4328" s="1" t="s">
        <v>19</v>
      </c>
      <c r="E4328" s="1" t="s">
        <v>20</v>
      </c>
      <c r="F4328" s="1" t="s">
        <v>21</v>
      </c>
      <c r="G4328" s="1" t="s">
        <v>22</v>
      </c>
      <c r="H4328" s="2">
        <v>43739</v>
      </c>
      <c r="I4328" s="2">
        <v>43830</v>
      </c>
      <c r="J4328" s="2">
        <v>43817</v>
      </c>
      <c r="K4328" s="1"/>
      <c r="L4328" s="1" t="s">
        <v>913</v>
      </c>
      <c r="M4328" s="1" t="s">
        <v>11510</v>
      </c>
      <c r="N4328">
        <v>100.20398</v>
      </c>
      <c r="O4328">
        <v>100.20398</v>
      </c>
      <c r="P4328" s="1"/>
      <c r="Q4328" s="1"/>
    </row>
    <row r="4329" spans="1:17" x14ac:dyDescent="0.2">
      <c r="A4329">
        <v>35</v>
      </c>
      <c r="B4329" s="1" t="s">
        <v>17</v>
      </c>
      <c r="C4329" s="1" t="s">
        <v>18</v>
      </c>
      <c r="D4329" s="1" t="s">
        <v>19</v>
      </c>
      <c r="E4329" s="1" t="s">
        <v>20</v>
      </c>
      <c r="F4329" s="1" t="s">
        <v>21</v>
      </c>
      <c r="G4329" s="1" t="s">
        <v>22</v>
      </c>
      <c r="H4329" s="2">
        <v>43739</v>
      </c>
      <c r="I4329" s="2">
        <v>43830</v>
      </c>
      <c r="J4329" s="2">
        <v>43817</v>
      </c>
      <c r="K4329" s="1"/>
      <c r="L4329" s="1" t="s">
        <v>2912</v>
      </c>
      <c r="M4329" s="1" t="s">
        <v>11511</v>
      </c>
      <c r="N4329">
        <v>2.9937499999999999</v>
      </c>
      <c r="O4329">
        <v>2.9876260000000001</v>
      </c>
      <c r="P4329" s="1" t="s">
        <v>11847</v>
      </c>
      <c r="Q4329" s="1" t="s">
        <v>13520</v>
      </c>
    </row>
    <row r="4330" spans="1:17" x14ac:dyDescent="0.2">
      <c r="A4330">
        <v>35</v>
      </c>
      <c r="B4330" s="1" t="s">
        <v>17</v>
      </c>
      <c r="C4330" s="1" t="s">
        <v>18</v>
      </c>
      <c r="D4330" s="1" t="s">
        <v>19</v>
      </c>
      <c r="E4330" s="1" t="s">
        <v>20</v>
      </c>
      <c r="F4330" s="1" t="s">
        <v>21</v>
      </c>
      <c r="G4330" s="1" t="s">
        <v>22</v>
      </c>
      <c r="H4330" s="2">
        <v>43739</v>
      </c>
      <c r="I4330" s="2">
        <v>43830</v>
      </c>
      <c r="J4330" s="2">
        <v>43817</v>
      </c>
      <c r="K4330" s="1"/>
      <c r="L4330" s="1" t="s">
        <v>1397</v>
      </c>
      <c r="M4330" s="1" t="s">
        <v>11510</v>
      </c>
      <c r="N4330">
        <v>100.12409</v>
      </c>
      <c r="O4330">
        <v>100.12409</v>
      </c>
      <c r="P4330" s="1"/>
      <c r="Q4330" s="1"/>
    </row>
    <row r="4331" spans="1:17" x14ac:dyDescent="0.2">
      <c r="A4331">
        <v>35</v>
      </c>
      <c r="B4331" s="1" t="s">
        <v>17</v>
      </c>
      <c r="C4331" s="1" t="s">
        <v>18</v>
      </c>
      <c r="D4331" s="1" t="s">
        <v>19</v>
      </c>
      <c r="E4331" s="1" t="s">
        <v>20</v>
      </c>
      <c r="F4331" s="1" t="s">
        <v>21</v>
      </c>
      <c r="G4331" s="1" t="s">
        <v>22</v>
      </c>
      <c r="H4331" s="2">
        <v>43739</v>
      </c>
      <c r="I4331" s="2">
        <v>43830</v>
      </c>
      <c r="J4331" s="2">
        <v>43817</v>
      </c>
      <c r="K4331" s="1"/>
      <c r="L4331" s="1" t="s">
        <v>2913</v>
      </c>
      <c r="M4331" s="1" t="s">
        <v>11511</v>
      </c>
      <c r="N4331">
        <v>0.96333299999999999</v>
      </c>
      <c r="O4331">
        <v>0.96833899999999995</v>
      </c>
      <c r="P4331" s="1" t="s">
        <v>12463</v>
      </c>
      <c r="Q4331" s="1" t="s">
        <v>12552</v>
      </c>
    </row>
    <row r="4332" spans="1:17" x14ac:dyDescent="0.2">
      <c r="A4332">
        <v>35</v>
      </c>
      <c r="B4332" s="1" t="s">
        <v>17</v>
      </c>
      <c r="C4332" s="1" t="s">
        <v>18</v>
      </c>
      <c r="D4332" s="1" t="s">
        <v>19</v>
      </c>
      <c r="E4332" s="1" t="s">
        <v>20</v>
      </c>
      <c r="F4332" s="1" t="s">
        <v>21</v>
      </c>
      <c r="G4332" s="1" t="s">
        <v>22</v>
      </c>
      <c r="H4332" s="2">
        <v>43739</v>
      </c>
      <c r="I4332" s="2">
        <v>43830</v>
      </c>
      <c r="J4332" s="2">
        <v>43817</v>
      </c>
      <c r="K4332" s="1"/>
      <c r="L4332" s="1" t="s">
        <v>1399</v>
      </c>
      <c r="M4332" s="1" t="s">
        <v>11510</v>
      </c>
      <c r="N4332">
        <v>99.5916</v>
      </c>
      <c r="O4332">
        <v>99.582093</v>
      </c>
      <c r="P4332" s="1" t="s">
        <v>11780</v>
      </c>
      <c r="Q4332" s="1" t="s">
        <v>21387</v>
      </c>
    </row>
    <row r="4333" spans="1:17" x14ac:dyDescent="0.2">
      <c r="A4333">
        <v>35</v>
      </c>
      <c r="B4333" s="1" t="s">
        <v>17</v>
      </c>
      <c r="C4333" s="1" t="s">
        <v>18</v>
      </c>
      <c r="D4333" s="1" t="s">
        <v>19</v>
      </c>
      <c r="E4333" s="1" t="s">
        <v>20</v>
      </c>
      <c r="F4333" s="1" t="s">
        <v>21</v>
      </c>
      <c r="G4333" s="1" t="s">
        <v>22</v>
      </c>
      <c r="H4333" s="2">
        <v>43739</v>
      </c>
      <c r="I4333" s="2">
        <v>43830</v>
      </c>
      <c r="J4333" s="2">
        <v>43817</v>
      </c>
      <c r="K4333" s="1"/>
      <c r="L4333" s="1" t="s">
        <v>2914</v>
      </c>
      <c r="M4333" s="1" t="s">
        <v>11511</v>
      </c>
      <c r="N4333">
        <v>0.75</v>
      </c>
      <c r="O4333">
        <v>0.75013300000000005</v>
      </c>
      <c r="P4333" s="1"/>
      <c r="Q4333" s="1"/>
    </row>
    <row r="4334" spans="1:17" x14ac:dyDescent="0.2">
      <c r="A4334">
        <v>35</v>
      </c>
      <c r="B4334" s="1" t="s">
        <v>17</v>
      </c>
      <c r="C4334" s="1" t="s">
        <v>18</v>
      </c>
      <c r="D4334" s="1" t="s">
        <v>19</v>
      </c>
      <c r="E4334" s="1" t="s">
        <v>20</v>
      </c>
      <c r="F4334" s="1" t="s">
        <v>21</v>
      </c>
      <c r="G4334" s="1" t="s">
        <v>22</v>
      </c>
      <c r="H4334" s="2">
        <v>43739</v>
      </c>
      <c r="I4334" s="2">
        <v>43830</v>
      </c>
      <c r="J4334" s="2">
        <v>43817</v>
      </c>
      <c r="K4334" s="1"/>
      <c r="L4334" s="1" t="s">
        <v>2308</v>
      </c>
      <c r="M4334" s="1" t="s">
        <v>11510</v>
      </c>
      <c r="N4334">
        <v>100.04347</v>
      </c>
      <c r="O4334">
        <v>100.04347</v>
      </c>
      <c r="P4334" s="1"/>
      <c r="Q4334" s="1"/>
    </row>
    <row r="4335" spans="1:17" x14ac:dyDescent="0.2">
      <c r="A4335">
        <v>35</v>
      </c>
      <c r="B4335" s="1" t="s">
        <v>17</v>
      </c>
      <c r="C4335" s="1" t="s">
        <v>18</v>
      </c>
      <c r="D4335" s="1" t="s">
        <v>19</v>
      </c>
      <c r="E4335" s="1" t="s">
        <v>20</v>
      </c>
      <c r="F4335" s="1" t="s">
        <v>21</v>
      </c>
      <c r="G4335" s="1" t="s">
        <v>22</v>
      </c>
      <c r="H4335" s="2">
        <v>43739</v>
      </c>
      <c r="I4335" s="2">
        <v>43830</v>
      </c>
      <c r="J4335" s="2">
        <v>43817</v>
      </c>
      <c r="K4335" s="1"/>
      <c r="L4335" s="1" t="s">
        <v>2915</v>
      </c>
      <c r="M4335" s="1" t="s">
        <v>11511</v>
      </c>
      <c r="N4335">
        <v>1.05</v>
      </c>
      <c r="O4335">
        <v>1.052381</v>
      </c>
      <c r="P4335" s="1"/>
      <c r="Q4335" s="1"/>
    </row>
    <row r="4336" spans="1:17" x14ac:dyDescent="0.2">
      <c r="A4336">
        <v>35</v>
      </c>
      <c r="B4336" s="1" t="s">
        <v>17</v>
      </c>
      <c r="C4336" s="1" t="s">
        <v>18</v>
      </c>
      <c r="D4336" s="1" t="s">
        <v>19</v>
      </c>
      <c r="E4336" s="1" t="s">
        <v>20</v>
      </c>
      <c r="F4336" s="1" t="s">
        <v>21</v>
      </c>
      <c r="G4336" s="1" t="s">
        <v>22</v>
      </c>
      <c r="H4336" s="2">
        <v>43739</v>
      </c>
      <c r="I4336" s="2">
        <v>43830</v>
      </c>
      <c r="J4336" s="2">
        <v>43817</v>
      </c>
      <c r="K4336" s="1"/>
      <c r="L4336" s="1" t="s">
        <v>1401</v>
      </c>
      <c r="M4336" s="1" t="s">
        <v>11510</v>
      </c>
      <c r="N4336">
        <v>100.21064</v>
      </c>
      <c r="O4336">
        <v>100.21064</v>
      </c>
      <c r="P4336" s="1" t="s">
        <v>13046</v>
      </c>
      <c r="Q4336" s="1" t="s">
        <v>13046</v>
      </c>
    </row>
    <row r="4337" spans="1:17" x14ac:dyDescent="0.2">
      <c r="A4337">
        <v>35</v>
      </c>
      <c r="B4337" s="1" t="s">
        <v>17</v>
      </c>
      <c r="C4337" s="1" t="s">
        <v>18</v>
      </c>
      <c r="D4337" s="1" t="s">
        <v>19</v>
      </c>
      <c r="E4337" s="1" t="s">
        <v>20</v>
      </c>
      <c r="F4337" s="1" t="s">
        <v>21</v>
      </c>
      <c r="G4337" s="1" t="s">
        <v>22</v>
      </c>
      <c r="H4337" s="2">
        <v>43739</v>
      </c>
      <c r="I4337" s="2">
        <v>43830</v>
      </c>
      <c r="J4337" s="2">
        <v>43817</v>
      </c>
      <c r="K4337" s="1"/>
      <c r="L4337" s="1" t="s">
        <v>2916</v>
      </c>
      <c r="M4337" s="1" t="s">
        <v>11511</v>
      </c>
      <c r="N4337">
        <v>3.7050000000000001</v>
      </c>
      <c r="O4337">
        <v>3.7033779999999998</v>
      </c>
      <c r="P4337" s="1" t="s">
        <v>12517</v>
      </c>
      <c r="Q4337" s="1" t="s">
        <v>13451</v>
      </c>
    </row>
    <row r="4338" spans="1:17" x14ac:dyDescent="0.2">
      <c r="A4338">
        <v>35</v>
      </c>
      <c r="B4338" s="1" t="s">
        <v>17</v>
      </c>
      <c r="C4338" s="1" t="s">
        <v>18</v>
      </c>
      <c r="D4338" s="1" t="s">
        <v>19</v>
      </c>
      <c r="E4338" s="1" t="s">
        <v>20</v>
      </c>
      <c r="F4338" s="1" t="s">
        <v>21</v>
      </c>
      <c r="G4338" s="1" t="s">
        <v>22</v>
      </c>
      <c r="H4338" s="2">
        <v>43739</v>
      </c>
      <c r="I4338" s="2">
        <v>43830</v>
      </c>
      <c r="J4338" s="2">
        <v>43817</v>
      </c>
      <c r="K4338" s="1"/>
      <c r="L4338" s="1" t="s">
        <v>1403</v>
      </c>
      <c r="M4338" s="1" t="s">
        <v>11510</v>
      </c>
      <c r="N4338">
        <v>100.118567</v>
      </c>
      <c r="O4338">
        <v>100.11929600000001</v>
      </c>
      <c r="P4338" s="1" t="s">
        <v>13047</v>
      </c>
      <c r="Q4338" s="1" t="s">
        <v>21388</v>
      </c>
    </row>
    <row r="4339" spans="1:17" x14ac:dyDescent="0.2">
      <c r="A4339">
        <v>35</v>
      </c>
      <c r="B4339" s="1" t="s">
        <v>17</v>
      </c>
      <c r="C4339" s="1" t="s">
        <v>18</v>
      </c>
      <c r="D4339" s="1" t="s">
        <v>19</v>
      </c>
      <c r="E4339" s="1" t="s">
        <v>20</v>
      </c>
      <c r="F4339" s="1" t="s">
        <v>21</v>
      </c>
      <c r="G4339" s="1" t="s">
        <v>22</v>
      </c>
      <c r="H4339" s="2">
        <v>43739</v>
      </c>
      <c r="I4339" s="2">
        <v>43830</v>
      </c>
      <c r="J4339" s="2">
        <v>43817</v>
      </c>
      <c r="K4339" s="1"/>
      <c r="L4339" s="1" t="s">
        <v>2917</v>
      </c>
      <c r="M4339" s="1" t="s">
        <v>11511</v>
      </c>
      <c r="N4339">
        <v>2.56</v>
      </c>
      <c r="O4339">
        <v>2.5741019999999999</v>
      </c>
      <c r="P4339" s="1"/>
      <c r="Q4339" s="1"/>
    </row>
    <row r="4340" spans="1:17" x14ac:dyDescent="0.2">
      <c r="A4340">
        <v>35</v>
      </c>
      <c r="B4340" s="1" t="s">
        <v>17</v>
      </c>
      <c r="C4340" s="1" t="s">
        <v>18</v>
      </c>
      <c r="D4340" s="1" t="s">
        <v>19</v>
      </c>
      <c r="E4340" s="1" t="s">
        <v>20</v>
      </c>
      <c r="F4340" s="1" t="s">
        <v>21</v>
      </c>
      <c r="G4340" s="1" t="s">
        <v>22</v>
      </c>
      <c r="H4340" s="2">
        <v>43739</v>
      </c>
      <c r="I4340" s="2">
        <v>43830</v>
      </c>
      <c r="J4340" s="2">
        <v>43817</v>
      </c>
      <c r="K4340" s="1"/>
      <c r="L4340" s="1" t="s">
        <v>1405</v>
      </c>
      <c r="M4340" s="1" t="s">
        <v>11510</v>
      </c>
      <c r="N4340">
        <v>99.581999999999994</v>
      </c>
      <c r="O4340">
        <v>99.581999999999994</v>
      </c>
      <c r="P4340" s="1"/>
      <c r="Q4340" s="1"/>
    </row>
    <row r="4341" spans="1:17" x14ac:dyDescent="0.2">
      <c r="A4341">
        <v>35</v>
      </c>
      <c r="B4341" s="1" t="s">
        <v>17</v>
      </c>
      <c r="C4341" s="1" t="s">
        <v>18</v>
      </c>
      <c r="D4341" s="1" t="s">
        <v>19</v>
      </c>
      <c r="E4341" s="1" t="s">
        <v>20</v>
      </c>
      <c r="F4341" s="1" t="s">
        <v>21</v>
      </c>
      <c r="G4341" s="1" t="s">
        <v>22</v>
      </c>
      <c r="H4341" s="2">
        <v>43739</v>
      </c>
      <c r="I4341" s="2">
        <v>43830</v>
      </c>
      <c r="J4341" s="2">
        <v>43817</v>
      </c>
      <c r="K4341" s="1"/>
      <c r="L4341" s="1" t="s">
        <v>2918</v>
      </c>
      <c r="M4341" s="1" t="s">
        <v>11511</v>
      </c>
      <c r="N4341">
        <v>4.1740000000000004</v>
      </c>
      <c r="O4341">
        <v>4.1653320000000003</v>
      </c>
      <c r="P4341" s="1" t="s">
        <v>13048</v>
      </c>
      <c r="Q4341" s="1" t="s">
        <v>16857</v>
      </c>
    </row>
    <row r="4342" spans="1:17" x14ac:dyDescent="0.2">
      <c r="A4342">
        <v>35</v>
      </c>
      <c r="B4342" s="1" t="s">
        <v>17</v>
      </c>
      <c r="C4342" s="1" t="s">
        <v>18</v>
      </c>
      <c r="D4342" s="1" t="s">
        <v>19</v>
      </c>
      <c r="E4342" s="1" t="s">
        <v>20</v>
      </c>
      <c r="F4342" s="1" t="s">
        <v>21</v>
      </c>
      <c r="G4342" s="1" t="s">
        <v>22</v>
      </c>
      <c r="H4342" s="2">
        <v>43739</v>
      </c>
      <c r="I4342" s="2">
        <v>43830</v>
      </c>
      <c r="J4342" s="2">
        <v>43817</v>
      </c>
      <c r="K4342" s="1"/>
      <c r="L4342" s="1" t="s">
        <v>2919</v>
      </c>
      <c r="M4342" s="1" t="s">
        <v>11510</v>
      </c>
      <c r="N4342">
        <v>67.393617000000006</v>
      </c>
      <c r="O4342">
        <v>67.393617000000006</v>
      </c>
      <c r="P4342" s="1"/>
      <c r="Q4342" s="1"/>
    </row>
    <row r="4343" spans="1:17" x14ac:dyDescent="0.2">
      <c r="A4343">
        <v>35</v>
      </c>
      <c r="B4343" s="1" t="s">
        <v>17</v>
      </c>
      <c r="C4343" s="1" t="s">
        <v>18</v>
      </c>
      <c r="D4343" s="1" t="s">
        <v>19</v>
      </c>
      <c r="E4343" s="1" t="s">
        <v>20</v>
      </c>
      <c r="F4343" s="1" t="s">
        <v>21</v>
      </c>
      <c r="G4343" s="1" t="s">
        <v>22</v>
      </c>
      <c r="H4343" s="2">
        <v>43739</v>
      </c>
      <c r="I4343" s="2">
        <v>43830</v>
      </c>
      <c r="J4343" s="2">
        <v>43817</v>
      </c>
      <c r="K4343" s="1"/>
      <c r="L4343" s="1" t="s">
        <v>2920</v>
      </c>
      <c r="M4343" s="1" t="s">
        <v>11511</v>
      </c>
      <c r="N4343">
        <v>4.18</v>
      </c>
      <c r="O4343">
        <v>4.168812</v>
      </c>
      <c r="P4343" s="1" t="s">
        <v>13048</v>
      </c>
      <c r="Q4343" s="1" t="s">
        <v>12285</v>
      </c>
    </row>
    <row r="4344" spans="1:17" x14ac:dyDescent="0.2">
      <c r="A4344">
        <v>35</v>
      </c>
      <c r="B4344" s="1" t="s">
        <v>17</v>
      </c>
      <c r="C4344" s="1" t="s">
        <v>18</v>
      </c>
      <c r="D4344" s="1" t="s">
        <v>19</v>
      </c>
      <c r="E4344" s="1" t="s">
        <v>20</v>
      </c>
      <c r="F4344" s="1" t="s">
        <v>21</v>
      </c>
      <c r="G4344" s="1" t="s">
        <v>22</v>
      </c>
      <c r="H4344" s="2">
        <v>43739</v>
      </c>
      <c r="I4344" s="2">
        <v>43830</v>
      </c>
      <c r="J4344" s="2">
        <v>43817</v>
      </c>
      <c r="K4344" s="1"/>
      <c r="L4344" s="1" t="s">
        <v>1948</v>
      </c>
      <c r="M4344" s="1" t="s">
        <v>11510</v>
      </c>
      <c r="N4344">
        <v>25.421368999999999</v>
      </c>
      <c r="O4344">
        <v>25.420864999999999</v>
      </c>
      <c r="P4344" s="1"/>
      <c r="Q4344" s="1"/>
    </row>
    <row r="4345" spans="1:17" x14ac:dyDescent="0.2">
      <c r="A4345">
        <v>35</v>
      </c>
      <c r="B4345" s="1" t="s">
        <v>17</v>
      </c>
      <c r="C4345" s="1" t="s">
        <v>18</v>
      </c>
      <c r="D4345" s="1" t="s">
        <v>19</v>
      </c>
      <c r="E4345" s="1" t="s">
        <v>20</v>
      </c>
      <c r="F4345" s="1" t="s">
        <v>21</v>
      </c>
      <c r="G4345" s="1" t="s">
        <v>22</v>
      </c>
      <c r="H4345" s="2">
        <v>43739</v>
      </c>
      <c r="I4345" s="2">
        <v>43830</v>
      </c>
      <c r="J4345" s="2">
        <v>43817</v>
      </c>
      <c r="K4345" s="1"/>
      <c r="L4345" s="1" t="s">
        <v>2921</v>
      </c>
      <c r="M4345" s="1" t="s">
        <v>11511</v>
      </c>
      <c r="N4345">
        <v>2.1033330000000001</v>
      </c>
      <c r="O4345">
        <v>2.1188159999999998</v>
      </c>
      <c r="P4345" s="1" t="s">
        <v>12041</v>
      </c>
      <c r="Q4345" s="1" t="s">
        <v>14060</v>
      </c>
    </row>
    <row r="4346" spans="1:17" x14ac:dyDescent="0.2">
      <c r="A4346">
        <v>35</v>
      </c>
      <c r="B4346" s="1" t="s">
        <v>17</v>
      </c>
      <c r="C4346" s="1" t="s">
        <v>18</v>
      </c>
      <c r="D4346" s="1" t="s">
        <v>19</v>
      </c>
      <c r="E4346" s="1" t="s">
        <v>20</v>
      </c>
      <c r="F4346" s="1" t="s">
        <v>21</v>
      </c>
      <c r="G4346" s="1" t="s">
        <v>22</v>
      </c>
      <c r="H4346" s="2">
        <v>43739</v>
      </c>
      <c r="I4346" s="2">
        <v>43830</v>
      </c>
      <c r="J4346" s="2">
        <v>43817</v>
      </c>
      <c r="K4346" s="1"/>
      <c r="L4346" s="1" t="s">
        <v>277</v>
      </c>
      <c r="M4346" s="1" t="s">
        <v>11510</v>
      </c>
      <c r="N4346">
        <v>24.692081000000002</v>
      </c>
      <c r="O4346">
        <v>24.692703999999999</v>
      </c>
      <c r="P4346" s="1"/>
      <c r="Q4346" s="1"/>
    </row>
    <row r="4347" spans="1:17" x14ac:dyDescent="0.2">
      <c r="A4347">
        <v>35</v>
      </c>
      <c r="B4347" s="1" t="s">
        <v>17</v>
      </c>
      <c r="C4347" s="1" t="s">
        <v>18</v>
      </c>
      <c r="D4347" s="1" t="s">
        <v>19</v>
      </c>
      <c r="E4347" s="1" t="s">
        <v>20</v>
      </c>
      <c r="F4347" s="1" t="s">
        <v>21</v>
      </c>
      <c r="G4347" s="1" t="s">
        <v>22</v>
      </c>
      <c r="H4347" s="2">
        <v>43739</v>
      </c>
      <c r="I4347" s="2">
        <v>43830</v>
      </c>
      <c r="J4347" s="2">
        <v>43817</v>
      </c>
      <c r="K4347" s="1"/>
      <c r="L4347" s="1" t="s">
        <v>2922</v>
      </c>
      <c r="M4347" s="1" t="s">
        <v>11511</v>
      </c>
      <c r="N4347">
        <v>1.1200000000000001</v>
      </c>
      <c r="O4347">
        <v>1.1289290000000001</v>
      </c>
      <c r="P4347" s="1"/>
      <c r="Q4347" s="1"/>
    </row>
    <row r="4348" spans="1:17" x14ac:dyDescent="0.2">
      <c r="A4348">
        <v>35</v>
      </c>
      <c r="B4348" s="1" t="s">
        <v>17</v>
      </c>
      <c r="C4348" s="1" t="s">
        <v>18</v>
      </c>
      <c r="D4348" s="1" t="s">
        <v>19</v>
      </c>
      <c r="E4348" s="1" t="s">
        <v>20</v>
      </c>
      <c r="F4348" s="1" t="s">
        <v>21</v>
      </c>
      <c r="G4348" s="1" t="s">
        <v>22</v>
      </c>
      <c r="H4348" s="2">
        <v>43739</v>
      </c>
      <c r="I4348" s="2">
        <v>43830</v>
      </c>
      <c r="J4348" s="2">
        <v>43817</v>
      </c>
      <c r="K4348" s="1"/>
      <c r="L4348" s="1" t="s">
        <v>283</v>
      </c>
      <c r="M4348" s="1" t="s">
        <v>11510</v>
      </c>
      <c r="N4348">
        <v>21.624403999999998</v>
      </c>
      <c r="O4348">
        <v>21.671676999999999</v>
      </c>
      <c r="P4348" s="1" t="s">
        <v>13049</v>
      </c>
      <c r="Q4348" s="1" t="s">
        <v>21389</v>
      </c>
    </row>
    <row r="4349" spans="1:17" x14ac:dyDescent="0.2">
      <c r="A4349">
        <v>35</v>
      </c>
      <c r="B4349" s="1" t="s">
        <v>17</v>
      </c>
      <c r="C4349" s="1" t="s">
        <v>18</v>
      </c>
      <c r="D4349" s="1" t="s">
        <v>19</v>
      </c>
      <c r="E4349" s="1" t="s">
        <v>20</v>
      </c>
      <c r="F4349" s="1" t="s">
        <v>21</v>
      </c>
      <c r="G4349" s="1" t="s">
        <v>22</v>
      </c>
      <c r="H4349" s="2">
        <v>43739</v>
      </c>
      <c r="I4349" s="2">
        <v>43830</v>
      </c>
      <c r="J4349" s="2">
        <v>43817</v>
      </c>
      <c r="K4349" s="1"/>
      <c r="L4349" s="1" t="s">
        <v>2923</v>
      </c>
      <c r="M4349" s="1" t="s">
        <v>11511</v>
      </c>
      <c r="N4349">
        <v>0.51400000000000001</v>
      </c>
      <c r="O4349">
        <v>0.51448499999999997</v>
      </c>
      <c r="P4349" s="1" t="s">
        <v>12038</v>
      </c>
      <c r="Q4349" s="1" t="s">
        <v>11620</v>
      </c>
    </row>
    <row r="4350" spans="1:17" x14ac:dyDescent="0.2">
      <c r="A4350">
        <v>35</v>
      </c>
      <c r="B4350" s="1" t="s">
        <v>17</v>
      </c>
      <c r="C4350" s="1" t="s">
        <v>18</v>
      </c>
      <c r="D4350" s="1" t="s">
        <v>19</v>
      </c>
      <c r="E4350" s="1" t="s">
        <v>20</v>
      </c>
      <c r="F4350" s="1" t="s">
        <v>21</v>
      </c>
      <c r="G4350" s="1" t="s">
        <v>22</v>
      </c>
      <c r="H4350" s="2">
        <v>43739</v>
      </c>
      <c r="I4350" s="2">
        <v>43830</v>
      </c>
      <c r="J4350" s="2">
        <v>43817</v>
      </c>
      <c r="K4350" s="1"/>
      <c r="L4350" s="1" t="s">
        <v>2924</v>
      </c>
      <c r="M4350" s="1" t="s">
        <v>11510</v>
      </c>
      <c r="N4350">
        <v>92.414000000000001</v>
      </c>
      <c r="O4350">
        <v>92.414000000000001</v>
      </c>
      <c r="P4350" s="1"/>
      <c r="Q4350" s="1"/>
    </row>
    <row r="4351" spans="1:17" x14ac:dyDescent="0.2">
      <c r="A4351">
        <v>35</v>
      </c>
      <c r="B4351" s="1" t="s">
        <v>17</v>
      </c>
      <c r="C4351" s="1" t="s">
        <v>18</v>
      </c>
      <c r="D4351" s="1" t="s">
        <v>19</v>
      </c>
      <c r="E4351" s="1" t="s">
        <v>20</v>
      </c>
      <c r="F4351" s="1" t="s">
        <v>21</v>
      </c>
      <c r="G4351" s="1" t="s">
        <v>22</v>
      </c>
      <c r="H4351" s="2">
        <v>43739</v>
      </c>
      <c r="I4351" s="2">
        <v>43830</v>
      </c>
      <c r="J4351" s="2">
        <v>43817</v>
      </c>
      <c r="K4351" s="1"/>
      <c r="L4351" s="1" t="s">
        <v>2925</v>
      </c>
      <c r="M4351" s="1" t="s">
        <v>11511</v>
      </c>
      <c r="N4351">
        <v>1.154444</v>
      </c>
      <c r="O4351">
        <v>1.1547099999999999</v>
      </c>
      <c r="P4351" s="1" t="s">
        <v>12817</v>
      </c>
      <c r="Q4351" s="1" t="s">
        <v>12522</v>
      </c>
    </row>
    <row r="4352" spans="1:17" x14ac:dyDescent="0.2">
      <c r="A4352">
        <v>35</v>
      </c>
      <c r="B4352" s="1" t="s">
        <v>17</v>
      </c>
      <c r="C4352" s="1" t="s">
        <v>18</v>
      </c>
      <c r="D4352" s="1" t="s">
        <v>19</v>
      </c>
      <c r="E4352" s="1" t="s">
        <v>20</v>
      </c>
      <c r="F4352" s="1" t="s">
        <v>21</v>
      </c>
      <c r="G4352" s="1" t="s">
        <v>22</v>
      </c>
      <c r="H4352" s="2">
        <v>43739</v>
      </c>
      <c r="I4352" s="2">
        <v>43830</v>
      </c>
      <c r="J4352" s="2">
        <v>43817</v>
      </c>
      <c r="K4352" s="1"/>
      <c r="L4352" s="1" t="s">
        <v>32</v>
      </c>
      <c r="M4352" s="1" t="s">
        <v>11511</v>
      </c>
      <c r="N4352">
        <v>9.5822000000000003</v>
      </c>
      <c r="O4352">
        <v>9.593852</v>
      </c>
      <c r="P4352" s="1" t="s">
        <v>13050</v>
      </c>
      <c r="Q4352" s="1" t="s">
        <v>21390</v>
      </c>
    </row>
    <row r="4353" spans="1:17" x14ac:dyDescent="0.2">
      <c r="A4353">
        <v>35</v>
      </c>
      <c r="B4353" s="1" t="s">
        <v>17</v>
      </c>
      <c r="C4353" s="1" t="s">
        <v>18</v>
      </c>
      <c r="D4353" s="1" t="s">
        <v>19</v>
      </c>
      <c r="E4353" s="1" t="s">
        <v>20</v>
      </c>
      <c r="F4353" s="1" t="s">
        <v>21</v>
      </c>
      <c r="G4353" s="1" t="s">
        <v>22</v>
      </c>
      <c r="H4353" s="2">
        <v>43739</v>
      </c>
      <c r="I4353" s="2">
        <v>43830</v>
      </c>
      <c r="J4353" s="2">
        <v>43817</v>
      </c>
      <c r="K4353" s="1"/>
      <c r="L4353" s="1" t="s">
        <v>2926</v>
      </c>
      <c r="M4353" s="1" t="s">
        <v>11511</v>
      </c>
      <c r="N4353">
        <v>4.9400000000000004</v>
      </c>
      <c r="O4353">
        <v>4.88978</v>
      </c>
      <c r="P4353" s="1" t="s">
        <v>13051</v>
      </c>
      <c r="Q4353" s="1" t="s">
        <v>16654</v>
      </c>
    </row>
    <row r="4354" spans="1:17" x14ac:dyDescent="0.2">
      <c r="A4354">
        <v>35</v>
      </c>
      <c r="B4354" s="1" t="s">
        <v>17</v>
      </c>
      <c r="C4354" s="1" t="s">
        <v>18</v>
      </c>
      <c r="D4354" s="1" t="s">
        <v>19</v>
      </c>
      <c r="E4354" s="1" t="s">
        <v>20</v>
      </c>
      <c r="F4354" s="1" t="s">
        <v>21</v>
      </c>
      <c r="G4354" s="1" t="s">
        <v>22</v>
      </c>
      <c r="H4354" s="2">
        <v>43739</v>
      </c>
      <c r="I4354" s="2">
        <v>43830</v>
      </c>
      <c r="J4354" s="2">
        <v>43817</v>
      </c>
      <c r="K4354" s="1"/>
      <c r="L4354" s="1" t="s">
        <v>2927</v>
      </c>
      <c r="M4354" s="1" t="s">
        <v>11510</v>
      </c>
      <c r="N4354">
        <v>90.835160000000002</v>
      </c>
      <c r="O4354">
        <v>90.835160000000002</v>
      </c>
      <c r="P4354" s="1"/>
      <c r="Q4354" s="1"/>
    </row>
    <row r="4355" spans="1:17" x14ac:dyDescent="0.2">
      <c r="A4355">
        <v>35</v>
      </c>
      <c r="B4355" s="1" t="s">
        <v>17</v>
      </c>
      <c r="C4355" s="1" t="s">
        <v>18</v>
      </c>
      <c r="D4355" s="1" t="s">
        <v>19</v>
      </c>
      <c r="E4355" s="1" t="s">
        <v>20</v>
      </c>
      <c r="F4355" s="1" t="s">
        <v>21</v>
      </c>
      <c r="G4355" s="1" t="s">
        <v>22</v>
      </c>
      <c r="H4355" s="2">
        <v>43739</v>
      </c>
      <c r="I4355" s="2">
        <v>43830</v>
      </c>
      <c r="J4355" s="2">
        <v>43817</v>
      </c>
      <c r="K4355" s="1"/>
      <c r="L4355" s="1" t="s">
        <v>2928</v>
      </c>
      <c r="M4355" s="1" t="s">
        <v>11511</v>
      </c>
      <c r="N4355">
        <v>0.42799999999999999</v>
      </c>
      <c r="O4355">
        <v>0.43548100000000001</v>
      </c>
      <c r="P4355" s="1" t="s">
        <v>12174</v>
      </c>
      <c r="Q4355" s="1" t="s">
        <v>11680</v>
      </c>
    </row>
    <row r="4356" spans="1:17" x14ac:dyDescent="0.2">
      <c r="A4356">
        <v>35</v>
      </c>
      <c r="B4356" s="1" t="s">
        <v>17</v>
      </c>
      <c r="C4356" s="1" t="s">
        <v>18</v>
      </c>
      <c r="D4356" s="1" t="s">
        <v>19</v>
      </c>
      <c r="E4356" s="1" t="s">
        <v>20</v>
      </c>
      <c r="F4356" s="1" t="s">
        <v>21</v>
      </c>
      <c r="G4356" s="1" t="s">
        <v>22</v>
      </c>
      <c r="H4356" s="2">
        <v>43739</v>
      </c>
      <c r="I4356" s="2">
        <v>43830</v>
      </c>
      <c r="J4356" s="2">
        <v>43817</v>
      </c>
      <c r="K4356" s="1"/>
      <c r="L4356" s="1" t="s">
        <v>988</v>
      </c>
      <c r="M4356" s="1" t="s">
        <v>11510</v>
      </c>
      <c r="N4356">
        <v>89.401708999999997</v>
      </c>
      <c r="O4356">
        <v>89.428700000000006</v>
      </c>
      <c r="P4356" s="1"/>
      <c r="Q4356" s="1"/>
    </row>
    <row r="4357" spans="1:17" x14ac:dyDescent="0.2">
      <c r="A4357">
        <v>35</v>
      </c>
      <c r="B4357" s="1" t="s">
        <v>17</v>
      </c>
      <c r="C4357" s="1" t="s">
        <v>18</v>
      </c>
      <c r="D4357" s="1" t="s">
        <v>19</v>
      </c>
      <c r="E4357" s="1" t="s">
        <v>20</v>
      </c>
      <c r="F4357" s="1" t="s">
        <v>21</v>
      </c>
      <c r="G4357" s="1" t="s">
        <v>22</v>
      </c>
      <c r="H4357" s="2">
        <v>43739</v>
      </c>
      <c r="I4357" s="2">
        <v>43830</v>
      </c>
      <c r="J4357" s="2">
        <v>43817</v>
      </c>
      <c r="K4357" s="1"/>
      <c r="L4357" s="1" t="s">
        <v>1301</v>
      </c>
      <c r="M4357" s="1" t="s">
        <v>11511</v>
      </c>
      <c r="N4357">
        <v>11.1675</v>
      </c>
      <c r="O4357">
        <v>11.190353</v>
      </c>
      <c r="P4357" s="1" t="s">
        <v>13052</v>
      </c>
      <c r="Q4357" s="1" t="s">
        <v>16542</v>
      </c>
    </row>
    <row r="4358" spans="1:17" x14ac:dyDescent="0.2">
      <c r="A4358">
        <v>35</v>
      </c>
      <c r="B4358" s="1" t="s">
        <v>17</v>
      </c>
      <c r="C4358" s="1" t="s">
        <v>18</v>
      </c>
      <c r="D4358" s="1" t="s">
        <v>19</v>
      </c>
      <c r="E4358" s="1" t="s">
        <v>20</v>
      </c>
      <c r="F4358" s="1" t="s">
        <v>21</v>
      </c>
      <c r="G4358" s="1" t="s">
        <v>22</v>
      </c>
      <c r="H4358" s="2">
        <v>43739</v>
      </c>
      <c r="I4358" s="2">
        <v>43830</v>
      </c>
      <c r="J4358" s="2">
        <v>43817</v>
      </c>
      <c r="K4358" s="1"/>
      <c r="L4358" s="1" t="s">
        <v>2929</v>
      </c>
      <c r="M4358" s="1" t="s">
        <v>11510</v>
      </c>
      <c r="N4358">
        <v>99.370220000000003</v>
      </c>
      <c r="O4358">
        <v>99.383266000000006</v>
      </c>
      <c r="P4358" s="1" t="s">
        <v>13053</v>
      </c>
      <c r="Q4358" s="1" t="s">
        <v>21391</v>
      </c>
    </row>
    <row r="4359" spans="1:17" x14ac:dyDescent="0.2">
      <c r="A4359">
        <v>35</v>
      </c>
      <c r="B4359" s="1" t="s">
        <v>17</v>
      </c>
      <c r="C4359" s="1" t="s">
        <v>18</v>
      </c>
      <c r="D4359" s="1" t="s">
        <v>19</v>
      </c>
      <c r="E4359" s="1" t="s">
        <v>20</v>
      </c>
      <c r="F4359" s="1" t="s">
        <v>21</v>
      </c>
      <c r="G4359" s="1" t="s">
        <v>22</v>
      </c>
      <c r="H4359" s="2">
        <v>43739</v>
      </c>
      <c r="I4359" s="2">
        <v>43830</v>
      </c>
      <c r="J4359" s="2">
        <v>43817</v>
      </c>
      <c r="K4359" s="1"/>
      <c r="L4359" s="1" t="s">
        <v>2930</v>
      </c>
      <c r="M4359" s="1" t="s">
        <v>11511</v>
      </c>
      <c r="N4359">
        <v>103.683333</v>
      </c>
      <c r="O4359">
        <v>103.39461799999999</v>
      </c>
      <c r="P4359" s="1" t="s">
        <v>13054</v>
      </c>
      <c r="Q4359" s="1" t="s">
        <v>12422</v>
      </c>
    </row>
    <row r="4360" spans="1:17" x14ac:dyDescent="0.2">
      <c r="A4360">
        <v>35</v>
      </c>
      <c r="B4360" s="1" t="s">
        <v>17</v>
      </c>
      <c r="C4360" s="1" t="s">
        <v>18</v>
      </c>
      <c r="D4360" s="1" t="s">
        <v>19</v>
      </c>
      <c r="E4360" s="1" t="s">
        <v>20</v>
      </c>
      <c r="F4360" s="1" t="s">
        <v>21</v>
      </c>
      <c r="G4360" s="1" t="s">
        <v>22</v>
      </c>
      <c r="H4360" s="2">
        <v>43739</v>
      </c>
      <c r="I4360" s="2">
        <v>43830</v>
      </c>
      <c r="J4360" s="2">
        <v>43817</v>
      </c>
      <c r="K4360" s="1"/>
      <c r="L4360" s="1" t="s">
        <v>2931</v>
      </c>
      <c r="M4360" s="1" t="s">
        <v>11510</v>
      </c>
      <c r="N4360">
        <v>99</v>
      </c>
      <c r="O4360">
        <v>99</v>
      </c>
      <c r="P4360" s="1" t="s">
        <v>13025</v>
      </c>
      <c r="Q4360" s="1" t="s">
        <v>13025</v>
      </c>
    </row>
    <row r="4361" spans="1:17" x14ac:dyDescent="0.2">
      <c r="A4361">
        <v>35</v>
      </c>
      <c r="B4361" s="1" t="s">
        <v>17</v>
      </c>
      <c r="C4361" s="1" t="s">
        <v>18</v>
      </c>
      <c r="D4361" s="1" t="s">
        <v>19</v>
      </c>
      <c r="E4361" s="1" t="s">
        <v>20</v>
      </c>
      <c r="F4361" s="1" t="s">
        <v>21</v>
      </c>
      <c r="G4361" s="1" t="s">
        <v>22</v>
      </c>
      <c r="H4361" s="2">
        <v>43739</v>
      </c>
      <c r="I4361" s="2">
        <v>43830</v>
      </c>
      <c r="J4361" s="2">
        <v>43817</v>
      </c>
      <c r="K4361" s="1"/>
      <c r="L4361" s="1" t="s">
        <v>2932</v>
      </c>
      <c r="M4361" s="1" t="s">
        <v>11511</v>
      </c>
      <c r="N4361">
        <v>90.62</v>
      </c>
      <c r="O4361">
        <v>90.62</v>
      </c>
      <c r="P4361" s="1"/>
      <c r="Q4361" s="1"/>
    </row>
    <row r="4362" spans="1:17" x14ac:dyDescent="0.2">
      <c r="A4362">
        <v>35</v>
      </c>
      <c r="B4362" s="1" t="s">
        <v>17</v>
      </c>
      <c r="C4362" s="1" t="s">
        <v>18</v>
      </c>
      <c r="D4362" s="1" t="s">
        <v>19</v>
      </c>
      <c r="E4362" s="1" t="s">
        <v>20</v>
      </c>
      <c r="F4362" s="1" t="s">
        <v>21</v>
      </c>
      <c r="G4362" s="1" t="s">
        <v>22</v>
      </c>
      <c r="H4362" s="2">
        <v>43739</v>
      </c>
      <c r="I4362" s="2">
        <v>43830</v>
      </c>
      <c r="J4362" s="2">
        <v>43817</v>
      </c>
      <c r="K4362" s="1"/>
      <c r="L4362" s="1" t="s">
        <v>1314</v>
      </c>
      <c r="M4362" s="1" t="s">
        <v>11510</v>
      </c>
      <c r="N4362">
        <v>106.65</v>
      </c>
      <c r="O4362">
        <v>106.69827600000001</v>
      </c>
      <c r="P4362" s="1"/>
      <c r="Q4362" s="1"/>
    </row>
    <row r="4363" spans="1:17" x14ac:dyDescent="0.2">
      <c r="A4363">
        <v>35</v>
      </c>
      <c r="B4363" s="1" t="s">
        <v>17</v>
      </c>
      <c r="C4363" s="1" t="s">
        <v>18</v>
      </c>
      <c r="D4363" s="1" t="s">
        <v>19</v>
      </c>
      <c r="E4363" s="1" t="s">
        <v>20</v>
      </c>
      <c r="F4363" s="1" t="s">
        <v>21</v>
      </c>
      <c r="G4363" s="1" t="s">
        <v>22</v>
      </c>
      <c r="H4363" s="2">
        <v>43739</v>
      </c>
      <c r="I4363" s="2">
        <v>43830</v>
      </c>
      <c r="J4363" s="2">
        <v>43817</v>
      </c>
      <c r="K4363" s="1"/>
      <c r="L4363" s="1" t="s">
        <v>611</v>
      </c>
      <c r="M4363" s="1" t="s">
        <v>11511</v>
      </c>
      <c r="N4363">
        <v>11.385</v>
      </c>
      <c r="O4363">
        <v>11.385</v>
      </c>
      <c r="P4363" s="1"/>
      <c r="Q4363" s="1"/>
    </row>
    <row r="4364" spans="1:17" x14ac:dyDescent="0.2">
      <c r="A4364">
        <v>35</v>
      </c>
      <c r="B4364" s="1" t="s">
        <v>17</v>
      </c>
      <c r="C4364" s="1" t="s">
        <v>18</v>
      </c>
      <c r="D4364" s="1" t="s">
        <v>19</v>
      </c>
      <c r="E4364" s="1" t="s">
        <v>20</v>
      </c>
      <c r="F4364" s="1" t="s">
        <v>21</v>
      </c>
      <c r="G4364" s="1" t="s">
        <v>22</v>
      </c>
      <c r="H4364" s="2">
        <v>43739</v>
      </c>
      <c r="I4364" s="2">
        <v>43830</v>
      </c>
      <c r="J4364" s="2">
        <v>43817</v>
      </c>
      <c r="K4364" s="1"/>
      <c r="L4364" s="1" t="s">
        <v>2933</v>
      </c>
      <c r="M4364" s="1" t="s">
        <v>11510</v>
      </c>
      <c r="N4364">
        <v>109.68474999999999</v>
      </c>
      <c r="O4364">
        <v>109.70433300000001</v>
      </c>
      <c r="P4364" s="1" t="s">
        <v>13055</v>
      </c>
      <c r="Q4364" s="1" t="s">
        <v>21392</v>
      </c>
    </row>
    <row r="4365" spans="1:17" x14ac:dyDescent="0.2">
      <c r="A4365">
        <v>35</v>
      </c>
      <c r="B4365" s="1" t="s">
        <v>17</v>
      </c>
      <c r="C4365" s="1" t="s">
        <v>18</v>
      </c>
      <c r="D4365" s="1" t="s">
        <v>19</v>
      </c>
      <c r="E4365" s="1" t="s">
        <v>20</v>
      </c>
      <c r="F4365" s="1" t="s">
        <v>21</v>
      </c>
      <c r="G4365" s="1" t="s">
        <v>22</v>
      </c>
      <c r="H4365" s="2">
        <v>43739</v>
      </c>
      <c r="I4365" s="2">
        <v>43830</v>
      </c>
      <c r="J4365" s="2">
        <v>43817</v>
      </c>
      <c r="K4365" s="1"/>
      <c r="L4365" s="1" t="s">
        <v>634</v>
      </c>
      <c r="M4365" s="1" t="s">
        <v>11511</v>
      </c>
      <c r="N4365">
        <v>10.524749999999999</v>
      </c>
      <c r="O4365">
        <v>10.533753000000001</v>
      </c>
      <c r="P4365" s="1" t="s">
        <v>13056</v>
      </c>
      <c r="Q4365" s="1" t="s">
        <v>21393</v>
      </c>
    </row>
    <row r="4366" spans="1:17" x14ac:dyDescent="0.2">
      <c r="A4366">
        <v>35</v>
      </c>
      <c r="B4366" s="1" t="s">
        <v>17</v>
      </c>
      <c r="C4366" s="1" t="s">
        <v>18</v>
      </c>
      <c r="D4366" s="1" t="s">
        <v>19</v>
      </c>
      <c r="E4366" s="1" t="s">
        <v>20</v>
      </c>
      <c r="F4366" s="1" t="s">
        <v>21</v>
      </c>
      <c r="G4366" s="1" t="s">
        <v>22</v>
      </c>
      <c r="H4366" s="2">
        <v>43739</v>
      </c>
      <c r="I4366" s="2">
        <v>43830</v>
      </c>
      <c r="J4366" s="2">
        <v>43817</v>
      </c>
      <c r="K4366" s="1"/>
      <c r="L4366" s="1" t="s">
        <v>1433</v>
      </c>
      <c r="M4366" s="1" t="s">
        <v>11510</v>
      </c>
      <c r="N4366">
        <v>100.4225</v>
      </c>
      <c r="O4366">
        <v>100.421667</v>
      </c>
      <c r="P4366" s="1"/>
      <c r="Q4366" s="1"/>
    </row>
    <row r="4367" spans="1:17" x14ac:dyDescent="0.2">
      <c r="A4367">
        <v>35</v>
      </c>
      <c r="B4367" s="1" t="s">
        <v>17</v>
      </c>
      <c r="C4367" s="1" t="s">
        <v>18</v>
      </c>
      <c r="D4367" s="1" t="s">
        <v>19</v>
      </c>
      <c r="E4367" s="1" t="s">
        <v>20</v>
      </c>
      <c r="F4367" s="1" t="s">
        <v>21</v>
      </c>
      <c r="G4367" s="1" t="s">
        <v>22</v>
      </c>
      <c r="H4367" s="2">
        <v>43739</v>
      </c>
      <c r="I4367" s="2">
        <v>43830</v>
      </c>
      <c r="J4367" s="2">
        <v>43817</v>
      </c>
      <c r="K4367" s="1"/>
      <c r="L4367" s="1" t="s">
        <v>2934</v>
      </c>
      <c r="M4367" s="1" t="s">
        <v>11511</v>
      </c>
      <c r="N4367">
        <v>9.2294999999999998</v>
      </c>
      <c r="O4367">
        <v>9.2671539999999997</v>
      </c>
      <c r="P4367" s="1" t="s">
        <v>13057</v>
      </c>
      <c r="Q4367" s="1" t="s">
        <v>21394</v>
      </c>
    </row>
    <row r="4368" spans="1:17" x14ac:dyDescent="0.2">
      <c r="A4368">
        <v>35</v>
      </c>
      <c r="B4368" s="1" t="s">
        <v>17</v>
      </c>
      <c r="C4368" s="1" t="s">
        <v>18</v>
      </c>
      <c r="D4368" s="1" t="s">
        <v>19</v>
      </c>
      <c r="E4368" s="1" t="s">
        <v>20</v>
      </c>
      <c r="F4368" s="1" t="s">
        <v>21</v>
      </c>
      <c r="G4368" s="1" t="s">
        <v>22</v>
      </c>
      <c r="H4368" s="2">
        <v>43739</v>
      </c>
      <c r="I4368" s="2">
        <v>43830</v>
      </c>
      <c r="J4368" s="2">
        <v>43817</v>
      </c>
      <c r="K4368" s="1"/>
      <c r="L4368" s="1" t="s">
        <v>2935</v>
      </c>
      <c r="M4368" s="1" t="s">
        <v>11510</v>
      </c>
      <c r="N4368">
        <v>97.125</v>
      </c>
      <c r="O4368">
        <v>97.541667000000004</v>
      </c>
      <c r="P4368" s="1"/>
      <c r="Q4368" s="1"/>
    </row>
    <row r="4369" spans="1:17" x14ac:dyDescent="0.2">
      <c r="A4369">
        <v>35</v>
      </c>
      <c r="B4369" s="1" t="s">
        <v>17</v>
      </c>
      <c r="C4369" s="1" t="s">
        <v>18</v>
      </c>
      <c r="D4369" s="1" t="s">
        <v>19</v>
      </c>
      <c r="E4369" s="1" t="s">
        <v>20</v>
      </c>
      <c r="F4369" s="1" t="s">
        <v>21</v>
      </c>
      <c r="G4369" s="1" t="s">
        <v>22</v>
      </c>
      <c r="H4369" s="2">
        <v>43739</v>
      </c>
      <c r="I4369" s="2">
        <v>43830</v>
      </c>
      <c r="J4369" s="2">
        <v>43817</v>
      </c>
      <c r="K4369" s="1"/>
      <c r="L4369" s="1" t="s">
        <v>2936</v>
      </c>
      <c r="M4369" s="1" t="s">
        <v>11511</v>
      </c>
      <c r="N4369">
        <v>0.17849999999999999</v>
      </c>
      <c r="O4369">
        <v>0.178034</v>
      </c>
      <c r="P4369" s="1"/>
      <c r="Q4369" s="1"/>
    </row>
    <row r="4370" spans="1:17" x14ac:dyDescent="0.2">
      <c r="A4370">
        <v>35</v>
      </c>
      <c r="B4370" s="1" t="s">
        <v>17</v>
      </c>
      <c r="C4370" s="1" t="s">
        <v>18</v>
      </c>
      <c r="D4370" s="1" t="s">
        <v>19</v>
      </c>
      <c r="E4370" s="1" t="s">
        <v>20</v>
      </c>
      <c r="F4370" s="1" t="s">
        <v>21</v>
      </c>
      <c r="G4370" s="1" t="s">
        <v>22</v>
      </c>
      <c r="H4370" s="2">
        <v>43739</v>
      </c>
      <c r="I4370" s="2">
        <v>43830</v>
      </c>
      <c r="J4370" s="2">
        <v>43817</v>
      </c>
      <c r="K4370" s="1"/>
      <c r="L4370" s="1" t="s">
        <v>1319</v>
      </c>
      <c r="M4370" s="1" t="s">
        <v>11510</v>
      </c>
      <c r="N4370">
        <v>99.87</v>
      </c>
      <c r="O4370">
        <v>99.860556000000003</v>
      </c>
      <c r="P4370" s="1"/>
      <c r="Q4370" s="1"/>
    </row>
    <row r="4371" spans="1:17" x14ac:dyDescent="0.2">
      <c r="A4371">
        <v>35</v>
      </c>
      <c r="B4371" s="1" t="s">
        <v>17</v>
      </c>
      <c r="C4371" s="1" t="s">
        <v>18</v>
      </c>
      <c r="D4371" s="1" t="s">
        <v>19</v>
      </c>
      <c r="E4371" s="1" t="s">
        <v>20</v>
      </c>
      <c r="F4371" s="1" t="s">
        <v>21</v>
      </c>
      <c r="G4371" s="1" t="s">
        <v>22</v>
      </c>
      <c r="H4371" s="2">
        <v>43739</v>
      </c>
      <c r="I4371" s="2">
        <v>43830</v>
      </c>
      <c r="J4371" s="2">
        <v>43817</v>
      </c>
      <c r="K4371" s="1"/>
      <c r="L4371" s="1" t="s">
        <v>1525</v>
      </c>
      <c r="M4371" s="1" t="s">
        <v>11511</v>
      </c>
      <c r="N4371">
        <v>0.77833300000000005</v>
      </c>
      <c r="O4371">
        <v>0.77809300000000003</v>
      </c>
      <c r="P4371" s="1" t="s">
        <v>13058</v>
      </c>
      <c r="Q4371" s="1" t="s">
        <v>11931</v>
      </c>
    </row>
    <row r="4372" spans="1:17" x14ac:dyDescent="0.2">
      <c r="A4372">
        <v>35</v>
      </c>
      <c r="B4372" s="1" t="s">
        <v>17</v>
      </c>
      <c r="C4372" s="1" t="s">
        <v>18</v>
      </c>
      <c r="D4372" s="1" t="s">
        <v>19</v>
      </c>
      <c r="E4372" s="1" t="s">
        <v>20</v>
      </c>
      <c r="F4372" s="1" t="s">
        <v>21</v>
      </c>
      <c r="G4372" s="1" t="s">
        <v>22</v>
      </c>
      <c r="H4372" s="2">
        <v>43739</v>
      </c>
      <c r="I4372" s="2">
        <v>43830</v>
      </c>
      <c r="J4372" s="2">
        <v>43817</v>
      </c>
      <c r="K4372" s="1"/>
      <c r="L4372" s="1" t="s">
        <v>2937</v>
      </c>
      <c r="M4372" s="1" t="s">
        <v>11510</v>
      </c>
      <c r="N4372">
        <v>98.25</v>
      </c>
      <c r="O4372">
        <v>98.25</v>
      </c>
      <c r="P4372" s="1"/>
      <c r="Q4372" s="1"/>
    </row>
    <row r="4373" spans="1:17" x14ac:dyDescent="0.2">
      <c r="A4373">
        <v>35</v>
      </c>
      <c r="B4373" s="1" t="s">
        <v>17</v>
      </c>
      <c r="C4373" s="1" t="s">
        <v>18</v>
      </c>
      <c r="D4373" s="1" t="s">
        <v>19</v>
      </c>
      <c r="E4373" s="1" t="s">
        <v>20</v>
      </c>
      <c r="F4373" s="1" t="s">
        <v>21</v>
      </c>
      <c r="G4373" s="1" t="s">
        <v>22</v>
      </c>
      <c r="H4373" s="2">
        <v>43739</v>
      </c>
      <c r="I4373" s="2">
        <v>43830</v>
      </c>
      <c r="J4373" s="2">
        <v>43817</v>
      </c>
      <c r="K4373" s="1"/>
      <c r="L4373" s="1" t="s">
        <v>1531</v>
      </c>
      <c r="M4373" s="1" t="s">
        <v>11511</v>
      </c>
      <c r="N4373">
        <v>0.44766699999999998</v>
      </c>
      <c r="O4373">
        <v>0.45289600000000002</v>
      </c>
      <c r="P4373" s="1" t="s">
        <v>13059</v>
      </c>
      <c r="Q4373" s="1" t="s">
        <v>15749</v>
      </c>
    </row>
    <row r="4374" spans="1:17" x14ac:dyDescent="0.2">
      <c r="A4374">
        <v>35</v>
      </c>
      <c r="B4374" s="1" t="s">
        <v>17</v>
      </c>
      <c r="C4374" s="1" t="s">
        <v>18</v>
      </c>
      <c r="D4374" s="1" t="s">
        <v>19</v>
      </c>
      <c r="E4374" s="1" t="s">
        <v>20</v>
      </c>
      <c r="F4374" s="1" t="s">
        <v>21</v>
      </c>
      <c r="G4374" s="1" t="s">
        <v>22</v>
      </c>
      <c r="H4374" s="2">
        <v>43739</v>
      </c>
      <c r="I4374" s="2">
        <v>43830</v>
      </c>
      <c r="J4374" s="2">
        <v>43817</v>
      </c>
      <c r="K4374" s="1"/>
      <c r="L4374" s="1" t="s">
        <v>49</v>
      </c>
      <c r="M4374" s="1" t="s">
        <v>11510</v>
      </c>
      <c r="N4374">
        <v>68.125</v>
      </c>
      <c r="O4374">
        <v>68.125</v>
      </c>
      <c r="P4374" s="1"/>
      <c r="Q4374" s="1"/>
    </row>
    <row r="4375" spans="1:17" x14ac:dyDescent="0.2">
      <c r="A4375">
        <v>35</v>
      </c>
      <c r="B4375" s="1" t="s">
        <v>17</v>
      </c>
      <c r="C4375" s="1" t="s">
        <v>18</v>
      </c>
      <c r="D4375" s="1" t="s">
        <v>19</v>
      </c>
      <c r="E4375" s="1" t="s">
        <v>20</v>
      </c>
      <c r="F4375" s="1" t="s">
        <v>21</v>
      </c>
      <c r="G4375" s="1" t="s">
        <v>22</v>
      </c>
      <c r="H4375" s="2">
        <v>43739</v>
      </c>
      <c r="I4375" s="2">
        <v>43830</v>
      </c>
      <c r="J4375" s="2">
        <v>43817</v>
      </c>
      <c r="K4375" s="1"/>
      <c r="L4375" s="1" t="s">
        <v>2938</v>
      </c>
      <c r="M4375" s="1" t="s">
        <v>11511</v>
      </c>
      <c r="N4375">
        <v>1.697333</v>
      </c>
      <c r="O4375">
        <v>1.6967639999999999</v>
      </c>
      <c r="P4375" s="1" t="s">
        <v>13060</v>
      </c>
      <c r="Q4375" s="1" t="s">
        <v>14451</v>
      </c>
    </row>
    <row r="4376" spans="1:17" x14ac:dyDescent="0.2">
      <c r="A4376">
        <v>35</v>
      </c>
      <c r="B4376" s="1" t="s">
        <v>17</v>
      </c>
      <c r="C4376" s="1" t="s">
        <v>18</v>
      </c>
      <c r="D4376" s="1" t="s">
        <v>19</v>
      </c>
      <c r="E4376" s="1" t="s">
        <v>20</v>
      </c>
      <c r="F4376" s="1" t="s">
        <v>21</v>
      </c>
      <c r="G4376" s="1" t="s">
        <v>22</v>
      </c>
      <c r="H4376" s="2">
        <v>43739</v>
      </c>
      <c r="I4376" s="2">
        <v>43830</v>
      </c>
      <c r="J4376" s="2">
        <v>43817</v>
      </c>
      <c r="K4376" s="1"/>
      <c r="L4376" s="1" t="s">
        <v>2939</v>
      </c>
      <c r="M4376" s="1" t="s">
        <v>11510</v>
      </c>
      <c r="N4376">
        <v>114.25700000000001</v>
      </c>
      <c r="O4376">
        <v>114.2505</v>
      </c>
      <c r="P4376" s="1" t="s">
        <v>13061</v>
      </c>
      <c r="Q4376" s="1" t="s">
        <v>21395</v>
      </c>
    </row>
    <row r="4377" spans="1:17" x14ac:dyDescent="0.2">
      <c r="A4377">
        <v>35</v>
      </c>
      <c r="B4377" s="1" t="s">
        <v>17</v>
      </c>
      <c r="C4377" s="1" t="s">
        <v>18</v>
      </c>
      <c r="D4377" s="1" t="s">
        <v>19</v>
      </c>
      <c r="E4377" s="1" t="s">
        <v>20</v>
      </c>
      <c r="F4377" s="1" t="s">
        <v>21</v>
      </c>
      <c r="G4377" s="1" t="s">
        <v>22</v>
      </c>
      <c r="H4377" s="2">
        <v>43739</v>
      </c>
      <c r="I4377" s="2">
        <v>43830</v>
      </c>
      <c r="J4377" s="2">
        <v>43817</v>
      </c>
      <c r="K4377" s="1"/>
      <c r="L4377" s="1" t="s">
        <v>2940</v>
      </c>
      <c r="M4377" s="1" t="s">
        <v>11511</v>
      </c>
      <c r="N4377">
        <v>4.5852000000000004</v>
      </c>
      <c r="O4377">
        <v>4.585661</v>
      </c>
      <c r="P4377" s="1" t="s">
        <v>13062</v>
      </c>
      <c r="Q4377" s="1" t="s">
        <v>21396</v>
      </c>
    </row>
    <row r="4378" spans="1:17" x14ac:dyDescent="0.2">
      <c r="A4378">
        <v>35</v>
      </c>
      <c r="B4378" s="1" t="s">
        <v>17</v>
      </c>
      <c r="C4378" s="1" t="s">
        <v>18</v>
      </c>
      <c r="D4378" s="1" t="s">
        <v>19</v>
      </c>
      <c r="E4378" s="1" t="s">
        <v>20</v>
      </c>
      <c r="F4378" s="1" t="s">
        <v>21</v>
      </c>
      <c r="G4378" s="1" t="s">
        <v>22</v>
      </c>
      <c r="H4378" s="2">
        <v>43739</v>
      </c>
      <c r="I4378" s="2">
        <v>43830</v>
      </c>
      <c r="J4378" s="2">
        <v>43817</v>
      </c>
      <c r="K4378" s="1"/>
      <c r="L4378" s="1" t="s">
        <v>2338</v>
      </c>
      <c r="M4378" s="1" t="s">
        <v>11510</v>
      </c>
      <c r="N4378">
        <v>99.753332999999998</v>
      </c>
      <c r="O4378">
        <v>99.632727000000003</v>
      </c>
      <c r="P4378" s="1" t="s">
        <v>13063</v>
      </c>
      <c r="Q4378" s="1" t="s">
        <v>12968</v>
      </c>
    </row>
    <row r="4379" spans="1:17" x14ac:dyDescent="0.2">
      <c r="A4379">
        <v>35</v>
      </c>
      <c r="B4379" s="1" t="s">
        <v>17</v>
      </c>
      <c r="C4379" s="1" t="s">
        <v>18</v>
      </c>
      <c r="D4379" s="1" t="s">
        <v>19</v>
      </c>
      <c r="E4379" s="1" t="s">
        <v>20</v>
      </c>
      <c r="F4379" s="1" t="s">
        <v>21</v>
      </c>
      <c r="G4379" s="1" t="s">
        <v>22</v>
      </c>
      <c r="H4379" s="2">
        <v>43739</v>
      </c>
      <c r="I4379" s="2">
        <v>43830</v>
      </c>
      <c r="J4379" s="2">
        <v>43817</v>
      </c>
      <c r="K4379" s="1"/>
      <c r="L4379" s="1" t="s">
        <v>1534</v>
      </c>
      <c r="M4379" s="1" t="s">
        <v>11511</v>
      </c>
      <c r="N4379">
        <v>1.1465000000000001</v>
      </c>
      <c r="O4379">
        <v>1.146501</v>
      </c>
      <c r="P4379" s="1"/>
      <c r="Q4379" s="1"/>
    </row>
    <row r="4380" spans="1:17" x14ac:dyDescent="0.2">
      <c r="A4380">
        <v>35</v>
      </c>
      <c r="B4380" s="1" t="s">
        <v>17</v>
      </c>
      <c r="C4380" s="1" t="s">
        <v>18</v>
      </c>
      <c r="D4380" s="1" t="s">
        <v>19</v>
      </c>
      <c r="E4380" s="1" t="s">
        <v>20</v>
      </c>
      <c r="F4380" s="1" t="s">
        <v>21</v>
      </c>
      <c r="G4380" s="1" t="s">
        <v>22</v>
      </c>
      <c r="H4380" s="2">
        <v>43739</v>
      </c>
      <c r="I4380" s="2">
        <v>43830</v>
      </c>
      <c r="J4380" s="2">
        <v>43817</v>
      </c>
      <c r="K4380" s="1"/>
      <c r="L4380" s="1" t="s">
        <v>2412</v>
      </c>
      <c r="M4380" s="1" t="s">
        <v>11510</v>
      </c>
      <c r="N4380">
        <v>95.094466999999995</v>
      </c>
      <c r="O4380">
        <v>95.098714999999999</v>
      </c>
      <c r="P4380" s="1" t="s">
        <v>13064</v>
      </c>
      <c r="Q4380" s="1" t="s">
        <v>21397</v>
      </c>
    </row>
    <row r="4381" spans="1:17" x14ac:dyDescent="0.2">
      <c r="A4381">
        <v>35</v>
      </c>
      <c r="B4381" s="1" t="s">
        <v>17</v>
      </c>
      <c r="C4381" s="1" t="s">
        <v>18</v>
      </c>
      <c r="D4381" s="1" t="s">
        <v>19</v>
      </c>
      <c r="E4381" s="1" t="s">
        <v>20</v>
      </c>
      <c r="F4381" s="1" t="s">
        <v>21</v>
      </c>
      <c r="G4381" s="1" t="s">
        <v>22</v>
      </c>
      <c r="H4381" s="2">
        <v>43739</v>
      </c>
      <c r="I4381" s="2">
        <v>43830</v>
      </c>
      <c r="J4381" s="2">
        <v>43817</v>
      </c>
      <c r="K4381" s="1"/>
      <c r="L4381" s="1" t="s">
        <v>1540</v>
      </c>
      <c r="M4381" s="1" t="s">
        <v>11511</v>
      </c>
      <c r="N4381">
        <v>5.1814</v>
      </c>
      <c r="O4381">
        <v>5.201848</v>
      </c>
      <c r="P4381" s="1" t="s">
        <v>13065</v>
      </c>
      <c r="Q4381" s="1" t="s">
        <v>21398</v>
      </c>
    </row>
    <row r="4382" spans="1:17" x14ac:dyDescent="0.2">
      <c r="A4382">
        <v>35</v>
      </c>
      <c r="B4382" s="1" t="s">
        <v>17</v>
      </c>
      <c r="C4382" s="1" t="s">
        <v>18</v>
      </c>
      <c r="D4382" s="1" t="s">
        <v>19</v>
      </c>
      <c r="E4382" s="1" t="s">
        <v>20</v>
      </c>
      <c r="F4382" s="1" t="s">
        <v>21</v>
      </c>
      <c r="G4382" s="1" t="s">
        <v>22</v>
      </c>
      <c r="H4382" s="2">
        <v>43739</v>
      </c>
      <c r="I4382" s="2">
        <v>43830</v>
      </c>
      <c r="J4382" s="2">
        <v>43817</v>
      </c>
      <c r="K4382" s="1"/>
      <c r="L4382" s="1" t="s">
        <v>76</v>
      </c>
      <c r="M4382" s="1" t="s">
        <v>11510</v>
      </c>
      <c r="N4382">
        <v>106.62125</v>
      </c>
      <c r="O4382">
        <v>106.58805599999999</v>
      </c>
      <c r="P4382" s="1" t="s">
        <v>13066</v>
      </c>
      <c r="Q4382" s="1" t="s">
        <v>21399</v>
      </c>
    </row>
    <row r="4383" spans="1:17" x14ac:dyDescent="0.2">
      <c r="A4383">
        <v>35</v>
      </c>
      <c r="B4383" s="1" t="s">
        <v>17</v>
      </c>
      <c r="C4383" s="1" t="s">
        <v>18</v>
      </c>
      <c r="D4383" s="1" t="s">
        <v>19</v>
      </c>
      <c r="E4383" s="1" t="s">
        <v>20</v>
      </c>
      <c r="F4383" s="1" t="s">
        <v>21</v>
      </c>
      <c r="G4383" s="1" t="s">
        <v>22</v>
      </c>
      <c r="H4383" s="2">
        <v>43739</v>
      </c>
      <c r="I4383" s="2">
        <v>43830</v>
      </c>
      <c r="J4383" s="2">
        <v>43817</v>
      </c>
      <c r="K4383" s="1"/>
      <c r="L4383" s="1" t="s">
        <v>2941</v>
      </c>
      <c r="M4383" s="1" t="s">
        <v>11511</v>
      </c>
      <c r="N4383">
        <v>0.55049999999999999</v>
      </c>
      <c r="O4383">
        <v>0.55119099999999999</v>
      </c>
      <c r="P4383" s="1"/>
      <c r="Q4383" s="1"/>
    </row>
    <row r="4384" spans="1:17" x14ac:dyDescent="0.2">
      <c r="A4384">
        <v>35</v>
      </c>
      <c r="B4384" s="1" t="s">
        <v>17</v>
      </c>
      <c r="C4384" s="1" t="s">
        <v>18</v>
      </c>
      <c r="D4384" s="1" t="s">
        <v>19</v>
      </c>
      <c r="E4384" s="1" t="s">
        <v>20</v>
      </c>
      <c r="F4384" s="1" t="s">
        <v>21</v>
      </c>
      <c r="G4384" s="1" t="s">
        <v>22</v>
      </c>
      <c r="H4384" s="2">
        <v>43739</v>
      </c>
      <c r="I4384" s="2">
        <v>43830</v>
      </c>
      <c r="J4384" s="2">
        <v>43817</v>
      </c>
      <c r="K4384" s="1"/>
      <c r="L4384" s="1" t="s">
        <v>2942</v>
      </c>
      <c r="M4384" s="1" t="s">
        <v>11510</v>
      </c>
      <c r="N4384">
        <v>122.016667</v>
      </c>
      <c r="O4384">
        <v>122.06969700000001</v>
      </c>
      <c r="P4384" s="1" t="s">
        <v>13067</v>
      </c>
      <c r="Q4384" s="1" t="s">
        <v>19955</v>
      </c>
    </row>
    <row r="4385" spans="1:17" x14ac:dyDescent="0.2">
      <c r="A4385">
        <v>35</v>
      </c>
      <c r="B4385" s="1" t="s">
        <v>17</v>
      </c>
      <c r="C4385" s="1" t="s">
        <v>18</v>
      </c>
      <c r="D4385" s="1" t="s">
        <v>19</v>
      </c>
      <c r="E4385" s="1" t="s">
        <v>20</v>
      </c>
      <c r="F4385" s="1" t="s">
        <v>21</v>
      </c>
      <c r="G4385" s="1" t="s">
        <v>22</v>
      </c>
      <c r="H4385" s="2">
        <v>43739</v>
      </c>
      <c r="I4385" s="2">
        <v>43830</v>
      </c>
      <c r="J4385" s="2">
        <v>43817</v>
      </c>
      <c r="K4385" s="1"/>
      <c r="L4385" s="1" t="s">
        <v>2943</v>
      </c>
      <c r="M4385" s="1" t="s">
        <v>11511</v>
      </c>
      <c r="N4385">
        <v>6.2140000000000004</v>
      </c>
      <c r="O4385">
        <v>6.2470239999999997</v>
      </c>
      <c r="P4385" s="1" t="s">
        <v>13068</v>
      </c>
      <c r="Q4385" s="1" t="s">
        <v>15541</v>
      </c>
    </row>
    <row r="4386" spans="1:17" x14ac:dyDescent="0.2">
      <c r="A4386">
        <v>35</v>
      </c>
      <c r="B4386" s="1" t="s">
        <v>17</v>
      </c>
      <c r="C4386" s="1" t="s">
        <v>18</v>
      </c>
      <c r="D4386" s="1" t="s">
        <v>19</v>
      </c>
      <c r="E4386" s="1" t="s">
        <v>20</v>
      </c>
      <c r="F4386" s="1" t="s">
        <v>21</v>
      </c>
      <c r="G4386" s="1" t="s">
        <v>22</v>
      </c>
      <c r="H4386" s="2">
        <v>43739</v>
      </c>
      <c r="I4386" s="2">
        <v>43830</v>
      </c>
      <c r="J4386" s="2">
        <v>43817</v>
      </c>
      <c r="K4386" s="1"/>
      <c r="L4386" s="1" t="s">
        <v>2944</v>
      </c>
      <c r="M4386" s="1" t="s">
        <v>11510</v>
      </c>
      <c r="N4386">
        <v>99.52</v>
      </c>
      <c r="O4386">
        <v>99.546000000000006</v>
      </c>
      <c r="P4386" s="1"/>
      <c r="Q4386" s="1"/>
    </row>
    <row r="4387" spans="1:17" x14ac:dyDescent="0.2">
      <c r="A4387">
        <v>35</v>
      </c>
      <c r="B4387" s="1" t="s">
        <v>17</v>
      </c>
      <c r="C4387" s="1" t="s">
        <v>18</v>
      </c>
      <c r="D4387" s="1" t="s">
        <v>19</v>
      </c>
      <c r="E4387" s="1" t="s">
        <v>20</v>
      </c>
      <c r="F4387" s="1" t="s">
        <v>21</v>
      </c>
      <c r="G4387" s="1" t="s">
        <v>22</v>
      </c>
      <c r="H4387" s="2">
        <v>43739</v>
      </c>
      <c r="I4387" s="2">
        <v>43830</v>
      </c>
      <c r="J4387" s="2">
        <v>43817</v>
      </c>
      <c r="K4387" s="1"/>
      <c r="L4387" s="1" t="s">
        <v>1550</v>
      </c>
      <c r="M4387" s="1" t="s">
        <v>11511</v>
      </c>
      <c r="N4387">
        <v>2.262667</v>
      </c>
      <c r="O4387">
        <v>2.2669049999999999</v>
      </c>
      <c r="P4387" s="1" t="s">
        <v>13069</v>
      </c>
      <c r="Q4387" s="1" t="s">
        <v>21400</v>
      </c>
    </row>
    <row r="4388" spans="1:17" x14ac:dyDescent="0.2">
      <c r="A4388">
        <v>35</v>
      </c>
      <c r="B4388" s="1" t="s">
        <v>17</v>
      </c>
      <c r="C4388" s="1" t="s">
        <v>18</v>
      </c>
      <c r="D4388" s="1" t="s">
        <v>19</v>
      </c>
      <c r="E4388" s="1" t="s">
        <v>20</v>
      </c>
      <c r="F4388" s="1" t="s">
        <v>21</v>
      </c>
      <c r="G4388" s="1" t="s">
        <v>22</v>
      </c>
      <c r="H4388" s="2">
        <v>43739</v>
      </c>
      <c r="I4388" s="2">
        <v>43830</v>
      </c>
      <c r="J4388" s="2">
        <v>43817</v>
      </c>
      <c r="K4388" s="1"/>
      <c r="L4388" s="1" t="s">
        <v>2945</v>
      </c>
      <c r="M4388" s="1" t="s">
        <v>11510</v>
      </c>
      <c r="N4388">
        <v>96.740499999999997</v>
      </c>
      <c r="O4388">
        <v>96.770667000000003</v>
      </c>
      <c r="P4388" s="1"/>
      <c r="Q4388" s="1"/>
    </row>
    <row r="4389" spans="1:17" x14ac:dyDescent="0.2">
      <c r="A4389">
        <v>35</v>
      </c>
      <c r="B4389" s="1" t="s">
        <v>17</v>
      </c>
      <c r="C4389" s="1" t="s">
        <v>18</v>
      </c>
      <c r="D4389" s="1" t="s">
        <v>19</v>
      </c>
      <c r="E4389" s="1" t="s">
        <v>20</v>
      </c>
      <c r="F4389" s="1" t="s">
        <v>21</v>
      </c>
      <c r="G4389" s="1" t="s">
        <v>22</v>
      </c>
      <c r="H4389" s="2">
        <v>43739</v>
      </c>
      <c r="I4389" s="2">
        <v>43830</v>
      </c>
      <c r="J4389" s="2">
        <v>43817</v>
      </c>
      <c r="K4389" s="1"/>
      <c r="L4389" s="1" t="s">
        <v>2946</v>
      </c>
      <c r="M4389" s="1" t="s">
        <v>11511</v>
      </c>
      <c r="N4389">
        <v>0.62057099999999998</v>
      </c>
      <c r="O4389">
        <v>0.61445499999999997</v>
      </c>
      <c r="P4389" s="1" t="s">
        <v>13070</v>
      </c>
      <c r="Q4389" s="1" t="s">
        <v>13761</v>
      </c>
    </row>
    <row r="4390" spans="1:17" x14ac:dyDescent="0.2">
      <c r="A4390">
        <v>35</v>
      </c>
      <c r="B4390" s="1" t="s">
        <v>17</v>
      </c>
      <c r="C4390" s="1" t="s">
        <v>18</v>
      </c>
      <c r="D4390" s="1" t="s">
        <v>19</v>
      </c>
      <c r="E4390" s="1" t="s">
        <v>20</v>
      </c>
      <c r="F4390" s="1" t="s">
        <v>21</v>
      </c>
      <c r="G4390" s="1" t="s">
        <v>22</v>
      </c>
      <c r="H4390" s="2">
        <v>43739</v>
      </c>
      <c r="I4390" s="2">
        <v>43830</v>
      </c>
      <c r="J4390" s="2">
        <v>43817</v>
      </c>
      <c r="K4390" s="1"/>
      <c r="L4390" s="1" t="s">
        <v>85</v>
      </c>
      <c r="M4390" s="1" t="s">
        <v>11510</v>
      </c>
      <c r="N4390">
        <v>105.12820499999999</v>
      </c>
      <c r="O4390">
        <v>105.12820499999999</v>
      </c>
      <c r="P4390" s="1"/>
      <c r="Q4390" s="1"/>
    </row>
    <row r="4391" spans="1:17" x14ac:dyDescent="0.2">
      <c r="A4391">
        <v>35</v>
      </c>
      <c r="B4391" s="1" t="s">
        <v>17</v>
      </c>
      <c r="C4391" s="1" t="s">
        <v>18</v>
      </c>
      <c r="D4391" s="1" t="s">
        <v>19</v>
      </c>
      <c r="E4391" s="1" t="s">
        <v>20</v>
      </c>
      <c r="F4391" s="1" t="s">
        <v>21</v>
      </c>
      <c r="G4391" s="1" t="s">
        <v>22</v>
      </c>
      <c r="H4391" s="2">
        <v>43739</v>
      </c>
      <c r="I4391" s="2">
        <v>43830</v>
      </c>
      <c r="J4391" s="2">
        <v>43817</v>
      </c>
      <c r="K4391" s="1"/>
      <c r="L4391" s="1" t="s">
        <v>1558</v>
      </c>
      <c r="M4391" s="1" t="s">
        <v>11511</v>
      </c>
      <c r="N4391">
        <v>2.1019999999999999</v>
      </c>
      <c r="O4391">
        <v>2.1019999999999999</v>
      </c>
      <c r="P4391" s="1"/>
      <c r="Q4391" s="1"/>
    </row>
    <row r="4392" spans="1:17" x14ac:dyDescent="0.2">
      <c r="A4392">
        <v>35</v>
      </c>
      <c r="B4392" s="1" t="s">
        <v>17</v>
      </c>
      <c r="C4392" s="1" t="s">
        <v>18</v>
      </c>
      <c r="D4392" s="1" t="s">
        <v>19</v>
      </c>
      <c r="E4392" s="1" t="s">
        <v>20</v>
      </c>
      <c r="F4392" s="1" t="s">
        <v>21</v>
      </c>
      <c r="G4392" s="1" t="s">
        <v>22</v>
      </c>
      <c r="H4392" s="2">
        <v>43739</v>
      </c>
      <c r="I4392" s="2">
        <v>43830</v>
      </c>
      <c r="J4392" s="2">
        <v>43817</v>
      </c>
      <c r="K4392" s="1"/>
      <c r="L4392" s="1" t="s">
        <v>2947</v>
      </c>
      <c r="M4392" s="1" t="s">
        <v>11510</v>
      </c>
      <c r="N4392">
        <v>107.5</v>
      </c>
      <c r="O4392">
        <v>107.433333</v>
      </c>
      <c r="P4392" s="1"/>
      <c r="Q4392" s="1"/>
    </row>
    <row r="4393" spans="1:17" x14ac:dyDescent="0.2">
      <c r="A4393">
        <v>35</v>
      </c>
      <c r="B4393" s="1" t="s">
        <v>17</v>
      </c>
      <c r="C4393" s="1" t="s">
        <v>18</v>
      </c>
      <c r="D4393" s="1" t="s">
        <v>19</v>
      </c>
      <c r="E4393" s="1" t="s">
        <v>20</v>
      </c>
      <c r="F4393" s="1" t="s">
        <v>21</v>
      </c>
      <c r="G4393" s="1" t="s">
        <v>22</v>
      </c>
      <c r="H4393" s="2">
        <v>43739</v>
      </c>
      <c r="I4393" s="2">
        <v>43830</v>
      </c>
      <c r="J4393" s="2">
        <v>43817</v>
      </c>
      <c r="K4393" s="1"/>
      <c r="L4393" s="1" t="s">
        <v>2948</v>
      </c>
      <c r="M4393" s="1" t="s">
        <v>11511</v>
      </c>
      <c r="N4393">
        <v>4.9242999999999997</v>
      </c>
      <c r="O4393">
        <v>4.9104939999999999</v>
      </c>
      <c r="P4393" s="1" t="s">
        <v>13071</v>
      </c>
      <c r="Q4393" s="1" t="s">
        <v>15888</v>
      </c>
    </row>
    <row r="4394" spans="1:17" x14ac:dyDescent="0.2">
      <c r="A4394">
        <v>35</v>
      </c>
      <c r="B4394" s="1" t="s">
        <v>17</v>
      </c>
      <c r="C4394" s="1" t="s">
        <v>18</v>
      </c>
      <c r="D4394" s="1" t="s">
        <v>19</v>
      </c>
      <c r="E4394" s="1" t="s">
        <v>20</v>
      </c>
      <c r="F4394" s="1" t="s">
        <v>21</v>
      </c>
      <c r="G4394" s="1" t="s">
        <v>22</v>
      </c>
      <c r="H4394" s="2">
        <v>43739</v>
      </c>
      <c r="I4394" s="2">
        <v>43830</v>
      </c>
      <c r="J4394" s="2">
        <v>43817</v>
      </c>
      <c r="K4394" s="1"/>
      <c r="L4394" s="1" t="s">
        <v>2949</v>
      </c>
      <c r="M4394" s="1" t="s">
        <v>11510</v>
      </c>
      <c r="N4394">
        <v>108.6915</v>
      </c>
      <c r="O4394">
        <v>108.748082</v>
      </c>
      <c r="P4394" s="1"/>
      <c r="Q4394" s="1"/>
    </row>
    <row r="4395" spans="1:17" x14ac:dyDescent="0.2">
      <c r="A4395">
        <v>35</v>
      </c>
      <c r="B4395" s="1" t="s">
        <v>17</v>
      </c>
      <c r="C4395" s="1" t="s">
        <v>18</v>
      </c>
      <c r="D4395" s="1" t="s">
        <v>19</v>
      </c>
      <c r="E4395" s="1" t="s">
        <v>20</v>
      </c>
      <c r="F4395" s="1" t="s">
        <v>21</v>
      </c>
      <c r="G4395" s="1" t="s">
        <v>22</v>
      </c>
      <c r="H4395" s="2">
        <v>43739</v>
      </c>
      <c r="I4395" s="2">
        <v>43830</v>
      </c>
      <c r="J4395" s="2">
        <v>43817</v>
      </c>
      <c r="K4395" s="1"/>
      <c r="L4395" s="1" t="s">
        <v>1564</v>
      </c>
      <c r="M4395" s="1" t="s">
        <v>11511</v>
      </c>
      <c r="N4395">
        <v>0.47504999999999997</v>
      </c>
      <c r="O4395">
        <v>0.51633300000000004</v>
      </c>
      <c r="P4395" s="1" t="s">
        <v>13072</v>
      </c>
      <c r="Q4395" s="1" t="s">
        <v>12145</v>
      </c>
    </row>
    <row r="4396" spans="1:17" x14ac:dyDescent="0.2">
      <c r="A4396">
        <v>35</v>
      </c>
      <c r="B4396" s="1" t="s">
        <v>17</v>
      </c>
      <c r="C4396" s="1" t="s">
        <v>18</v>
      </c>
      <c r="D4396" s="1" t="s">
        <v>19</v>
      </c>
      <c r="E4396" s="1" t="s">
        <v>20</v>
      </c>
      <c r="F4396" s="1" t="s">
        <v>21</v>
      </c>
      <c r="G4396" s="1" t="s">
        <v>22</v>
      </c>
      <c r="H4396" s="2">
        <v>43739</v>
      </c>
      <c r="I4396" s="2">
        <v>43830</v>
      </c>
      <c r="J4396" s="2">
        <v>43817</v>
      </c>
      <c r="K4396" s="1"/>
      <c r="L4396" s="1" t="s">
        <v>960</v>
      </c>
      <c r="M4396" s="1" t="s">
        <v>11510</v>
      </c>
      <c r="N4396">
        <v>97.743129999999994</v>
      </c>
      <c r="O4396">
        <v>98.033728999999994</v>
      </c>
      <c r="P4396" s="1" t="s">
        <v>13073</v>
      </c>
      <c r="Q4396" s="1" t="s">
        <v>21401</v>
      </c>
    </row>
    <row r="4397" spans="1:17" x14ac:dyDescent="0.2">
      <c r="A4397">
        <v>35</v>
      </c>
      <c r="B4397" s="1" t="s">
        <v>17</v>
      </c>
      <c r="C4397" s="1" t="s">
        <v>18</v>
      </c>
      <c r="D4397" s="1" t="s">
        <v>19</v>
      </c>
      <c r="E4397" s="1" t="s">
        <v>20</v>
      </c>
      <c r="F4397" s="1" t="s">
        <v>21</v>
      </c>
      <c r="G4397" s="1" t="s">
        <v>22</v>
      </c>
      <c r="H4397" s="2">
        <v>43739</v>
      </c>
      <c r="I4397" s="2">
        <v>43830</v>
      </c>
      <c r="J4397" s="2">
        <v>43817</v>
      </c>
      <c r="K4397" s="1"/>
      <c r="L4397" s="1" t="s">
        <v>2950</v>
      </c>
      <c r="M4397" s="1" t="s">
        <v>11511</v>
      </c>
      <c r="N4397">
        <v>0.62077800000000005</v>
      </c>
      <c r="O4397">
        <v>0.629332</v>
      </c>
      <c r="P4397" s="1" t="s">
        <v>13074</v>
      </c>
      <c r="Q4397" s="1" t="s">
        <v>21402</v>
      </c>
    </row>
    <row r="4398" spans="1:17" x14ac:dyDescent="0.2">
      <c r="A4398">
        <v>35</v>
      </c>
      <c r="B4398" s="1" t="s">
        <v>17</v>
      </c>
      <c r="C4398" s="1" t="s">
        <v>18</v>
      </c>
      <c r="D4398" s="1" t="s">
        <v>19</v>
      </c>
      <c r="E4398" s="1" t="s">
        <v>20</v>
      </c>
      <c r="F4398" s="1" t="s">
        <v>21</v>
      </c>
      <c r="G4398" s="1" t="s">
        <v>22</v>
      </c>
      <c r="H4398" s="2">
        <v>43739</v>
      </c>
      <c r="I4398" s="2">
        <v>43830</v>
      </c>
      <c r="J4398" s="2">
        <v>43817</v>
      </c>
      <c r="K4398" s="1"/>
      <c r="L4398" s="1" t="s">
        <v>982</v>
      </c>
      <c r="M4398" s="1" t="s">
        <v>11510</v>
      </c>
      <c r="N4398">
        <v>124.11156099999999</v>
      </c>
      <c r="O4398">
        <v>124.207956</v>
      </c>
      <c r="P4398" s="1"/>
      <c r="Q4398" s="1"/>
    </row>
    <row r="4399" spans="1:17" x14ac:dyDescent="0.2">
      <c r="A4399">
        <v>35</v>
      </c>
      <c r="B4399" s="1" t="s">
        <v>17</v>
      </c>
      <c r="C4399" s="1" t="s">
        <v>18</v>
      </c>
      <c r="D4399" s="1" t="s">
        <v>19</v>
      </c>
      <c r="E4399" s="1" t="s">
        <v>20</v>
      </c>
      <c r="F4399" s="1" t="s">
        <v>21</v>
      </c>
      <c r="G4399" s="1" t="s">
        <v>22</v>
      </c>
      <c r="H4399" s="2">
        <v>43739</v>
      </c>
      <c r="I4399" s="2">
        <v>43830</v>
      </c>
      <c r="J4399" s="2">
        <v>43817</v>
      </c>
      <c r="K4399" s="1"/>
      <c r="L4399" s="1" t="s">
        <v>2951</v>
      </c>
      <c r="M4399" s="1" t="s">
        <v>11511</v>
      </c>
      <c r="N4399">
        <v>0.96450000000000002</v>
      </c>
      <c r="O4399">
        <v>0.96682100000000004</v>
      </c>
      <c r="P4399" s="1"/>
      <c r="Q4399" s="1"/>
    </row>
    <row r="4400" spans="1:17" x14ac:dyDescent="0.2">
      <c r="A4400">
        <v>35</v>
      </c>
      <c r="B4400" s="1" t="s">
        <v>17</v>
      </c>
      <c r="C4400" s="1" t="s">
        <v>18</v>
      </c>
      <c r="D4400" s="1" t="s">
        <v>19</v>
      </c>
      <c r="E4400" s="1" t="s">
        <v>20</v>
      </c>
      <c r="F4400" s="1" t="s">
        <v>21</v>
      </c>
      <c r="G4400" s="1" t="s">
        <v>22</v>
      </c>
      <c r="H4400" s="2">
        <v>43739</v>
      </c>
      <c r="I4400" s="2">
        <v>43830</v>
      </c>
      <c r="J4400" s="2">
        <v>43817</v>
      </c>
      <c r="K4400" s="1"/>
      <c r="L4400" s="1" t="s">
        <v>88</v>
      </c>
      <c r="M4400" s="1" t="s">
        <v>11510</v>
      </c>
      <c r="N4400">
        <v>129.147998</v>
      </c>
      <c r="O4400">
        <v>128.83490800000001</v>
      </c>
      <c r="P4400" s="1" t="s">
        <v>13075</v>
      </c>
      <c r="Q4400" s="1" t="s">
        <v>21403</v>
      </c>
    </row>
    <row r="4401" spans="1:17" x14ac:dyDescent="0.2">
      <c r="A4401">
        <v>35</v>
      </c>
      <c r="B4401" s="1" t="s">
        <v>17</v>
      </c>
      <c r="C4401" s="1" t="s">
        <v>18</v>
      </c>
      <c r="D4401" s="1" t="s">
        <v>19</v>
      </c>
      <c r="E4401" s="1" t="s">
        <v>20</v>
      </c>
      <c r="F4401" s="1" t="s">
        <v>21</v>
      </c>
      <c r="G4401" s="1" t="s">
        <v>22</v>
      </c>
      <c r="H4401" s="2">
        <v>43739</v>
      </c>
      <c r="I4401" s="2">
        <v>43830</v>
      </c>
      <c r="J4401" s="2">
        <v>43817</v>
      </c>
      <c r="K4401" s="1"/>
      <c r="L4401" s="1" t="s">
        <v>1568</v>
      </c>
      <c r="M4401" s="1" t="s">
        <v>11511</v>
      </c>
      <c r="N4401">
        <v>1.0038750000000001</v>
      </c>
      <c r="O4401">
        <v>0.99951500000000004</v>
      </c>
      <c r="P4401" s="1" t="s">
        <v>13076</v>
      </c>
      <c r="Q4401" s="1" t="s">
        <v>21404</v>
      </c>
    </row>
    <row r="4402" spans="1:17" x14ac:dyDescent="0.2">
      <c r="A4402">
        <v>35</v>
      </c>
      <c r="B4402" s="1" t="s">
        <v>17</v>
      </c>
      <c r="C4402" s="1" t="s">
        <v>18</v>
      </c>
      <c r="D4402" s="1" t="s">
        <v>19</v>
      </c>
      <c r="E4402" s="1" t="s">
        <v>20</v>
      </c>
      <c r="F4402" s="1" t="s">
        <v>21</v>
      </c>
      <c r="G4402" s="1" t="s">
        <v>22</v>
      </c>
      <c r="H4402" s="2">
        <v>43739</v>
      </c>
      <c r="I4402" s="2">
        <v>43830</v>
      </c>
      <c r="J4402" s="2">
        <v>43817</v>
      </c>
      <c r="K4402" s="1"/>
      <c r="L4402" s="1" t="s">
        <v>2952</v>
      </c>
      <c r="M4402" s="1" t="s">
        <v>11510</v>
      </c>
      <c r="N4402">
        <v>95.767499999999998</v>
      </c>
      <c r="O4402">
        <v>95.844915</v>
      </c>
      <c r="P4402" s="1"/>
      <c r="Q4402" s="1"/>
    </row>
    <row r="4403" spans="1:17" x14ac:dyDescent="0.2">
      <c r="A4403">
        <v>35</v>
      </c>
      <c r="B4403" s="1" t="s">
        <v>17</v>
      </c>
      <c r="C4403" s="1" t="s">
        <v>18</v>
      </c>
      <c r="D4403" s="1" t="s">
        <v>19</v>
      </c>
      <c r="E4403" s="1" t="s">
        <v>20</v>
      </c>
      <c r="F4403" s="1" t="s">
        <v>21</v>
      </c>
      <c r="G4403" s="1" t="s">
        <v>22</v>
      </c>
      <c r="H4403" s="2">
        <v>43739</v>
      </c>
      <c r="I4403" s="2">
        <v>43830</v>
      </c>
      <c r="J4403" s="2">
        <v>43817</v>
      </c>
      <c r="K4403" s="1"/>
      <c r="L4403" s="1" t="s">
        <v>1570</v>
      </c>
      <c r="M4403" s="1" t="s">
        <v>11511</v>
      </c>
      <c r="N4403">
        <v>1.4375</v>
      </c>
      <c r="O4403">
        <v>1.440131</v>
      </c>
      <c r="P4403" s="1"/>
      <c r="Q4403" s="1"/>
    </row>
    <row r="4404" spans="1:17" x14ac:dyDescent="0.2">
      <c r="A4404">
        <v>35</v>
      </c>
      <c r="B4404" s="1" t="s">
        <v>17</v>
      </c>
      <c r="C4404" s="1" t="s">
        <v>18</v>
      </c>
      <c r="D4404" s="1" t="s">
        <v>19</v>
      </c>
      <c r="E4404" s="1" t="s">
        <v>20</v>
      </c>
      <c r="F4404" s="1" t="s">
        <v>21</v>
      </c>
      <c r="G4404" s="1" t="s">
        <v>22</v>
      </c>
      <c r="H4404" s="2">
        <v>43739</v>
      </c>
      <c r="I4404" s="2">
        <v>43830</v>
      </c>
      <c r="J4404" s="2">
        <v>43817</v>
      </c>
      <c r="K4404" s="1"/>
      <c r="L4404" s="1" t="s">
        <v>2953</v>
      </c>
      <c r="M4404" s="1" t="s">
        <v>11510</v>
      </c>
      <c r="N4404">
        <v>104.738</v>
      </c>
      <c r="O4404">
        <v>104.738</v>
      </c>
      <c r="P4404" s="1"/>
      <c r="Q4404" s="1"/>
    </row>
    <row r="4405" spans="1:17" x14ac:dyDescent="0.2">
      <c r="A4405">
        <v>35</v>
      </c>
      <c r="B4405" s="1" t="s">
        <v>17</v>
      </c>
      <c r="C4405" s="1" t="s">
        <v>18</v>
      </c>
      <c r="D4405" s="1" t="s">
        <v>19</v>
      </c>
      <c r="E4405" s="1" t="s">
        <v>20</v>
      </c>
      <c r="F4405" s="1" t="s">
        <v>21</v>
      </c>
      <c r="G4405" s="1" t="s">
        <v>22</v>
      </c>
      <c r="H4405" s="2">
        <v>43739</v>
      </c>
      <c r="I4405" s="2">
        <v>43830</v>
      </c>
      <c r="J4405" s="2">
        <v>43817</v>
      </c>
      <c r="K4405" s="1"/>
      <c r="L4405" s="1" t="s">
        <v>2954</v>
      </c>
      <c r="M4405" s="1" t="s">
        <v>11511</v>
      </c>
      <c r="N4405">
        <v>2.8494999999999999</v>
      </c>
      <c r="O4405">
        <v>2.849504</v>
      </c>
      <c r="P4405" s="1"/>
      <c r="Q4405" s="1"/>
    </row>
    <row r="4406" spans="1:17" x14ac:dyDescent="0.2">
      <c r="A4406">
        <v>35</v>
      </c>
      <c r="B4406" s="1" t="s">
        <v>17</v>
      </c>
      <c r="C4406" s="1" t="s">
        <v>18</v>
      </c>
      <c r="D4406" s="1" t="s">
        <v>19</v>
      </c>
      <c r="E4406" s="1" t="s">
        <v>20</v>
      </c>
      <c r="F4406" s="1" t="s">
        <v>21</v>
      </c>
      <c r="G4406" s="1" t="s">
        <v>22</v>
      </c>
      <c r="H4406" s="2">
        <v>43739</v>
      </c>
      <c r="I4406" s="2">
        <v>43830</v>
      </c>
      <c r="J4406" s="2">
        <v>43817</v>
      </c>
      <c r="K4406" s="1"/>
      <c r="L4406" s="1" t="s">
        <v>2955</v>
      </c>
      <c r="M4406" s="1" t="s">
        <v>11510</v>
      </c>
      <c r="N4406">
        <v>100.07</v>
      </c>
      <c r="O4406">
        <v>99.489333000000002</v>
      </c>
      <c r="P4406" s="1"/>
      <c r="Q4406" s="1"/>
    </row>
    <row r="4407" spans="1:17" x14ac:dyDescent="0.2">
      <c r="A4407">
        <v>35</v>
      </c>
      <c r="B4407" s="1" t="s">
        <v>17</v>
      </c>
      <c r="C4407" s="1" t="s">
        <v>18</v>
      </c>
      <c r="D4407" s="1" t="s">
        <v>19</v>
      </c>
      <c r="E4407" s="1" t="s">
        <v>20</v>
      </c>
      <c r="F4407" s="1" t="s">
        <v>21</v>
      </c>
      <c r="G4407" s="1" t="s">
        <v>22</v>
      </c>
      <c r="H4407" s="2">
        <v>43739</v>
      </c>
      <c r="I4407" s="2">
        <v>43830</v>
      </c>
      <c r="J4407" s="2">
        <v>43817</v>
      </c>
      <c r="K4407" s="1"/>
      <c r="L4407" s="1" t="s">
        <v>2956</v>
      </c>
      <c r="M4407" s="1" t="s">
        <v>11511</v>
      </c>
      <c r="N4407">
        <v>3.1970000000000001</v>
      </c>
      <c r="O4407">
        <v>3.2009240000000001</v>
      </c>
      <c r="P4407" s="1"/>
      <c r="Q4407" s="1"/>
    </row>
    <row r="4408" spans="1:17" x14ac:dyDescent="0.2">
      <c r="A4408">
        <v>35</v>
      </c>
      <c r="B4408" s="1" t="s">
        <v>17</v>
      </c>
      <c r="C4408" s="1" t="s">
        <v>18</v>
      </c>
      <c r="D4408" s="1" t="s">
        <v>19</v>
      </c>
      <c r="E4408" s="1" t="s">
        <v>20</v>
      </c>
      <c r="F4408" s="1" t="s">
        <v>21</v>
      </c>
      <c r="G4408" s="1" t="s">
        <v>22</v>
      </c>
      <c r="H4408" s="2">
        <v>43739</v>
      </c>
      <c r="I4408" s="2">
        <v>43830</v>
      </c>
      <c r="J4408" s="2">
        <v>43817</v>
      </c>
      <c r="K4408" s="1"/>
      <c r="L4408" s="1" t="s">
        <v>94</v>
      </c>
      <c r="M4408" s="1" t="s">
        <v>11510</v>
      </c>
      <c r="N4408">
        <v>106.435333</v>
      </c>
      <c r="O4408">
        <v>106.35604600000001</v>
      </c>
      <c r="P4408" s="1" t="s">
        <v>13077</v>
      </c>
      <c r="Q4408" s="1" t="s">
        <v>21405</v>
      </c>
    </row>
    <row r="4409" spans="1:17" x14ac:dyDescent="0.2">
      <c r="A4409">
        <v>35</v>
      </c>
      <c r="B4409" s="1" t="s">
        <v>17</v>
      </c>
      <c r="C4409" s="1" t="s">
        <v>18</v>
      </c>
      <c r="D4409" s="1" t="s">
        <v>19</v>
      </c>
      <c r="E4409" s="1" t="s">
        <v>20</v>
      </c>
      <c r="F4409" s="1" t="s">
        <v>21</v>
      </c>
      <c r="G4409" s="1" t="s">
        <v>22</v>
      </c>
      <c r="H4409" s="2">
        <v>43739</v>
      </c>
      <c r="I4409" s="2">
        <v>43830</v>
      </c>
      <c r="J4409" s="2">
        <v>43817</v>
      </c>
      <c r="K4409" s="1"/>
      <c r="L4409" s="1" t="s">
        <v>2957</v>
      </c>
      <c r="M4409" s="1" t="s">
        <v>11511</v>
      </c>
      <c r="N4409">
        <v>0.15</v>
      </c>
      <c r="O4409">
        <v>0.148033</v>
      </c>
      <c r="P4409" s="1" t="s">
        <v>11682</v>
      </c>
      <c r="Q4409" s="1" t="s">
        <v>21406</v>
      </c>
    </row>
    <row r="4410" spans="1:17" x14ac:dyDescent="0.2">
      <c r="A4410">
        <v>35</v>
      </c>
      <c r="B4410" s="1" t="s">
        <v>17</v>
      </c>
      <c r="C4410" s="1" t="s">
        <v>18</v>
      </c>
      <c r="D4410" s="1" t="s">
        <v>19</v>
      </c>
      <c r="E4410" s="1" t="s">
        <v>20</v>
      </c>
      <c r="F4410" s="1" t="s">
        <v>21</v>
      </c>
      <c r="G4410" s="1" t="s">
        <v>22</v>
      </c>
      <c r="H4410" s="2">
        <v>43739</v>
      </c>
      <c r="I4410" s="2">
        <v>43830</v>
      </c>
      <c r="J4410" s="2">
        <v>43817</v>
      </c>
      <c r="K4410" s="1"/>
      <c r="L4410" s="1" t="s">
        <v>2446</v>
      </c>
      <c r="M4410" s="1" t="s">
        <v>11510</v>
      </c>
      <c r="N4410">
        <v>96.593999999999994</v>
      </c>
      <c r="O4410">
        <v>96.593999999999994</v>
      </c>
      <c r="P4410" s="1"/>
      <c r="Q4410" s="1"/>
    </row>
    <row r="4411" spans="1:17" x14ac:dyDescent="0.2">
      <c r="A4411">
        <v>35</v>
      </c>
      <c r="B4411" s="1" t="s">
        <v>17</v>
      </c>
      <c r="C4411" s="1" t="s">
        <v>18</v>
      </c>
      <c r="D4411" s="1" t="s">
        <v>19</v>
      </c>
      <c r="E4411" s="1" t="s">
        <v>20</v>
      </c>
      <c r="F4411" s="1" t="s">
        <v>21</v>
      </c>
      <c r="G4411" s="1" t="s">
        <v>22</v>
      </c>
      <c r="H4411" s="2">
        <v>43739</v>
      </c>
      <c r="I4411" s="2">
        <v>43830</v>
      </c>
      <c r="J4411" s="2">
        <v>43817</v>
      </c>
      <c r="K4411" s="1"/>
      <c r="L4411" s="1" t="s">
        <v>1584</v>
      </c>
      <c r="M4411" s="1" t="s">
        <v>11511</v>
      </c>
      <c r="N4411">
        <v>0.42249999999999999</v>
      </c>
      <c r="O4411">
        <v>0.42267100000000002</v>
      </c>
      <c r="P4411" s="1"/>
      <c r="Q4411" s="1"/>
    </row>
    <row r="4412" spans="1:17" x14ac:dyDescent="0.2">
      <c r="A4412">
        <v>35</v>
      </c>
      <c r="B4412" s="1" t="s">
        <v>17</v>
      </c>
      <c r="C4412" s="1" t="s">
        <v>18</v>
      </c>
      <c r="D4412" s="1" t="s">
        <v>19</v>
      </c>
      <c r="E4412" s="1" t="s">
        <v>20</v>
      </c>
      <c r="F4412" s="1" t="s">
        <v>21</v>
      </c>
      <c r="G4412" s="1" t="s">
        <v>22</v>
      </c>
      <c r="H4412" s="2">
        <v>43739</v>
      </c>
      <c r="I4412" s="2">
        <v>43830</v>
      </c>
      <c r="J4412" s="2">
        <v>43817</v>
      </c>
      <c r="K4412" s="1"/>
      <c r="L4412" s="1" t="s">
        <v>2958</v>
      </c>
      <c r="M4412" s="1" t="s">
        <v>11510</v>
      </c>
      <c r="N4412">
        <v>99.185000000000002</v>
      </c>
      <c r="O4412">
        <v>99.05</v>
      </c>
      <c r="P4412" s="1" t="s">
        <v>13078</v>
      </c>
      <c r="Q4412" s="1" t="s">
        <v>21373</v>
      </c>
    </row>
    <row r="4413" spans="1:17" x14ac:dyDescent="0.2">
      <c r="A4413">
        <v>35</v>
      </c>
      <c r="B4413" s="1" t="s">
        <v>17</v>
      </c>
      <c r="C4413" s="1" t="s">
        <v>18</v>
      </c>
      <c r="D4413" s="1" t="s">
        <v>19</v>
      </c>
      <c r="E4413" s="1" t="s">
        <v>20</v>
      </c>
      <c r="F4413" s="1" t="s">
        <v>21</v>
      </c>
      <c r="G4413" s="1" t="s">
        <v>22</v>
      </c>
      <c r="H4413" s="2">
        <v>43739</v>
      </c>
      <c r="I4413" s="2">
        <v>43830</v>
      </c>
      <c r="J4413" s="2">
        <v>43817</v>
      </c>
      <c r="K4413" s="1"/>
      <c r="L4413" s="1" t="s">
        <v>2959</v>
      </c>
      <c r="M4413" s="1" t="s">
        <v>11511</v>
      </c>
      <c r="N4413">
        <v>19.036000000000001</v>
      </c>
      <c r="O4413">
        <v>19.040510000000001</v>
      </c>
      <c r="P4413" s="1"/>
      <c r="Q4413" s="1"/>
    </row>
    <row r="4414" spans="1:17" x14ac:dyDescent="0.2">
      <c r="A4414">
        <v>35</v>
      </c>
      <c r="B4414" s="1" t="s">
        <v>17</v>
      </c>
      <c r="C4414" s="1" t="s">
        <v>18</v>
      </c>
      <c r="D4414" s="1" t="s">
        <v>19</v>
      </c>
      <c r="E4414" s="1" t="s">
        <v>20</v>
      </c>
      <c r="F4414" s="1" t="s">
        <v>21</v>
      </c>
      <c r="G4414" s="1" t="s">
        <v>22</v>
      </c>
      <c r="H4414" s="2">
        <v>43739</v>
      </c>
      <c r="I4414" s="2">
        <v>43830</v>
      </c>
      <c r="J4414" s="2">
        <v>43817</v>
      </c>
      <c r="K4414" s="1"/>
      <c r="L4414" s="1" t="s">
        <v>989</v>
      </c>
      <c r="M4414" s="1" t="s">
        <v>11510</v>
      </c>
      <c r="N4414">
        <v>100.85775</v>
      </c>
      <c r="O4414">
        <v>100.82464400000001</v>
      </c>
      <c r="P4414" s="1" t="s">
        <v>13079</v>
      </c>
      <c r="Q4414" s="1" t="s">
        <v>16384</v>
      </c>
    </row>
    <row r="4415" spans="1:17" x14ac:dyDescent="0.2">
      <c r="A4415">
        <v>35</v>
      </c>
      <c r="B4415" s="1" t="s">
        <v>17</v>
      </c>
      <c r="C4415" s="1" t="s">
        <v>18</v>
      </c>
      <c r="D4415" s="1" t="s">
        <v>19</v>
      </c>
      <c r="E4415" s="1" t="s">
        <v>20</v>
      </c>
      <c r="F4415" s="1" t="s">
        <v>21</v>
      </c>
      <c r="G4415" s="1" t="s">
        <v>22</v>
      </c>
      <c r="H4415" s="2">
        <v>43739</v>
      </c>
      <c r="I4415" s="2">
        <v>43830</v>
      </c>
      <c r="J4415" s="2">
        <v>43817</v>
      </c>
      <c r="K4415" s="1"/>
      <c r="L4415" s="1" t="s">
        <v>1592</v>
      </c>
      <c r="M4415" s="1" t="s">
        <v>11511</v>
      </c>
      <c r="N4415">
        <v>2.1996669999999998</v>
      </c>
      <c r="O4415">
        <v>2.2084429999999999</v>
      </c>
      <c r="P4415" s="1" t="s">
        <v>13080</v>
      </c>
      <c r="Q4415" s="1" t="s">
        <v>21407</v>
      </c>
    </row>
    <row r="4416" spans="1:17" x14ac:dyDescent="0.2">
      <c r="A4416">
        <v>35</v>
      </c>
      <c r="B4416" s="1" t="s">
        <v>17</v>
      </c>
      <c r="C4416" s="1" t="s">
        <v>18</v>
      </c>
      <c r="D4416" s="1" t="s">
        <v>19</v>
      </c>
      <c r="E4416" s="1" t="s">
        <v>20</v>
      </c>
      <c r="F4416" s="1" t="s">
        <v>21</v>
      </c>
      <c r="G4416" s="1" t="s">
        <v>22</v>
      </c>
      <c r="H4416" s="2">
        <v>43739</v>
      </c>
      <c r="I4416" s="2">
        <v>43830</v>
      </c>
      <c r="J4416" s="2">
        <v>43817</v>
      </c>
      <c r="K4416" s="1"/>
      <c r="L4416" s="1" t="s">
        <v>993</v>
      </c>
      <c r="M4416" s="1" t="s">
        <v>11510</v>
      </c>
      <c r="N4416">
        <v>103.295</v>
      </c>
      <c r="O4416">
        <v>103.295</v>
      </c>
      <c r="P4416" s="1"/>
      <c r="Q4416" s="1"/>
    </row>
    <row r="4417" spans="1:17" x14ac:dyDescent="0.2">
      <c r="A4417">
        <v>35</v>
      </c>
      <c r="B4417" s="1" t="s">
        <v>17</v>
      </c>
      <c r="C4417" s="1" t="s">
        <v>18</v>
      </c>
      <c r="D4417" s="1" t="s">
        <v>19</v>
      </c>
      <c r="E4417" s="1" t="s">
        <v>20</v>
      </c>
      <c r="F4417" s="1" t="s">
        <v>21</v>
      </c>
      <c r="G4417" s="1" t="s">
        <v>22</v>
      </c>
      <c r="H4417" s="2">
        <v>43739</v>
      </c>
      <c r="I4417" s="2">
        <v>43830</v>
      </c>
      <c r="J4417" s="2">
        <v>43817</v>
      </c>
      <c r="K4417" s="1"/>
      <c r="L4417" s="1" t="s">
        <v>2960</v>
      </c>
      <c r="M4417" s="1" t="s">
        <v>11511</v>
      </c>
      <c r="N4417">
        <v>2.9725000000000001</v>
      </c>
      <c r="O4417">
        <v>2.9774660000000002</v>
      </c>
      <c r="P4417" s="1"/>
      <c r="Q4417" s="1"/>
    </row>
    <row r="4418" spans="1:17" x14ac:dyDescent="0.2">
      <c r="A4418">
        <v>35</v>
      </c>
      <c r="B4418" s="1" t="s">
        <v>17</v>
      </c>
      <c r="C4418" s="1" t="s">
        <v>18</v>
      </c>
      <c r="D4418" s="1" t="s">
        <v>19</v>
      </c>
      <c r="E4418" s="1" t="s">
        <v>20</v>
      </c>
      <c r="F4418" s="1" t="s">
        <v>21</v>
      </c>
      <c r="G4418" s="1" t="s">
        <v>22</v>
      </c>
      <c r="H4418" s="2">
        <v>43739</v>
      </c>
      <c r="I4418" s="2">
        <v>43830</v>
      </c>
      <c r="J4418" s="2">
        <v>43817</v>
      </c>
      <c r="K4418" s="1"/>
      <c r="L4418" s="1" t="s">
        <v>2961</v>
      </c>
      <c r="M4418" s="1" t="s">
        <v>11510</v>
      </c>
      <c r="N4418">
        <v>104.431</v>
      </c>
      <c r="O4418">
        <v>104.431</v>
      </c>
      <c r="P4418" s="1"/>
      <c r="Q4418" s="1"/>
    </row>
    <row r="4419" spans="1:17" x14ac:dyDescent="0.2">
      <c r="A4419">
        <v>35</v>
      </c>
      <c r="B4419" s="1" t="s">
        <v>17</v>
      </c>
      <c r="C4419" s="1" t="s">
        <v>18</v>
      </c>
      <c r="D4419" s="1" t="s">
        <v>19</v>
      </c>
      <c r="E4419" s="1" t="s">
        <v>20</v>
      </c>
      <c r="F4419" s="1" t="s">
        <v>21</v>
      </c>
      <c r="G4419" s="1" t="s">
        <v>22</v>
      </c>
      <c r="H4419" s="2">
        <v>43739</v>
      </c>
      <c r="I4419" s="2">
        <v>43830</v>
      </c>
      <c r="J4419" s="2">
        <v>43817</v>
      </c>
      <c r="K4419" s="1"/>
      <c r="L4419" s="1" t="s">
        <v>2962</v>
      </c>
      <c r="M4419" s="1" t="s">
        <v>11511</v>
      </c>
      <c r="N4419">
        <v>0.78233299999999995</v>
      </c>
      <c r="O4419">
        <v>0.80637400000000004</v>
      </c>
      <c r="P4419" s="1" t="s">
        <v>13023</v>
      </c>
      <c r="Q4419" s="1" t="s">
        <v>21408</v>
      </c>
    </row>
    <row r="4420" spans="1:17" x14ac:dyDescent="0.2">
      <c r="A4420">
        <v>35</v>
      </c>
      <c r="B4420" s="1" t="s">
        <v>17</v>
      </c>
      <c r="C4420" s="1" t="s">
        <v>18</v>
      </c>
      <c r="D4420" s="1" t="s">
        <v>19</v>
      </c>
      <c r="E4420" s="1" t="s">
        <v>20</v>
      </c>
      <c r="F4420" s="1" t="s">
        <v>21</v>
      </c>
      <c r="G4420" s="1" t="s">
        <v>22</v>
      </c>
      <c r="H4420" s="2">
        <v>43739</v>
      </c>
      <c r="I4420" s="2">
        <v>43830</v>
      </c>
      <c r="J4420" s="2">
        <v>43817</v>
      </c>
      <c r="K4420" s="1"/>
      <c r="L4420" s="1" t="s">
        <v>2963</v>
      </c>
      <c r="M4420" s="1" t="s">
        <v>11510</v>
      </c>
      <c r="N4420">
        <v>103.551333</v>
      </c>
      <c r="O4420">
        <v>103.488286</v>
      </c>
      <c r="P4420" s="1" t="s">
        <v>13081</v>
      </c>
      <c r="Q4420" s="1" t="s">
        <v>15854</v>
      </c>
    </row>
    <row r="4421" spans="1:17" x14ac:dyDescent="0.2">
      <c r="A4421">
        <v>35</v>
      </c>
      <c r="B4421" s="1" t="s">
        <v>17</v>
      </c>
      <c r="C4421" s="1" t="s">
        <v>18</v>
      </c>
      <c r="D4421" s="1" t="s">
        <v>19</v>
      </c>
      <c r="E4421" s="1" t="s">
        <v>20</v>
      </c>
      <c r="F4421" s="1" t="s">
        <v>21</v>
      </c>
      <c r="G4421" s="1" t="s">
        <v>22</v>
      </c>
      <c r="H4421" s="2">
        <v>43739</v>
      </c>
      <c r="I4421" s="2">
        <v>43830</v>
      </c>
      <c r="J4421" s="2">
        <v>43817</v>
      </c>
      <c r="K4421" s="1"/>
      <c r="L4421" s="1" t="s">
        <v>2964</v>
      </c>
      <c r="M4421" s="1" t="s">
        <v>11511</v>
      </c>
      <c r="N4421">
        <v>0.76849999999999996</v>
      </c>
      <c r="O4421">
        <v>0.84063299999999996</v>
      </c>
      <c r="P4421" s="1" t="s">
        <v>13082</v>
      </c>
      <c r="Q4421" s="1" t="s">
        <v>20110</v>
      </c>
    </row>
    <row r="4422" spans="1:17" x14ac:dyDescent="0.2">
      <c r="A4422">
        <v>35</v>
      </c>
      <c r="B4422" s="1" t="s">
        <v>17</v>
      </c>
      <c r="C4422" s="1" t="s">
        <v>18</v>
      </c>
      <c r="D4422" s="1" t="s">
        <v>19</v>
      </c>
      <c r="E4422" s="1" t="s">
        <v>20</v>
      </c>
      <c r="F4422" s="1" t="s">
        <v>21</v>
      </c>
      <c r="G4422" s="1" t="s">
        <v>22</v>
      </c>
      <c r="H4422" s="2">
        <v>43739</v>
      </c>
      <c r="I4422" s="2">
        <v>43830</v>
      </c>
      <c r="J4422" s="2">
        <v>43817</v>
      </c>
      <c r="K4422" s="1"/>
      <c r="L4422" s="1" t="s">
        <v>2965</v>
      </c>
      <c r="M4422" s="1" t="s">
        <v>11510</v>
      </c>
      <c r="N4422">
        <v>125.393612</v>
      </c>
      <c r="O4422">
        <v>125.393612</v>
      </c>
      <c r="P4422" s="1"/>
      <c r="Q4422" s="1"/>
    </row>
    <row r="4423" spans="1:17" x14ac:dyDescent="0.2">
      <c r="A4423">
        <v>35</v>
      </c>
      <c r="B4423" s="1" t="s">
        <v>17</v>
      </c>
      <c r="C4423" s="1" t="s">
        <v>18</v>
      </c>
      <c r="D4423" s="1" t="s">
        <v>19</v>
      </c>
      <c r="E4423" s="1" t="s">
        <v>20</v>
      </c>
      <c r="F4423" s="1" t="s">
        <v>21</v>
      </c>
      <c r="G4423" s="1" t="s">
        <v>22</v>
      </c>
      <c r="H4423" s="2">
        <v>43739</v>
      </c>
      <c r="I4423" s="2">
        <v>43830</v>
      </c>
      <c r="J4423" s="2">
        <v>43817</v>
      </c>
      <c r="K4423" s="1"/>
      <c r="L4423" s="1" t="s">
        <v>1611</v>
      </c>
      <c r="M4423" s="1" t="s">
        <v>11510</v>
      </c>
      <c r="N4423">
        <v>101.675</v>
      </c>
      <c r="O4423">
        <v>101.67478800000001</v>
      </c>
      <c r="P4423" s="1" t="s">
        <v>13083</v>
      </c>
      <c r="Q4423" s="1" t="s">
        <v>21409</v>
      </c>
    </row>
    <row r="4424" spans="1:17" x14ac:dyDescent="0.2">
      <c r="A4424">
        <v>35</v>
      </c>
      <c r="B4424" s="1" t="s">
        <v>17</v>
      </c>
      <c r="C4424" s="1" t="s">
        <v>18</v>
      </c>
      <c r="D4424" s="1" t="s">
        <v>19</v>
      </c>
      <c r="E4424" s="1" t="s">
        <v>20</v>
      </c>
      <c r="F4424" s="1" t="s">
        <v>21</v>
      </c>
      <c r="G4424" s="1" t="s">
        <v>22</v>
      </c>
      <c r="H4424" s="2">
        <v>43739</v>
      </c>
      <c r="I4424" s="2">
        <v>43830</v>
      </c>
      <c r="J4424" s="2">
        <v>43817</v>
      </c>
      <c r="K4424" s="1"/>
      <c r="L4424" s="1" t="s">
        <v>998</v>
      </c>
      <c r="M4424" s="1" t="s">
        <v>11510</v>
      </c>
      <c r="N4424">
        <v>103.58</v>
      </c>
      <c r="O4424">
        <v>103.58</v>
      </c>
      <c r="P4424" s="1"/>
      <c r="Q4424" s="1"/>
    </row>
    <row r="4425" spans="1:17" x14ac:dyDescent="0.2">
      <c r="A4425">
        <v>35</v>
      </c>
      <c r="B4425" s="1" t="s">
        <v>17</v>
      </c>
      <c r="C4425" s="1" t="s">
        <v>18</v>
      </c>
      <c r="D4425" s="1" t="s">
        <v>19</v>
      </c>
      <c r="E4425" s="1" t="s">
        <v>20</v>
      </c>
      <c r="F4425" s="1" t="s">
        <v>21</v>
      </c>
      <c r="G4425" s="1" t="s">
        <v>22</v>
      </c>
      <c r="H4425" s="2">
        <v>43739</v>
      </c>
      <c r="I4425" s="2">
        <v>43830</v>
      </c>
      <c r="J4425" s="2">
        <v>43817</v>
      </c>
      <c r="K4425" s="1"/>
      <c r="L4425" s="1" t="s">
        <v>493</v>
      </c>
      <c r="M4425" s="1" t="s">
        <v>11510</v>
      </c>
      <c r="N4425">
        <v>142.44999999999999</v>
      </c>
      <c r="O4425">
        <v>142.44999999999999</v>
      </c>
      <c r="P4425" s="1"/>
      <c r="Q4425" s="1"/>
    </row>
    <row r="4426" spans="1:17" x14ac:dyDescent="0.2">
      <c r="A4426">
        <v>35</v>
      </c>
      <c r="B4426" s="1" t="s">
        <v>17</v>
      </c>
      <c r="C4426" s="1" t="s">
        <v>18</v>
      </c>
      <c r="D4426" s="1" t="s">
        <v>19</v>
      </c>
      <c r="E4426" s="1" t="s">
        <v>20</v>
      </c>
      <c r="F4426" s="1" t="s">
        <v>21</v>
      </c>
      <c r="G4426" s="1" t="s">
        <v>22</v>
      </c>
      <c r="H4426" s="2">
        <v>43739</v>
      </c>
      <c r="I4426" s="2">
        <v>43830</v>
      </c>
      <c r="J4426" s="2">
        <v>43817</v>
      </c>
      <c r="K4426" s="1"/>
      <c r="L4426" s="1" t="s">
        <v>2966</v>
      </c>
      <c r="M4426" s="1" t="s">
        <v>11510</v>
      </c>
      <c r="N4426">
        <v>108.17149999999999</v>
      </c>
      <c r="O4426">
        <v>108.199303</v>
      </c>
      <c r="P4426" s="1"/>
      <c r="Q4426" s="1"/>
    </row>
    <row r="4427" spans="1:17" x14ac:dyDescent="0.2">
      <c r="A4427">
        <v>35</v>
      </c>
      <c r="B4427" s="1" t="s">
        <v>17</v>
      </c>
      <c r="C4427" s="1" t="s">
        <v>18</v>
      </c>
      <c r="D4427" s="1" t="s">
        <v>19</v>
      </c>
      <c r="E4427" s="1" t="s">
        <v>20</v>
      </c>
      <c r="F4427" s="1" t="s">
        <v>21</v>
      </c>
      <c r="G4427" s="1" t="s">
        <v>22</v>
      </c>
      <c r="H4427" s="2">
        <v>43739</v>
      </c>
      <c r="I4427" s="2">
        <v>43830</v>
      </c>
      <c r="J4427" s="2">
        <v>43817</v>
      </c>
      <c r="K4427" s="1"/>
      <c r="L4427" s="1" t="s">
        <v>1237</v>
      </c>
      <c r="M4427" s="1" t="s">
        <v>11510</v>
      </c>
      <c r="N4427">
        <v>137</v>
      </c>
      <c r="O4427">
        <v>137</v>
      </c>
      <c r="P4427" s="1"/>
      <c r="Q4427" s="1"/>
    </row>
    <row r="4428" spans="1:17" x14ac:dyDescent="0.2">
      <c r="A4428">
        <v>35</v>
      </c>
      <c r="B4428" s="1" t="s">
        <v>17</v>
      </c>
      <c r="C4428" s="1" t="s">
        <v>18</v>
      </c>
      <c r="D4428" s="1" t="s">
        <v>19</v>
      </c>
      <c r="E4428" s="1" t="s">
        <v>20</v>
      </c>
      <c r="F4428" s="1" t="s">
        <v>21</v>
      </c>
      <c r="G4428" s="1" t="s">
        <v>22</v>
      </c>
      <c r="H4428" s="2">
        <v>43739</v>
      </c>
      <c r="I4428" s="2">
        <v>43830</v>
      </c>
      <c r="J4428" s="2">
        <v>43817</v>
      </c>
      <c r="K4428" s="1"/>
      <c r="L4428" s="1" t="s">
        <v>2967</v>
      </c>
      <c r="M4428" s="1" t="s">
        <v>11510</v>
      </c>
      <c r="N4428">
        <v>104.6425</v>
      </c>
      <c r="O4428">
        <v>104.6276</v>
      </c>
      <c r="P4428" s="1" t="s">
        <v>13084</v>
      </c>
      <c r="Q4428" s="1" t="s">
        <v>19597</v>
      </c>
    </row>
    <row r="4429" spans="1:17" x14ac:dyDescent="0.2">
      <c r="A4429">
        <v>35</v>
      </c>
      <c r="B4429" s="1" t="s">
        <v>17</v>
      </c>
      <c r="C4429" s="1" t="s">
        <v>18</v>
      </c>
      <c r="D4429" s="1" t="s">
        <v>19</v>
      </c>
      <c r="E4429" s="1" t="s">
        <v>20</v>
      </c>
      <c r="F4429" s="1" t="s">
        <v>21</v>
      </c>
      <c r="G4429" s="1" t="s">
        <v>22</v>
      </c>
      <c r="H4429" s="2">
        <v>43739</v>
      </c>
      <c r="I4429" s="2">
        <v>43830</v>
      </c>
      <c r="J4429" s="2">
        <v>43817</v>
      </c>
      <c r="K4429" s="1"/>
      <c r="L4429" s="1" t="s">
        <v>135</v>
      </c>
      <c r="M4429" s="1" t="s">
        <v>11510</v>
      </c>
      <c r="N4429">
        <v>148.94</v>
      </c>
      <c r="O4429">
        <v>148.94</v>
      </c>
      <c r="P4429" s="1"/>
      <c r="Q4429" s="1"/>
    </row>
    <row r="4430" spans="1:17" x14ac:dyDescent="0.2">
      <c r="A4430">
        <v>35</v>
      </c>
      <c r="B4430" s="1" t="s">
        <v>17</v>
      </c>
      <c r="C4430" s="1" t="s">
        <v>18</v>
      </c>
      <c r="D4430" s="1" t="s">
        <v>19</v>
      </c>
      <c r="E4430" s="1" t="s">
        <v>20</v>
      </c>
      <c r="F4430" s="1" t="s">
        <v>21</v>
      </c>
      <c r="G4430" s="1" t="s">
        <v>22</v>
      </c>
      <c r="H4430" s="2">
        <v>43739</v>
      </c>
      <c r="I4430" s="2">
        <v>43830</v>
      </c>
      <c r="J4430" s="2">
        <v>43817</v>
      </c>
      <c r="K4430" s="1"/>
      <c r="L4430" s="1" t="s">
        <v>2968</v>
      </c>
      <c r="M4430" s="1" t="s">
        <v>11510</v>
      </c>
      <c r="N4430">
        <v>105.67</v>
      </c>
      <c r="O4430">
        <v>105.67</v>
      </c>
      <c r="P4430" s="1"/>
      <c r="Q4430" s="1"/>
    </row>
    <row r="4431" spans="1:17" x14ac:dyDescent="0.2">
      <c r="A4431">
        <v>35</v>
      </c>
      <c r="B4431" s="1" t="s">
        <v>17</v>
      </c>
      <c r="C4431" s="1" t="s">
        <v>18</v>
      </c>
      <c r="D4431" s="1" t="s">
        <v>19</v>
      </c>
      <c r="E4431" s="1" t="s">
        <v>20</v>
      </c>
      <c r="F4431" s="1" t="s">
        <v>21</v>
      </c>
      <c r="G4431" s="1" t="s">
        <v>22</v>
      </c>
      <c r="H4431" s="2">
        <v>43739</v>
      </c>
      <c r="I4431" s="2">
        <v>43830</v>
      </c>
      <c r="J4431" s="2">
        <v>43817</v>
      </c>
      <c r="K4431" s="1"/>
      <c r="L4431" s="1" t="s">
        <v>2547</v>
      </c>
      <c r="M4431" s="1" t="s">
        <v>11510</v>
      </c>
      <c r="N4431">
        <v>104.83011999999999</v>
      </c>
      <c r="O4431">
        <v>104.83011999999999</v>
      </c>
      <c r="P4431" s="1"/>
      <c r="Q4431" s="1"/>
    </row>
    <row r="4432" spans="1:17" x14ac:dyDescent="0.2">
      <c r="A4432">
        <v>35</v>
      </c>
      <c r="B4432" s="1" t="s">
        <v>17</v>
      </c>
      <c r="C4432" s="1" t="s">
        <v>18</v>
      </c>
      <c r="D4432" s="1" t="s">
        <v>19</v>
      </c>
      <c r="E4432" s="1" t="s">
        <v>20</v>
      </c>
      <c r="F4432" s="1" t="s">
        <v>21</v>
      </c>
      <c r="G4432" s="1" t="s">
        <v>22</v>
      </c>
      <c r="H4432" s="2">
        <v>43739</v>
      </c>
      <c r="I4432" s="2">
        <v>43830</v>
      </c>
      <c r="J4432" s="2">
        <v>43817</v>
      </c>
      <c r="K4432" s="1"/>
      <c r="L4432" s="1" t="s">
        <v>2969</v>
      </c>
      <c r="M4432" s="1" t="s">
        <v>11510</v>
      </c>
      <c r="N4432">
        <v>108.53</v>
      </c>
      <c r="O4432">
        <v>108.549868</v>
      </c>
      <c r="P4432" s="1" t="s">
        <v>13085</v>
      </c>
      <c r="Q4432" s="1" t="s">
        <v>21410</v>
      </c>
    </row>
    <row r="4433" spans="1:17" x14ac:dyDescent="0.2">
      <c r="A4433">
        <v>35</v>
      </c>
      <c r="B4433" s="1" t="s">
        <v>17</v>
      </c>
      <c r="C4433" s="1" t="s">
        <v>18</v>
      </c>
      <c r="D4433" s="1" t="s">
        <v>19</v>
      </c>
      <c r="E4433" s="1" t="s">
        <v>20</v>
      </c>
      <c r="F4433" s="1" t="s">
        <v>21</v>
      </c>
      <c r="G4433" s="1" t="s">
        <v>22</v>
      </c>
      <c r="H4433" s="2">
        <v>43739</v>
      </c>
      <c r="I4433" s="2">
        <v>43830</v>
      </c>
      <c r="J4433" s="2">
        <v>43817</v>
      </c>
      <c r="K4433" s="1"/>
      <c r="L4433" s="1" t="s">
        <v>2970</v>
      </c>
      <c r="M4433" s="1" t="s">
        <v>11510</v>
      </c>
      <c r="N4433">
        <v>111.133915</v>
      </c>
      <c r="O4433">
        <v>111.10928199999999</v>
      </c>
      <c r="P4433" s="1" t="s">
        <v>13086</v>
      </c>
      <c r="Q4433" s="1" t="s">
        <v>21411</v>
      </c>
    </row>
    <row r="4434" spans="1:17" x14ac:dyDescent="0.2">
      <c r="A4434">
        <v>35</v>
      </c>
      <c r="B4434" s="1" t="s">
        <v>17</v>
      </c>
      <c r="C4434" s="1" t="s">
        <v>18</v>
      </c>
      <c r="D4434" s="1" t="s">
        <v>19</v>
      </c>
      <c r="E4434" s="1" t="s">
        <v>20</v>
      </c>
      <c r="F4434" s="1" t="s">
        <v>21</v>
      </c>
      <c r="G4434" s="1" t="s">
        <v>22</v>
      </c>
      <c r="H4434" s="2">
        <v>43739</v>
      </c>
      <c r="I4434" s="2">
        <v>43830</v>
      </c>
      <c r="J4434" s="2">
        <v>43817</v>
      </c>
      <c r="K4434" s="1"/>
      <c r="L4434" s="1" t="s">
        <v>2971</v>
      </c>
      <c r="M4434" s="1" t="s">
        <v>11510</v>
      </c>
      <c r="N4434">
        <v>105.212</v>
      </c>
      <c r="O4434">
        <v>105.2015</v>
      </c>
      <c r="P4434" s="1"/>
      <c r="Q4434" s="1"/>
    </row>
    <row r="4435" spans="1:17" x14ac:dyDescent="0.2">
      <c r="A4435">
        <v>35</v>
      </c>
      <c r="B4435" s="1" t="s">
        <v>17</v>
      </c>
      <c r="C4435" s="1" t="s">
        <v>18</v>
      </c>
      <c r="D4435" s="1" t="s">
        <v>19</v>
      </c>
      <c r="E4435" s="1" t="s">
        <v>20</v>
      </c>
      <c r="F4435" s="1" t="s">
        <v>21</v>
      </c>
      <c r="G4435" s="1" t="s">
        <v>22</v>
      </c>
      <c r="H4435" s="2">
        <v>43739</v>
      </c>
      <c r="I4435" s="2">
        <v>43830</v>
      </c>
      <c r="J4435" s="2">
        <v>43817</v>
      </c>
      <c r="K4435" s="1"/>
      <c r="L4435" s="1" t="s">
        <v>147</v>
      </c>
      <c r="M4435" s="1" t="s">
        <v>11510</v>
      </c>
      <c r="N4435">
        <v>115.477265</v>
      </c>
      <c r="O4435">
        <v>115.44713900000001</v>
      </c>
      <c r="P4435" s="1" t="s">
        <v>13087</v>
      </c>
      <c r="Q4435" s="1" t="s">
        <v>21412</v>
      </c>
    </row>
    <row r="4436" spans="1:17" x14ac:dyDescent="0.2">
      <c r="A4436">
        <v>35</v>
      </c>
      <c r="B4436" s="1" t="s">
        <v>17</v>
      </c>
      <c r="C4436" s="1" t="s">
        <v>18</v>
      </c>
      <c r="D4436" s="1" t="s">
        <v>19</v>
      </c>
      <c r="E4436" s="1" t="s">
        <v>20</v>
      </c>
      <c r="F4436" s="1" t="s">
        <v>21</v>
      </c>
      <c r="G4436" s="1" t="s">
        <v>22</v>
      </c>
      <c r="H4436" s="2">
        <v>43739</v>
      </c>
      <c r="I4436" s="2">
        <v>43830</v>
      </c>
      <c r="J4436" s="2">
        <v>43817</v>
      </c>
      <c r="K4436" s="1"/>
      <c r="L4436" s="1" t="s">
        <v>2972</v>
      </c>
      <c r="M4436" s="1" t="s">
        <v>11510</v>
      </c>
      <c r="N4436">
        <v>105.5145</v>
      </c>
      <c r="O4436">
        <v>105.5145</v>
      </c>
      <c r="P4436" s="1"/>
      <c r="Q4436" s="1"/>
    </row>
    <row r="4437" spans="1:17" x14ac:dyDescent="0.2">
      <c r="A4437">
        <v>35</v>
      </c>
      <c r="B4437" s="1" t="s">
        <v>17</v>
      </c>
      <c r="C4437" s="1" t="s">
        <v>18</v>
      </c>
      <c r="D4437" s="1" t="s">
        <v>19</v>
      </c>
      <c r="E4437" s="1" t="s">
        <v>20</v>
      </c>
      <c r="F4437" s="1" t="s">
        <v>21</v>
      </c>
      <c r="G4437" s="1" t="s">
        <v>22</v>
      </c>
      <c r="H4437" s="2">
        <v>43739</v>
      </c>
      <c r="I4437" s="2">
        <v>43830</v>
      </c>
      <c r="J4437" s="2">
        <v>43817</v>
      </c>
      <c r="K4437" s="1"/>
      <c r="L4437" s="1" t="s">
        <v>157</v>
      </c>
      <c r="M4437" s="1" t="s">
        <v>11510</v>
      </c>
      <c r="N4437">
        <v>105.4141</v>
      </c>
      <c r="O4437">
        <v>105.4141</v>
      </c>
      <c r="P4437" s="1"/>
      <c r="Q4437" s="1"/>
    </row>
    <row r="4438" spans="1:17" x14ac:dyDescent="0.2">
      <c r="A4438">
        <v>35</v>
      </c>
      <c r="B4438" s="1" t="s">
        <v>17</v>
      </c>
      <c r="C4438" s="1" t="s">
        <v>18</v>
      </c>
      <c r="D4438" s="1" t="s">
        <v>19</v>
      </c>
      <c r="E4438" s="1" t="s">
        <v>20</v>
      </c>
      <c r="F4438" s="1" t="s">
        <v>21</v>
      </c>
      <c r="G4438" s="1" t="s">
        <v>22</v>
      </c>
      <c r="H4438" s="2">
        <v>43739</v>
      </c>
      <c r="I4438" s="2">
        <v>43830</v>
      </c>
      <c r="J4438" s="2">
        <v>43817</v>
      </c>
      <c r="K4438" s="1"/>
      <c r="L4438" s="1" t="s">
        <v>2973</v>
      </c>
      <c r="M4438" s="1" t="s">
        <v>11510</v>
      </c>
      <c r="N4438">
        <v>101.777</v>
      </c>
      <c r="O4438">
        <v>101.777</v>
      </c>
      <c r="P4438" s="1"/>
      <c r="Q4438" s="1"/>
    </row>
    <row r="4439" spans="1:17" x14ac:dyDescent="0.2">
      <c r="A4439">
        <v>35</v>
      </c>
      <c r="B4439" s="1" t="s">
        <v>17</v>
      </c>
      <c r="C4439" s="1" t="s">
        <v>18</v>
      </c>
      <c r="D4439" s="1" t="s">
        <v>19</v>
      </c>
      <c r="E4439" s="1" t="s">
        <v>20</v>
      </c>
      <c r="F4439" s="1" t="s">
        <v>21</v>
      </c>
      <c r="G4439" s="1" t="s">
        <v>22</v>
      </c>
      <c r="H4439" s="2">
        <v>43739</v>
      </c>
      <c r="I4439" s="2">
        <v>43830</v>
      </c>
      <c r="J4439" s="2">
        <v>43817</v>
      </c>
      <c r="K4439" s="1"/>
      <c r="L4439" s="1" t="s">
        <v>501</v>
      </c>
      <c r="M4439" s="1" t="s">
        <v>11510</v>
      </c>
      <c r="N4439">
        <v>115.120447</v>
      </c>
      <c r="O4439">
        <v>115.120724</v>
      </c>
      <c r="P4439" s="1" t="s">
        <v>13088</v>
      </c>
      <c r="Q4439" s="1" t="s">
        <v>21413</v>
      </c>
    </row>
    <row r="4440" spans="1:17" x14ac:dyDescent="0.2">
      <c r="A4440">
        <v>35</v>
      </c>
      <c r="B4440" s="1" t="s">
        <v>17</v>
      </c>
      <c r="C4440" s="1" t="s">
        <v>18</v>
      </c>
      <c r="D4440" s="1" t="s">
        <v>19</v>
      </c>
      <c r="E4440" s="1" t="s">
        <v>20</v>
      </c>
      <c r="F4440" s="1" t="s">
        <v>21</v>
      </c>
      <c r="G4440" s="1" t="s">
        <v>22</v>
      </c>
      <c r="H4440" s="2">
        <v>43739</v>
      </c>
      <c r="I4440" s="2">
        <v>43830</v>
      </c>
      <c r="J4440" s="2">
        <v>43817</v>
      </c>
      <c r="K4440" s="1"/>
      <c r="L4440" s="1" t="s">
        <v>1861</v>
      </c>
      <c r="M4440" s="1" t="s">
        <v>11510</v>
      </c>
      <c r="N4440">
        <v>111.02500000000001</v>
      </c>
      <c r="O4440">
        <v>110.958333</v>
      </c>
      <c r="P4440" s="1"/>
      <c r="Q4440" s="1"/>
    </row>
    <row r="4441" spans="1:17" x14ac:dyDescent="0.2">
      <c r="A4441">
        <v>35</v>
      </c>
      <c r="B4441" s="1" t="s">
        <v>17</v>
      </c>
      <c r="C4441" s="1" t="s">
        <v>18</v>
      </c>
      <c r="D4441" s="1" t="s">
        <v>19</v>
      </c>
      <c r="E4441" s="1" t="s">
        <v>20</v>
      </c>
      <c r="F4441" s="1" t="s">
        <v>21</v>
      </c>
      <c r="G4441" s="1" t="s">
        <v>22</v>
      </c>
      <c r="H4441" s="2">
        <v>43739</v>
      </c>
      <c r="I4441" s="2">
        <v>43830</v>
      </c>
      <c r="J4441" s="2">
        <v>43817</v>
      </c>
      <c r="K4441" s="1"/>
      <c r="L4441" s="1" t="s">
        <v>165</v>
      </c>
      <c r="M4441" s="1" t="s">
        <v>11510</v>
      </c>
      <c r="N4441">
        <v>109.64</v>
      </c>
      <c r="O4441">
        <v>109.64</v>
      </c>
      <c r="P4441" s="1"/>
      <c r="Q4441" s="1"/>
    </row>
    <row r="4442" spans="1:17" x14ac:dyDescent="0.2">
      <c r="A4442">
        <v>35</v>
      </c>
      <c r="B4442" s="1" t="s">
        <v>17</v>
      </c>
      <c r="C4442" s="1" t="s">
        <v>18</v>
      </c>
      <c r="D4442" s="1" t="s">
        <v>19</v>
      </c>
      <c r="E4442" s="1" t="s">
        <v>20</v>
      </c>
      <c r="F4442" s="1" t="s">
        <v>21</v>
      </c>
      <c r="G4442" s="1" t="s">
        <v>22</v>
      </c>
      <c r="H4442" s="2">
        <v>43739</v>
      </c>
      <c r="I4442" s="2">
        <v>43830</v>
      </c>
      <c r="J4442" s="2">
        <v>43817</v>
      </c>
      <c r="K4442" s="1"/>
      <c r="L4442" s="1" t="s">
        <v>2974</v>
      </c>
      <c r="M4442" s="1" t="s">
        <v>11510</v>
      </c>
      <c r="N4442">
        <v>106.25</v>
      </c>
      <c r="O4442">
        <v>106.325</v>
      </c>
      <c r="P4442" s="1"/>
      <c r="Q4442" s="1"/>
    </row>
    <row r="4443" spans="1:17" x14ac:dyDescent="0.2">
      <c r="A4443">
        <v>35</v>
      </c>
      <c r="B4443" s="1" t="s">
        <v>17</v>
      </c>
      <c r="C4443" s="1" t="s">
        <v>18</v>
      </c>
      <c r="D4443" s="1" t="s">
        <v>19</v>
      </c>
      <c r="E4443" s="1" t="s">
        <v>20</v>
      </c>
      <c r="F4443" s="1" t="s">
        <v>21</v>
      </c>
      <c r="G4443" s="1" t="s">
        <v>22</v>
      </c>
      <c r="H4443" s="2">
        <v>43739</v>
      </c>
      <c r="I4443" s="2">
        <v>43830</v>
      </c>
      <c r="J4443" s="2">
        <v>43817</v>
      </c>
      <c r="K4443" s="1"/>
      <c r="L4443" s="1" t="s">
        <v>167</v>
      </c>
      <c r="M4443" s="1" t="s">
        <v>11510</v>
      </c>
      <c r="N4443">
        <v>102.09488899999999</v>
      </c>
      <c r="O4443">
        <v>102.08808500000001</v>
      </c>
      <c r="P4443" s="1" t="s">
        <v>13089</v>
      </c>
      <c r="Q4443" s="1" t="s">
        <v>21414</v>
      </c>
    </row>
    <row r="4444" spans="1:17" x14ac:dyDescent="0.2">
      <c r="A4444">
        <v>35</v>
      </c>
      <c r="B4444" s="1" t="s">
        <v>17</v>
      </c>
      <c r="C4444" s="1" t="s">
        <v>18</v>
      </c>
      <c r="D4444" s="1" t="s">
        <v>19</v>
      </c>
      <c r="E4444" s="1" t="s">
        <v>20</v>
      </c>
      <c r="F4444" s="1" t="s">
        <v>21</v>
      </c>
      <c r="G4444" s="1" t="s">
        <v>22</v>
      </c>
      <c r="H4444" s="2">
        <v>43739</v>
      </c>
      <c r="I4444" s="2">
        <v>43830</v>
      </c>
      <c r="J4444" s="2">
        <v>43817</v>
      </c>
      <c r="K4444" s="1"/>
      <c r="L4444" s="1" t="s">
        <v>2975</v>
      </c>
      <c r="M4444" s="1" t="s">
        <v>11510</v>
      </c>
      <c r="N4444">
        <v>100.9135</v>
      </c>
      <c r="O4444">
        <v>100.911777</v>
      </c>
      <c r="P4444" s="1"/>
      <c r="Q4444" s="1"/>
    </row>
    <row r="4445" spans="1:17" x14ac:dyDescent="0.2">
      <c r="A4445">
        <v>35</v>
      </c>
      <c r="B4445" s="1" t="s">
        <v>17</v>
      </c>
      <c r="C4445" s="1" t="s">
        <v>18</v>
      </c>
      <c r="D4445" s="1" t="s">
        <v>19</v>
      </c>
      <c r="E4445" s="1" t="s">
        <v>20</v>
      </c>
      <c r="F4445" s="1" t="s">
        <v>21</v>
      </c>
      <c r="G4445" s="1" t="s">
        <v>22</v>
      </c>
      <c r="H4445" s="2">
        <v>43739</v>
      </c>
      <c r="I4445" s="2">
        <v>43830</v>
      </c>
      <c r="J4445" s="2">
        <v>43817</v>
      </c>
      <c r="K4445" s="1"/>
      <c r="L4445" s="1" t="s">
        <v>171</v>
      </c>
      <c r="M4445" s="1" t="s">
        <v>11510</v>
      </c>
      <c r="N4445">
        <v>104.55315</v>
      </c>
      <c r="O4445">
        <v>104.55303600000001</v>
      </c>
      <c r="P4445" s="1" t="s">
        <v>13090</v>
      </c>
      <c r="Q4445" s="1" t="s">
        <v>21415</v>
      </c>
    </row>
    <row r="4446" spans="1:17" x14ac:dyDescent="0.2">
      <c r="A4446">
        <v>35</v>
      </c>
      <c r="B4446" s="1" t="s">
        <v>17</v>
      </c>
      <c r="C4446" s="1" t="s">
        <v>18</v>
      </c>
      <c r="D4446" s="1" t="s">
        <v>19</v>
      </c>
      <c r="E4446" s="1" t="s">
        <v>20</v>
      </c>
      <c r="F4446" s="1" t="s">
        <v>21</v>
      </c>
      <c r="G4446" s="1" t="s">
        <v>22</v>
      </c>
      <c r="H4446" s="2">
        <v>43739</v>
      </c>
      <c r="I4446" s="2">
        <v>43830</v>
      </c>
      <c r="J4446" s="2">
        <v>43817</v>
      </c>
      <c r="K4446" s="1"/>
      <c r="L4446" s="1" t="s">
        <v>1028</v>
      </c>
      <c r="M4446" s="1" t="s">
        <v>11510</v>
      </c>
      <c r="N4446">
        <v>79</v>
      </c>
      <c r="O4446">
        <v>78.7</v>
      </c>
      <c r="P4446" s="1"/>
      <c r="Q4446" s="1"/>
    </row>
    <row r="4447" spans="1:17" x14ac:dyDescent="0.2">
      <c r="A4447">
        <v>35</v>
      </c>
      <c r="B4447" s="1" t="s">
        <v>17</v>
      </c>
      <c r="C4447" s="1" t="s">
        <v>18</v>
      </c>
      <c r="D4447" s="1" t="s">
        <v>19</v>
      </c>
      <c r="E4447" s="1" t="s">
        <v>20</v>
      </c>
      <c r="F4447" s="1" t="s">
        <v>21</v>
      </c>
      <c r="G4447" s="1" t="s">
        <v>22</v>
      </c>
      <c r="H4447" s="2">
        <v>43739</v>
      </c>
      <c r="I4447" s="2">
        <v>43830</v>
      </c>
      <c r="J4447" s="2">
        <v>43817</v>
      </c>
      <c r="K4447" s="1"/>
      <c r="L4447" s="1" t="s">
        <v>2566</v>
      </c>
      <c r="M4447" s="1" t="s">
        <v>11510</v>
      </c>
      <c r="N4447">
        <v>100.79900000000001</v>
      </c>
      <c r="O4447">
        <v>100.79900000000001</v>
      </c>
      <c r="P4447" s="1"/>
      <c r="Q4447" s="1"/>
    </row>
    <row r="4448" spans="1:17" x14ac:dyDescent="0.2">
      <c r="A4448">
        <v>35</v>
      </c>
      <c r="B4448" s="1" t="s">
        <v>17</v>
      </c>
      <c r="C4448" s="1" t="s">
        <v>18</v>
      </c>
      <c r="D4448" s="1" t="s">
        <v>19</v>
      </c>
      <c r="E4448" s="1" t="s">
        <v>20</v>
      </c>
      <c r="F4448" s="1" t="s">
        <v>21</v>
      </c>
      <c r="G4448" s="1" t="s">
        <v>22</v>
      </c>
      <c r="H4448" s="2">
        <v>43739</v>
      </c>
      <c r="I4448" s="2">
        <v>43830</v>
      </c>
      <c r="J4448" s="2">
        <v>43817</v>
      </c>
      <c r="K4448" s="1"/>
      <c r="L4448" s="1" t="s">
        <v>1030</v>
      </c>
      <c r="M4448" s="1" t="s">
        <v>11510</v>
      </c>
      <c r="N4448">
        <v>104.41800000000001</v>
      </c>
      <c r="O4448">
        <v>104.41800000000001</v>
      </c>
      <c r="P4448" s="1"/>
      <c r="Q4448" s="1"/>
    </row>
    <row r="4449" spans="1:17" x14ac:dyDescent="0.2">
      <c r="A4449">
        <v>35</v>
      </c>
      <c r="B4449" s="1" t="s">
        <v>17</v>
      </c>
      <c r="C4449" s="1" t="s">
        <v>18</v>
      </c>
      <c r="D4449" s="1" t="s">
        <v>19</v>
      </c>
      <c r="E4449" s="1" t="s">
        <v>20</v>
      </c>
      <c r="F4449" s="1" t="s">
        <v>21</v>
      </c>
      <c r="G4449" s="1" t="s">
        <v>22</v>
      </c>
      <c r="H4449" s="2">
        <v>43739</v>
      </c>
      <c r="I4449" s="2">
        <v>43830</v>
      </c>
      <c r="J4449" s="2">
        <v>43817</v>
      </c>
      <c r="K4449" s="1"/>
      <c r="L4449" s="1" t="s">
        <v>2567</v>
      </c>
      <c r="M4449" s="1" t="s">
        <v>11510</v>
      </c>
      <c r="N4449">
        <v>111.431</v>
      </c>
      <c r="O4449">
        <v>111.431</v>
      </c>
      <c r="P4449" s="1"/>
      <c r="Q4449" s="1"/>
    </row>
    <row r="4450" spans="1:17" x14ac:dyDescent="0.2">
      <c r="A4450">
        <v>35</v>
      </c>
      <c r="B4450" s="1" t="s">
        <v>17</v>
      </c>
      <c r="C4450" s="1" t="s">
        <v>18</v>
      </c>
      <c r="D4450" s="1" t="s">
        <v>19</v>
      </c>
      <c r="E4450" s="1" t="s">
        <v>20</v>
      </c>
      <c r="F4450" s="1" t="s">
        <v>21</v>
      </c>
      <c r="G4450" s="1" t="s">
        <v>22</v>
      </c>
      <c r="H4450" s="2">
        <v>43739</v>
      </c>
      <c r="I4450" s="2">
        <v>43830</v>
      </c>
      <c r="J4450" s="2">
        <v>43817</v>
      </c>
      <c r="K4450" s="1"/>
      <c r="L4450" s="1" t="s">
        <v>2976</v>
      </c>
      <c r="M4450" s="1" t="s">
        <v>11510</v>
      </c>
      <c r="N4450">
        <v>99.224999999999994</v>
      </c>
      <c r="O4450">
        <v>99.223600000000005</v>
      </c>
      <c r="P4450" s="1"/>
      <c r="Q4450" s="1"/>
    </row>
    <row r="4451" spans="1:17" x14ac:dyDescent="0.2">
      <c r="A4451">
        <v>35</v>
      </c>
      <c r="B4451" s="1" t="s">
        <v>17</v>
      </c>
      <c r="C4451" s="1" t="s">
        <v>18</v>
      </c>
      <c r="D4451" s="1" t="s">
        <v>19</v>
      </c>
      <c r="E4451" s="1" t="s">
        <v>20</v>
      </c>
      <c r="F4451" s="1" t="s">
        <v>21</v>
      </c>
      <c r="G4451" s="1" t="s">
        <v>22</v>
      </c>
      <c r="H4451" s="2">
        <v>43739</v>
      </c>
      <c r="I4451" s="2">
        <v>43830</v>
      </c>
      <c r="J4451" s="2">
        <v>43817</v>
      </c>
      <c r="K4451" s="1"/>
      <c r="L4451" s="1" t="s">
        <v>179</v>
      </c>
      <c r="M4451" s="1" t="s">
        <v>11510</v>
      </c>
      <c r="N4451">
        <v>100.949333</v>
      </c>
      <c r="O4451">
        <v>100.941253</v>
      </c>
      <c r="P4451" s="1" t="s">
        <v>13091</v>
      </c>
      <c r="Q4451" s="1" t="s">
        <v>17270</v>
      </c>
    </row>
    <row r="4452" spans="1:17" x14ac:dyDescent="0.2">
      <c r="A4452">
        <v>35</v>
      </c>
      <c r="B4452" s="1" t="s">
        <v>17</v>
      </c>
      <c r="C4452" s="1" t="s">
        <v>18</v>
      </c>
      <c r="D4452" s="1" t="s">
        <v>19</v>
      </c>
      <c r="E4452" s="1" t="s">
        <v>20</v>
      </c>
      <c r="F4452" s="1" t="s">
        <v>21</v>
      </c>
      <c r="G4452" s="1" t="s">
        <v>22</v>
      </c>
      <c r="H4452" s="2">
        <v>43739</v>
      </c>
      <c r="I4452" s="2">
        <v>43830</v>
      </c>
      <c r="J4452" s="2">
        <v>43753</v>
      </c>
      <c r="K4452" s="1"/>
      <c r="L4452" s="1" t="s">
        <v>1215</v>
      </c>
      <c r="M4452" s="1" t="s">
        <v>11511</v>
      </c>
      <c r="N4452">
        <v>3.64</v>
      </c>
      <c r="O4452">
        <v>3.6439560000000002</v>
      </c>
      <c r="P4452" s="1"/>
      <c r="Q4452" s="1"/>
    </row>
    <row r="4453" spans="1:17" x14ac:dyDescent="0.2">
      <c r="A4453">
        <v>35</v>
      </c>
      <c r="B4453" s="1" t="s">
        <v>17</v>
      </c>
      <c r="C4453" s="1" t="s">
        <v>18</v>
      </c>
      <c r="D4453" s="1" t="s">
        <v>19</v>
      </c>
      <c r="E4453" s="1" t="s">
        <v>20</v>
      </c>
      <c r="F4453" s="1" t="s">
        <v>21</v>
      </c>
      <c r="G4453" s="1" t="s">
        <v>22</v>
      </c>
      <c r="H4453" s="2">
        <v>43739</v>
      </c>
      <c r="I4453" s="2">
        <v>43830</v>
      </c>
      <c r="J4453" s="2">
        <v>43753</v>
      </c>
      <c r="K4453" s="1"/>
      <c r="L4453" s="1" t="s">
        <v>2056</v>
      </c>
      <c r="M4453" s="1" t="s">
        <v>11510</v>
      </c>
      <c r="N4453">
        <v>86.92</v>
      </c>
      <c r="O4453">
        <v>86.919995999999998</v>
      </c>
      <c r="P4453" s="1" t="s">
        <v>13092</v>
      </c>
      <c r="Q4453" s="1" t="s">
        <v>21416</v>
      </c>
    </row>
    <row r="4454" spans="1:17" x14ac:dyDescent="0.2">
      <c r="A4454">
        <v>35</v>
      </c>
      <c r="B4454" s="1" t="s">
        <v>17</v>
      </c>
      <c r="C4454" s="1" t="s">
        <v>18</v>
      </c>
      <c r="D4454" s="1" t="s">
        <v>19</v>
      </c>
      <c r="E4454" s="1" t="s">
        <v>20</v>
      </c>
      <c r="F4454" s="1" t="s">
        <v>21</v>
      </c>
      <c r="G4454" s="1" t="s">
        <v>22</v>
      </c>
      <c r="H4454" s="2">
        <v>43739</v>
      </c>
      <c r="I4454" s="2">
        <v>43830</v>
      </c>
      <c r="J4454" s="2">
        <v>43753</v>
      </c>
      <c r="K4454" s="1"/>
      <c r="L4454" s="1" t="s">
        <v>2977</v>
      </c>
      <c r="M4454" s="1" t="s">
        <v>11511</v>
      </c>
      <c r="N4454">
        <v>7.43</v>
      </c>
      <c r="O4454">
        <v>7.4326379999999999</v>
      </c>
      <c r="P4454" s="1"/>
      <c r="Q4454" s="1"/>
    </row>
    <row r="4455" spans="1:17" x14ac:dyDescent="0.2">
      <c r="A4455">
        <v>35</v>
      </c>
      <c r="B4455" s="1" t="s">
        <v>17</v>
      </c>
      <c r="C4455" s="1" t="s">
        <v>18</v>
      </c>
      <c r="D4455" s="1" t="s">
        <v>19</v>
      </c>
      <c r="E4455" s="1" t="s">
        <v>20</v>
      </c>
      <c r="F4455" s="1" t="s">
        <v>21</v>
      </c>
      <c r="G4455" s="1" t="s">
        <v>22</v>
      </c>
      <c r="H4455" s="2">
        <v>43739</v>
      </c>
      <c r="I4455" s="2">
        <v>43830</v>
      </c>
      <c r="J4455" s="2">
        <v>43753</v>
      </c>
      <c r="K4455" s="1"/>
      <c r="L4455" s="1" t="s">
        <v>1237</v>
      </c>
      <c r="M4455" s="1" t="s">
        <v>11510</v>
      </c>
      <c r="N4455">
        <v>141.38066000000001</v>
      </c>
      <c r="O4455">
        <v>141.38066000000001</v>
      </c>
      <c r="P4455" s="1" t="s">
        <v>13093</v>
      </c>
      <c r="Q4455" s="1" t="s">
        <v>21417</v>
      </c>
    </row>
    <row r="4456" spans="1:17" x14ac:dyDescent="0.2">
      <c r="A4456">
        <v>35</v>
      </c>
      <c r="B4456" s="1" t="s">
        <v>17</v>
      </c>
      <c r="C4456" s="1" t="s">
        <v>18</v>
      </c>
      <c r="D4456" s="1" t="s">
        <v>19</v>
      </c>
      <c r="E4456" s="1" t="s">
        <v>20</v>
      </c>
      <c r="F4456" s="1" t="s">
        <v>21</v>
      </c>
      <c r="G4456" s="1" t="s">
        <v>22</v>
      </c>
      <c r="H4456" s="2">
        <v>43739</v>
      </c>
      <c r="I4456" s="2">
        <v>43830</v>
      </c>
      <c r="J4456" s="2">
        <v>43753</v>
      </c>
      <c r="K4456" s="1"/>
      <c r="L4456" s="1" t="s">
        <v>2978</v>
      </c>
      <c r="M4456" s="1" t="s">
        <v>11511</v>
      </c>
      <c r="N4456">
        <v>3.6433330000000002</v>
      </c>
      <c r="O4456">
        <v>3.6433390000000001</v>
      </c>
      <c r="P4456" s="1" t="s">
        <v>13094</v>
      </c>
      <c r="Q4456" s="1" t="s">
        <v>13451</v>
      </c>
    </row>
    <row r="4457" spans="1:17" x14ac:dyDescent="0.2">
      <c r="A4457">
        <v>35</v>
      </c>
      <c r="B4457" s="1" t="s">
        <v>17</v>
      </c>
      <c r="C4457" s="1" t="s">
        <v>18</v>
      </c>
      <c r="D4457" s="1" t="s">
        <v>19</v>
      </c>
      <c r="E4457" s="1" t="s">
        <v>20</v>
      </c>
      <c r="F4457" s="1" t="s">
        <v>21</v>
      </c>
      <c r="G4457" s="1" t="s">
        <v>22</v>
      </c>
      <c r="H4457" s="2">
        <v>43739</v>
      </c>
      <c r="I4457" s="2">
        <v>43830</v>
      </c>
      <c r="J4457" s="2">
        <v>43753</v>
      </c>
      <c r="K4457" s="1"/>
      <c r="L4457" s="1" t="s">
        <v>866</v>
      </c>
      <c r="M4457" s="1" t="s">
        <v>11510</v>
      </c>
      <c r="N4457">
        <v>136.702</v>
      </c>
      <c r="O4457">
        <v>136.702</v>
      </c>
      <c r="P4457" s="1"/>
      <c r="Q4457" s="1"/>
    </row>
    <row r="4458" spans="1:17" x14ac:dyDescent="0.2">
      <c r="A4458">
        <v>35</v>
      </c>
      <c r="B4458" s="1" t="s">
        <v>17</v>
      </c>
      <c r="C4458" s="1" t="s">
        <v>18</v>
      </c>
      <c r="D4458" s="1" t="s">
        <v>19</v>
      </c>
      <c r="E4458" s="1" t="s">
        <v>20</v>
      </c>
      <c r="F4458" s="1" t="s">
        <v>21</v>
      </c>
      <c r="G4458" s="1" t="s">
        <v>22</v>
      </c>
      <c r="H4458" s="2">
        <v>43739</v>
      </c>
      <c r="I4458" s="2">
        <v>43830</v>
      </c>
      <c r="J4458" s="2">
        <v>43753</v>
      </c>
      <c r="K4458" s="1"/>
      <c r="L4458" s="1" t="s">
        <v>2979</v>
      </c>
      <c r="M4458" s="1" t="s">
        <v>11511</v>
      </c>
      <c r="N4458">
        <v>439.91</v>
      </c>
      <c r="O4458">
        <v>439.91</v>
      </c>
      <c r="P4458" s="1"/>
      <c r="Q4458" s="1"/>
    </row>
    <row r="4459" spans="1:17" x14ac:dyDescent="0.2">
      <c r="A4459">
        <v>35</v>
      </c>
      <c r="B4459" s="1" t="s">
        <v>17</v>
      </c>
      <c r="C4459" s="1" t="s">
        <v>18</v>
      </c>
      <c r="D4459" s="1" t="s">
        <v>19</v>
      </c>
      <c r="E4459" s="1" t="s">
        <v>20</v>
      </c>
      <c r="F4459" s="1" t="s">
        <v>21</v>
      </c>
      <c r="G4459" s="1" t="s">
        <v>22</v>
      </c>
      <c r="H4459" s="2">
        <v>43739</v>
      </c>
      <c r="I4459" s="2">
        <v>43830</v>
      </c>
      <c r="J4459" s="2">
        <v>43753</v>
      </c>
      <c r="K4459" s="1"/>
      <c r="L4459" s="1" t="s">
        <v>499</v>
      </c>
      <c r="M4459" s="1" t="s">
        <v>11510</v>
      </c>
      <c r="N4459">
        <v>117.53831700000001</v>
      </c>
      <c r="O4459">
        <v>117.55679000000001</v>
      </c>
      <c r="P4459" s="1" t="s">
        <v>13095</v>
      </c>
      <c r="Q4459" s="1" t="s">
        <v>21418</v>
      </c>
    </row>
    <row r="4460" spans="1:17" x14ac:dyDescent="0.2">
      <c r="A4460">
        <v>35</v>
      </c>
      <c r="B4460" s="1" t="s">
        <v>17</v>
      </c>
      <c r="C4460" s="1" t="s">
        <v>18</v>
      </c>
      <c r="D4460" s="1" t="s">
        <v>19</v>
      </c>
      <c r="E4460" s="1" t="s">
        <v>20</v>
      </c>
      <c r="F4460" s="1" t="s">
        <v>21</v>
      </c>
      <c r="G4460" s="1" t="s">
        <v>22</v>
      </c>
      <c r="H4460" s="2">
        <v>43739</v>
      </c>
      <c r="I4460" s="2">
        <v>43830</v>
      </c>
      <c r="J4460" s="2">
        <v>43753</v>
      </c>
      <c r="K4460" s="1"/>
      <c r="L4460" s="1" t="s">
        <v>895</v>
      </c>
      <c r="M4460" s="1" t="s">
        <v>11511</v>
      </c>
      <c r="N4460">
        <v>100.75666699999999</v>
      </c>
      <c r="O4460">
        <v>100.69534</v>
      </c>
      <c r="P4460" s="1" t="s">
        <v>13096</v>
      </c>
      <c r="Q4460" s="1" t="s">
        <v>14679</v>
      </c>
    </row>
    <row r="4461" spans="1:17" x14ac:dyDescent="0.2">
      <c r="A4461">
        <v>35</v>
      </c>
      <c r="B4461" s="1" t="s">
        <v>17</v>
      </c>
      <c r="C4461" s="1" t="s">
        <v>18</v>
      </c>
      <c r="D4461" s="1" t="s">
        <v>19</v>
      </c>
      <c r="E4461" s="1" t="s">
        <v>20</v>
      </c>
      <c r="F4461" s="1" t="s">
        <v>21</v>
      </c>
      <c r="G4461" s="1" t="s">
        <v>22</v>
      </c>
      <c r="H4461" s="2">
        <v>43739</v>
      </c>
      <c r="I4461" s="2">
        <v>43830</v>
      </c>
      <c r="J4461" s="2">
        <v>43753</v>
      </c>
      <c r="K4461" s="1"/>
      <c r="L4461" s="1" t="s">
        <v>868</v>
      </c>
      <c r="M4461" s="1" t="s">
        <v>11510</v>
      </c>
      <c r="N4461">
        <v>124.70699999999999</v>
      </c>
      <c r="O4461">
        <v>124.70699999999999</v>
      </c>
      <c r="P4461" s="1"/>
      <c r="Q4461" s="1"/>
    </row>
    <row r="4462" spans="1:17" x14ac:dyDescent="0.2">
      <c r="A4462">
        <v>35</v>
      </c>
      <c r="B4462" s="1" t="s">
        <v>17</v>
      </c>
      <c r="C4462" s="1" t="s">
        <v>18</v>
      </c>
      <c r="D4462" s="1" t="s">
        <v>19</v>
      </c>
      <c r="E4462" s="1" t="s">
        <v>20</v>
      </c>
      <c r="F4462" s="1" t="s">
        <v>21</v>
      </c>
      <c r="G4462" s="1" t="s">
        <v>22</v>
      </c>
      <c r="H4462" s="2">
        <v>43739</v>
      </c>
      <c r="I4462" s="2">
        <v>43830</v>
      </c>
      <c r="J4462" s="2">
        <v>43753</v>
      </c>
      <c r="K4462" s="1"/>
      <c r="L4462" s="1" t="s">
        <v>896</v>
      </c>
      <c r="M4462" s="1" t="s">
        <v>11511</v>
      </c>
      <c r="N4462">
        <v>90.16</v>
      </c>
      <c r="O4462">
        <v>90.162885000000003</v>
      </c>
      <c r="P4462" s="1"/>
      <c r="Q4462" s="1"/>
    </row>
    <row r="4463" spans="1:17" x14ac:dyDescent="0.2">
      <c r="A4463">
        <v>35</v>
      </c>
      <c r="B4463" s="1" t="s">
        <v>17</v>
      </c>
      <c r="C4463" s="1" t="s">
        <v>18</v>
      </c>
      <c r="D4463" s="1" t="s">
        <v>19</v>
      </c>
      <c r="E4463" s="1" t="s">
        <v>20</v>
      </c>
      <c r="F4463" s="1" t="s">
        <v>21</v>
      </c>
      <c r="G4463" s="1" t="s">
        <v>22</v>
      </c>
      <c r="H4463" s="2">
        <v>43739</v>
      </c>
      <c r="I4463" s="2">
        <v>43830</v>
      </c>
      <c r="J4463" s="2">
        <v>43753</v>
      </c>
      <c r="K4463" s="1"/>
      <c r="L4463" s="1" t="s">
        <v>2980</v>
      </c>
      <c r="M4463" s="1" t="s">
        <v>11510</v>
      </c>
      <c r="N4463">
        <v>105.00449999999999</v>
      </c>
      <c r="O4463">
        <v>105.005987</v>
      </c>
      <c r="P4463" s="1"/>
      <c r="Q4463" s="1"/>
    </row>
    <row r="4464" spans="1:17" x14ac:dyDescent="0.2">
      <c r="A4464">
        <v>35</v>
      </c>
      <c r="B4464" s="1" t="s">
        <v>17</v>
      </c>
      <c r="C4464" s="1" t="s">
        <v>18</v>
      </c>
      <c r="D4464" s="1" t="s">
        <v>19</v>
      </c>
      <c r="E4464" s="1" t="s">
        <v>20</v>
      </c>
      <c r="F4464" s="1" t="s">
        <v>21</v>
      </c>
      <c r="G4464" s="1" t="s">
        <v>22</v>
      </c>
      <c r="H4464" s="2">
        <v>43739</v>
      </c>
      <c r="I4464" s="2">
        <v>43830</v>
      </c>
      <c r="J4464" s="2">
        <v>43753</v>
      </c>
      <c r="K4464" s="1"/>
      <c r="L4464" s="1" t="s">
        <v>899</v>
      </c>
      <c r="M4464" s="1" t="s">
        <v>11511</v>
      </c>
      <c r="N4464">
        <v>19.844999999999999</v>
      </c>
      <c r="O4464">
        <v>19.875132000000001</v>
      </c>
      <c r="P4464" s="1"/>
      <c r="Q4464" s="1"/>
    </row>
    <row r="4465" spans="1:17" x14ac:dyDescent="0.2">
      <c r="A4465">
        <v>35</v>
      </c>
      <c r="B4465" s="1" t="s">
        <v>17</v>
      </c>
      <c r="C4465" s="1" t="s">
        <v>18</v>
      </c>
      <c r="D4465" s="1" t="s">
        <v>19</v>
      </c>
      <c r="E4465" s="1" t="s">
        <v>20</v>
      </c>
      <c r="F4465" s="1" t="s">
        <v>21</v>
      </c>
      <c r="G4465" s="1" t="s">
        <v>22</v>
      </c>
      <c r="H4465" s="2">
        <v>43739</v>
      </c>
      <c r="I4465" s="2">
        <v>43830</v>
      </c>
      <c r="J4465" s="2">
        <v>43753</v>
      </c>
      <c r="K4465" s="1"/>
      <c r="L4465" s="1" t="s">
        <v>2981</v>
      </c>
      <c r="M4465" s="1" t="s">
        <v>11510</v>
      </c>
      <c r="N4465">
        <v>115.06100000000001</v>
      </c>
      <c r="O4465">
        <v>115.23720900000001</v>
      </c>
      <c r="P4465" s="1" t="s">
        <v>13097</v>
      </c>
      <c r="Q4465" s="1" t="s">
        <v>21419</v>
      </c>
    </row>
    <row r="4466" spans="1:17" x14ac:dyDescent="0.2">
      <c r="A4466">
        <v>35</v>
      </c>
      <c r="B4466" s="1" t="s">
        <v>17</v>
      </c>
      <c r="C4466" s="1" t="s">
        <v>18</v>
      </c>
      <c r="D4466" s="1" t="s">
        <v>19</v>
      </c>
      <c r="E4466" s="1" t="s">
        <v>20</v>
      </c>
      <c r="F4466" s="1" t="s">
        <v>21</v>
      </c>
      <c r="G4466" s="1" t="s">
        <v>22</v>
      </c>
      <c r="H4466" s="2">
        <v>43739</v>
      </c>
      <c r="I4466" s="2">
        <v>43830</v>
      </c>
      <c r="J4466" s="2">
        <v>43753</v>
      </c>
      <c r="K4466" s="1"/>
      <c r="L4466" s="1" t="s">
        <v>2982</v>
      </c>
      <c r="M4466" s="1" t="s">
        <v>11511</v>
      </c>
      <c r="N4466">
        <v>294.55799999999999</v>
      </c>
      <c r="O4466">
        <v>294.51438200000001</v>
      </c>
      <c r="P4466" s="1" t="s">
        <v>13098</v>
      </c>
      <c r="Q4466" s="1" t="s">
        <v>21420</v>
      </c>
    </row>
    <row r="4467" spans="1:17" x14ac:dyDescent="0.2">
      <c r="A4467">
        <v>35</v>
      </c>
      <c r="B4467" s="1" t="s">
        <v>17</v>
      </c>
      <c r="C4467" s="1" t="s">
        <v>18</v>
      </c>
      <c r="D4467" s="1" t="s">
        <v>19</v>
      </c>
      <c r="E4467" s="1" t="s">
        <v>20</v>
      </c>
      <c r="F4467" s="1" t="s">
        <v>21</v>
      </c>
      <c r="G4467" s="1" t="s">
        <v>22</v>
      </c>
      <c r="H4467" s="2">
        <v>43739</v>
      </c>
      <c r="I4467" s="2">
        <v>43830</v>
      </c>
      <c r="J4467" s="2">
        <v>43753</v>
      </c>
      <c r="K4467" s="1"/>
      <c r="L4467" s="1" t="s">
        <v>1247</v>
      </c>
      <c r="M4467" s="1" t="s">
        <v>11510</v>
      </c>
      <c r="N4467">
        <v>100.17</v>
      </c>
      <c r="O4467">
        <v>100.17</v>
      </c>
      <c r="P4467" s="1"/>
      <c r="Q4467" s="1"/>
    </row>
    <row r="4468" spans="1:17" x14ac:dyDescent="0.2">
      <c r="A4468">
        <v>35</v>
      </c>
      <c r="B4468" s="1" t="s">
        <v>17</v>
      </c>
      <c r="C4468" s="1" t="s">
        <v>18</v>
      </c>
      <c r="D4468" s="1" t="s">
        <v>19</v>
      </c>
      <c r="E4468" s="1" t="s">
        <v>20</v>
      </c>
      <c r="F4468" s="1" t="s">
        <v>21</v>
      </c>
      <c r="G4468" s="1" t="s">
        <v>22</v>
      </c>
      <c r="H4468" s="2">
        <v>43739</v>
      </c>
      <c r="I4468" s="2">
        <v>43830</v>
      </c>
      <c r="J4468" s="2">
        <v>43753</v>
      </c>
      <c r="K4468" s="1"/>
      <c r="L4468" s="1" t="s">
        <v>2277</v>
      </c>
      <c r="M4468" s="1" t="s">
        <v>11511</v>
      </c>
      <c r="N4468">
        <v>232.03749999999999</v>
      </c>
      <c r="O4468">
        <v>232.03700900000001</v>
      </c>
      <c r="P4468" s="1" t="s">
        <v>13099</v>
      </c>
      <c r="Q4468" s="1" t="s">
        <v>21421</v>
      </c>
    </row>
    <row r="4469" spans="1:17" x14ac:dyDescent="0.2">
      <c r="A4469">
        <v>35</v>
      </c>
      <c r="B4469" s="1" t="s">
        <v>17</v>
      </c>
      <c r="C4469" s="1" t="s">
        <v>18</v>
      </c>
      <c r="D4469" s="1" t="s">
        <v>19</v>
      </c>
      <c r="E4469" s="1" t="s">
        <v>20</v>
      </c>
      <c r="F4469" s="1" t="s">
        <v>21</v>
      </c>
      <c r="G4469" s="1" t="s">
        <v>22</v>
      </c>
      <c r="H4469" s="2">
        <v>43739</v>
      </c>
      <c r="I4469" s="2">
        <v>43830</v>
      </c>
      <c r="J4469" s="2">
        <v>43753</v>
      </c>
      <c r="K4469" s="1"/>
      <c r="L4469" s="1" t="s">
        <v>167</v>
      </c>
      <c r="M4469" s="1" t="s">
        <v>11510</v>
      </c>
      <c r="N4469">
        <v>101.41</v>
      </c>
      <c r="O4469">
        <v>101.41</v>
      </c>
      <c r="P4469" s="1"/>
      <c r="Q4469" s="1"/>
    </row>
    <row r="4470" spans="1:17" x14ac:dyDescent="0.2">
      <c r="A4470">
        <v>35</v>
      </c>
      <c r="B4470" s="1" t="s">
        <v>17</v>
      </c>
      <c r="C4470" s="1" t="s">
        <v>18</v>
      </c>
      <c r="D4470" s="1" t="s">
        <v>19</v>
      </c>
      <c r="E4470" s="1" t="s">
        <v>20</v>
      </c>
      <c r="F4470" s="1" t="s">
        <v>21</v>
      </c>
      <c r="G4470" s="1" t="s">
        <v>22</v>
      </c>
      <c r="H4470" s="2">
        <v>43739</v>
      </c>
      <c r="I4470" s="2">
        <v>43830</v>
      </c>
      <c r="J4470" s="2">
        <v>43753</v>
      </c>
      <c r="K4470" s="1"/>
      <c r="L4470" s="1" t="s">
        <v>332</v>
      </c>
      <c r="M4470" s="1" t="s">
        <v>11511</v>
      </c>
      <c r="N4470">
        <v>2.4794999999999998</v>
      </c>
      <c r="O4470">
        <v>2.471892</v>
      </c>
      <c r="P4470" s="1" t="s">
        <v>13100</v>
      </c>
      <c r="Q4470" s="1" t="s">
        <v>12725</v>
      </c>
    </row>
    <row r="4471" spans="1:17" x14ac:dyDescent="0.2">
      <c r="A4471">
        <v>35</v>
      </c>
      <c r="B4471" s="1" t="s">
        <v>17</v>
      </c>
      <c r="C4471" s="1" t="s">
        <v>18</v>
      </c>
      <c r="D4471" s="1" t="s">
        <v>19</v>
      </c>
      <c r="E4471" s="1" t="s">
        <v>20</v>
      </c>
      <c r="F4471" s="1" t="s">
        <v>21</v>
      </c>
      <c r="G4471" s="1" t="s">
        <v>22</v>
      </c>
      <c r="H4471" s="2">
        <v>43739</v>
      </c>
      <c r="I4471" s="2">
        <v>43830</v>
      </c>
      <c r="J4471" s="2">
        <v>43753</v>
      </c>
      <c r="K4471" s="1"/>
      <c r="L4471" s="1" t="s">
        <v>2983</v>
      </c>
      <c r="M4471" s="1" t="s">
        <v>11510</v>
      </c>
      <c r="N4471">
        <v>88.289270000000002</v>
      </c>
      <c r="O4471">
        <v>88.289270000000002</v>
      </c>
      <c r="P4471" s="1"/>
      <c r="Q4471" s="1"/>
    </row>
    <row r="4472" spans="1:17" x14ac:dyDescent="0.2">
      <c r="A4472">
        <v>35</v>
      </c>
      <c r="B4472" s="1" t="s">
        <v>17</v>
      </c>
      <c r="C4472" s="1" t="s">
        <v>18</v>
      </c>
      <c r="D4472" s="1" t="s">
        <v>19</v>
      </c>
      <c r="E4472" s="1" t="s">
        <v>20</v>
      </c>
      <c r="F4472" s="1" t="s">
        <v>21</v>
      </c>
      <c r="G4472" s="1" t="s">
        <v>22</v>
      </c>
      <c r="H4472" s="2">
        <v>43739</v>
      </c>
      <c r="I4472" s="2">
        <v>43830</v>
      </c>
      <c r="J4472" s="2">
        <v>43753</v>
      </c>
      <c r="K4472" s="1"/>
      <c r="L4472" s="1" t="s">
        <v>2984</v>
      </c>
      <c r="M4472" s="1" t="s">
        <v>11511</v>
      </c>
      <c r="N4472">
        <v>0.31</v>
      </c>
      <c r="O4472">
        <v>0.31290299999999999</v>
      </c>
      <c r="P4472" s="1"/>
      <c r="Q4472" s="1"/>
    </row>
    <row r="4473" spans="1:17" x14ac:dyDescent="0.2">
      <c r="A4473">
        <v>35</v>
      </c>
      <c r="B4473" s="1" t="s">
        <v>17</v>
      </c>
      <c r="C4473" s="1" t="s">
        <v>18</v>
      </c>
      <c r="D4473" s="1" t="s">
        <v>19</v>
      </c>
      <c r="E4473" s="1" t="s">
        <v>20</v>
      </c>
      <c r="F4473" s="1" t="s">
        <v>21</v>
      </c>
      <c r="G4473" s="1" t="s">
        <v>22</v>
      </c>
      <c r="H4473" s="2">
        <v>43739</v>
      </c>
      <c r="I4473" s="2">
        <v>43830</v>
      </c>
      <c r="J4473" s="2">
        <v>43753</v>
      </c>
      <c r="K4473" s="1"/>
      <c r="L4473" s="1" t="s">
        <v>879</v>
      </c>
      <c r="M4473" s="1" t="s">
        <v>11510</v>
      </c>
      <c r="N4473">
        <v>102.25</v>
      </c>
      <c r="O4473">
        <v>102.362666</v>
      </c>
      <c r="P4473" s="1" t="s">
        <v>13101</v>
      </c>
      <c r="Q4473" s="1" t="s">
        <v>12890</v>
      </c>
    </row>
    <row r="4474" spans="1:17" x14ac:dyDescent="0.2">
      <c r="A4474">
        <v>35</v>
      </c>
      <c r="B4474" s="1" t="s">
        <v>17</v>
      </c>
      <c r="C4474" s="1" t="s">
        <v>18</v>
      </c>
      <c r="D4474" s="1" t="s">
        <v>19</v>
      </c>
      <c r="E4474" s="1" t="s">
        <v>20</v>
      </c>
      <c r="F4474" s="1" t="s">
        <v>21</v>
      </c>
      <c r="G4474" s="1" t="s">
        <v>22</v>
      </c>
      <c r="H4474" s="2">
        <v>43739</v>
      </c>
      <c r="I4474" s="2">
        <v>43830</v>
      </c>
      <c r="J4474" s="2">
        <v>43753</v>
      </c>
      <c r="K4474" s="1"/>
      <c r="L4474" s="1" t="s">
        <v>2985</v>
      </c>
      <c r="M4474" s="1" t="s">
        <v>11511</v>
      </c>
      <c r="N4474">
        <v>2.2200000000000002</v>
      </c>
      <c r="O4474">
        <v>2.222207</v>
      </c>
      <c r="P4474" s="1"/>
      <c r="Q4474" s="1"/>
    </row>
    <row r="4475" spans="1:17" x14ac:dyDescent="0.2">
      <c r="A4475">
        <v>35</v>
      </c>
      <c r="B4475" s="1" t="s">
        <v>17</v>
      </c>
      <c r="C4475" s="1" t="s">
        <v>18</v>
      </c>
      <c r="D4475" s="1" t="s">
        <v>19</v>
      </c>
      <c r="E4475" s="1" t="s">
        <v>20</v>
      </c>
      <c r="F4475" s="1" t="s">
        <v>21</v>
      </c>
      <c r="G4475" s="1" t="s">
        <v>22</v>
      </c>
      <c r="H4475" s="2">
        <v>43739</v>
      </c>
      <c r="I4475" s="2">
        <v>43830</v>
      </c>
      <c r="J4475" s="2">
        <v>43753</v>
      </c>
      <c r="K4475" s="1"/>
      <c r="L4475" s="1" t="s">
        <v>175</v>
      </c>
      <c r="M4475" s="1" t="s">
        <v>11510</v>
      </c>
      <c r="N4475">
        <v>109.35</v>
      </c>
      <c r="O4475">
        <v>109.35</v>
      </c>
      <c r="P4475" s="1"/>
      <c r="Q4475" s="1"/>
    </row>
    <row r="4476" spans="1:17" x14ac:dyDescent="0.2">
      <c r="A4476">
        <v>35</v>
      </c>
      <c r="B4476" s="1" t="s">
        <v>17</v>
      </c>
      <c r="C4476" s="1" t="s">
        <v>18</v>
      </c>
      <c r="D4476" s="1" t="s">
        <v>19</v>
      </c>
      <c r="E4476" s="1" t="s">
        <v>20</v>
      </c>
      <c r="F4476" s="1" t="s">
        <v>21</v>
      </c>
      <c r="G4476" s="1" t="s">
        <v>22</v>
      </c>
      <c r="H4476" s="2">
        <v>43739</v>
      </c>
      <c r="I4476" s="2">
        <v>43830</v>
      </c>
      <c r="J4476" s="2">
        <v>43753</v>
      </c>
      <c r="K4476" s="1"/>
      <c r="L4476" s="1" t="s">
        <v>2986</v>
      </c>
      <c r="M4476" s="1" t="s">
        <v>11511</v>
      </c>
      <c r="N4476">
        <v>1.105</v>
      </c>
      <c r="O4476">
        <v>1.0962400000000001</v>
      </c>
      <c r="P4476" s="1" t="s">
        <v>11892</v>
      </c>
      <c r="Q4476" s="1" t="s">
        <v>15439</v>
      </c>
    </row>
    <row r="4477" spans="1:17" x14ac:dyDescent="0.2">
      <c r="A4477">
        <v>35</v>
      </c>
      <c r="B4477" s="1" t="s">
        <v>17</v>
      </c>
      <c r="C4477" s="1" t="s">
        <v>18</v>
      </c>
      <c r="D4477" s="1" t="s">
        <v>19</v>
      </c>
      <c r="E4477" s="1" t="s">
        <v>20</v>
      </c>
      <c r="F4477" s="1" t="s">
        <v>21</v>
      </c>
      <c r="G4477" s="1" t="s">
        <v>22</v>
      </c>
      <c r="H4477" s="2">
        <v>43739</v>
      </c>
      <c r="I4477" s="2">
        <v>43830</v>
      </c>
      <c r="J4477" s="2">
        <v>43753</v>
      </c>
      <c r="K4477" s="1"/>
      <c r="L4477" s="1" t="s">
        <v>511</v>
      </c>
      <c r="M4477" s="1" t="s">
        <v>11510</v>
      </c>
      <c r="N4477">
        <v>99.25</v>
      </c>
      <c r="O4477">
        <v>99.25</v>
      </c>
      <c r="P4477" s="1"/>
      <c r="Q4477" s="1"/>
    </row>
    <row r="4478" spans="1:17" x14ac:dyDescent="0.2">
      <c r="A4478">
        <v>35</v>
      </c>
      <c r="B4478" s="1" t="s">
        <v>17</v>
      </c>
      <c r="C4478" s="1" t="s">
        <v>18</v>
      </c>
      <c r="D4478" s="1" t="s">
        <v>19</v>
      </c>
      <c r="E4478" s="1" t="s">
        <v>20</v>
      </c>
      <c r="F4478" s="1" t="s">
        <v>21</v>
      </c>
      <c r="G4478" s="1" t="s">
        <v>22</v>
      </c>
      <c r="H4478" s="2">
        <v>43739</v>
      </c>
      <c r="I4478" s="2">
        <v>43830</v>
      </c>
      <c r="J4478" s="2">
        <v>43753</v>
      </c>
      <c r="K4478" s="1"/>
      <c r="L4478" s="1" t="s">
        <v>2987</v>
      </c>
      <c r="M4478" s="1" t="s">
        <v>11511</v>
      </c>
      <c r="N4478">
        <v>0.9</v>
      </c>
      <c r="O4478">
        <v>0.91909099999999999</v>
      </c>
      <c r="P4478" s="1"/>
      <c r="Q4478" s="1"/>
    </row>
    <row r="4479" spans="1:17" x14ac:dyDescent="0.2">
      <c r="A4479">
        <v>35</v>
      </c>
      <c r="B4479" s="1" t="s">
        <v>17</v>
      </c>
      <c r="C4479" s="1" t="s">
        <v>18</v>
      </c>
      <c r="D4479" s="1" t="s">
        <v>19</v>
      </c>
      <c r="E4479" s="1" t="s">
        <v>20</v>
      </c>
      <c r="F4479" s="1" t="s">
        <v>21</v>
      </c>
      <c r="G4479" s="1" t="s">
        <v>22</v>
      </c>
      <c r="H4479" s="2">
        <v>43739</v>
      </c>
      <c r="I4479" s="2">
        <v>43830</v>
      </c>
      <c r="J4479" s="2">
        <v>43753</v>
      </c>
      <c r="K4479" s="1"/>
      <c r="L4479" s="1" t="s">
        <v>666</v>
      </c>
      <c r="M4479" s="1" t="s">
        <v>11510</v>
      </c>
      <c r="N4479">
        <v>107.039125</v>
      </c>
      <c r="O4479">
        <v>107.037042</v>
      </c>
      <c r="P4479" s="1" t="s">
        <v>13102</v>
      </c>
      <c r="Q4479" s="1" t="s">
        <v>21422</v>
      </c>
    </row>
    <row r="4480" spans="1:17" x14ac:dyDescent="0.2">
      <c r="A4480">
        <v>35</v>
      </c>
      <c r="B4480" s="1" t="s">
        <v>17</v>
      </c>
      <c r="C4480" s="1" t="s">
        <v>18</v>
      </c>
      <c r="D4480" s="1" t="s">
        <v>19</v>
      </c>
      <c r="E4480" s="1" t="s">
        <v>20</v>
      </c>
      <c r="F4480" s="1" t="s">
        <v>21</v>
      </c>
      <c r="G4480" s="1" t="s">
        <v>22</v>
      </c>
      <c r="H4480" s="2">
        <v>43739</v>
      </c>
      <c r="I4480" s="2">
        <v>43830</v>
      </c>
      <c r="J4480" s="2">
        <v>43753</v>
      </c>
      <c r="K4480" s="1"/>
      <c r="L4480" s="1" t="s">
        <v>2988</v>
      </c>
      <c r="M4480" s="1" t="s">
        <v>11511</v>
      </c>
      <c r="N4480">
        <v>1.586667</v>
      </c>
      <c r="O4480">
        <v>1.5677000000000001</v>
      </c>
      <c r="P4480" s="1" t="s">
        <v>12665</v>
      </c>
      <c r="Q4480" s="1" t="s">
        <v>13660</v>
      </c>
    </row>
    <row r="4481" spans="1:17" x14ac:dyDescent="0.2">
      <c r="A4481">
        <v>35</v>
      </c>
      <c r="B4481" s="1" t="s">
        <v>17</v>
      </c>
      <c r="C4481" s="1" t="s">
        <v>18</v>
      </c>
      <c r="D4481" s="1" t="s">
        <v>19</v>
      </c>
      <c r="E4481" s="1" t="s">
        <v>20</v>
      </c>
      <c r="F4481" s="1" t="s">
        <v>21</v>
      </c>
      <c r="G4481" s="1" t="s">
        <v>22</v>
      </c>
      <c r="H4481" s="2">
        <v>43739</v>
      </c>
      <c r="I4481" s="2">
        <v>43830</v>
      </c>
      <c r="J4481" s="2">
        <v>43753</v>
      </c>
      <c r="K4481" s="1"/>
      <c r="L4481" s="1" t="s">
        <v>515</v>
      </c>
      <c r="M4481" s="1" t="s">
        <v>11510</v>
      </c>
      <c r="N4481">
        <v>99.545000000000002</v>
      </c>
      <c r="O4481">
        <v>99.462857</v>
      </c>
      <c r="P4481" s="1" t="s">
        <v>13103</v>
      </c>
      <c r="Q4481" s="1" t="s">
        <v>13637</v>
      </c>
    </row>
    <row r="4482" spans="1:17" x14ac:dyDescent="0.2">
      <c r="A4482">
        <v>35</v>
      </c>
      <c r="B4482" s="1" t="s">
        <v>17</v>
      </c>
      <c r="C4482" s="1" t="s">
        <v>18</v>
      </c>
      <c r="D4482" s="1" t="s">
        <v>19</v>
      </c>
      <c r="E4482" s="1" t="s">
        <v>20</v>
      </c>
      <c r="F4482" s="1" t="s">
        <v>21</v>
      </c>
      <c r="G4482" s="1" t="s">
        <v>22</v>
      </c>
      <c r="H4482" s="2">
        <v>43739</v>
      </c>
      <c r="I4482" s="2">
        <v>43830</v>
      </c>
      <c r="J4482" s="2">
        <v>43753</v>
      </c>
      <c r="K4482" s="1"/>
      <c r="L4482" s="1" t="s">
        <v>2989</v>
      </c>
      <c r="M4482" s="1" t="s">
        <v>11511</v>
      </c>
      <c r="N4482">
        <v>21.925000000000001</v>
      </c>
      <c r="O4482">
        <v>20.953648000000001</v>
      </c>
      <c r="P4482" s="1"/>
      <c r="Q4482" s="1"/>
    </row>
    <row r="4483" spans="1:17" x14ac:dyDescent="0.2">
      <c r="A4483">
        <v>35</v>
      </c>
      <c r="B4483" s="1" t="s">
        <v>17</v>
      </c>
      <c r="C4483" s="1" t="s">
        <v>18</v>
      </c>
      <c r="D4483" s="1" t="s">
        <v>19</v>
      </c>
      <c r="E4483" s="1" t="s">
        <v>20</v>
      </c>
      <c r="F4483" s="1" t="s">
        <v>21</v>
      </c>
      <c r="G4483" s="1" t="s">
        <v>22</v>
      </c>
      <c r="H4483" s="2">
        <v>43739</v>
      </c>
      <c r="I4483" s="2">
        <v>43830</v>
      </c>
      <c r="J4483" s="2">
        <v>43753</v>
      </c>
      <c r="K4483" s="1"/>
      <c r="L4483" s="1" t="s">
        <v>185</v>
      </c>
      <c r="M4483" s="1" t="s">
        <v>11510</v>
      </c>
      <c r="N4483">
        <v>102.27172299999999</v>
      </c>
      <c r="O4483">
        <v>102.28132100000001</v>
      </c>
      <c r="P4483" s="1" t="s">
        <v>13104</v>
      </c>
      <c r="Q4483" s="1" t="s">
        <v>21423</v>
      </c>
    </row>
    <row r="4484" spans="1:17" x14ac:dyDescent="0.2">
      <c r="A4484">
        <v>35</v>
      </c>
      <c r="B4484" s="1" t="s">
        <v>17</v>
      </c>
      <c r="C4484" s="1" t="s">
        <v>18</v>
      </c>
      <c r="D4484" s="1" t="s">
        <v>19</v>
      </c>
      <c r="E4484" s="1" t="s">
        <v>20</v>
      </c>
      <c r="F4484" s="1" t="s">
        <v>21</v>
      </c>
      <c r="G4484" s="1" t="s">
        <v>22</v>
      </c>
      <c r="H4484" s="2">
        <v>43739</v>
      </c>
      <c r="I4484" s="2">
        <v>43830</v>
      </c>
      <c r="J4484" s="2">
        <v>43753</v>
      </c>
      <c r="K4484" s="1"/>
      <c r="L4484" s="1" t="s">
        <v>2990</v>
      </c>
      <c r="M4484" s="1" t="s">
        <v>11511</v>
      </c>
      <c r="N4484">
        <v>1.28</v>
      </c>
      <c r="O4484">
        <v>1.28</v>
      </c>
      <c r="P4484" s="1"/>
      <c r="Q4484" s="1"/>
    </row>
    <row r="4485" spans="1:17" x14ac:dyDescent="0.2">
      <c r="A4485">
        <v>35</v>
      </c>
      <c r="B4485" s="1" t="s">
        <v>17</v>
      </c>
      <c r="C4485" s="1" t="s">
        <v>18</v>
      </c>
      <c r="D4485" s="1" t="s">
        <v>19</v>
      </c>
      <c r="E4485" s="1" t="s">
        <v>20</v>
      </c>
      <c r="F4485" s="1" t="s">
        <v>21</v>
      </c>
      <c r="G4485" s="1" t="s">
        <v>22</v>
      </c>
      <c r="H4485" s="2">
        <v>43739</v>
      </c>
      <c r="I4485" s="2">
        <v>43830</v>
      </c>
      <c r="J4485" s="2">
        <v>43753</v>
      </c>
      <c r="K4485" s="1"/>
      <c r="L4485" s="1" t="s">
        <v>205</v>
      </c>
      <c r="M4485" s="1" t="s">
        <v>11510</v>
      </c>
      <c r="N4485">
        <v>103.014545</v>
      </c>
      <c r="O4485">
        <v>103.037198</v>
      </c>
      <c r="P4485" s="1" t="s">
        <v>13105</v>
      </c>
      <c r="Q4485" s="1" t="s">
        <v>21424</v>
      </c>
    </row>
    <row r="4486" spans="1:17" x14ac:dyDescent="0.2">
      <c r="A4486">
        <v>35</v>
      </c>
      <c r="B4486" s="1" t="s">
        <v>17</v>
      </c>
      <c r="C4486" s="1" t="s">
        <v>18</v>
      </c>
      <c r="D4486" s="1" t="s">
        <v>19</v>
      </c>
      <c r="E4486" s="1" t="s">
        <v>20</v>
      </c>
      <c r="F4486" s="1" t="s">
        <v>21</v>
      </c>
      <c r="G4486" s="1" t="s">
        <v>22</v>
      </c>
      <c r="H4486" s="2">
        <v>43739</v>
      </c>
      <c r="I4486" s="2">
        <v>43830</v>
      </c>
      <c r="J4486" s="2">
        <v>43753</v>
      </c>
      <c r="K4486" s="1"/>
      <c r="L4486" s="1" t="s">
        <v>352</v>
      </c>
      <c r="M4486" s="1" t="s">
        <v>11511</v>
      </c>
      <c r="N4486">
        <v>3.9275000000000002</v>
      </c>
      <c r="O4486">
        <v>3.8989240000000001</v>
      </c>
      <c r="P4486" s="1" t="s">
        <v>12108</v>
      </c>
      <c r="Q4486" s="1" t="s">
        <v>14524</v>
      </c>
    </row>
    <row r="4487" spans="1:17" x14ac:dyDescent="0.2">
      <c r="A4487">
        <v>35</v>
      </c>
      <c r="B4487" s="1" t="s">
        <v>17</v>
      </c>
      <c r="C4487" s="1" t="s">
        <v>18</v>
      </c>
      <c r="D4487" s="1" t="s">
        <v>19</v>
      </c>
      <c r="E4487" s="1" t="s">
        <v>20</v>
      </c>
      <c r="F4487" s="1" t="s">
        <v>21</v>
      </c>
      <c r="G4487" s="1" t="s">
        <v>22</v>
      </c>
      <c r="H4487" s="2">
        <v>43739</v>
      </c>
      <c r="I4487" s="2">
        <v>43830</v>
      </c>
      <c r="J4487" s="2">
        <v>43753</v>
      </c>
      <c r="K4487" s="1"/>
      <c r="L4487" s="1" t="s">
        <v>519</v>
      </c>
      <c r="M4487" s="1" t="s">
        <v>11510</v>
      </c>
      <c r="N4487">
        <v>100.25279999999999</v>
      </c>
      <c r="O4487">
        <v>100.246471</v>
      </c>
      <c r="P4487" s="1" t="s">
        <v>13106</v>
      </c>
      <c r="Q4487" s="1" t="s">
        <v>21425</v>
      </c>
    </row>
    <row r="4488" spans="1:17" x14ac:dyDescent="0.2">
      <c r="A4488">
        <v>35</v>
      </c>
      <c r="B4488" s="1" t="s">
        <v>17</v>
      </c>
      <c r="C4488" s="1" t="s">
        <v>18</v>
      </c>
      <c r="D4488" s="1" t="s">
        <v>19</v>
      </c>
      <c r="E4488" s="1" t="s">
        <v>20</v>
      </c>
      <c r="F4488" s="1" t="s">
        <v>21</v>
      </c>
      <c r="G4488" s="1" t="s">
        <v>22</v>
      </c>
      <c r="H4488" s="2">
        <v>43739</v>
      </c>
      <c r="I4488" s="2">
        <v>43830</v>
      </c>
      <c r="J4488" s="2">
        <v>43753</v>
      </c>
      <c r="K4488" s="1"/>
      <c r="L4488" s="1" t="s">
        <v>2991</v>
      </c>
      <c r="M4488" s="1" t="s">
        <v>11511</v>
      </c>
      <c r="N4488">
        <v>0.35749999999999998</v>
      </c>
      <c r="O4488">
        <v>0.35811199999999999</v>
      </c>
      <c r="P4488" s="1" t="s">
        <v>11680</v>
      </c>
      <c r="Q4488" s="1" t="s">
        <v>13678</v>
      </c>
    </row>
    <row r="4489" spans="1:17" x14ac:dyDescent="0.2">
      <c r="A4489">
        <v>35</v>
      </c>
      <c r="B4489" s="1" t="s">
        <v>17</v>
      </c>
      <c r="C4489" s="1" t="s">
        <v>18</v>
      </c>
      <c r="D4489" s="1" t="s">
        <v>19</v>
      </c>
      <c r="E4489" s="1" t="s">
        <v>20</v>
      </c>
      <c r="F4489" s="1" t="s">
        <v>21</v>
      </c>
      <c r="G4489" s="1" t="s">
        <v>22</v>
      </c>
      <c r="H4489" s="2">
        <v>43739</v>
      </c>
      <c r="I4489" s="2">
        <v>43830</v>
      </c>
      <c r="J4489" s="2">
        <v>43753</v>
      </c>
      <c r="K4489" s="1"/>
      <c r="L4489" s="1" t="s">
        <v>523</v>
      </c>
      <c r="M4489" s="1" t="s">
        <v>11510</v>
      </c>
      <c r="N4489">
        <v>100.05244</v>
      </c>
      <c r="O4489">
        <v>100.05244</v>
      </c>
      <c r="P4489" s="1" t="s">
        <v>13107</v>
      </c>
      <c r="Q4489" s="1" t="s">
        <v>13107</v>
      </c>
    </row>
    <row r="4490" spans="1:17" x14ac:dyDescent="0.2">
      <c r="A4490">
        <v>35</v>
      </c>
      <c r="B4490" s="1" t="s">
        <v>17</v>
      </c>
      <c r="C4490" s="1" t="s">
        <v>18</v>
      </c>
      <c r="D4490" s="1" t="s">
        <v>19</v>
      </c>
      <c r="E4490" s="1" t="s">
        <v>20</v>
      </c>
      <c r="F4490" s="1" t="s">
        <v>21</v>
      </c>
      <c r="G4490" s="1" t="s">
        <v>22</v>
      </c>
      <c r="H4490" s="2">
        <v>43739</v>
      </c>
      <c r="I4490" s="2">
        <v>43830</v>
      </c>
      <c r="J4490" s="2">
        <v>43753</v>
      </c>
      <c r="K4490" s="1"/>
      <c r="L4490" s="1" t="s">
        <v>2992</v>
      </c>
      <c r="M4490" s="1" t="s">
        <v>11511</v>
      </c>
      <c r="N4490">
        <v>0.61</v>
      </c>
      <c r="O4490">
        <v>0.61</v>
      </c>
      <c r="P4490" s="1"/>
      <c r="Q4490" s="1"/>
    </row>
    <row r="4491" spans="1:17" x14ac:dyDescent="0.2">
      <c r="A4491">
        <v>35</v>
      </c>
      <c r="B4491" s="1" t="s">
        <v>17</v>
      </c>
      <c r="C4491" s="1" t="s">
        <v>18</v>
      </c>
      <c r="D4491" s="1" t="s">
        <v>19</v>
      </c>
      <c r="E4491" s="1" t="s">
        <v>20</v>
      </c>
      <c r="F4491" s="1" t="s">
        <v>21</v>
      </c>
      <c r="G4491" s="1" t="s">
        <v>22</v>
      </c>
      <c r="H4491" s="2">
        <v>43739</v>
      </c>
      <c r="I4491" s="2">
        <v>43830</v>
      </c>
      <c r="J4491" s="2">
        <v>43753</v>
      </c>
      <c r="K4491" s="1"/>
      <c r="L4491" s="1" t="s">
        <v>527</v>
      </c>
      <c r="M4491" s="1" t="s">
        <v>11510</v>
      </c>
      <c r="N4491">
        <v>100.1027</v>
      </c>
      <c r="O4491">
        <v>100.102694</v>
      </c>
      <c r="P4491" s="1" t="s">
        <v>13108</v>
      </c>
      <c r="Q4491" s="1" t="s">
        <v>21426</v>
      </c>
    </row>
    <row r="4492" spans="1:17" x14ac:dyDescent="0.2">
      <c r="A4492">
        <v>35</v>
      </c>
      <c r="B4492" s="1" t="s">
        <v>17</v>
      </c>
      <c r="C4492" s="1" t="s">
        <v>18</v>
      </c>
      <c r="D4492" s="1" t="s">
        <v>19</v>
      </c>
      <c r="E4492" s="1" t="s">
        <v>20</v>
      </c>
      <c r="F4492" s="1" t="s">
        <v>21</v>
      </c>
      <c r="G4492" s="1" t="s">
        <v>22</v>
      </c>
      <c r="H4492" s="2">
        <v>43739</v>
      </c>
      <c r="I4492" s="2">
        <v>43830</v>
      </c>
      <c r="J4492" s="2">
        <v>43753</v>
      </c>
      <c r="K4492" s="1"/>
      <c r="L4492" s="1" t="s">
        <v>2993</v>
      </c>
      <c r="M4492" s="1" t="s">
        <v>11511</v>
      </c>
      <c r="N4492">
        <v>0.34</v>
      </c>
      <c r="O4492">
        <v>0.34</v>
      </c>
      <c r="P4492" s="1"/>
      <c r="Q4492" s="1"/>
    </row>
    <row r="4493" spans="1:17" x14ac:dyDescent="0.2">
      <c r="A4493">
        <v>35</v>
      </c>
      <c r="B4493" s="1" t="s">
        <v>17</v>
      </c>
      <c r="C4493" s="1" t="s">
        <v>18</v>
      </c>
      <c r="D4493" s="1" t="s">
        <v>19</v>
      </c>
      <c r="E4493" s="1" t="s">
        <v>20</v>
      </c>
      <c r="F4493" s="1" t="s">
        <v>21</v>
      </c>
      <c r="G4493" s="1" t="s">
        <v>22</v>
      </c>
      <c r="H4493" s="2">
        <v>43739</v>
      </c>
      <c r="I4493" s="2">
        <v>43830</v>
      </c>
      <c r="J4493" s="2">
        <v>43753</v>
      </c>
      <c r="K4493" s="1"/>
      <c r="L4493" s="1" t="s">
        <v>529</v>
      </c>
      <c r="M4493" s="1" t="s">
        <v>11510</v>
      </c>
      <c r="N4493">
        <v>100.11812999999999</v>
      </c>
      <c r="O4493">
        <v>100.11812999999999</v>
      </c>
      <c r="P4493" s="1"/>
      <c r="Q4493" s="1"/>
    </row>
    <row r="4494" spans="1:17" x14ac:dyDescent="0.2">
      <c r="A4494">
        <v>35</v>
      </c>
      <c r="B4494" s="1" t="s">
        <v>17</v>
      </c>
      <c r="C4494" s="1" t="s">
        <v>18</v>
      </c>
      <c r="D4494" s="1" t="s">
        <v>19</v>
      </c>
      <c r="E4494" s="1" t="s">
        <v>20</v>
      </c>
      <c r="F4494" s="1" t="s">
        <v>21</v>
      </c>
      <c r="G4494" s="1" t="s">
        <v>22</v>
      </c>
      <c r="H4494" s="2">
        <v>43739</v>
      </c>
      <c r="I4494" s="2">
        <v>43830</v>
      </c>
      <c r="J4494" s="2">
        <v>43753</v>
      </c>
      <c r="K4494" s="1"/>
      <c r="L4494" s="1" t="s">
        <v>2994</v>
      </c>
      <c r="M4494" s="1" t="s">
        <v>11511</v>
      </c>
      <c r="N4494">
        <v>0.82</v>
      </c>
      <c r="O4494">
        <v>0.82320599999999999</v>
      </c>
      <c r="P4494" s="1" t="s">
        <v>12359</v>
      </c>
      <c r="Q4494" s="1" t="s">
        <v>12670</v>
      </c>
    </row>
    <row r="4495" spans="1:17" x14ac:dyDescent="0.2">
      <c r="A4495">
        <v>35</v>
      </c>
      <c r="B4495" s="1" t="s">
        <v>17</v>
      </c>
      <c r="C4495" s="1" t="s">
        <v>18</v>
      </c>
      <c r="D4495" s="1" t="s">
        <v>19</v>
      </c>
      <c r="E4495" s="1" t="s">
        <v>20</v>
      </c>
      <c r="F4495" s="1" t="s">
        <v>21</v>
      </c>
      <c r="G4495" s="1" t="s">
        <v>22</v>
      </c>
      <c r="H4495" s="2">
        <v>43739</v>
      </c>
      <c r="I4495" s="2">
        <v>43830</v>
      </c>
      <c r="J4495" s="2">
        <v>43753</v>
      </c>
      <c r="K4495" s="1"/>
      <c r="L4495" s="1" t="s">
        <v>535</v>
      </c>
      <c r="M4495" s="1" t="s">
        <v>11510</v>
      </c>
      <c r="N4495">
        <v>100.15658000000001</v>
      </c>
      <c r="O4495">
        <v>100.15658000000001</v>
      </c>
      <c r="P4495" s="1"/>
      <c r="Q4495" s="1"/>
    </row>
    <row r="4496" spans="1:17" x14ac:dyDescent="0.2">
      <c r="A4496">
        <v>35</v>
      </c>
      <c r="B4496" s="1" t="s">
        <v>17</v>
      </c>
      <c r="C4496" s="1" t="s">
        <v>18</v>
      </c>
      <c r="D4496" s="1" t="s">
        <v>19</v>
      </c>
      <c r="E4496" s="1" t="s">
        <v>20</v>
      </c>
      <c r="F4496" s="1" t="s">
        <v>21</v>
      </c>
      <c r="G4496" s="1" t="s">
        <v>22</v>
      </c>
      <c r="H4496" s="2">
        <v>43739</v>
      </c>
      <c r="I4496" s="2">
        <v>43830</v>
      </c>
      <c r="J4496" s="2">
        <v>43753</v>
      </c>
      <c r="K4496" s="1"/>
      <c r="L4496" s="1" t="s">
        <v>910</v>
      </c>
      <c r="M4496" s="1" t="s">
        <v>11511</v>
      </c>
      <c r="N4496">
        <v>0.47</v>
      </c>
      <c r="O4496">
        <v>0.47248099999999998</v>
      </c>
      <c r="P4496" s="1"/>
      <c r="Q4496" s="1"/>
    </row>
    <row r="4497" spans="1:17" x14ac:dyDescent="0.2">
      <c r="A4497">
        <v>35</v>
      </c>
      <c r="B4497" s="1" t="s">
        <v>17</v>
      </c>
      <c r="C4497" s="1" t="s">
        <v>18</v>
      </c>
      <c r="D4497" s="1" t="s">
        <v>19</v>
      </c>
      <c r="E4497" s="1" t="s">
        <v>20</v>
      </c>
      <c r="F4497" s="1" t="s">
        <v>21</v>
      </c>
      <c r="G4497" s="1" t="s">
        <v>22</v>
      </c>
      <c r="H4497" s="2">
        <v>43739</v>
      </c>
      <c r="I4497" s="2">
        <v>43830</v>
      </c>
      <c r="J4497" s="2">
        <v>43753</v>
      </c>
      <c r="K4497" s="1"/>
      <c r="L4497" s="1" t="s">
        <v>537</v>
      </c>
      <c r="M4497" s="1" t="s">
        <v>11510</v>
      </c>
      <c r="N4497">
        <v>100.177823</v>
      </c>
      <c r="O4497">
        <v>100.17769199999999</v>
      </c>
      <c r="P4497" s="1" t="s">
        <v>13109</v>
      </c>
      <c r="Q4497" s="1" t="s">
        <v>21427</v>
      </c>
    </row>
    <row r="4498" spans="1:17" x14ac:dyDescent="0.2">
      <c r="A4498">
        <v>35</v>
      </c>
      <c r="B4498" s="1" t="s">
        <v>17</v>
      </c>
      <c r="C4498" s="1" t="s">
        <v>18</v>
      </c>
      <c r="D4498" s="1" t="s">
        <v>19</v>
      </c>
      <c r="E4498" s="1" t="s">
        <v>20</v>
      </c>
      <c r="F4498" s="1" t="s">
        <v>21</v>
      </c>
      <c r="G4498" s="1" t="s">
        <v>22</v>
      </c>
      <c r="H4498" s="2">
        <v>43739</v>
      </c>
      <c r="I4498" s="2">
        <v>43830</v>
      </c>
      <c r="J4498" s="2">
        <v>43753</v>
      </c>
      <c r="K4498" s="1"/>
      <c r="L4498" s="1" t="s">
        <v>1236</v>
      </c>
      <c r="M4498" s="1" t="s">
        <v>11511</v>
      </c>
      <c r="N4498">
        <v>9.2949999999999999</v>
      </c>
      <c r="O4498">
        <v>9.2950669999999995</v>
      </c>
      <c r="P4498" s="1"/>
      <c r="Q4498" s="1"/>
    </row>
    <row r="4499" spans="1:17" x14ac:dyDescent="0.2">
      <c r="A4499">
        <v>35</v>
      </c>
      <c r="B4499" s="1" t="s">
        <v>17</v>
      </c>
      <c r="C4499" s="1" t="s">
        <v>18</v>
      </c>
      <c r="D4499" s="1" t="s">
        <v>19</v>
      </c>
      <c r="E4499" s="1" t="s">
        <v>20</v>
      </c>
      <c r="F4499" s="1" t="s">
        <v>21</v>
      </c>
      <c r="G4499" s="1" t="s">
        <v>22</v>
      </c>
      <c r="H4499" s="2">
        <v>43739</v>
      </c>
      <c r="I4499" s="2">
        <v>43830</v>
      </c>
      <c r="J4499" s="2">
        <v>43753</v>
      </c>
      <c r="K4499" s="1"/>
      <c r="L4499" s="1" t="s">
        <v>1268</v>
      </c>
      <c r="M4499" s="1" t="s">
        <v>11510</v>
      </c>
      <c r="N4499">
        <v>123.04</v>
      </c>
      <c r="O4499">
        <v>123.04</v>
      </c>
      <c r="P4499" s="1"/>
      <c r="Q4499" s="1"/>
    </row>
    <row r="4500" spans="1:17" x14ac:dyDescent="0.2">
      <c r="A4500">
        <v>35</v>
      </c>
      <c r="B4500" s="1" t="s">
        <v>17</v>
      </c>
      <c r="C4500" s="1" t="s">
        <v>18</v>
      </c>
      <c r="D4500" s="1" t="s">
        <v>19</v>
      </c>
      <c r="E4500" s="1" t="s">
        <v>20</v>
      </c>
      <c r="F4500" s="1" t="s">
        <v>21</v>
      </c>
      <c r="G4500" s="1" t="s">
        <v>22</v>
      </c>
      <c r="H4500" s="2">
        <v>43739</v>
      </c>
      <c r="I4500" s="2">
        <v>43830</v>
      </c>
      <c r="J4500" s="2">
        <v>43753</v>
      </c>
      <c r="K4500" s="1"/>
      <c r="L4500" s="1" t="s">
        <v>360</v>
      </c>
      <c r="M4500" s="1" t="s">
        <v>11511</v>
      </c>
      <c r="N4500">
        <v>9.56</v>
      </c>
      <c r="O4500">
        <v>9.5646129999999996</v>
      </c>
      <c r="P4500" s="1"/>
      <c r="Q4500" s="1"/>
    </row>
    <row r="4501" spans="1:17" x14ac:dyDescent="0.2">
      <c r="A4501">
        <v>35</v>
      </c>
      <c r="B4501" s="1" t="s">
        <v>17</v>
      </c>
      <c r="C4501" s="1" t="s">
        <v>18</v>
      </c>
      <c r="D4501" s="1" t="s">
        <v>19</v>
      </c>
      <c r="E4501" s="1" t="s">
        <v>20</v>
      </c>
      <c r="F4501" s="1" t="s">
        <v>21</v>
      </c>
      <c r="G4501" s="1" t="s">
        <v>22</v>
      </c>
      <c r="H4501" s="2">
        <v>43739</v>
      </c>
      <c r="I4501" s="2">
        <v>43830</v>
      </c>
      <c r="J4501" s="2">
        <v>43753</v>
      </c>
      <c r="K4501" s="1"/>
      <c r="L4501" s="1" t="s">
        <v>541</v>
      </c>
      <c r="M4501" s="1" t="s">
        <v>11510</v>
      </c>
      <c r="N4501">
        <v>100.19112800000001</v>
      </c>
      <c r="O4501">
        <v>100.191157</v>
      </c>
      <c r="P4501" s="1" t="s">
        <v>13110</v>
      </c>
      <c r="Q4501" s="1" t="s">
        <v>21428</v>
      </c>
    </row>
    <row r="4502" spans="1:17" x14ac:dyDescent="0.2">
      <c r="A4502">
        <v>35</v>
      </c>
      <c r="B4502" s="1" t="s">
        <v>17</v>
      </c>
      <c r="C4502" s="1" t="s">
        <v>18</v>
      </c>
      <c r="D4502" s="1" t="s">
        <v>19</v>
      </c>
      <c r="E4502" s="1" t="s">
        <v>20</v>
      </c>
      <c r="F4502" s="1" t="s">
        <v>21</v>
      </c>
      <c r="G4502" s="1" t="s">
        <v>22</v>
      </c>
      <c r="H4502" s="2">
        <v>43739</v>
      </c>
      <c r="I4502" s="2">
        <v>43830</v>
      </c>
      <c r="J4502" s="2">
        <v>43753</v>
      </c>
      <c r="K4502" s="1"/>
      <c r="L4502" s="1" t="s">
        <v>2995</v>
      </c>
      <c r="M4502" s="1" t="s">
        <v>11511</v>
      </c>
      <c r="N4502">
        <v>0.87250000000000005</v>
      </c>
      <c r="O4502">
        <v>0.87939800000000001</v>
      </c>
      <c r="P4502" s="1" t="s">
        <v>12242</v>
      </c>
      <c r="Q4502" s="1" t="s">
        <v>11904</v>
      </c>
    </row>
    <row r="4503" spans="1:17" x14ac:dyDescent="0.2">
      <c r="A4503">
        <v>35</v>
      </c>
      <c r="B4503" s="1" t="s">
        <v>17</v>
      </c>
      <c r="C4503" s="1" t="s">
        <v>18</v>
      </c>
      <c r="D4503" s="1" t="s">
        <v>19</v>
      </c>
      <c r="E4503" s="1" t="s">
        <v>20</v>
      </c>
      <c r="F4503" s="1" t="s">
        <v>21</v>
      </c>
      <c r="G4503" s="1" t="s">
        <v>22</v>
      </c>
      <c r="H4503" s="2">
        <v>43739</v>
      </c>
      <c r="I4503" s="2">
        <v>43830</v>
      </c>
      <c r="J4503" s="2">
        <v>43753</v>
      </c>
      <c r="K4503" s="1"/>
      <c r="L4503" s="1" t="s">
        <v>543</v>
      </c>
      <c r="M4503" s="1" t="s">
        <v>11510</v>
      </c>
      <c r="N4503">
        <v>100.09343</v>
      </c>
      <c r="O4503">
        <v>100.09343</v>
      </c>
      <c r="P4503" s="1"/>
      <c r="Q4503" s="1"/>
    </row>
    <row r="4504" spans="1:17" x14ac:dyDescent="0.2">
      <c r="A4504">
        <v>35</v>
      </c>
      <c r="B4504" s="1" t="s">
        <v>17</v>
      </c>
      <c r="C4504" s="1" t="s">
        <v>18</v>
      </c>
      <c r="D4504" s="1" t="s">
        <v>19</v>
      </c>
      <c r="E4504" s="1" t="s">
        <v>20</v>
      </c>
      <c r="F4504" s="1" t="s">
        <v>21</v>
      </c>
      <c r="G4504" s="1" t="s">
        <v>22</v>
      </c>
      <c r="H4504" s="2">
        <v>43739</v>
      </c>
      <c r="I4504" s="2">
        <v>43830</v>
      </c>
      <c r="J4504" s="2">
        <v>43753</v>
      </c>
      <c r="K4504" s="1"/>
      <c r="L4504" s="1" t="s">
        <v>2996</v>
      </c>
      <c r="M4504" s="1" t="s">
        <v>11511</v>
      </c>
      <c r="N4504">
        <v>7.72</v>
      </c>
      <c r="O4504">
        <v>7.7341059999999997</v>
      </c>
      <c r="P4504" s="1"/>
      <c r="Q4504" s="1"/>
    </row>
    <row r="4505" spans="1:17" x14ac:dyDescent="0.2">
      <c r="A4505">
        <v>35</v>
      </c>
      <c r="B4505" s="1" t="s">
        <v>17</v>
      </c>
      <c r="C4505" s="1" t="s">
        <v>18</v>
      </c>
      <c r="D4505" s="1" t="s">
        <v>19</v>
      </c>
      <c r="E4505" s="1" t="s">
        <v>20</v>
      </c>
      <c r="F4505" s="1" t="s">
        <v>21</v>
      </c>
      <c r="G4505" s="1" t="s">
        <v>22</v>
      </c>
      <c r="H4505" s="2">
        <v>43739</v>
      </c>
      <c r="I4505" s="2">
        <v>43830</v>
      </c>
      <c r="J4505" s="2">
        <v>43753</v>
      </c>
      <c r="K4505" s="1"/>
      <c r="L4505" s="1" t="s">
        <v>545</v>
      </c>
      <c r="M4505" s="1" t="s">
        <v>11510</v>
      </c>
      <c r="N4505">
        <v>100.20341999999999</v>
      </c>
      <c r="O4505">
        <v>100.20341999999999</v>
      </c>
      <c r="P4505" s="1"/>
      <c r="Q4505" s="1"/>
    </row>
    <row r="4506" spans="1:17" x14ac:dyDescent="0.2">
      <c r="A4506">
        <v>35</v>
      </c>
      <c r="B4506" s="1" t="s">
        <v>17</v>
      </c>
      <c r="C4506" s="1" t="s">
        <v>18</v>
      </c>
      <c r="D4506" s="1" t="s">
        <v>19</v>
      </c>
      <c r="E4506" s="1" t="s">
        <v>20</v>
      </c>
      <c r="F4506" s="1" t="s">
        <v>21</v>
      </c>
      <c r="G4506" s="1" t="s">
        <v>22</v>
      </c>
      <c r="H4506" s="2">
        <v>43739</v>
      </c>
      <c r="I4506" s="2">
        <v>43830</v>
      </c>
      <c r="J4506" s="2">
        <v>43753</v>
      </c>
      <c r="K4506" s="1"/>
      <c r="L4506" s="1" t="s">
        <v>1244</v>
      </c>
      <c r="M4506" s="1" t="s">
        <v>11511</v>
      </c>
      <c r="N4506">
        <v>7.48</v>
      </c>
      <c r="O4506">
        <v>7.5072989999999997</v>
      </c>
      <c r="P4506" s="1" t="s">
        <v>13111</v>
      </c>
      <c r="Q4506" s="1" t="s">
        <v>11954</v>
      </c>
    </row>
    <row r="4507" spans="1:17" x14ac:dyDescent="0.2">
      <c r="A4507">
        <v>35</v>
      </c>
      <c r="B4507" s="1" t="s">
        <v>17</v>
      </c>
      <c r="C4507" s="1" t="s">
        <v>18</v>
      </c>
      <c r="D4507" s="1" t="s">
        <v>19</v>
      </c>
      <c r="E4507" s="1" t="s">
        <v>20</v>
      </c>
      <c r="F4507" s="1" t="s">
        <v>21</v>
      </c>
      <c r="G4507" s="1" t="s">
        <v>22</v>
      </c>
      <c r="H4507" s="2">
        <v>43739</v>
      </c>
      <c r="I4507" s="2">
        <v>43830</v>
      </c>
      <c r="J4507" s="2">
        <v>43753</v>
      </c>
      <c r="K4507" s="1"/>
      <c r="L4507" s="1" t="s">
        <v>906</v>
      </c>
      <c r="M4507" s="1" t="s">
        <v>11510</v>
      </c>
      <c r="N4507">
        <v>100.10805999999999</v>
      </c>
      <c r="O4507">
        <v>100.10805999999999</v>
      </c>
      <c r="P4507" s="1"/>
      <c r="Q4507" s="1"/>
    </row>
    <row r="4508" spans="1:17" x14ac:dyDescent="0.2">
      <c r="A4508">
        <v>35</v>
      </c>
      <c r="B4508" s="1" t="s">
        <v>17</v>
      </c>
      <c r="C4508" s="1" t="s">
        <v>18</v>
      </c>
      <c r="D4508" s="1" t="s">
        <v>19</v>
      </c>
      <c r="E4508" s="1" t="s">
        <v>20</v>
      </c>
      <c r="F4508" s="1" t="s">
        <v>21</v>
      </c>
      <c r="G4508" s="1" t="s">
        <v>22</v>
      </c>
      <c r="H4508" s="2">
        <v>43739</v>
      </c>
      <c r="I4508" s="2">
        <v>43830</v>
      </c>
      <c r="J4508" s="2">
        <v>43753</v>
      </c>
      <c r="K4508" s="1"/>
      <c r="L4508" s="1" t="s">
        <v>2997</v>
      </c>
      <c r="M4508" s="1" t="s">
        <v>11511</v>
      </c>
      <c r="N4508">
        <v>0.745</v>
      </c>
      <c r="O4508">
        <v>0.73021199999999997</v>
      </c>
      <c r="P4508" s="1"/>
      <c r="Q4508" s="1"/>
    </row>
    <row r="4509" spans="1:17" x14ac:dyDescent="0.2">
      <c r="A4509">
        <v>35</v>
      </c>
      <c r="B4509" s="1" t="s">
        <v>17</v>
      </c>
      <c r="C4509" s="1" t="s">
        <v>18</v>
      </c>
      <c r="D4509" s="1" t="s">
        <v>19</v>
      </c>
      <c r="E4509" s="1" t="s">
        <v>20</v>
      </c>
      <c r="F4509" s="1" t="s">
        <v>21</v>
      </c>
      <c r="G4509" s="1" t="s">
        <v>22</v>
      </c>
      <c r="H4509" s="2">
        <v>43739</v>
      </c>
      <c r="I4509" s="2">
        <v>43830</v>
      </c>
      <c r="J4509" s="2">
        <v>43753</v>
      </c>
      <c r="K4509" s="1"/>
      <c r="L4509" s="1" t="s">
        <v>547</v>
      </c>
      <c r="M4509" s="1" t="s">
        <v>11510</v>
      </c>
      <c r="N4509">
        <v>103.47</v>
      </c>
      <c r="O4509">
        <v>103.47</v>
      </c>
      <c r="P4509" s="1"/>
      <c r="Q4509" s="1"/>
    </row>
    <row r="4510" spans="1:17" x14ac:dyDescent="0.2">
      <c r="A4510">
        <v>35</v>
      </c>
      <c r="B4510" s="1" t="s">
        <v>17</v>
      </c>
      <c r="C4510" s="1" t="s">
        <v>18</v>
      </c>
      <c r="D4510" s="1" t="s">
        <v>19</v>
      </c>
      <c r="E4510" s="1" t="s">
        <v>20</v>
      </c>
      <c r="F4510" s="1" t="s">
        <v>21</v>
      </c>
      <c r="G4510" s="1" t="s">
        <v>22</v>
      </c>
      <c r="H4510" s="2">
        <v>43739</v>
      </c>
      <c r="I4510" s="2">
        <v>43830</v>
      </c>
      <c r="J4510" s="2">
        <v>43753</v>
      </c>
      <c r="K4510" s="1"/>
      <c r="L4510" s="1" t="s">
        <v>2998</v>
      </c>
      <c r="M4510" s="1" t="s">
        <v>11511</v>
      </c>
      <c r="N4510">
        <v>1.9550000000000001</v>
      </c>
      <c r="O4510">
        <v>1.974764</v>
      </c>
      <c r="P4510" s="1"/>
      <c r="Q4510" s="1"/>
    </row>
    <row r="4511" spans="1:17" x14ac:dyDescent="0.2">
      <c r="A4511">
        <v>35</v>
      </c>
      <c r="B4511" s="1" t="s">
        <v>17</v>
      </c>
      <c r="C4511" s="1" t="s">
        <v>18</v>
      </c>
      <c r="D4511" s="1" t="s">
        <v>19</v>
      </c>
      <c r="E4511" s="1" t="s">
        <v>20</v>
      </c>
      <c r="F4511" s="1" t="s">
        <v>21</v>
      </c>
      <c r="G4511" s="1" t="s">
        <v>22</v>
      </c>
      <c r="H4511" s="2">
        <v>43739</v>
      </c>
      <c r="I4511" s="2">
        <v>43830</v>
      </c>
      <c r="J4511" s="2">
        <v>43753</v>
      </c>
      <c r="K4511" s="1"/>
      <c r="L4511" s="1" t="s">
        <v>549</v>
      </c>
      <c r="M4511" s="1" t="s">
        <v>11510</v>
      </c>
      <c r="N4511">
        <v>100.21924</v>
      </c>
      <c r="O4511">
        <v>100.222393</v>
      </c>
      <c r="P4511" s="1" t="s">
        <v>13112</v>
      </c>
      <c r="Q4511" s="1" t="s">
        <v>21429</v>
      </c>
    </row>
    <row r="4512" spans="1:17" x14ac:dyDescent="0.2">
      <c r="A4512">
        <v>35</v>
      </c>
      <c r="B4512" s="1" t="s">
        <v>17</v>
      </c>
      <c r="C4512" s="1" t="s">
        <v>18</v>
      </c>
      <c r="D4512" s="1" t="s">
        <v>19</v>
      </c>
      <c r="E4512" s="1" t="s">
        <v>20</v>
      </c>
      <c r="F4512" s="1" t="s">
        <v>21</v>
      </c>
      <c r="G4512" s="1" t="s">
        <v>22</v>
      </c>
      <c r="H4512" s="2">
        <v>43739</v>
      </c>
      <c r="I4512" s="2">
        <v>43830</v>
      </c>
      <c r="J4512" s="2">
        <v>43753</v>
      </c>
      <c r="K4512" s="1"/>
      <c r="L4512" s="1" t="s">
        <v>2999</v>
      </c>
      <c r="M4512" s="1" t="s">
        <v>11511</v>
      </c>
      <c r="N4512">
        <v>28.67</v>
      </c>
      <c r="O4512">
        <v>28.675305000000002</v>
      </c>
      <c r="P4512" s="1"/>
      <c r="Q4512" s="1"/>
    </row>
    <row r="4513" spans="1:17" x14ac:dyDescent="0.2">
      <c r="A4513">
        <v>35</v>
      </c>
      <c r="B4513" s="1" t="s">
        <v>17</v>
      </c>
      <c r="C4513" s="1" t="s">
        <v>18</v>
      </c>
      <c r="D4513" s="1" t="s">
        <v>19</v>
      </c>
      <c r="E4513" s="1" t="s">
        <v>20</v>
      </c>
      <c r="F4513" s="1" t="s">
        <v>21</v>
      </c>
      <c r="G4513" s="1" t="s">
        <v>22</v>
      </c>
      <c r="H4513" s="2">
        <v>43739</v>
      </c>
      <c r="I4513" s="2">
        <v>43830</v>
      </c>
      <c r="J4513" s="2">
        <v>43753</v>
      </c>
      <c r="K4513" s="1"/>
      <c r="L4513" s="1" t="s">
        <v>151</v>
      </c>
      <c r="M4513" s="1" t="s">
        <v>11510</v>
      </c>
      <c r="N4513">
        <v>100.12974</v>
      </c>
      <c r="O4513">
        <v>100.12974</v>
      </c>
      <c r="P4513" s="1"/>
      <c r="Q4513" s="1"/>
    </row>
    <row r="4514" spans="1:17" x14ac:dyDescent="0.2">
      <c r="A4514">
        <v>35</v>
      </c>
      <c r="B4514" s="1" t="s">
        <v>17</v>
      </c>
      <c r="C4514" s="1" t="s">
        <v>18</v>
      </c>
      <c r="D4514" s="1" t="s">
        <v>19</v>
      </c>
      <c r="E4514" s="1" t="s">
        <v>20</v>
      </c>
      <c r="F4514" s="1" t="s">
        <v>21</v>
      </c>
      <c r="G4514" s="1" t="s">
        <v>22</v>
      </c>
      <c r="H4514" s="2">
        <v>43739</v>
      </c>
      <c r="I4514" s="2">
        <v>43830</v>
      </c>
      <c r="J4514" s="2">
        <v>43753</v>
      </c>
      <c r="K4514" s="1"/>
      <c r="L4514" s="1" t="s">
        <v>384</v>
      </c>
      <c r="M4514" s="1" t="s">
        <v>11511</v>
      </c>
      <c r="N4514">
        <v>11.5</v>
      </c>
      <c r="O4514">
        <v>11.572085</v>
      </c>
      <c r="P4514" s="1" t="s">
        <v>13113</v>
      </c>
      <c r="Q4514" s="1" t="s">
        <v>17242</v>
      </c>
    </row>
    <row r="4515" spans="1:17" x14ac:dyDescent="0.2">
      <c r="A4515">
        <v>35</v>
      </c>
      <c r="B4515" s="1" t="s">
        <v>17</v>
      </c>
      <c r="C4515" s="1" t="s">
        <v>18</v>
      </c>
      <c r="D4515" s="1" t="s">
        <v>19</v>
      </c>
      <c r="E4515" s="1" t="s">
        <v>20</v>
      </c>
      <c r="F4515" s="1" t="s">
        <v>21</v>
      </c>
      <c r="G4515" s="1" t="s">
        <v>22</v>
      </c>
      <c r="H4515" s="2">
        <v>43739</v>
      </c>
      <c r="I4515" s="2">
        <v>43830</v>
      </c>
      <c r="J4515" s="2">
        <v>43753</v>
      </c>
      <c r="K4515" s="1"/>
      <c r="L4515" s="1" t="s">
        <v>2303</v>
      </c>
      <c r="M4515" s="1" t="s">
        <v>11510</v>
      </c>
      <c r="N4515">
        <v>100.05777</v>
      </c>
      <c r="O4515">
        <v>100.04982699999999</v>
      </c>
      <c r="P4515" s="1" t="s">
        <v>13114</v>
      </c>
      <c r="Q4515" s="1" t="s">
        <v>21430</v>
      </c>
    </row>
    <row r="4516" spans="1:17" x14ac:dyDescent="0.2">
      <c r="A4516">
        <v>35</v>
      </c>
      <c r="B4516" s="1" t="s">
        <v>17</v>
      </c>
      <c r="C4516" s="1" t="s">
        <v>18</v>
      </c>
      <c r="D4516" s="1" t="s">
        <v>19</v>
      </c>
      <c r="E4516" s="1" t="s">
        <v>20</v>
      </c>
      <c r="F4516" s="1" t="s">
        <v>21</v>
      </c>
      <c r="G4516" s="1" t="s">
        <v>22</v>
      </c>
      <c r="H4516" s="2">
        <v>43739</v>
      </c>
      <c r="I4516" s="2">
        <v>43830</v>
      </c>
      <c r="J4516" s="2">
        <v>43753</v>
      </c>
      <c r="K4516" s="1"/>
      <c r="L4516" s="1" t="s">
        <v>3000</v>
      </c>
      <c r="M4516" s="1" t="s">
        <v>11511</v>
      </c>
      <c r="N4516">
        <v>234.22</v>
      </c>
      <c r="O4516">
        <v>234.22068300000001</v>
      </c>
      <c r="P4516" s="1"/>
      <c r="Q4516" s="1"/>
    </row>
    <row r="4517" spans="1:17" x14ac:dyDescent="0.2">
      <c r="A4517">
        <v>35</v>
      </c>
      <c r="B4517" s="1" t="s">
        <v>17</v>
      </c>
      <c r="C4517" s="1" t="s">
        <v>18</v>
      </c>
      <c r="D4517" s="1" t="s">
        <v>19</v>
      </c>
      <c r="E4517" s="1" t="s">
        <v>20</v>
      </c>
      <c r="F4517" s="1" t="s">
        <v>21</v>
      </c>
      <c r="G4517" s="1" t="s">
        <v>22</v>
      </c>
      <c r="H4517" s="2">
        <v>43739</v>
      </c>
      <c r="I4517" s="2">
        <v>43830</v>
      </c>
      <c r="J4517" s="2">
        <v>43753</v>
      </c>
      <c r="K4517" s="1"/>
      <c r="L4517" s="1" t="s">
        <v>911</v>
      </c>
      <c r="M4517" s="1" t="s">
        <v>11510</v>
      </c>
      <c r="N4517">
        <v>99.948599999999999</v>
      </c>
      <c r="O4517">
        <v>99.918482999999995</v>
      </c>
      <c r="P4517" s="1" t="s">
        <v>13115</v>
      </c>
      <c r="Q4517" s="1" t="s">
        <v>16096</v>
      </c>
    </row>
    <row r="4518" spans="1:17" x14ac:dyDescent="0.2">
      <c r="A4518">
        <v>35</v>
      </c>
      <c r="B4518" s="1" t="s">
        <v>17</v>
      </c>
      <c r="C4518" s="1" t="s">
        <v>18</v>
      </c>
      <c r="D4518" s="1" t="s">
        <v>19</v>
      </c>
      <c r="E4518" s="1" t="s">
        <v>20</v>
      </c>
      <c r="F4518" s="1" t="s">
        <v>21</v>
      </c>
      <c r="G4518" s="1" t="s">
        <v>22</v>
      </c>
      <c r="H4518" s="2">
        <v>43739</v>
      </c>
      <c r="I4518" s="2">
        <v>43830</v>
      </c>
      <c r="J4518" s="2">
        <v>43753</v>
      </c>
      <c r="K4518" s="1"/>
      <c r="L4518" s="1" t="s">
        <v>2290</v>
      </c>
      <c r="M4518" s="1" t="s">
        <v>11511</v>
      </c>
      <c r="N4518">
        <v>229.58944399999999</v>
      </c>
      <c r="O4518">
        <v>229.03902299999999</v>
      </c>
      <c r="P4518" s="1" t="s">
        <v>13116</v>
      </c>
      <c r="Q4518" s="1" t="s">
        <v>21431</v>
      </c>
    </row>
    <row r="4519" spans="1:17" x14ac:dyDescent="0.2">
      <c r="A4519">
        <v>35</v>
      </c>
      <c r="B4519" s="1" t="s">
        <v>17</v>
      </c>
      <c r="C4519" s="1" t="s">
        <v>18</v>
      </c>
      <c r="D4519" s="1" t="s">
        <v>19</v>
      </c>
      <c r="E4519" s="1" t="s">
        <v>20</v>
      </c>
      <c r="F4519" s="1" t="s">
        <v>21</v>
      </c>
      <c r="G4519" s="1" t="s">
        <v>22</v>
      </c>
      <c r="H4519" s="2">
        <v>43739</v>
      </c>
      <c r="I4519" s="2">
        <v>43830</v>
      </c>
      <c r="J4519" s="2">
        <v>43753</v>
      </c>
      <c r="K4519" s="1"/>
      <c r="L4519" s="1" t="s">
        <v>1274</v>
      </c>
      <c r="M4519" s="1" t="s">
        <v>11510</v>
      </c>
      <c r="N4519">
        <v>100.25</v>
      </c>
      <c r="O4519">
        <v>100.25</v>
      </c>
      <c r="P4519" s="1"/>
      <c r="Q4519" s="1"/>
    </row>
    <row r="4520" spans="1:17" x14ac:dyDescent="0.2">
      <c r="A4520">
        <v>35</v>
      </c>
      <c r="B4520" s="1" t="s">
        <v>17</v>
      </c>
      <c r="C4520" s="1" t="s">
        <v>18</v>
      </c>
      <c r="D4520" s="1" t="s">
        <v>19</v>
      </c>
      <c r="E4520" s="1" t="s">
        <v>20</v>
      </c>
      <c r="F4520" s="1" t="s">
        <v>21</v>
      </c>
      <c r="G4520" s="1" t="s">
        <v>22</v>
      </c>
      <c r="H4520" s="2">
        <v>43739</v>
      </c>
      <c r="I4520" s="2">
        <v>43830</v>
      </c>
      <c r="J4520" s="2">
        <v>43753</v>
      </c>
      <c r="K4520" s="1"/>
      <c r="L4520" s="1" t="s">
        <v>1246</v>
      </c>
      <c r="M4520" s="1" t="s">
        <v>11511</v>
      </c>
      <c r="N4520">
        <v>312.22894700000001</v>
      </c>
      <c r="O4520">
        <v>311.13913600000001</v>
      </c>
      <c r="P4520" s="1" t="s">
        <v>13117</v>
      </c>
      <c r="Q4520" s="1" t="s">
        <v>21432</v>
      </c>
    </row>
    <row r="4521" spans="1:17" x14ac:dyDescent="0.2">
      <c r="A4521">
        <v>35</v>
      </c>
      <c r="B4521" s="1" t="s">
        <v>17</v>
      </c>
      <c r="C4521" s="1" t="s">
        <v>18</v>
      </c>
      <c r="D4521" s="1" t="s">
        <v>19</v>
      </c>
      <c r="E4521" s="1" t="s">
        <v>20</v>
      </c>
      <c r="F4521" s="1" t="s">
        <v>21</v>
      </c>
      <c r="G4521" s="1" t="s">
        <v>22</v>
      </c>
      <c r="H4521" s="2">
        <v>43739</v>
      </c>
      <c r="I4521" s="2">
        <v>43830</v>
      </c>
      <c r="J4521" s="2">
        <v>43753</v>
      </c>
      <c r="K4521" s="1"/>
      <c r="L4521" s="1" t="s">
        <v>3001</v>
      </c>
      <c r="M4521" s="1" t="s">
        <v>11510</v>
      </c>
      <c r="N4521">
        <v>108.75</v>
      </c>
      <c r="O4521">
        <v>108.75</v>
      </c>
      <c r="P4521" s="1"/>
      <c r="Q4521" s="1"/>
    </row>
    <row r="4522" spans="1:17" x14ac:dyDescent="0.2">
      <c r="A4522">
        <v>35</v>
      </c>
      <c r="B4522" s="1" t="s">
        <v>17</v>
      </c>
      <c r="C4522" s="1" t="s">
        <v>18</v>
      </c>
      <c r="D4522" s="1" t="s">
        <v>19</v>
      </c>
      <c r="E4522" s="1" t="s">
        <v>20</v>
      </c>
      <c r="F4522" s="1" t="s">
        <v>21</v>
      </c>
      <c r="G4522" s="1" t="s">
        <v>22</v>
      </c>
      <c r="H4522" s="2">
        <v>43739</v>
      </c>
      <c r="I4522" s="2">
        <v>43830</v>
      </c>
      <c r="J4522" s="2">
        <v>43753</v>
      </c>
      <c r="K4522" s="1"/>
      <c r="L4522" s="1" t="s">
        <v>3002</v>
      </c>
      <c r="M4522" s="1" t="s">
        <v>11511</v>
      </c>
      <c r="N4522">
        <v>0.66</v>
      </c>
      <c r="O4522">
        <v>0.66</v>
      </c>
      <c r="P4522" s="1"/>
      <c r="Q4522" s="1"/>
    </row>
    <row r="4523" spans="1:17" x14ac:dyDescent="0.2">
      <c r="A4523">
        <v>35</v>
      </c>
      <c r="B4523" s="1" t="s">
        <v>17</v>
      </c>
      <c r="C4523" s="1" t="s">
        <v>18</v>
      </c>
      <c r="D4523" s="1" t="s">
        <v>19</v>
      </c>
      <c r="E4523" s="1" t="s">
        <v>20</v>
      </c>
      <c r="F4523" s="1" t="s">
        <v>21</v>
      </c>
      <c r="G4523" s="1" t="s">
        <v>22</v>
      </c>
      <c r="H4523" s="2">
        <v>43739</v>
      </c>
      <c r="I4523" s="2">
        <v>43830</v>
      </c>
      <c r="J4523" s="2">
        <v>43753</v>
      </c>
      <c r="K4523" s="1"/>
      <c r="L4523" s="1" t="s">
        <v>3003</v>
      </c>
      <c r="M4523" s="1" t="s">
        <v>11510</v>
      </c>
      <c r="N4523">
        <v>1.4398169999999999</v>
      </c>
      <c r="O4523">
        <v>1.4396629999999999</v>
      </c>
      <c r="P4523" s="1" t="s">
        <v>13118</v>
      </c>
      <c r="Q4523" s="1" t="s">
        <v>21433</v>
      </c>
    </row>
    <row r="4524" spans="1:17" x14ac:dyDescent="0.2">
      <c r="A4524">
        <v>35</v>
      </c>
      <c r="B4524" s="1" t="s">
        <v>17</v>
      </c>
      <c r="C4524" s="1" t="s">
        <v>18</v>
      </c>
      <c r="D4524" s="1" t="s">
        <v>19</v>
      </c>
      <c r="E4524" s="1" t="s">
        <v>20</v>
      </c>
      <c r="F4524" s="1" t="s">
        <v>21</v>
      </c>
      <c r="G4524" s="1" t="s">
        <v>22</v>
      </c>
      <c r="H4524" s="2">
        <v>43739</v>
      </c>
      <c r="I4524" s="2">
        <v>43830</v>
      </c>
      <c r="J4524" s="2">
        <v>43753</v>
      </c>
      <c r="K4524" s="1"/>
      <c r="L4524" s="1" t="s">
        <v>390</v>
      </c>
      <c r="M4524" s="1" t="s">
        <v>11511</v>
      </c>
      <c r="N4524">
        <v>2.673333</v>
      </c>
      <c r="O4524">
        <v>2.631154</v>
      </c>
      <c r="P4524" s="1" t="s">
        <v>13119</v>
      </c>
      <c r="Q4524" s="1" t="s">
        <v>12500</v>
      </c>
    </row>
    <row r="4525" spans="1:17" x14ac:dyDescent="0.2">
      <c r="A4525">
        <v>35</v>
      </c>
      <c r="B4525" s="1" t="s">
        <v>17</v>
      </c>
      <c r="C4525" s="1" t="s">
        <v>18</v>
      </c>
      <c r="D4525" s="1" t="s">
        <v>19</v>
      </c>
      <c r="E4525" s="1" t="s">
        <v>20</v>
      </c>
      <c r="F4525" s="1" t="s">
        <v>21</v>
      </c>
      <c r="G4525" s="1" t="s">
        <v>22</v>
      </c>
      <c r="H4525" s="2">
        <v>43739</v>
      </c>
      <c r="I4525" s="2">
        <v>43830</v>
      </c>
      <c r="J4525" s="2">
        <v>43753</v>
      </c>
      <c r="K4525" s="1"/>
      <c r="L4525" s="1" t="s">
        <v>3004</v>
      </c>
      <c r="M4525" s="1" t="s">
        <v>11510</v>
      </c>
      <c r="N4525">
        <v>1.4528639999999999</v>
      </c>
      <c r="O4525">
        <v>1.4528639999999999</v>
      </c>
      <c r="P4525" s="1"/>
      <c r="Q4525" s="1"/>
    </row>
    <row r="4526" spans="1:17" x14ac:dyDescent="0.2">
      <c r="A4526">
        <v>35</v>
      </c>
      <c r="B4526" s="1" t="s">
        <v>17</v>
      </c>
      <c r="C4526" s="1" t="s">
        <v>18</v>
      </c>
      <c r="D4526" s="1" t="s">
        <v>19</v>
      </c>
      <c r="E4526" s="1" t="s">
        <v>20</v>
      </c>
      <c r="F4526" s="1" t="s">
        <v>21</v>
      </c>
      <c r="G4526" s="1" t="s">
        <v>22</v>
      </c>
      <c r="H4526" s="2">
        <v>43739</v>
      </c>
      <c r="I4526" s="2">
        <v>43830</v>
      </c>
      <c r="J4526" s="2">
        <v>43753</v>
      </c>
      <c r="K4526" s="1"/>
      <c r="L4526" s="1" t="s">
        <v>3005</v>
      </c>
      <c r="M4526" s="1" t="s">
        <v>11511</v>
      </c>
      <c r="N4526">
        <v>3.3250000000000002</v>
      </c>
      <c r="O4526">
        <v>3.3629169999999999</v>
      </c>
      <c r="P4526" s="1"/>
      <c r="Q4526" s="1"/>
    </row>
    <row r="4527" spans="1:17" x14ac:dyDescent="0.2">
      <c r="A4527">
        <v>35</v>
      </c>
      <c r="B4527" s="1" t="s">
        <v>17</v>
      </c>
      <c r="C4527" s="1" t="s">
        <v>18</v>
      </c>
      <c r="D4527" s="1" t="s">
        <v>19</v>
      </c>
      <c r="E4527" s="1" t="s">
        <v>20</v>
      </c>
      <c r="F4527" s="1" t="s">
        <v>21</v>
      </c>
      <c r="G4527" s="1" t="s">
        <v>22</v>
      </c>
      <c r="H4527" s="2">
        <v>43739</v>
      </c>
      <c r="I4527" s="2">
        <v>43830</v>
      </c>
      <c r="J4527" s="2">
        <v>43753</v>
      </c>
      <c r="K4527" s="1"/>
      <c r="L4527" s="1" t="s">
        <v>2387</v>
      </c>
      <c r="M4527" s="1" t="s">
        <v>11510</v>
      </c>
      <c r="N4527">
        <v>100.029527</v>
      </c>
      <c r="O4527">
        <v>100.032934</v>
      </c>
      <c r="P4527" s="1"/>
      <c r="Q4527" s="1"/>
    </row>
    <row r="4528" spans="1:17" x14ac:dyDescent="0.2">
      <c r="A4528">
        <v>35</v>
      </c>
      <c r="B4528" s="1" t="s">
        <v>17</v>
      </c>
      <c r="C4528" s="1" t="s">
        <v>18</v>
      </c>
      <c r="D4528" s="1" t="s">
        <v>19</v>
      </c>
      <c r="E4528" s="1" t="s">
        <v>20</v>
      </c>
      <c r="F4528" s="1" t="s">
        <v>21</v>
      </c>
      <c r="G4528" s="1" t="s">
        <v>22</v>
      </c>
      <c r="H4528" s="2">
        <v>43739</v>
      </c>
      <c r="I4528" s="2">
        <v>43830</v>
      </c>
      <c r="J4528" s="2">
        <v>43753</v>
      </c>
      <c r="K4528" s="1"/>
      <c r="L4528" s="1" t="s">
        <v>213</v>
      </c>
      <c r="M4528" s="1" t="s">
        <v>11510</v>
      </c>
      <c r="N4528">
        <v>117.497696</v>
      </c>
      <c r="O4528">
        <v>117.396581</v>
      </c>
      <c r="P4528" s="1" t="s">
        <v>13120</v>
      </c>
      <c r="Q4528" s="1" t="s">
        <v>21434</v>
      </c>
    </row>
    <row r="4529" spans="1:17" x14ac:dyDescent="0.2">
      <c r="A4529">
        <v>35</v>
      </c>
      <c r="B4529" s="1" t="s">
        <v>17</v>
      </c>
      <c r="C4529" s="1" t="s">
        <v>18</v>
      </c>
      <c r="D4529" s="1" t="s">
        <v>19</v>
      </c>
      <c r="E4529" s="1" t="s">
        <v>20</v>
      </c>
      <c r="F4529" s="1" t="s">
        <v>21</v>
      </c>
      <c r="G4529" s="1" t="s">
        <v>22</v>
      </c>
      <c r="H4529" s="2">
        <v>43739</v>
      </c>
      <c r="I4529" s="2">
        <v>43830</v>
      </c>
      <c r="J4529" s="2">
        <v>43753</v>
      </c>
      <c r="K4529" s="1"/>
      <c r="L4529" s="1" t="s">
        <v>3006</v>
      </c>
      <c r="M4529" s="1" t="s">
        <v>11511</v>
      </c>
      <c r="N4529">
        <v>1.3966670000000001</v>
      </c>
      <c r="O4529">
        <v>1.4137980000000001</v>
      </c>
      <c r="P4529" s="1" t="s">
        <v>13121</v>
      </c>
      <c r="Q4529" s="1" t="s">
        <v>11864</v>
      </c>
    </row>
    <row r="4530" spans="1:17" x14ac:dyDescent="0.2">
      <c r="A4530">
        <v>35</v>
      </c>
      <c r="B4530" s="1" t="s">
        <v>17</v>
      </c>
      <c r="C4530" s="1" t="s">
        <v>18</v>
      </c>
      <c r="D4530" s="1" t="s">
        <v>19</v>
      </c>
      <c r="E4530" s="1" t="s">
        <v>20</v>
      </c>
      <c r="F4530" s="1" t="s">
        <v>21</v>
      </c>
      <c r="G4530" s="1" t="s">
        <v>22</v>
      </c>
      <c r="H4530" s="2">
        <v>43739</v>
      </c>
      <c r="I4530" s="2">
        <v>43830</v>
      </c>
      <c r="J4530" s="2">
        <v>43753</v>
      </c>
      <c r="K4530" s="1"/>
      <c r="L4530" s="1" t="s">
        <v>1289</v>
      </c>
      <c r="M4530" s="1" t="s">
        <v>11510</v>
      </c>
      <c r="N4530">
        <v>94.998637000000002</v>
      </c>
      <c r="O4530">
        <v>95.014360999999994</v>
      </c>
      <c r="P4530" s="1"/>
      <c r="Q4530" s="1"/>
    </row>
    <row r="4531" spans="1:17" x14ac:dyDescent="0.2">
      <c r="A4531">
        <v>35</v>
      </c>
      <c r="B4531" s="1" t="s">
        <v>17</v>
      </c>
      <c r="C4531" s="1" t="s">
        <v>18</v>
      </c>
      <c r="D4531" s="1" t="s">
        <v>19</v>
      </c>
      <c r="E4531" s="1" t="s">
        <v>20</v>
      </c>
      <c r="F4531" s="1" t="s">
        <v>21</v>
      </c>
      <c r="G4531" s="1" t="s">
        <v>22</v>
      </c>
      <c r="H4531" s="2">
        <v>43739</v>
      </c>
      <c r="I4531" s="2">
        <v>43830</v>
      </c>
      <c r="J4531" s="2">
        <v>43753</v>
      </c>
      <c r="K4531" s="1"/>
      <c r="L4531" s="1" t="s">
        <v>576</v>
      </c>
      <c r="M4531" s="1" t="s">
        <v>11511</v>
      </c>
      <c r="N4531">
        <v>6.8710000000000004</v>
      </c>
      <c r="O4531">
        <v>6.8965009999999998</v>
      </c>
      <c r="P4531" s="1" t="s">
        <v>13122</v>
      </c>
      <c r="Q4531" s="1" t="s">
        <v>21435</v>
      </c>
    </row>
    <row r="4532" spans="1:17" x14ac:dyDescent="0.2">
      <c r="A4532">
        <v>35</v>
      </c>
      <c r="B4532" s="1" t="s">
        <v>17</v>
      </c>
      <c r="C4532" s="1" t="s">
        <v>18</v>
      </c>
      <c r="D4532" s="1" t="s">
        <v>19</v>
      </c>
      <c r="E4532" s="1" t="s">
        <v>20</v>
      </c>
      <c r="F4532" s="1" t="s">
        <v>21</v>
      </c>
      <c r="G4532" s="1" t="s">
        <v>22</v>
      </c>
      <c r="H4532" s="2">
        <v>43739</v>
      </c>
      <c r="I4532" s="2">
        <v>43830</v>
      </c>
      <c r="J4532" s="2">
        <v>43753</v>
      </c>
      <c r="K4532" s="1"/>
      <c r="L4532" s="1" t="s">
        <v>1252</v>
      </c>
      <c r="M4532" s="1" t="s">
        <v>11511</v>
      </c>
      <c r="N4532">
        <v>2.2050000000000001</v>
      </c>
      <c r="O4532">
        <v>2.2090930000000002</v>
      </c>
      <c r="P4532" s="1"/>
      <c r="Q4532" s="1"/>
    </row>
    <row r="4533" spans="1:17" x14ac:dyDescent="0.2">
      <c r="A4533">
        <v>35</v>
      </c>
      <c r="B4533" s="1" t="s">
        <v>17</v>
      </c>
      <c r="C4533" s="1" t="s">
        <v>18</v>
      </c>
      <c r="D4533" s="1" t="s">
        <v>19</v>
      </c>
      <c r="E4533" s="1" t="s">
        <v>20</v>
      </c>
      <c r="F4533" s="1" t="s">
        <v>21</v>
      </c>
      <c r="G4533" s="1" t="s">
        <v>22</v>
      </c>
      <c r="H4533" s="2">
        <v>43739</v>
      </c>
      <c r="I4533" s="2">
        <v>43830</v>
      </c>
      <c r="J4533" s="2">
        <v>43753</v>
      </c>
      <c r="K4533" s="1"/>
      <c r="L4533" s="1" t="s">
        <v>569</v>
      </c>
      <c r="M4533" s="1" t="s">
        <v>11510</v>
      </c>
      <c r="N4533">
        <v>103.27500000000001</v>
      </c>
      <c r="O4533">
        <v>103.256061</v>
      </c>
      <c r="P4533" s="1"/>
      <c r="Q4533" s="1"/>
    </row>
    <row r="4534" spans="1:17" x14ac:dyDescent="0.2">
      <c r="A4534">
        <v>35</v>
      </c>
      <c r="B4534" s="1" t="s">
        <v>17</v>
      </c>
      <c r="C4534" s="1" t="s">
        <v>18</v>
      </c>
      <c r="D4534" s="1" t="s">
        <v>19</v>
      </c>
      <c r="E4534" s="1" t="s">
        <v>20</v>
      </c>
      <c r="F4534" s="1" t="s">
        <v>21</v>
      </c>
      <c r="G4534" s="1" t="s">
        <v>22</v>
      </c>
      <c r="H4534" s="2">
        <v>43739</v>
      </c>
      <c r="I4534" s="2">
        <v>43830</v>
      </c>
      <c r="J4534" s="2">
        <v>43753</v>
      </c>
      <c r="K4534" s="1"/>
      <c r="L4534" s="1" t="s">
        <v>27</v>
      </c>
      <c r="M4534" s="1" t="s">
        <v>11511</v>
      </c>
      <c r="N4534">
        <v>65.52</v>
      </c>
      <c r="O4534">
        <v>65.52</v>
      </c>
      <c r="P4534" s="1" t="s">
        <v>13123</v>
      </c>
      <c r="Q4534" s="1" t="s">
        <v>13123</v>
      </c>
    </row>
    <row r="4535" spans="1:17" x14ac:dyDescent="0.2">
      <c r="A4535">
        <v>35</v>
      </c>
      <c r="B4535" s="1" t="s">
        <v>17</v>
      </c>
      <c r="C4535" s="1" t="s">
        <v>18</v>
      </c>
      <c r="D4535" s="1" t="s">
        <v>19</v>
      </c>
      <c r="E4535" s="1" t="s">
        <v>20</v>
      </c>
      <c r="F4535" s="1" t="s">
        <v>21</v>
      </c>
      <c r="G4535" s="1" t="s">
        <v>22</v>
      </c>
      <c r="H4535" s="2">
        <v>43739</v>
      </c>
      <c r="I4535" s="2">
        <v>43830</v>
      </c>
      <c r="J4535" s="2">
        <v>43753</v>
      </c>
      <c r="K4535" s="1"/>
      <c r="L4535" s="1" t="s">
        <v>3007</v>
      </c>
      <c r="M4535" s="1" t="s">
        <v>11511</v>
      </c>
      <c r="N4535">
        <v>0.55500000000000005</v>
      </c>
      <c r="O4535">
        <v>0.56261300000000003</v>
      </c>
      <c r="P4535" s="1"/>
      <c r="Q4535" s="1"/>
    </row>
    <row r="4536" spans="1:17" x14ac:dyDescent="0.2">
      <c r="A4536">
        <v>35</v>
      </c>
      <c r="B4536" s="1" t="s">
        <v>17</v>
      </c>
      <c r="C4536" s="1" t="s">
        <v>18</v>
      </c>
      <c r="D4536" s="1" t="s">
        <v>19</v>
      </c>
      <c r="E4536" s="1" t="s">
        <v>20</v>
      </c>
      <c r="F4536" s="1" t="s">
        <v>21</v>
      </c>
      <c r="G4536" s="1" t="s">
        <v>22</v>
      </c>
      <c r="H4536" s="2">
        <v>43739</v>
      </c>
      <c r="I4536" s="2">
        <v>43830</v>
      </c>
      <c r="J4536" s="2">
        <v>43753</v>
      </c>
      <c r="K4536" s="1"/>
      <c r="L4536" s="1" t="s">
        <v>3008</v>
      </c>
      <c r="M4536" s="1" t="s">
        <v>11510</v>
      </c>
      <c r="N4536">
        <v>101.99875</v>
      </c>
      <c r="O4536">
        <v>101.989733</v>
      </c>
      <c r="P4536" s="1" t="s">
        <v>13124</v>
      </c>
      <c r="Q4536" s="1" t="s">
        <v>21436</v>
      </c>
    </row>
    <row r="4537" spans="1:17" x14ac:dyDescent="0.2">
      <c r="A4537">
        <v>35</v>
      </c>
      <c r="B4537" s="1" t="s">
        <v>17</v>
      </c>
      <c r="C4537" s="1" t="s">
        <v>18</v>
      </c>
      <c r="D4537" s="1" t="s">
        <v>19</v>
      </c>
      <c r="E4537" s="1" t="s">
        <v>20</v>
      </c>
      <c r="F4537" s="1" t="s">
        <v>21</v>
      </c>
      <c r="G4537" s="1" t="s">
        <v>22</v>
      </c>
      <c r="H4537" s="2">
        <v>43739</v>
      </c>
      <c r="I4537" s="2">
        <v>43830</v>
      </c>
      <c r="J4537" s="2">
        <v>43753</v>
      </c>
      <c r="K4537" s="1"/>
      <c r="L4537" s="1" t="s">
        <v>1907</v>
      </c>
      <c r="M4537" s="1" t="s">
        <v>11511</v>
      </c>
      <c r="N4537">
        <v>28.496666999999999</v>
      </c>
      <c r="O4537">
        <v>28.488779999999998</v>
      </c>
      <c r="P4537" s="1" t="s">
        <v>13125</v>
      </c>
      <c r="Q4537" s="1" t="s">
        <v>21437</v>
      </c>
    </row>
    <row r="4538" spans="1:17" x14ac:dyDescent="0.2">
      <c r="A4538">
        <v>35</v>
      </c>
      <c r="B4538" s="1" t="s">
        <v>17</v>
      </c>
      <c r="C4538" s="1" t="s">
        <v>18</v>
      </c>
      <c r="D4538" s="1" t="s">
        <v>19</v>
      </c>
      <c r="E4538" s="1" t="s">
        <v>20</v>
      </c>
      <c r="F4538" s="1" t="s">
        <v>21</v>
      </c>
      <c r="G4538" s="1" t="s">
        <v>22</v>
      </c>
      <c r="H4538" s="2">
        <v>43739</v>
      </c>
      <c r="I4538" s="2">
        <v>43830</v>
      </c>
      <c r="J4538" s="2">
        <v>43753</v>
      </c>
      <c r="K4538" s="1"/>
      <c r="L4538" s="1" t="s">
        <v>3009</v>
      </c>
      <c r="M4538" s="1" t="s">
        <v>11511</v>
      </c>
      <c r="N4538">
        <v>2.8333330000000001</v>
      </c>
      <c r="O4538">
        <v>2.8481390000000002</v>
      </c>
      <c r="P4538" s="1" t="s">
        <v>13126</v>
      </c>
      <c r="Q4538" s="1" t="s">
        <v>14101</v>
      </c>
    </row>
    <row r="4539" spans="1:17" x14ac:dyDescent="0.2">
      <c r="A4539">
        <v>35</v>
      </c>
      <c r="B4539" s="1" t="s">
        <v>17</v>
      </c>
      <c r="C4539" s="1" t="s">
        <v>18</v>
      </c>
      <c r="D4539" s="1" t="s">
        <v>19</v>
      </c>
      <c r="E4539" s="1" t="s">
        <v>20</v>
      </c>
      <c r="F4539" s="1" t="s">
        <v>21</v>
      </c>
      <c r="G4539" s="1" t="s">
        <v>22</v>
      </c>
      <c r="H4539" s="2">
        <v>43739</v>
      </c>
      <c r="I4539" s="2">
        <v>43830</v>
      </c>
      <c r="J4539" s="2">
        <v>43753</v>
      </c>
      <c r="K4539" s="1"/>
      <c r="L4539" s="1" t="s">
        <v>3010</v>
      </c>
      <c r="M4539" s="1" t="s">
        <v>11510</v>
      </c>
      <c r="N4539">
        <v>108.167</v>
      </c>
      <c r="O4539">
        <v>108.169042</v>
      </c>
      <c r="P4539" s="1"/>
      <c r="Q4539" s="1"/>
    </row>
    <row r="4540" spans="1:17" x14ac:dyDescent="0.2">
      <c r="A4540">
        <v>35</v>
      </c>
      <c r="B4540" s="1" t="s">
        <v>17</v>
      </c>
      <c r="C4540" s="1" t="s">
        <v>18</v>
      </c>
      <c r="D4540" s="1" t="s">
        <v>19</v>
      </c>
      <c r="E4540" s="1" t="s">
        <v>20</v>
      </c>
      <c r="F4540" s="1" t="s">
        <v>21</v>
      </c>
      <c r="G4540" s="1" t="s">
        <v>22</v>
      </c>
      <c r="H4540" s="2">
        <v>43739</v>
      </c>
      <c r="I4540" s="2">
        <v>43830</v>
      </c>
      <c r="J4540" s="2">
        <v>43753</v>
      </c>
      <c r="K4540" s="1"/>
      <c r="L4540" s="1" t="s">
        <v>994</v>
      </c>
      <c r="M4540" s="1" t="s">
        <v>11511</v>
      </c>
      <c r="N4540">
        <v>117.05</v>
      </c>
      <c r="O4540">
        <v>117.44770800000001</v>
      </c>
      <c r="P4540" s="1" t="s">
        <v>13127</v>
      </c>
      <c r="Q4540" s="1" t="s">
        <v>21438</v>
      </c>
    </row>
    <row r="4541" spans="1:17" x14ac:dyDescent="0.2">
      <c r="A4541">
        <v>35</v>
      </c>
      <c r="B4541" s="1" t="s">
        <v>17</v>
      </c>
      <c r="C4541" s="1" t="s">
        <v>18</v>
      </c>
      <c r="D4541" s="1" t="s">
        <v>19</v>
      </c>
      <c r="E4541" s="1" t="s">
        <v>20</v>
      </c>
      <c r="F4541" s="1" t="s">
        <v>21</v>
      </c>
      <c r="G4541" s="1" t="s">
        <v>22</v>
      </c>
      <c r="H4541" s="2">
        <v>43739</v>
      </c>
      <c r="I4541" s="2">
        <v>43830</v>
      </c>
      <c r="J4541" s="2">
        <v>43753</v>
      </c>
      <c r="K4541" s="1"/>
      <c r="L4541" s="1" t="s">
        <v>3011</v>
      </c>
      <c r="M4541" s="1" t="s">
        <v>11511</v>
      </c>
      <c r="N4541">
        <v>1.21</v>
      </c>
      <c r="O4541">
        <v>1.217325</v>
      </c>
      <c r="P4541" s="1"/>
      <c r="Q4541" s="1"/>
    </row>
    <row r="4542" spans="1:17" x14ac:dyDescent="0.2">
      <c r="A4542">
        <v>35</v>
      </c>
      <c r="B4542" s="1" t="s">
        <v>17</v>
      </c>
      <c r="C4542" s="1" t="s">
        <v>18</v>
      </c>
      <c r="D4542" s="1" t="s">
        <v>19</v>
      </c>
      <c r="E4542" s="1" t="s">
        <v>20</v>
      </c>
      <c r="F4542" s="1" t="s">
        <v>21</v>
      </c>
      <c r="G4542" s="1" t="s">
        <v>22</v>
      </c>
      <c r="H4542" s="2">
        <v>43739</v>
      </c>
      <c r="I4542" s="2">
        <v>43830</v>
      </c>
      <c r="J4542" s="2">
        <v>43753</v>
      </c>
      <c r="K4542" s="1"/>
      <c r="L4542" s="1" t="s">
        <v>575</v>
      </c>
      <c r="M4542" s="1" t="s">
        <v>11510</v>
      </c>
      <c r="N4542">
        <v>104.691</v>
      </c>
      <c r="O4542">
        <v>104.652388</v>
      </c>
      <c r="P4542" s="1"/>
      <c r="Q4542" s="1"/>
    </row>
    <row r="4543" spans="1:17" x14ac:dyDescent="0.2">
      <c r="A4543">
        <v>35</v>
      </c>
      <c r="B4543" s="1" t="s">
        <v>17</v>
      </c>
      <c r="C4543" s="1" t="s">
        <v>18</v>
      </c>
      <c r="D4543" s="1" t="s">
        <v>19</v>
      </c>
      <c r="E4543" s="1" t="s">
        <v>20</v>
      </c>
      <c r="F4543" s="1" t="s">
        <v>21</v>
      </c>
      <c r="G4543" s="1" t="s">
        <v>22</v>
      </c>
      <c r="H4543" s="2">
        <v>43739</v>
      </c>
      <c r="I4543" s="2">
        <v>43830</v>
      </c>
      <c r="J4543" s="2">
        <v>43753</v>
      </c>
      <c r="K4543" s="1"/>
      <c r="L4543" s="1" t="s">
        <v>996</v>
      </c>
      <c r="M4543" s="1" t="s">
        <v>11511</v>
      </c>
      <c r="N4543">
        <v>30.71</v>
      </c>
      <c r="O4543">
        <v>30.722117000000001</v>
      </c>
      <c r="P4543" s="1" t="s">
        <v>13128</v>
      </c>
      <c r="Q4543" s="1" t="s">
        <v>21439</v>
      </c>
    </row>
    <row r="4544" spans="1:17" x14ac:dyDescent="0.2">
      <c r="A4544">
        <v>35</v>
      </c>
      <c r="B4544" s="1" t="s">
        <v>17</v>
      </c>
      <c r="C4544" s="1" t="s">
        <v>18</v>
      </c>
      <c r="D4544" s="1" t="s">
        <v>19</v>
      </c>
      <c r="E4544" s="1" t="s">
        <v>20</v>
      </c>
      <c r="F4544" s="1" t="s">
        <v>21</v>
      </c>
      <c r="G4544" s="1" t="s">
        <v>22</v>
      </c>
      <c r="H4544" s="2">
        <v>43739</v>
      </c>
      <c r="I4544" s="2">
        <v>43830</v>
      </c>
      <c r="J4544" s="2">
        <v>43753</v>
      </c>
      <c r="K4544" s="1"/>
      <c r="L4544" s="1" t="s">
        <v>1256</v>
      </c>
      <c r="M4544" s="1" t="s">
        <v>11511</v>
      </c>
      <c r="N4544">
        <v>3.1749999999999998</v>
      </c>
      <c r="O4544">
        <v>3.1954799999999999</v>
      </c>
      <c r="P4544" s="1"/>
      <c r="Q4544" s="1"/>
    </row>
    <row r="4545" spans="1:17" x14ac:dyDescent="0.2">
      <c r="A4545">
        <v>35</v>
      </c>
      <c r="B4545" s="1" t="s">
        <v>17</v>
      </c>
      <c r="C4545" s="1" t="s">
        <v>18</v>
      </c>
      <c r="D4545" s="1" t="s">
        <v>19</v>
      </c>
      <c r="E4545" s="1" t="s">
        <v>20</v>
      </c>
      <c r="F4545" s="1" t="s">
        <v>21</v>
      </c>
      <c r="G4545" s="1" t="s">
        <v>22</v>
      </c>
      <c r="H4545" s="2">
        <v>43739</v>
      </c>
      <c r="I4545" s="2">
        <v>43830</v>
      </c>
      <c r="J4545" s="2">
        <v>43753</v>
      </c>
      <c r="K4545" s="1"/>
      <c r="L4545" s="1" t="s">
        <v>577</v>
      </c>
      <c r="M4545" s="1" t="s">
        <v>11510</v>
      </c>
      <c r="N4545">
        <v>95.334787000000006</v>
      </c>
      <c r="O4545">
        <v>95.384754999999998</v>
      </c>
      <c r="P4545" s="1" t="s">
        <v>13129</v>
      </c>
      <c r="Q4545" s="1" t="s">
        <v>21440</v>
      </c>
    </row>
    <row r="4546" spans="1:17" x14ac:dyDescent="0.2">
      <c r="A4546">
        <v>35</v>
      </c>
      <c r="B4546" s="1" t="s">
        <v>17</v>
      </c>
      <c r="C4546" s="1" t="s">
        <v>18</v>
      </c>
      <c r="D4546" s="1" t="s">
        <v>19</v>
      </c>
      <c r="E4546" s="1" t="s">
        <v>20</v>
      </c>
      <c r="F4546" s="1" t="s">
        <v>21</v>
      </c>
      <c r="G4546" s="1" t="s">
        <v>22</v>
      </c>
      <c r="H4546" s="2">
        <v>43739</v>
      </c>
      <c r="I4546" s="2">
        <v>43830</v>
      </c>
      <c r="J4546" s="2">
        <v>43753</v>
      </c>
      <c r="K4546" s="1"/>
      <c r="L4546" s="1" t="s">
        <v>610</v>
      </c>
      <c r="M4546" s="1" t="s">
        <v>11511</v>
      </c>
      <c r="N4546">
        <v>15.6304</v>
      </c>
      <c r="O4546">
        <v>15.683961</v>
      </c>
      <c r="P4546" s="1" t="s">
        <v>13130</v>
      </c>
      <c r="Q4546" s="1" t="s">
        <v>21441</v>
      </c>
    </row>
    <row r="4547" spans="1:17" x14ac:dyDescent="0.2">
      <c r="A4547">
        <v>35</v>
      </c>
      <c r="B4547" s="1" t="s">
        <v>17</v>
      </c>
      <c r="C4547" s="1" t="s">
        <v>18</v>
      </c>
      <c r="D4547" s="1" t="s">
        <v>19</v>
      </c>
      <c r="E4547" s="1" t="s">
        <v>20</v>
      </c>
      <c r="F4547" s="1" t="s">
        <v>21</v>
      </c>
      <c r="G4547" s="1" t="s">
        <v>22</v>
      </c>
      <c r="H4547" s="2">
        <v>43739</v>
      </c>
      <c r="I4547" s="2">
        <v>43830</v>
      </c>
      <c r="J4547" s="2">
        <v>43753</v>
      </c>
      <c r="K4547" s="1"/>
      <c r="L4547" s="1" t="s">
        <v>924</v>
      </c>
      <c r="M4547" s="1" t="s">
        <v>11511</v>
      </c>
      <c r="N4547">
        <v>3.4375</v>
      </c>
      <c r="O4547">
        <v>3.4617830000000001</v>
      </c>
      <c r="P4547" s="1" t="s">
        <v>12780</v>
      </c>
      <c r="Q4547" s="1" t="s">
        <v>11614</v>
      </c>
    </row>
    <row r="4548" spans="1:17" x14ac:dyDescent="0.2">
      <c r="A4548">
        <v>35</v>
      </c>
      <c r="B4548" s="1" t="s">
        <v>17</v>
      </c>
      <c r="C4548" s="1" t="s">
        <v>18</v>
      </c>
      <c r="D4548" s="1" t="s">
        <v>19</v>
      </c>
      <c r="E4548" s="1" t="s">
        <v>20</v>
      </c>
      <c r="F4548" s="1" t="s">
        <v>21</v>
      </c>
      <c r="G4548" s="1" t="s">
        <v>22</v>
      </c>
      <c r="H4548" s="2">
        <v>43739</v>
      </c>
      <c r="I4548" s="2">
        <v>43830</v>
      </c>
      <c r="J4548" s="2">
        <v>43753</v>
      </c>
      <c r="K4548" s="1"/>
      <c r="L4548" s="1" t="s">
        <v>3012</v>
      </c>
      <c r="M4548" s="1" t="s">
        <v>11510</v>
      </c>
      <c r="N4548">
        <v>115.58499999999999</v>
      </c>
      <c r="O4548">
        <v>115.619421</v>
      </c>
      <c r="P4548" s="1"/>
      <c r="Q4548" s="1"/>
    </row>
    <row r="4549" spans="1:17" x14ac:dyDescent="0.2">
      <c r="A4549">
        <v>35</v>
      </c>
      <c r="B4549" s="1" t="s">
        <v>17</v>
      </c>
      <c r="C4549" s="1" t="s">
        <v>18</v>
      </c>
      <c r="D4549" s="1" t="s">
        <v>19</v>
      </c>
      <c r="E4549" s="1" t="s">
        <v>20</v>
      </c>
      <c r="F4549" s="1" t="s">
        <v>21</v>
      </c>
      <c r="G4549" s="1" t="s">
        <v>22</v>
      </c>
      <c r="H4549" s="2">
        <v>43739</v>
      </c>
      <c r="I4549" s="2">
        <v>43830</v>
      </c>
      <c r="J4549" s="2">
        <v>43753</v>
      </c>
      <c r="K4549" s="1"/>
      <c r="L4549" s="1" t="s">
        <v>2735</v>
      </c>
      <c r="M4549" s="1" t="s">
        <v>11511</v>
      </c>
      <c r="N4549">
        <v>25.04</v>
      </c>
      <c r="O4549">
        <v>25.04</v>
      </c>
      <c r="P4549" s="1"/>
      <c r="Q4549" s="1"/>
    </row>
    <row r="4550" spans="1:17" x14ac:dyDescent="0.2">
      <c r="A4550">
        <v>35</v>
      </c>
      <c r="B4550" s="1" t="s">
        <v>17</v>
      </c>
      <c r="C4550" s="1" t="s">
        <v>18</v>
      </c>
      <c r="D4550" s="1" t="s">
        <v>19</v>
      </c>
      <c r="E4550" s="1" t="s">
        <v>20</v>
      </c>
      <c r="F4550" s="1" t="s">
        <v>21</v>
      </c>
      <c r="G4550" s="1" t="s">
        <v>22</v>
      </c>
      <c r="H4550" s="2">
        <v>43739</v>
      </c>
      <c r="I4550" s="2">
        <v>43830</v>
      </c>
      <c r="J4550" s="2">
        <v>43753</v>
      </c>
      <c r="K4550" s="1"/>
      <c r="L4550" s="1" t="s">
        <v>3013</v>
      </c>
      <c r="M4550" s="1" t="s">
        <v>11511</v>
      </c>
      <c r="N4550">
        <v>7.5625</v>
      </c>
      <c r="O4550">
        <v>7.6381040000000002</v>
      </c>
      <c r="P4550" s="1" t="s">
        <v>13131</v>
      </c>
      <c r="Q4550" s="1" t="s">
        <v>15860</v>
      </c>
    </row>
    <row r="4551" spans="1:17" x14ac:dyDescent="0.2">
      <c r="A4551">
        <v>35</v>
      </c>
      <c r="B4551" s="1" t="s">
        <v>17</v>
      </c>
      <c r="C4551" s="1" t="s">
        <v>18</v>
      </c>
      <c r="D4551" s="1" t="s">
        <v>19</v>
      </c>
      <c r="E4551" s="1" t="s">
        <v>20</v>
      </c>
      <c r="F4551" s="1" t="s">
        <v>21</v>
      </c>
      <c r="G4551" s="1" t="s">
        <v>22</v>
      </c>
      <c r="H4551" s="2">
        <v>43739</v>
      </c>
      <c r="I4551" s="2">
        <v>43830</v>
      </c>
      <c r="J4551" s="2">
        <v>43753</v>
      </c>
      <c r="K4551" s="1"/>
      <c r="L4551" s="1" t="s">
        <v>3014</v>
      </c>
      <c r="M4551" s="1" t="s">
        <v>11510</v>
      </c>
      <c r="N4551">
        <v>13.839945999999999</v>
      </c>
      <c r="O4551">
        <v>13.838441</v>
      </c>
      <c r="P4551" s="1"/>
      <c r="Q4551" s="1"/>
    </row>
    <row r="4552" spans="1:17" x14ac:dyDescent="0.2">
      <c r="A4552">
        <v>35</v>
      </c>
      <c r="B4552" s="1" t="s">
        <v>17</v>
      </c>
      <c r="C4552" s="1" t="s">
        <v>18</v>
      </c>
      <c r="D4552" s="1" t="s">
        <v>19</v>
      </c>
      <c r="E4552" s="1" t="s">
        <v>20</v>
      </c>
      <c r="F4552" s="1" t="s">
        <v>21</v>
      </c>
      <c r="G4552" s="1" t="s">
        <v>22</v>
      </c>
      <c r="H4552" s="2">
        <v>43739</v>
      </c>
      <c r="I4552" s="2">
        <v>43830</v>
      </c>
      <c r="J4552" s="2">
        <v>43753</v>
      </c>
      <c r="K4552" s="1"/>
      <c r="L4552" s="1" t="s">
        <v>2635</v>
      </c>
      <c r="M4552" s="1" t="s">
        <v>11511</v>
      </c>
      <c r="N4552">
        <v>76.08</v>
      </c>
      <c r="O4552">
        <v>76.08</v>
      </c>
      <c r="P4552" s="1"/>
      <c r="Q4552" s="1"/>
    </row>
    <row r="4553" spans="1:17" x14ac:dyDescent="0.2">
      <c r="A4553">
        <v>35</v>
      </c>
      <c r="B4553" s="1" t="s">
        <v>17</v>
      </c>
      <c r="C4553" s="1" t="s">
        <v>18</v>
      </c>
      <c r="D4553" s="1" t="s">
        <v>19</v>
      </c>
      <c r="E4553" s="1" t="s">
        <v>20</v>
      </c>
      <c r="F4553" s="1" t="s">
        <v>21</v>
      </c>
      <c r="G4553" s="1" t="s">
        <v>22</v>
      </c>
      <c r="H4553" s="2">
        <v>43739</v>
      </c>
      <c r="I4553" s="2">
        <v>43830</v>
      </c>
      <c r="J4553" s="2">
        <v>43753</v>
      </c>
      <c r="K4553" s="1"/>
      <c r="L4553" s="1" t="s">
        <v>3015</v>
      </c>
      <c r="M4553" s="1" t="s">
        <v>11511</v>
      </c>
      <c r="N4553">
        <v>11.993333</v>
      </c>
      <c r="O4553">
        <v>11.992001</v>
      </c>
      <c r="P4553" s="1" t="s">
        <v>13132</v>
      </c>
      <c r="Q4553" s="1" t="s">
        <v>15912</v>
      </c>
    </row>
    <row r="4554" spans="1:17" x14ac:dyDescent="0.2">
      <c r="A4554">
        <v>35</v>
      </c>
      <c r="B4554" s="1" t="s">
        <v>17</v>
      </c>
      <c r="C4554" s="1" t="s">
        <v>18</v>
      </c>
      <c r="D4554" s="1" t="s">
        <v>19</v>
      </c>
      <c r="E4554" s="1" t="s">
        <v>20</v>
      </c>
      <c r="F4554" s="1" t="s">
        <v>21</v>
      </c>
      <c r="G4554" s="1" t="s">
        <v>22</v>
      </c>
      <c r="H4554" s="2">
        <v>43739</v>
      </c>
      <c r="I4554" s="2">
        <v>43830</v>
      </c>
      <c r="J4554" s="2">
        <v>43753</v>
      </c>
      <c r="K4554" s="1"/>
      <c r="L4554" s="1" t="s">
        <v>1792</v>
      </c>
      <c r="M4554" s="1" t="s">
        <v>11510</v>
      </c>
      <c r="N4554">
        <v>112.12</v>
      </c>
      <c r="O4554">
        <v>112.194717</v>
      </c>
      <c r="P4554" s="1"/>
      <c r="Q4554" s="1"/>
    </row>
    <row r="4555" spans="1:17" x14ac:dyDescent="0.2">
      <c r="A4555">
        <v>35</v>
      </c>
      <c r="B4555" s="1" t="s">
        <v>17</v>
      </c>
      <c r="C4555" s="1" t="s">
        <v>18</v>
      </c>
      <c r="D4555" s="1" t="s">
        <v>19</v>
      </c>
      <c r="E4555" s="1" t="s">
        <v>20</v>
      </c>
      <c r="F4555" s="1" t="s">
        <v>21</v>
      </c>
      <c r="G4555" s="1" t="s">
        <v>22</v>
      </c>
      <c r="H4555" s="2">
        <v>43739</v>
      </c>
      <c r="I4555" s="2">
        <v>43830</v>
      </c>
      <c r="J4555" s="2">
        <v>43753</v>
      </c>
      <c r="K4555" s="1"/>
      <c r="L4555" s="1" t="s">
        <v>1003</v>
      </c>
      <c r="M4555" s="1" t="s">
        <v>11511</v>
      </c>
      <c r="N4555">
        <v>42.698571000000001</v>
      </c>
      <c r="O4555">
        <v>42.580626000000002</v>
      </c>
      <c r="P4555" s="1" t="s">
        <v>13133</v>
      </c>
      <c r="Q4555" s="1" t="s">
        <v>21442</v>
      </c>
    </row>
    <row r="4556" spans="1:17" x14ac:dyDescent="0.2">
      <c r="A4556">
        <v>35</v>
      </c>
      <c r="B4556" s="1" t="s">
        <v>17</v>
      </c>
      <c r="C4556" s="1" t="s">
        <v>18</v>
      </c>
      <c r="D4556" s="1" t="s">
        <v>19</v>
      </c>
      <c r="E4556" s="1" t="s">
        <v>20</v>
      </c>
      <c r="F4556" s="1" t="s">
        <v>21</v>
      </c>
      <c r="G4556" s="1" t="s">
        <v>22</v>
      </c>
      <c r="H4556" s="2">
        <v>43739</v>
      </c>
      <c r="I4556" s="2">
        <v>43830</v>
      </c>
      <c r="J4556" s="2">
        <v>43753</v>
      </c>
      <c r="K4556" s="1"/>
      <c r="L4556" s="1" t="s">
        <v>400</v>
      </c>
      <c r="M4556" s="1" t="s">
        <v>11511</v>
      </c>
      <c r="N4556">
        <v>1.405</v>
      </c>
      <c r="O4556">
        <v>1.4064410000000001</v>
      </c>
      <c r="P4556" s="1"/>
      <c r="Q4556" s="1"/>
    </row>
    <row r="4557" spans="1:17" x14ac:dyDescent="0.2">
      <c r="A4557">
        <v>35</v>
      </c>
      <c r="B4557" s="1" t="s">
        <v>17</v>
      </c>
      <c r="C4557" s="1" t="s">
        <v>18</v>
      </c>
      <c r="D4557" s="1" t="s">
        <v>19</v>
      </c>
      <c r="E4557" s="1" t="s">
        <v>20</v>
      </c>
      <c r="F4557" s="1" t="s">
        <v>21</v>
      </c>
      <c r="G4557" s="1" t="s">
        <v>22</v>
      </c>
      <c r="H4557" s="2">
        <v>43739</v>
      </c>
      <c r="I4557" s="2">
        <v>43830</v>
      </c>
      <c r="J4557" s="2">
        <v>43753</v>
      </c>
      <c r="K4557" s="1"/>
      <c r="L4557" s="1" t="s">
        <v>1795</v>
      </c>
      <c r="M4557" s="1" t="s">
        <v>11510</v>
      </c>
      <c r="N4557">
        <v>105.506</v>
      </c>
      <c r="O4557">
        <v>105.506545</v>
      </c>
      <c r="P4557" s="1"/>
      <c r="Q4557" s="1"/>
    </row>
    <row r="4558" spans="1:17" x14ac:dyDescent="0.2">
      <c r="A4558">
        <v>35</v>
      </c>
      <c r="B4558" s="1" t="s">
        <v>17</v>
      </c>
      <c r="C4558" s="1" t="s">
        <v>18</v>
      </c>
      <c r="D4558" s="1" t="s">
        <v>19</v>
      </c>
      <c r="E4558" s="1" t="s">
        <v>20</v>
      </c>
      <c r="F4558" s="1" t="s">
        <v>21</v>
      </c>
      <c r="G4558" s="1" t="s">
        <v>22</v>
      </c>
      <c r="H4558" s="2">
        <v>43739</v>
      </c>
      <c r="I4558" s="2">
        <v>43830</v>
      </c>
      <c r="J4558" s="2">
        <v>43753</v>
      </c>
      <c r="K4558" s="1"/>
      <c r="L4558" s="1" t="s">
        <v>39</v>
      </c>
      <c r="M4558" s="1" t="s">
        <v>11511</v>
      </c>
      <c r="N4558">
        <v>60.692</v>
      </c>
      <c r="O4558">
        <v>60.697403999999999</v>
      </c>
      <c r="P4558" s="1" t="s">
        <v>13134</v>
      </c>
      <c r="Q4558" s="1" t="s">
        <v>21443</v>
      </c>
    </row>
    <row r="4559" spans="1:17" x14ac:dyDescent="0.2">
      <c r="A4559">
        <v>35</v>
      </c>
      <c r="B4559" s="1" t="s">
        <v>17</v>
      </c>
      <c r="C4559" s="1" t="s">
        <v>18</v>
      </c>
      <c r="D4559" s="1" t="s">
        <v>19</v>
      </c>
      <c r="E4559" s="1" t="s">
        <v>20</v>
      </c>
      <c r="F4559" s="1" t="s">
        <v>21</v>
      </c>
      <c r="G4559" s="1" t="s">
        <v>22</v>
      </c>
      <c r="H4559" s="2">
        <v>43739</v>
      </c>
      <c r="I4559" s="2">
        <v>43830</v>
      </c>
      <c r="J4559" s="2">
        <v>43753</v>
      </c>
      <c r="K4559" s="1"/>
      <c r="L4559" s="1" t="s">
        <v>402</v>
      </c>
      <c r="M4559" s="1" t="s">
        <v>11511</v>
      </c>
      <c r="N4559">
        <v>0.74333300000000002</v>
      </c>
      <c r="O4559">
        <v>0.75259299999999996</v>
      </c>
      <c r="P4559" s="1" t="s">
        <v>11931</v>
      </c>
      <c r="Q4559" s="1" t="s">
        <v>12170</v>
      </c>
    </row>
    <row r="4560" spans="1:17" x14ac:dyDescent="0.2">
      <c r="A4560">
        <v>35</v>
      </c>
      <c r="B4560" s="1" t="s">
        <v>17</v>
      </c>
      <c r="C4560" s="1" t="s">
        <v>18</v>
      </c>
      <c r="D4560" s="1" t="s">
        <v>19</v>
      </c>
      <c r="E4560" s="1" t="s">
        <v>20</v>
      </c>
      <c r="F4560" s="1" t="s">
        <v>21</v>
      </c>
      <c r="G4560" s="1" t="s">
        <v>22</v>
      </c>
      <c r="H4560" s="2">
        <v>43739</v>
      </c>
      <c r="I4560" s="2">
        <v>43830</v>
      </c>
      <c r="J4560" s="2">
        <v>43753</v>
      </c>
      <c r="K4560" s="1"/>
      <c r="L4560" s="1" t="s">
        <v>3016</v>
      </c>
      <c r="M4560" s="1" t="s">
        <v>11510</v>
      </c>
      <c r="N4560">
        <v>108.873</v>
      </c>
      <c r="O4560">
        <v>108.873</v>
      </c>
      <c r="P4560" s="1"/>
      <c r="Q4560" s="1"/>
    </row>
    <row r="4561" spans="1:17" x14ac:dyDescent="0.2">
      <c r="A4561">
        <v>35</v>
      </c>
      <c r="B4561" s="1" t="s">
        <v>17</v>
      </c>
      <c r="C4561" s="1" t="s">
        <v>18</v>
      </c>
      <c r="D4561" s="1" t="s">
        <v>19</v>
      </c>
      <c r="E4561" s="1" t="s">
        <v>20</v>
      </c>
      <c r="F4561" s="1" t="s">
        <v>21</v>
      </c>
      <c r="G4561" s="1" t="s">
        <v>22</v>
      </c>
      <c r="H4561" s="2">
        <v>43739</v>
      </c>
      <c r="I4561" s="2">
        <v>43830</v>
      </c>
      <c r="J4561" s="2">
        <v>43753</v>
      </c>
      <c r="K4561" s="1"/>
      <c r="L4561" s="1" t="s">
        <v>42</v>
      </c>
      <c r="M4561" s="1" t="s">
        <v>11511</v>
      </c>
      <c r="N4561">
        <v>144.80000000000001</v>
      </c>
      <c r="O4561">
        <v>144.80000000000001</v>
      </c>
      <c r="P4561" s="1" t="s">
        <v>13135</v>
      </c>
      <c r="Q4561" s="1" t="s">
        <v>13135</v>
      </c>
    </row>
    <row r="4562" spans="1:17" x14ac:dyDescent="0.2">
      <c r="A4562">
        <v>35</v>
      </c>
      <c r="B4562" s="1" t="s">
        <v>17</v>
      </c>
      <c r="C4562" s="1" t="s">
        <v>18</v>
      </c>
      <c r="D4562" s="1" t="s">
        <v>19</v>
      </c>
      <c r="E4562" s="1" t="s">
        <v>20</v>
      </c>
      <c r="F4562" s="1" t="s">
        <v>21</v>
      </c>
      <c r="G4562" s="1" t="s">
        <v>22</v>
      </c>
      <c r="H4562" s="2">
        <v>43739</v>
      </c>
      <c r="I4562" s="2">
        <v>43830</v>
      </c>
      <c r="J4562" s="2">
        <v>43753</v>
      </c>
      <c r="K4562" s="1"/>
      <c r="L4562" s="1" t="s">
        <v>3017</v>
      </c>
      <c r="M4562" s="1" t="s">
        <v>11511</v>
      </c>
      <c r="N4562">
        <v>1.5433330000000001</v>
      </c>
      <c r="O4562">
        <v>1.5422370000000001</v>
      </c>
      <c r="P4562" s="1" t="s">
        <v>13136</v>
      </c>
      <c r="Q4562" s="1" t="s">
        <v>12628</v>
      </c>
    </row>
    <row r="4563" spans="1:17" x14ac:dyDescent="0.2">
      <c r="A4563">
        <v>35</v>
      </c>
      <c r="B4563" s="1" t="s">
        <v>17</v>
      </c>
      <c r="C4563" s="1" t="s">
        <v>18</v>
      </c>
      <c r="D4563" s="1" t="s">
        <v>19</v>
      </c>
      <c r="E4563" s="1" t="s">
        <v>20</v>
      </c>
      <c r="F4563" s="1" t="s">
        <v>21</v>
      </c>
      <c r="G4563" s="1" t="s">
        <v>22</v>
      </c>
      <c r="H4563" s="2">
        <v>43739</v>
      </c>
      <c r="I4563" s="2">
        <v>43830</v>
      </c>
      <c r="J4563" s="2">
        <v>43753</v>
      </c>
      <c r="K4563" s="1"/>
      <c r="L4563" s="1" t="s">
        <v>3018</v>
      </c>
      <c r="M4563" s="1" t="s">
        <v>11510</v>
      </c>
      <c r="N4563">
        <v>100.3365</v>
      </c>
      <c r="O4563">
        <v>100.33861400000001</v>
      </c>
      <c r="P4563" s="1"/>
      <c r="Q4563" s="1"/>
    </row>
    <row r="4564" spans="1:17" x14ac:dyDescent="0.2">
      <c r="A4564">
        <v>35</v>
      </c>
      <c r="B4564" s="1" t="s">
        <v>17</v>
      </c>
      <c r="C4564" s="1" t="s">
        <v>18</v>
      </c>
      <c r="D4564" s="1" t="s">
        <v>19</v>
      </c>
      <c r="E4564" s="1" t="s">
        <v>20</v>
      </c>
      <c r="F4564" s="1" t="s">
        <v>21</v>
      </c>
      <c r="G4564" s="1" t="s">
        <v>22</v>
      </c>
      <c r="H4564" s="2">
        <v>43739</v>
      </c>
      <c r="I4564" s="2">
        <v>43830</v>
      </c>
      <c r="J4564" s="2">
        <v>43753</v>
      </c>
      <c r="K4564" s="1"/>
      <c r="L4564" s="1" t="s">
        <v>615</v>
      </c>
      <c r="M4564" s="1" t="s">
        <v>11511</v>
      </c>
      <c r="N4564">
        <v>45.61</v>
      </c>
      <c r="O4564">
        <v>45.600955999999996</v>
      </c>
      <c r="P4564" s="1" t="s">
        <v>13137</v>
      </c>
      <c r="Q4564" s="1" t="s">
        <v>21444</v>
      </c>
    </row>
    <row r="4565" spans="1:17" x14ac:dyDescent="0.2">
      <c r="A4565">
        <v>35</v>
      </c>
      <c r="B4565" s="1" t="s">
        <v>17</v>
      </c>
      <c r="C4565" s="1" t="s">
        <v>18</v>
      </c>
      <c r="D4565" s="1" t="s">
        <v>19</v>
      </c>
      <c r="E4565" s="1" t="s">
        <v>20</v>
      </c>
      <c r="F4565" s="1" t="s">
        <v>21</v>
      </c>
      <c r="G4565" s="1" t="s">
        <v>22</v>
      </c>
      <c r="H4565" s="2">
        <v>43739</v>
      </c>
      <c r="I4565" s="2">
        <v>43830</v>
      </c>
      <c r="J4565" s="2">
        <v>43753</v>
      </c>
      <c r="K4565" s="1"/>
      <c r="L4565" s="1" t="s">
        <v>3019</v>
      </c>
      <c r="M4565" s="1" t="s">
        <v>11511</v>
      </c>
      <c r="N4565">
        <v>1.04</v>
      </c>
      <c r="O4565">
        <v>1.0386660000000001</v>
      </c>
      <c r="P4565" s="1"/>
      <c r="Q4565" s="1"/>
    </row>
    <row r="4566" spans="1:17" x14ac:dyDescent="0.2">
      <c r="A4566">
        <v>35</v>
      </c>
      <c r="B4566" s="1" t="s">
        <v>17</v>
      </c>
      <c r="C4566" s="1" t="s">
        <v>18</v>
      </c>
      <c r="D4566" s="1" t="s">
        <v>19</v>
      </c>
      <c r="E4566" s="1" t="s">
        <v>20</v>
      </c>
      <c r="F4566" s="1" t="s">
        <v>21</v>
      </c>
      <c r="G4566" s="1" t="s">
        <v>22</v>
      </c>
      <c r="H4566" s="2">
        <v>43739</v>
      </c>
      <c r="I4566" s="2">
        <v>43830</v>
      </c>
      <c r="J4566" s="2">
        <v>43753</v>
      </c>
      <c r="K4566" s="1"/>
      <c r="L4566" s="1" t="s">
        <v>1430</v>
      </c>
      <c r="M4566" s="1" t="s">
        <v>11510</v>
      </c>
      <c r="N4566">
        <v>102.439667</v>
      </c>
      <c r="O4566">
        <v>102.447417</v>
      </c>
      <c r="P4566" s="1" t="s">
        <v>13138</v>
      </c>
      <c r="Q4566" s="1" t="s">
        <v>21445</v>
      </c>
    </row>
    <row r="4567" spans="1:17" x14ac:dyDescent="0.2">
      <c r="A4567">
        <v>35</v>
      </c>
      <c r="B4567" s="1" t="s">
        <v>17</v>
      </c>
      <c r="C4567" s="1" t="s">
        <v>18</v>
      </c>
      <c r="D4567" s="1" t="s">
        <v>19</v>
      </c>
      <c r="E4567" s="1" t="s">
        <v>20</v>
      </c>
      <c r="F4567" s="1" t="s">
        <v>21</v>
      </c>
      <c r="G4567" s="1" t="s">
        <v>22</v>
      </c>
      <c r="H4567" s="2">
        <v>43739</v>
      </c>
      <c r="I4567" s="2">
        <v>43830</v>
      </c>
      <c r="J4567" s="2">
        <v>43753</v>
      </c>
      <c r="K4567" s="1"/>
      <c r="L4567" s="1" t="s">
        <v>1915</v>
      </c>
      <c r="M4567" s="1" t="s">
        <v>11511</v>
      </c>
      <c r="N4567">
        <v>15.175000000000001</v>
      </c>
      <c r="O4567">
        <v>15.175000000000001</v>
      </c>
      <c r="P4567" s="1"/>
      <c r="Q4567" s="1"/>
    </row>
    <row r="4568" spans="1:17" x14ac:dyDescent="0.2">
      <c r="A4568">
        <v>35</v>
      </c>
      <c r="B4568" s="1" t="s">
        <v>17</v>
      </c>
      <c r="C4568" s="1" t="s">
        <v>18</v>
      </c>
      <c r="D4568" s="1" t="s">
        <v>19</v>
      </c>
      <c r="E4568" s="1" t="s">
        <v>20</v>
      </c>
      <c r="F4568" s="1" t="s">
        <v>21</v>
      </c>
      <c r="G4568" s="1" t="s">
        <v>22</v>
      </c>
      <c r="H4568" s="2">
        <v>43739</v>
      </c>
      <c r="I4568" s="2">
        <v>43830</v>
      </c>
      <c r="J4568" s="2">
        <v>43753</v>
      </c>
      <c r="K4568" s="1"/>
      <c r="L4568" s="1" t="s">
        <v>3020</v>
      </c>
      <c r="M4568" s="1" t="s">
        <v>11511</v>
      </c>
      <c r="N4568">
        <v>2.2200000000000002</v>
      </c>
      <c r="O4568">
        <v>2.2345950000000001</v>
      </c>
      <c r="P4568" s="1"/>
      <c r="Q4568" s="1"/>
    </row>
    <row r="4569" spans="1:17" x14ac:dyDescent="0.2">
      <c r="A4569">
        <v>35</v>
      </c>
      <c r="B4569" s="1" t="s">
        <v>17</v>
      </c>
      <c r="C4569" s="1" t="s">
        <v>18</v>
      </c>
      <c r="D4569" s="1" t="s">
        <v>19</v>
      </c>
      <c r="E4569" s="1" t="s">
        <v>20</v>
      </c>
      <c r="F4569" s="1" t="s">
        <v>21</v>
      </c>
      <c r="G4569" s="1" t="s">
        <v>22</v>
      </c>
      <c r="H4569" s="2">
        <v>43739</v>
      </c>
      <c r="I4569" s="2">
        <v>43830</v>
      </c>
      <c r="J4569" s="2">
        <v>43753</v>
      </c>
      <c r="K4569" s="1"/>
      <c r="L4569" s="1" t="s">
        <v>3021</v>
      </c>
      <c r="M4569" s="1" t="s">
        <v>11510</v>
      </c>
      <c r="N4569">
        <v>115.206</v>
      </c>
      <c r="O4569">
        <v>115.282878</v>
      </c>
      <c r="P4569" s="1"/>
      <c r="Q4569" s="1"/>
    </row>
    <row r="4570" spans="1:17" x14ac:dyDescent="0.2">
      <c r="A4570">
        <v>35</v>
      </c>
      <c r="B4570" s="1" t="s">
        <v>17</v>
      </c>
      <c r="C4570" s="1" t="s">
        <v>18</v>
      </c>
      <c r="D4570" s="1" t="s">
        <v>19</v>
      </c>
      <c r="E4570" s="1" t="s">
        <v>20</v>
      </c>
      <c r="F4570" s="1" t="s">
        <v>21</v>
      </c>
      <c r="G4570" s="1" t="s">
        <v>22</v>
      </c>
      <c r="H4570" s="2">
        <v>43739</v>
      </c>
      <c r="I4570" s="2">
        <v>43830</v>
      </c>
      <c r="J4570" s="2">
        <v>43753</v>
      </c>
      <c r="K4570" s="1"/>
      <c r="L4570" s="1" t="s">
        <v>48</v>
      </c>
      <c r="M4570" s="1" t="s">
        <v>11511</v>
      </c>
      <c r="N4570">
        <v>47.64</v>
      </c>
      <c r="O4570">
        <v>47.609575999999997</v>
      </c>
      <c r="P4570" s="1" t="s">
        <v>13139</v>
      </c>
      <c r="Q4570" s="1" t="s">
        <v>21446</v>
      </c>
    </row>
    <row r="4571" spans="1:17" x14ac:dyDescent="0.2">
      <c r="A4571">
        <v>35</v>
      </c>
      <c r="B4571" s="1" t="s">
        <v>17</v>
      </c>
      <c r="C4571" s="1" t="s">
        <v>18</v>
      </c>
      <c r="D4571" s="1" t="s">
        <v>19</v>
      </c>
      <c r="E4571" s="1" t="s">
        <v>20</v>
      </c>
      <c r="F4571" s="1" t="s">
        <v>21</v>
      </c>
      <c r="G4571" s="1" t="s">
        <v>22</v>
      </c>
      <c r="H4571" s="2">
        <v>43739</v>
      </c>
      <c r="I4571" s="2">
        <v>43830</v>
      </c>
      <c r="J4571" s="2">
        <v>43753</v>
      </c>
      <c r="K4571" s="1"/>
      <c r="L4571" s="1" t="s">
        <v>1272</v>
      </c>
      <c r="M4571" s="1" t="s">
        <v>11511</v>
      </c>
      <c r="N4571">
        <v>0.19</v>
      </c>
      <c r="O4571">
        <v>0.19597899999999999</v>
      </c>
      <c r="P4571" s="1"/>
      <c r="Q4571" s="1"/>
    </row>
    <row r="4572" spans="1:17" x14ac:dyDescent="0.2">
      <c r="A4572">
        <v>35</v>
      </c>
      <c r="B4572" s="1" t="s">
        <v>17</v>
      </c>
      <c r="C4572" s="1" t="s">
        <v>18</v>
      </c>
      <c r="D4572" s="1" t="s">
        <v>19</v>
      </c>
      <c r="E4572" s="1" t="s">
        <v>20</v>
      </c>
      <c r="F4572" s="1" t="s">
        <v>21</v>
      </c>
      <c r="G4572" s="1" t="s">
        <v>22</v>
      </c>
      <c r="H4572" s="2">
        <v>43739</v>
      </c>
      <c r="I4572" s="2">
        <v>43830</v>
      </c>
      <c r="J4572" s="2">
        <v>43753</v>
      </c>
      <c r="K4572" s="1"/>
      <c r="L4572" s="1" t="s">
        <v>3022</v>
      </c>
      <c r="M4572" s="1" t="s">
        <v>11510</v>
      </c>
      <c r="N4572">
        <v>100.557</v>
      </c>
      <c r="O4572">
        <v>100.552286</v>
      </c>
      <c r="P4572" s="1"/>
      <c r="Q4572" s="1"/>
    </row>
    <row r="4573" spans="1:17" x14ac:dyDescent="0.2">
      <c r="A4573">
        <v>35</v>
      </c>
      <c r="B4573" s="1" t="s">
        <v>17</v>
      </c>
      <c r="C4573" s="1" t="s">
        <v>18</v>
      </c>
      <c r="D4573" s="1" t="s">
        <v>19</v>
      </c>
      <c r="E4573" s="1" t="s">
        <v>20</v>
      </c>
      <c r="F4573" s="1" t="s">
        <v>21</v>
      </c>
      <c r="G4573" s="1" t="s">
        <v>22</v>
      </c>
      <c r="H4573" s="2">
        <v>43739</v>
      </c>
      <c r="I4573" s="2">
        <v>43830</v>
      </c>
      <c r="J4573" s="2">
        <v>43753</v>
      </c>
      <c r="K4573" s="1"/>
      <c r="L4573" s="1" t="s">
        <v>620</v>
      </c>
      <c r="M4573" s="1" t="s">
        <v>11511</v>
      </c>
      <c r="N4573">
        <v>105.2</v>
      </c>
      <c r="O4573">
        <v>105.2</v>
      </c>
      <c r="P4573" s="1"/>
      <c r="Q4573" s="1"/>
    </row>
    <row r="4574" spans="1:17" x14ac:dyDescent="0.2">
      <c r="A4574">
        <v>35</v>
      </c>
      <c r="B4574" s="1" t="s">
        <v>17</v>
      </c>
      <c r="C4574" s="1" t="s">
        <v>18</v>
      </c>
      <c r="D4574" s="1" t="s">
        <v>19</v>
      </c>
      <c r="E4574" s="1" t="s">
        <v>20</v>
      </c>
      <c r="F4574" s="1" t="s">
        <v>21</v>
      </c>
      <c r="G4574" s="1" t="s">
        <v>22</v>
      </c>
      <c r="H4574" s="2">
        <v>43739</v>
      </c>
      <c r="I4574" s="2">
        <v>43830</v>
      </c>
      <c r="J4574" s="2">
        <v>43753</v>
      </c>
      <c r="K4574" s="1"/>
      <c r="L4574" s="1" t="s">
        <v>3023</v>
      </c>
      <c r="M4574" s="1" t="s">
        <v>11511</v>
      </c>
      <c r="N4574">
        <v>2.8250000000000002</v>
      </c>
      <c r="O4574">
        <v>2.8636180000000002</v>
      </c>
      <c r="P4574" s="1" t="s">
        <v>12991</v>
      </c>
      <c r="Q4574" s="1" t="s">
        <v>11617</v>
      </c>
    </row>
    <row r="4575" spans="1:17" x14ac:dyDescent="0.2">
      <c r="A4575">
        <v>35</v>
      </c>
      <c r="B4575" s="1" t="s">
        <v>17</v>
      </c>
      <c r="C4575" s="1" t="s">
        <v>18</v>
      </c>
      <c r="D4575" s="1" t="s">
        <v>19</v>
      </c>
      <c r="E4575" s="1" t="s">
        <v>20</v>
      </c>
      <c r="F4575" s="1" t="s">
        <v>21</v>
      </c>
      <c r="G4575" s="1" t="s">
        <v>22</v>
      </c>
      <c r="H4575" s="2">
        <v>43739</v>
      </c>
      <c r="I4575" s="2">
        <v>43830</v>
      </c>
      <c r="J4575" s="2">
        <v>43753</v>
      </c>
      <c r="K4575" s="1"/>
      <c r="L4575" s="1" t="s">
        <v>956</v>
      </c>
      <c r="M4575" s="1" t="s">
        <v>11510</v>
      </c>
      <c r="N4575">
        <v>98.354500000000002</v>
      </c>
      <c r="O4575">
        <v>98.354500000000002</v>
      </c>
      <c r="P4575" s="1"/>
      <c r="Q4575" s="1"/>
    </row>
    <row r="4576" spans="1:17" x14ac:dyDescent="0.2">
      <c r="A4576">
        <v>35</v>
      </c>
      <c r="B4576" s="1" t="s">
        <v>17</v>
      </c>
      <c r="C4576" s="1" t="s">
        <v>18</v>
      </c>
      <c r="D4576" s="1" t="s">
        <v>19</v>
      </c>
      <c r="E4576" s="1" t="s">
        <v>20</v>
      </c>
      <c r="F4576" s="1" t="s">
        <v>21</v>
      </c>
      <c r="G4576" s="1" t="s">
        <v>22</v>
      </c>
      <c r="H4576" s="2">
        <v>43739</v>
      </c>
      <c r="I4576" s="2">
        <v>43830</v>
      </c>
      <c r="J4576" s="2">
        <v>43753</v>
      </c>
      <c r="K4576" s="1"/>
      <c r="L4576" s="1" t="s">
        <v>1016</v>
      </c>
      <c r="M4576" s="1" t="s">
        <v>11511</v>
      </c>
      <c r="N4576">
        <v>25.93</v>
      </c>
      <c r="O4576">
        <v>25.93</v>
      </c>
      <c r="P4576" s="1"/>
      <c r="Q4576" s="1"/>
    </row>
    <row r="4577" spans="1:17" x14ac:dyDescent="0.2">
      <c r="A4577">
        <v>35</v>
      </c>
      <c r="B4577" s="1" t="s">
        <v>17</v>
      </c>
      <c r="C4577" s="1" t="s">
        <v>18</v>
      </c>
      <c r="D4577" s="1" t="s">
        <v>19</v>
      </c>
      <c r="E4577" s="1" t="s">
        <v>20</v>
      </c>
      <c r="F4577" s="1" t="s">
        <v>21</v>
      </c>
      <c r="G4577" s="1" t="s">
        <v>22</v>
      </c>
      <c r="H4577" s="2">
        <v>43739</v>
      </c>
      <c r="I4577" s="2">
        <v>43830</v>
      </c>
      <c r="J4577" s="2">
        <v>43753</v>
      </c>
      <c r="K4577" s="1"/>
      <c r="L4577" s="1" t="s">
        <v>2305</v>
      </c>
      <c r="M4577" s="1" t="s">
        <v>11511</v>
      </c>
      <c r="N4577">
        <v>1.21</v>
      </c>
      <c r="O4577">
        <v>1.2120660000000001</v>
      </c>
      <c r="P4577" s="1"/>
      <c r="Q4577" s="1"/>
    </row>
    <row r="4578" spans="1:17" x14ac:dyDescent="0.2">
      <c r="A4578">
        <v>35</v>
      </c>
      <c r="B4578" s="1" t="s">
        <v>17</v>
      </c>
      <c r="C4578" s="1" t="s">
        <v>18</v>
      </c>
      <c r="D4578" s="1" t="s">
        <v>19</v>
      </c>
      <c r="E4578" s="1" t="s">
        <v>20</v>
      </c>
      <c r="F4578" s="1" t="s">
        <v>21</v>
      </c>
      <c r="G4578" s="1" t="s">
        <v>22</v>
      </c>
      <c r="H4578" s="2">
        <v>43739</v>
      </c>
      <c r="I4578" s="2">
        <v>43830</v>
      </c>
      <c r="J4578" s="2">
        <v>43753</v>
      </c>
      <c r="K4578" s="1"/>
      <c r="L4578" s="1" t="s">
        <v>3024</v>
      </c>
      <c r="M4578" s="1" t="s">
        <v>11510</v>
      </c>
      <c r="N4578">
        <v>109.73085</v>
      </c>
      <c r="O4578">
        <v>109.73694</v>
      </c>
      <c r="P4578" s="1"/>
      <c r="Q4578" s="1"/>
    </row>
    <row r="4579" spans="1:17" x14ac:dyDescent="0.2">
      <c r="A4579">
        <v>35</v>
      </c>
      <c r="B4579" s="1" t="s">
        <v>17</v>
      </c>
      <c r="C4579" s="1" t="s">
        <v>18</v>
      </c>
      <c r="D4579" s="1" t="s">
        <v>19</v>
      </c>
      <c r="E4579" s="1" t="s">
        <v>20</v>
      </c>
      <c r="F4579" s="1" t="s">
        <v>21</v>
      </c>
      <c r="G4579" s="1" t="s">
        <v>22</v>
      </c>
      <c r="H4579" s="2">
        <v>43739</v>
      </c>
      <c r="I4579" s="2">
        <v>43830</v>
      </c>
      <c r="J4579" s="2">
        <v>43753</v>
      </c>
      <c r="K4579" s="1"/>
      <c r="L4579" s="1" t="s">
        <v>622</v>
      </c>
      <c r="M4579" s="1" t="s">
        <v>11511</v>
      </c>
      <c r="N4579">
        <v>72.2</v>
      </c>
      <c r="O4579">
        <v>72.2</v>
      </c>
      <c r="P4579" s="1"/>
      <c r="Q4579" s="1"/>
    </row>
    <row r="4580" spans="1:17" x14ac:dyDescent="0.2">
      <c r="A4580">
        <v>35</v>
      </c>
      <c r="B4580" s="1" t="s">
        <v>17</v>
      </c>
      <c r="C4580" s="1" t="s">
        <v>18</v>
      </c>
      <c r="D4580" s="1" t="s">
        <v>19</v>
      </c>
      <c r="E4580" s="1" t="s">
        <v>20</v>
      </c>
      <c r="F4580" s="1" t="s">
        <v>21</v>
      </c>
      <c r="G4580" s="1" t="s">
        <v>22</v>
      </c>
      <c r="H4580" s="2">
        <v>43739</v>
      </c>
      <c r="I4580" s="2">
        <v>43830</v>
      </c>
      <c r="J4580" s="2">
        <v>43753</v>
      </c>
      <c r="K4580" s="1"/>
      <c r="L4580" s="1" t="s">
        <v>3025</v>
      </c>
      <c r="M4580" s="1" t="s">
        <v>11511</v>
      </c>
      <c r="N4580">
        <v>138.94499999999999</v>
      </c>
      <c r="O4580">
        <v>138.65484599999999</v>
      </c>
      <c r="P4580" s="1" t="s">
        <v>13140</v>
      </c>
      <c r="Q4580" s="1" t="s">
        <v>21447</v>
      </c>
    </row>
    <row r="4581" spans="1:17" x14ac:dyDescent="0.2">
      <c r="A4581">
        <v>35</v>
      </c>
      <c r="B4581" s="1" t="s">
        <v>17</v>
      </c>
      <c r="C4581" s="1" t="s">
        <v>18</v>
      </c>
      <c r="D4581" s="1" t="s">
        <v>19</v>
      </c>
      <c r="E4581" s="1" t="s">
        <v>20</v>
      </c>
      <c r="F4581" s="1" t="s">
        <v>21</v>
      </c>
      <c r="G4581" s="1" t="s">
        <v>22</v>
      </c>
      <c r="H4581" s="2">
        <v>43739</v>
      </c>
      <c r="I4581" s="2">
        <v>43830</v>
      </c>
      <c r="J4581" s="2">
        <v>43753</v>
      </c>
      <c r="K4581" s="1"/>
      <c r="L4581" s="1" t="s">
        <v>2947</v>
      </c>
      <c r="M4581" s="1" t="s">
        <v>11510</v>
      </c>
      <c r="N4581">
        <v>108.995</v>
      </c>
      <c r="O4581">
        <v>109.08499999999999</v>
      </c>
      <c r="P4581" s="1"/>
      <c r="Q4581" s="1"/>
    </row>
    <row r="4582" spans="1:17" x14ac:dyDescent="0.2">
      <c r="A4582">
        <v>35</v>
      </c>
      <c r="B4582" s="1" t="s">
        <v>17</v>
      </c>
      <c r="C4582" s="1" t="s">
        <v>18</v>
      </c>
      <c r="D4582" s="1" t="s">
        <v>19</v>
      </c>
      <c r="E4582" s="1" t="s">
        <v>20</v>
      </c>
      <c r="F4582" s="1" t="s">
        <v>21</v>
      </c>
      <c r="G4582" s="1" t="s">
        <v>22</v>
      </c>
      <c r="H4582" s="2">
        <v>43739</v>
      </c>
      <c r="I4582" s="2">
        <v>43830</v>
      </c>
      <c r="J4582" s="2">
        <v>43753</v>
      </c>
      <c r="K4582" s="1"/>
      <c r="L4582" s="1" t="s">
        <v>1024</v>
      </c>
      <c r="M4582" s="1" t="s">
        <v>11511</v>
      </c>
      <c r="N4582">
        <v>27.24</v>
      </c>
      <c r="O4582">
        <v>27.600643999999999</v>
      </c>
      <c r="P4582" s="1" t="s">
        <v>13141</v>
      </c>
      <c r="Q4582" s="1" t="s">
        <v>21448</v>
      </c>
    </row>
    <row r="4583" spans="1:17" x14ac:dyDescent="0.2">
      <c r="A4583">
        <v>35</v>
      </c>
      <c r="B4583" s="1" t="s">
        <v>17</v>
      </c>
      <c r="C4583" s="1" t="s">
        <v>18</v>
      </c>
      <c r="D4583" s="1" t="s">
        <v>19</v>
      </c>
      <c r="E4583" s="1" t="s">
        <v>20</v>
      </c>
      <c r="F4583" s="1" t="s">
        <v>21</v>
      </c>
      <c r="G4583" s="1" t="s">
        <v>22</v>
      </c>
      <c r="H4583" s="2">
        <v>43739</v>
      </c>
      <c r="I4583" s="2">
        <v>43830</v>
      </c>
      <c r="J4583" s="2">
        <v>43753</v>
      </c>
      <c r="K4583" s="1"/>
      <c r="L4583" s="1" t="s">
        <v>1277</v>
      </c>
      <c r="M4583" s="1" t="s">
        <v>11511</v>
      </c>
      <c r="N4583">
        <v>0.89</v>
      </c>
      <c r="O4583">
        <v>0.89404499999999998</v>
      </c>
      <c r="P4583" s="1"/>
      <c r="Q4583" s="1"/>
    </row>
    <row r="4584" spans="1:17" x14ac:dyDescent="0.2">
      <c r="A4584">
        <v>35</v>
      </c>
      <c r="B4584" s="1" t="s">
        <v>17</v>
      </c>
      <c r="C4584" s="1" t="s">
        <v>18</v>
      </c>
      <c r="D4584" s="1" t="s">
        <v>19</v>
      </c>
      <c r="E4584" s="1" t="s">
        <v>20</v>
      </c>
      <c r="F4584" s="1" t="s">
        <v>21</v>
      </c>
      <c r="G4584" s="1" t="s">
        <v>22</v>
      </c>
      <c r="H4584" s="2">
        <v>43739</v>
      </c>
      <c r="I4584" s="2">
        <v>43830</v>
      </c>
      <c r="J4584" s="2">
        <v>43753</v>
      </c>
      <c r="K4584" s="1"/>
      <c r="L4584" s="1" t="s">
        <v>1456</v>
      </c>
      <c r="M4584" s="1" t="s">
        <v>11510</v>
      </c>
      <c r="N4584">
        <v>110.85</v>
      </c>
      <c r="O4584">
        <v>110.985533</v>
      </c>
      <c r="P4584" s="1"/>
      <c r="Q4584" s="1"/>
    </row>
    <row r="4585" spans="1:17" x14ac:dyDescent="0.2">
      <c r="A4585">
        <v>35</v>
      </c>
      <c r="B4585" s="1" t="s">
        <v>17</v>
      </c>
      <c r="C4585" s="1" t="s">
        <v>18</v>
      </c>
      <c r="D4585" s="1" t="s">
        <v>19</v>
      </c>
      <c r="E4585" s="1" t="s">
        <v>20</v>
      </c>
      <c r="F4585" s="1" t="s">
        <v>21</v>
      </c>
      <c r="G4585" s="1" t="s">
        <v>22</v>
      </c>
      <c r="H4585" s="2">
        <v>43739</v>
      </c>
      <c r="I4585" s="2">
        <v>43830</v>
      </c>
      <c r="J4585" s="2">
        <v>43753</v>
      </c>
      <c r="K4585" s="1"/>
      <c r="L4585" s="1" t="s">
        <v>51</v>
      </c>
      <c r="M4585" s="1" t="s">
        <v>11511</v>
      </c>
      <c r="N4585">
        <v>47.44</v>
      </c>
      <c r="O4585">
        <v>47.561909999999997</v>
      </c>
      <c r="P4585" s="1" t="s">
        <v>13142</v>
      </c>
      <c r="Q4585" s="1" t="s">
        <v>21449</v>
      </c>
    </row>
    <row r="4586" spans="1:17" x14ac:dyDescent="0.2">
      <c r="A4586">
        <v>35</v>
      </c>
      <c r="B4586" s="1" t="s">
        <v>17</v>
      </c>
      <c r="C4586" s="1" t="s">
        <v>18</v>
      </c>
      <c r="D4586" s="1" t="s">
        <v>19</v>
      </c>
      <c r="E4586" s="1" t="s">
        <v>20</v>
      </c>
      <c r="F4586" s="1" t="s">
        <v>21</v>
      </c>
      <c r="G4586" s="1" t="s">
        <v>22</v>
      </c>
      <c r="H4586" s="2">
        <v>43739</v>
      </c>
      <c r="I4586" s="2">
        <v>43830</v>
      </c>
      <c r="J4586" s="2">
        <v>43753</v>
      </c>
      <c r="K4586" s="1"/>
      <c r="L4586" s="1" t="s">
        <v>1279</v>
      </c>
      <c r="M4586" s="1" t="s">
        <v>11511</v>
      </c>
      <c r="N4586">
        <v>9.6833329999999993</v>
      </c>
      <c r="O4586">
        <v>9.6935380000000002</v>
      </c>
      <c r="P4586" s="1" t="s">
        <v>12841</v>
      </c>
      <c r="Q4586" s="1" t="s">
        <v>11575</v>
      </c>
    </row>
    <row r="4587" spans="1:17" x14ac:dyDescent="0.2">
      <c r="A4587">
        <v>35</v>
      </c>
      <c r="B4587" s="1" t="s">
        <v>17</v>
      </c>
      <c r="C4587" s="1" t="s">
        <v>18</v>
      </c>
      <c r="D4587" s="1" t="s">
        <v>19</v>
      </c>
      <c r="E4587" s="1" t="s">
        <v>20</v>
      </c>
      <c r="F4587" s="1" t="s">
        <v>21</v>
      </c>
      <c r="G4587" s="1" t="s">
        <v>22</v>
      </c>
      <c r="H4587" s="2">
        <v>43739</v>
      </c>
      <c r="I4587" s="2">
        <v>43830</v>
      </c>
      <c r="J4587" s="2">
        <v>43753</v>
      </c>
      <c r="K4587" s="1"/>
      <c r="L4587" s="1" t="s">
        <v>982</v>
      </c>
      <c r="M4587" s="1" t="s">
        <v>11510</v>
      </c>
      <c r="N4587">
        <v>110.193513</v>
      </c>
      <c r="O4587">
        <v>110.193513</v>
      </c>
      <c r="P4587" s="1"/>
      <c r="Q4587" s="1"/>
    </row>
    <row r="4588" spans="1:17" x14ac:dyDescent="0.2">
      <c r="A4588">
        <v>35</v>
      </c>
      <c r="B4588" s="1" t="s">
        <v>17</v>
      </c>
      <c r="C4588" s="1" t="s">
        <v>18</v>
      </c>
      <c r="D4588" s="1" t="s">
        <v>19</v>
      </c>
      <c r="E4588" s="1" t="s">
        <v>20</v>
      </c>
      <c r="F4588" s="1" t="s">
        <v>21</v>
      </c>
      <c r="G4588" s="1" t="s">
        <v>22</v>
      </c>
      <c r="H4588" s="2">
        <v>43739</v>
      </c>
      <c r="I4588" s="2">
        <v>43830</v>
      </c>
      <c r="J4588" s="2">
        <v>43753</v>
      </c>
      <c r="K4588" s="1"/>
      <c r="L4588" s="1" t="s">
        <v>54</v>
      </c>
      <c r="M4588" s="1" t="s">
        <v>11511</v>
      </c>
      <c r="N4588">
        <v>172.3</v>
      </c>
      <c r="O4588">
        <v>172.3</v>
      </c>
      <c r="P4588" s="1"/>
      <c r="Q4588" s="1"/>
    </row>
    <row r="4589" spans="1:17" x14ac:dyDescent="0.2">
      <c r="A4589">
        <v>35</v>
      </c>
      <c r="B4589" s="1" t="s">
        <v>17</v>
      </c>
      <c r="C4589" s="1" t="s">
        <v>18</v>
      </c>
      <c r="D4589" s="1" t="s">
        <v>19</v>
      </c>
      <c r="E4589" s="1" t="s">
        <v>20</v>
      </c>
      <c r="F4589" s="1" t="s">
        <v>21</v>
      </c>
      <c r="G4589" s="1" t="s">
        <v>22</v>
      </c>
      <c r="H4589" s="2">
        <v>43739</v>
      </c>
      <c r="I4589" s="2">
        <v>43830</v>
      </c>
      <c r="J4589" s="2">
        <v>43753</v>
      </c>
      <c r="K4589" s="1"/>
      <c r="L4589" s="1" t="s">
        <v>3026</v>
      </c>
      <c r="M4589" s="1" t="s">
        <v>11511</v>
      </c>
      <c r="N4589">
        <v>0.23599999999999999</v>
      </c>
      <c r="O4589">
        <v>0.23041</v>
      </c>
      <c r="P4589" s="1" t="s">
        <v>12172</v>
      </c>
      <c r="Q4589" s="1" t="s">
        <v>13202</v>
      </c>
    </row>
    <row r="4590" spans="1:17" x14ac:dyDescent="0.2">
      <c r="A4590">
        <v>35</v>
      </c>
      <c r="B4590" s="1" t="s">
        <v>17</v>
      </c>
      <c r="C4590" s="1" t="s">
        <v>18</v>
      </c>
      <c r="D4590" s="1" t="s">
        <v>19</v>
      </c>
      <c r="E4590" s="1" t="s">
        <v>20</v>
      </c>
      <c r="F4590" s="1" t="s">
        <v>21</v>
      </c>
      <c r="G4590" s="1" t="s">
        <v>22</v>
      </c>
      <c r="H4590" s="2">
        <v>43739</v>
      </c>
      <c r="I4590" s="2">
        <v>43830</v>
      </c>
      <c r="J4590" s="2">
        <v>43753</v>
      </c>
      <c r="K4590" s="1"/>
      <c r="L4590" s="1" t="s">
        <v>1830</v>
      </c>
      <c r="M4590" s="1" t="s">
        <v>11510</v>
      </c>
      <c r="N4590">
        <v>100.0445</v>
      </c>
      <c r="O4590">
        <v>100.06950000000001</v>
      </c>
      <c r="P4590" s="1"/>
      <c r="Q4590" s="1"/>
    </row>
    <row r="4591" spans="1:17" x14ac:dyDescent="0.2">
      <c r="A4591">
        <v>35</v>
      </c>
      <c r="B4591" s="1" t="s">
        <v>17</v>
      </c>
      <c r="C4591" s="1" t="s">
        <v>18</v>
      </c>
      <c r="D4591" s="1" t="s">
        <v>19</v>
      </c>
      <c r="E4591" s="1" t="s">
        <v>20</v>
      </c>
      <c r="F4591" s="1" t="s">
        <v>21</v>
      </c>
      <c r="G4591" s="1" t="s">
        <v>22</v>
      </c>
      <c r="H4591" s="2">
        <v>43739</v>
      </c>
      <c r="I4591" s="2">
        <v>43830</v>
      </c>
      <c r="J4591" s="2">
        <v>43753</v>
      </c>
      <c r="K4591" s="1"/>
      <c r="L4591" s="1" t="s">
        <v>57</v>
      </c>
      <c r="M4591" s="1" t="s">
        <v>11511</v>
      </c>
      <c r="N4591">
        <v>99.514443999999997</v>
      </c>
      <c r="O4591">
        <v>99.638637000000003</v>
      </c>
      <c r="P4591" s="1" t="s">
        <v>13143</v>
      </c>
      <c r="Q4591" s="1" t="s">
        <v>17033</v>
      </c>
    </row>
    <row r="4592" spans="1:17" x14ac:dyDescent="0.2">
      <c r="A4592">
        <v>35</v>
      </c>
      <c r="B4592" s="1" t="s">
        <v>17</v>
      </c>
      <c r="C4592" s="1" t="s">
        <v>18</v>
      </c>
      <c r="D4592" s="1" t="s">
        <v>19</v>
      </c>
      <c r="E4592" s="1" t="s">
        <v>20</v>
      </c>
      <c r="F4592" s="1" t="s">
        <v>21</v>
      </c>
      <c r="G4592" s="1" t="s">
        <v>22</v>
      </c>
      <c r="H4592" s="2">
        <v>43739</v>
      </c>
      <c r="I4592" s="2">
        <v>43830</v>
      </c>
      <c r="J4592" s="2">
        <v>43753</v>
      </c>
      <c r="K4592" s="1"/>
      <c r="L4592" s="1" t="s">
        <v>1284</v>
      </c>
      <c r="M4592" s="1" t="s">
        <v>11511</v>
      </c>
      <c r="N4592">
        <v>2.06</v>
      </c>
      <c r="O4592">
        <v>2.0643039999999999</v>
      </c>
      <c r="P4592" s="1" t="s">
        <v>12068</v>
      </c>
      <c r="Q4592" s="1" t="s">
        <v>12256</v>
      </c>
    </row>
    <row r="4593" spans="1:17" x14ac:dyDescent="0.2">
      <c r="A4593">
        <v>35</v>
      </c>
      <c r="B4593" s="1" t="s">
        <v>17</v>
      </c>
      <c r="C4593" s="1" t="s">
        <v>18</v>
      </c>
      <c r="D4593" s="1" t="s">
        <v>19</v>
      </c>
      <c r="E4593" s="1" t="s">
        <v>20</v>
      </c>
      <c r="F4593" s="1" t="s">
        <v>21</v>
      </c>
      <c r="G4593" s="1" t="s">
        <v>22</v>
      </c>
      <c r="H4593" s="2">
        <v>43739</v>
      </c>
      <c r="I4593" s="2">
        <v>43830</v>
      </c>
      <c r="J4593" s="2">
        <v>43753</v>
      </c>
      <c r="K4593" s="1"/>
      <c r="L4593" s="1" t="s">
        <v>964</v>
      </c>
      <c r="M4593" s="1" t="s">
        <v>11510</v>
      </c>
      <c r="N4593">
        <v>84.475667000000001</v>
      </c>
      <c r="O4593">
        <v>84.083940999999996</v>
      </c>
      <c r="P4593" s="1" t="s">
        <v>13144</v>
      </c>
      <c r="Q4593" s="1" t="s">
        <v>21450</v>
      </c>
    </row>
    <row r="4594" spans="1:17" x14ac:dyDescent="0.2">
      <c r="A4594">
        <v>35</v>
      </c>
      <c r="B4594" s="1" t="s">
        <v>17</v>
      </c>
      <c r="C4594" s="1" t="s">
        <v>18</v>
      </c>
      <c r="D4594" s="1" t="s">
        <v>19</v>
      </c>
      <c r="E4594" s="1" t="s">
        <v>20</v>
      </c>
      <c r="F4594" s="1" t="s">
        <v>21</v>
      </c>
      <c r="G4594" s="1" t="s">
        <v>22</v>
      </c>
      <c r="H4594" s="2">
        <v>43739</v>
      </c>
      <c r="I4594" s="2">
        <v>43830</v>
      </c>
      <c r="J4594" s="2">
        <v>43753</v>
      </c>
      <c r="K4594" s="1"/>
      <c r="L4594" s="1" t="s">
        <v>60</v>
      </c>
      <c r="M4594" s="1" t="s">
        <v>11511</v>
      </c>
      <c r="N4594">
        <v>117.056618</v>
      </c>
      <c r="O4594">
        <v>116.48653</v>
      </c>
      <c r="P4594" s="1" t="s">
        <v>13067</v>
      </c>
      <c r="Q4594" s="1" t="s">
        <v>21451</v>
      </c>
    </row>
    <row r="4595" spans="1:17" x14ac:dyDescent="0.2">
      <c r="A4595">
        <v>35</v>
      </c>
      <c r="B4595" s="1" t="s">
        <v>17</v>
      </c>
      <c r="C4595" s="1" t="s">
        <v>18</v>
      </c>
      <c r="D4595" s="1" t="s">
        <v>19</v>
      </c>
      <c r="E4595" s="1" t="s">
        <v>20</v>
      </c>
      <c r="F4595" s="1" t="s">
        <v>21</v>
      </c>
      <c r="G4595" s="1" t="s">
        <v>22</v>
      </c>
      <c r="H4595" s="2">
        <v>43739</v>
      </c>
      <c r="I4595" s="2">
        <v>43830</v>
      </c>
      <c r="J4595" s="2">
        <v>43753</v>
      </c>
      <c r="K4595" s="1"/>
      <c r="L4595" s="1" t="s">
        <v>3027</v>
      </c>
      <c r="M4595" s="1" t="s">
        <v>11511</v>
      </c>
      <c r="N4595">
        <v>1.115</v>
      </c>
      <c r="O4595">
        <v>1.116099</v>
      </c>
      <c r="P4595" s="1"/>
      <c r="Q4595" s="1"/>
    </row>
    <row r="4596" spans="1:17" x14ac:dyDescent="0.2">
      <c r="A4596">
        <v>35</v>
      </c>
      <c r="B4596" s="1" t="s">
        <v>17</v>
      </c>
      <c r="C4596" s="1" t="s">
        <v>18</v>
      </c>
      <c r="D4596" s="1" t="s">
        <v>19</v>
      </c>
      <c r="E4596" s="1" t="s">
        <v>20</v>
      </c>
      <c r="F4596" s="1" t="s">
        <v>21</v>
      </c>
      <c r="G4596" s="1" t="s">
        <v>22</v>
      </c>
      <c r="H4596" s="2">
        <v>43739</v>
      </c>
      <c r="I4596" s="2">
        <v>43830</v>
      </c>
      <c r="J4596" s="2">
        <v>43753</v>
      </c>
      <c r="K4596" s="1"/>
      <c r="L4596" s="1" t="s">
        <v>3028</v>
      </c>
      <c r="M4596" s="1" t="s">
        <v>11510</v>
      </c>
      <c r="N4596">
        <v>99.65</v>
      </c>
      <c r="O4596">
        <v>99.65</v>
      </c>
      <c r="P4596" s="1"/>
      <c r="Q4596" s="1"/>
    </row>
    <row r="4597" spans="1:17" x14ac:dyDescent="0.2">
      <c r="A4597">
        <v>35</v>
      </c>
      <c r="B4597" s="1" t="s">
        <v>17</v>
      </c>
      <c r="C4597" s="1" t="s">
        <v>18</v>
      </c>
      <c r="D4597" s="1" t="s">
        <v>19</v>
      </c>
      <c r="E4597" s="1" t="s">
        <v>20</v>
      </c>
      <c r="F4597" s="1" t="s">
        <v>21</v>
      </c>
      <c r="G4597" s="1" t="s">
        <v>22</v>
      </c>
      <c r="H4597" s="2">
        <v>43739</v>
      </c>
      <c r="I4597" s="2">
        <v>43830</v>
      </c>
      <c r="J4597" s="2">
        <v>43753</v>
      </c>
      <c r="K4597" s="1"/>
      <c r="L4597" s="1" t="s">
        <v>992</v>
      </c>
      <c r="M4597" s="1" t="s">
        <v>11511</v>
      </c>
      <c r="N4597">
        <v>12.605</v>
      </c>
      <c r="O4597">
        <v>12.601845000000001</v>
      </c>
      <c r="P4597" s="1" t="s">
        <v>13145</v>
      </c>
      <c r="Q4597" s="1" t="s">
        <v>21452</v>
      </c>
    </row>
    <row r="4598" spans="1:17" x14ac:dyDescent="0.2">
      <c r="A4598">
        <v>35</v>
      </c>
      <c r="B4598" s="1" t="s">
        <v>17</v>
      </c>
      <c r="C4598" s="1" t="s">
        <v>18</v>
      </c>
      <c r="D4598" s="1" t="s">
        <v>19</v>
      </c>
      <c r="E4598" s="1" t="s">
        <v>20</v>
      </c>
      <c r="F4598" s="1" t="s">
        <v>21</v>
      </c>
      <c r="G4598" s="1" t="s">
        <v>22</v>
      </c>
      <c r="H4598" s="2">
        <v>43739</v>
      </c>
      <c r="I4598" s="2">
        <v>43830</v>
      </c>
      <c r="J4598" s="2">
        <v>43753</v>
      </c>
      <c r="K4598" s="1"/>
      <c r="L4598" s="1" t="s">
        <v>3029</v>
      </c>
      <c r="M4598" s="1" t="s">
        <v>11511</v>
      </c>
      <c r="N4598">
        <v>1.395</v>
      </c>
      <c r="O4598">
        <v>1.406201</v>
      </c>
      <c r="P4598" s="1"/>
      <c r="Q4598" s="1"/>
    </row>
    <row r="4599" spans="1:17" x14ac:dyDescent="0.2">
      <c r="A4599">
        <v>35</v>
      </c>
      <c r="B4599" s="1" t="s">
        <v>17</v>
      </c>
      <c r="C4599" s="1" t="s">
        <v>18</v>
      </c>
      <c r="D4599" s="1" t="s">
        <v>19</v>
      </c>
      <c r="E4599" s="1" t="s">
        <v>20</v>
      </c>
      <c r="F4599" s="1" t="s">
        <v>21</v>
      </c>
      <c r="G4599" s="1" t="s">
        <v>22</v>
      </c>
      <c r="H4599" s="2">
        <v>43739</v>
      </c>
      <c r="I4599" s="2">
        <v>43830</v>
      </c>
      <c r="J4599" s="2">
        <v>43753</v>
      </c>
      <c r="K4599" s="1"/>
      <c r="L4599" s="1" t="s">
        <v>3030</v>
      </c>
      <c r="M4599" s="1" t="s">
        <v>11510</v>
      </c>
      <c r="N4599">
        <v>100.4525</v>
      </c>
      <c r="O4599">
        <v>100.090833</v>
      </c>
      <c r="P4599" s="1"/>
      <c r="Q4599" s="1"/>
    </row>
    <row r="4600" spans="1:17" x14ac:dyDescent="0.2">
      <c r="A4600">
        <v>35</v>
      </c>
      <c r="B4600" s="1" t="s">
        <v>17</v>
      </c>
      <c r="C4600" s="1" t="s">
        <v>18</v>
      </c>
      <c r="D4600" s="1" t="s">
        <v>19</v>
      </c>
      <c r="E4600" s="1" t="s">
        <v>20</v>
      </c>
      <c r="F4600" s="1" t="s">
        <v>21</v>
      </c>
      <c r="G4600" s="1" t="s">
        <v>22</v>
      </c>
      <c r="H4600" s="2">
        <v>43739</v>
      </c>
      <c r="I4600" s="2">
        <v>43830</v>
      </c>
      <c r="J4600" s="2">
        <v>43753</v>
      </c>
      <c r="K4600" s="1"/>
      <c r="L4600" s="1" t="s">
        <v>629</v>
      </c>
      <c r="M4600" s="1" t="s">
        <v>11511</v>
      </c>
      <c r="N4600">
        <v>162.753333</v>
      </c>
      <c r="O4600">
        <v>162.87590599999999</v>
      </c>
      <c r="P4600" s="1" t="s">
        <v>13146</v>
      </c>
      <c r="Q4600" s="1" t="s">
        <v>21453</v>
      </c>
    </row>
    <row r="4601" spans="1:17" x14ac:dyDescent="0.2">
      <c r="A4601">
        <v>35</v>
      </c>
      <c r="B4601" s="1" t="s">
        <v>17</v>
      </c>
      <c r="C4601" s="1" t="s">
        <v>18</v>
      </c>
      <c r="D4601" s="1" t="s">
        <v>19</v>
      </c>
      <c r="E4601" s="1" t="s">
        <v>20</v>
      </c>
      <c r="F4601" s="1" t="s">
        <v>21</v>
      </c>
      <c r="G4601" s="1" t="s">
        <v>22</v>
      </c>
      <c r="H4601" s="2">
        <v>43739</v>
      </c>
      <c r="I4601" s="2">
        <v>43830</v>
      </c>
      <c r="J4601" s="2">
        <v>43753</v>
      </c>
      <c r="K4601" s="1"/>
      <c r="L4601" s="1" t="s">
        <v>1286</v>
      </c>
      <c r="M4601" s="1" t="s">
        <v>11511</v>
      </c>
      <c r="N4601">
        <v>0.68</v>
      </c>
      <c r="O4601">
        <v>0.68058799999999997</v>
      </c>
      <c r="P4601" s="1"/>
      <c r="Q4601" s="1"/>
    </row>
    <row r="4602" spans="1:17" x14ac:dyDescent="0.2">
      <c r="A4602">
        <v>35</v>
      </c>
      <c r="B4602" s="1" t="s">
        <v>17</v>
      </c>
      <c r="C4602" s="1" t="s">
        <v>18</v>
      </c>
      <c r="D4602" s="1" t="s">
        <v>19</v>
      </c>
      <c r="E4602" s="1" t="s">
        <v>20</v>
      </c>
      <c r="F4602" s="1" t="s">
        <v>21</v>
      </c>
      <c r="G4602" s="1" t="s">
        <v>22</v>
      </c>
      <c r="H4602" s="2">
        <v>43739</v>
      </c>
      <c r="I4602" s="2">
        <v>43830</v>
      </c>
      <c r="J4602" s="2">
        <v>43753</v>
      </c>
      <c r="K4602" s="1"/>
      <c r="L4602" s="1" t="s">
        <v>989</v>
      </c>
      <c r="M4602" s="1" t="s">
        <v>11510</v>
      </c>
      <c r="N4602">
        <v>98.862499999999997</v>
      </c>
      <c r="O4602">
        <v>98.837838000000005</v>
      </c>
      <c r="P4602" s="1" t="s">
        <v>13025</v>
      </c>
      <c r="Q4602" s="1" t="s">
        <v>14798</v>
      </c>
    </row>
    <row r="4603" spans="1:17" x14ac:dyDescent="0.2">
      <c r="A4603">
        <v>35</v>
      </c>
      <c r="B4603" s="1" t="s">
        <v>17</v>
      </c>
      <c r="C4603" s="1" t="s">
        <v>18</v>
      </c>
      <c r="D4603" s="1" t="s">
        <v>19</v>
      </c>
      <c r="E4603" s="1" t="s">
        <v>20</v>
      </c>
      <c r="F4603" s="1" t="s">
        <v>21</v>
      </c>
      <c r="G4603" s="1" t="s">
        <v>22</v>
      </c>
      <c r="H4603" s="2">
        <v>43739</v>
      </c>
      <c r="I4603" s="2">
        <v>43830</v>
      </c>
      <c r="J4603" s="2">
        <v>43753</v>
      </c>
      <c r="K4603" s="1"/>
      <c r="L4603" s="1" t="s">
        <v>63</v>
      </c>
      <c r="M4603" s="1" t="s">
        <v>11511</v>
      </c>
      <c r="N4603">
        <v>14.881667</v>
      </c>
      <c r="O4603">
        <v>14.880883000000001</v>
      </c>
      <c r="P4603" s="1" t="s">
        <v>13147</v>
      </c>
      <c r="Q4603" s="1" t="s">
        <v>21454</v>
      </c>
    </row>
    <row r="4604" spans="1:17" x14ac:dyDescent="0.2">
      <c r="A4604">
        <v>35</v>
      </c>
      <c r="B4604" s="1" t="s">
        <v>17</v>
      </c>
      <c r="C4604" s="1" t="s">
        <v>18</v>
      </c>
      <c r="D4604" s="1" t="s">
        <v>19</v>
      </c>
      <c r="E4604" s="1" t="s">
        <v>20</v>
      </c>
      <c r="F4604" s="1" t="s">
        <v>21</v>
      </c>
      <c r="G4604" s="1" t="s">
        <v>22</v>
      </c>
      <c r="H4604" s="2">
        <v>43739</v>
      </c>
      <c r="I4604" s="2">
        <v>43830</v>
      </c>
      <c r="J4604" s="2">
        <v>43753</v>
      </c>
      <c r="K4604" s="1"/>
      <c r="L4604" s="1" t="s">
        <v>3031</v>
      </c>
      <c r="M4604" s="1" t="s">
        <v>11511</v>
      </c>
      <c r="N4604">
        <v>2.605</v>
      </c>
      <c r="O4604">
        <v>2.6154510000000002</v>
      </c>
      <c r="P4604" s="1"/>
      <c r="Q4604" s="1"/>
    </row>
    <row r="4605" spans="1:17" x14ac:dyDescent="0.2">
      <c r="A4605">
        <v>35</v>
      </c>
      <c r="B4605" s="1" t="s">
        <v>17</v>
      </c>
      <c r="C4605" s="1" t="s">
        <v>18</v>
      </c>
      <c r="D4605" s="1" t="s">
        <v>19</v>
      </c>
      <c r="E4605" s="1" t="s">
        <v>20</v>
      </c>
      <c r="F4605" s="1" t="s">
        <v>21</v>
      </c>
      <c r="G4605" s="1" t="s">
        <v>22</v>
      </c>
      <c r="H4605" s="2">
        <v>43739</v>
      </c>
      <c r="I4605" s="2">
        <v>43830</v>
      </c>
      <c r="J4605" s="2">
        <v>43753</v>
      </c>
      <c r="K4605" s="1"/>
      <c r="L4605" s="1" t="s">
        <v>3032</v>
      </c>
      <c r="M4605" s="1" t="s">
        <v>11510</v>
      </c>
      <c r="N4605">
        <v>136.42500000000001</v>
      </c>
      <c r="O4605">
        <v>136.533333</v>
      </c>
      <c r="P4605" s="1"/>
      <c r="Q4605" s="1"/>
    </row>
    <row r="4606" spans="1:17" x14ac:dyDescent="0.2">
      <c r="A4606">
        <v>35</v>
      </c>
      <c r="B4606" s="1" t="s">
        <v>17</v>
      </c>
      <c r="C4606" s="1" t="s">
        <v>18</v>
      </c>
      <c r="D4606" s="1" t="s">
        <v>19</v>
      </c>
      <c r="E4606" s="1" t="s">
        <v>20</v>
      </c>
      <c r="F4606" s="1" t="s">
        <v>21</v>
      </c>
      <c r="G4606" s="1" t="s">
        <v>22</v>
      </c>
      <c r="H4606" s="2">
        <v>43739</v>
      </c>
      <c r="I4606" s="2">
        <v>43830</v>
      </c>
      <c r="J4606" s="2">
        <v>43753</v>
      </c>
      <c r="K4606" s="1"/>
      <c r="L4606" s="1" t="s">
        <v>66</v>
      </c>
      <c r="M4606" s="1" t="s">
        <v>11511</v>
      </c>
      <c r="N4606">
        <v>212.533333</v>
      </c>
      <c r="O4606">
        <v>213.30740499999999</v>
      </c>
      <c r="P4606" s="1" t="s">
        <v>13148</v>
      </c>
      <c r="Q4606" s="1" t="s">
        <v>21455</v>
      </c>
    </row>
    <row r="4607" spans="1:17" x14ac:dyDescent="0.2">
      <c r="A4607">
        <v>35</v>
      </c>
      <c r="B4607" s="1" t="s">
        <v>17</v>
      </c>
      <c r="C4607" s="1" t="s">
        <v>18</v>
      </c>
      <c r="D4607" s="1" t="s">
        <v>19</v>
      </c>
      <c r="E4607" s="1" t="s">
        <v>20</v>
      </c>
      <c r="F4607" s="1" t="s">
        <v>21</v>
      </c>
      <c r="G4607" s="1" t="s">
        <v>22</v>
      </c>
      <c r="H4607" s="2">
        <v>43739</v>
      </c>
      <c r="I4607" s="2">
        <v>43830</v>
      </c>
      <c r="J4607" s="2">
        <v>43753</v>
      </c>
      <c r="K4607" s="1"/>
      <c r="L4607" s="1" t="s">
        <v>468</v>
      </c>
      <c r="M4607" s="1" t="s">
        <v>11511</v>
      </c>
      <c r="N4607">
        <v>37.674999999999997</v>
      </c>
      <c r="O4607">
        <v>38.075175999999999</v>
      </c>
      <c r="P4607" s="1" t="s">
        <v>13149</v>
      </c>
      <c r="Q4607" s="1" t="s">
        <v>21456</v>
      </c>
    </row>
    <row r="4608" spans="1:17" x14ac:dyDescent="0.2">
      <c r="A4608">
        <v>35</v>
      </c>
      <c r="B4608" s="1" t="s">
        <v>17</v>
      </c>
      <c r="C4608" s="1" t="s">
        <v>18</v>
      </c>
      <c r="D4608" s="1" t="s">
        <v>19</v>
      </c>
      <c r="E4608" s="1" t="s">
        <v>20</v>
      </c>
      <c r="F4608" s="1" t="s">
        <v>21</v>
      </c>
      <c r="G4608" s="1" t="s">
        <v>22</v>
      </c>
      <c r="H4608" s="2">
        <v>43739</v>
      </c>
      <c r="I4608" s="2">
        <v>43830</v>
      </c>
      <c r="J4608" s="2">
        <v>43753</v>
      </c>
      <c r="K4608" s="1"/>
      <c r="L4608" s="1" t="s">
        <v>993</v>
      </c>
      <c r="M4608" s="1" t="s">
        <v>11510</v>
      </c>
      <c r="N4608">
        <v>101.976333</v>
      </c>
      <c r="O4608">
        <v>101.8895</v>
      </c>
      <c r="P4608" s="1" t="s">
        <v>13150</v>
      </c>
      <c r="Q4608" s="1" t="s">
        <v>21457</v>
      </c>
    </row>
    <row r="4609" spans="1:17" x14ac:dyDescent="0.2">
      <c r="A4609">
        <v>35</v>
      </c>
      <c r="B4609" s="1" t="s">
        <v>17</v>
      </c>
      <c r="C4609" s="1" t="s">
        <v>18</v>
      </c>
      <c r="D4609" s="1" t="s">
        <v>19</v>
      </c>
      <c r="E4609" s="1" t="s">
        <v>20</v>
      </c>
      <c r="F4609" s="1" t="s">
        <v>21</v>
      </c>
      <c r="G4609" s="1" t="s">
        <v>22</v>
      </c>
      <c r="H4609" s="2">
        <v>43739</v>
      </c>
      <c r="I4609" s="2">
        <v>43830</v>
      </c>
      <c r="J4609" s="2">
        <v>43753</v>
      </c>
      <c r="K4609" s="1"/>
      <c r="L4609" s="1" t="s">
        <v>633</v>
      </c>
      <c r="M4609" s="1" t="s">
        <v>11511</v>
      </c>
      <c r="N4609">
        <v>241.98</v>
      </c>
      <c r="O4609">
        <v>241.90214399999999</v>
      </c>
      <c r="P4609" s="1" t="s">
        <v>13151</v>
      </c>
      <c r="Q4609" s="1" t="s">
        <v>14873</v>
      </c>
    </row>
    <row r="4610" spans="1:17" x14ac:dyDescent="0.2">
      <c r="A4610">
        <v>35</v>
      </c>
      <c r="B4610" s="1" t="s">
        <v>17</v>
      </c>
      <c r="C4610" s="1" t="s">
        <v>18</v>
      </c>
      <c r="D4610" s="1" t="s">
        <v>19</v>
      </c>
      <c r="E4610" s="1" t="s">
        <v>20</v>
      </c>
      <c r="F4610" s="1" t="s">
        <v>21</v>
      </c>
      <c r="G4610" s="1" t="s">
        <v>22</v>
      </c>
      <c r="H4610" s="2">
        <v>43739</v>
      </c>
      <c r="I4610" s="2">
        <v>43830</v>
      </c>
      <c r="J4610" s="2">
        <v>43753</v>
      </c>
      <c r="K4610" s="1"/>
      <c r="L4610" s="1" t="s">
        <v>470</v>
      </c>
      <c r="M4610" s="1" t="s">
        <v>11511</v>
      </c>
      <c r="N4610">
        <v>62.56</v>
      </c>
      <c r="O4610">
        <v>62.818153000000002</v>
      </c>
      <c r="P4610" s="1" t="s">
        <v>13152</v>
      </c>
      <c r="Q4610" s="1" t="s">
        <v>21458</v>
      </c>
    </row>
    <row r="4611" spans="1:17" x14ac:dyDescent="0.2">
      <c r="A4611">
        <v>35</v>
      </c>
      <c r="B4611" s="1" t="s">
        <v>17</v>
      </c>
      <c r="C4611" s="1" t="s">
        <v>18</v>
      </c>
      <c r="D4611" s="1" t="s">
        <v>19</v>
      </c>
      <c r="E4611" s="1" t="s">
        <v>20</v>
      </c>
      <c r="F4611" s="1" t="s">
        <v>21</v>
      </c>
      <c r="G4611" s="1" t="s">
        <v>22</v>
      </c>
      <c r="H4611" s="2">
        <v>43739</v>
      </c>
      <c r="I4611" s="2">
        <v>43830</v>
      </c>
      <c r="J4611" s="2">
        <v>43753</v>
      </c>
      <c r="K4611" s="1"/>
      <c r="L4611" s="1" t="s">
        <v>3033</v>
      </c>
      <c r="M4611" s="1" t="s">
        <v>11510</v>
      </c>
      <c r="N4611">
        <v>104.270714</v>
      </c>
      <c r="O4611">
        <v>104.297876</v>
      </c>
      <c r="P4611" s="1" t="s">
        <v>13153</v>
      </c>
      <c r="Q4611" s="1" t="s">
        <v>19044</v>
      </c>
    </row>
    <row r="4612" spans="1:17" x14ac:dyDescent="0.2">
      <c r="A4612">
        <v>35</v>
      </c>
      <c r="B4612" s="1" t="s">
        <v>17</v>
      </c>
      <c r="C4612" s="1" t="s">
        <v>18</v>
      </c>
      <c r="D4612" s="1" t="s">
        <v>19</v>
      </c>
      <c r="E4612" s="1" t="s">
        <v>20</v>
      </c>
      <c r="F4612" s="1" t="s">
        <v>21</v>
      </c>
      <c r="G4612" s="1" t="s">
        <v>22</v>
      </c>
      <c r="H4612" s="2">
        <v>43739</v>
      </c>
      <c r="I4612" s="2">
        <v>43830</v>
      </c>
      <c r="J4612" s="2">
        <v>43753</v>
      </c>
      <c r="K4612" s="1"/>
      <c r="L4612" s="1" t="s">
        <v>1632</v>
      </c>
      <c r="M4612" s="1" t="s">
        <v>11511</v>
      </c>
      <c r="N4612">
        <v>243.86250000000001</v>
      </c>
      <c r="O4612">
        <v>244.26213899999999</v>
      </c>
      <c r="P4612" s="1" t="s">
        <v>13154</v>
      </c>
      <c r="Q4612" s="1" t="s">
        <v>21459</v>
      </c>
    </row>
    <row r="4613" spans="1:17" x14ac:dyDescent="0.2">
      <c r="A4613">
        <v>35</v>
      </c>
      <c r="B4613" s="1" t="s">
        <v>17</v>
      </c>
      <c r="C4613" s="1" t="s">
        <v>18</v>
      </c>
      <c r="D4613" s="1" t="s">
        <v>19</v>
      </c>
      <c r="E4613" s="1" t="s">
        <v>20</v>
      </c>
      <c r="F4613" s="1" t="s">
        <v>21</v>
      </c>
      <c r="G4613" s="1" t="s">
        <v>22</v>
      </c>
      <c r="H4613" s="2">
        <v>43739</v>
      </c>
      <c r="I4613" s="2">
        <v>43830</v>
      </c>
      <c r="J4613" s="2">
        <v>43753</v>
      </c>
      <c r="K4613" s="1"/>
      <c r="L4613" s="1" t="s">
        <v>611</v>
      </c>
      <c r="M4613" s="1" t="s">
        <v>11511</v>
      </c>
      <c r="N4613">
        <v>11.657500000000001</v>
      </c>
      <c r="O4613">
        <v>11.657591</v>
      </c>
      <c r="P4613" s="1" t="s">
        <v>13155</v>
      </c>
      <c r="Q4613" s="1" t="s">
        <v>21460</v>
      </c>
    </row>
    <row r="4614" spans="1:17" x14ac:dyDescent="0.2">
      <c r="A4614">
        <v>35</v>
      </c>
      <c r="B4614" s="1" t="s">
        <v>17</v>
      </c>
      <c r="C4614" s="1" t="s">
        <v>18</v>
      </c>
      <c r="D4614" s="1" t="s">
        <v>19</v>
      </c>
      <c r="E4614" s="1" t="s">
        <v>20</v>
      </c>
      <c r="F4614" s="1" t="s">
        <v>21</v>
      </c>
      <c r="G4614" s="1" t="s">
        <v>22</v>
      </c>
      <c r="H4614" s="2">
        <v>43739</v>
      </c>
      <c r="I4614" s="2">
        <v>43830</v>
      </c>
      <c r="J4614" s="2">
        <v>43753</v>
      </c>
      <c r="K4614" s="1"/>
      <c r="L4614" s="1" t="s">
        <v>2966</v>
      </c>
      <c r="M4614" s="1" t="s">
        <v>11510</v>
      </c>
      <c r="N4614">
        <v>108.428</v>
      </c>
      <c r="O4614">
        <v>108.428</v>
      </c>
      <c r="P4614" s="1"/>
      <c r="Q4614" s="1"/>
    </row>
    <row r="4615" spans="1:17" x14ac:dyDescent="0.2">
      <c r="A4615">
        <v>35</v>
      </c>
      <c r="B4615" s="1" t="s">
        <v>17</v>
      </c>
      <c r="C4615" s="1" t="s">
        <v>18</v>
      </c>
      <c r="D4615" s="1" t="s">
        <v>19</v>
      </c>
      <c r="E4615" s="1" t="s">
        <v>20</v>
      </c>
      <c r="F4615" s="1" t="s">
        <v>21</v>
      </c>
      <c r="G4615" s="1" t="s">
        <v>22</v>
      </c>
      <c r="H4615" s="2">
        <v>43739</v>
      </c>
      <c r="I4615" s="2">
        <v>43830</v>
      </c>
      <c r="J4615" s="2">
        <v>43753</v>
      </c>
      <c r="K4615" s="1"/>
      <c r="L4615" s="1" t="s">
        <v>1037</v>
      </c>
      <c r="M4615" s="1" t="s">
        <v>11511</v>
      </c>
      <c r="N4615">
        <v>9.1199999999999992</v>
      </c>
      <c r="O4615">
        <v>9.1199999999999992</v>
      </c>
      <c r="P4615" s="1"/>
      <c r="Q4615" s="1"/>
    </row>
    <row r="4616" spans="1:17" x14ac:dyDescent="0.2">
      <c r="A4616">
        <v>35</v>
      </c>
      <c r="B4616" s="1" t="s">
        <v>17</v>
      </c>
      <c r="C4616" s="1" t="s">
        <v>18</v>
      </c>
      <c r="D4616" s="1" t="s">
        <v>19</v>
      </c>
      <c r="E4616" s="1" t="s">
        <v>20</v>
      </c>
      <c r="F4616" s="1" t="s">
        <v>21</v>
      </c>
      <c r="G4616" s="1" t="s">
        <v>22</v>
      </c>
      <c r="H4616" s="2">
        <v>43739</v>
      </c>
      <c r="I4616" s="2">
        <v>43830</v>
      </c>
      <c r="J4616" s="2">
        <v>43753</v>
      </c>
      <c r="K4616" s="1"/>
      <c r="L4616" s="1" t="s">
        <v>3034</v>
      </c>
      <c r="M4616" s="1" t="s">
        <v>11511</v>
      </c>
      <c r="N4616">
        <v>2.8584999999999998</v>
      </c>
      <c r="O4616">
        <v>2.860824</v>
      </c>
      <c r="P4616" s="1"/>
      <c r="Q4616" s="1"/>
    </row>
    <row r="4617" spans="1:17" x14ac:dyDescent="0.2">
      <c r="A4617">
        <v>35</v>
      </c>
      <c r="B4617" s="1" t="s">
        <v>17</v>
      </c>
      <c r="C4617" s="1" t="s">
        <v>18</v>
      </c>
      <c r="D4617" s="1" t="s">
        <v>19</v>
      </c>
      <c r="E4617" s="1" t="s">
        <v>20</v>
      </c>
      <c r="F4617" s="1" t="s">
        <v>21</v>
      </c>
      <c r="G4617" s="1" t="s">
        <v>22</v>
      </c>
      <c r="H4617" s="2">
        <v>43739</v>
      </c>
      <c r="I4617" s="2">
        <v>43830</v>
      </c>
      <c r="J4617" s="2">
        <v>43753</v>
      </c>
      <c r="K4617" s="1"/>
      <c r="L4617" s="1" t="s">
        <v>972</v>
      </c>
      <c r="M4617" s="1" t="s">
        <v>11510</v>
      </c>
      <c r="N4617">
        <v>104.285667</v>
      </c>
      <c r="O4617">
        <v>104.323149</v>
      </c>
      <c r="P4617" s="1" t="s">
        <v>13156</v>
      </c>
      <c r="Q4617" s="1" t="s">
        <v>21461</v>
      </c>
    </row>
    <row r="4618" spans="1:17" x14ac:dyDescent="0.2">
      <c r="A4618">
        <v>35</v>
      </c>
      <c r="B4618" s="1" t="s">
        <v>17</v>
      </c>
      <c r="C4618" s="1" t="s">
        <v>18</v>
      </c>
      <c r="D4618" s="1" t="s">
        <v>19</v>
      </c>
      <c r="E4618" s="1" t="s">
        <v>20</v>
      </c>
      <c r="F4618" s="1" t="s">
        <v>21</v>
      </c>
      <c r="G4618" s="1" t="s">
        <v>22</v>
      </c>
      <c r="H4618" s="2">
        <v>43739</v>
      </c>
      <c r="I4618" s="2">
        <v>43830</v>
      </c>
      <c r="J4618" s="2">
        <v>43753</v>
      </c>
      <c r="K4618" s="1"/>
      <c r="L4618" s="1" t="s">
        <v>1633</v>
      </c>
      <c r="M4618" s="1" t="s">
        <v>11511</v>
      </c>
      <c r="N4618">
        <v>19.7925</v>
      </c>
      <c r="O4618">
        <v>19.792515000000002</v>
      </c>
      <c r="P4618" s="1" t="s">
        <v>13157</v>
      </c>
      <c r="Q4618" s="1" t="s">
        <v>21462</v>
      </c>
    </row>
    <row r="4619" spans="1:17" x14ac:dyDescent="0.2">
      <c r="A4619">
        <v>35</v>
      </c>
      <c r="B4619" s="1" t="s">
        <v>17</v>
      </c>
      <c r="C4619" s="1" t="s">
        <v>18</v>
      </c>
      <c r="D4619" s="1" t="s">
        <v>19</v>
      </c>
      <c r="E4619" s="1" t="s">
        <v>20</v>
      </c>
      <c r="F4619" s="1" t="s">
        <v>21</v>
      </c>
      <c r="G4619" s="1" t="s">
        <v>22</v>
      </c>
      <c r="H4619" s="2">
        <v>43739</v>
      </c>
      <c r="I4619" s="2">
        <v>43830</v>
      </c>
      <c r="J4619" s="2">
        <v>43753</v>
      </c>
      <c r="K4619" s="1"/>
      <c r="L4619" s="1" t="s">
        <v>3035</v>
      </c>
      <c r="M4619" s="1" t="s">
        <v>11511</v>
      </c>
      <c r="N4619">
        <v>44.249499999999998</v>
      </c>
      <c r="O4619">
        <v>44.284332999999997</v>
      </c>
      <c r="P4619" s="1"/>
      <c r="Q4619" s="1"/>
    </row>
    <row r="4620" spans="1:17" x14ac:dyDescent="0.2">
      <c r="A4620">
        <v>35</v>
      </c>
      <c r="B4620" s="1" t="s">
        <v>17</v>
      </c>
      <c r="C4620" s="1" t="s">
        <v>18</v>
      </c>
      <c r="D4620" s="1" t="s">
        <v>19</v>
      </c>
      <c r="E4620" s="1" t="s">
        <v>20</v>
      </c>
      <c r="F4620" s="1" t="s">
        <v>21</v>
      </c>
      <c r="G4620" s="1" t="s">
        <v>22</v>
      </c>
      <c r="H4620" s="2">
        <v>43739</v>
      </c>
      <c r="I4620" s="2">
        <v>43830</v>
      </c>
      <c r="J4620" s="2">
        <v>43753</v>
      </c>
      <c r="K4620" s="1"/>
      <c r="L4620" s="1" t="s">
        <v>130</v>
      </c>
      <c r="M4620" s="1" t="s">
        <v>11510</v>
      </c>
      <c r="N4620">
        <v>99.522499999999994</v>
      </c>
      <c r="O4620">
        <v>99.755806000000007</v>
      </c>
      <c r="P4620" s="1" t="s">
        <v>12338</v>
      </c>
      <c r="Q4620" s="1" t="s">
        <v>16552</v>
      </c>
    </row>
    <row r="4621" spans="1:17" x14ac:dyDescent="0.2">
      <c r="A4621">
        <v>35</v>
      </c>
      <c r="B4621" s="1" t="s">
        <v>17</v>
      </c>
      <c r="C4621" s="1" t="s">
        <v>18</v>
      </c>
      <c r="D4621" s="1" t="s">
        <v>19</v>
      </c>
      <c r="E4621" s="1" t="s">
        <v>20</v>
      </c>
      <c r="F4621" s="1" t="s">
        <v>21</v>
      </c>
      <c r="G4621" s="1" t="s">
        <v>22</v>
      </c>
      <c r="H4621" s="2">
        <v>43739</v>
      </c>
      <c r="I4621" s="2">
        <v>43830</v>
      </c>
      <c r="J4621" s="2">
        <v>43753</v>
      </c>
      <c r="K4621" s="1"/>
      <c r="L4621" s="1" t="s">
        <v>114</v>
      </c>
      <c r="M4621" s="1" t="s">
        <v>11510</v>
      </c>
      <c r="N4621">
        <v>101.366</v>
      </c>
      <c r="O4621">
        <v>101.414995</v>
      </c>
      <c r="P4621" s="1" t="s">
        <v>13158</v>
      </c>
      <c r="Q4621" s="1" t="s">
        <v>21463</v>
      </c>
    </row>
    <row r="4622" spans="1:17" x14ac:dyDescent="0.2">
      <c r="A4622">
        <v>35</v>
      </c>
      <c r="B4622" s="1" t="s">
        <v>17</v>
      </c>
      <c r="C4622" s="1" t="s">
        <v>18</v>
      </c>
      <c r="D4622" s="1" t="s">
        <v>19</v>
      </c>
      <c r="E4622" s="1" t="s">
        <v>20</v>
      </c>
      <c r="F4622" s="1" t="s">
        <v>21</v>
      </c>
      <c r="G4622" s="1" t="s">
        <v>22</v>
      </c>
      <c r="H4622" s="2">
        <v>43739</v>
      </c>
      <c r="I4622" s="2">
        <v>43830</v>
      </c>
      <c r="J4622" s="2">
        <v>43753</v>
      </c>
      <c r="K4622" s="1"/>
      <c r="L4622" s="1" t="s">
        <v>3036</v>
      </c>
      <c r="M4622" s="1" t="s">
        <v>11511</v>
      </c>
      <c r="N4622">
        <v>8.0793330000000001</v>
      </c>
      <c r="O4622">
        <v>8.0793359999999996</v>
      </c>
      <c r="P4622" s="1" t="s">
        <v>13159</v>
      </c>
      <c r="Q4622" s="1" t="s">
        <v>21464</v>
      </c>
    </row>
    <row r="4623" spans="1:17" x14ac:dyDescent="0.2">
      <c r="A4623">
        <v>35</v>
      </c>
      <c r="B4623" s="1" t="s">
        <v>17</v>
      </c>
      <c r="C4623" s="1" t="s">
        <v>18</v>
      </c>
      <c r="D4623" s="1" t="s">
        <v>19</v>
      </c>
      <c r="E4623" s="1" t="s">
        <v>20</v>
      </c>
      <c r="F4623" s="1" t="s">
        <v>21</v>
      </c>
      <c r="G4623" s="1" t="s">
        <v>22</v>
      </c>
      <c r="H4623" s="2">
        <v>43739</v>
      </c>
      <c r="I4623" s="2">
        <v>43830</v>
      </c>
      <c r="J4623" s="2">
        <v>43753</v>
      </c>
      <c r="K4623" s="1"/>
      <c r="L4623" s="1" t="s">
        <v>3037</v>
      </c>
      <c r="M4623" s="1" t="s">
        <v>11510</v>
      </c>
      <c r="N4623">
        <v>112.35299999999999</v>
      </c>
      <c r="O4623">
        <v>112.3545</v>
      </c>
      <c r="P4623" s="1"/>
      <c r="Q4623" s="1"/>
    </row>
    <row r="4624" spans="1:17" x14ac:dyDescent="0.2">
      <c r="A4624">
        <v>35</v>
      </c>
      <c r="B4624" s="1" t="s">
        <v>17</v>
      </c>
      <c r="C4624" s="1" t="s">
        <v>18</v>
      </c>
      <c r="D4624" s="1" t="s">
        <v>19</v>
      </c>
      <c r="E4624" s="1" t="s">
        <v>20</v>
      </c>
      <c r="F4624" s="1" t="s">
        <v>21</v>
      </c>
      <c r="G4624" s="1" t="s">
        <v>22</v>
      </c>
      <c r="H4624" s="2">
        <v>43739</v>
      </c>
      <c r="I4624" s="2">
        <v>43830</v>
      </c>
      <c r="J4624" s="2">
        <v>43753</v>
      </c>
      <c r="K4624" s="1"/>
      <c r="L4624" s="1" t="s">
        <v>1313</v>
      </c>
      <c r="M4624" s="1" t="s">
        <v>11511</v>
      </c>
      <c r="N4624">
        <v>2.669</v>
      </c>
      <c r="O4624">
        <v>2.669</v>
      </c>
      <c r="P4624" s="1"/>
      <c r="Q4624" s="1"/>
    </row>
    <row r="4625" spans="1:17" x14ac:dyDescent="0.2">
      <c r="A4625">
        <v>35</v>
      </c>
      <c r="B4625" s="1" t="s">
        <v>17</v>
      </c>
      <c r="C4625" s="1" t="s">
        <v>18</v>
      </c>
      <c r="D4625" s="1" t="s">
        <v>19</v>
      </c>
      <c r="E4625" s="1" t="s">
        <v>20</v>
      </c>
      <c r="F4625" s="1" t="s">
        <v>21</v>
      </c>
      <c r="G4625" s="1" t="s">
        <v>22</v>
      </c>
      <c r="H4625" s="2">
        <v>43739</v>
      </c>
      <c r="I4625" s="2">
        <v>43830</v>
      </c>
      <c r="J4625" s="2">
        <v>43753</v>
      </c>
      <c r="K4625" s="1"/>
      <c r="L4625" s="1" t="s">
        <v>3038</v>
      </c>
      <c r="M4625" s="1" t="s">
        <v>11511</v>
      </c>
      <c r="N4625">
        <v>5.4</v>
      </c>
      <c r="O4625">
        <v>5.401033</v>
      </c>
      <c r="P4625" s="1"/>
      <c r="Q4625" s="1"/>
    </row>
    <row r="4626" spans="1:17" x14ac:dyDescent="0.2">
      <c r="A4626">
        <v>35</v>
      </c>
      <c r="B4626" s="1" t="s">
        <v>17</v>
      </c>
      <c r="C4626" s="1" t="s">
        <v>18</v>
      </c>
      <c r="D4626" s="1" t="s">
        <v>19</v>
      </c>
      <c r="E4626" s="1" t="s">
        <v>20</v>
      </c>
      <c r="F4626" s="1" t="s">
        <v>21</v>
      </c>
      <c r="G4626" s="1" t="s">
        <v>22</v>
      </c>
      <c r="H4626" s="2">
        <v>43739</v>
      </c>
      <c r="I4626" s="2">
        <v>43830</v>
      </c>
      <c r="J4626" s="2">
        <v>43753</v>
      </c>
      <c r="K4626" s="1"/>
      <c r="L4626" s="1" t="s">
        <v>1018</v>
      </c>
      <c r="M4626" s="1" t="s">
        <v>11510</v>
      </c>
      <c r="N4626">
        <v>103.9795</v>
      </c>
      <c r="O4626">
        <v>103.97533300000001</v>
      </c>
      <c r="P4626" s="1"/>
      <c r="Q4626" s="1"/>
    </row>
    <row r="4627" spans="1:17" x14ac:dyDescent="0.2">
      <c r="A4627">
        <v>35</v>
      </c>
      <c r="B4627" s="1" t="s">
        <v>17</v>
      </c>
      <c r="C4627" s="1" t="s">
        <v>18</v>
      </c>
      <c r="D4627" s="1" t="s">
        <v>19</v>
      </c>
      <c r="E4627" s="1" t="s">
        <v>20</v>
      </c>
      <c r="F4627" s="1" t="s">
        <v>21</v>
      </c>
      <c r="G4627" s="1" t="s">
        <v>22</v>
      </c>
      <c r="H4627" s="2">
        <v>43739</v>
      </c>
      <c r="I4627" s="2">
        <v>43830</v>
      </c>
      <c r="J4627" s="2">
        <v>43753</v>
      </c>
      <c r="K4627" s="1"/>
      <c r="L4627" s="1" t="s">
        <v>639</v>
      </c>
      <c r="M4627" s="1" t="s">
        <v>11511</v>
      </c>
      <c r="N4627">
        <v>47.13</v>
      </c>
      <c r="O4627">
        <v>47.13</v>
      </c>
      <c r="P4627" s="1"/>
      <c r="Q4627" s="1"/>
    </row>
    <row r="4628" spans="1:17" x14ac:dyDescent="0.2">
      <c r="A4628">
        <v>35</v>
      </c>
      <c r="B4628" s="1" t="s">
        <v>17</v>
      </c>
      <c r="C4628" s="1" t="s">
        <v>18</v>
      </c>
      <c r="D4628" s="1" t="s">
        <v>19</v>
      </c>
      <c r="E4628" s="1" t="s">
        <v>20</v>
      </c>
      <c r="F4628" s="1" t="s">
        <v>21</v>
      </c>
      <c r="G4628" s="1" t="s">
        <v>22</v>
      </c>
      <c r="H4628" s="2">
        <v>43739</v>
      </c>
      <c r="I4628" s="2">
        <v>43830</v>
      </c>
      <c r="J4628" s="2">
        <v>43753</v>
      </c>
      <c r="K4628" s="1"/>
      <c r="L4628" s="1" t="s">
        <v>476</v>
      </c>
      <c r="M4628" s="1" t="s">
        <v>11511</v>
      </c>
      <c r="N4628">
        <v>2.5047999999999999</v>
      </c>
      <c r="O4628">
        <v>2.5205220000000002</v>
      </c>
      <c r="P4628" s="1" t="s">
        <v>13160</v>
      </c>
      <c r="Q4628" s="1" t="s">
        <v>21465</v>
      </c>
    </row>
    <row r="4629" spans="1:17" x14ac:dyDescent="0.2">
      <c r="A4629">
        <v>35</v>
      </c>
      <c r="B4629" s="1" t="s">
        <v>17</v>
      </c>
      <c r="C4629" s="1" t="s">
        <v>18</v>
      </c>
      <c r="D4629" s="1" t="s">
        <v>19</v>
      </c>
      <c r="E4629" s="1" t="s">
        <v>20</v>
      </c>
      <c r="F4629" s="1" t="s">
        <v>21</v>
      </c>
      <c r="G4629" s="1" t="s">
        <v>22</v>
      </c>
      <c r="H4629" s="2">
        <v>43739</v>
      </c>
      <c r="I4629" s="2">
        <v>43830</v>
      </c>
      <c r="J4629" s="2">
        <v>43753</v>
      </c>
      <c r="K4629" s="1"/>
      <c r="L4629" s="1" t="s">
        <v>3039</v>
      </c>
      <c r="M4629" s="1" t="s">
        <v>11510</v>
      </c>
      <c r="N4629">
        <v>99.480999999999995</v>
      </c>
      <c r="O4629">
        <v>99.487620000000007</v>
      </c>
      <c r="P4629" s="1" t="s">
        <v>13161</v>
      </c>
      <c r="Q4629" s="1" t="s">
        <v>21466</v>
      </c>
    </row>
    <row r="4630" spans="1:17" x14ac:dyDescent="0.2">
      <c r="A4630">
        <v>35</v>
      </c>
      <c r="B4630" s="1" t="s">
        <v>17</v>
      </c>
      <c r="C4630" s="1" t="s">
        <v>18</v>
      </c>
      <c r="D4630" s="1" t="s">
        <v>19</v>
      </c>
      <c r="E4630" s="1" t="s">
        <v>20</v>
      </c>
      <c r="F4630" s="1" t="s">
        <v>21</v>
      </c>
      <c r="G4630" s="1" t="s">
        <v>22</v>
      </c>
      <c r="H4630" s="2">
        <v>43739</v>
      </c>
      <c r="I4630" s="2">
        <v>43830</v>
      </c>
      <c r="J4630" s="2">
        <v>43753</v>
      </c>
      <c r="K4630" s="1"/>
      <c r="L4630" s="1" t="s">
        <v>1316</v>
      </c>
      <c r="M4630" s="1" t="s">
        <v>11511</v>
      </c>
      <c r="N4630">
        <v>37.01</v>
      </c>
      <c r="O4630">
        <v>37.01</v>
      </c>
      <c r="P4630" s="1"/>
      <c r="Q4630" s="1"/>
    </row>
    <row r="4631" spans="1:17" x14ac:dyDescent="0.2">
      <c r="A4631">
        <v>35</v>
      </c>
      <c r="B4631" s="1" t="s">
        <v>17</v>
      </c>
      <c r="C4631" s="1" t="s">
        <v>18</v>
      </c>
      <c r="D4631" s="1" t="s">
        <v>19</v>
      </c>
      <c r="E4631" s="1" t="s">
        <v>20</v>
      </c>
      <c r="F4631" s="1" t="s">
        <v>21</v>
      </c>
      <c r="G4631" s="1" t="s">
        <v>22</v>
      </c>
      <c r="H4631" s="2">
        <v>43739</v>
      </c>
      <c r="I4631" s="2">
        <v>43830</v>
      </c>
      <c r="J4631" s="2">
        <v>43753</v>
      </c>
      <c r="K4631" s="1"/>
      <c r="L4631" s="1" t="s">
        <v>478</v>
      </c>
      <c r="M4631" s="1" t="s">
        <v>11511</v>
      </c>
      <c r="N4631">
        <v>0.34499999999999997</v>
      </c>
      <c r="O4631">
        <v>0.34494399999999997</v>
      </c>
      <c r="P4631" s="1"/>
      <c r="Q4631" s="1"/>
    </row>
    <row r="4632" spans="1:17" x14ac:dyDescent="0.2">
      <c r="A4632">
        <v>35</v>
      </c>
      <c r="B4632" s="1" t="s">
        <v>17</v>
      </c>
      <c r="C4632" s="1" t="s">
        <v>18</v>
      </c>
      <c r="D4632" s="1" t="s">
        <v>19</v>
      </c>
      <c r="E4632" s="1" t="s">
        <v>20</v>
      </c>
      <c r="F4632" s="1" t="s">
        <v>21</v>
      </c>
      <c r="G4632" s="1" t="s">
        <v>22</v>
      </c>
      <c r="H4632" s="2">
        <v>43739</v>
      </c>
      <c r="I4632" s="2">
        <v>43830</v>
      </c>
      <c r="J4632" s="2">
        <v>43753</v>
      </c>
      <c r="K4632" s="1"/>
      <c r="L4632" s="1" t="s">
        <v>2975</v>
      </c>
      <c r="M4632" s="1" t="s">
        <v>11510</v>
      </c>
      <c r="N4632">
        <v>100.3005</v>
      </c>
      <c r="O4632">
        <v>100.37034800000001</v>
      </c>
      <c r="P4632" s="1"/>
      <c r="Q4632" s="1"/>
    </row>
    <row r="4633" spans="1:17" x14ac:dyDescent="0.2">
      <c r="A4633">
        <v>35</v>
      </c>
      <c r="B4633" s="1" t="s">
        <v>17</v>
      </c>
      <c r="C4633" s="1" t="s">
        <v>18</v>
      </c>
      <c r="D4633" s="1" t="s">
        <v>19</v>
      </c>
      <c r="E4633" s="1" t="s">
        <v>20</v>
      </c>
      <c r="F4633" s="1" t="s">
        <v>21</v>
      </c>
      <c r="G4633" s="1" t="s">
        <v>22</v>
      </c>
      <c r="H4633" s="2">
        <v>43739</v>
      </c>
      <c r="I4633" s="2">
        <v>43830</v>
      </c>
      <c r="J4633" s="2">
        <v>43753</v>
      </c>
      <c r="K4633" s="1"/>
      <c r="L4633" s="1" t="s">
        <v>641</v>
      </c>
      <c r="M4633" s="1" t="s">
        <v>11511</v>
      </c>
      <c r="N4633">
        <v>25.766667000000002</v>
      </c>
      <c r="O4633">
        <v>25.718311</v>
      </c>
      <c r="P4633" s="1" t="s">
        <v>13162</v>
      </c>
      <c r="Q4633" s="1" t="s">
        <v>21467</v>
      </c>
    </row>
    <row r="4634" spans="1:17" x14ac:dyDescent="0.2">
      <c r="A4634">
        <v>35</v>
      </c>
      <c r="B4634" s="1" t="s">
        <v>17</v>
      </c>
      <c r="C4634" s="1" t="s">
        <v>18</v>
      </c>
      <c r="D4634" s="1" t="s">
        <v>19</v>
      </c>
      <c r="E4634" s="1" t="s">
        <v>20</v>
      </c>
      <c r="F4634" s="1" t="s">
        <v>21</v>
      </c>
      <c r="G4634" s="1" t="s">
        <v>22</v>
      </c>
      <c r="H4634" s="2">
        <v>43739</v>
      </c>
      <c r="I4634" s="2">
        <v>43830</v>
      </c>
      <c r="J4634" s="2">
        <v>43753</v>
      </c>
      <c r="K4634" s="1"/>
      <c r="L4634" s="1" t="s">
        <v>3040</v>
      </c>
      <c r="M4634" s="1" t="s">
        <v>11511</v>
      </c>
      <c r="N4634">
        <v>0.39233299999999999</v>
      </c>
      <c r="O4634">
        <v>0.39663700000000002</v>
      </c>
      <c r="P4634" s="1" t="s">
        <v>13163</v>
      </c>
      <c r="Q4634" s="1" t="s">
        <v>21468</v>
      </c>
    </row>
    <row r="4635" spans="1:17" x14ac:dyDescent="0.2">
      <c r="A4635">
        <v>35</v>
      </c>
      <c r="B4635" s="1" t="s">
        <v>17</v>
      </c>
      <c r="C4635" s="1" t="s">
        <v>18</v>
      </c>
      <c r="D4635" s="1" t="s">
        <v>19</v>
      </c>
      <c r="E4635" s="1" t="s">
        <v>20</v>
      </c>
      <c r="F4635" s="1" t="s">
        <v>21</v>
      </c>
      <c r="G4635" s="1" t="s">
        <v>22</v>
      </c>
      <c r="H4635" s="2">
        <v>43739</v>
      </c>
      <c r="I4635" s="2">
        <v>43830</v>
      </c>
      <c r="J4635" s="2">
        <v>43753</v>
      </c>
      <c r="K4635" s="1"/>
      <c r="L4635" s="1" t="s">
        <v>1028</v>
      </c>
      <c r="M4635" s="1" t="s">
        <v>11510</v>
      </c>
      <c r="N4635">
        <v>83.85</v>
      </c>
      <c r="O4635">
        <v>83.462500000000006</v>
      </c>
      <c r="P4635" s="1" t="s">
        <v>13164</v>
      </c>
      <c r="Q4635" s="1" t="s">
        <v>21469</v>
      </c>
    </row>
    <row r="4636" spans="1:17" x14ac:dyDescent="0.2">
      <c r="A4636">
        <v>35</v>
      </c>
      <c r="B4636" s="1" t="s">
        <v>17</v>
      </c>
      <c r="C4636" s="1" t="s">
        <v>18</v>
      </c>
      <c r="D4636" s="1" t="s">
        <v>19</v>
      </c>
      <c r="E4636" s="1" t="s">
        <v>20</v>
      </c>
      <c r="F4636" s="1" t="s">
        <v>21</v>
      </c>
      <c r="G4636" s="1" t="s">
        <v>22</v>
      </c>
      <c r="H4636" s="2">
        <v>43739</v>
      </c>
      <c r="I4636" s="2">
        <v>43830</v>
      </c>
      <c r="J4636" s="2">
        <v>43753</v>
      </c>
      <c r="K4636" s="1"/>
      <c r="L4636" s="1" t="s">
        <v>126</v>
      </c>
      <c r="M4636" s="1" t="s">
        <v>11511</v>
      </c>
      <c r="N4636">
        <v>65.02</v>
      </c>
      <c r="O4636">
        <v>65.125146000000001</v>
      </c>
      <c r="P4636" s="1" t="s">
        <v>12388</v>
      </c>
      <c r="Q4636" s="1" t="s">
        <v>21470</v>
      </c>
    </row>
    <row r="4637" spans="1:17" x14ac:dyDescent="0.2">
      <c r="A4637">
        <v>35</v>
      </c>
      <c r="B4637" s="1" t="s">
        <v>17</v>
      </c>
      <c r="C4637" s="1" t="s">
        <v>18</v>
      </c>
      <c r="D4637" s="1" t="s">
        <v>19</v>
      </c>
      <c r="E4637" s="1" t="s">
        <v>20</v>
      </c>
      <c r="F4637" s="1" t="s">
        <v>21</v>
      </c>
      <c r="G4637" s="1" t="s">
        <v>22</v>
      </c>
      <c r="H4637" s="2">
        <v>43739</v>
      </c>
      <c r="I4637" s="2">
        <v>43830</v>
      </c>
      <c r="J4637" s="2">
        <v>43753</v>
      </c>
      <c r="K4637" s="1"/>
      <c r="L4637" s="1" t="s">
        <v>3041</v>
      </c>
      <c r="M4637" s="1" t="s">
        <v>11511</v>
      </c>
      <c r="N4637">
        <v>0.74450000000000005</v>
      </c>
      <c r="O4637">
        <v>0.74551599999999996</v>
      </c>
      <c r="P4637" s="1"/>
      <c r="Q4637" s="1"/>
    </row>
    <row r="4638" spans="1:17" x14ac:dyDescent="0.2">
      <c r="A4638">
        <v>35</v>
      </c>
      <c r="B4638" s="1" t="s">
        <v>17</v>
      </c>
      <c r="C4638" s="1" t="s">
        <v>18</v>
      </c>
      <c r="D4638" s="1" t="s">
        <v>19</v>
      </c>
      <c r="E4638" s="1" t="s">
        <v>20</v>
      </c>
      <c r="F4638" s="1" t="s">
        <v>21</v>
      </c>
      <c r="G4638" s="1" t="s">
        <v>22</v>
      </c>
      <c r="H4638" s="2">
        <v>43739</v>
      </c>
      <c r="I4638" s="2">
        <v>43830</v>
      </c>
      <c r="J4638" s="2">
        <v>43753</v>
      </c>
      <c r="K4638" s="1"/>
      <c r="L4638" s="1" t="s">
        <v>136</v>
      </c>
      <c r="M4638" s="1" t="s">
        <v>11510</v>
      </c>
      <c r="N4638">
        <v>100.766667</v>
      </c>
      <c r="O4638">
        <v>100.760194</v>
      </c>
      <c r="P4638" s="1" t="s">
        <v>13165</v>
      </c>
      <c r="Q4638" s="1" t="s">
        <v>21471</v>
      </c>
    </row>
    <row r="4639" spans="1:17" x14ac:dyDescent="0.2">
      <c r="A4639">
        <v>35</v>
      </c>
      <c r="B4639" s="1" t="s">
        <v>17</v>
      </c>
      <c r="C4639" s="1" t="s">
        <v>18</v>
      </c>
      <c r="D4639" s="1" t="s">
        <v>19</v>
      </c>
      <c r="E4639" s="1" t="s">
        <v>20</v>
      </c>
      <c r="F4639" s="1" t="s">
        <v>21</v>
      </c>
      <c r="G4639" s="1" t="s">
        <v>22</v>
      </c>
      <c r="H4639" s="2">
        <v>43739</v>
      </c>
      <c r="I4639" s="2">
        <v>43830</v>
      </c>
      <c r="J4639" s="2">
        <v>43753</v>
      </c>
      <c r="K4639" s="1"/>
      <c r="L4639" s="1" t="s">
        <v>129</v>
      </c>
      <c r="M4639" s="1" t="s">
        <v>11511</v>
      </c>
      <c r="N4639">
        <v>66.069999999999993</v>
      </c>
      <c r="O4639">
        <v>66.070053999999999</v>
      </c>
      <c r="P4639" s="1" t="s">
        <v>13166</v>
      </c>
      <c r="Q4639" s="1" t="s">
        <v>21472</v>
      </c>
    </row>
    <row r="4640" spans="1:17" x14ac:dyDescent="0.2">
      <c r="A4640">
        <v>35</v>
      </c>
      <c r="B4640" s="1" t="s">
        <v>17</v>
      </c>
      <c r="C4640" s="1" t="s">
        <v>18</v>
      </c>
      <c r="D4640" s="1" t="s">
        <v>19</v>
      </c>
      <c r="E4640" s="1" t="s">
        <v>20</v>
      </c>
      <c r="F4640" s="1" t="s">
        <v>21</v>
      </c>
      <c r="G4640" s="1" t="s">
        <v>22</v>
      </c>
      <c r="H4640" s="2">
        <v>43739</v>
      </c>
      <c r="I4640" s="2">
        <v>43830</v>
      </c>
      <c r="J4640" s="2">
        <v>43753</v>
      </c>
      <c r="K4640" s="1"/>
      <c r="L4640" s="1" t="s">
        <v>2066</v>
      </c>
      <c r="M4640" s="1" t="s">
        <v>11511</v>
      </c>
      <c r="N4640">
        <v>9.4500000000000001E-2</v>
      </c>
      <c r="O4640">
        <v>9.5412999999999998E-2</v>
      </c>
      <c r="P4640" s="1"/>
      <c r="Q4640" s="1"/>
    </row>
    <row r="4641" spans="1:17" x14ac:dyDescent="0.2">
      <c r="A4641">
        <v>35</v>
      </c>
      <c r="B4641" s="1" t="s">
        <v>17</v>
      </c>
      <c r="C4641" s="1" t="s">
        <v>18</v>
      </c>
      <c r="D4641" s="1" t="s">
        <v>19</v>
      </c>
      <c r="E4641" s="1" t="s">
        <v>20</v>
      </c>
      <c r="F4641" s="1" t="s">
        <v>21</v>
      </c>
      <c r="G4641" s="1" t="s">
        <v>22</v>
      </c>
      <c r="H4641" s="2">
        <v>43739</v>
      </c>
      <c r="I4641" s="2">
        <v>43830</v>
      </c>
      <c r="J4641" s="2">
        <v>43753</v>
      </c>
      <c r="K4641" s="1"/>
      <c r="L4641" s="1" t="s">
        <v>1034</v>
      </c>
      <c r="M4641" s="1" t="s">
        <v>11510</v>
      </c>
      <c r="N4641">
        <v>98.431332999999995</v>
      </c>
      <c r="O4641">
        <v>98.421034000000006</v>
      </c>
      <c r="P4641" s="1" t="s">
        <v>13167</v>
      </c>
      <c r="Q4641" s="1" t="s">
        <v>21473</v>
      </c>
    </row>
    <row r="4642" spans="1:17" x14ac:dyDescent="0.2">
      <c r="A4642">
        <v>35</v>
      </c>
      <c r="B4642" s="1" t="s">
        <v>17</v>
      </c>
      <c r="C4642" s="1" t="s">
        <v>18</v>
      </c>
      <c r="D4642" s="1" t="s">
        <v>19</v>
      </c>
      <c r="E4642" s="1" t="s">
        <v>20</v>
      </c>
      <c r="F4642" s="1" t="s">
        <v>21</v>
      </c>
      <c r="G4642" s="1" t="s">
        <v>22</v>
      </c>
      <c r="H4642" s="2">
        <v>43739</v>
      </c>
      <c r="I4642" s="2">
        <v>43830</v>
      </c>
      <c r="J4642" s="2">
        <v>43753</v>
      </c>
      <c r="K4642" s="1"/>
      <c r="L4642" s="1" t="s">
        <v>32</v>
      </c>
      <c r="M4642" s="1" t="s">
        <v>11511</v>
      </c>
      <c r="N4642">
        <v>8.7010000000000005</v>
      </c>
      <c r="O4642">
        <v>8.8830580000000001</v>
      </c>
      <c r="P4642" s="1" t="s">
        <v>13168</v>
      </c>
      <c r="Q4642" s="1" t="s">
        <v>21474</v>
      </c>
    </row>
    <row r="4643" spans="1:17" x14ac:dyDescent="0.2">
      <c r="A4643">
        <v>35</v>
      </c>
      <c r="B4643" s="1" t="s">
        <v>17</v>
      </c>
      <c r="C4643" s="1" t="s">
        <v>18</v>
      </c>
      <c r="D4643" s="1" t="s">
        <v>19</v>
      </c>
      <c r="E4643" s="1" t="s">
        <v>20</v>
      </c>
      <c r="F4643" s="1" t="s">
        <v>21</v>
      </c>
      <c r="G4643" s="1" t="s">
        <v>22</v>
      </c>
      <c r="H4643" s="2">
        <v>43739</v>
      </c>
      <c r="I4643" s="2">
        <v>43830</v>
      </c>
      <c r="J4643" s="2">
        <v>43753</v>
      </c>
      <c r="K4643" s="1"/>
      <c r="L4643" s="1" t="s">
        <v>2440</v>
      </c>
      <c r="M4643" s="1" t="s">
        <v>11511</v>
      </c>
      <c r="N4643">
        <v>1.095</v>
      </c>
      <c r="O4643">
        <v>1.0951109999999999</v>
      </c>
      <c r="P4643" s="1"/>
      <c r="Q4643" s="1"/>
    </row>
    <row r="4644" spans="1:17" x14ac:dyDescent="0.2">
      <c r="A4644">
        <v>35</v>
      </c>
      <c r="B4644" s="1" t="s">
        <v>17</v>
      </c>
      <c r="C4644" s="1" t="s">
        <v>18</v>
      </c>
      <c r="D4644" s="1" t="s">
        <v>19</v>
      </c>
      <c r="E4644" s="1" t="s">
        <v>20</v>
      </c>
      <c r="F4644" s="1" t="s">
        <v>21</v>
      </c>
      <c r="G4644" s="1" t="s">
        <v>22</v>
      </c>
      <c r="H4644" s="2">
        <v>43739</v>
      </c>
      <c r="I4644" s="2">
        <v>43830</v>
      </c>
      <c r="J4644" s="2">
        <v>43753</v>
      </c>
      <c r="K4644" s="1"/>
      <c r="L4644" s="1" t="s">
        <v>139</v>
      </c>
      <c r="M4644" s="1" t="s">
        <v>11510</v>
      </c>
      <c r="N4644">
        <v>98.15</v>
      </c>
      <c r="O4644">
        <v>98.166667000000004</v>
      </c>
      <c r="P4644" s="1"/>
      <c r="Q4644" s="1"/>
    </row>
    <row r="4645" spans="1:17" x14ac:dyDescent="0.2">
      <c r="A4645">
        <v>35</v>
      </c>
      <c r="B4645" s="1" t="s">
        <v>17</v>
      </c>
      <c r="C4645" s="1" t="s">
        <v>18</v>
      </c>
      <c r="D4645" s="1" t="s">
        <v>19</v>
      </c>
      <c r="E4645" s="1" t="s">
        <v>20</v>
      </c>
      <c r="F4645" s="1" t="s">
        <v>21</v>
      </c>
      <c r="G4645" s="1" t="s">
        <v>22</v>
      </c>
      <c r="H4645" s="2">
        <v>43739</v>
      </c>
      <c r="I4645" s="2">
        <v>43830</v>
      </c>
      <c r="J4645" s="2">
        <v>43753</v>
      </c>
      <c r="K4645" s="1"/>
      <c r="L4645" s="1" t="s">
        <v>3042</v>
      </c>
      <c r="M4645" s="1" t="s">
        <v>11511</v>
      </c>
      <c r="N4645">
        <v>33.89</v>
      </c>
      <c r="O4645">
        <v>33.897084999999997</v>
      </c>
      <c r="P4645" s="1"/>
      <c r="Q4645" s="1"/>
    </row>
    <row r="4646" spans="1:17" x14ac:dyDescent="0.2">
      <c r="A4646">
        <v>35</v>
      </c>
      <c r="B4646" s="1" t="s">
        <v>17</v>
      </c>
      <c r="C4646" s="1" t="s">
        <v>18</v>
      </c>
      <c r="D4646" s="1" t="s">
        <v>19</v>
      </c>
      <c r="E4646" s="1" t="s">
        <v>20</v>
      </c>
      <c r="F4646" s="1" t="s">
        <v>21</v>
      </c>
      <c r="G4646" s="1" t="s">
        <v>22</v>
      </c>
      <c r="H4646" s="2">
        <v>43739</v>
      </c>
      <c r="I4646" s="2">
        <v>43830</v>
      </c>
      <c r="J4646" s="2">
        <v>43753</v>
      </c>
      <c r="K4646" s="1"/>
      <c r="L4646" s="1" t="s">
        <v>1004</v>
      </c>
      <c r="M4646" s="1" t="s">
        <v>11511</v>
      </c>
      <c r="N4646">
        <v>1.1830000000000001</v>
      </c>
      <c r="O4646">
        <v>1.183068</v>
      </c>
      <c r="P4646" s="1"/>
      <c r="Q4646" s="1"/>
    </row>
    <row r="4647" spans="1:17" x14ac:dyDescent="0.2">
      <c r="A4647">
        <v>35</v>
      </c>
      <c r="B4647" s="1" t="s">
        <v>17</v>
      </c>
      <c r="C4647" s="1" t="s">
        <v>18</v>
      </c>
      <c r="D4647" s="1" t="s">
        <v>19</v>
      </c>
      <c r="E4647" s="1" t="s">
        <v>20</v>
      </c>
      <c r="F4647" s="1" t="s">
        <v>21</v>
      </c>
      <c r="G4647" s="1" t="s">
        <v>22</v>
      </c>
      <c r="H4647" s="2">
        <v>43739</v>
      </c>
      <c r="I4647" s="2">
        <v>43830</v>
      </c>
      <c r="J4647" s="2">
        <v>43753</v>
      </c>
      <c r="K4647" s="1"/>
      <c r="L4647" s="1" t="s">
        <v>1038</v>
      </c>
      <c r="M4647" s="1" t="s">
        <v>11510</v>
      </c>
      <c r="N4647">
        <v>99.623333000000002</v>
      </c>
      <c r="O4647">
        <v>99.533506000000003</v>
      </c>
      <c r="P4647" s="1" t="s">
        <v>13169</v>
      </c>
      <c r="Q4647" s="1" t="s">
        <v>13078</v>
      </c>
    </row>
    <row r="4648" spans="1:17" x14ac:dyDescent="0.2">
      <c r="A4648">
        <v>35</v>
      </c>
      <c r="B4648" s="1" t="s">
        <v>17</v>
      </c>
      <c r="C4648" s="1" t="s">
        <v>18</v>
      </c>
      <c r="D4648" s="1" t="s">
        <v>19</v>
      </c>
      <c r="E4648" s="1" t="s">
        <v>20</v>
      </c>
      <c r="F4648" s="1" t="s">
        <v>21</v>
      </c>
      <c r="G4648" s="1" t="s">
        <v>22</v>
      </c>
      <c r="H4648" s="2">
        <v>43739</v>
      </c>
      <c r="I4648" s="2">
        <v>43830</v>
      </c>
      <c r="J4648" s="2">
        <v>43753</v>
      </c>
      <c r="K4648" s="1"/>
      <c r="L4648" s="1" t="s">
        <v>1041</v>
      </c>
      <c r="M4648" s="1" t="s">
        <v>11511</v>
      </c>
      <c r="N4648">
        <v>0.83499999999999996</v>
      </c>
      <c r="O4648">
        <v>0.84791899999999998</v>
      </c>
      <c r="P4648" s="1"/>
      <c r="Q4648" s="1"/>
    </row>
    <row r="4649" spans="1:17" x14ac:dyDescent="0.2">
      <c r="A4649">
        <v>35</v>
      </c>
      <c r="B4649" s="1" t="s">
        <v>17</v>
      </c>
      <c r="C4649" s="1" t="s">
        <v>18</v>
      </c>
      <c r="D4649" s="1" t="s">
        <v>19</v>
      </c>
      <c r="E4649" s="1" t="s">
        <v>20</v>
      </c>
      <c r="F4649" s="1" t="s">
        <v>21</v>
      </c>
      <c r="G4649" s="1" t="s">
        <v>22</v>
      </c>
      <c r="H4649" s="2">
        <v>43739</v>
      </c>
      <c r="I4649" s="2">
        <v>43830</v>
      </c>
      <c r="J4649" s="2">
        <v>43753</v>
      </c>
      <c r="K4649" s="1"/>
      <c r="L4649" s="1" t="s">
        <v>486</v>
      </c>
      <c r="M4649" s="1" t="s">
        <v>11511</v>
      </c>
      <c r="N4649">
        <v>5.3819999999999997</v>
      </c>
      <c r="O4649">
        <v>5.3279569999999996</v>
      </c>
      <c r="P4649" s="1" t="s">
        <v>13170</v>
      </c>
      <c r="Q4649" s="1" t="s">
        <v>21475</v>
      </c>
    </row>
    <row r="4650" spans="1:17" x14ac:dyDescent="0.2">
      <c r="A4650">
        <v>35</v>
      </c>
      <c r="B4650" s="1" t="s">
        <v>17</v>
      </c>
      <c r="C4650" s="1" t="s">
        <v>18</v>
      </c>
      <c r="D4650" s="1" t="s">
        <v>19</v>
      </c>
      <c r="E4650" s="1" t="s">
        <v>20</v>
      </c>
      <c r="F4650" s="1" t="s">
        <v>21</v>
      </c>
      <c r="G4650" s="1" t="s">
        <v>22</v>
      </c>
      <c r="H4650" s="2">
        <v>43739</v>
      </c>
      <c r="I4650" s="2">
        <v>43830</v>
      </c>
      <c r="J4650" s="2">
        <v>43753</v>
      </c>
      <c r="K4650" s="1"/>
      <c r="L4650" s="1" t="s">
        <v>3043</v>
      </c>
      <c r="M4650" s="1" t="s">
        <v>11511</v>
      </c>
      <c r="N4650">
        <v>0.83333299999999999</v>
      </c>
      <c r="O4650">
        <v>0.83356699999999995</v>
      </c>
      <c r="P4650" s="1" t="s">
        <v>11622</v>
      </c>
      <c r="Q4650" s="1" t="s">
        <v>13418</v>
      </c>
    </row>
    <row r="4651" spans="1:17" x14ac:dyDescent="0.2">
      <c r="A4651">
        <v>35</v>
      </c>
      <c r="B4651" s="1" t="s">
        <v>17</v>
      </c>
      <c r="C4651" s="1" t="s">
        <v>18</v>
      </c>
      <c r="D4651" s="1" t="s">
        <v>19</v>
      </c>
      <c r="E4651" s="1" t="s">
        <v>20</v>
      </c>
      <c r="F4651" s="1" t="s">
        <v>21</v>
      </c>
      <c r="G4651" s="1" t="s">
        <v>22</v>
      </c>
      <c r="H4651" s="2">
        <v>43739</v>
      </c>
      <c r="I4651" s="2">
        <v>43830</v>
      </c>
      <c r="J4651" s="2">
        <v>43753</v>
      </c>
      <c r="K4651" s="1"/>
      <c r="L4651" s="1" t="s">
        <v>3044</v>
      </c>
      <c r="M4651" s="1" t="s">
        <v>11511</v>
      </c>
      <c r="N4651">
        <v>1.0109999999999999</v>
      </c>
      <c r="O4651">
        <v>1.011004</v>
      </c>
      <c r="P4651" s="1"/>
      <c r="Q4651" s="1"/>
    </row>
    <row r="4652" spans="1:17" x14ac:dyDescent="0.2">
      <c r="A4652">
        <v>35</v>
      </c>
      <c r="B4652" s="1" t="s">
        <v>17</v>
      </c>
      <c r="C4652" s="1" t="s">
        <v>18</v>
      </c>
      <c r="D4652" s="1" t="s">
        <v>19</v>
      </c>
      <c r="E4652" s="1" t="s">
        <v>20</v>
      </c>
      <c r="F4652" s="1" t="s">
        <v>21</v>
      </c>
      <c r="G4652" s="1" t="s">
        <v>22</v>
      </c>
      <c r="H4652" s="2">
        <v>43739</v>
      </c>
      <c r="I4652" s="2">
        <v>43830</v>
      </c>
      <c r="J4652" s="2">
        <v>43753</v>
      </c>
      <c r="K4652" s="1"/>
      <c r="L4652" s="1" t="s">
        <v>1783</v>
      </c>
      <c r="M4652" s="1" t="s">
        <v>11511</v>
      </c>
      <c r="N4652">
        <v>5.5949999999999998</v>
      </c>
      <c r="O4652">
        <v>5.6280919999999997</v>
      </c>
      <c r="P4652" s="1"/>
      <c r="Q4652" s="1"/>
    </row>
    <row r="4653" spans="1:17" x14ac:dyDescent="0.2">
      <c r="A4653">
        <v>35</v>
      </c>
      <c r="B4653" s="1" t="s">
        <v>17</v>
      </c>
      <c r="C4653" s="1" t="s">
        <v>18</v>
      </c>
      <c r="D4653" s="1" t="s">
        <v>19</v>
      </c>
      <c r="E4653" s="1" t="s">
        <v>20</v>
      </c>
      <c r="F4653" s="1" t="s">
        <v>21</v>
      </c>
      <c r="G4653" s="1" t="s">
        <v>22</v>
      </c>
      <c r="H4653" s="2">
        <v>43739</v>
      </c>
      <c r="I4653" s="2">
        <v>43830</v>
      </c>
      <c r="J4653" s="2">
        <v>43753</v>
      </c>
      <c r="K4653" s="1"/>
      <c r="L4653" s="1" t="s">
        <v>1006</v>
      </c>
      <c r="M4653" s="1" t="s">
        <v>11511</v>
      </c>
      <c r="N4653">
        <v>0.91949999999999998</v>
      </c>
      <c r="O4653">
        <v>0.92371499999999995</v>
      </c>
      <c r="P4653" s="1"/>
      <c r="Q4653" s="1"/>
    </row>
    <row r="4654" spans="1:17" x14ac:dyDescent="0.2">
      <c r="A4654">
        <v>35</v>
      </c>
      <c r="B4654" s="1" t="s">
        <v>17</v>
      </c>
      <c r="C4654" s="1" t="s">
        <v>18</v>
      </c>
      <c r="D4654" s="1" t="s">
        <v>19</v>
      </c>
      <c r="E4654" s="1" t="s">
        <v>20</v>
      </c>
      <c r="F4654" s="1" t="s">
        <v>21</v>
      </c>
      <c r="G4654" s="1" t="s">
        <v>22</v>
      </c>
      <c r="H4654" s="2">
        <v>43739</v>
      </c>
      <c r="I4654" s="2">
        <v>43830</v>
      </c>
      <c r="J4654" s="2">
        <v>43753</v>
      </c>
      <c r="K4654" s="1"/>
      <c r="L4654" s="1" t="s">
        <v>41</v>
      </c>
      <c r="M4654" s="1" t="s">
        <v>11511</v>
      </c>
      <c r="N4654">
        <v>5.1333330000000004</v>
      </c>
      <c r="O4654">
        <v>5.0909899999999997</v>
      </c>
      <c r="P4654" s="1" t="s">
        <v>13171</v>
      </c>
      <c r="Q4654" s="1" t="s">
        <v>13278</v>
      </c>
    </row>
    <row r="4655" spans="1:17" x14ac:dyDescent="0.2">
      <c r="A4655">
        <v>35</v>
      </c>
      <c r="B4655" s="1" t="s">
        <v>17</v>
      </c>
      <c r="C4655" s="1" t="s">
        <v>18</v>
      </c>
      <c r="D4655" s="1" t="s">
        <v>19</v>
      </c>
      <c r="E4655" s="1" t="s">
        <v>20</v>
      </c>
      <c r="F4655" s="1" t="s">
        <v>21</v>
      </c>
      <c r="G4655" s="1" t="s">
        <v>22</v>
      </c>
      <c r="H4655" s="2">
        <v>43739</v>
      </c>
      <c r="I4655" s="2">
        <v>43830</v>
      </c>
      <c r="J4655" s="2">
        <v>43753</v>
      </c>
      <c r="K4655" s="1"/>
      <c r="L4655" s="1" t="s">
        <v>3045</v>
      </c>
      <c r="M4655" s="1" t="s">
        <v>11511</v>
      </c>
      <c r="N4655">
        <v>1.8216669999999999</v>
      </c>
      <c r="O4655">
        <v>1.8257620000000001</v>
      </c>
      <c r="P4655" s="1" t="s">
        <v>11544</v>
      </c>
      <c r="Q4655" s="1" t="s">
        <v>16163</v>
      </c>
    </row>
    <row r="4656" spans="1:17" x14ac:dyDescent="0.2">
      <c r="A4656">
        <v>35</v>
      </c>
      <c r="B4656" s="1" t="s">
        <v>17</v>
      </c>
      <c r="C4656" s="1" t="s">
        <v>18</v>
      </c>
      <c r="D4656" s="1" t="s">
        <v>19</v>
      </c>
      <c r="E4656" s="1" t="s">
        <v>20</v>
      </c>
      <c r="F4656" s="1" t="s">
        <v>21</v>
      </c>
      <c r="G4656" s="1" t="s">
        <v>22</v>
      </c>
      <c r="H4656" s="2">
        <v>43739</v>
      </c>
      <c r="I4656" s="2">
        <v>43830</v>
      </c>
      <c r="J4656" s="2">
        <v>43753</v>
      </c>
      <c r="K4656" s="1"/>
      <c r="L4656" s="1" t="s">
        <v>3046</v>
      </c>
      <c r="M4656" s="1" t="s">
        <v>11511</v>
      </c>
      <c r="N4656">
        <v>1.3</v>
      </c>
      <c r="O4656">
        <v>1.300692</v>
      </c>
      <c r="P4656" s="1"/>
      <c r="Q4656" s="1"/>
    </row>
    <row r="4657" spans="1:17" x14ac:dyDescent="0.2">
      <c r="A4657">
        <v>35</v>
      </c>
      <c r="B4657" s="1" t="s">
        <v>17</v>
      </c>
      <c r="C4657" s="1" t="s">
        <v>18</v>
      </c>
      <c r="D4657" s="1" t="s">
        <v>19</v>
      </c>
      <c r="E4657" s="1" t="s">
        <v>20</v>
      </c>
      <c r="F4657" s="1" t="s">
        <v>21</v>
      </c>
      <c r="G4657" s="1" t="s">
        <v>22</v>
      </c>
      <c r="H4657" s="2">
        <v>43739</v>
      </c>
      <c r="I4657" s="2">
        <v>43830</v>
      </c>
      <c r="J4657" s="2">
        <v>43753</v>
      </c>
      <c r="K4657" s="1"/>
      <c r="L4657" s="1" t="s">
        <v>628</v>
      </c>
      <c r="M4657" s="1" t="s">
        <v>11511</v>
      </c>
      <c r="N4657">
        <v>1.0954999999999999</v>
      </c>
      <c r="O4657">
        <v>1.0949819999999999</v>
      </c>
      <c r="P4657" s="1"/>
      <c r="Q4657" s="1"/>
    </row>
    <row r="4658" spans="1:17" x14ac:dyDescent="0.2">
      <c r="A4658">
        <v>35</v>
      </c>
      <c r="B4658" s="1" t="s">
        <v>17</v>
      </c>
      <c r="C4658" s="1" t="s">
        <v>18</v>
      </c>
      <c r="D4658" s="1" t="s">
        <v>19</v>
      </c>
      <c r="E4658" s="1" t="s">
        <v>20</v>
      </c>
      <c r="F4658" s="1" t="s">
        <v>21</v>
      </c>
      <c r="G4658" s="1" t="s">
        <v>22</v>
      </c>
      <c r="H4658" s="2">
        <v>43739</v>
      </c>
      <c r="I4658" s="2">
        <v>43830</v>
      </c>
      <c r="J4658" s="2">
        <v>43753</v>
      </c>
      <c r="K4658" s="1"/>
      <c r="L4658" s="1" t="s">
        <v>1451</v>
      </c>
      <c r="M4658" s="1" t="s">
        <v>11511</v>
      </c>
      <c r="N4658">
        <v>2.4300000000000002</v>
      </c>
      <c r="O4658">
        <v>2.510097</v>
      </c>
      <c r="P4658" s="1"/>
      <c r="Q4658" s="1"/>
    </row>
    <row r="4659" spans="1:17" x14ac:dyDescent="0.2">
      <c r="A4659">
        <v>35</v>
      </c>
      <c r="B4659" s="1" t="s">
        <v>17</v>
      </c>
      <c r="C4659" s="1" t="s">
        <v>18</v>
      </c>
      <c r="D4659" s="1" t="s">
        <v>19</v>
      </c>
      <c r="E4659" s="1" t="s">
        <v>20</v>
      </c>
      <c r="F4659" s="1" t="s">
        <v>21</v>
      </c>
      <c r="G4659" s="1" t="s">
        <v>22</v>
      </c>
      <c r="H4659" s="2">
        <v>43739</v>
      </c>
      <c r="I4659" s="2">
        <v>43830</v>
      </c>
      <c r="J4659" s="2">
        <v>43753</v>
      </c>
      <c r="K4659" s="1"/>
      <c r="L4659" s="1" t="s">
        <v>3047</v>
      </c>
      <c r="M4659" s="1" t="s">
        <v>11511</v>
      </c>
      <c r="N4659">
        <v>1.2789999999999999</v>
      </c>
      <c r="O4659">
        <v>1.277433</v>
      </c>
      <c r="P4659" s="1"/>
      <c r="Q4659" s="1"/>
    </row>
    <row r="4660" spans="1:17" x14ac:dyDescent="0.2">
      <c r="A4660">
        <v>35</v>
      </c>
      <c r="B4660" s="1" t="s">
        <v>17</v>
      </c>
      <c r="C4660" s="1" t="s">
        <v>18</v>
      </c>
      <c r="D4660" s="1" t="s">
        <v>19</v>
      </c>
      <c r="E4660" s="1" t="s">
        <v>20</v>
      </c>
      <c r="F4660" s="1" t="s">
        <v>21</v>
      </c>
      <c r="G4660" s="1" t="s">
        <v>22</v>
      </c>
      <c r="H4660" s="2">
        <v>43739</v>
      </c>
      <c r="I4660" s="2">
        <v>43830</v>
      </c>
      <c r="J4660" s="2">
        <v>43753</v>
      </c>
      <c r="K4660" s="1"/>
      <c r="L4660" s="1" t="s">
        <v>713</v>
      </c>
      <c r="M4660" s="1" t="s">
        <v>11511</v>
      </c>
      <c r="N4660">
        <v>0.39750000000000002</v>
      </c>
      <c r="O4660">
        <v>0.39804</v>
      </c>
      <c r="P4660" s="1" t="s">
        <v>11711</v>
      </c>
      <c r="Q4660" s="1" t="s">
        <v>11970</v>
      </c>
    </row>
    <row r="4661" spans="1:17" x14ac:dyDescent="0.2">
      <c r="A4661">
        <v>35</v>
      </c>
      <c r="B4661" s="1" t="s">
        <v>17</v>
      </c>
      <c r="C4661" s="1" t="s">
        <v>18</v>
      </c>
      <c r="D4661" s="1" t="s">
        <v>19</v>
      </c>
      <c r="E4661" s="1" t="s">
        <v>20</v>
      </c>
      <c r="F4661" s="1" t="s">
        <v>21</v>
      </c>
      <c r="G4661" s="1" t="s">
        <v>22</v>
      </c>
      <c r="H4661" s="2">
        <v>43739</v>
      </c>
      <c r="I4661" s="2">
        <v>43830</v>
      </c>
      <c r="J4661" s="2">
        <v>43753</v>
      </c>
      <c r="K4661" s="1"/>
      <c r="L4661" s="1" t="s">
        <v>3048</v>
      </c>
      <c r="M4661" s="1" t="s">
        <v>11511</v>
      </c>
      <c r="N4661">
        <v>0.95333299999999999</v>
      </c>
      <c r="O4661">
        <v>1.0310820000000001</v>
      </c>
      <c r="P4661" s="1" t="s">
        <v>13172</v>
      </c>
      <c r="Q4661" s="1" t="s">
        <v>21476</v>
      </c>
    </row>
    <row r="4662" spans="1:17" x14ac:dyDescent="0.2">
      <c r="A4662">
        <v>35</v>
      </c>
      <c r="B4662" s="1" t="s">
        <v>17</v>
      </c>
      <c r="C4662" s="1" t="s">
        <v>18</v>
      </c>
      <c r="D4662" s="1" t="s">
        <v>19</v>
      </c>
      <c r="E4662" s="1" t="s">
        <v>20</v>
      </c>
      <c r="F4662" s="1" t="s">
        <v>21</v>
      </c>
      <c r="G4662" s="1" t="s">
        <v>22</v>
      </c>
      <c r="H4662" s="2">
        <v>43739</v>
      </c>
      <c r="I4662" s="2">
        <v>43830</v>
      </c>
      <c r="J4662" s="2">
        <v>43753</v>
      </c>
      <c r="K4662" s="1"/>
      <c r="L4662" s="1" t="s">
        <v>3049</v>
      </c>
      <c r="M4662" s="1" t="s">
        <v>11511</v>
      </c>
      <c r="N4662">
        <v>8.8666669999999996</v>
      </c>
      <c r="O4662">
        <v>8.7960639999999994</v>
      </c>
      <c r="P4662" s="1" t="s">
        <v>13173</v>
      </c>
      <c r="Q4662" s="1" t="s">
        <v>16270</v>
      </c>
    </row>
    <row r="4663" spans="1:17" x14ac:dyDescent="0.2">
      <c r="A4663">
        <v>35</v>
      </c>
      <c r="B4663" s="1" t="s">
        <v>17</v>
      </c>
      <c r="C4663" s="1" t="s">
        <v>18</v>
      </c>
      <c r="D4663" s="1" t="s">
        <v>19</v>
      </c>
      <c r="E4663" s="1" t="s">
        <v>20</v>
      </c>
      <c r="F4663" s="1" t="s">
        <v>21</v>
      </c>
      <c r="G4663" s="1" t="s">
        <v>22</v>
      </c>
      <c r="H4663" s="2">
        <v>43739</v>
      </c>
      <c r="I4663" s="2">
        <v>43830</v>
      </c>
      <c r="J4663" s="2">
        <v>43753</v>
      </c>
      <c r="K4663" s="1"/>
      <c r="L4663" s="1" t="s">
        <v>3050</v>
      </c>
      <c r="M4663" s="1" t="s">
        <v>11511</v>
      </c>
      <c r="N4663">
        <v>2.7835000000000001</v>
      </c>
      <c r="O4663">
        <v>2.7836820000000002</v>
      </c>
      <c r="P4663" s="1"/>
      <c r="Q4663" s="1"/>
    </row>
    <row r="4664" spans="1:17" x14ac:dyDescent="0.2">
      <c r="A4664">
        <v>35</v>
      </c>
      <c r="B4664" s="1" t="s">
        <v>17</v>
      </c>
      <c r="C4664" s="1" t="s">
        <v>18</v>
      </c>
      <c r="D4664" s="1" t="s">
        <v>19</v>
      </c>
      <c r="E4664" s="1" t="s">
        <v>20</v>
      </c>
      <c r="F4664" s="1" t="s">
        <v>21</v>
      </c>
      <c r="G4664" s="1" t="s">
        <v>22</v>
      </c>
      <c r="H4664" s="2">
        <v>43739</v>
      </c>
      <c r="I4664" s="2">
        <v>43830</v>
      </c>
      <c r="J4664" s="2">
        <v>43753</v>
      </c>
      <c r="K4664" s="1"/>
      <c r="L4664" s="1" t="s">
        <v>3051</v>
      </c>
      <c r="M4664" s="1" t="s">
        <v>11511</v>
      </c>
      <c r="N4664">
        <v>3.415</v>
      </c>
      <c r="O4664">
        <v>3.4416929999999999</v>
      </c>
      <c r="P4664" s="1"/>
      <c r="Q4664" s="1"/>
    </row>
    <row r="4665" spans="1:17" x14ac:dyDescent="0.2">
      <c r="A4665">
        <v>35</v>
      </c>
      <c r="B4665" s="1" t="s">
        <v>17</v>
      </c>
      <c r="C4665" s="1" t="s">
        <v>18</v>
      </c>
      <c r="D4665" s="1" t="s">
        <v>19</v>
      </c>
      <c r="E4665" s="1" t="s">
        <v>20</v>
      </c>
      <c r="F4665" s="1" t="s">
        <v>21</v>
      </c>
      <c r="G4665" s="1" t="s">
        <v>22</v>
      </c>
      <c r="H4665" s="2">
        <v>43739</v>
      </c>
      <c r="I4665" s="2">
        <v>43830</v>
      </c>
      <c r="J4665" s="2">
        <v>43753</v>
      </c>
      <c r="K4665" s="1"/>
      <c r="L4665" s="1" t="s">
        <v>1026</v>
      </c>
      <c r="M4665" s="1" t="s">
        <v>11511</v>
      </c>
      <c r="N4665">
        <v>1.8047500000000001</v>
      </c>
      <c r="O4665">
        <v>1.6839759999999999</v>
      </c>
      <c r="P4665" s="1" t="s">
        <v>13174</v>
      </c>
      <c r="Q4665" s="1" t="s">
        <v>21477</v>
      </c>
    </row>
    <row r="4666" spans="1:17" x14ac:dyDescent="0.2">
      <c r="A4666">
        <v>35</v>
      </c>
      <c r="B4666" s="1" t="s">
        <v>17</v>
      </c>
      <c r="C4666" s="1" t="s">
        <v>18</v>
      </c>
      <c r="D4666" s="1" t="s">
        <v>19</v>
      </c>
      <c r="E4666" s="1" t="s">
        <v>20</v>
      </c>
      <c r="F4666" s="1" t="s">
        <v>21</v>
      </c>
      <c r="G4666" s="1" t="s">
        <v>22</v>
      </c>
      <c r="H4666" s="2">
        <v>43739</v>
      </c>
      <c r="I4666" s="2">
        <v>43830</v>
      </c>
      <c r="J4666" s="2">
        <v>43753</v>
      </c>
      <c r="K4666" s="1"/>
      <c r="L4666" s="1" t="s">
        <v>2096</v>
      </c>
      <c r="M4666" s="1" t="s">
        <v>11511</v>
      </c>
      <c r="N4666">
        <v>1.804</v>
      </c>
      <c r="O4666">
        <v>1.827523</v>
      </c>
      <c r="P4666" s="1"/>
      <c r="Q4666" s="1"/>
    </row>
    <row r="4667" spans="1:17" x14ac:dyDescent="0.2">
      <c r="A4667">
        <v>35</v>
      </c>
      <c r="B4667" s="1" t="s">
        <v>17</v>
      </c>
      <c r="C4667" s="1" t="s">
        <v>18</v>
      </c>
      <c r="D4667" s="1" t="s">
        <v>19</v>
      </c>
      <c r="E4667" s="1" t="s">
        <v>20</v>
      </c>
      <c r="F4667" s="1" t="s">
        <v>21</v>
      </c>
      <c r="G4667" s="1" t="s">
        <v>22</v>
      </c>
      <c r="H4667" s="2">
        <v>43739</v>
      </c>
      <c r="I4667" s="2">
        <v>43830</v>
      </c>
      <c r="J4667" s="2">
        <v>43753</v>
      </c>
      <c r="K4667" s="1"/>
      <c r="L4667" s="1" t="s">
        <v>642</v>
      </c>
      <c r="M4667" s="1" t="s">
        <v>11511</v>
      </c>
      <c r="N4667">
        <v>8.7650000000000006</v>
      </c>
      <c r="O4667">
        <v>8.7700790000000008</v>
      </c>
      <c r="P4667" s="1"/>
      <c r="Q4667" s="1"/>
    </row>
    <row r="4668" spans="1:17" x14ac:dyDescent="0.2">
      <c r="A4668">
        <v>35</v>
      </c>
      <c r="B4668" s="1" t="s">
        <v>17</v>
      </c>
      <c r="C4668" s="1" t="s">
        <v>18</v>
      </c>
      <c r="D4668" s="1" t="s">
        <v>19</v>
      </c>
      <c r="E4668" s="1" t="s">
        <v>20</v>
      </c>
      <c r="F4668" s="1" t="s">
        <v>21</v>
      </c>
      <c r="G4668" s="1" t="s">
        <v>22</v>
      </c>
      <c r="H4668" s="2">
        <v>43739</v>
      </c>
      <c r="I4668" s="2">
        <v>43830</v>
      </c>
      <c r="J4668" s="2">
        <v>43753</v>
      </c>
      <c r="K4668" s="1"/>
      <c r="L4668" s="1" t="s">
        <v>1047</v>
      </c>
      <c r="M4668" s="1" t="s">
        <v>11511</v>
      </c>
      <c r="N4668">
        <v>1.8095000000000001</v>
      </c>
      <c r="O4668">
        <v>1.805113</v>
      </c>
      <c r="P4668" s="1"/>
      <c r="Q4668" s="1"/>
    </row>
    <row r="4669" spans="1:17" x14ac:dyDescent="0.2">
      <c r="A4669">
        <v>35</v>
      </c>
      <c r="B4669" s="1" t="s">
        <v>17</v>
      </c>
      <c r="C4669" s="1" t="s">
        <v>18</v>
      </c>
      <c r="D4669" s="1" t="s">
        <v>19</v>
      </c>
      <c r="E4669" s="1" t="s">
        <v>20</v>
      </c>
      <c r="F4669" s="1" t="s">
        <v>21</v>
      </c>
      <c r="G4669" s="1" t="s">
        <v>22</v>
      </c>
      <c r="H4669" s="2">
        <v>43739</v>
      </c>
      <c r="I4669" s="2">
        <v>43830</v>
      </c>
      <c r="J4669" s="2">
        <v>43753</v>
      </c>
      <c r="K4669" s="1"/>
      <c r="L4669" s="1" t="s">
        <v>498</v>
      </c>
      <c r="M4669" s="1" t="s">
        <v>11511</v>
      </c>
      <c r="N4669">
        <v>0.404667</v>
      </c>
      <c r="O4669">
        <v>0.43077100000000002</v>
      </c>
      <c r="P4669" s="1" t="s">
        <v>12279</v>
      </c>
      <c r="Q4669" s="1" t="s">
        <v>21478</v>
      </c>
    </row>
    <row r="4670" spans="1:17" x14ac:dyDescent="0.2">
      <c r="A4670">
        <v>35</v>
      </c>
      <c r="B4670" s="1" t="s">
        <v>17</v>
      </c>
      <c r="C4670" s="1" t="s">
        <v>18</v>
      </c>
      <c r="D4670" s="1" t="s">
        <v>19</v>
      </c>
      <c r="E4670" s="1" t="s">
        <v>20</v>
      </c>
      <c r="F4670" s="1" t="s">
        <v>21</v>
      </c>
      <c r="G4670" s="1" t="s">
        <v>22</v>
      </c>
      <c r="H4670" s="2">
        <v>43739</v>
      </c>
      <c r="I4670" s="2">
        <v>43830</v>
      </c>
      <c r="J4670" s="2">
        <v>43753</v>
      </c>
      <c r="K4670" s="1"/>
      <c r="L4670" s="1" t="s">
        <v>2099</v>
      </c>
      <c r="M4670" s="1" t="s">
        <v>11511</v>
      </c>
      <c r="N4670">
        <v>2.5676670000000001</v>
      </c>
      <c r="O4670">
        <v>2.5071020000000002</v>
      </c>
      <c r="P4670" s="1" t="s">
        <v>13175</v>
      </c>
      <c r="Q4670" s="1" t="s">
        <v>20410</v>
      </c>
    </row>
    <row r="4671" spans="1:17" x14ac:dyDescent="0.2">
      <c r="A4671">
        <v>35</v>
      </c>
      <c r="B4671" s="1" t="s">
        <v>17</v>
      </c>
      <c r="C4671" s="1" t="s">
        <v>18</v>
      </c>
      <c r="D4671" s="1" t="s">
        <v>19</v>
      </c>
      <c r="E4671" s="1" t="s">
        <v>20</v>
      </c>
      <c r="F4671" s="1" t="s">
        <v>21</v>
      </c>
      <c r="G4671" s="1" t="s">
        <v>22</v>
      </c>
      <c r="H4671" s="2">
        <v>43739</v>
      </c>
      <c r="I4671" s="2">
        <v>43830</v>
      </c>
      <c r="J4671" s="2">
        <v>43753</v>
      </c>
      <c r="K4671" s="1"/>
      <c r="L4671" s="1" t="s">
        <v>3052</v>
      </c>
      <c r="M4671" s="1" t="s">
        <v>11511</v>
      </c>
      <c r="N4671">
        <v>0.54991699999999999</v>
      </c>
      <c r="O4671">
        <v>0.56860200000000005</v>
      </c>
      <c r="P4671" s="1" t="s">
        <v>13176</v>
      </c>
      <c r="Q4671" s="1" t="s">
        <v>21479</v>
      </c>
    </row>
    <row r="4672" spans="1:17" x14ac:dyDescent="0.2">
      <c r="A4672">
        <v>35</v>
      </c>
      <c r="B4672" s="1" t="s">
        <v>17</v>
      </c>
      <c r="C4672" s="1" t="s">
        <v>18</v>
      </c>
      <c r="D4672" s="1" t="s">
        <v>19</v>
      </c>
      <c r="E4672" s="1" t="s">
        <v>20</v>
      </c>
      <c r="F4672" s="1" t="s">
        <v>21</v>
      </c>
      <c r="G4672" s="1" t="s">
        <v>22</v>
      </c>
      <c r="H4672" s="2">
        <v>43739</v>
      </c>
      <c r="I4672" s="2">
        <v>43830</v>
      </c>
      <c r="J4672" s="2">
        <v>43753</v>
      </c>
      <c r="K4672" s="1"/>
      <c r="L4672" s="1" t="s">
        <v>2100</v>
      </c>
      <c r="M4672" s="1" t="s">
        <v>11511</v>
      </c>
      <c r="N4672">
        <v>2.6862219999999999</v>
      </c>
      <c r="O4672">
        <v>2.72498</v>
      </c>
      <c r="P4672" s="1" t="s">
        <v>13177</v>
      </c>
      <c r="Q4672" s="1" t="s">
        <v>11757</v>
      </c>
    </row>
    <row r="4673" spans="1:17" x14ac:dyDescent="0.2">
      <c r="A4673">
        <v>35</v>
      </c>
      <c r="B4673" s="1" t="s">
        <v>17</v>
      </c>
      <c r="C4673" s="1" t="s">
        <v>18</v>
      </c>
      <c r="D4673" s="1" t="s">
        <v>19</v>
      </c>
      <c r="E4673" s="1" t="s">
        <v>20</v>
      </c>
      <c r="F4673" s="1" t="s">
        <v>21</v>
      </c>
      <c r="G4673" s="1" t="s">
        <v>22</v>
      </c>
      <c r="H4673" s="2">
        <v>43739</v>
      </c>
      <c r="I4673" s="2">
        <v>43830</v>
      </c>
      <c r="J4673" s="2">
        <v>43753</v>
      </c>
      <c r="K4673" s="1"/>
      <c r="L4673" s="1" t="s">
        <v>646</v>
      </c>
      <c r="M4673" s="1" t="s">
        <v>11511</v>
      </c>
      <c r="N4673">
        <v>0.83099999999999996</v>
      </c>
      <c r="O4673">
        <v>0.83150900000000005</v>
      </c>
      <c r="P4673" s="1" t="s">
        <v>13178</v>
      </c>
      <c r="Q4673" s="1" t="s">
        <v>13720</v>
      </c>
    </row>
    <row r="4674" spans="1:17" x14ac:dyDescent="0.2">
      <c r="A4674">
        <v>35</v>
      </c>
      <c r="B4674" s="1" t="s">
        <v>17</v>
      </c>
      <c r="C4674" s="1" t="s">
        <v>18</v>
      </c>
      <c r="D4674" s="1" t="s">
        <v>19</v>
      </c>
      <c r="E4674" s="1" t="s">
        <v>20</v>
      </c>
      <c r="F4674" s="1" t="s">
        <v>21</v>
      </c>
      <c r="G4674" s="1" t="s">
        <v>22</v>
      </c>
      <c r="H4674" s="2">
        <v>43739</v>
      </c>
      <c r="I4674" s="2">
        <v>43830</v>
      </c>
      <c r="J4674" s="2">
        <v>43753</v>
      </c>
      <c r="K4674" s="1"/>
      <c r="L4674" s="1" t="s">
        <v>3053</v>
      </c>
      <c r="M4674" s="1" t="s">
        <v>11511</v>
      </c>
      <c r="N4674">
        <v>2.9039999999999999</v>
      </c>
      <c r="O4674">
        <v>2.9040879999999998</v>
      </c>
      <c r="P4674" s="1"/>
      <c r="Q4674" s="1"/>
    </row>
    <row r="4675" spans="1:17" x14ac:dyDescent="0.2">
      <c r="A4675">
        <v>35</v>
      </c>
      <c r="B4675" s="1" t="s">
        <v>17</v>
      </c>
      <c r="C4675" s="1" t="s">
        <v>18</v>
      </c>
      <c r="D4675" s="1" t="s">
        <v>19</v>
      </c>
      <c r="E4675" s="1" t="s">
        <v>20</v>
      </c>
      <c r="F4675" s="1" t="s">
        <v>21</v>
      </c>
      <c r="G4675" s="1" t="s">
        <v>22</v>
      </c>
      <c r="H4675" s="2">
        <v>43739</v>
      </c>
      <c r="I4675" s="2">
        <v>43830</v>
      </c>
      <c r="J4675" s="2">
        <v>43753</v>
      </c>
      <c r="K4675" s="1"/>
      <c r="L4675" s="1" t="s">
        <v>500</v>
      </c>
      <c r="M4675" s="1" t="s">
        <v>11511</v>
      </c>
      <c r="N4675">
        <v>1.288333</v>
      </c>
      <c r="O4675">
        <v>1.339159</v>
      </c>
      <c r="P4675" s="1" t="s">
        <v>13179</v>
      </c>
      <c r="Q4675" s="1" t="s">
        <v>16927</v>
      </c>
    </row>
    <row r="4676" spans="1:17" x14ac:dyDescent="0.2">
      <c r="A4676">
        <v>35</v>
      </c>
      <c r="B4676" s="1" t="s">
        <v>17</v>
      </c>
      <c r="C4676" s="1" t="s">
        <v>18</v>
      </c>
      <c r="D4676" s="1" t="s">
        <v>19</v>
      </c>
      <c r="E4676" s="1" t="s">
        <v>20</v>
      </c>
      <c r="F4676" s="1" t="s">
        <v>21</v>
      </c>
      <c r="G4676" s="1" t="s">
        <v>22</v>
      </c>
      <c r="H4676" s="2">
        <v>43739</v>
      </c>
      <c r="I4676" s="2">
        <v>43830</v>
      </c>
      <c r="J4676" s="2">
        <v>43753</v>
      </c>
      <c r="K4676" s="1"/>
      <c r="L4676" s="1" t="s">
        <v>1791</v>
      </c>
      <c r="M4676" s="1" t="s">
        <v>11511</v>
      </c>
      <c r="N4676">
        <v>3.42475</v>
      </c>
      <c r="O4676">
        <v>3.5073059999999998</v>
      </c>
      <c r="P4676" s="1" t="s">
        <v>13180</v>
      </c>
      <c r="Q4676" s="1" t="s">
        <v>21480</v>
      </c>
    </row>
    <row r="4677" spans="1:17" x14ac:dyDescent="0.2">
      <c r="A4677">
        <v>35</v>
      </c>
      <c r="B4677" s="1" t="s">
        <v>17</v>
      </c>
      <c r="C4677" s="1" t="s">
        <v>18</v>
      </c>
      <c r="D4677" s="1" t="s">
        <v>19</v>
      </c>
      <c r="E4677" s="1" t="s">
        <v>20</v>
      </c>
      <c r="F4677" s="1" t="s">
        <v>21</v>
      </c>
      <c r="G4677" s="1" t="s">
        <v>22</v>
      </c>
      <c r="H4677" s="2">
        <v>43739</v>
      </c>
      <c r="I4677" s="2">
        <v>43830</v>
      </c>
      <c r="J4677" s="2">
        <v>43753</v>
      </c>
      <c r="K4677" s="1"/>
      <c r="L4677" s="1" t="s">
        <v>502</v>
      </c>
      <c r="M4677" s="1" t="s">
        <v>11511</v>
      </c>
      <c r="N4677">
        <v>1.6777500000000001</v>
      </c>
      <c r="O4677">
        <v>1.712777</v>
      </c>
      <c r="P4677" s="1" t="s">
        <v>12261</v>
      </c>
      <c r="Q4677" s="1" t="s">
        <v>21481</v>
      </c>
    </row>
    <row r="4678" spans="1:17" x14ac:dyDescent="0.2">
      <c r="A4678">
        <v>35</v>
      </c>
      <c r="B4678" s="1" t="s">
        <v>17</v>
      </c>
      <c r="C4678" s="1" t="s">
        <v>18</v>
      </c>
      <c r="D4678" s="1" t="s">
        <v>19</v>
      </c>
      <c r="E4678" s="1" t="s">
        <v>20</v>
      </c>
      <c r="F4678" s="1" t="s">
        <v>21</v>
      </c>
      <c r="G4678" s="1" t="s">
        <v>22</v>
      </c>
      <c r="H4678" s="2">
        <v>43739</v>
      </c>
      <c r="I4678" s="2">
        <v>43830</v>
      </c>
      <c r="J4678" s="2">
        <v>43753</v>
      </c>
      <c r="K4678" s="1"/>
      <c r="L4678" s="1" t="s">
        <v>719</v>
      </c>
      <c r="M4678" s="1" t="s">
        <v>11511</v>
      </c>
      <c r="N4678">
        <v>6.2140000000000004</v>
      </c>
      <c r="O4678">
        <v>6.2325080000000002</v>
      </c>
      <c r="P4678" s="1"/>
      <c r="Q4678" s="1"/>
    </row>
    <row r="4679" spans="1:17" x14ac:dyDescent="0.2">
      <c r="A4679">
        <v>35</v>
      </c>
      <c r="B4679" s="1" t="s">
        <v>17</v>
      </c>
      <c r="C4679" s="1" t="s">
        <v>18</v>
      </c>
      <c r="D4679" s="1" t="s">
        <v>19</v>
      </c>
      <c r="E4679" s="1" t="s">
        <v>20</v>
      </c>
      <c r="F4679" s="1" t="s">
        <v>21</v>
      </c>
      <c r="G4679" s="1" t="s">
        <v>22</v>
      </c>
      <c r="H4679" s="2">
        <v>43739</v>
      </c>
      <c r="I4679" s="2">
        <v>43830</v>
      </c>
      <c r="J4679" s="2">
        <v>43753</v>
      </c>
      <c r="K4679" s="1"/>
      <c r="L4679" s="1" t="s">
        <v>504</v>
      </c>
      <c r="M4679" s="1" t="s">
        <v>11511</v>
      </c>
      <c r="N4679">
        <v>1.8360000000000001</v>
      </c>
      <c r="O4679">
        <v>1.7740400000000001</v>
      </c>
      <c r="P4679" s="1" t="s">
        <v>13181</v>
      </c>
      <c r="Q4679" s="1" t="s">
        <v>21482</v>
      </c>
    </row>
    <row r="4680" spans="1:17" x14ac:dyDescent="0.2">
      <c r="A4680">
        <v>35</v>
      </c>
      <c r="B4680" s="1" t="s">
        <v>17</v>
      </c>
      <c r="C4680" s="1" t="s">
        <v>18</v>
      </c>
      <c r="D4680" s="1" t="s">
        <v>19</v>
      </c>
      <c r="E4680" s="1" t="s">
        <v>20</v>
      </c>
      <c r="F4680" s="1" t="s">
        <v>21</v>
      </c>
      <c r="G4680" s="1" t="s">
        <v>22</v>
      </c>
      <c r="H4680" s="2">
        <v>43739</v>
      </c>
      <c r="I4680" s="2">
        <v>43830</v>
      </c>
      <c r="J4680" s="2">
        <v>43753</v>
      </c>
      <c r="K4680" s="1"/>
      <c r="L4680" s="1" t="s">
        <v>3054</v>
      </c>
      <c r="M4680" s="1" t="s">
        <v>11511</v>
      </c>
      <c r="N4680">
        <v>1.77325</v>
      </c>
      <c r="O4680">
        <v>1.7719320000000001</v>
      </c>
      <c r="P4680" s="1" t="s">
        <v>11910</v>
      </c>
      <c r="Q4680" s="1" t="s">
        <v>16458</v>
      </c>
    </row>
    <row r="4681" spans="1:17" x14ac:dyDescent="0.2">
      <c r="A4681">
        <v>35</v>
      </c>
      <c r="B4681" s="1" t="s">
        <v>17</v>
      </c>
      <c r="C4681" s="1" t="s">
        <v>18</v>
      </c>
      <c r="D4681" s="1" t="s">
        <v>19</v>
      </c>
      <c r="E4681" s="1" t="s">
        <v>20</v>
      </c>
      <c r="F4681" s="1" t="s">
        <v>21</v>
      </c>
      <c r="G4681" s="1" t="s">
        <v>22</v>
      </c>
      <c r="H4681" s="2">
        <v>43739</v>
      </c>
      <c r="I4681" s="2">
        <v>43830</v>
      </c>
      <c r="J4681" s="2">
        <v>43753</v>
      </c>
      <c r="K4681" s="1"/>
      <c r="L4681" s="1" t="s">
        <v>506</v>
      </c>
      <c r="M4681" s="1" t="s">
        <v>11511</v>
      </c>
      <c r="N4681">
        <v>0.73909100000000005</v>
      </c>
      <c r="O4681">
        <v>0.77384600000000003</v>
      </c>
      <c r="P4681" s="1" t="s">
        <v>13182</v>
      </c>
      <c r="Q4681" s="1" t="s">
        <v>12077</v>
      </c>
    </row>
    <row r="4682" spans="1:17" x14ac:dyDescent="0.2">
      <c r="A4682">
        <v>35</v>
      </c>
      <c r="B4682" s="1" t="s">
        <v>17</v>
      </c>
      <c r="C4682" s="1" t="s">
        <v>18</v>
      </c>
      <c r="D4682" s="1" t="s">
        <v>19</v>
      </c>
      <c r="E4682" s="1" t="s">
        <v>20</v>
      </c>
      <c r="F4682" s="1" t="s">
        <v>21</v>
      </c>
      <c r="G4682" s="1" t="s">
        <v>22</v>
      </c>
      <c r="H4682" s="2">
        <v>43739</v>
      </c>
      <c r="I4682" s="2">
        <v>43830</v>
      </c>
      <c r="J4682" s="2">
        <v>43753</v>
      </c>
      <c r="K4682" s="1"/>
      <c r="L4682" s="1" t="s">
        <v>65</v>
      </c>
      <c r="M4682" s="1" t="s">
        <v>11511</v>
      </c>
      <c r="N4682">
        <v>0.61</v>
      </c>
      <c r="O4682">
        <v>0.61922100000000002</v>
      </c>
      <c r="P4682" s="1"/>
      <c r="Q4682" s="1"/>
    </row>
    <row r="4683" spans="1:17" x14ac:dyDescent="0.2">
      <c r="A4683">
        <v>35</v>
      </c>
      <c r="B4683" s="1" t="s">
        <v>17</v>
      </c>
      <c r="C4683" s="1" t="s">
        <v>18</v>
      </c>
      <c r="D4683" s="1" t="s">
        <v>19</v>
      </c>
      <c r="E4683" s="1" t="s">
        <v>20</v>
      </c>
      <c r="F4683" s="1" t="s">
        <v>21</v>
      </c>
      <c r="G4683" s="1" t="s">
        <v>22</v>
      </c>
      <c r="H4683" s="2">
        <v>43739</v>
      </c>
      <c r="I4683" s="2">
        <v>43830</v>
      </c>
      <c r="J4683" s="2">
        <v>43753</v>
      </c>
      <c r="K4683" s="1"/>
      <c r="L4683" s="1" t="s">
        <v>508</v>
      </c>
      <c r="M4683" s="1" t="s">
        <v>11511</v>
      </c>
      <c r="N4683">
        <v>3.05925</v>
      </c>
      <c r="O4683">
        <v>2.973284</v>
      </c>
      <c r="P4683" s="1" t="s">
        <v>13183</v>
      </c>
      <c r="Q4683" s="1" t="s">
        <v>21483</v>
      </c>
    </row>
    <row r="4684" spans="1:17" x14ac:dyDescent="0.2">
      <c r="A4684">
        <v>35</v>
      </c>
      <c r="B4684" s="1" t="s">
        <v>17</v>
      </c>
      <c r="C4684" s="1" t="s">
        <v>18</v>
      </c>
      <c r="D4684" s="1" t="s">
        <v>19</v>
      </c>
      <c r="E4684" s="1" t="s">
        <v>20</v>
      </c>
      <c r="F4684" s="1" t="s">
        <v>21</v>
      </c>
      <c r="G4684" s="1" t="s">
        <v>22</v>
      </c>
      <c r="H4684" s="2">
        <v>43739</v>
      </c>
      <c r="I4684" s="2">
        <v>43830</v>
      </c>
      <c r="J4684" s="2">
        <v>43753</v>
      </c>
      <c r="K4684" s="1"/>
      <c r="L4684" s="1" t="s">
        <v>3055</v>
      </c>
      <c r="M4684" s="1" t="s">
        <v>11511</v>
      </c>
      <c r="N4684">
        <v>0.81574999999999998</v>
      </c>
      <c r="O4684">
        <v>0.86265199999999997</v>
      </c>
      <c r="P4684" s="1" t="s">
        <v>13184</v>
      </c>
      <c r="Q4684" s="1" t="s">
        <v>17316</v>
      </c>
    </row>
    <row r="4685" spans="1:17" x14ac:dyDescent="0.2">
      <c r="A4685">
        <v>35</v>
      </c>
      <c r="B4685" s="1" t="s">
        <v>17</v>
      </c>
      <c r="C4685" s="1" t="s">
        <v>18</v>
      </c>
      <c r="D4685" s="1" t="s">
        <v>19</v>
      </c>
      <c r="E4685" s="1" t="s">
        <v>20</v>
      </c>
      <c r="F4685" s="1" t="s">
        <v>21</v>
      </c>
      <c r="G4685" s="1" t="s">
        <v>22</v>
      </c>
      <c r="H4685" s="2">
        <v>43739</v>
      </c>
      <c r="I4685" s="2">
        <v>43830</v>
      </c>
      <c r="J4685" s="2">
        <v>43753</v>
      </c>
      <c r="K4685" s="1"/>
      <c r="L4685" s="1" t="s">
        <v>510</v>
      </c>
      <c r="M4685" s="1" t="s">
        <v>11511</v>
      </c>
      <c r="N4685">
        <v>0.10199999999999999</v>
      </c>
      <c r="O4685">
        <v>0.10133200000000001</v>
      </c>
      <c r="P4685" s="1" t="s">
        <v>11996</v>
      </c>
      <c r="Q4685" s="1" t="s">
        <v>21484</v>
      </c>
    </row>
    <row r="4686" spans="1:17" x14ac:dyDescent="0.2">
      <c r="A4686">
        <v>35</v>
      </c>
      <c r="B4686" s="1" t="s">
        <v>17</v>
      </c>
      <c r="C4686" s="1" t="s">
        <v>18</v>
      </c>
      <c r="D4686" s="1" t="s">
        <v>19</v>
      </c>
      <c r="E4686" s="1" t="s">
        <v>20</v>
      </c>
      <c r="F4686" s="1" t="s">
        <v>21</v>
      </c>
      <c r="G4686" s="1" t="s">
        <v>22</v>
      </c>
      <c r="H4686" s="2">
        <v>43739</v>
      </c>
      <c r="I4686" s="2">
        <v>43830</v>
      </c>
      <c r="J4686" s="2">
        <v>43753</v>
      </c>
      <c r="K4686" s="1"/>
      <c r="L4686" s="1" t="s">
        <v>1796</v>
      </c>
      <c r="M4686" s="1" t="s">
        <v>11511</v>
      </c>
      <c r="N4686">
        <v>1.4875</v>
      </c>
      <c r="O4686">
        <v>1.4845360000000001</v>
      </c>
      <c r="P4686" s="1" t="s">
        <v>13185</v>
      </c>
      <c r="Q4686" s="1" t="s">
        <v>12975</v>
      </c>
    </row>
    <row r="4687" spans="1:17" x14ac:dyDescent="0.2">
      <c r="A4687">
        <v>35</v>
      </c>
      <c r="B4687" s="1" t="s">
        <v>17</v>
      </c>
      <c r="C4687" s="1" t="s">
        <v>18</v>
      </c>
      <c r="D4687" s="1" t="s">
        <v>19</v>
      </c>
      <c r="E4687" s="1" t="s">
        <v>20</v>
      </c>
      <c r="F4687" s="1" t="s">
        <v>21</v>
      </c>
      <c r="G4687" s="1" t="s">
        <v>22</v>
      </c>
      <c r="H4687" s="2">
        <v>43739</v>
      </c>
      <c r="I4687" s="2">
        <v>43830</v>
      </c>
      <c r="J4687" s="2">
        <v>43753</v>
      </c>
      <c r="K4687" s="1"/>
      <c r="L4687" s="1" t="s">
        <v>512</v>
      </c>
      <c r="M4687" s="1" t="s">
        <v>11511</v>
      </c>
      <c r="N4687">
        <v>1.423</v>
      </c>
      <c r="O4687">
        <v>1.1761520000000001</v>
      </c>
      <c r="P4687" s="1" t="s">
        <v>12746</v>
      </c>
      <c r="Q4687" s="1" t="s">
        <v>11543</v>
      </c>
    </row>
    <row r="4688" spans="1:17" x14ac:dyDescent="0.2">
      <c r="A4688">
        <v>35</v>
      </c>
      <c r="B4688" s="1" t="s">
        <v>17</v>
      </c>
      <c r="C4688" s="1" t="s">
        <v>18</v>
      </c>
      <c r="D4688" s="1" t="s">
        <v>19</v>
      </c>
      <c r="E4688" s="1" t="s">
        <v>20</v>
      </c>
      <c r="F4688" s="1" t="s">
        <v>21</v>
      </c>
      <c r="G4688" s="1" t="s">
        <v>22</v>
      </c>
      <c r="H4688" s="2">
        <v>43739</v>
      </c>
      <c r="I4688" s="2">
        <v>43830</v>
      </c>
      <c r="J4688" s="2">
        <v>43753</v>
      </c>
      <c r="K4688" s="1"/>
      <c r="L4688" s="1" t="s">
        <v>259</v>
      </c>
      <c r="M4688" s="1" t="s">
        <v>11511</v>
      </c>
      <c r="N4688">
        <v>100.839811</v>
      </c>
      <c r="O4688">
        <v>100.85086</v>
      </c>
      <c r="P4688" s="1" t="s">
        <v>13186</v>
      </c>
      <c r="Q4688" s="1" t="s">
        <v>21485</v>
      </c>
    </row>
    <row r="4689" spans="1:17" x14ac:dyDescent="0.2">
      <c r="A4689">
        <v>35</v>
      </c>
      <c r="B4689" s="1" t="s">
        <v>17</v>
      </c>
      <c r="C4689" s="1" t="s">
        <v>18</v>
      </c>
      <c r="D4689" s="1" t="s">
        <v>19</v>
      </c>
      <c r="E4689" s="1" t="s">
        <v>20</v>
      </c>
      <c r="F4689" s="1" t="s">
        <v>21</v>
      </c>
      <c r="G4689" s="1" t="s">
        <v>22</v>
      </c>
      <c r="H4689" s="2">
        <v>43739</v>
      </c>
      <c r="I4689" s="2">
        <v>43830</v>
      </c>
      <c r="J4689" s="2">
        <v>43753</v>
      </c>
      <c r="K4689" s="1"/>
      <c r="L4689" s="1" t="s">
        <v>516</v>
      </c>
      <c r="M4689" s="1" t="s">
        <v>11511</v>
      </c>
      <c r="N4689">
        <v>1.732</v>
      </c>
      <c r="O4689">
        <v>1.8875850000000001</v>
      </c>
      <c r="P4689" s="1" t="s">
        <v>13187</v>
      </c>
      <c r="Q4689" s="1" t="s">
        <v>16170</v>
      </c>
    </row>
    <row r="4690" spans="1:17" x14ac:dyDescent="0.2">
      <c r="A4690">
        <v>35</v>
      </c>
      <c r="B4690" s="1" t="s">
        <v>17</v>
      </c>
      <c r="C4690" s="1" t="s">
        <v>18</v>
      </c>
      <c r="D4690" s="1" t="s">
        <v>19</v>
      </c>
      <c r="E4690" s="1" t="s">
        <v>20</v>
      </c>
      <c r="F4690" s="1" t="s">
        <v>21</v>
      </c>
      <c r="G4690" s="1" t="s">
        <v>22</v>
      </c>
      <c r="H4690" s="2">
        <v>43739</v>
      </c>
      <c r="I4690" s="2">
        <v>43830</v>
      </c>
      <c r="J4690" s="2">
        <v>43753</v>
      </c>
      <c r="K4690" s="1"/>
      <c r="L4690" s="1" t="s">
        <v>3056</v>
      </c>
      <c r="M4690" s="1" t="s">
        <v>11511</v>
      </c>
      <c r="N4690">
        <v>3.88</v>
      </c>
      <c r="O4690">
        <v>3.88</v>
      </c>
      <c r="P4690" s="1"/>
      <c r="Q4690" s="1"/>
    </row>
    <row r="4691" spans="1:17" x14ac:dyDescent="0.2">
      <c r="A4691">
        <v>35</v>
      </c>
      <c r="B4691" s="1" t="s">
        <v>17</v>
      </c>
      <c r="C4691" s="1" t="s">
        <v>18</v>
      </c>
      <c r="D4691" s="1" t="s">
        <v>19</v>
      </c>
      <c r="E4691" s="1" t="s">
        <v>20</v>
      </c>
      <c r="F4691" s="1" t="s">
        <v>21</v>
      </c>
      <c r="G4691" s="1" t="s">
        <v>22</v>
      </c>
      <c r="H4691" s="2">
        <v>43739</v>
      </c>
      <c r="I4691" s="2">
        <v>43830</v>
      </c>
      <c r="J4691" s="2">
        <v>43753</v>
      </c>
      <c r="K4691" s="1"/>
      <c r="L4691" s="1" t="s">
        <v>3057</v>
      </c>
      <c r="M4691" s="1" t="s">
        <v>11511</v>
      </c>
      <c r="N4691">
        <v>4.7190000000000003</v>
      </c>
      <c r="O4691">
        <v>4.5986690000000001</v>
      </c>
      <c r="P4691" s="1"/>
      <c r="Q4691" s="1"/>
    </row>
    <row r="4692" spans="1:17" x14ac:dyDescent="0.2">
      <c r="A4692">
        <v>35</v>
      </c>
      <c r="B4692" s="1" t="s">
        <v>17</v>
      </c>
      <c r="C4692" s="1" t="s">
        <v>18</v>
      </c>
      <c r="D4692" s="1" t="s">
        <v>19</v>
      </c>
      <c r="E4692" s="1" t="s">
        <v>20</v>
      </c>
      <c r="F4692" s="1" t="s">
        <v>21</v>
      </c>
      <c r="G4692" s="1" t="s">
        <v>22</v>
      </c>
      <c r="H4692" s="2">
        <v>43739</v>
      </c>
      <c r="I4692" s="2">
        <v>43830</v>
      </c>
      <c r="J4692" s="2">
        <v>43753</v>
      </c>
      <c r="K4692" s="1"/>
      <c r="L4692" s="1" t="s">
        <v>3058</v>
      </c>
      <c r="M4692" s="1" t="s">
        <v>11511</v>
      </c>
      <c r="N4692">
        <v>20.574999999999999</v>
      </c>
      <c r="O4692">
        <v>20.577870999999998</v>
      </c>
      <c r="P4692" s="1" t="s">
        <v>13188</v>
      </c>
      <c r="Q4692" s="1" t="s">
        <v>16036</v>
      </c>
    </row>
    <row r="4693" spans="1:17" x14ac:dyDescent="0.2">
      <c r="A4693">
        <v>35</v>
      </c>
      <c r="B4693" s="1" t="s">
        <v>17</v>
      </c>
      <c r="C4693" s="1" t="s">
        <v>18</v>
      </c>
      <c r="D4693" s="1" t="s">
        <v>19</v>
      </c>
      <c r="E4693" s="1" t="s">
        <v>20</v>
      </c>
      <c r="F4693" s="1" t="s">
        <v>21</v>
      </c>
      <c r="G4693" s="1" t="s">
        <v>22</v>
      </c>
      <c r="H4693" s="2">
        <v>43739</v>
      </c>
      <c r="I4693" s="2">
        <v>43830</v>
      </c>
      <c r="J4693" s="2">
        <v>43753</v>
      </c>
      <c r="K4693" s="1"/>
      <c r="L4693" s="1" t="s">
        <v>651</v>
      </c>
      <c r="M4693" s="1" t="s">
        <v>11511</v>
      </c>
      <c r="N4693">
        <v>2.0477500000000002</v>
      </c>
      <c r="O4693">
        <v>2.0367009999999999</v>
      </c>
      <c r="P4693" s="1" t="s">
        <v>13189</v>
      </c>
      <c r="Q4693" s="1" t="s">
        <v>16000</v>
      </c>
    </row>
    <row r="4694" spans="1:17" x14ac:dyDescent="0.2">
      <c r="A4694">
        <v>35</v>
      </c>
      <c r="B4694" s="1" t="s">
        <v>17</v>
      </c>
      <c r="C4694" s="1" t="s">
        <v>18</v>
      </c>
      <c r="D4694" s="1" t="s">
        <v>19</v>
      </c>
      <c r="E4694" s="1" t="s">
        <v>20</v>
      </c>
      <c r="F4694" s="1" t="s">
        <v>21</v>
      </c>
      <c r="G4694" s="1" t="s">
        <v>22</v>
      </c>
      <c r="H4694" s="2">
        <v>43739</v>
      </c>
      <c r="I4694" s="2">
        <v>43830</v>
      </c>
      <c r="J4694" s="2">
        <v>43753</v>
      </c>
      <c r="K4694" s="1"/>
      <c r="L4694" s="1" t="s">
        <v>1810</v>
      </c>
      <c r="M4694" s="1" t="s">
        <v>11511</v>
      </c>
      <c r="N4694">
        <v>2.2271429999999999</v>
      </c>
      <c r="O4694">
        <v>2.2323029999999999</v>
      </c>
      <c r="P4694" s="1" t="s">
        <v>12537</v>
      </c>
      <c r="Q4694" s="1" t="s">
        <v>12985</v>
      </c>
    </row>
    <row r="4695" spans="1:17" x14ac:dyDescent="0.2">
      <c r="A4695">
        <v>35</v>
      </c>
      <c r="B4695" s="1" t="s">
        <v>17</v>
      </c>
      <c r="C4695" s="1" t="s">
        <v>18</v>
      </c>
      <c r="D4695" s="1" t="s">
        <v>19</v>
      </c>
      <c r="E4695" s="1" t="s">
        <v>20</v>
      </c>
      <c r="F4695" s="1" t="s">
        <v>21</v>
      </c>
      <c r="G4695" s="1" t="s">
        <v>22</v>
      </c>
      <c r="H4695" s="2">
        <v>43739</v>
      </c>
      <c r="I4695" s="2">
        <v>43830</v>
      </c>
      <c r="J4695" s="2">
        <v>43753</v>
      </c>
      <c r="K4695" s="1"/>
      <c r="L4695" s="1" t="s">
        <v>3059</v>
      </c>
      <c r="M4695" s="1" t="s">
        <v>11511</v>
      </c>
      <c r="N4695">
        <v>0.36066700000000002</v>
      </c>
      <c r="O4695">
        <v>0.36841000000000002</v>
      </c>
      <c r="P4695" s="1" t="s">
        <v>13190</v>
      </c>
      <c r="Q4695" s="1" t="s">
        <v>21486</v>
      </c>
    </row>
    <row r="4696" spans="1:17" x14ac:dyDescent="0.2">
      <c r="A4696">
        <v>35</v>
      </c>
      <c r="B4696" s="1" t="s">
        <v>17</v>
      </c>
      <c r="C4696" s="1" t="s">
        <v>18</v>
      </c>
      <c r="D4696" s="1" t="s">
        <v>19</v>
      </c>
      <c r="E4696" s="1" t="s">
        <v>20</v>
      </c>
      <c r="F4696" s="1" t="s">
        <v>21</v>
      </c>
      <c r="G4696" s="1" t="s">
        <v>22</v>
      </c>
      <c r="H4696" s="2">
        <v>43739</v>
      </c>
      <c r="I4696" s="2">
        <v>43830</v>
      </c>
      <c r="J4696" s="2">
        <v>43753</v>
      </c>
      <c r="K4696" s="1"/>
      <c r="L4696" s="1" t="s">
        <v>3060</v>
      </c>
      <c r="M4696" s="1" t="s">
        <v>11511</v>
      </c>
      <c r="N4696">
        <v>3.38</v>
      </c>
      <c r="O4696">
        <v>3.4502009999999999</v>
      </c>
      <c r="P4696" s="1" t="s">
        <v>13191</v>
      </c>
      <c r="Q4696" s="1" t="s">
        <v>12500</v>
      </c>
    </row>
    <row r="4697" spans="1:17" x14ac:dyDescent="0.2">
      <c r="A4697">
        <v>35</v>
      </c>
      <c r="B4697" s="1" t="s">
        <v>17</v>
      </c>
      <c r="C4697" s="1" t="s">
        <v>18</v>
      </c>
      <c r="D4697" s="1" t="s">
        <v>19</v>
      </c>
      <c r="E4697" s="1" t="s">
        <v>20</v>
      </c>
      <c r="F4697" s="1" t="s">
        <v>21</v>
      </c>
      <c r="G4697" s="1" t="s">
        <v>22</v>
      </c>
      <c r="H4697" s="2">
        <v>43739</v>
      </c>
      <c r="I4697" s="2">
        <v>43830</v>
      </c>
      <c r="J4697" s="2">
        <v>43753</v>
      </c>
      <c r="K4697" s="1"/>
      <c r="L4697" s="1" t="s">
        <v>3061</v>
      </c>
      <c r="M4697" s="1" t="s">
        <v>11511</v>
      </c>
      <c r="N4697">
        <v>0.21199999999999999</v>
      </c>
      <c r="O4697">
        <v>0.22143699999999999</v>
      </c>
      <c r="P4697" s="1"/>
      <c r="Q4697" s="1"/>
    </row>
    <row r="4698" spans="1:17" x14ac:dyDescent="0.2">
      <c r="A4698">
        <v>35</v>
      </c>
      <c r="B4698" s="1" t="s">
        <v>17</v>
      </c>
      <c r="C4698" s="1" t="s">
        <v>18</v>
      </c>
      <c r="D4698" s="1" t="s">
        <v>19</v>
      </c>
      <c r="E4698" s="1" t="s">
        <v>20</v>
      </c>
      <c r="F4698" s="1" t="s">
        <v>21</v>
      </c>
      <c r="G4698" s="1" t="s">
        <v>22</v>
      </c>
      <c r="H4698" s="2">
        <v>43739</v>
      </c>
      <c r="I4698" s="2">
        <v>43830</v>
      </c>
      <c r="J4698" s="2">
        <v>43753</v>
      </c>
      <c r="K4698" s="1"/>
      <c r="L4698" s="1" t="s">
        <v>3062</v>
      </c>
      <c r="M4698" s="1" t="s">
        <v>11511</v>
      </c>
      <c r="N4698">
        <v>4.4349999999999996</v>
      </c>
      <c r="O4698">
        <v>4.4354570000000004</v>
      </c>
      <c r="P4698" s="1"/>
      <c r="Q4698" s="1"/>
    </row>
    <row r="4699" spans="1:17" x14ac:dyDescent="0.2">
      <c r="A4699">
        <v>35</v>
      </c>
      <c r="B4699" s="1" t="s">
        <v>17</v>
      </c>
      <c r="C4699" s="1" t="s">
        <v>18</v>
      </c>
      <c r="D4699" s="1" t="s">
        <v>19</v>
      </c>
      <c r="E4699" s="1" t="s">
        <v>20</v>
      </c>
      <c r="F4699" s="1" t="s">
        <v>21</v>
      </c>
      <c r="G4699" s="1" t="s">
        <v>22</v>
      </c>
      <c r="H4699" s="2">
        <v>43739</v>
      </c>
      <c r="I4699" s="2">
        <v>43830</v>
      </c>
      <c r="J4699" s="2">
        <v>43753</v>
      </c>
      <c r="K4699" s="1"/>
      <c r="L4699" s="1" t="s">
        <v>3063</v>
      </c>
      <c r="M4699" s="1" t="s">
        <v>11511</v>
      </c>
      <c r="N4699">
        <v>1.1585000000000001</v>
      </c>
      <c r="O4699">
        <v>1.163176</v>
      </c>
      <c r="P4699" s="1"/>
      <c r="Q4699" s="1"/>
    </row>
    <row r="4700" spans="1:17" x14ac:dyDescent="0.2">
      <c r="A4700">
        <v>35</v>
      </c>
      <c r="B4700" s="1" t="s">
        <v>17</v>
      </c>
      <c r="C4700" s="1" t="s">
        <v>18</v>
      </c>
      <c r="D4700" s="1" t="s">
        <v>19</v>
      </c>
      <c r="E4700" s="1" t="s">
        <v>20</v>
      </c>
      <c r="F4700" s="1" t="s">
        <v>21</v>
      </c>
      <c r="G4700" s="1" t="s">
        <v>22</v>
      </c>
      <c r="H4700" s="2">
        <v>43739</v>
      </c>
      <c r="I4700" s="2">
        <v>43830</v>
      </c>
      <c r="J4700" s="2">
        <v>43753</v>
      </c>
      <c r="K4700" s="1"/>
      <c r="L4700" s="1" t="s">
        <v>80</v>
      </c>
      <c r="M4700" s="1" t="s">
        <v>11511</v>
      </c>
      <c r="N4700">
        <v>5.8550000000000004</v>
      </c>
      <c r="O4700">
        <v>5.8295919999999999</v>
      </c>
      <c r="P4700" s="1" t="s">
        <v>13192</v>
      </c>
      <c r="Q4700" s="1" t="s">
        <v>21487</v>
      </c>
    </row>
    <row r="4701" spans="1:17" x14ac:dyDescent="0.2">
      <c r="A4701">
        <v>35</v>
      </c>
      <c r="B4701" s="1" t="s">
        <v>17</v>
      </c>
      <c r="C4701" s="1" t="s">
        <v>18</v>
      </c>
      <c r="D4701" s="1" t="s">
        <v>19</v>
      </c>
      <c r="E4701" s="1" t="s">
        <v>20</v>
      </c>
      <c r="F4701" s="1" t="s">
        <v>21</v>
      </c>
      <c r="G4701" s="1" t="s">
        <v>22</v>
      </c>
      <c r="H4701" s="2">
        <v>43739</v>
      </c>
      <c r="I4701" s="2">
        <v>43830</v>
      </c>
      <c r="J4701" s="2">
        <v>43753</v>
      </c>
      <c r="K4701" s="1"/>
      <c r="L4701" s="1" t="s">
        <v>1523</v>
      </c>
      <c r="M4701" s="1" t="s">
        <v>11511</v>
      </c>
      <c r="N4701">
        <v>5.6043329999999996</v>
      </c>
      <c r="O4701">
        <v>5.6043329999999996</v>
      </c>
      <c r="P4701" s="1" t="s">
        <v>13193</v>
      </c>
      <c r="Q4701" s="1" t="s">
        <v>15410</v>
      </c>
    </row>
    <row r="4702" spans="1:17" x14ac:dyDescent="0.2">
      <c r="A4702">
        <v>35</v>
      </c>
      <c r="B4702" s="1" t="s">
        <v>17</v>
      </c>
      <c r="C4702" s="1" t="s">
        <v>18</v>
      </c>
      <c r="D4702" s="1" t="s">
        <v>19</v>
      </c>
      <c r="E4702" s="1" t="s">
        <v>20</v>
      </c>
      <c r="F4702" s="1" t="s">
        <v>21</v>
      </c>
      <c r="G4702" s="1" t="s">
        <v>22</v>
      </c>
      <c r="H4702" s="2">
        <v>43739</v>
      </c>
      <c r="I4702" s="2">
        <v>43830</v>
      </c>
      <c r="J4702" s="2">
        <v>43753</v>
      </c>
      <c r="K4702" s="1"/>
      <c r="L4702" s="1" t="s">
        <v>3064</v>
      </c>
      <c r="M4702" s="1" t="s">
        <v>11511</v>
      </c>
      <c r="N4702">
        <v>0.51</v>
      </c>
      <c r="O4702">
        <v>0.51590599999999998</v>
      </c>
      <c r="P4702" s="1" t="s">
        <v>12088</v>
      </c>
      <c r="Q4702" s="1" t="s">
        <v>11589</v>
      </c>
    </row>
    <row r="4703" spans="1:17" x14ac:dyDescent="0.2">
      <c r="A4703">
        <v>35</v>
      </c>
      <c r="B4703" s="1" t="s">
        <v>17</v>
      </c>
      <c r="C4703" s="1" t="s">
        <v>18</v>
      </c>
      <c r="D4703" s="1" t="s">
        <v>19</v>
      </c>
      <c r="E4703" s="1" t="s">
        <v>20</v>
      </c>
      <c r="F4703" s="1" t="s">
        <v>21</v>
      </c>
      <c r="G4703" s="1" t="s">
        <v>22</v>
      </c>
      <c r="H4703" s="2">
        <v>43739</v>
      </c>
      <c r="I4703" s="2">
        <v>43830</v>
      </c>
      <c r="J4703" s="2">
        <v>43753</v>
      </c>
      <c r="K4703" s="1"/>
      <c r="L4703" s="1" t="s">
        <v>3065</v>
      </c>
      <c r="M4703" s="1" t="s">
        <v>11511</v>
      </c>
      <c r="N4703">
        <v>0.94750000000000001</v>
      </c>
      <c r="O4703">
        <v>0.94782299999999997</v>
      </c>
      <c r="P4703" s="1"/>
      <c r="Q4703" s="1"/>
    </row>
    <row r="4704" spans="1:17" x14ac:dyDescent="0.2">
      <c r="A4704">
        <v>35</v>
      </c>
      <c r="B4704" s="1" t="s">
        <v>17</v>
      </c>
      <c r="C4704" s="1" t="s">
        <v>18</v>
      </c>
      <c r="D4704" s="1" t="s">
        <v>19</v>
      </c>
      <c r="E4704" s="1" t="s">
        <v>20</v>
      </c>
      <c r="F4704" s="1" t="s">
        <v>21</v>
      </c>
      <c r="G4704" s="1" t="s">
        <v>22</v>
      </c>
      <c r="H4704" s="2">
        <v>43739</v>
      </c>
      <c r="I4704" s="2">
        <v>43830</v>
      </c>
      <c r="J4704" s="2">
        <v>43753</v>
      </c>
      <c r="K4704" s="1"/>
      <c r="L4704" s="1" t="s">
        <v>3066</v>
      </c>
      <c r="M4704" s="1" t="s">
        <v>11511</v>
      </c>
      <c r="N4704">
        <v>8.2560000000000002</v>
      </c>
      <c r="O4704">
        <v>8.3005549999999992</v>
      </c>
      <c r="P4704" s="1" t="s">
        <v>13194</v>
      </c>
      <c r="Q4704" s="1" t="s">
        <v>21488</v>
      </c>
    </row>
    <row r="4705" spans="1:17" x14ac:dyDescent="0.2">
      <c r="A4705">
        <v>35</v>
      </c>
      <c r="B4705" s="1" t="s">
        <v>17</v>
      </c>
      <c r="C4705" s="1" t="s">
        <v>18</v>
      </c>
      <c r="D4705" s="1" t="s">
        <v>19</v>
      </c>
      <c r="E4705" s="1" t="s">
        <v>20</v>
      </c>
      <c r="F4705" s="1" t="s">
        <v>21</v>
      </c>
      <c r="G4705" s="1" t="s">
        <v>22</v>
      </c>
      <c r="H4705" s="2">
        <v>43739</v>
      </c>
      <c r="I4705" s="2">
        <v>43830</v>
      </c>
      <c r="J4705" s="2">
        <v>43753</v>
      </c>
      <c r="K4705" s="1"/>
      <c r="L4705" s="1" t="s">
        <v>3067</v>
      </c>
      <c r="M4705" s="1" t="s">
        <v>11511</v>
      </c>
      <c r="N4705">
        <v>2.6150000000000002</v>
      </c>
      <c r="O4705">
        <v>2.6002839999999998</v>
      </c>
      <c r="P4705" s="1"/>
      <c r="Q4705" s="1"/>
    </row>
    <row r="4706" spans="1:17" x14ac:dyDescent="0.2">
      <c r="A4706">
        <v>35</v>
      </c>
      <c r="B4706" s="1" t="s">
        <v>17</v>
      </c>
      <c r="C4706" s="1" t="s">
        <v>18</v>
      </c>
      <c r="D4706" s="1" t="s">
        <v>19</v>
      </c>
      <c r="E4706" s="1" t="s">
        <v>20</v>
      </c>
      <c r="F4706" s="1" t="s">
        <v>21</v>
      </c>
      <c r="G4706" s="1" t="s">
        <v>22</v>
      </c>
      <c r="H4706" s="2">
        <v>43739</v>
      </c>
      <c r="I4706" s="2">
        <v>43830</v>
      </c>
      <c r="J4706" s="2">
        <v>43753</v>
      </c>
      <c r="K4706" s="1"/>
      <c r="L4706" s="1" t="s">
        <v>3068</v>
      </c>
      <c r="M4706" s="1" t="s">
        <v>11511</v>
      </c>
      <c r="N4706">
        <v>0.86499999999999999</v>
      </c>
      <c r="O4706">
        <v>1.287188</v>
      </c>
      <c r="P4706" s="1"/>
      <c r="Q4706" s="1"/>
    </row>
    <row r="4707" spans="1:17" x14ac:dyDescent="0.2">
      <c r="A4707">
        <v>35</v>
      </c>
      <c r="B4707" s="1" t="s">
        <v>17</v>
      </c>
      <c r="C4707" s="1" t="s">
        <v>18</v>
      </c>
      <c r="D4707" s="1" t="s">
        <v>19</v>
      </c>
      <c r="E4707" s="1" t="s">
        <v>20</v>
      </c>
      <c r="F4707" s="1" t="s">
        <v>21</v>
      </c>
      <c r="G4707" s="1" t="s">
        <v>22</v>
      </c>
      <c r="H4707" s="2">
        <v>43739</v>
      </c>
      <c r="I4707" s="2">
        <v>43830</v>
      </c>
      <c r="J4707" s="2">
        <v>43753</v>
      </c>
      <c r="K4707" s="1"/>
      <c r="L4707" s="1" t="s">
        <v>3069</v>
      </c>
      <c r="M4707" s="1" t="s">
        <v>11511</v>
      </c>
      <c r="N4707">
        <v>0.84099999999999997</v>
      </c>
      <c r="O4707">
        <v>0.84162899999999996</v>
      </c>
      <c r="P4707" s="1"/>
      <c r="Q4707" s="1"/>
    </row>
    <row r="4708" spans="1:17" x14ac:dyDescent="0.2">
      <c r="A4708">
        <v>35</v>
      </c>
      <c r="B4708" s="1" t="s">
        <v>17</v>
      </c>
      <c r="C4708" s="1" t="s">
        <v>18</v>
      </c>
      <c r="D4708" s="1" t="s">
        <v>19</v>
      </c>
      <c r="E4708" s="1" t="s">
        <v>20</v>
      </c>
      <c r="F4708" s="1" t="s">
        <v>21</v>
      </c>
      <c r="G4708" s="1" t="s">
        <v>22</v>
      </c>
      <c r="H4708" s="2">
        <v>43739</v>
      </c>
      <c r="I4708" s="2">
        <v>43830</v>
      </c>
      <c r="J4708" s="2">
        <v>43753</v>
      </c>
      <c r="K4708" s="1"/>
      <c r="L4708" s="1" t="s">
        <v>3070</v>
      </c>
      <c r="M4708" s="1" t="s">
        <v>11511</v>
      </c>
      <c r="N4708">
        <v>1.1966669999999999</v>
      </c>
      <c r="O4708">
        <v>1.2821370000000001</v>
      </c>
      <c r="P4708" s="1" t="s">
        <v>12376</v>
      </c>
      <c r="Q4708" s="1" t="s">
        <v>12632</v>
      </c>
    </row>
    <row r="4709" spans="1:17" x14ac:dyDescent="0.2">
      <c r="A4709">
        <v>35</v>
      </c>
      <c r="B4709" s="1" t="s">
        <v>17</v>
      </c>
      <c r="C4709" s="1" t="s">
        <v>18</v>
      </c>
      <c r="D4709" s="1" t="s">
        <v>19</v>
      </c>
      <c r="E4709" s="1" t="s">
        <v>20</v>
      </c>
      <c r="F4709" s="1" t="s">
        <v>21</v>
      </c>
      <c r="G4709" s="1" t="s">
        <v>22</v>
      </c>
      <c r="H4709" s="2">
        <v>43739</v>
      </c>
      <c r="I4709" s="2">
        <v>43830</v>
      </c>
      <c r="J4709" s="2">
        <v>43753</v>
      </c>
      <c r="K4709" s="1"/>
      <c r="L4709" s="1" t="s">
        <v>3071</v>
      </c>
      <c r="M4709" s="1" t="s">
        <v>11511</v>
      </c>
      <c r="N4709">
        <v>1.0994999999999999</v>
      </c>
      <c r="O4709">
        <v>1.100346</v>
      </c>
      <c r="P4709" s="1"/>
      <c r="Q4709" s="1"/>
    </row>
    <row r="4710" spans="1:17" x14ac:dyDescent="0.2">
      <c r="A4710">
        <v>35</v>
      </c>
      <c r="B4710" s="1" t="s">
        <v>17</v>
      </c>
      <c r="C4710" s="1" t="s">
        <v>18</v>
      </c>
      <c r="D4710" s="1" t="s">
        <v>19</v>
      </c>
      <c r="E4710" s="1" t="s">
        <v>20</v>
      </c>
      <c r="F4710" s="1" t="s">
        <v>21</v>
      </c>
      <c r="G4710" s="1" t="s">
        <v>22</v>
      </c>
      <c r="H4710" s="2">
        <v>43739</v>
      </c>
      <c r="I4710" s="2">
        <v>43830</v>
      </c>
      <c r="J4710" s="2">
        <v>43753</v>
      </c>
      <c r="K4710" s="1"/>
      <c r="L4710" s="1" t="s">
        <v>3072</v>
      </c>
      <c r="M4710" s="1" t="s">
        <v>11511</v>
      </c>
      <c r="N4710">
        <v>1.44</v>
      </c>
      <c r="O4710">
        <v>1.060781</v>
      </c>
      <c r="P4710" s="1" t="s">
        <v>13195</v>
      </c>
      <c r="Q4710" s="1" t="s">
        <v>13563</v>
      </c>
    </row>
    <row r="4711" spans="1:17" x14ac:dyDescent="0.2">
      <c r="A4711">
        <v>35</v>
      </c>
      <c r="B4711" s="1" t="s">
        <v>17</v>
      </c>
      <c r="C4711" s="1" t="s">
        <v>18</v>
      </c>
      <c r="D4711" s="1" t="s">
        <v>19</v>
      </c>
      <c r="E4711" s="1" t="s">
        <v>20</v>
      </c>
      <c r="F4711" s="1" t="s">
        <v>21</v>
      </c>
      <c r="G4711" s="1" t="s">
        <v>22</v>
      </c>
      <c r="H4711" s="2">
        <v>43739</v>
      </c>
      <c r="I4711" s="2">
        <v>43830</v>
      </c>
      <c r="J4711" s="2">
        <v>43753</v>
      </c>
      <c r="K4711" s="1"/>
      <c r="L4711" s="1" t="s">
        <v>536</v>
      </c>
      <c r="M4711" s="1" t="s">
        <v>11511</v>
      </c>
      <c r="N4711">
        <v>0.08</v>
      </c>
      <c r="O4711">
        <v>0.08</v>
      </c>
      <c r="P4711" s="1"/>
      <c r="Q4711" s="1"/>
    </row>
    <row r="4712" spans="1:17" x14ac:dyDescent="0.2">
      <c r="A4712">
        <v>35</v>
      </c>
      <c r="B4712" s="1" t="s">
        <v>17</v>
      </c>
      <c r="C4712" s="1" t="s">
        <v>18</v>
      </c>
      <c r="D4712" s="1" t="s">
        <v>19</v>
      </c>
      <c r="E4712" s="1" t="s">
        <v>20</v>
      </c>
      <c r="F4712" s="1" t="s">
        <v>21</v>
      </c>
      <c r="G4712" s="1" t="s">
        <v>22</v>
      </c>
      <c r="H4712" s="2">
        <v>43739</v>
      </c>
      <c r="I4712" s="2">
        <v>43830</v>
      </c>
      <c r="J4712" s="2">
        <v>43753</v>
      </c>
      <c r="K4712" s="1"/>
      <c r="L4712" s="1" t="s">
        <v>3073</v>
      </c>
      <c r="M4712" s="1" t="s">
        <v>11511</v>
      </c>
      <c r="N4712">
        <v>1.19</v>
      </c>
      <c r="O4712">
        <v>1.2264710000000001</v>
      </c>
      <c r="P4712" s="1" t="s">
        <v>12975</v>
      </c>
      <c r="Q4712" s="1" t="s">
        <v>12962</v>
      </c>
    </row>
    <row r="4713" spans="1:17" x14ac:dyDescent="0.2">
      <c r="A4713">
        <v>35</v>
      </c>
      <c r="B4713" s="1" t="s">
        <v>17</v>
      </c>
      <c r="C4713" s="1" t="s">
        <v>18</v>
      </c>
      <c r="D4713" s="1" t="s">
        <v>19</v>
      </c>
      <c r="E4713" s="1" t="s">
        <v>20</v>
      </c>
      <c r="F4713" s="1" t="s">
        <v>21</v>
      </c>
      <c r="G4713" s="1" t="s">
        <v>22</v>
      </c>
      <c r="H4713" s="2">
        <v>43739</v>
      </c>
      <c r="I4713" s="2">
        <v>43830</v>
      </c>
      <c r="J4713" s="2">
        <v>43753</v>
      </c>
      <c r="K4713" s="1"/>
      <c r="L4713" s="1" t="s">
        <v>658</v>
      </c>
      <c r="M4713" s="1" t="s">
        <v>11511</v>
      </c>
      <c r="N4713">
        <v>4.9615</v>
      </c>
      <c r="O4713">
        <v>4.9603789999999996</v>
      </c>
      <c r="P4713" s="1"/>
      <c r="Q4713" s="1"/>
    </row>
    <row r="4714" spans="1:17" x14ac:dyDescent="0.2">
      <c r="A4714">
        <v>35</v>
      </c>
      <c r="B4714" s="1" t="s">
        <v>17</v>
      </c>
      <c r="C4714" s="1" t="s">
        <v>18</v>
      </c>
      <c r="D4714" s="1" t="s">
        <v>19</v>
      </c>
      <c r="E4714" s="1" t="s">
        <v>20</v>
      </c>
      <c r="F4714" s="1" t="s">
        <v>21</v>
      </c>
      <c r="G4714" s="1" t="s">
        <v>22</v>
      </c>
      <c r="H4714" s="2">
        <v>43739</v>
      </c>
      <c r="I4714" s="2">
        <v>43830</v>
      </c>
      <c r="J4714" s="2">
        <v>43753</v>
      </c>
      <c r="K4714" s="1"/>
      <c r="L4714" s="1" t="s">
        <v>1067</v>
      </c>
      <c r="M4714" s="1" t="s">
        <v>11511</v>
      </c>
      <c r="N4714">
        <v>1.405</v>
      </c>
      <c r="O4714">
        <v>1.565418</v>
      </c>
      <c r="P4714" s="1" t="s">
        <v>12799</v>
      </c>
      <c r="Q4714" s="1" t="s">
        <v>14428</v>
      </c>
    </row>
    <row r="4715" spans="1:17" x14ac:dyDescent="0.2">
      <c r="A4715">
        <v>35</v>
      </c>
      <c r="B4715" s="1" t="s">
        <v>17</v>
      </c>
      <c r="C4715" s="1" t="s">
        <v>18</v>
      </c>
      <c r="D4715" s="1" t="s">
        <v>19</v>
      </c>
      <c r="E4715" s="1" t="s">
        <v>20</v>
      </c>
      <c r="F4715" s="1" t="s">
        <v>21</v>
      </c>
      <c r="G4715" s="1" t="s">
        <v>22</v>
      </c>
      <c r="H4715" s="2">
        <v>43739</v>
      </c>
      <c r="I4715" s="2">
        <v>43830</v>
      </c>
      <c r="J4715" s="2">
        <v>43753</v>
      </c>
      <c r="K4715" s="1"/>
      <c r="L4715" s="1" t="s">
        <v>3074</v>
      </c>
      <c r="M4715" s="1" t="s">
        <v>11511</v>
      </c>
      <c r="N4715">
        <v>0.55574999999999997</v>
      </c>
      <c r="O4715">
        <v>0.58219299999999996</v>
      </c>
      <c r="P4715" s="1" t="s">
        <v>13196</v>
      </c>
      <c r="Q4715" s="1" t="s">
        <v>13259</v>
      </c>
    </row>
    <row r="4716" spans="1:17" x14ac:dyDescent="0.2">
      <c r="A4716">
        <v>35</v>
      </c>
      <c r="B4716" s="1" t="s">
        <v>17</v>
      </c>
      <c r="C4716" s="1" t="s">
        <v>18</v>
      </c>
      <c r="D4716" s="1" t="s">
        <v>19</v>
      </c>
      <c r="E4716" s="1" t="s">
        <v>20</v>
      </c>
      <c r="F4716" s="1" t="s">
        <v>21</v>
      </c>
      <c r="G4716" s="1" t="s">
        <v>22</v>
      </c>
      <c r="H4716" s="2">
        <v>43739</v>
      </c>
      <c r="I4716" s="2">
        <v>43830</v>
      </c>
      <c r="J4716" s="2">
        <v>43753</v>
      </c>
      <c r="K4716" s="1"/>
      <c r="L4716" s="1" t="s">
        <v>3075</v>
      </c>
      <c r="M4716" s="1" t="s">
        <v>11511</v>
      </c>
      <c r="N4716">
        <v>0.61</v>
      </c>
      <c r="O4716">
        <v>0.61016400000000004</v>
      </c>
      <c r="P4716" s="1"/>
      <c r="Q4716" s="1"/>
    </row>
    <row r="4717" spans="1:17" x14ac:dyDescent="0.2">
      <c r="A4717">
        <v>35</v>
      </c>
      <c r="B4717" s="1" t="s">
        <v>17</v>
      </c>
      <c r="C4717" s="1" t="s">
        <v>18</v>
      </c>
      <c r="D4717" s="1" t="s">
        <v>19</v>
      </c>
      <c r="E4717" s="1" t="s">
        <v>20</v>
      </c>
      <c r="F4717" s="1" t="s">
        <v>21</v>
      </c>
      <c r="G4717" s="1" t="s">
        <v>22</v>
      </c>
      <c r="H4717" s="2">
        <v>43739</v>
      </c>
      <c r="I4717" s="2">
        <v>43830</v>
      </c>
      <c r="J4717" s="2">
        <v>43753</v>
      </c>
      <c r="K4717" s="1"/>
      <c r="L4717" s="1" t="s">
        <v>3076</v>
      </c>
      <c r="M4717" s="1" t="s">
        <v>11511</v>
      </c>
      <c r="N4717">
        <v>3.8356669999999999</v>
      </c>
      <c r="O4717">
        <v>3.858816</v>
      </c>
      <c r="P4717" s="1" t="s">
        <v>13197</v>
      </c>
      <c r="Q4717" s="1" t="s">
        <v>21489</v>
      </c>
    </row>
    <row r="4718" spans="1:17" x14ac:dyDescent="0.2">
      <c r="A4718">
        <v>35</v>
      </c>
      <c r="B4718" s="1" t="s">
        <v>17</v>
      </c>
      <c r="C4718" s="1" t="s">
        <v>18</v>
      </c>
      <c r="D4718" s="1" t="s">
        <v>19</v>
      </c>
      <c r="E4718" s="1" t="s">
        <v>20</v>
      </c>
      <c r="F4718" s="1" t="s">
        <v>21</v>
      </c>
      <c r="G4718" s="1" t="s">
        <v>22</v>
      </c>
      <c r="H4718" s="2">
        <v>43739</v>
      </c>
      <c r="I4718" s="2">
        <v>43830</v>
      </c>
      <c r="J4718" s="2">
        <v>43753</v>
      </c>
      <c r="K4718" s="1"/>
      <c r="L4718" s="1" t="s">
        <v>83</v>
      </c>
      <c r="M4718" s="1" t="s">
        <v>11511</v>
      </c>
      <c r="N4718">
        <v>1.1174999999999999</v>
      </c>
      <c r="O4718">
        <v>1.4038310000000001</v>
      </c>
      <c r="P4718" s="1" t="s">
        <v>12115</v>
      </c>
      <c r="Q4718" s="1" t="s">
        <v>12038</v>
      </c>
    </row>
    <row r="4719" spans="1:17" x14ac:dyDescent="0.2">
      <c r="A4719">
        <v>35</v>
      </c>
      <c r="B4719" s="1" t="s">
        <v>17</v>
      </c>
      <c r="C4719" s="1" t="s">
        <v>18</v>
      </c>
      <c r="D4719" s="1" t="s">
        <v>19</v>
      </c>
      <c r="E4719" s="1" t="s">
        <v>20</v>
      </c>
      <c r="F4719" s="1" t="s">
        <v>21</v>
      </c>
      <c r="G4719" s="1" t="s">
        <v>22</v>
      </c>
      <c r="H4719" s="2">
        <v>43739</v>
      </c>
      <c r="I4719" s="2">
        <v>43830</v>
      </c>
      <c r="J4719" s="2">
        <v>43753</v>
      </c>
      <c r="K4719" s="1"/>
      <c r="L4719" s="1" t="s">
        <v>546</v>
      </c>
      <c r="M4719" s="1" t="s">
        <v>11511</v>
      </c>
      <c r="N4719">
        <v>3.387</v>
      </c>
      <c r="O4719">
        <v>3.3556979999999998</v>
      </c>
      <c r="P4719" s="1" t="s">
        <v>13198</v>
      </c>
      <c r="Q4719" s="1" t="s">
        <v>21490</v>
      </c>
    </row>
    <row r="4720" spans="1:17" x14ac:dyDescent="0.2">
      <c r="A4720">
        <v>35</v>
      </c>
      <c r="B4720" s="1" t="s">
        <v>17</v>
      </c>
      <c r="C4720" s="1" t="s">
        <v>18</v>
      </c>
      <c r="D4720" s="1" t="s">
        <v>19</v>
      </c>
      <c r="E4720" s="1" t="s">
        <v>20</v>
      </c>
      <c r="F4720" s="1" t="s">
        <v>21</v>
      </c>
      <c r="G4720" s="1" t="s">
        <v>22</v>
      </c>
      <c r="H4720" s="2">
        <v>43739</v>
      </c>
      <c r="I4720" s="2">
        <v>43830</v>
      </c>
      <c r="J4720" s="2">
        <v>43753</v>
      </c>
      <c r="K4720" s="1"/>
      <c r="L4720" s="1" t="s">
        <v>3077</v>
      </c>
      <c r="M4720" s="1" t="s">
        <v>11511</v>
      </c>
      <c r="N4720">
        <v>154.10499999999999</v>
      </c>
      <c r="O4720">
        <v>154.10593</v>
      </c>
      <c r="P4720" s="1"/>
      <c r="Q4720" s="1"/>
    </row>
    <row r="4721" spans="1:17" x14ac:dyDescent="0.2">
      <c r="A4721">
        <v>35</v>
      </c>
      <c r="B4721" s="1" t="s">
        <v>17</v>
      </c>
      <c r="C4721" s="1" t="s">
        <v>18</v>
      </c>
      <c r="D4721" s="1" t="s">
        <v>19</v>
      </c>
      <c r="E4721" s="1" t="s">
        <v>20</v>
      </c>
      <c r="F4721" s="1" t="s">
        <v>21</v>
      </c>
      <c r="G4721" s="1" t="s">
        <v>22</v>
      </c>
      <c r="H4721" s="2">
        <v>43739</v>
      </c>
      <c r="I4721" s="2">
        <v>43830</v>
      </c>
      <c r="J4721" s="2">
        <v>43753</v>
      </c>
      <c r="K4721" s="1"/>
      <c r="L4721" s="1" t="s">
        <v>548</v>
      </c>
      <c r="M4721" s="1" t="s">
        <v>11511</v>
      </c>
      <c r="N4721">
        <v>2.8170000000000002</v>
      </c>
      <c r="O4721">
        <v>2.8171879999999998</v>
      </c>
      <c r="P4721" s="1"/>
      <c r="Q4721" s="1"/>
    </row>
    <row r="4722" spans="1:17" x14ac:dyDescent="0.2">
      <c r="A4722">
        <v>35</v>
      </c>
      <c r="B4722" s="1" t="s">
        <v>17</v>
      </c>
      <c r="C4722" s="1" t="s">
        <v>18</v>
      </c>
      <c r="D4722" s="1" t="s">
        <v>19</v>
      </c>
      <c r="E4722" s="1" t="s">
        <v>20</v>
      </c>
      <c r="F4722" s="1" t="s">
        <v>21</v>
      </c>
      <c r="G4722" s="1" t="s">
        <v>22</v>
      </c>
      <c r="H4722" s="2">
        <v>43739</v>
      </c>
      <c r="I4722" s="2">
        <v>43830</v>
      </c>
      <c r="J4722" s="2">
        <v>43753</v>
      </c>
      <c r="K4722" s="1"/>
      <c r="L4722" s="1" t="s">
        <v>3078</v>
      </c>
      <c r="M4722" s="1" t="s">
        <v>11511</v>
      </c>
      <c r="N4722">
        <v>196.02</v>
      </c>
      <c r="O4722">
        <v>196.02</v>
      </c>
      <c r="P4722" s="1"/>
      <c r="Q4722" s="1"/>
    </row>
    <row r="4723" spans="1:17" x14ac:dyDescent="0.2">
      <c r="A4723">
        <v>35</v>
      </c>
      <c r="B4723" s="1" t="s">
        <v>17</v>
      </c>
      <c r="C4723" s="1" t="s">
        <v>18</v>
      </c>
      <c r="D4723" s="1" t="s">
        <v>19</v>
      </c>
      <c r="E4723" s="1" t="s">
        <v>20</v>
      </c>
      <c r="F4723" s="1" t="s">
        <v>21</v>
      </c>
      <c r="G4723" s="1" t="s">
        <v>22</v>
      </c>
      <c r="H4723" s="2">
        <v>43739</v>
      </c>
      <c r="I4723" s="2">
        <v>43830</v>
      </c>
      <c r="J4723" s="2">
        <v>43753</v>
      </c>
      <c r="K4723" s="1"/>
      <c r="L4723" s="1" t="s">
        <v>550</v>
      </c>
      <c r="M4723" s="1" t="s">
        <v>11511</v>
      </c>
      <c r="N4723">
        <v>3.471333</v>
      </c>
      <c r="O4723">
        <v>3.4780340000000001</v>
      </c>
      <c r="P4723" s="1" t="s">
        <v>13199</v>
      </c>
      <c r="Q4723" s="1" t="s">
        <v>21491</v>
      </c>
    </row>
    <row r="4724" spans="1:17" x14ac:dyDescent="0.2">
      <c r="A4724">
        <v>35</v>
      </c>
      <c r="B4724" s="1" t="s">
        <v>17</v>
      </c>
      <c r="C4724" s="1" t="s">
        <v>18</v>
      </c>
      <c r="D4724" s="1" t="s">
        <v>19</v>
      </c>
      <c r="E4724" s="1" t="s">
        <v>20</v>
      </c>
      <c r="F4724" s="1" t="s">
        <v>21</v>
      </c>
      <c r="G4724" s="1" t="s">
        <v>22</v>
      </c>
      <c r="H4724" s="2">
        <v>43739</v>
      </c>
      <c r="I4724" s="2">
        <v>43830</v>
      </c>
      <c r="J4724" s="2">
        <v>43753</v>
      </c>
      <c r="K4724" s="1"/>
      <c r="L4724" s="1" t="s">
        <v>3079</v>
      </c>
      <c r="M4724" s="1" t="s">
        <v>11511</v>
      </c>
      <c r="N4724">
        <v>0.875</v>
      </c>
      <c r="O4724">
        <v>0.89285700000000001</v>
      </c>
      <c r="P4724" s="1"/>
      <c r="Q4724" s="1"/>
    </row>
    <row r="4725" spans="1:17" x14ac:dyDescent="0.2">
      <c r="A4725">
        <v>35</v>
      </c>
      <c r="B4725" s="1" t="s">
        <v>17</v>
      </c>
      <c r="C4725" s="1" t="s">
        <v>18</v>
      </c>
      <c r="D4725" s="1" t="s">
        <v>19</v>
      </c>
      <c r="E4725" s="1" t="s">
        <v>20</v>
      </c>
      <c r="F4725" s="1" t="s">
        <v>21</v>
      </c>
      <c r="G4725" s="1" t="s">
        <v>22</v>
      </c>
      <c r="H4725" s="2">
        <v>43739</v>
      </c>
      <c r="I4725" s="2">
        <v>43830</v>
      </c>
      <c r="J4725" s="2">
        <v>43753</v>
      </c>
      <c r="K4725" s="1"/>
      <c r="L4725" s="1" t="s">
        <v>3080</v>
      </c>
      <c r="M4725" s="1" t="s">
        <v>11511</v>
      </c>
      <c r="N4725">
        <v>0.32700000000000001</v>
      </c>
      <c r="O4725">
        <v>0.32700299999999999</v>
      </c>
      <c r="P4725" s="1"/>
      <c r="Q4725" s="1"/>
    </row>
    <row r="4726" spans="1:17" x14ac:dyDescent="0.2">
      <c r="A4726">
        <v>35</v>
      </c>
      <c r="B4726" s="1" t="s">
        <v>17</v>
      </c>
      <c r="C4726" s="1" t="s">
        <v>18</v>
      </c>
      <c r="D4726" s="1" t="s">
        <v>19</v>
      </c>
      <c r="E4726" s="1" t="s">
        <v>20</v>
      </c>
      <c r="F4726" s="1" t="s">
        <v>21</v>
      </c>
      <c r="G4726" s="1" t="s">
        <v>22</v>
      </c>
      <c r="H4726" s="2">
        <v>43739</v>
      </c>
      <c r="I4726" s="2">
        <v>43830</v>
      </c>
      <c r="J4726" s="2">
        <v>43753</v>
      </c>
      <c r="K4726" s="1"/>
      <c r="L4726" s="1" t="s">
        <v>101</v>
      </c>
      <c r="M4726" s="1" t="s">
        <v>11511</v>
      </c>
      <c r="N4726">
        <v>33.76</v>
      </c>
      <c r="O4726">
        <v>33.569870999999999</v>
      </c>
      <c r="P4726" s="1" t="s">
        <v>13200</v>
      </c>
      <c r="Q4726" s="1" t="s">
        <v>21492</v>
      </c>
    </row>
    <row r="4727" spans="1:17" x14ac:dyDescent="0.2">
      <c r="A4727">
        <v>35</v>
      </c>
      <c r="B4727" s="1" t="s">
        <v>17</v>
      </c>
      <c r="C4727" s="1" t="s">
        <v>18</v>
      </c>
      <c r="D4727" s="1" t="s">
        <v>19</v>
      </c>
      <c r="E4727" s="1" t="s">
        <v>20</v>
      </c>
      <c r="F4727" s="1" t="s">
        <v>21</v>
      </c>
      <c r="G4727" s="1" t="s">
        <v>22</v>
      </c>
      <c r="H4727" s="2">
        <v>43739</v>
      </c>
      <c r="I4727" s="2">
        <v>43830</v>
      </c>
      <c r="J4727" s="2">
        <v>43753</v>
      </c>
      <c r="K4727" s="1"/>
      <c r="L4727" s="1" t="s">
        <v>3081</v>
      </c>
      <c r="M4727" s="1" t="s">
        <v>11511</v>
      </c>
      <c r="N4727">
        <v>0.53249999999999997</v>
      </c>
      <c r="O4727">
        <v>0.53279299999999996</v>
      </c>
      <c r="P4727" s="1"/>
      <c r="Q4727" s="1"/>
    </row>
    <row r="4728" spans="1:17" x14ac:dyDescent="0.2">
      <c r="A4728">
        <v>35</v>
      </c>
      <c r="B4728" s="1" t="s">
        <v>17</v>
      </c>
      <c r="C4728" s="1" t="s">
        <v>18</v>
      </c>
      <c r="D4728" s="1" t="s">
        <v>19</v>
      </c>
      <c r="E4728" s="1" t="s">
        <v>20</v>
      </c>
      <c r="F4728" s="1" t="s">
        <v>21</v>
      </c>
      <c r="G4728" s="1" t="s">
        <v>22</v>
      </c>
      <c r="H4728" s="2">
        <v>43739</v>
      </c>
      <c r="I4728" s="2">
        <v>43830</v>
      </c>
      <c r="J4728" s="2">
        <v>43753</v>
      </c>
      <c r="K4728" s="1"/>
      <c r="L4728" s="1" t="s">
        <v>107</v>
      </c>
      <c r="M4728" s="1" t="s">
        <v>11511</v>
      </c>
      <c r="N4728">
        <v>0.45200000000000001</v>
      </c>
      <c r="O4728">
        <v>0.447106</v>
      </c>
      <c r="P4728" s="1" t="s">
        <v>12139</v>
      </c>
      <c r="Q4728" s="1" t="s">
        <v>12744</v>
      </c>
    </row>
    <row r="4729" spans="1:17" x14ac:dyDescent="0.2">
      <c r="A4729">
        <v>35</v>
      </c>
      <c r="B4729" s="1" t="s">
        <v>17</v>
      </c>
      <c r="C4729" s="1" t="s">
        <v>18</v>
      </c>
      <c r="D4729" s="1" t="s">
        <v>19</v>
      </c>
      <c r="E4729" s="1" t="s">
        <v>20</v>
      </c>
      <c r="F4729" s="1" t="s">
        <v>21</v>
      </c>
      <c r="G4729" s="1" t="s">
        <v>22</v>
      </c>
      <c r="H4729" s="2">
        <v>43739</v>
      </c>
      <c r="I4729" s="2">
        <v>43830</v>
      </c>
      <c r="J4729" s="2">
        <v>43753</v>
      </c>
      <c r="K4729" s="1"/>
      <c r="L4729" s="1" t="s">
        <v>556</v>
      </c>
      <c r="M4729" s="1" t="s">
        <v>11511</v>
      </c>
      <c r="N4729">
        <v>1.875</v>
      </c>
      <c r="O4729">
        <v>1.8690640000000001</v>
      </c>
      <c r="P4729" s="1"/>
      <c r="Q4729" s="1"/>
    </row>
    <row r="4730" spans="1:17" x14ac:dyDescent="0.2">
      <c r="A4730">
        <v>35</v>
      </c>
      <c r="B4730" s="1" t="s">
        <v>17</v>
      </c>
      <c r="C4730" s="1" t="s">
        <v>18</v>
      </c>
      <c r="D4730" s="1" t="s">
        <v>19</v>
      </c>
      <c r="E4730" s="1" t="s">
        <v>20</v>
      </c>
      <c r="F4730" s="1" t="s">
        <v>21</v>
      </c>
      <c r="G4730" s="1" t="s">
        <v>22</v>
      </c>
      <c r="H4730" s="2">
        <v>43739</v>
      </c>
      <c r="I4730" s="2">
        <v>43830</v>
      </c>
      <c r="J4730" s="2">
        <v>43753</v>
      </c>
      <c r="K4730" s="1"/>
      <c r="L4730" s="1" t="s">
        <v>3082</v>
      </c>
      <c r="M4730" s="1" t="s">
        <v>11511</v>
      </c>
      <c r="N4730">
        <v>3.21</v>
      </c>
      <c r="O4730">
        <v>3.1945229999999998</v>
      </c>
      <c r="P4730" s="1"/>
      <c r="Q4730" s="1"/>
    </row>
    <row r="4731" spans="1:17" x14ac:dyDescent="0.2">
      <c r="A4731">
        <v>35</v>
      </c>
      <c r="B4731" s="1" t="s">
        <v>17</v>
      </c>
      <c r="C4731" s="1" t="s">
        <v>18</v>
      </c>
      <c r="D4731" s="1" t="s">
        <v>19</v>
      </c>
      <c r="E4731" s="1" t="s">
        <v>20</v>
      </c>
      <c r="F4731" s="1" t="s">
        <v>21</v>
      </c>
      <c r="G4731" s="1" t="s">
        <v>22</v>
      </c>
      <c r="H4731" s="2">
        <v>43739</v>
      </c>
      <c r="I4731" s="2">
        <v>43830</v>
      </c>
      <c r="J4731" s="2">
        <v>43753</v>
      </c>
      <c r="K4731" s="1"/>
      <c r="L4731" s="1" t="s">
        <v>3083</v>
      </c>
      <c r="M4731" s="1" t="s">
        <v>11511</v>
      </c>
      <c r="N4731">
        <v>2.5832999999999999</v>
      </c>
      <c r="O4731">
        <v>2.8849710000000002</v>
      </c>
      <c r="P4731" s="1" t="s">
        <v>13201</v>
      </c>
      <c r="Q4731" s="1" t="s">
        <v>17032</v>
      </c>
    </row>
    <row r="4732" spans="1:17" x14ac:dyDescent="0.2">
      <c r="A4732">
        <v>35</v>
      </c>
      <c r="B4732" s="1" t="s">
        <v>17</v>
      </c>
      <c r="C4732" s="1" t="s">
        <v>18</v>
      </c>
      <c r="D4732" s="1" t="s">
        <v>19</v>
      </c>
      <c r="E4732" s="1" t="s">
        <v>20</v>
      </c>
      <c r="F4732" s="1" t="s">
        <v>21</v>
      </c>
      <c r="G4732" s="1" t="s">
        <v>22</v>
      </c>
      <c r="H4732" s="2">
        <v>43739</v>
      </c>
      <c r="I4732" s="2">
        <v>43830</v>
      </c>
      <c r="J4732" s="2">
        <v>43753</v>
      </c>
      <c r="K4732" s="1"/>
      <c r="L4732" s="1" t="s">
        <v>1077</v>
      </c>
      <c r="M4732" s="1" t="s">
        <v>11511</v>
      </c>
      <c r="N4732">
        <v>0.122</v>
      </c>
      <c r="O4732">
        <v>0.121818</v>
      </c>
      <c r="P4732" s="1" t="s">
        <v>13202</v>
      </c>
      <c r="Q4732" s="1" t="s">
        <v>13268</v>
      </c>
    </row>
    <row r="4733" spans="1:17" x14ac:dyDescent="0.2">
      <c r="A4733">
        <v>35</v>
      </c>
      <c r="B4733" s="1" t="s">
        <v>17</v>
      </c>
      <c r="C4733" s="1" t="s">
        <v>18</v>
      </c>
      <c r="D4733" s="1" t="s">
        <v>19</v>
      </c>
      <c r="E4733" s="1" t="s">
        <v>20</v>
      </c>
      <c r="F4733" s="1" t="s">
        <v>21</v>
      </c>
      <c r="G4733" s="1" t="s">
        <v>22</v>
      </c>
      <c r="H4733" s="2">
        <v>43739</v>
      </c>
      <c r="I4733" s="2">
        <v>43830</v>
      </c>
      <c r="J4733" s="2">
        <v>43753</v>
      </c>
      <c r="K4733" s="1"/>
      <c r="L4733" s="1" t="s">
        <v>560</v>
      </c>
      <c r="M4733" s="1" t="s">
        <v>11511</v>
      </c>
      <c r="N4733">
        <v>5.5463329999999997</v>
      </c>
      <c r="O4733">
        <v>5.7632700000000003</v>
      </c>
      <c r="P4733" s="1" t="s">
        <v>13203</v>
      </c>
      <c r="Q4733" s="1" t="s">
        <v>21493</v>
      </c>
    </row>
    <row r="4734" spans="1:17" x14ac:dyDescent="0.2">
      <c r="A4734">
        <v>35</v>
      </c>
      <c r="B4734" s="1" t="s">
        <v>17</v>
      </c>
      <c r="C4734" s="1" t="s">
        <v>18</v>
      </c>
      <c r="D4734" s="1" t="s">
        <v>19</v>
      </c>
      <c r="E4734" s="1" t="s">
        <v>20</v>
      </c>
      <c r="F4734" s="1" t="s">
        <v>21</v>
      </c>
      <c r="G4734" s="1" t="s">
        <v>22</v>
      </c>
      <c r="H4734" s="2">
        <v>43739</v>
      </c>
      <c r="I4734" s="2">
        <v>43830</v>
      </c>
      <c r="J4734" s="2">
        <v>43753</v>
      </c>
      <c r="K4734" s="1"/>
      <c r="L4734" s="1" t="s">
        <v>3084</v>
      </c>
      <c r="M4734" s="1" t="s">
        <v>11511</v>
      </c>
      <c r="N4734">
        <v>0.38500000000000001</v>
      </c>
      <c r="O4734">
        <v>0.40376600000000001</v>
      </c>
      <c r="P4734" s="1"/>
      <c r="Q4734" s="1"/>
    </row>
    <row r="4735" spans="1:17" x14ac:dyDescent="0.2">
      <c r="A4735">
        <v>35</v>
      </c>
      <c r="B4735" s="1" t="s">
        <v>17</v>
      </c>
      <c r="C4735" s="1" t="s">
        <v>18</v>
      </c>
      <c r="D4735" s="1" t="s">
        <v>19</v>
      </c>
      <c r="E4735" s="1" t="s">
        <v>20</v>
      </c>
      <c r="F4735" s="1" t="s">
        <v>21</v>
      </c>
      <c r="G4735" s="1" t="s">
        <v>22</v>
      </c>
      <c r="H4735" s="2">
        <v>43739</v>
      </c>
      <c r="I4735" s="2">
        <v>43830</v>
      </c>
      <c r="J4735" s="2">
        <v>43753</v>
      </c>
      <c r="K4735" s="1"/>
      <c r="L4735" s="1" t="s">
        <v>670</v>
      </c>
      <c r="M4735" s="1" t="s">
        <v>11511</v>
      </c>
      <c r="N4735">
        <v>2.73</v>
      </c>
      <c r="O4735">
        <v>2.784869</v>
      </c>
      <c r="P4735" s="1" t="s">
        <v>13204</v>
      </c>
      <c r="Q4735" s="1" t="s">
        <v>16002</v>
      </c>
    </row>
    <row r="4736" spans="1:17" x14ac:dyDescent="0.2">
      <c r="A4736">
        <v>35</v>
      </c>
      <c r="B4736" s="1" t="s">
        <v>17</v>
      </c>
      <c r="C4736" s="1" t="s">
        <v>18</v>
      </c>
      <c r="D4736" s="1" t="s">
        <v>19</v>
      </c>
      <c r="E4736" s="1" t="s">
        <v>20</v>
      </c>
      <c r="F4736" s="1" t="s">
        <v>21</v>
      </c>
      <c r="G4736" s="1" t="s">
        <v>22</v>
      </c>
      <c r="H4736" s="2">
        <v>43739</v>
      </c>
      <c r="I4736" s="2">
        <v>43830</v>
      </c>
      <c r="J4736" s="2">
        <v>43753</v>
      </c>
      <c r="K4736" s="1"/>
      <c r="L4736" s="1" t="s">
        <v>3085</v>
      </c>
      <c r="M4736" s="1" t="s">
        <v>11511</v>
      </c>
      <c r="N4736">
        <v>5.585</v>
      </c>
      <c r="O4736">
        <v>5.6080100000000002</v>
      </c>
      <c r="P4736" s="1" t="s">
        <v>13205</v>
      </c>
      <c r="Q4736" s="1" t="s">
        <v>14211</v>
      </c>
    </row>
    <row r="4737" spans="1:17" x14ac:dyDescent="0.2">
      <c r="A4737">
        <v>35</v>
      </c>
      <c r="B4737" s="1" t="s">
        <v>17</v>
      </c>
      <c r="C4737" s="1" t="s">
        <v>18</v>
      </c>
      <c r="D4737" s="1" t="s">
        <v>19</v>
      </c>
      <c r="E4737" s="1" t="s">
        <v>20</v>
      </c>
      <c r="F4737" s="1" t="s">
        <v>21</v>
      </c>
      <c r="G4737" s="1" t="s">
        <v>22</v>
      </c>
      <c r="H4737" s="2">
        <v>43739</v>
      </c>
      <c r="I4737" s="2">
        <v>43830</v>
      </c>
      <c r="J4737" s="2">
        <v>43753</v>
      </c>
      <c r="K4737" s="1"/>
      <c r="L4737" s="1" t="s">
        <v>3086</v>
      </c>
      <c r="M4737" s="1" t="s">
        <v>11511</v>
      </c>
      <c r="N4737">
        <v>0.29899999999999999</v>
      </c>
      <c r="O4737">
        <v>0.24709</v>
      </c>
      <c r="P4737" s="1"/>
      <c r="Q4737" s="1"/>
    </row>
    <row r="4738" spans="1:17" x14ac:dyDescent="0.2">
      <c r="A4738">
        <v>35</v>
      </c>
      <c r="B4738" s="1" t="s">
        <v>17</v>
      </c>
      <c r="C4738" s="1" t="s">
        <v>18</v>
      </c>
      <c r="D4738" s="1" t="s">
        <v>19</v>
      </c>
      <c r="E4738" s="1" t="s">
        <v>20</v>
      </c>
      <c r="F4738" s="1" t="s">
        <v>21</v>
      </c>
      <c r="G4738" s="1" t="s">
        <v>22</v>
      </c>
      <c r="H4738" s="2">
        <v>43739</v>
      </c>
      <c r="I4738" s="2">
        <v>43830</v>
      </c>
      <c r="J4738" s="2">
        <v>43753</v>
      </c>
      <c r="K4738" s="1"/>
      <c r="L4738" s="1" t="s">
        <v>122</v>
      </c>
      <c r="M4738" s="1" t="s">
        <v>11511</v>
      </c>
      <c r="N4738">
        <v>4.8</v>
      </c>
      <c r="O4738">
        <v>4.8895840000000002</v>
      </c>
      <c r="P4738" s="1" t="s">
        <v>12195</v>
      </c>
      <c r="Q4738" s="1" t="s">
        <v>17346</v>
      </c>
    </row>
    <row r="4739" spans="1:17" x14ac:dyDescent="0.2">
      <c r="A4739">
        <v>35</v>
      </c>
      <c r="B4739" s="1" t="s">
        <v>17</v>
      </c>
      <c r="C4739" s="1" t="s">
        <v>18</v>
      </c>
      <c r="D4739" s="1" t="s">
        <v>19</v>
      </c>
      <c r="E4739" s="1" t="s">
        <v>20</v>
      </c>
      <c r="F4739" s="1" t="s">
        <v>21</v>
      </c>
      <c r="G4739" s="1" t="s">
        <v>22</v>
      </c>
      <c r="H4739" s="2">
        <v>43739</v>
      </c>
      <c r="I4739" s="2">
        <v>43830</v>
      </c>
      <c r="J4739" s="2">
        <v>43753</v>
      </c>
      <c r="K4739" s="1"/>
      <c r="L4739" s="1" t="s">
        <v>1049</v>
      </c>
      <c r="M4739" s="1" t="s">
        <v>11511</v>
      </c>
      <c r="N4739">
        <v>3.4860000000000002</v>
      </c>
      <c r="O4739">
        <v>3.4717709999999999</v>
      </c>
      <c r="P4739" s="1" t="s">
        <v>13206</v>
      </c>
      <c r="Q4739" s="1" t="s">
        <v>21494</v>
      </c>
    </row>
    <row r="4740" spans="1:17" x14ac:dyDescent="0.2">
      <c r="A4740">
        <v>35</v>
      </c>
      <c r="B4740" s="1" t="s">
        <v>17</v>
      </c>
      <c r="C4740" s="1" t="s">
        <v>18</v>
      </c>
      <c r="D4740" s="1" t="s">
        <v>19</v>
      </c>
      <c r="E4740" s="1" t="s">
        <v>20</v>
      </c>
      <c r="F4740" s="1" t="s">
        <v>21</v>
      </c>
      <c r="G4740" s="1" t="s">
        <v>22</v>
      </c>
      <c r="H4740" s="2">
        <v>43739</v>
      </c>
      <c r="I4740" s="2">
        <v>43830</v>
      </c>
      <c r="J4740" s="2">
        <v>43753</v>
      </c>
      <c r="K4740" s="1"/>
      <c r="L4740" s="1" t="s">
        <v>1084</v>
      </c>
      <c r="M4740" s="1" t="s">
        <v>11511</v>
      </c>
      <c r="N4740">
        <v>2.98</v>
      </c>
      <c r="O4740">
        <v>2.972791</v>
      </c>
      <c r="P4740" s="1" t="s">
        <v>11847</v>
      </c>
      <c r="Q4740" s="1" t="s">
        <v>13995</v>
      </c>
    </row>
    <row r="4741" spans="1:17" x14ac:dyDescent="0.2">
      <c r="A4741">
        <v>35</v>
      </c>
      <c r="B4741" s="1" t="s">
        <v>17</v>
      </c>
      <c r="C4741" s="1" t="s">
        <v>18</v>
      </c>
      <c r="D4741" s="1" t="s">
        <v>19</v>
      </c>
      <c r="E4741" s="1" t="s">
        <v>20</v>
      </c>
      <c r="F4741" s="1" t="s">
        <v>21</v>
      </c>
      <c r="G4741" s="1" t="s">
        <v>22</v>
      </c>
      <c r="H4741" s="2">
        <v>43739</v>
      </c>
      <c r="I4741" s="2">
        <v>43830</v>
      </c>
      <c r="J4741" s="2">
        <v>43753</v>
      </c>
      <c r="K4741" s="1"/>
      <c r="L4741" s="1" t="s">
        <v>3087</v>
      </c>
      <c r="M4741" s="1" t="s">
        <v>11511</v>
      </c>
      <c r="N4741">
        <v>2.701727</v>
      </c>
      <c r="O4741">
        <v>2.7140140000000001</v>
      </c>
      <c r="P4741" s="1" t="s">
        <v>13207</v>
      </c>
      <c r="Q4741" s="1" t="s">
        <v>21495</v>
      </c>
    </row>
    <row r="4742" spans="1:17" x14ac:dyDescent="0.2">
      <c r="A4742">
        <v>35</v>
      </c>
      <c r="B4742" s="1" t="s">
        <v>17</v>
      </c>
      <c r="C4742" s="1" t="s">
        <v>18</v>
      </c>
      <c r="D4742" s="1" t="s">
        <v>19</v>
      </c>
      <c r="E4742" s="1" t="s">
        <v>20</v>
      </c>
      <c r="F4742" s="1" t="s">
        <v>21</v>
      </c>
      <c r="G4742" s="1" t="s">
        <v>22</v>
      </c>
      <c r="H4742" s="2">
        <v>43739</v>
      </c>
      <c r="I4742" s="2">
        <v>43830</v>
      </c>
      <c r="J4742" s="2">
        <v>43753</v>
      </c>
      <c r="K4742" s="1"/>
      <c r="L4742" s="1" t="s">
        <v>3088</v>
      </c>
      <c r="M4742" s="1" t="s">
        <v>11511</v>
      </c>
      <c r="N4742">
        <v>1.26</v>
      </c>
      <c r="O4742">
        <v>1.26</v>
      </c>
      <c r="P4742" s="1"/>
      <c r="Q4742" s="1"/>
    </row>
    <row r="4743" spans="1:17" x14ac:dyDescent="0.2">
      <c r="A4743">
        <v>35</v>
      </c>
      <c r="B4743" s="1" t="s">
        <v>17</v>
      </c>
      <c r="C4743" s="1" t="s">
        <v>18</v>
      </c>
      <c r="D4743" s="1" t="s">
        <v>19</v>
      </c>
      <c r="E4743" s="1" t="s">
        <v>20</v>
      </c>
      <c r="F4743" s="1" t="s">
        <v>21</v>
      </c>
      <c r="G4743" s="1" t="s">
        <v>22</v>
      </c>
      <c r="H4743" s="2">
        <v>43739</v>
      </c>
      <c r="I4743" s="2">
        <v>43830</v>
      </c>
      <c r="J4743" s="2">
        <v>43753</v>
      </c>
      <c r="K4743" s="1"/>
      <c r="L4743" s="1" t="s">
        <v>3089</v>
      </c>
      <c r="M4743" s="1" t="s">
        <v>11510</v>
      </c>
      <c r="N4743">
        <v>168.6234</v>
      </c>
      <c r="O4743">
        <v>168.6234</v>
      </c>
      <c r="P4743" s="1"/>
      <c r="Q4743" s="1"/>
    </row>
    <row r="4744" spans="1:17" x14ac:dyDescent="0.2">
      <c r="A4744">
        <v>35</v>
      </c>
      <c r="B4744" s="1" t="s">
        <v>17</v>
      </c>
      <c r="C4744" s="1" t="s">
        <v>18</v>
      </c>
      <c r="D4744" s="1" t="s">
        <v>19</v>
      </c>
      <c r="E4744" s="1" t="s">
        <v>20</v>
      </c>
      <c r="F4744" s="1" t="s">
        <v>21</v>
      </c>
      <c r="G4744" s="1" t="s">
        <v>22</v>
      </c>
      <c r="H4744" s="2">
        <v>43739</v>
      </c>
      <c r="I4744" s="2">
        <v>43830</v>
      </c>
      <c r="J4744" s="2">
        <v>43753</v>
      </c>
      <c r="K4744" s="1"/>
      <c r="L4744" s="1" t="s">
        <v>762</v>
      </c>
      <c r="M4744" s="1" t="s">
        <v>11511</v>
      </c>
      <c r="N4744">
        <v>0.5</v>
      </c>
      <c r="O4744">
        <v>0.5</v>
      </c>
      <c r="P4744" s="1"/>
      <c r="Q4744" s="1"/>
    </row>
    <row r="4745" spans="1:17" x14ac:dyDescent="0.2">
      <c r="A4745">
        <v>35</v>
      </c>
      <c r="B4745" s="1" t="s">
        <v>17</v>
      </c>
      <c r="C4745" s="1" t="s">
        <v>18</v>
      </c>
      <c r="D4745" s="1" t="s">
        <v>19</v>
      </c>
      <c r="E4745" s="1" t="s">
        <v>20</v>
      </c>
      <c r="F4745" s="1" t="s">
        <v>21</v>
      </c>
      <c r="G4745" s="1" t="s">
        <v>22</v>
      </c>
      <c r="H4745" s="2">
        <v>43739</v>
      </c>
      <c r="I4745" s="2">
        <v>43830</v>
      </c>
      <c r="J4745" s="2">
        <v>43753</v>
      </c>
      <c r="K4745" s="1"/>
      <c r="L4745" s="1" t="s">
        <v>135</v>
      </c>
      <c r="M4745" s="1" t="s">
        <v>11510</v>
      </c>
      <c r="N4745">
        <v>152.524</v>
      </c>
      <c r="O4745">
        <v>152.524</v>
      </c>
      <c r="P4745" s="1"/>
      <c r="Q4745" s="1"/>
    </row>
    <row r="4746" spans="1:17" x14ac:dyDescent="0.2">
      <c r="A4746">
        <v>35</v>
      </c>
      <c r="B4746" s="1" t="s">
        <v>17</v>
      </c>
      <c r="C4746" s="1" t="s">
        <v>18</v>
      </c>
      <c r="D4746" s="1" t="s">
        <v>19</v>
      </c>
      <c r="E4746" s="1" t="s">
        <v>20</v>
      </c>
      <c r="F4746" s="1" t="s">
        <v>21</v>
      </c>
      <c r="G4746" s="1" t="s">
        <v>22</v>
      </c>
      <c r="H4746" s="2">
        <v>43739</v>
      </c>
      <c r="I4746" s="2">
        <v>43830</v>
      </c>
      <c r="J4746" s="2">
        <v>43753</v>
      </c>
      <c r="K4746" s="1"/>
      <c r="L4746" s="1" t="s">
        <v>3090</v>
      </c>
      <c r="M4746" s="1" t="s">
        <v>11511</v>
      </c>
      <c r="N4746">
        <v>1</v>
      </c>
      <c r="O4746">
        <v>1.0034879999999999</v>
      </c>
      <c r="P4746" s="1" t="s">
        <v>12632</v>
      </c>
      <c r="Q4746" s="1" t="s">
        <v>13595</v>
      </c>
    </row>
    <row r="4747" spans="1:17" x14ac:dyDescent="0.2">
      <c r="A4747">
        <v>35</v>
      </c>
      <c r="B4747" s="1" t="s">
        <v>17</v>
      </c>
      <c r="C4747" s="1" t="s">
        <v>18</v>
      </c>
      <c r="D4747" s="1" t="s">
        <v>19</v>
      </c>
      <c r="E4747" s="1" t="s">
        <v>20</v>
      </c>
      <c r="F4747" s="1" t="s">
        <v>21</v>
      </c>
      <c r="G4747" s="1" t="s">
        <v>22</v>
      </c>
      <c r="H4747" s="2">
        <v>43739</v>
      </c>
      <c r="I4747" s="2">
        <v>43830</v>
      </c>
      <c r="J4747" s="2">
        <v>43753</v>
      </c>
      <c r="K4747" s="1"/>
      <c r="L4747" s="1" t="s">
        <v>144</v>
      </c>
      <c r="M4747" s="1" t="s">
        <v>11510</v>
      </c>
      <c r="N4747">
        <v>109.26052</v>
      </c>
      <c r="O4747">
        <v>109.26052</v>
      </c>
      <c r="P4747" s="1"/>
      <c r="Q4747" s="1"/>
    </row>
    <row r="4748" spans="1:17" x14ac:dyDescent="0.2">
      <c r="A4748">
        <v>35</v>
      </c>
      <c r="B4748" s="1" t="s">
        <v>17</v>
      </c>
      <c r="C4748" s="1" t="s">
        <v>18</v>
      </c>
      <c r="D4748" s="1" t="s">
        <v>19</v>
      </c>
      <c r="E4748" s="1" t="s">
        <v>20</v>
      </c>
      <c r="F4748" s="1" t="s">
        <v>21</v>
      </c>
      <c r="G4748" s="1" t="s">
        <v>22</v>
      </c>
      <c r="H4748" s="2">
        <v>43739</v>
      </c>
      <c r="I4748" s="2">
        <v>43830</v>
      </c>
      <c r="J4748" s="2">
        <v>43753</v>
      </c>
      <c r="K4748" s="1"/>
      <c r="L4748" s="1" t="s">
        <v>3091</v>
      </c>
      <c r="M4748" s="1" t="s">
        <v>11511</v>
      </c>
      <c r="N4748">
        <v>1.1950000000000001</v>
      </c>
      <c r="O4748">
        <v>1.2211369999999999</v>
      </c>
      <c r="P4748" s="1"/>
      <c r="Q4748" s="1"/>
    </row>
    <row r="4749" spans="1:17" x14ac:dyDescent="0.2">
      <c r="A4749">
        <v>35</v>
      </c>
      <c r="B4749" s="1" t="s">
        <v>17</v>
      </c>
      <c r="C4749" s="1" t="s">
        <v>18</v>
      </c>
      <c r="D4749" s="1" t="s">
        <v>19</v>
      </c>
      <c r="E4749" s="1" t="s">
        <v>20</v>
      </c>
      <c r="F4749" s="1" t="s">
        <v>21</v>
      </c>
      <c r="G4749" s="1" t="s">
        <v>22</v>
      </c>
      <c r="H4749" s="2">
        <v>43739</v>
      </c>
      <c r="I4749" s="2">
        <v>43830</v>
      </c>
      <c r="J4749" s="2">
        <v>43753</v>
      </c>
      <c r="K4749" s="1"/>
      <c r="L4749" s="1" t="s">
        <v>155</v>
      </c>
      <c r="M4749" s="1" t="s">
        <v>11510</v>
      </c>
      <c r="N4749">
        <v>118.61962</v>
      </c>
      <c r="O4749">
        <v>118.619163</v>
      </c>
      <c r="P4749" s="1" t="s">
        <v>13208</v>
      </c>
      <c r="Q4749" s="1" t="s">
        <v>21496</v>
      </c>
    </row>
    <row r="4750" spans="1:17" x14ac:dyDescent="0.2">
      <c r="A4750">
        <v>35</v>
      </c>
      <c r="B4750" s="1" t="s">
        <v>17</v>
      </c>
      <c r="C4750" s="1" t="s">
        <v>18</v>
      </c>
      <c r="D4750" s="1" t="s">
        <v>19</v>
      </c>
      <c r="E4750" s="1" t="s">
        <v>20</v>
      </c>
      <c r="F4750" s="1" t="s">
        <v>21</v>
      </c>
      <c r="G4750" s="1" t="s">
        <v>22</v>
      </c>
      <c r="H4750" s="2">
        <v>43739</v>
      </c>
      <c r="I4750" s="2">
        <v>43830</v>
      </c>
      <c r="J4750" s="2">
        <v>43753</v>
      </c>
      <c r="K4750" s="1"/>
      <c r="L4750" s="1" t="s">
        <v>131</v>
      </c>
      <c r="M4750" s="1" t="s">
        <v>11511</v>
      </c>
      <c r="N4750">
        <v>8.5150000000000006</v>
      </c>
      <c r="O4750">
        <v>8.5391759999999994</v>
      </c>
      <c r="P4750" s="1" t="s">
        <v>13209</v>
      </c>
      <c r="Q4750" s="1" t="s">
        <v>21497</v>
      </c>
    </row>
    <row r="4751" spans="1:17" x14ac:dyDescent="0.2">
      <c r="A4751">
        <v>35</v>
      </c>
      <c r="B4751" s="1" t="s">
        <v>17</v>
      </c>
      <c r="C4751" s="1" t="s">
        <v>18</v>
      </c>
      <c r="D4751" s="1" t="s">
        <v>19</v>
      </c>
      <c r="E4751" s="1" t="s">
        <v>20</v>
      </c>
      <c r="F4751" s="1" t="s">
        <v>21</v>
      </c>
      <c r="G4751" s="1" t="s">
        <v>22</v>
      </c>
      <c r="H4751" s="2">
        <v>43739</v>
      </c>
      <c r="I4751" s="2">
        <v>43830</v>
      </c>
      <c r="J4751" s="2">
        <v>43753</v>
      </c>
      <c r="K4751" s="1"/>
      <c r="L4751" s="1" t="s">
        <v>501</v>
      </c>
      <c r="M4751" s="1" t="s">
        <v>11510</v>
      </c>
      <c r="N4751">
        <v>116.66503</v>
      </c>
      <c r="O4751">
        <v>116.66503</v>
      </c>
      <c r="P4751" s="1"/>
      <c r="Q4751" s="1"/>
    </row>
    <row r="4752" spans="1:17" x14ac:dyDescent="0.2">
      <c r="A4752">
        <v>35</v>
      </c>
      <c r="B4752" s="1" t="s">
        <v>17</v>
      </c>
      <c r="C4752" s="1" t="s">
        <v>18</v>
      </c>
      <c r="D4752" s="1" t="s">
        <v>19</v>
      </c>
      <c r="E4752" s="1" t="s">
        <v>20</v>
      </c>
      <c r="F4752" s="1" t="s">
        <v>21</v>
      </c>
      <c r="G4752" s="1" t="s">
        <v>22</v>
      </c>
      <c r="H4752" s="2">
        <v>43739</v>
      </c>
      <c r="I4752" s="2">
        <v>43830</v>
      </c>
      <c r="J4752" s="2">
        <v>43753</v>
      </c>
      <c r="K4752" s="1"/>
      <c r="L4752" s="1" t="s">
        <v>3092</v>
      </c>
      <c r="M4752" s="1" t="s">
        <v>11511</v>
      </c>
      <c r="N4752">
        <v>0.6</v>
      </c>
      <c r="O4752">
        <v>0.60016700000000001</v>
      </c>
      <c r="P4752" s="1"/>
      <c r="Q4752" s="1"/>
    </row>
    <row r="4753" spans="1:17" x14ac:dyDescent="0.2">
      <c r="A4753">
        <v>35</v>
      </c>
      <c r="B4753" s="1" t="s">
        <v>17</v>
      </c>
      <c r="C4753" s="1" t="s">
        <v>18</v>
      </c>
      <c r="D4753" s="1" t="s">
        <v>19</v>
      </c>
      <c r="E4753" s="1" t="s">
        <v>20</v>
      </c>
      <c r="F4753" s="1" t="s">
        <v>21</v>
      </c>
      <c r="G4753" s="1" t="s">
        <v>22</v>
      </c>
      <c r="H4753" s="2">
        <v>43739</v>
      </c>
      <c r="I4753" s="2">
        <v>43830</v>
      </c>
      <c r="J4753" s="2">
        <v>43753</v>
      </c>
      <c r="K4753" s="1"/>
      <c r="L4753" s="1" t="s">
        <v>503</v>
      </c>
      <c r="M4753" s="1" t="s">
        <v>11510</v>
      </c>
      <c r="N4753">
        <v>124.69029999999999</v>
      </c>
      <c r="O4753">
        <v>124.69029999999999</v>
      </c>
      <c r="P4753" s="1"/>
      <c r="Q4753" s="1"/>
    </row>
    <row r="4754" spans="1:17" x14ac:dyDescent="0.2">
      <c r="A4754">
        <v>35</v>
      </c>
      <c r="B4754" s="1" t="s">
        <v>17</v>
      </c>
      <c r="C4754" s="1" t="s">
        <v>18</v>
      </c>
      <c r="D4754" s="1" t="s">
        <v>19</v>
      </c>
      <c r="E4754" s="1" t="s">
        <v>20</v>
      </c>
      <c r="F4754" s="1" t="s">
        <v>21</v>
      </c>
      <c r="G4754" s="1" t="s">
        <v>22</v>
      </c>
      <c r="H4754" s="2">
        <v>43739</v>
      </c>
      <c r="I4754" s="2">
        <v>43830</v>
      </c>
      <c r="J4754" s="2">
        <v>43753</v>
      </c>
      <c r="K4754" s="1"/>
      <c r="L4754" s="1" t="s">
        <v>3093</v>
      </c>
      <c r="M4754" s="1" t="s">
        <v>11511</v>
      </c>
      <c r="N4754">
        <v>7.56</v>
      </c>
      <c r="O4754">
        <v>7.5625929999999997</v>
      </c>
      <c r="P4754" s="1"/>
      <c r="Q4754" s="1"/>
    </row>
    <row r="4755" spans="1:17" x14ac:dyDescent="0.2">
      <c r="A4755">
        <v>35</v>
      </c>
      <c r="B4755" s="1" t="s">
        <v>17</v>
      </c>
      <c r="C4755" s="1" t="s">
        <v>18</v>
      </c>
      <c r="D4755" s="1" t="s">
        <v>19</v>
      </c>
      <c r="E4755" s="1" t="s">
        <v>20</v>
      </c>
      <c r="F4755" s="1" t="s">
        <v>21</v>
      </c>
      <c r="G4755" s="1" t="s">
        <v>22</v>
      </c>
      <c r="H4755" s="2">
        <v>43739</v>
      </c>
      <c r="I4755" s="2">
        <v>43830</v>
      </c>
      <c r="J4755" s="2">
        <v>43753</v>
      </c>
      <c r="K4755" s="1"/>
      <c r="L4755" s="1" t="s">
        <v>165</v>
      </c>
      <c r="M4755" s="1" t="s">
        <v>11510</v>
      </c>
      <c r="N4755">
        <v>111.014325</v>
      </c>
      <c r="O4755">
        <v>110.961743</v>
      </c>
      <c r="P4755" s="1" t="s">
        <v>13210</v>
      </c>
      <c r="Q4755" s="1" t="s">
        <v>21498</v>
      </c>
    </row>
    <row r="4756" spans="1:17" x14ac:dyDescent="0.2">
      <c r="A4756">
        <v>35</v>
      </c>
      <c r="B4756" s="1" t="s">
        <v>17</v>
      </c>
      <c r="C4756" s="1" t="s">
        <v>18</v>
      </c>
      <c r="D4756" s="1" t="s">
        <v>19</v>
      </c>
      <c r="E4756" s="1" t="s">
        <v>20</v>
      </c>
      <c r="F4756" s="1" t="s">
        <v>21</v>
      </c>
      <c r="G4756" s="1" t="s">
        <v>22</v>
      </c>
      <c r="H4756" s="2">
        <v>43739</v>
      </c>
      <c r="I4756" s="2">
        <v>43830</v>
      </c>
      <c r="J4756" s="2">
        <v>43753</v>
      </c>
      <c r="K4756" s="1"/>
      <c r="L4756" s="1" t="s">
        <v>1091</v>
      </c>
      <c r="M4756" s="1" t="s">
        <v>11511</v>
      </c>
      <c r="N4756">
        <v>1.27</v>
      </c>
      <c r="O4756">
        <v>1.27</v>
      </c>
      <c r="P4756" s="1"/>
      <c r="Q4756" s="1"/>
    </row>
    <row r="4757" spans="1:17" x14ac:dyDescent="0.2">
      <c r="A4757">
        <v>35</v>
      </c>
      <c r="B4757" s="1" t="s">
        <v>17</v>
      </c>
      <c r="C4757" s="1" t="s">
        <v>18</v>
      </c>
      <c r="D4757" s="1" t="s">
        <v>19</v>
      </c>
      <c r="E4757" s="1" t="s">
        <v>20</v>
      </c>
      <c r="F4757" s="1" t="s">
        <v>21</v>
      </c>
      <c r="G4757" s="1" t="s">
        <v>22</v>
      </c>
      <c r="H4757" s="2">
        <v>43739</v>
      </c>
      <c r="I4757" s="2">
        <v>43830</v>
      </c>
      <c r="J4757" s="2">
        <v>43753</v>
      </c>
      <c r="K4757" s="1"/>
      <c r="L4757" s="1" t="s">
        <v>693</v>
      </c>
      <c r="M4757" s="1" t="s">
        <v>11510</v>
      </c>
      <c r="N4757">
        <v>100.677733</v>
      </c>
      <c r="O4757">
        <v>100.651516</v>
      </c>
      <c r="P4757" s="1" t="s">
        <v>13211</v>
      </c>
      <c r="Q4757" s="1" t="s">
        <v>21499</v>
      </c>
    </row>
    <row r="4758" spans="1:17" x14ac:dyDescent="0.2">
      <c r="A4758">
        <v>35</v>
      </c>
      <c r="B4758" s="1" t="s">
        <v>17</v>
      </c>
      <c r="C4758" s="1" t="s">
        <v>18</v>
      </c>
      <c r="D4758" s="1" t="s">
        <v>19</v>
      </c>
      <c r="E4758" s="1" t="s">
        <v>20</v>
      </c>
      <c r="F4758" s="1" t="s">
        <v>21</v>
      </c>
      <c r="G4758" s="1" t="s">
        <v>22</v>
      </c>
      <c r="H4758" s="2">
        <v>43739</v>
      </c>
      <c r="I4758" s="2">
        <v>43830</v>
      </c>
      <c r="J4758" s="2">
        <v>43753</v>
      </c>
      <c r="K4758" s="1"/>
      <c r="L4758" s="1" t="s">
        <v>767</v>
      </c>
      <c r="M4758" s="1" t="s">
        <v>11511</v>
      </c>
      <c r="N4758">
        <v>52.47</v>
      </c>
      <c r="O4758">
        <v>52.470230999999998</v>
      </c>
      <c r="P4758" s="1"/>
      <c r="Q4758" s="1"/>
    </row>
    <row r="4759" spans="1:17" x14ac:dyDescent="0.2">
      <c r="A4759">
        <v>35</v>
      </c>
      <c r="B4759" s="1" t="s">
        <v>17</v>
      </c>
      <c r="C4759" s="1" t="s">
        <v>18</v>
      </c>
      <c r="D4759" s="1" t="s">
        <v>19</v>
      </c>
      <c r="E4759" s="1" t="s">
        <v>20</v>
      </c>
      <c r="F4759" s="1" t="s">
        <v>21</v>
      </c>
      <c r="G4759" s="1" t="s">
        <v>22</v>
      </c>
      <c r="H4759" s="2">
        <v>43739</v>
      </c>
      <c r="I4759" s="2">
        <v>43830</v>
      </c>
      <c r="J4759" s="2">
        <v>43753</v>
      </c>
      <c r="K4759" s="1"/>
      <c r="L4759" s="1" t="s">
        <v>507</v>
      </c>
      <c r="M4759" s="1" t="s">
        <v>11510</v>
      </c>
      <c r="N4759">
        <v>105.7527</v>
      </c>
      <c r="O4759">
        <v>105.7527</v>
      </c>
      <c r="P4759" s="1"/>
      <c r="Q4759" s="1"/>
    </row>
    <row r="4760" spans="1:17" x14ac:dyDescent="0.2">
      <c r="A4760">
        <v>35</v>
      </c>
      <c r="B4760" s="1" t="s">
        <v>17</v>
      </c>
      <c r="C4760" s="1" t="s">
        <v>18</v>
      </c>
      <c r="D4760" s="1" t="s">
        <v>19</v>
      </c>
      <c r="E4760" s="1" t="s">
        <v>20</v>
      </c>
      <c r="F4760" s="1" t="s">
        <v>21</v>
      </c>
      <c r="G4760" s="1" t="s">
        <v>22</v>
      </c>
      <c r="H4760" s="2">
        <v>43739</v>
      </c>
      <c r="I4760" s="2">
        <v>43830</v>
      </c>
      <c r="J4760" s="2">
        <v>43753</v>
      </c>
      <c r="K4760" s="1"/>
      <c r="L4760" s="1" t="s">
        <v>2005</v>
      </c>
      <c r="M4760" s="1" t="s">
        <v>11511</v>
      </c>
      <c r="N4760">
        <v>4.7671429999999999</v>
      </c>
      <c r="O4760">
        <v>4.7756090000000002</v>
      </c>
      <c r="P4760" s="1" t="s">
        <v>11570</v>
      </c>
      <c r="Q4760" s="1" t="s">
        <v>15888</v>
      </c>
    </row>
    <row r="4761" spans="1:17" x14ac:dyDescent="0.2">
      <c r="A4761">
        <v>35</v>
      </c>
      <c r="B4761" s="1" t="s">
        <v>17</v>
      </c>
      <c r="C4761" s="1" t="s">
        <v>18</v>
      </c>
      <c r="D4761" s="1" t="s">
        <v>19</v>
      </c>
      <c r="E4761" s="1" t="s">
        <v>20</v>
      </c>
      <c r="F4761" s="1" t="s">
        <v>21</v>
      </c>
      <c r="G4761" s="1" t="s">
        <v>22</v>
      </c>
      <c r="H4761" s="2">
        <v>43739</v>
      </c>
      <c r="I4761" s="2">
        <v>43830</v>
      </c>
      <c r="J4761" s="2">
        <v>43753</v>
      </c>
      <c r="K4761" s="1"/>
      <c r="L4761" s="1" t="s">
        <v>695</v>
      </c>
      <c r="M4761" s="1" t="s">
        <v>11510</v>
      </c>
      <c r="N4761">
        <v>100.572</v>
      </c>
      <c r="O4761">
        <v>100.572</v>
      </c>
      <c r="P4761" s="1"/>
      <c r="Q4761" s="1"/>
    </row>
    <row r="4762" spans="1:17" x14ac:dyDescent="0.2">
      <c r="A4762">
        <v>35</v>
      </c>
      <c r="B4762" s="1" t="s">
        <v>17</v>
      </c>
      <c r="C4762" s="1" t="s">
        <v>18</v>
      </c>
      <c r="D4762" s="1" t="s">
        <v>19</v>
      </c>
      <c r="E4762" s="1" t="s">
        <v>20</v>
      </c>
      <c r="F4762" s="1" t="s">
        <v>21</v>
      </c>
      <c r="G4762" s="1" t="s">
        <v>22</v>
      </c>
      <c r="H4762" s="2">
        <v>43739</v>
      </c>
      <c r="I4762" s="2">
        <v>43830</v>
      </c>
      <c r="J4762" s="2">
        <v>43753</v>
      </c>
      <c r="K4762" s="1"/>
      <c r="L4762" s="1" t="s">
        <v>3094</v>
      </c>
      <c r="M4762" s="1" t="s">
        <v>11511</v>
      </c>
      <c r="N4762">
        <v>7.68</v>
      </c>
      <c r="O4762">
        <v>7.68</v>
      </c>
      <c r="P4762" s="1"/>
      <c r="Q4762" s="1"/>
    </row>
    <row r="4763" spans="1:17" x14ac:dyDescent="0.2">
      <c r="A4763">
        <v>35</v>
      </c>
      <c r="B4763" s="1" t="s">
        <v>17</v>
      </c>
      <c r="C4763" s="1" t="s">
        <v>18</v>
      </c>
      <c r="D4763" s="1" t="s">
        <v>19</v>
      </c>
      <c r="E4763" s="1" t="s">
        <v>20</v>
      </c>
      <c r="F4763" s="1" t="s">
        <v>21</v>
      </c>
      <c r="G4763" s="1" t="s">
        <v>22</v>
      </c>
      <c r="H4763" s="2">
        <v>43739</v>
      </c>
      <c r="I4763" s="2">
        <v>43830</v>
      </c>
      <c r="J4763" s="2">
        <v>43753</v>
      </c>
      <c r="K4763" s="1"/>
      <c r="L4763" s="1" t="s">
        <v>509</v>
      </c>
      <c r="M4763" s="1" t="s">
        <v>11510</v>
      </c>
      <c r="N4763">
        <v>100.532</v>
      </c>
      <c r="O4763">
        <v>100.532</v>
      </c>
      <c r="P4763" s="1"/>
      <c r="Q4763" s="1"/>
    </row>
    <row r="4764" spans="1:17" x14ac:dyDescent="0.2">
      <c r="A4764">
        <v>35</v>
      </c>
      <c r="B4764" s="1" t="s">
        <v>17</v>
      </c>
      <c r="C4764" s="1" t="s">
        <v>18</v>
      </c>
      <c r="D4764" s="1" t="s">
        <v>19</v>
      </c>
      <c r="E4764" s="1" t="s">
        <v>20</v>
      </c>
      <c r="F4764" s="1" t="s">
        <v>21</v>
      </c>
      <c r="G4764" s="1" t="s">
        <v>22</v>
      </c>
      <c r="H4764" s="2">
        <v>43739</v>
      </c>
      <c r="I4764" s="2">
        <v>43830</v>
      </c>
      <c r="J4764" s="2">
        <v>43753</v>
      </c>
      <c r="K4764" s="1"/>
      <c r="L4764" s="1" t="s">
        <v>143</v>
      </c>
      <c r="M4764" s="1" t="s">
        <v>11511</v>
      </c>
      <c r="N4764">
        <v>5.085</v>
      </c>
      <c r="O4764">
        <v>5.0858309999999998</v>
      </c>
      <c r="P4764" s="1"/>
      <c r="Q4764" s="1"/>
    </row>
    <row r="4765" spans="1:17" x14ac:dyDescent="0.2">
      <c r="A4765">
        <v>35</v>
      </c>
      <c r="B4765" s="1" t="s">
        <v>17</v>
      </c>
      <c r="C4765" s="1" t="s">
        <v>18</v>
      </c>
      <c r="D4765" s="1" t="s">
        <v>19</v>
      </c>
      <c r="E4765" s="1" t="s">
        <v>20</v>
      </c>
      <c r="F4765" s="1" t="s">
        <v>21</v>
      </c>
      <c r="G4765" s="1" t="s">
        <v>22</v>
      </c>
      <c r="H4765" s="2">
        <v>43739</v>
      </c>
      <c r="I4765" s="2">
        <v>43830</v>
      </c>
      <c r="J4765" s="2">
        <v>43753</v>
      </c>
      <c r="K4765" s="1"/>
      <c r="L4765" s="1" t="s">
        <v>665</v>
      </c>
      <c r="M4765" s="1" t="s">
        <v>11510</v>
      </c>
      <c r="N4765">
        <v>100.825</v>
      </c>
      <c r="O4765">
        <v>100.81238399999999</v>
      </c>
      <c r="P4765" s="1"/>
      <c r="Q4765" s="1"/>
    </row>
    <row r="4766" spans="1:17" x14ac:dyDescent="0.2">
      <c r="A4766">
        <v>35</v>
      </c>
      <c r="B4766" s="1" t="s">
        <v>17</v>
      </c>
      <c r="C4766" s="1" t="s">
        <v>18</v>
      </c>
      <c r="D4766" s="1" t="s">
        <v>19</v>
      </c>
      <c r="E4766" s="1" t="s">
        <v>20</v>
      </c>
      <c r="F4766" s="1" t="s">
        <v>21</v>
      </c>
      <c r="G4766" s="1" t="s">
        <v>22</v>
      </c>
      <c r="H4766" s="2">
        <v>43739</v>
      </c>
      <c r="I4766" s="2">
        <v>43830</v>
      </c>
      <c r="J4766" s="2">
        <v>43753</v>
      </c>
      <c r="K4766" s="1"/>
      <c r="L4766" s="1" t="s">
        <v>1095</v>
      </c>
      <c r="M4766" s="1" t="s">
        <v>11511</v>
      </c>
      <c r="N4766">
        <v>0.65</v>
      </c>
      <c r="O4766">
        <v>0.65</v>
      </c>
      <c r="P4766" s="1"/>
      <c r="Q4766" s="1"/>
    </row>
    <row r="4767" spans="1:17" x14ac:dyDescent="0.2">
      <c r="A4767">
        <v>35</v>
      </c>
      <c r="B4767" s="1" t="s">
        <v>17</v>
      </c>
      <c r="C4767" s="1" t="s">
        <v>18</v>
      </c>
      <c r="D4767" s="1" t="s">
        <v>19</v>
      </c>
      <c r="E4767" s="1" t="s">
        <v>20</v>
      </c>
      <c r="F4767" s="1" t="s">
        <v>21</v>
      </c>
      <c r="G4767" s="1" t="s">
        <v>22</v>
      </c>
      <c r="H4767" s="2">
        <v>43739</v>
      </c>
      <c r="I4767" s="2">
        <v>43830</v>
      </c>
      <c r="J4767" s="2">
        <v>43753</v>
      </c>
      <c r="K4767" s="1"/>
      <c r="L4767" s="1" t="s">
        <v>177</v>
      </c>
      <c r="M4767" s="1" t="s">
        <v>11510</v>
      </c>
      <c r="N4767">
        <v>103.086045</v>
      </c>
      <c r="O4767">
        <v>103.088076</v>
      </c>
      <c r="P4767" s="1" t="s">
        <v>13212</v>
      </c>
      <c r="Q4767" s="1" t="s">
        <v>21500</v>
      </c>
    </row>
    <row r="4768" spans="1:17" x14ac:dyDescent="0.2">
      <c r="A4768">
        <v>35</v>
      </c>
      <c r="B4768" s="1" t="s">
        <v>17</v>
      </c>
      <c r="C4768" s="1" t="s">
        <v>18</v>
      </c>
      <c r="D4768" s="1" t="s">
        <v>19</v>
      </c>
      <c r="E4768" s="1" t="s">
        <v>20</v>
      </c>
      <c r="F4768" s="1" t="s">
        <v>21</v>
      </c>
      <c r="G4768" s="1" t="s">
        <v>22</v>
      </c>
      <c r="H4768" s="2">
        <v>43739</v>
      </c>
      <c r="I4768" s="2">
        <v>43830</v>
      </c>
      <c r="J4768" s="2">
        <v>43753</v>
      </c>
      <c r="K4768" s="1"/>
      <c r="L4768" s="1" t="s">
        <v>1867</v>
      </c>
      <c r="M4768" s="1" t="s">
        <v>11511</v>
      </c>
      <c r="N4768">
        <v>4.37</v>
      </c>
      <c r="O4768">
        <v>4.3705720000000001</v>
      </c>
      <c r="P4768" s="1"/>
      <c r="Q4768" s="1"/>
    </row>
    <row r="4769" spans="1:17" x14ac:dyDescent="0.2">
      <c r="A4769">
        <v>35</v>
      </c>
      <c r="B4769" s="1" t="s">
        <v>17</v>
      </c>
      <c r="C4769" s="1" t="s">
        <v>18</v>
      </c>
      <c r="D4769" s="1" t="s">
        <v>19</v>
      </c>
      <c r="E4769" s="1" t="s">
        <v>20</v>
      </c>
      <c r="F4769" s="1" t="s">
        <v>21</v>
      </c>
      <c r="G4769" s="1" t="s">
        <v>22</v>
      </c>
      <c r="H4769" s="2">
        <v>43739</v>
      </c>
      <c r="I4769" s="2">
        <v>43830</v>
      </c>
      <c r="J4769" s="2">
        <v>43753</v>
      </c>
      <c r="K4769" s="1"/>
      <c r="L4769" s="1" t="s">
        <v>1257</v>
      </c>
      <c r="M4769" s="1" t="s">
        <v>11510</v>
      </c>
      <c r="N4769">
        <v>101.523</v>
      </c>
      <c r="O4769">
        <v>101.523</v>
      </c>
      <c r="P4769" s="1"/>
      <c r="Q4769" s="1"/>
    </row>
    <row r="4770" spans="1:17" x14ac:dyDescent="0.2">
      <c r="A4770">
        <v>35</v>
      </c>
      <c r="B4770" s="1" t="s">
        <v>17</v>
      </c>
      <c r="C4770" s="1" t="s">
        <v>18</v>
      </c>
      <c r="D4770" s="1" t="s">
        <v>19</v>
      </c>
      <c r="E4770" s="1" t="s">
        <v>20</v>
      </c>
      <c r="F4770" s="1" t="s">
        <v>21</v>
      </c>
      <c r="G4770" s="1" t="s">
        <v>22</v>
      </c>
      <c r="H4770" s="2">
        <v>43739</v>
      </c>
      <c r="I4770" s="2">
        <v>43830</v>
      </c>
      <c r="J4770" s="2">
        <v>43753</v>
      </c>
      <c r="K4770" s="1"/>
      <c r="L4770" s="1" t="s">
        <v>3095</v>
      </c>
      <c r="M4770" s="1" t="s">
        <v>11511</v>
      </c>
      <c r="N4770">
        <v>2.25</v>
      </c>
      <c r="O4770">
        <v>2.2500439999999999</v>
      </c>
      <c r="P4770" s="1"/>
      <c r="Q4770" s="1"/>
    </row>
    <row r="4771" spans="1:17" x14ac:dyDescent="0.2">
      <c r="A4771">
        <v>35</v>
      </c>
      <c r="B4771" s="1" t="s">
        <v>17</v>
      </c>
      <c r="C4771" s="1" t="s">
        <v>18</v>
      </c>
      <c r="D4771" s="1" t="s">
        <v>19</v>
      </c>
      <c r="E4771" s="1" t="s">
        <v>20</v>
      </c>
      <c r="F4771" s="1" t="s">
        <v>21</v>
      </c>
      <c r="G4771" s="1" t="s">
        <v>22</v>
      </c>
      <c r="H4771" s="2">
        <v>43739</v>
      </c>
      <c r="I4771" s="2">
        <v>43830</v>
      </c>
      <c r="J4771" s="2">
        <v>43753</v>
      </c>
      <c r="K4771" s="1"/>
      <c r="L4771" s="1" t="s">
        <v>183</v>
      </c>
      <c r="M4771" s="1" t="s">
        <v>11510</v>
      </c>
      <c r="N4771">
        <v>104.7105</v>
      </c>
      <c r="O4771">
        <v>104.7105</v>
      </c>
      <c r="P4771" s="1"/>
      <c r="Q4771" s="1"/>
    </row>
    <row r="4772" spans="1:17" x14ac:dyDescent="0.2">
      <c r="A4772">
        <v>35</v>
      </c>
      <c r="B4772" s="1" t="s">
        <v>17</v>
      </c>
      <c r="C4772" s="1" t="s">
        <v>18</v>
      </c>
      <c r="D4772" s="1" t="s">
        <v>19</v>
      </c>
      <c r="E4772" s="1" t="s">
        <v>20</v>
      </c>
      <c r="F4772" s="1" t="s">
        <v>21</v>
      </c>
      <c r="G4772" s="1" t="s">
        <v>22</v>
      </c>
      <c r="H4772" s="2">
        <v>43739</v>
      </c>
      <c r="I4772" s="2">
        <v>43830</v>
      </c>
      <c r="J4772" s="2">
        <v>43753</v>
      </c>
      <c r="K4772" s="1"/>
      <c r="L4772" s="1" t="s">
        <v>1097</v>
      </c>
      <c r="M4772" s="1" t="s">
        <v>11511</v>
      </c>
      <c r="N4772">
        <v>52.508571000000003</v>
      </c>
      <c r="O4772">
        <v>52.509293</v>
      </c>
      <c r="P4772" s="1" t="s">
        <v>13213</v>
      </c>
      <c r="Q4772" s="1" t="s">
        <v>21501</v>
      </c>
    </row>
    <row r="4773" spans="1:17" x14ac:dyDescent="0.2">
      <c r="A4773">
        <v>35</v>
      </c>
      <c r="B4773" s="1" t="s">
        <v>17</v>
      </c>
      <c r="C4773" s="1" t="s">
        <v>18</v>
      </c>
      <c r="D4773" s="1" t="s">
        <v>19</v>
      </c>
      <c r="E4773" s="1" t="s">
        <v>20</v>
      </c>
      <c r="F4773" s="1" t="s">
        <v>21</v>
      </c>
      <c r="G4773" s="1" t="s">
        <v>22</v>
      </c>
      <c r="H4773" s="2">
        <v>43739</v>
      </c>
      <c r="I4773" s="2">
        <v>43830</v>
      </c>
      <c r="J4773" s="2">
        <v>43753</v>
      </c>
      <c r="K4773" s="1"/>
      <c r="L4773" s="1" t="s">
        <v>187</v>
      </c>
      <c r="M4773" s="1" t="s">
        <v>11510</v>
      </c>
      <c r="N4773">
        <v>116.04481</v>
      </c>
      <c r="O4773">
        <v>116.04481</v>
      </c>
      <c r="P4773" s="1"/>
      <c r="Q4773" s="1"/>
    </row>
    <row r="4774" spans="1:17" x14ac:dyDescent="0.2">
      <c r="A4774">
        <v>35</v>
      </c>
      <c r="B4774" s="1" t="s">
        <v>17</v>
      </c>
      <c r="C4774" s="1" t="s">
        <v>18</v>
      </c>
      <c r="D4774" s="1" t="s">
        <v>19</v>
      </c>
      <c r="E4774" s="1" t="s">
        <v>20</v>
      </c>
      <c r="F4774" s="1" t="s">
        <v>21</v>
      </c>
      <c r="G4774" s="1" t="s">
        <v>22</v>
      </c>
      <c r="H4774" s="2">
        <v>43739</v>
      </c>
      <c r="I4774" s="2">
        <v>43830</v>
      </c>
      <c r="J4774" s="2">
        <v>43753</v>
      </c>
      <c r="K4774" s="1"/>
      <c r="L4774" s="1" t="s">
        <v>3096</v>
      </c>
      <c r="M4774" s="1" t="s">
        <v>11511</v>
      </c>
      <c r="N4774">
        <v>6.4000000000000001E-2</v>
      </c>
      <c r="O4774">
        <v>8.3141000000000007E-2</v>
      </c>
      <c r="P4774" s="1"/>
      <c r="Q4774" s="1"/>
    </row>
    <row r="4775" spans="1:17" x14ac:dyDescent="0.2">
      <c r="A4775">
        <v>35</v>
      </c>
      <c r="B4775" s="1" t="s">
        <v>17</v>
      </c>
      <c r="C4775" s="1" t="s">
        <v>18</v>
      </c>
      <c r="D4775" s="1" t="s">
        <v>19</v>
      </c>
      <c r="E4775" s="1" t="s">
        <v>20</v>
      </c>
      <c r="F4775" s="1" t="s">
        <v>21</v>
      </c>
      <c r="G4775" s="1" t="s">
        <v>22</v>
      </c>
      <c r="H4775" s="2">
        <v>43739</v>
      </c>
      <c r="I4775" s="2">
        <v>43830</v>
      </c>
      <c r="J4775" s="2">
        <v>43753</v>
      </c>
      <c r="K4775" s="1"/>
      <c r="L4775" s="1" t="s">
        <v>1381</v>
      </c>
      <c r="M4775" s="1" t="s">
        <v>11510</v>
      </c>
      <c r="N4775">
        <v>100.6</v>
      </c>
      <c r="O4775">
        <v>100.6</v>
      </c>
      <c r="P4775" s="1"/>
      <c r="Q4775" s="1"/>
    </row>
    <row r="4776" spans="1:17" x14ac:dyDescent="0.2">
      <c r="A4776">
        <v>35</v>
      </c>
      <c r="B4776" s="1" t="s">
        <v>17</v>
      </c>
      <c r="C4776" s="1" t="s">
        <v>18</v>
      </c>
      <c r="D4776" s="1" t="s">
        <v>19</v>
      </c>
      <c r="E4776" s="1" t="s">
        <v>20</v>
      </c>
      <c r="F4776" s="1" t="s">
        <v>21</v>
      </c>
      <c r="G4776" s="1" t="s">
        <v>22</v>
      </c>
      <c r="H4776" s="2">
        <v>43739</v>
      </c>
      <c r="I4776" s="2">
        <v>43830</v>
      </c>
      <c r="J4776" s="2">
        <v>43753</v>
      </c>
      <c r="K4776" s="1"/>
      <c r="L4776" s="1" t="s">
        <v>1871</v>
      </c>
      <c r="M4776" s="1" t="s">
        <v>11511</v>
      </c>
      <c r="N4776">
        <v>3.53</v>
      </c>
      <c r="O4776">
        <v>3.541331</v>
      </c>
      <c r="P4776" s="1"/>
      <c r="Q4776" s="1"/>
    </row>
    <row r="4777" spans="1:17" x14ac:dyDescent="0.2">
      <c r="A4777">
        <v>35</v>
      </c>
      <c r="B4777" s="1" t="s">
        <v>17</v>
      </c>
      <c r="C4777" s="1" t="s">
        <v>18</v>
      </c>
      <c r="D4777" s="1" t="s">
        <v>19</v>
      </c>
      <c r="E4777" s="1" t="s">
        <v>20</v>
      </c>
      <c r="F4777" s="1" t="s">
        <v>21</v>
      </c>
      <c r="G4777" s="1" t="s">
        <v>22</v>
      </c>
      <c r="H4777" s="2">
        <v>43739</v>
      </c>
      <c r="I4777" s="2">
        <v>43830</v>
      </c>
      <c r="J4777" s="2">
        <v>43753</v>
      </c>
      <c r="K4777" s="1"/>
      <c r="L4777" s="1" t="s">
        <v>1384</v>
      </c>
      <c r="M4777" s="1" t="s">
        <v>11510</v>
      </c>
      <c r="N4777">
        <v>110.94986</v>
      </c>
      <c r="O4777">
        <v>110.94986</v>
      </c>
      <c r="P4777" s="1"/>
      <c r="Q4777" s="1"/>
    </row>
    <row r="4778" spans="1:17" x14ac:dyDescent="0.2">
      <c r="A4778">
        <v>35</v>
      </c>
      <c r="B4778" s="1" t="s">
        <v>17</v>
      </c>
      <c r="C4778" s="1" t="s">
        <v>18</v>
      </c>
      <c r="D4778" s="1" t="s">
        <v>19</v>
      </c>
      <c r="E4778" s="1" t="s">
        <v>20</v>
      </c>
      <c r="F4778" s="1" t="s">
        <v>21</v>
      </c>
      <c r="G4778" s="1" t="s">
        <v>22</v>
      </c>
      <c r="H4778" s="2">
        <v>43739</v>
      </c>
      <c r="I4778" s="2">
        <v>43830</v>
      </c>
      <c r="J4778" s="2">
        <v>43753</v>
      </c>
      <c r="K4778" s="1"/>
      <c r="L4778" s="1" t="s">
        <v>3097</v>
      </c>
      <c r="M4778" s="1" t="s">
        <v>11511</v>
      </c>
      <c r="N4778">
        <v>0.32</v>
      </c>
      <c r="O4778">
        <v>0.33531300000000003</v>
      </c>
      <c r="P4778" s="1"/>
      <c r="Q4778" s="1"/>
    </row>
    <row r="4779" spans="1:17" x14ac:dyDescent="0.2">
      <c r="A4779">
        <v>35</v>
      </c>
      <c r="B4779" s="1" t="s">
        <v>17</v>
      </c>
      <c r="C4779" s="1" t="s">
        <v>18</v>
      </c>
      <c r="D4779" s="1" t="s">
        <v>19</v>
      </c>
      <c r="E4779" s="1" t="s">
        <v>20</v>
      </c>
      <c r="F4779" s="1" t="s">
        <v>21</v>
      </c>
      <c r="G4779" s="1" t="s">
        <v>22</v>
      </c>
      <c r="H4779" s="2">
        <v>43739</v>
      </c>
      <c r="I4779" s="2">
        <v>43830</v>
      </c>
      <c r="J4779" s="2">
        <v>43753</v>
      </c>
      <c r="K4779" s="1"/>
      <c r="L4779" s="1" t="s">
        <v>672</v>
      </c>
      <c r="M4779" s="1" t="s">
        <v>11510</v>
      </c>
      <c r="N4779">
        <v>107.43600000000001</v>
      </c>
      <c r="O4779">
        <v>107.43600000000001</v>
      </c>
      <c r="P4779" s="1"/>
      <c r="Q4779" s="1"/>
    </row>
    <row r="4780" spans="1:17" x14ac:dyDescent="0.2">
      <c r="A4780">
        <v>35</v>
      </c>
      <c r="B4780" s="1" t="s">
        <v>17</v>
      </c>
      <c r="C4780" s="1" t="s">
        <v>18</v>
      </c>
      <c r="D4780" s="1" t="s">
        <v>19</v>
      </c>
      <c r="E4780" s="1" t="s">
        <v>20</v>
      </c>
      <c r="F4780" s="1" t="s">
        <v>21</v>
      </c>
      <c r="G4780" s="1" t="s">
        <v>22</v>
      </c>
      <c r="H4780" s="2">
        <v>43739</v>
      </c>
      <c r="I4780" s="2">
        <v>43830</v>
      </c>
      <c r="J4780" s="2">
        <v>43753</v>
      </c>
      <c r="K4780" s="1"/>
      <c r="L4780" s="1" t="s">
        <v>3098</v>
      </c>
      <c r="M4780" s="1" t="s">
        <v>11511</v>
      </c>
      <c r="N4780">
        <v>3.6</v>
      </c>
      <c r="O4780">
        <v>3.6</v>
      </c>
      <c r="P4780" s="1"/>
      <c r="Q4780" s="1"/>
    </row>
    <row r="4781" spans="1:17" x14ac:dyDescent="0.2">
      <c r="A4781">
        <v>35</v>
      </c>
      <c r="B4781" s="1" t="s">
        <v>17</v>
      </c>
      <c r="C4781" s="1" t="s">
        <v>18</v>
      </c>
      <c r="D4781" s="1" t="s">
        <v>19</v>
      </c>
      <c r="E4781" s="1" t="s">
        <v>20</v>
      </c>
      <c r="F4781" s="1" t="s">
        <v>21</v>
      </c>
      <c r="G4781" s="1" t="s">
        <v>22</v>
      </c>
      <c r="H4781" s="2">
        <v>43739</v>
      </c>
      <c r="I4781" s="2">
        <v>43830</v>
      </c>
      <c r="J4781" s="2">
        <v>43753</v>
      </c>
      <c r="K4781" s="1"/>
      <c r="L4781" s="1" t="s">
        <v>1879</v>
      </c>
      <c r="M4781" s="1" t="s">
        <v>11510</v>
      </c>
      <c r="N4781">
        <v>100.41200000000001</v>
      </c>
      <c r="O4781">
        <v>100.41200000000001</v>
      </c>
      <c r="P4781" s="1" t="s">
        <v>13214</v>
      </c>
      <c r="Q4781" s="1" t="s">
        <v>13214</v>
      </c>
    </row>
    <row r="4782" spans="1:17" x14ac:dyDescent="0.2">
      <c r="A4782">
        <v>35</v>
      </c>
      <c r="B4782" s="1" t="s">
        <v>17</v>
      </c>
      <c r="C4782" s="1" t="s">
        <v>18</v>
      </c>
      <c r="D4782" s="1" t="s">
        <v>19</v>
      </c>
      <c r="E4782" s="1" t="s">
        <v>20</v>
      </c>
      <c r="F4782" s="1" t="s">
        <v>21</v>
      </c>
      <c r="G4782" s="1" t="s">
        <v>22</v>
      </c>
      <c r="H4782" s="2">
        <v>43739</v>
      </c>
      <c r="I4782" s="2">
        <v>43830</v>
      </c>
      <c r="J4782" s="2">
        <v>43753</v>
      </c>
      <c r="K4782" s="1"/>
      <c r="L4782" s="1" t="s">
        <v>3099</v>
      </c>
      <c r="M4782" s="1" t="s">
        <v>11511</v>
      </c>
      <c r="N4782">
        <v>0.56000000000000005</v>
      </c>
      <c r="O4782">
        <v>0.56000000000000005</v>
      </c>
      <c r="P4782" s="1"/>
      <c r="Q4782" s="1"/>
    </row>
    <row r="4783" spans="1:17" x14ac:dyDescent="0.2">
      <c r="A4783">
        <v>35</v>
      </c>
      <c r="B4783" s="1" t="s">
        <v>17</v>
      </c>
      <c r="C4783" s="1" t="s">
        <v>18</v>
      </c>
      <c r="D4783" s="1" t="s">
        <v>19</v>
      </c>
      <c r="E4783" s="1" t="s">
        <v>20</v>
      </c>
      <c r="F4783" s="1" t="s">
        <v>21</v>
      </c>
      <c r="G4783" s="1" t="s">
        <v>22</v>
      </c>
      <c r="H4783" s="2">
        <v>43739</v>
      </c>
      <c r="I4783" s="2">
        <v>43830</v>
      </c>
      <c r="J4783" s="2">
        <v>43753</v>
      </c>
      <c r="K4783" s="1"/>
      <c r="L4783" s="1" t="s">
        <v>193</v>
      </c>
      <c r="M4783" s="1" t="s">
        <v>11510</v>
      </c>
      <c r="N4783">
        <v>101.9652</v>
      </c>
      <c r="O4783">
        <v>101.9652</v>
      </c>
      <c r="P4783" s="1"/>
      <c r="Q4783" s="1"/>
    </row>
    <row r="4784" spans="1:17" x14ac:dyDescent="0.2">
      <c r="A4784">
        <v>35</v>
      </c>
      <c r="B4784" s="1" t="s">
        <v>17</v>
      </c>
      <c r="C4784" s="1" t="s">
        <v>18</v>
      </c>
      <c r="D4784" s="1" t="s">
        <v>19</v>
      </c>
      <c r="E4784" s="1" t="s">
        <v>20</v>
      </c>
      <c r="F4784" s="1" t="s">
        <v>21</v>
      </c>
      <c r="G4784" s="1" t="s">
        <v>22</v>
      </c>
      <c r="H4784" s="2">
        <v>43739</v>
      </c>
      <c r="I4784" s="2">
        <v>43830</v>
      </c>
      <c r="J4784" s="2">
        <v>43753</v>
      </c>
      <c r="K4784" s="1"/>
      <c r="L4784" s="1" t="s">
        <v>1878</v>
      </c>
      <c r="M4784" s="1" t="s">
        <v>11511</v>
      </c>
      <c r="N4784">
        <v>0.38666699999999998</v>
      </c>
      <c r="O4784">
        <v>0.36277799999999999</v>
      </c>
      <c r="P4784" s="1" t="s">
        <v>11655</v>
      </c>
      <c r="Q4784" s="1" t="s">
        <v>11516</v>
      </c>
    </row>
    <row r="4785" spans="1:17" x14ac:dyDescent="0.2">
      <c r="A4785">
        <v>35</v>
      </c>
      <c r="B4785" s="1" t="s">
        <v>17</v>
      </c>
      <c r="C4785" s="1" t="s">
        <v>18</v>
      </c>
      <c r="D4785" s="1" t="s">
        <v>19</v>
      </c>
      <c r="E4785" s="1" t="s">
        <v>20</v>
      </c>
      <c r="F4785" s="1" t="s">
        <v>21</v>
      </c>
      <c r="G4785" s="1" t="s">
        <v>22</v>
      </c>
      <c r="H4785" s="2">
        <v>43739</v>
      </c>
      <c r="I4785" s="2">
        <v>43830</v>
      </c>
      <c r="J4785" s="2">
        <v>43753</v>
      </c>
      <c r="K4785" s="1"/>
      <c r="L4785" s="1" t="s">
        <v>197</v>
      </c>
      <c r="M4785" s="1" t="s">
        <v>11510</v>
      </c>
      <c r="N4785">
        <v>110.35639999999999</v>
      </c>
      <c r="O4785">
        <v>110.35658599999999</v>
      </c>
      <c r="P4785" s="1" t="s">
        <v>13215</v>
      </c>
      <c r="Q4785" s="1" t="s">
        <v>21502</v>
      </c>
    </row>
    <row r="4786" spans="1:17" x14ac:dyDescent="0.2">
      <c r="A4786">
        <v>35</v>
      </c>
      <c r="B4786" s="1" t="s">
        <v>17</v>
      </c>
      <c r="C4786" s="1" t="s">
        <v>18</v>
      </c>
      <c r="D4786" s="1" t="s">
        <v>19</v>
      </c>
      <c r="E4786" s="1" t="s">
        <v>20</v>
      </c>
      <c r="F4786" s="1" t="s">
        <v>21</v>
      </c>
      <c r="G4786" s="1" t="s">
        <v>22</v>
      </c>
      <c r="H4786" s="2">
        <v>43739</v>
      </c>
      <c r="I4786" s="2">
        <v>43830</v>
      </c>
      <c r="J4786" s="2">
        <v>43753</v>
      </c>
      <c r="K4786" s="1"/>
      <c r="L4786" s="1" t="s">
        <v>783</v>
      </c>
      <c r="M4786" s="1" t="s">
        <v>11511</v>
      </c>
      <c r="N4786">
        <v>1.53</v>
      </c>
      <c r="O4786">
        <v>1.53</v>
      </c>
      <c r="P4786" s="1"/>
      <c r="Q4786" s="1"/>
    </row>
    <row r="4787" spans="1:17" x14ac:dyDescent="0.2">
      <c r="A4787">
        <v>35</v>
      </c>
      <c r="B4787" s="1" t="s">
        <v>17</v>
      </c>
      <c r="C4787" s="1" t="s">
        <v>18</v>
      </c>
      <c r="D4787" s="1" t="s">
        <v>19</v>
      </c>
      <c r="E4787" s="1" t="s">
        <v>20</v>
      </c>
      <c r="F4787" s="1" t="s">
        <v>21</v>
      </c>
      <c r="G4787" s="1" t="s">
        <v>22</v>
      </c>
      <c r="H4787" s="2">
        <v>43739</v>
      </c>
      <c r="I4787" s="2">
        <v>43830</v>
      </c>
      <c r="J4787" s="2">
        <v>43753</v>
      </c>
      <c r="K4787" s="1"/>
      <c r="L4787" s="1" t="s">
        <v>201</v>
      </c>
      <c r="M4787" s="1" t="s">
        <v>11510</v>
      </c>
      <c r="N4787">
        <v>105.808785</v>
      </c>
      <c r="O4787">
        <v>105.820215</v>
      </c>
      <c r="P4787" s="1" t="s">
        <v>13216</v>
      </c>
      <c r="Q4787" s="1" t="s">
        <v>21503</v>
      </c>
    </row>
    <row r="4788" spans="1:17" x14ac:dyDescent="0.2">
      <c r="A4788">
        <v>35</v>
      </c>
      <c r="B4788" s="1" t="s">
        <v>17</v>
      </c>
      <c r="C4788" s="1" t="s">
        <v>18</v>
      </c>
      <c r="D4788" s="1" t="s">
        <v>19</v>
      </c>
      <c r="E4788" s="1" t="s">
        <v>20</v>
      </c>
      <c r="F4788" s="1" t="s">
        <v>21</v>
      </c>
      <c r="G4788" s="1" t="s">
        <v>22</v>
      </c>
      <c r="H4788" s="2">
        <v>43739</v>
      </c>
      <c r="I4788" s="2">
        <v>43830</v>
      </c>
      <c r="J4788" s="2">
        <v>43753</v>
      </c>
      <c r="K4788" s="1"/>
      <c r="L4788" s="1" t="s">
        <v>787</v>
      </c>
      <c r="M4788" s="1" t="s">
        <v>11511</v>
      </c>
      <c r="N4788">
        <v>1.2833330000000001</v>
      </c>
      <c r="O4788">
        <v>1.2793829999999999</v>
      </c>
      <c r="P4788" s="1" t="s">
        <v>12336</v>
      </c>
      <c r="Q4788" s="1" t="s">
        <v>13379</v>
      </c>
    </row>
    <row r="4789" spans="1:17" x14ac:dyDescent="0.2">
      <c r="A4789">
        <v>35</v>
      </c>
      <c r="B4789" s="1" t="s">
        <v>17</v>
      </c>
      <c r="C4789" s="1" t="s">
        <v>18</v>
      </c>
      <c r="D4789" s="1" t="s">
        <v>19</v>
      </c>
      <c r="E4789" s="1" t="s">
        <v>20</v>
      </c>
      <c r="F4789" s="1" t="s">
        <v>21</v>
      </c>
      <c r="G4789" s="1" t="s">
        <v>22</v>
      </c>
      <c r="H4789" s="2">
        <v>43739</v>
      </c>
      <c r="I4789" s="2">
        <v>43830</v>
      </c>
      <c r="J4789" s="2">
        <v>43753</v>
      </c>
      <c r="K4789" s="1"/>
      <c r="L4789" s="1" t="s">
        <v>517</v>
      </c>
      <c r="M4789" s="1" t="s">
        <v>11510</v>
      </c>
      <c r="N4789">
        <v>110.1979</v>
      </c>
      <c r="O4789">
        <v>110.1979</v>
      </c>
      <c r="P4789" s="1"/>
      <c r="Q4789" s="1"/>
    </row>
    <row r="4790" spans="1:17" x14ac:dyDescent="0.2">
      <c r="A4790">
        <v>35</v>
      </c>
      <c r="B4790" s="1" t="s">
        <v>17</v>
      </c>
      <c r="C4790" s="1" t="s">
        <v>18</v>
      </c>
      <c r="D4790" s="1" t="s">
        <v>19</v>
      </c>
      <c r="E4790" s="1" t="s">
        <v>20</v>
      </c>
      <c r="F4790" s="1" t="s">
        <v>21</v>
      </c>
      <c r="G4790" s="1" t="s">
        <v>22</v>
      </c>
      <c r="H4790" s="2">
        <v>43739</v>
      </c>
      <c r="I4790" s="2">
        <v>43830</v>
      </c>
      <c r="J4790" s="2">
        <v>43753</v>
      </c>
      <c r="K4790" s="1"/>
      <c r="L4790" s="1" t="s">
        <v>3100</v>
      </c>
      <c r="M4790" s="1" t="s">
        <v>11511</v>
      </c>
      <c r="N4790">
        <v>14.08</v>
      </c>
      <c r="O4790">
        <v>14.08</v>
      </c>
      <c r="P4790" s="1"/>
      <c r="Q4790" s="1"/>
    </row>
    <row r="4791" spans="1:17" x14ac:dyDescent="0.2">
      <c r="A4791">
        <v>35</v>
      </c>
      <c r="B4791" s="1" t="s">
        <v>17</v>
      </c>
      <c r="C4791" s="1" t="s">
        <v>18</v>
      </c>
      <c r="D4791" s="1" t="s">
        <v>19</v>
      </c>
      <c r="E4791" s="1" t="s">
        <v>20</v>
      </c>
      <c r="F4791" s="1" t="s">
        <v>21</v>
      </c>
      <c r="G4791" s="1" t="s">
        <v>22</v>
      </c>
      <c r="H4791" s="2">
        <v>43739</v>
      </c>
      <c r="I4791" s="2">
        <v>43830</v>
      </c>
      <c r="J4791" s="2">
        <v>43753</v>
      </c>
      <c r="K4791" s="1"/>
      <c r="L4791" s="1" t="s">
        <v>23</v>
      </c>
      <c r="M4791" s="1" t="s">
        <v>11510</v>
      </c>
      <c r="N4791">
        <v>105.79</v>
      </c>
      <c r="O4791">
        <v>105.79</v>
      </c>
      <c r="P4791" s="1"/>
      <c r="Q4791" s="1"/>
    </row>
    <row r="4792" spans="1:17" x14ac:dyDescent="0.2">
      <c r="A4792">
        <v>35</v>
      </c>
      <c r="B4792" s="1" t="s">
        <v>17</v>
      </c>
      <c r="C4792" s="1" t="s">
        <v>18</v>
      </c>
      <c r="D4792" s="1" t="s">
        <v>19</v>
      </c>
      <c r="E4792" s="1" t="s">
        <v>20</v>
      </c>
      <c r="F4792" s="1" t="s">
        <v>21</v>
      </c>
      <c r="G4792" s="1" t="s">
        <v>22</v>
      </c>
      <c r="H4792" s="2">
        <v>43739</v>
      </c>
      <c r="I4792" s="2">
        <v>43830</v>
      </c>
      <c r="J4792" s="2">
        <v>43753</v>
      </c>
      <c r="K4792" s="1"/>
      <c r="L4792" s="1" t="s">
        <v>3101</v>
      </c>
      <c r="M4792" s="1" t="s">
        <v>11511</v>
      </c>
      <c r="N4792">
        <v>3.2949999999999999</v>
      </c>
      <c r="O4792">
        <v>3.3092830000000002</v>
      </c>
      <c r="P4792" s="1"/>
      <c r="Q4792" s="1"/>
    </row>
    <row r="4793" spans="1:17" x14ac:dyDescent="0.2">
      <c r="A4793">
        <v>35</v>
      </c>
      <c r="B4793" s="1" t="s">
        <v>17</v>
      </c>
      <c r="C4793" s="1" t="s">
        <v>18</v>
      </c>
      <c r="D4793" s="1" t="s">
        <v>19</v>
      </c>
      <c r="E4793" s="1" t="s">
        <v>20</v>
      </c>
      <c r="F4793" s="1" t="s">
        <v>21</v>
      </c>
      <c r="G4793" s="1" t="s">
        <v>22</v>
      </c>
      <c r="H4793" s="2">
        <v>43739</v>
      </c>
      <c r="I4793" s="2">
        <v>43830</v>
      </c>
      <c r="J4793" s="2">
        <v>43753</v>
      </c>
      <c r="K4793" s="1"/>
      <c r="L4793" s="1" t="s">
        <v>215</v>
      </c>
      <c r="M4793" s="1" t="s">
        <v>11510</v>
      </c>
      <c r="N4793">
        <v>109.06699999999999</v>
      </c>
      <c r="O4793">
        <v>109.06699999999999</v>
      </c>
      <c r="P4793" s="1"/>
      <c r="Q4793" s="1"/>
    </row>
    <row r="4794" spans="1:17" x14ac:dyDescent="0.2">
      <c r="A4794">
        <v>35</v>
      </c>
      <c r="B4794" s="1" t="s">
        <v>17</v>
      </c>
      <c r="C4794" s="1" t="s">
        <v>18</v>
      </c>
      <c r="D4794" s="1" t="s">
        <v>19</v>
      </c>
      <c r="E4794" s="1" t="s">
        <v>20</v>
      </c>
      <c r="F4794" s="1" t="s">
        <v>21</v>
      </c>
      <c r="G4794" s="1" t="s">
        <v>22</v>
      </c>
      <c r="H4794" s="2">
        <v>43739</v>
      </c>
      <c r="I4794" s="2">
        <v>43830</v>
      </c>
      <c r="J4794" s="2">
        <v>43753</v>
      </c>
      <c r="K4794" s="1"/>
      <c r="L4794" s="1" t="s">
        <v>3102</v>
      </c>
      <c r="M4794" s="1" t="s">
        <v>11511</v>
      </c>
      <c r="N4794">
        <v>7.32</v>
      </c>
      <c r="O4794">
        <v>7.3444120000000002</v>
      </c>
      <c r="P4794" s="1"/>
      <c r="Q4794" s="1"/>
    </row>
    <row r="4795" spans="1:17" x14ac:dyDescent="0.2">
      <c r="A4795">
        <v>35</v>
      </c>
      <c r="B4795" s="1" t="s">
        <v>17</v>
      </c>
      <c r="C4795" s="1" t="s">
        <v>18</v>
      </c>
      <c r="D4795" s="1" t="s">
        <v>19</v>
      </c>
      <c r="E4795" s="1" t="s">
        <v>20</v>
      </c>
      <c r="F4795" s="1" t="s">
        <v>21</v>
      </c>
      <c r="G4795" s="1" t="s">
        <v>22</v>
      </c>
      <c r="H4795" s="2">
        <v>43739</v>
      </c>
      <c r="I4795" s="2">
        <v>43830</v>
      </c>
      <c r="J4795" s="2">
        <v>43753</v>
      </c>
      <c r="K4795" s="1"/>
      <c r="L4795" s="1" t="s">
        <v>221</v>
      </c>
      <c r="M4795" s="1" t="s">
        <v>11510</v>
      </c>
      <c r="N4795">
        <v>104.65</v>
      </c>
      <c r="O4795">
        <v>104.65</v>
      </c>
      <c r="P4795" s="1"/>
      <c r="Q4795" s="1"/>
    </row>
    <row r="4796" spans="1:17" x14ac:dyDescent="0.2">
      <c r="A4796">
        <v>35</v>
      </c>
      <c r="B4796" s="1" t="s">
        <v>17</v>
      </c>
      <c r="C4796" s="1" t="s">
        <v>18</v>
      </c>
      <c r="D4796" s="1" t="s">
        <v>19</v>
      </c>
      <c r="E4796" s="1" t="s">
        <v>20</v>
      </c>
      <c r="F4796" s="1" t="s">
        <v>21</v>
      </c>
      <c r="G4796" s="1" t="s">
        <v>22</v>
      </c>
      <c r="H4796" s="2">
        <v>43739</v>
      </c>
      <c r="I4796" s="2">
        <v>43830</v>
      </c>
      <c r="J4796" s="2">
        <v>43753</v>
      </c>
      <c r="K4796" s="1"/>
      <c r="L4796" s="1" t="s">
        <v>3103</v>
      </c>
      <c r="M4796" s="1" t="s">
        <v>11511</v>
      </c>
      <c r="N4796">
        <v>3.58</v>
      </c>
      <c r="O4796">
        <v>3.6053329999999999</v>
      </c>
      <c r="P4796" s="1"/>
      <c r="Q4796" s="1"/>
    </row>
    <row r="4797" spans="1:17" x14ac:dyDescent="0.2">
      <c r="A4797">
        <v>35</v>
      </c>
      <c r="B4797" s="1" t="s">
        <v>17</v>
      </c>
      <c r="C4797" s="1" t="s">
        <v>18</v>
      </c>
      <c r="D4797" s="1" t="s">
        <v>19</v>
      </c>
      <c r="E4797" s="1" t="s">
        <v>20</v>
      </c>
      <c r="F4797" s="1" t="s">
        <v>21</v>
      </c>
      <c r="G4797" s="1" t="s">
        <v>22</v>
      </c>
      <c r="H4797" s="2">
        <v>43739</v>
      </c>
      <c r="I4797" s="2">
        <v>43830</v>
      </c>
      <c r="J4797" s="2">
        <v>43753</v>
      </c>
      <c r="K4797" s="1"/>
      <c r="L4797" s="1" t="s">
        <v>897</v>
      </c>
      <c r="M4797" s="1" t="s">
        <v>11510</v>
      </c>
      <c r="N4797">
        <v>125.65</v>
      </c>
      <c r="O4797">
        <v>125.65</v>
      </c>
      <c r="P4797" s="1"/>
      <c r="Q4797" s="1"/>
    </row>
    <row r="4798" spans="1:17" x14ac:dyDescent="0.2">
      <c r="A4798">
        <v>35</v>
      </c>
      <c r="B4798" s="1" t="s">
        <v>17</v>
      </c>
      <c r="C4798" s="1" t="s">
        <v>18</v>
      </c>
      <c r="D4798" s="1" t="s">
        <v>19</v>
      </c>
      <c r="E4798" s="1" t="s">
        <v>20</v>
      </c>
      <c r="F4798" s="1" t="s">
        <v>21</v>
      </c>
      <c r="G4798" s="1" t="s">
        <v>22</v>
      </c>
      <c r="H4798" s="2">
        <v>43739</v>
      </c>
      <c r="I4798" s="2">
        <v>43830</v>
      </c>
      <c r="J4798" s="2">
        <v>43753</v>
      </c>
      <c r="K4798" s="1"/>
      <c r="L4798" s="1" t="s">
        <v>3104</v>
      </c>
      <c r="M4798" s="1" t="s">
        <v>11511</v>
      </c>
      <c r="N4798">
        <v>99.805000000000007</v>
      </c>
      <c r="O4798">
        <v>99.842622000000006</v>
      </c>
      <c r="P4798" s="1" t="s">
        <v>12941</v>
      </c>
      <c r="Q4798" s="1" t="s">
        <v>18530</v>
      </c>
    </row>
    <row r="4799" spans="1:17" x14ac:dyDescent="0.2">
      <c r="A4799">
        <v>35</v>
      </c>
      <c r="B4799" s="1" t="s">
        <v>17</v>
      </c>
      <c r="C4799" s="1" t="s">
        <v>18</v>
      </c>
      <c r="D4799" s="1" t="s">
        <v>19</v>
      </c>
      <c r="E4799" s="1" t="s">
        <v>20</v>
      </c>
      <c r="F4799" s="1" t="s">
        <v>21</v>
      </c>
      <c r="G4799" s="1" t="s">
        <v>22</v>
      </c>
      <c r="H4799" s="2">
        <v>43739</v>
      </c>
      <c r="I4799" s="2">
        <v>43830</v>
      </c>
      <c r="J4799" s="2">
        <v>43753</v>
      </c>
      <c r="K4799" s="1"/>
      <c r="L4799" s="1" t="s">
        <v>1081</v>
      </c>
      <c r="M4799" s="1" t="s">
        <v>11510</v>
      </c>
      <c r="N4799">
        <v>141.65299999999999</v>
      </c>
      <c r="O4799">
        <v>141.65299999999999</v>
      </c>
      <c r="P4799" s="1"/>
      <c r="Q4799" s="1"/>
    </row>
    <row r="4800" spans="1:17" x14ac:dyDescent="0.2">
      <c r="A4800">
        <v>35</v>
      </c>
      <c r="B4800" s="1" t="s">
        <v>17</v>
      </c>
      <c r="C4800" s="1" t="s">
        <v>18</v>
      </c>
      <c r="D4800" s="1" t="s">
        <v>19</v>
      </c>
      <c r="E4800" s="1" t="s">
        <v>20</v>
      </c>
      <c r="F4800" s="1" t="s">
        <v>21</v>
      </c>
      <c r="G4800" s="1" t="s">
        <v>22</v>
      </c>
      <c r="H4800" s="2">
        <v>43739</v>
      </c>
      <c r="I4800" s="2">
        <v>43830</v>
      </c>
      <c r="J4800" s="2">
        <v>43753</v>
      </c>
      <c r="K4800" s="1"/>
      <c r="L4800" s="1" t="s">
        <v>3105</v>
      </c>
      <c r="M4800" s="1" t="s">
        <v>11511</v>
      </c>
      <c r="N4800">
        <v>5.16</v>
      </c>
      <c r="O4800">
        <v>5.1601739999999996</v>
      </c>
      <c r="P4800" s="1"/>
      <c r="Q4800" s="1"/>
    </row>
    <row r="4801" spans="1:17" x14ac:dyDescent="0.2">
      <c r="A4801">
        <v>35</v>
      </c>
      <c r="B4801" s="1" t="s">
        <v>17</v>
      </c>
      <c r="C4801" s="1" t="s">
        <v>18</v>
      </c>
      <c r="D4801" s="1" t="s">
        <v>19</v>
      </c>
      <c r="E4801" s="1" t="s">
        <v>20</v>
      </c>
      <c r="F4801" s="1" t="s">
        <v>21</v>
      </c>
      <c r="G4801" s="1" t="s">
        <v>22</v>
      </c>
      <c r="H4801" s="2">
        <v>43739</v>
      </c>
      <c r="I4801" s="2">
        <v>43830</v>
      </c>
      <c r="J4801" s="2">
        <v>43753</v>
      </c>
      <c r="K4801" s="1"/>
      <c r="L4801" s="1" t="s">
        <v>223</v>
      </c>
      <c r="M4801" s="1" t="s">
        <v>11510</v>
      </c>
      <c r="N4801">
        <v>119.7595</v>
      </c>
      <c r="O4801">
        <v>119.75223099999999</v>
      </c>
      <c r="P4801" s="1" t="s">
        <v>13217</v>
      </c>
      <c r="Q4801" s="1" t="s">
        <v>21504</v>
      </c>
    </row>
    <row r="4802" spans="1:17" x14ac:dyDescent="0.2">
      <c r="A4802">
        <v>35</v>
      </c>
      <c r="B4802" s="1" t="s">
        <v>17</v>
      </c>
      <c r="C4802" s="1" t="s">
        <v>18</v>
      </c>
      <c r="D4802" s="1" t="s">
        <v>19</v>
      </c>
      <c r="E4802" s="1" t="s">
        <v>20</v>
      </c>
      <c r="F4802" s="1" t="s">
        <v>21</v>
      </c>
      <c r="G4802" s="1" t="s">
        <v>22</v>
      </c>
      <c r="H4802" s="2">
        <v>43739</v>
      </c>
      <c r="I4802" s="2">
        <v>43830</v>
      </c>
      <c r="J4802" s="2">
        <v>43753</v>
      </c>
      <c r="K4802" s="1"/>
      <c r="L4802" s="1" t="s">
        <v>800</v>
      </c>
      <c r="M4802" s="1" t="s">
        <v>11511</v>
      </c>
      <c r="N4802">
        <v>3.9907140000000001</v>
      </c>
      <c r="O4802">
        <v>3.9814370000000001</v>
      </c>
      <c r="P4802" s="1" t="s">
        <v>12640</v>
      </c>
      <c r="Q4802" s="1" t="s">
        <v>11961</v>
      </c>
    </row>
    <row r="4803" spans="1:17" x14ac:dyDescent="0.2">
      <c r="A4803">
        <v>35</v>
      </c>
      <c r="B4803" s="1" t="s">
        <v>17</v>
      </c>
      <c r="C4803" s="1" t="s">
        <v>18</v>
      </c>
      <c r="D4803" s="1" t="s">
        <v>19</v>
      </c>
      <c r="E4803" s="1" t="s">
        <v>20</v>
      </c>
      <c r="F4803" s="1" t="s">
        <v>21</v>
      </c>
      <c r="G4803" s="1" t="s">
        <v>22</v>
      </c>
      <c r="H4803" s="2">
        <v>43739</v>
      </c>
      <c r="I4803" s="2">
        <v>43830</v>
      </c>
      <c r="J4803" s="2">
        <v>43753</v>
      </c>
      <c r="K4803" s="1"/>
      <c r="L4803" s="1" t="s">
        <v>531</v>
      </c>
      <c r="M4803" s="1" t="s">
        <v>11510</v>
      </c>
      <c r="N4803">
        <v>106.96599999999999</v>
      </c>
      <c r="O4803">
        <v>106.96599999999999</v>
      </c>
      <c r="P4803" s="1"/>
      <c r="Q4803" s="1"/>
    </row>
    <row r="4804" spans="1:17" x14ac:dyDescent="0.2">
      <c r="A4804">
        <v>35</v>
      </c>
      <c r="B4804" s="1" t="s">
        <v>17</v>
      </c>
      <c r="C4804" s="1" t="s">
        <v>18</v>
      </c>
      <c r="D4804" s="1" t="s">
        <v>19</v>
      </c>
      <c r="E4804" s="1" t="s">
        <v>20</v>
      </c>
      <c r="F4804" s="1" t="s">
        <v>21</v>
      </c>
      <c r="G4804" s="1" t="s">
        <v>22</v>
      </c>
      <c r="H4804" s="2">
        <v>43739</v>
      </c>
      <c r="I4804" s="2">
        <v>43830</v>
      </c>
      <c r="J4804" s="2">
        <v>43753</v>
      </c>
      <c r="K4804" s="1"/>
      <c r="L4804" s="1" t="s">
        <v>166</v>
      </c>
      <c r="M4804" s="1" t="s">
        <v>11511</v>
      </c>
      <c r="N4804">
        <v>31.245000000000001</v>
      </c>
      <c r="O4804">
        <v>31.252600000000001</v>
      </c>
      <c r="P4804" s="1" t="s">
        <v>13218</v>
      </c>
      <c r="Q4804" s="1" t="s">
        <v>21505</v>
      </c>
    </row>
    <row r="4805" spans="1:17" x14ac:dyDescent="0.2">
      <c r="A4805">
        <v>35</v>
      </c>
      <c r="B4805" s="1" t="s">
        <v>17</v>
      </c>
      <c r="C4805" s="1" t="s">
        <v>18</v>
      </c>
      <c r="D4805" s="1" t="s">
        <v>19</v>
      </c>
      <c r="E4805" s="1" t="s">
        <v>20</v>
      </c>
      <c r="F4805" s="1" t="s">
        <v>21</v>
      </c>
      <c r="G4805" s="1" t="s">
        <v>22</v>
      </c>
      <c r="H4805" s="2">
        <v>43739</v>
      </c>
      <c r="I4805" s="2">
        <v>43830</v>
      </c>
      <c r="J4805" s="2">
        <v>43753</v>
      </c>
      <c r="K4805" s="1"/>
      <c r="L4805" s="1" t="s">
        <v>1063</v>
      </c>
      <c r="M4805" s="1" t="s">
        <v>11510</v>
      </c>
      <c r="N4805">
        <v>110.748</v>
      </c>
      <c r="O4805">
        <v>110.748</v>
      </c>
      <c r="P4805" s="1"/>
      <c r="Q4805" s="1"/>
    </row>
    <row r="4806" spans="1:17" x14ac:dyDescent="0.2">
      <c r="A4806">
        <v>35</v>
      </c>
      <c r="B4806" s="1" t="s">
        <v>17</v>
      </c>
      <c r="C4806" s="1" t="s">
        <v>18</v>
      </c>
      <c r="D4806" s="1" t="s">
        <v>19</v>
      </c>
      <c r="E4806" s="1" t="s">
        <v>20</v>
      </c>
      <c r="F4806" s="1" t="s">
        <v>21</v>
      </c>
      <c r="G4806" s="1" t="s">
        <v>22</v>
      </c>
      <c r="H4806" s="2">
        <v>43739</v>
      </c>
      <c r="I4806" s="2">
        <v>43830</v>
      </c>
      <c r="J4806" s="2">
        <v>43753</v>
      </c>
      <c r="K4806" s="1"/>
      <c r="L4806" s="1" t="s">
        <v>1891</v>
      </c>
      <c r="M4806" s="1" t="s">
        <v>11511</v>
      </c>
      <c r="N4806">
        <v>0.85666699999999996</v>
      </c>
      <c r="O4806">
        <v>0.84005600000000002</v>
      </c>
      <c r="P4806" s="1" t="s">
        <v>12242</v>
      </c>
      <c r="Q4806" s="1" t="s">
        <v>12670</v>
      </c>
    </row>
    <row r="4807" spans="1:17" x14ac:dyDescent="0.2">
      <c r="A4807">
        <v>35</v>
      </c>
      <c r="B4807" s="1" t="s">
        <v>17</v>
      </c>
      <c r="C4807" s="1" t="s">
        <v>18</v>
      </c>
      <c r="D4807" s="1" t="s">
        <v>19</v>
      </c>
      <c r="E4807" s="1" t="s">
        <v>20</v>
      </c>
      <c r="F4807" s="1" t="s">
        <v>21</v>
      </c>
      <c r="G4807" s="1" t="s">
        <v>22</v>
      </c>
      <c r="H4807" s="2">
        <v>43739</v>
      </c>
      <c r="I4807" s="2">
        <v>43830</v>
      </c>
      <c r="J4807" s="2">
        <v>43753</v>
      </c>
      <c r="K4807" s="1"/>
      <c r="L4807" s="1" t="s">
        <v>1087</v>
      </c>
      <c r="M4807" s="1" t="s">
        <v>11510</v>
      </c>
      <c r="N4807">
        <v>1.3</v>
      </c>
      <c r="O4807">
        <v>1.3</v>
      </c>
      <c r="P4807" s="1"/>
      <c r="Q4807" s="1"/>
    </row>
    <row r="4808" spans="1:17" x14ac:dyDescent="0.2">
      <c r="A4808">
        <v>35</v>
      </c>
      <c r="B4808" s="1" t="s">
        <v>17</v>
      </c>
      <c r="C4808" s="1" t="s">
        <v>18</v>
      </c>
      <c r="D4808" s="1" t="s">
        <v>19</v>
      </c>
      <c r="E4808" s="1" t="s">
        <v>20</v>
      </c>
      <c r="F4808" s="1" t="s">
        <v>21</v>
      </c>
      <c r="G4808" s="1" t="s">
        <v>22</v>
      </c>
      <c r="H4808" s="2">
        <v>43739</v>
      </c>
      <c r="I4808" s="2">
        <v>43830</v>
      </c>
      <c r="J4808" s="2">
        <v>43753</v>
      </c>
      <c r="K4808" s="1"/>
      <c r="L4808" s="1" t="s">
        <v>3106</v>
      </c>
      <c r="M4808" s="1" t="s">
        <v>11511</v>
      </c>
      <c r="N4808">
        <v>0.21</v>
      </c>
      <c r="O4808">
        <v>0.21</v>
      </c>
      <c r="P4808" s="1"/>
      <c r="Q4808" s="1"/>
    </row>
    <row r="4809" spans="1:17" x14ac:dyDescent="0.2">
      <c r="A4809">
        <v>35</v>
      </c>
      <c r="B4809" s="1" t="s">
        <v>17</v>
      </c>
      <c r="C4809" s="1" t="s">
        <v>18</v>
      </c>
      <c r="D4809" s="1" t="s">
        <v>19</v>
      </c>
      <c r="E4809" s="1" t="s">
        <v>20</v>
      </c>
      <c r="F4809" s="1" t="s">
        <v>21</v>
      </c>
      <c r="G4809" s="1" t="s">
        <v>22</v>
      </c>
      <c r="H4809" s="2">
        <v>43739</v>
      </c>
      <c r="I4809" s="2">
        <v>43830</v>
      </c>
      <c r="J4809" s="2">
        <v>43753</v>
      </c>
      <c r="K4809" s="1"/>
      <c r="L4809" s="1" t="s">
        <v>3107</v>
      </c>
      <c r="M4809" s="1" t="s">
        <v>11510</v>
      </c>
      <c r="N4809">
        <v>6.3108380000000004</v>
      </c>
      <c r="O4809">
        <v>6.3108380000000004</v>
      </c>
      <c r="P4809" s="1"/>
      <c r="Q4809" s="1"/>
    </row>
    <row r="4810" spans="1:17" x14ac:dyDescent="0.2">
      <c r="A4810">
        <v>35</v>
      </c>
      <c r="B4810" s="1" t="s">
        <v>17</v>
      </c>
      <c r="C4810" s="1" t="s">
        <v>18</v>
      </c>
      <c r="D4810" s="1" t="s">
        <v>19</v>
      </c>
      <c r="E4810" s="1" t="s">
        <v>20</v>
      </c>
      <c r="F4810" s="1" t="s">
        <v>21</v>
      </c>
      <c r="G4810" s="1" t="s">
        <v>22</v>
      </c>
      <c r="H4810" s="2">
        <v>43739</v>
      </c>
      <c r="I4810" s="2">
        <v>43830</v>
      </c>
      <c r="J4810" s="2">
        <v>43753</v>
      </c>
      <c r="K4810" s="1"/>
      <c r="L4810" s="1" t="s">
        <v>1119</v>
      </c>
      <c r="M4810" s="1" t="s">
        <v>11511</v>
      </c>
      <c r="N4810">
        <v>0.92500000000000004</v>
      </c>
      <c r="O4810">
        <v>0.93475699999999995</v>
      </c>
      <c r="P4810" s="1"/>
      <c r="Q4810" s="1"/>
    </row>
    <row r="4811" spans="1:17" x14ac:dyDescent="0.2">
      <c r="A4811">
        <v>35</v>
      </c>
      <c r="B4811" s="1" t="s">
        <v>17</v>
      </c>
      <c r="C4811" s="1" t="s">
        <v>18</v>
      </c>
      <c r="D4811" s="1" t="s">
        <v>19</v>
      </c>
      <c r="E4811" s="1" t="s">
        <v>20</v>
      </c>
      <c r="F4811" s="1" t="s">
        <v>21</v>
      </c>
      <c r="G4811" s="1" t="s">
        <v>22</v>
      </c>
      <c r="H4811" s="2">
        <v>43739</v>
      </c>
      <c r="I4811" s="2">
        <v>43830</v>
      </c>
      <c r="J4811" s="2">
        <v>43753</v>
      </c>
      <c r="K4811" s="1"/>
      <c r="L4811" s="1" t="s">
        <v>3108</v>
      </c>
      <c r="M4811" s="1" t="s">
        <v>11510</v>
      </c>
      <c r="N4811">
        <v>9.9276129999999991</v>
      </c>
      <c r="O4811">
        <v>9.9315079999999991</v>
      </c>
      <c r="P4811" s="1"/>
      <c r="Q4811" s="1"/>
    </row>
    <row r="4812" spans="1:17" x14ac:dyDescent="0.2">
      <c r="A4812">
        <v>35</v>
      </c>
      <c r="B4812" s="1" t="s">
        <v>17</v>
      </c>
      <c r="C4812" s="1" t="s">
        <v>18</v>
      </c>
      <c r="D4812" s="1" t="s">
        <v>19</v>
      </c>
      <c r="E4812" s="1" t="s">
        <v>20</v>
      </c>
      <c r="F4812" s="1" t="s">
        <v>21</v>
      </c>
      <c r="G4812" s="1" t="s">
        <v>22</v>
      </c>
      <c r="H4812" s="2">
        <v>43739</v>
      </c>
      <c r="I4812" s="2">
        <v>43830</v>
      </c>
      <c r="J4812" s="2">
        <v>43753</v>
      </c>
      <c r="K4812" s="1"/>
      <c r="L4812" s="1" t="s">
        <v>361</v>
      </c>
      <c r="M4812" s="1" t="s">
        <v>11511</v>
      </c>
      <c r="N4812">
        <v>5.8975</v>
      </c>
      <c r="O4812">
        <v>5.9008229999999999</v>
      </c>
      <c r="P4812" s="1" t="s">
        <v>13219</v>
      </c>
      <c r="Q4812" s="1" t="s">
        <v>13692</v>
      </c>
    </row>
    <row r="4813" spans="1:17" x14ac:dyDescent="0.2">
      <c r="A4813">
        <v>35</v>
      </c>
      <c r="B4813" s="1" t="s">
        <v>17</v>
      </c>
      <c r="C4813" s="1" t="s">
        <v>18</v>
      </c>
      <c r="D4813" s="1" t="s">
        <v>19</v>
      </c>
      <c r="E4813" s="1" t="s">
        <v>20</v>
      </c>
      <c r="F4813" s="1" t="s">
        <v>21</v>
      </c>
      <c r="G4813" s="1" t="s">
        <v>22</v>
      </c>
      <c r="H4813" s="2">
        <v>43739</v>
      </c>
      <c r="I4813" s="2">
        <v>43830</v>
      </c>
      <c r="J4813" s="2">
        <v>43753</v>
      </c>
      <c r="K4813" s="1"/>
      <c r="L4813" s="1" t="s">
        <v>1092</v>
      </c>
      <c r="M4813" s="1" t="s">
        <v>11510</v>
      </c>
      <c r="N4813">
        <v>104.73433300000001</v>
      </c>
      <c r="O4813">
        <v>104.74952</v>
      </c>
      <c r="P4813" s="1" t="s">
        <v>13220</v>
      </c>
      <c r="Q4813" s="1" t="s">
        <v>21506</v>
      </c>
    </row>
    <row r="4814" spans="1:17" x14ac:dyDescent="0.2">
      <c r="A4814">
        <v>35</v>
      </c>
      <c r="B4814" s="1" t="s">
        <v>17</v>
      </c>
      <c r="C4814" s="1" t="s">
        <v>18</v>
      </c>
      <c r="D4814" s="1" t="s">
        <v>19</v>
      </c>
      <c r="E4814" s="1" t="s">
        <v>20</v>
      </c>
      <c r="F4814" s="1" t="s">
        <v>21</v>
      </c>
      <c r="G4814" s="1" t="s">
        <v>22</v>
      </c>
      <c r="H4814" s="2">
        <v>43739</v>
      </c>
      <c r="I4814" s="2">
        <v>43830</v>
      </c>
      <c r="J4814" s="2">
        <v>43753</v>
      </c>
      <c r="K4814" s="1"/>
      <c r="L4814" s="1" t="s">
        <v>3109</v>
      </c>
      <c r="M4814" s="1" t="s">
        <v>11511</v>
      </c>
      <c r="N4814">
        <v>3.25</v>
      </c>
      <c r="O4814">
        <v>3.2434430000000001</v>
      </c>
      <c r="P4814" s="1"/>
      <c r="Q4814" s="1"/>
    </row>
    <row r="4815" spans="1:17" x14ac:dyDescent="0.2">
      <c r="A4815">
        <v>35</v>
      </c>
      <c r="B4815" s="1" t="s">
        <v>17</v>
      </c>
      <c r="C4815" s="1" t="s">
        <v>18</v>
      </c>
      <c r="D4815" s="1" t="s">
        <v>19</v>
      </c>
      <c r="E4815" s="1" t="s">
        <v>20</v>
      </c>
      <c r="F4815" s="1" t="s">
        <v>21</v>
      </c>
      <c r="G4815" s="1" t="s">
        <v>22</v>
      </c>
      <c r="H4815" s="2">
        <v>43739</v>
      </c>
      <c r="I4815" s="2">
        <v>43830</v>
      </c>
      <c r="J4815" s="2">
        <v>43753</v>
      </c>
      <c r="K4815" s="1"/>
      <c r="L4815" s="1" t="s">
        <v>245</v>
      </c>
      <c r="M4815" s="1" t="s">
        <v>11510</v>
      </c>
      <c r="N4815">
        <v>102.45825000000001</v>
      </c>
      <c r="O4815">
        <v>102.45813200000001</v>
      </c>
      <c r="P4815" s="1" t="s">
        <v>13221</v>
      </c>
      <c r="Q4815" s="1" t="s">
        <v>21507</v>
      </c>
    </row>
    <row r="4816" spans="1:17" x14ac:dyDescent="0.2">
      <c r="A4816">
        <v>35</v>
      </c>
      <c r="B4816" s="1" t="s">
        <v>17</v>
      </c>
      <c r="C4816" s="1" t="s">
        <v>18</v>
      </c>
      <c r="D4816" s="1" t="s">
        <v>19</v>
      </c>
      <c r="E4816" s="1" t="s">
        <v>20</v>
      </c>
      <c r="F4816" s="1" t="s">
        <v>21</v>
      </c>
      <c r="G4816" s="1" t="s">
        <v>22</v>
      </c>
      <c r="H4816" s="2">
        <v>43739</v>
      </c>
      <c r="I4816" s="2">
        <v>43830</v>
      </c>
      <c r="J4816" s="2">
        <v>43753</v>
      </c>
      <c r="K4816" s="1"/>
      <c r="L4816" s="1" t="s">
        <v>3110</v>
      </c>
      <c r="M4816" s="1" t="s">
        <v>11511</v>
      </c>
      <c r="N4816">
        <v>1.83</v>
      </c>
      <c r="O4816">
        <v>1.832678</v>
      </c>
      <c r="P4816" s="1"/>
      <c r="Q4816" s="1"/>
    </row>
    <row r="4817" spans="1:17" x14ac:dyDescent="0.2">
      <c r="A4817">
        <v>35</v>
      </c>
      <c r="B4817" s="1" t="s">
        <v>17</v>
      </c>
      <c r="C4817" s="1" t="s">
        <v>18</v>
      </c>
      <c r="D4817" s="1" t="s">
        <v>19</v>
      </c>
      <c r="E4817" s="1" t="s">
        <v>20</v>
      </c>
      <c r="F4817" s="1" t="s">
        <v>21</v>
      </c>
      <c r="G4817" s="1" t="s">
        <v>22</v>
      </c>
      <c r="H4817" s="2">
        <v>43739</v>
      </c>
      <c r="I4817" s="2">
        <v>43830</v>
      </c>
      <c r="J4817" s="2">
        <v>43753</v>
      </c>
      <c r="K4817" s="1"/>
      <c r="L4817" s="1" t="s">
        <v>249</v>
      </c>
      <c r="M4817" s="1" t="s">
        <v>11510</v>
      </c>
      <c r="N4817">
        <v>110.08450000000001</v>
      </c>
      <c r="O4817">
        <v>110.084435</v>
      </c>
      <c r="P4817" s="1"/>
      <c r="Q4817" s="1"/>
    </row>
    <row r="4818" spans="1:17" x14ac:dyDescent="0.2">
      <c r="A4818">
        <v>35</v>
      </c>
      <c r="B4818" s="1" t="s">
        <v>17</v>
      </c>
      <c r="C4818" s="1" t="s">
        <v>18</v>
      </c>
      <c r="D4818" s="1" t="s">
        <v>19</v>
      </c>
      <c r="E4818" s="1" t="s">
        <v>20</v>
      </c>
      <c r="F4818" s="1" t="s">
        <v>21</v>
      </c>
      <c r="G4818" s="1" t="s">
        <v>22</v>
      </c>
      <c r="H4818" s="2">
        <v>43739</v>
      </c>
      <c r="I4818" s="2">
        <v>43830</v>
      </c>
      <c r="J4818" s="2">
        <v>43753</v>
      </c>
      <c r="K4818" s="1"/>
      <c r="L4818" s="1" t="s">
        <v>3111</v>
      </c>
      <c r="M4818" s="1" t="s">
        <v>11511</v>
      </c>
      <c r="N4818">
        <v>2.9649999999999999</v>
      </c>
      <c r="O4818">
        <v>2.970332</v>
      </c>
      <c r="P4818" s="1"/>
      <c r="Q4818" s="1"/>
    </row>
    <row r="4819" spans="1:17" x14ac:dyDescent="0.2">
      <c r="A4819">
        <v>35</v>
      </c>
      <c r="B4819" s="1" t="s">
        <v>17</v>
      </c>
      <c r="C4819" s="1" t="s">
        <v>18</v>
      </c>
      <c r="D4819" s="1" t="s">
        <v>19</v>
      </c>
      <c r="E4819" s="1" t="s">
        <v>20</v>
      </c>
      <c r="F4819" s="1" t="s">
        <v>21</v>
      </c>
      <c r="G4819" s="1" t="s">
        <v>22</v>
      </c>
      <c r="H4819" s="2">
        <v>43739</v>
      </c>
      <c r="I4819" s="2">
        <v>43830</v>
      </c>
      <c r="J4819" s="2">
        <v>43753</v>
      </c>
      <c r="K4819" s="1"/>
      <c r="L4819" s="1" t="s">
        <v>3112</v>
      </c>
      <c r="M4819" s="1" t="s">
        <v>11510</v>
      </c>
      <c r="N4819">
        <v>114.875</v>
      </c>
      <c r="O4819">
        <v>114.875</v>
      </c>
      <c r="P4819" s="1"/>
      <c r="Q4819" s="1"/>
    </row>
    <row r="4820" spans="1:17" x14ac:dyDescent="0.2">
      <c r="A4820">
        <v>35</v>
      </c>
      <c r="B4820" s="1" t="s">
        <v>17</v>
      </c>
      <c r="C4820" s="1" t="s">
        <v>18</v>
      </c>
      <c r="D4820" s="1" t="s">
        <v>19</v>
      </c>
      <c r="E4820" s="1" t="s">
        <v>20</v>
      </c>
      <c r="F4820" s="1" t="s">
        <v>21</v>
      </c>
      <c r="G4820" s="1" t="s">
        <v>22</v>
      </c>
      <c r="H4820" s="2">
        <v>43739</v>
      </c>
      <c r="I4820" s="2">
        <v>43830</v>
      </c>
      <c r="J4820" s="2">
        <v>43753</v>
      </c>
      <c r="K4820" s="1"/>
      <c r="L4820" s="1" t="s">
        <v>3113</v>
      </c>
      <c r="M4820" s="1" t="s">
        <v>11511</v>
      </c>
      <c r="N4820">
        <v>0.32500000000000001</v>
      </c>
      <c r="O4820">
        <v>0.331231</v>
      </c>
      <c r="P4820" s="1"/>
      <c r="Q4820" s="1"/>
    </row>
    <row r="4821" spans="1:17" x14ac:dyDescent="0.2">
      <c r="A4821">
        <v>35</v>
      </c>
      <c r="B4821" s="1" t="s">
        <v>17</v>
      </c>
      <c r="C4821" s="1" t="s">
        <v>18</v>
      </c>
      <c r="D4821" s="1" t="s">
        <v>19</v>
      </c>
      <c r="E4821" s="1" t="s">
        <v>20</v>
      </c>
      <c r="F4821" s="1" t="s">
        <v>21</v>
      </c>
      <c r="G4821" s="1" t="s">
        <v>22</v>
      </c>
      <c r="H4821" s="2">
        <v>43739</v>
      </c>
      <c r="I4821" s="2">
        <v>43830</v>
      </c>
      <c r="J4821" s="2">
        <v>43753</v>
      </c>
      <c r="K4821" s="1"/>
      <c r="L4821" s="1" t="s">
        <v>3114</v>
      </c>
      <c r="M4821" s="1" t="s">
        <v>11510</v>
      </c>
      <c r="N4821">
        <v>109.99250000000001</v>
      </c>
      <c r="O4821">
        <v>110.005</v>
      </c>
      <c r="P4821" s="1"/>
      <c r="Q4821" s="1"/>
    </row>
    <row r="4822" spans="1:17" x14ac:dyDescent="0.2">
      <c r="A4822">
        <v>35</v>
      </c>
      <c r="B4822" s="1" t="s">
        <v>17</v>
      </c>
      <c r="C4822" s="1" t="s">
        <v>18</v>
      </c>
      <c r="D4822" s="1" t="s">
        <v>19</v>
      </c>
      <c r="E4822" s="1" t="s">
        <v>20</v>
      </c>
      <c r="F4822" s="1" t="s">
        <v>21</v>
      </c>
      <c r="G4822" s="1" t="s">
        <v>22</v>
      </c>
      <c r="H4822" s="2">
        <v>43739</v>
      </c>
      <c r="I4822" s="2">
        <v>43830</v>
      </c>
      <c r="J4822" s="2">
        <v>43753</v>
      </c>
      <c r="K4822" s="1"/>
      <c r="L4822" s="1" t="s">
        <v>3115</v>
      </c>
      <c r="M4822" s="1" t="s">
        <v>11511</v>
      </c>
      <c r="N4822">
        <v>49.424999999999997</v>
      </c>
      <c r="O4822">
        <v>49.542324000000001</v>
      </c>
      <c r="P4822" s="1"/>
      <c r="Q4822" s="1"/>
    </row>
    <row r="4823" spans="1:17" x14ac:dyDescent="0.2">
      <c r="A4823">
        <v>35</v>
      </c>
      <c r="B4823" s="1" t="s">
        <v>17</v>
      </c>
      <c r="C4823" s="1" t="s">
        <v>18</v>
      </c>
      <c r="D4823" s="1" t="s">
        <v>19</v>
      </c>
      <c r="E4823" s="1" t="s">
        <v>20</v>
      </c>
      <c r="F4823" s="1" t="s">
        <v>21</v>
      </c>
      <c r="G4823" s="1" t="s">
        <v>22</v>
      </c>
      <c r="H4823" s="2">
        <v>43739</v>
      </c>
      <c r="I4823" s="2">
        <v>43830</v>
      </c>
      <c r="J4823" s="2">
        <v>43753</v>
      </c>
      <c r="K4823" s="1"/>
      <c r="L4823" s="1" t="s">
        <v>1322</v>
      </c>
      <c r="M4823" s="1" t="s">
        <v>11510</v>
      </c>
      <c r="N4823">
        <v>111.03400000000001</v>
      </c>
      <c r="O4823">
        <v>111.033541</v>
      </c>
      <c r="P4823" s="1" t="s">
        <v>13222</v>
      </c>
      <c r="Q4823" s="1" t="s">
        <v>21508</v>
      </c>
    </row>
    <row r="4824" spans="1:17" x14ac:dyDescent="0.2">
      <c r="A4824">
        <v>35</v>
      </c>
      <c r="B4824" s="1" t="s">
        <v>17</v>
      </c>
      <c r="C4824" s="1" t="s">
        <v>18</v>
      </c>
      <c r="D4824" s="1" t="s">
        <v>19</v>
      </c>
      <c r="E4824" s="1" t="s">
        <v>20</v>
      </c>
      <c r="F4824" s="1" t="s">
        <v>21</v>
      </c>
      <c r="G4824" s="1" t="s">
        <v>22</v>
      </c>
      <c r="H4824" s="2">
        <v>43739</v>
      </c>
      <c r="I4824" s="2">
        <v>43830</v>
      </c>
      <c r="J4824" s="2">
        <v>43753</v>
      </c>
      <c r="K4824" s="1"/>
      <c r="L4824" s="1" t="s">
        <v>3116</v>
      </c>
      <c r="M4824" s="1" t="s">
        <v>11511</v>
      </c>
      <c r="N4824">
        <v>95.07</v>
      </c>
      <c r="O4824">
        <v>95.016306</v>
      </c>
      <c r="P4824" s="1"/>
      <c r="Q4824" s="1"/>
    </row>
    <row r="4825" spans="1:17" x14ac:dyDescent="0.2">
      <c r="A4825">
        <v>35</v>
      </c>
      <c r="B4825" s="1" t="s">
        <v>17</v>
      </c>
      <c r="C4825" s="1" t="s">
        <v>18</v>
      </c>
      <c r="D4825" s="1" t="s">
        <v>19</v>
      </c>
      <c r="E4825" s="1" t="s">
        <v>20</v>
      </c>
      <c r="F4825" s="1" t="s">
        <v>21</v>
      </c>
      <c r="G4825" s="1" t="s">
        <v>22</v>
      </c>
      <c r="H4825" s="2">
        <v>43739</v>
      </c>
      <c r="I4825" s="2">
        <v>43830</v>
      </c>
      <c r="J4825" s="2">
        <v>43753</v>
      </c>
      <c r="K4825" s="1"/>
      <c r="L4825" s="1" t="s">
        <v>2731</v>
      </c>
      <c r="M4825" s="1" t="s">
        <v>11510</v>
      </c>
      <c r="N4825">
        <v>102.24336700000001</v>
      </c>
      <c r="O4825">
        <v>102.25435</v>
      </c>
      <c r="P4825" s="1" t="s">
        <v>13223</v>
      </c>
      <c r="Q4825" s="1" t="s">
        <v>21509</v>
      </c>
    </row>
    <row r="4826" spans="1:17" x14ac:dyDescent="0.2">
      <c r="A4826">
        <v>35</v>
      </c>
      <c r="B4826" s="1" t="s">
        <v>17</v>
      </c>
      <c r="C4826" s="1" t="s">
        <v>18</v>
      </c>
      <c r="D4826" s="1" t="s">
        <v>19</v>
      </c>
      <c r="E4826" s="1" t="s">
        <v>20</v>
      </c>
      <c r="F4826" s="1" t="s">
        <v>21</v>
      </c>
      <c r="G4826" s="1" t="s">
        <v>22</v>
      </c>
      <c r="H4826" s="2">
        <v>43739</v>
      </c>
      <c r="I4826" s="2">
        <v>43830</v>
      </c>
      <c r="J4826" s="2">
        <v>43753</v>
      </c>
      <c r="K4826" s="1"/>
      <c r="L4826" s="1" t="s">
        <v>1128</v>
      </c>
      <c r="M4826" s="1" t="s">
        <v>11511</v>
      </c>
      <c r="N4826">
        <v>0.6</v>
      </c>
      <c r="O4826">
        <v>0.6</v>
      </c>
      <c r="P4826" s="1"/>
      <c r="Q4826" s="1"/>
    </row>
    <row r="4827" spans="1:17" x14ac:dyDescent="0.2">
      <c r="A4827">
        <v>35</v>
      </c>
      <c r="B4827" s="1" t="s">
        <v>17</v>
      </c>
      <c r="C4827" s="1" t="s">
        <v>18</v>
      </c>
      <c r="D4827" s="1" t="s">
        <v>19</v>
      </c>
      <c r="E4827" s="1" t="s">
        <v>20</v>
      </c>
      <c r="F4827" s="1" t="s">
        <v>21</v>
      </c>
      <c r="G4827" s="1" t="s">
        <v>22</v>
      </c>
      <c r="H4827" s="2">
        <v>43739</v>
      </c>
      <c r="I4827" s="2">
        <v>43830</v>
      </c>
      <c r="J4827" s="2">
        <v>43753</v>
      </c>
      <c r="K4827" s="1"/>
      <c r="L4827" s="1" t="s">
        <v>1621</v>
      </c>
      <c r="M4827" s="1" t="s">
        <v>11510</v>
      </c>
      <c r="N4827">
        <v>101.91200000000001</v>
      </c>
      <c r="O4827">
        <v>101.91200000000001</v>
      </c>
      <c r="P4827" s="1"/>
      <c r="Q4827" s="1"/>
    </row>
    <row r="4828" spans="1:17" x14ac:dyDescent="0.2">
      <c r="A4828">
        <v>35</v>
      </c>
      <c r="B4828" s="1" t="s">
        <v>17</v>
      </c>
      <c r="C4828" s="1" t="s">
        <v>18</v>
      </c>
      <c r="D4828" s="1" t="s">
        <v>19</v>
      </c>
      <c r="E4828" s="1" t="s">
        <v>20</v>
      </c>
      <c r="F4828" s="1" t="s">
        <v>21</v>
      </c>
      <c r="G4828" s="1" t="s">
        <v>22</v>
      </c>
      <c r="H4828" s="2">
        <v>43739</v>
      </c>
      <c r="I4828" s="2">
        <v>43830</v>
      </c>
      <c r="J4828" s="2">
        <v>43753</v>
      </c>
      <c r="K4828" s="1"/>
      <c r="L4828" s="1" t="s">
        <v>3117</v>
      </c>
      <c r="M4828" s="1" t="s">
        <v>11511</v>
      </c>
      <c r="N4828">
        <v>6.8150000000000004</v>
      </c>
      <c r="O4828">
        <v>6.7962819999999997</v>
      </c>
      <c r="P4828" s="1"/>
      <c r="Q4828" s="1"/>
    </row>
    <row r="4829" spans="1:17" x14ac:dyDescent="0.2">
      <c r="A4829">
        <v>35</v>
      </c>
      <c r="B4829" s="1" t="s">
        <v>17</v>
      </c>
      <c r="C4829" s="1" t="s">
        <v>18</v>
      </c>
      <c r="D4829" s="1" t="s">
        <v>19</v>
      </c>
      <c r="E4829" s="1" t="s">
        <v>20</v>
      </c>
      <c r="F4829" s="1" t="s">
        <v>21</v>
      </c>
      <c r="G4829" s="1" t="s">
        <v>22</v>
      </c>
      <c r="H4829" s="2">
        <v>43739</v>
      </c>
      <c r="I4829" s="2">
        <v>43830</v>
      </c>
      <c r="J4829" s="2">
        <v>43753</v>
      </c>
      <c r="K4829" s="1"/>
      <c r="L4829" s="1" t="s">
        <v>3118</v>
      </c>
      <c r="M4829" s="1" t="s">
        <v>11510</v>
      </c>
      <c r="N4829">
        <v>175.2585</v>
      </c>
      <c r="O4829">
        <v>177.54337100000001</v>
      </c>
      <c r="P4829" s="1" t="s">
        <v>13224</v>
      </c>
      <c r="Q4829" s="1" t="s">
        <v>21510</v>
      </c>
    </row>
    <row r="4830" spans="1:17" x14ac:dyDescent="0.2">
      <c r="A4830">
        <v>35</v>
      </c>
      <c r="B4830" s="1" t="s">
        <v>17</v>
      </c>
      <c r="C4830" s="1" t="s">
        <v>18</v>
      </c>
      <c r="D4830" s="1" t="s">
        <v>19</v>
      </c>
      <c r="E4830" s="1" t="s">
        <v>20</v>
      </c>
      <c r="F4830" s="1" t="s">
        <v>21</v>
      </c>
      <c r="G4830" s="1" t="s">
        <v>22</v>
      </c>
      <c r="H4830" s="2">
        <v>43739</v>
      </c>
      <c r="I4830" s="2">
        <v>43830</v>
      </c>
      <c r="J4830" s="2">
        <v>43753</v>
      </c>
      <c r="K4830" s="1"/>
      <c r="L4830" s="1" t="s">
        <v>811</v>
      </c>
      <c r="M4830" s="1" t="s">
        <v>11511</v>
      </c>
      <c r="N4830">
        <v>45</v>
      </c>
      <c r="O4830">
        <v>45</v>
      </c>
      <c r="P4830" s="1"/>
      <c r="Q4830" s="1"/>
    </row>
    <row r="4831" spans="1:17" x14ac:dyDescent="0.2">
      <c r="A4831">
        <v>35</v>
      </c>
      <c r="B4831" s="1" t="s">
        <v>17</v>
      </c>
      <c r="C4831" s="1" t="s">
        <v>18</v>
      </c>
      <c r="D4831" s="1" t="s">
        <v>19</v>
      </c>
      <c r="E4831" s="1" t="s">
        <v>20</v>
      </c>
      <c r="F4831" s="1" t="s">
        <v>21</v>
      </c>
      <c r="G4831" s="1" t="s">
        <v>22</v>
      </c>
      <c r="H4831" s="2">
        <v>43739</v>
      </c>
      <c r="I4831" s="2">
        <v>43830</v>
      </c>
      <c r="J4831" s="2">
        <v>43753</v>
      </c>
      <c r="K4831" s="1"/>
      <c r="L4831" s="1" t="s">
        <v>574</v>
      </c>
      <c r="M4831" s="1" t="s">
        <v>11510</v>
      </c>
      <c r="N4831">
        <v>106.90179999999999</v>
      </c>
      <c r="O4831">
        <v>106.906673</v>
      </c>
      <c r="P4831" s="1" t="s">
        <v>13225</v>
      </c>
      <c r="Q4831" s="1" t="s">
        <v>21511</v>
      </c>
    </row>
    <row r="4832" spans="1:17" x14ac:dyDescent="0.2">
      <c r="A4832">
        <v>35</v>
      </c>
      <c r="B4832" s="1" t="s">
        <v>17</v>
      </c>
      <c r="C4832" s="1" t="s">
        <v>18</v>
      </c>
      <c r="D4832" s="1" t="s">
        <v>19</v>
      </c>
      <c r="E4832" s="1" t="s">
        <v>20</v>
      </c>
      <c r="F4832" s="1" t="s">
        <v>21</v>
      </c>
      <c r="G4832" s="1" t="s">
        <v>22</v>
      </c>
      <c r="H4832" s="2">
        <v>43739</v>
      </c>
      <c r="I4832" s="2">
        <v>43830</v>
      </c>
      <c r="J4832" s="2">
        <v>43753</v>
      </c>
      <c r="K4832" s="1"/>
      <c r="L4832" s="1" t="s">
        <v>180</v>
      </c>
      <c r="M4832" s="1" t="s">
        <v>11511</v>
      </c>
      <c r="N4832">
        <v>1.05</v>
      </c>
      <c r="O4832">
        <v>1.0500989999999999</v>
      </c>
      <c r="P4832" s="1"/>
      <c r="Q4832" s="1"/>
    </row>
    <row r="4833" spans="1:17" x14ac:dyDescent="0.2">
      <c r="A4833">
        <v>35</v>
      </c>
      <c r="B4833" s="1" t="s">
        <v>17</v>
      </c>
      <c r="C4833" s="1" t="s">
        <v>18</v>
      </c>
      <c r="D4833" s="1" t="s">
        <v>19</v>
      </c>
      <c r="E4833" s="1" t="s">
        <v>20</v>
      </c>
      <c r="F4833" s="1" t="s">
        <v>21</v>
      </c>
      <c r="G4833" s="1" t="s">
        <v>22</v>
      </c>
      <c r="H4833" s="2">
        <v>43739</v>
      </c>
      <c r="I4833" s="2">
        <v>43830</v>
      </c>
      <c r="J4833" s="2">
        <v>43753</v>
      </c>
      <c r="K4833" s="1"/>
      <c r="L4833" s="1" t="s">
        <v>700</v>
      </c>
      <c r="M4833" s="1" t="s">
        <v>11510</v>
      </c>
      <c r="N4833">
        <v>104.455517</v>
      </c>
      <c r="O4833">
        <v>104.672111</v>
      </c>
      <c r="P4833" s="1" t="s">
        <v>13226</v>
      </c>
      <c r="Q4833" s="1" t="s">
        <v>21512</v>
      </c>
    </row>
    <row r="4834" spans="1:17" x14ac:dyDescent="0.2">
      <c r="A4834">
        <v>35</v>
      </c>
      <c r="B4834" s="1" t="s">
        <v>17</v>
      </c>
      <c r="C4834" s="1" t="s">
        <v>18</v>
      </c>
      <c r="D4834" s="1" t="s">
        <v>19</v>
      </c>
      <c r="E4834" s="1" t="s">
        <v>20</v>
      </c>
      <c r="F4834" s="1" t="s">
        <v>21</v>
      </c>
      <c r="G4834" s="1" t="s">
        <v>22</v>
      </c>
      <c r="H4834" s="2">
        <v>43739</v>
      </c>
      <c r="I4834" s="2">
        <v>43830</v>
      </c>
      <c r="J4834" s="2">
        <v>43753</v>
      </c>
      <c r="K4834" s="1"/>
      <c r="L4834" s="1" t="s">
        <v>1135</v>
      </c>
      <c r="M4834" s="1" t="s">
        <v>11511</v>
      </c>
      <c r="N4834">
        <v>3.0449999999999999</v>
      </c>
      <c r="O4834">
        <v>3.0663550000000002</v>
      </c>
      <c r="P4834" s="1"/>
      <c r="Q4834" s="1"/>
    </row>
    <row r="4835" spans="1:17" x14ac:dyDescent="0.2">
      <c r="A4835">
        <v>35</v>
      </c>
      <c r="B4835" s="1" t="s">
        <v>17</v>
      </c>
      <c r="C4835" s="1" t="s">
        <v>18</v>
      </c>
      <c r="D4835" s="1" t="s">
        <v>19</v>
      </c>
      <c r="E4835" s="1" t="s">
        <v>20</v>
      </c>
      <c r="F4835" s="1" t="s">
        <v>21</v>
      </c>
      <c r="G4835" s="1" t="s">
        <v>22</v>
      </c>
      <c r="H4835" s="2">
        <v>43739</v>
      </c>
      <c r="I4835" s="2">
        <v>43830</v>
      </c>
      <c r="J4835" s="2">
        <v>43753</v>
      </c>
      <c r="K4835" s="1"/>
      <c r="L4835" s="1" t="s">
        <v>3119</v>
      </c>
      <c r="M4835" s="1" t="s">
        <v>11510</v>
      </c>
      <c r="N4835">
        <v>101.34925</v>
      </c>
      <c r="O4835">
        <v>101.34827799999999</v>
      </c>
      <c r="P4835" s="1"/>
      <c r="Q4835" s="1"/>
    </row>
    <row r="4836" spans="1:17" x14ac:dyDescent="0.2">
      <c r="A4836">
        <v>35</v>
      </c>
      <c r="B4836" s="1" t="s">
        <v>17</v>
      </c>
      <c r="C4836" s="1" t="s">
        <v>18</v>
      </c>
      <c r="D4836" s="1" t="s">
        <v>19</v>
      </c>
      <c r="E4836" s="1" t="s">
        <v>20</v>
      </c>
      <c r="F4836" s="1" t="s">
        <v>21</v>
      </c>
      <c r="G4836" s="1" t="s">
        <v>22</v>
      </c>
      <c r="H4836" s="2">
        <v>43739</v>
      </c>
      <c r="I4836" s="2">
        <v>43830</v>
      </c>
      <c r="J4836" s="2">
        <v>43753</v>
      </c>
      <c r="K4836" s="1"/>
      <c r="L4836" s="1" t="s">
        <v>2550</v>
      </c>
      <c r="M4836" s="1" t="s">
        <v>11511</v>
      </c>
      <c r="N4836">
        <v>5.0324999999999998</v>
      </c>
      <c r="O4836">
        <v>5.0381390000000001</v>
      </c>
      <c r="P4836" s="1" t="s">
        <v>13227</v>
      </c>
      <c r="Q4836" s="1" t="s">
        <v>13736</v>
      </c>
    </row>
    <row r="4837" spans="1:17" x14ac:dyDescent="0.2">
      <c r="A4837">
        <v>35</v>
      </c>
      <c r="B4837" s="1" t="s">
        <v>17</v>
      </c>
      <c r="C4837" s="1" t="s">
        <v>18</v>
      </c>
      <c r="D4837" s="1" t="s">
        <v>19</v>
      </c>
      <c r="E4837" s="1" t="s">
        <v>20</v>
      </c>
      <c r="F4837" s="1" t="s">
        <v>21</v>
      </c>
      <c r="G4837" s="1" t="s">
        <v>22</v>
      </c>
      <c r="H4837" s="2">
        <v>43739</v>
      </c>
      <c r="I4837" s="2">
        <v>43830</v>
      </c>
      <c r="J4837" s="2">
        <v>43753</v>
      </c>
      <c r="K4837" s="1"/>
      <c r="L4837" s="1" t="s">
        <v>3120</v>
      </c>
      <c r="M4837" s="1" t="s">
        <v>11510</v>
      </c>
      <c r="N4837">
        <v>100.42125</v>
      </c>
      <c r="O4837">
        <v>100.420287</v>
      </c>
      <c r="P4837" s="1"/>
      <c r="Q4837" s="1"/>
    </row>
    <row r="4838" spans="1:17" x14ac:dyDescent="0.2">
      <c r="A4838">
        <v>35</v>
      </c>
      <c r="B4838" s="1" t="s">
        <v>17</v>
      </c>
      <c r="C4838" s="1" t="s">
        <v>18</v>
      </c>
      <c r="D4838" s="1" t="s">
        <v>19</v>
      </c>
      <c r="E4838" s="1" t="s">
        <v>20</v>
      </c>
      <c r="F4838" s="1" t="s">
        <v>21</v>
      </c>
      <c r="G4838" s="1" t="s">
        <v>22</v>
      </c>
      <c r="H4838" s="2">
        <v>43739</v>
      </c>
      <c r="I4838" s="2">
        <v>43830</v>
      </c>
      <c r="J4838" s="2">
        <v>43753</v>
      </c>
      <c r="K4838" s="1"/>
      <c r="L4838" s="1" t="s">
        <v>3121</v>
      </c>
      <c r="M4838" s="1" t="s">
        <v>11511</v>
      </c>
      <c r="N4838">
        <v>1.5249999999999999</v>
      </c>
      <c r="O4838">
        <v>1.520132</v>
      </c>
      <c r="P4838" s="1"/>
      <c r="Q4838" s="1"/>
    </row>
    <row r="4839" spans="1:17" x14ac:dyDescent="0.2">
      <c r="A4839">
        <v>35</v>
      </c>
      <c r="B4839" s="1" t="s">
        <v>17</v>
      </c>
      <c r="C4839" s="1" t="s">
        <v>18</v>
      </c>
      <c r="D4839" s="1" t="s">
        <v>19</v>
      </c>
      <c r="E4839" s="1" t="s">
        <v>20</v>
      </c>
      <c r="F4839" s="1" t="s">
        <v>21</v>
      </c>
      <c r="G4839" s="1" t="s">
        <v>22</v>
      </c>
      <c r="H4839" s="2">
        <v>43739</v>
      </c>
      <c r="I4839" s="2">
        <v>43830</v>
      </c>
      <c r="J4839" s="2">
        <v>43753</v>
      </c>
      <c r="K4839" s="1"/>
      <c r="L4839" s="1" t="s">
        <v>3122</v>
      </c>
      <c r="M4839" s="1" t="s">
        <v>11510</v>
      </c>
      <c r="N4839">
        <v>193.60300000000001</v>
      </c>
      <c r="O4839">
        <v>193.60300000000001</v>
      </c>
      <c r="P4839" s="1"/>
      <c r="Q4839" s="1"/>
    </row>
    <row r="4840" spans="1:17" x14ac:dyDescent="0.2">
      <c r="A4840">
        <v>35</v>
      </c>
      <c r="B4840" s="1" t="s">
        <v>17</v>
      </c>
      <c r="C4840" s="1" t="s">
        <v>18</v>
      </c>
      <c r="D4840" s="1" t="s">
        <v>19</v>
      </c>
      <c r="E4840" s="1" t="s">
        <v>20</v>
      </c>
      <c r="F4840" s="1" t="s">
        <v>21</v>
      </c>
      <c r="G4840" s="1" t="s">
        <v>22</v>
      </c>
      <c r="H4840" s="2">
        <v>43739</v>
      </c>
      <c r="I4840" s="2">
        <v>43830</v>
      </c>
      <c r="J4840" s="2">
        <v>43753</v>
      </c>
      <c r="K4840" s="1"/>
      <c r="L4840" s="1" t="s">
        <v>3123</v>
      </c>
      <c r="M4840" s="1" t="s">
        <v>11511</v>
      </c>
      <c r="N4840">
        <v>2.8650000000000002</v>
      </c>
      <c r="O4840">
        <v>2.865707</v>
      </c>
      <c r="P4840" s="1"/>
      <c r="Q4840" s="1"/>
    </row>
    <row r="4841" spans="1:17" x14ac:dyDescent="0.2">
      <c r="A4841">
        <v>35</v>
      </c>
      <c r="B4841" s="1" t="s">
        <v>17</v>
      </c>
      <c r="C4841" s="1" t="s">
        <v>18</v>
      </c>
      <c r="D4841" s="1" t="s">
        <v>19</v>
      </c>
      <c r="E4841" s="1" t="s">
        <v>20</v>
      </c>
      <c r="F4841" s="1" t="s">
        <v>21</v>
      </c>
      <c r="G4841" s="1" t="s">
        <v>22</v>
      </c>
      <c r="H4841" s="2">
        <v>43739</v>
      </c>
      <c r="I4841" s="2">
        <v>43830</v>
      </c>
      <c r="J4841" s="2">
        <v>43753</v>
      </c>
      <c r="K4841" s="1"/>
      <c r="L4841" s="1" t="s">
        <v>273</v>
      </c>
      <c r="M4841" s="1" t="s">
        <v>11510</v>
      </c>
      <c r="N4841">
        <v>101.105</v>
      </c>
      <c r="O4841">
        <v>101.09</v>
      </c>
      <c r="P4841" s="1"/>
      <c r="Q4841" s="1"/>
    </row>
    <row r="4842" spans="1:17" x14ac:dyDescent="0.2">
      <c r="A4842">
        <v>35</v>
      </c>
      <c r="B4842" s="1" t="s">
        <v>17</v>
      </c>
      <c r="C4842" s="1" t="s">
        <v>18</v>
      </c>
      <c r="D4842" s="1" t="s">
        <v>19</v>
      </c>
      <c r="E4842" s="1" t="s">
        <v>20</v>
      </c>
      <c r="F4842" s="1" t="s">
        <v>21</v>
      </c>
      <c r="G4842" s="1" t="s">
        <v>22</v>
      </c>
      <c r="H4842" s="2">
        <v>43739</v>
      </c>
      <c r="I4842" s="2">
        <v>43830</v>
      </c>
      <c r="J4842" s="2">
        <v>43753</v>
      </c>
      <c r="K4842" s="1"/>
      <c r="L4842" s="1" t="s">
        <v>3124</v>
      </c>
      <c r="M4842" s="1" t="s">
        <v>11511</v>
      </c>
      <c r="N4842">
        <v>2.86</v>
      </c>
      <c r="O4842">
        <v>2.86</v>
      </c>
      <c r="P4842" s="1"/>
      <c r="Q4842" s="1"/>
    </row>
    <row r="4843" spans="1:17" x14ac:dyDescent="0.2">
      <c r="A4843">
        <v>35</v>
      </c>
      <c r="B4843" s="1" t="s">
        <v>17</v>
      </c>
      <c r="C4843" s="1" t="s">
        <v>18</v>
      </c>
      <c r="D4843" s="1" t="s">
        <v>19</v>
      </c>
      <c r="E4843" s="1" t="s">
        <v>20</v>
      </c>
      <c r="F4843" s="1" t="s">
        <v>21</v>
      </c>
      <c r="G4843" s="1" t="s">
        <v>22</v>
      </c>
      <c r="H4843" s="2">
        <v>43739</v>
      </c>
      <c r="I4843" s="2">
        <v>43830</v>
      </c>
      <c r="J4843" s="2">
        <v>43753</v>
      </c>
      <c r="K4843" s="1"/>
      <c r="L4843" s="1" t="s">
        <v>281</v>
      </c>
      <c r="M4843" s="1" t="s">
        <v>11510</v>
      </c>
      <c r="N4843">
        <v>24.946456999999999</v>
      </c>
      <c r="O4843">
        <v>24.946456999999999</v>
      </c>
      <c r="P4843" s="1"/>
      <c r="Q4843" s="1"/>
    </row>
    <row r="4844" spans="1:17" x14ac:dyDescent="0.2">
      <c r="A4844">
        <v>35</v>
      </c>
      <c r="B4844" s="1" t="s">
        <v>17</v>
      </c>
      <c r="C4844" s="1" t="s">
        <v>18</v>
      </c>
      <c r="D4844" s="1" t="s">
        <v>19</v>
      </c>
      <c r="E4844" s="1" t="s">
        <v>20</v>
      </c>
      <c r="F4844" s="1" t="s">
        <v>21</v>
      </c>
      <c r="G4844" s="1" t="s">
        <v>22</v>
      </c>
      <c r="H4844" s="2">
        <v>43739</v>
      </c>
      <c r="I4844" s="2">
        <v>43830</v>
      </c>
      <c r="J4844" s="2">
        <v>43753</v>
      </c>
      <c r="K4844" s="1"/>
      <c r="L4844" s="1" t="s">
        <v>3125</v>
      </c>
      <c r="M4844" s="1" t="s">
        <v>11511</v>
      </c>
      <c r="N4844">
        <v>0.93333299999999997</v>
      </c>
      <c r="O4844">
        <v>1.005382</v>
      </c>
      <c r="P4844" s="1" t="s">
        <v>11701</v>
      </c>
      <c r="Q4844" s="1" t="s">
        <v>14319</v>
      </c>
    </row>
    <row r="4845" spans="1:17" x14ac:dyDescent="0.2">
      <c r="A4845">
        <v>35</v>
      </c>
      <c r="B4845" s="1" t="s">
        <v>17</v>
      </c>
      <c r="C4845" s="1" t="s">
        <v>18</v>
      </c>
      <c r="D4845" s="1" t="s">
        <v>19</v>
      </c>
      <c r="E4845" s="1" t="s">
        <v>20</v>
      </c>
      <c r="F4845" s="1" t="s">
        <v>21</v>
      </c>
      <c r="G4845" s="1" t="s">
        <v>22</v>
      </c>
      <c r="H4845" s="2">
        <v>43739</v>
      </c>
      <c r="I4845" s="2">
        <v>43830</v>
      </c>
      <c r="J4845" s="2">
        <v>43753</v>
      </c>
      <c r="K4845" s="1"/>
      <c r="L4845" s="1" t="s">
        <v>3126</v>
      </c>
      <c r="M4845" s="1" t="s">
        <v>11510</v>
      </c>
      <c r="N4845">
        <v>22.032478999999999</v>
      </c>
      <c r="O4845">
        <v>22.032478999999999</v>
      </c>
      <c r="P4845" s="1" t="s">
        <v>13228</v>
      </c>
      <c r="Q4845" s="1" t="s">
        <v>13228</v>
      </c>
    </row>
    <row r="4846" spans="1:17" x14ac:dyDescent="0.2">
      <c r="A4846">
        <v>35</v>
      </c>
      <c r="B4846" s="1" t="s">
        <v>17</v>
      </c>
      <c r="C4846" s="1" t="s">
        <v>18</v>
      </c>
      <c r="D4846" s="1" t="s">
        <v>19</v>
      </c>
      <c r="E4846" s="1" t="s">
        <v>20</v>
      </c>
      <c r="F4846" s="1" t="s">
        <v>21</v>
      </c>
      <c r="G4846" s="1" t="s">
        <v>22</v>
      </c>
      <c r="H4846" s="2">
        <v>43739</v>
      </c>
      <c r="I4846" s="2">
        <v>43830</v>
      </c>
      <c r="J4846" s="2">
        <v>43753</v>
      </c>
      <c r="K4846" s="1"/>
      <c r="L4846" s="1" t="s">
        <v>1142</v>
      </c>
      <c r="M4846" s="1" t="s">
        <v>11511</v>
      </c>
      <c r="N4846">
        <v>4.5066670000000002</v>
      </c>
      <c r="O4846">
        <v>4.4093920000000004</v>
      </c>
      <c r="P4846" s="1" t="s">
        <v>13229</v>
      </c>
      <c r="Q4846" s="1" t="s">
        <v>12980</v>
      </c>
    </row>
    <row r="4847" spans="1:17" x14ac:dyDescent="0.2">
      <c r="A4847">
        <v>35</v>
      </c>
      <c r="B4847" s="1" t="s">
        <v>17</v>
      </c>
      <c r="C4847" s="1" t="s">
        <v>18</v>
      </c>
      <c r="D4847" s="1" t="s">
        <v>19</v>
      </c>
      <c r="E4847" s="1" t="s">
        <v>20</v>
      </c>
      <c r="F4847" s="1" t="s">
        <v>21</v>
      </c>
      <c r="G4847" s="1" t="s">
        <v>22</v>
      </c>
      <c r="H4847" s="2">
        <v>43739</v>
      </c>
      <c r="I4847" s="2">
        <v>43830</v>
      </c>
      <c r="J4847" s="2">
        <v>43753</v>
      </c>
      <c r="K4847" s="1"/>
      <c r="L4847" s="1" t="s">
        <v>3127</v>
      </c>
      <c r="M4847" s="1" t="s">
        <v>11510</v>
      </c>
      <c r="N4847">
        <v>91.981300000000005</v>
      </c>
      <c r="O4847">
        <v>91.964943000000005</v>
      </c>
      <c r="P4847" s="1" t="s">
        <v>13230</v>
      </c>
      <c r="Q4847" s="1" t="s">
        <v>21513</v>
      </c>
    </row>
    <row r="4848" spans="1:17" x14ac:dyDescent="0.2">
      <c r="A4848">
        <v>35</v>
      </c>
      <c r="B4848" s="1" t="s">
        <v>17</v>
      </c>
      <c r="C4848" s="1" t="s">
        <v>18</v>
      </c>
      <c r="D4848" s="1" t="s">
        <v>19</v>
      </c>
      <c r="E4848" s="1" t="s">
        <v>20</v>
      </c>
      <c r="F4848" s="1" t="s">
        <v>21</v>
      </c>
      <c r="G4848" s="1" t="s">
        <v>22</v>
      </c>
      <c r="H4848" s="2">
        <v>43739</v>
      </c>
      <c r="I4848" s="2">
        <v>43830</v>
      </c>
      <c r="J4848" s="2">
        <v>43753</v>
      </c>
      <c r="K4848" s="1"/>
      <c r="L4848" s="1" t="s">
        <v>3128</v>
      </c>
      <c r="M4848" s="1" t="s">
        <v>11511</v>
      </c>
      <c r="N4848">
        <v>3.773333</v>
      </c>
      <c r="O4848">
        <v>3.7774009999999998</v>
      </c>
      <c r="P4848" s="1" t="s">
        <v>13231</v>
      </c>
      <c r="Q4848" s="1" t="s">
        <v>14547</v>
      </c>
    </row>
    <row r="4849" spans="1:17" x14ac:dyDescent="0.2">
      <c r="A4849">
        <v>35</v>
      </c>
      <c r="B4849" s="1" t="s">
        <v>17</v>
      </c>
      <c r="C4849" s="1" t="s">
        <v>18</v>
      </c>
      <c r="D4849" s="1" t="s">
        <v>19</v>
      </c>
      <c r="E4849" s="1" t="s">
        <v>20</v>
      </c>
      <c r="F4849" s="1" t="s">
        <v>21</v>
      </c>
      <c r="G4849" s="1" t="s">
        <v>22</v>
      </c>
      <c r="H4849" s="2">
        <v>43739</v>
      </c>
      <c r="I4849" s="2">
        <v>43830</v>
      </c>
      <c r="J4849" s="2">
        <v>43753</v>
      </c>
      <c r="K4849" s="1"/>
      <c r="L4849" s="1" t="s">
        <v>3129</v>
      </c>
      <c r="M4849" s="1" t="s">
        <v>11510</v>
      </c>
      <c r="N4849">
        <v>108.46550000000001</v>
      </c>
      <c r="O4849">
        <v>108.46120000000001</v>
      </c>
      <c r="P4849" s="1"/>
      <c r="Q4849" s="1"/>
    </row>
    <row r="4850" spans="1:17" x14ac:dyDescent="0.2">
      <c r="A4850">
        <v>35</v>
      </c>
      <c r="B4850" s="1" t="s">
        <v>17</v>
      </c>
      <c r="C4850" s="1" t="s">
        <v>18</v>
      </c>
      <c r="D4850" s="1" t="s">
        <v>19</v>
      </c>
      <c r="E4850" s="1" t="s">
        <v>20</v>
      </c>
      <c r="F4850" s="1" t="s">
        <v>21</v>
      </c>
      <c r="G4850" s="1" t="s">
        <v>22</v>
      </c>
      <c r="H4850" s="2">
        <v>43739</v>
      </c>
      <c r="I4850" s="2">
        <v>43830</v>
      </c>
      <c r="J4850" s="2">
        <v>43753</v>
      </c>
      <c r="K4850" s="1"/>
      <c r="L4850" s="1" t="s">
        <v>1143</v>
      </c>
      <c r="M4850" s="1" t="s">
        <v>11511</v>
      </c>
      <c r="N4850">
        <v>124.17833299999999</v>
      </c>
      <c r="O4850">
        <v>123.875164</v>
      </c>
      <c r="P4850" s="1" t="s">
        <v>13232</v>
      </c>
      <c r="Q4850" s="1" t="s">
        <v>21514</v>
      </c>
    </row>
    <row r="4851" spans="1:17" x14ac:dyDescent="0.2">
      <c r="A4851">
        <v>35</v>
      </c>
      <c r="B4851" s="1" t="s">
        <v>17</v>
      </c>
      <c r="C4851" s="1" t="s">
        <v>18</v>
      </c>
      <c r="D4851" s="1" t="s">
        <v>19</v>
      </c>
      <c r="E4851" s="1" t="s">
        <v>20</v>
      </c>
      <c r="F4851" s="1" t="s">
        <v>21</v>
      </c>
      <c r="G4851" s="1" t="s">
        <v>22</v>
      </c>
      <c r="H4851" s="2">
        <v>43739</v>
      </c>
      <c r="I4851" s="2">
        <v>43830</v>
      </c>
      <c r="J4851" s="2">
        <v>43753</v>
      </c>
      <c r="K4851" s="1"/>
      <c r="L4851" s="1" t="s">
        <v>3130</v>
      </c>
      <c r="M4851" s="1" t="s">
        <v>11510</v>
      </c>
      <c r="N4851">
        <v>102.83475</v>
      </c>
      <c r="O4851">
        <v>102.79918499999999</v>
      </c>
      <c r="P4851" s="1"/>
      <c r="Q4851" s="1"/>
    </row>
    <row r="4852" spans="1:17" x14ac:dyDescent="0.2">
      <c r="A4852">
        <v>35</v>
      </c>
      <c r="B4852" s="1" t="s">
        <v>17</v>
      </c>
      <c r="C4852" s="1" t="s">
        <v>18</v>
      </c>
      <c r="D4852" s="1" t="s">
        <v>19</v>
      </c>
      <c r="E4852" s="1" t="s">
        <v>20</v>
      </c>
      <c r="F4852" s="1" t="s">
        <v>21</v>
      </c>
      <c r="G4852" s="1" t="s">
        <v>22</v>
      </c>
      <c r="H4852" s="2">
        <v>43739</v>
      </c>
      <c r="I4852" s="2">
        <v>43830</v>
      </c>
      <c r="J4852" s="2">
        <v>43753</v>
      </c>
      <c r="K4852" s="1"/>
      <c r="L4852" s="1" t="s">
        <v>3131</v>
      </c>
      <c r="M4852" s="1" t="s">
        <v>11511</v>
      </c>
      <c r="N4852">
        <v>2.693333</v>
      </c>
      <c r="O4852">
        <v>2.680679</v>
      </c>
      <c r="P4852" s="1" t="s">
        <v>12608</v>
      </c>
      <c r="Q4852" s="1" t="s">
        <v>11945</v>
      </c>
    </row>
    <row r="4853" spans="1:17" x14ac:dyDescent="0.2">
      <c r="A4853">
        <v>35</v>
      </c>
      <c r="B4853" s="1" t="s">
        <v>17</v>
      </c>
      <c r="C4853" s="1" t="s">
        <v>18</v>
      </c>
      <c r="D4853" s="1" t="s">
        <v>19</v>
      </c>
      <c r="E4853" s="1" t="s">
        <v>20</v>
      </c>
      <c r="F4853" s="1" t="s">
        <v>21</v>
      </c>
      <c r="G4853" s="1" t="s">
        <v>22</v>
      </c>
      <c r="H4853" s="2">
        <v>43739</v>
      </c>
      <c r="I4853" s="2">
        <v>43830</v>
      </c>
      <c r="J4853" s="2">
        <v>43753</v>
      </c>
      <c r="K4853" s="1"/>
      <c r="L4853" s="1" t="s">
        <v>1125</v>
      </c>
      <c r="M4853" s="1" t="s">
        <v>11510</v>
      </c>
      <c r="N4853">
        <v>115.2</v>
      </c>
      <c r="O4853">
        <v>115.2</v>
      </c>
      <c r="P4853" s="1"/>
      <c r="Q4853" s="1"/>
    </row>
    <row r="4854" spans="1:17" x14ac:dyDescent="0.2">
      <c r="A4854">
        <v>35</v>
      </c>
      <c r="B4854" s="1" t="s">
        <v>17</v>
      </c>
      <c r="C4854" s="1" t="s">
        <v>18</v>
      </c>
      <c r="D4854" s="1" t="s">
        <v>19</v>
      </c>
      <c r="E4854" s="1" t="s">
        <v>20</v>
      </c>
      <c r="F4854" s="1" t="s">
        <v>21</v>
      </c>
      <c r="G4854" s="1" t="s">
        <v>22</v>
      </c>
      <c r="H4854" s="2">
        <v>43739</v>
      </c>
      <c r="I4854" s="2">
        <v>43830</v>
      </c>
      <c r="J4854" s="2">
        <v>43753</v>
      </c>
      <c r="K4854" s="1"/>
      <c r="L4854" s="1" t="s">
        <v>818</v>
      </c>
      <c r="M4854" s="1" t="s">
        <v>11511</v>
      </c>
      <c r="N4854">
        <v>4.4033329999999999</v>
      </c>
      <c r="O4854">
        <v>4.4197220000000002</v>
      </c>
      <c r="P4854" s="1" t="s">
        <v>12099</v>
      </c>
      <c r="Q4854" s="1" t="s">
        <v>14258</v>
      </c>
    </row>
    <row r="4855" spans="1:17" x14ac:dyDescent="0.2">
      <c r="A4855">
        <v>35</v>
      </c>
      <c r="B4855" s="1" t="s">
        <v>17</v>
      </c>
      <c r="C4855" s="1" t="s">
        <v>18</v>
      </c>
      <c r="D4855" s="1" t="s">
        <v>19</v>
      </c>
      <c r="E4855" s="1" t="s">
        <v>20</v>
      </c>
      <c r="F4855" s="1" t="s">
        <v>21</v>
      </c>
      <c r="G4855" s="1" t="s">
        <v>22</v>
      </c>
      <c r="H4855" s="2">
        <v>43739</v>
      </c>
      <c r="I4855" s="2">
        <v>43830</v>
      </c>
      <c r="J4855" s="2">
        <v>43753</v>
      </c>
      <c r="K4855" s="1"/>
      <c r="L4855" s="1" t="s">
        <v>295</v>
      </c>
      <c r="M4855" s="1" t="s">
        <v>11510</v>
      </c>
      <c r="N4855">
        <v>100</v>
      </c>
      <c r="O4855">
        <v>100</v>
      </c>
      <c r="P4855" s="1"/>
      <c r="Q4855" s="1"/>
    </row>
    <row r="4856" spans="1:17" x14ac:dyDescent="0.2">
      <c r="A4856">
        <v>35</v>
      </c>
      <c r="B4856" s="1" t="s">
        <v>17</v>
      </c>
      <c r="C4856" s="1" t="s">
        <v>18</v>
      </c>
      <c r="D4856" s="1" t="s">
        <v>19</v>
      </c>
      <c r="E4856" s="1" t="s">
        <v>20</v>
      </c>
      <c r="F4856" s="1" t="s">
        <v>21</v>
      </c>
      <c r="G4856" s="1" t="s">
        <v>22</v>
      </c>
      <c r="H4856" s="2">
        <v>43739</v>
      </c>
      <c r="I4856" s="2">
        <v>43830</v>
      </c>
      <c r="J4856" s="2">
        <v>43753</v>
      </c>
      <c r="K4856" s="1"/>
      <c r="L4856" s="1" t="s">
        <v>1565</v>
      </c>
      <c r="M4856" s="1" t="s">
        <v>11511</v>
      </c>
      <c r="N4856">
        <v>2.29</v>
      </c>
      <c r="O4856">
        <v>2.29</v>
      </c>
      <c r="P4856" s="1"/>
      <c r="Q4856" s="1"/>
    </row>
    <row r="4857" spans="1:17" x14ac:dyDescent="0.2">
      <c r="A4857">
        <v>35</v>
      </c>
      <c r="B4857" s="1" t="s">
        <v>17</v>
      </c>
      <c r="C4857" s="1" t="s">
        <v>18</v>
      </c>
      <c r="D4857" s="1" t="s">
        <v>19</v>
      </c>
      <c r="E4857" s="1" t="s">
        <v>20</v>
      </c>
      <c r="F4857" s="1" t="s">
        <v>21</v>
      </c>
      <c r="G4857" s="1" t="s">
        <v>22</v>
      </c>
      <c r="H4857" s="2">
        <v>43739</v>
      </c>
      <c r="I4857" s="2">
        <v>43830</v>
      </c>
      <c r="J4857" s="2">
        <v>43753</v>
      </c>
      <c r="K4857" s="1"/>
      <c r="L4857" s="1" t="s">
        <v>3132</v>
      </c>
      <c r="M4857" s="1" t="s">
        <v>11510</v>
      </c>
      <c r="N4857">
        <v>97.415000000000006</v>
      </c>
      <c r="O4857">
        <v>97.438333</v>
      </c>
      <c r="P4857" s="1"/>
      <c r="Q4857" s="1"/>
    </row>
    <row r="4858" spans="1:17" x14ac:dyDescent="0.2">
      <c r="A4858">
        <v>35</v>
      </c>
      <c r="B4858" s="1" t="s">
        <v>17</v>
      </c>
      <c r="C4858" s="1" t="s">
        <v>18</v>
      </c>
      <c r="D4858" s="1" t="s">
        <v>19</v>
      </c>
      <c r="E4858" s="1" t="s">
        <v>20</v>
      </c>
      <c r="F4858" s="1" t="s">
        <v>21</v>
      </c>
      <c r="G4858" s="1" t="s">
        <v>22</v>
      </c>
      <c r="H4858" s="2">
        <v>43739</v>
      </c>
      <c r="I4858" s="2">
        <v>43830</v>
      </c>
      <c r="J4858" s="2">
        <v>43753</v>
      </c>
      <c r="K4858" s="1"/>
      <c r="L4858" s="1" t="s">
        <v>3133</v>
      </c>
      <c r="M4858" s="1" t="s">
        <v>11511</v>
      </c>
      <c r="N4858">
        <v>0.12</v>
      </c>
      <c r="O4858">
        <v>0.17333299999999999</v>
      </c>
      <c r="P4858" s="1"/>
      <c r="Q4858" s="1"/>
    </row>
    <row r="4859" spans="1:17" x14ac:dyDescent="0.2">
      <c r="A4859">
        <v>35</v>
      </c>
      <c r="B4859" s="1" t="s">
        <v>17</v>
      </c>
      <c r="C4859" s="1" t="s">
        <v>18</v>
      </c>
      <c r="D4859" s="1" t="s">
        <v>19</v>
      </c>
      <c r="E4859" s="1" t="s">
        <v>20</v>
      </c>
      <c r="F4859" s="1" t="s">
        <v>21</v>
      </c>
      <c r="G4859" s="1" t="s">
        <v>22</v>
      </c>
      <c r="H4859" s="2">
        <v>43739</v>
      </c>
      <c r="I4859" s="2">
        <v>43830</v>
      </c>
      <c r="J4859" s="2">
        <v>43753</v>
      </c>
      <c r="K4859" s="1"/>
      <c r="L4859" s="1" t="s">
        <v>1967</v>
      </c>
      <c r="M4859" s="1" t="s">
        <v>11510</v>
      </c>
      <c r="N4859">
        <v>100.318667</v>
      </c>
      <c r="O4859">
        <v>100.318791</v>
      </c>
      <c r="P4859" s="1" t="s">
        <v>13233</v>
      </c>
      <c r="Q4859" s="1" t="s">
        <v>21515</v>
      </c>
    </row>
    <row r="4860" spans="1:17" x14ac:dyDescent="0.2">
      <c r="A4860">
        <v>35</v>
      </c>
      <c r="B4860" s="1" t="s">
        <v>17</v>
      </c>
      <c r="C4860" s="1" t="s">
        <v>18</v>
      </c>
      <c r="D4860" s="1" t="s">
        <v>19</v>
      </c>
      <c r="E4860" s="1" t="s">
        <v>20</v>
      </c>
      <c r="F4860" s="1" t="s">
        <v>21</v>
      </c>
      <c r="G4860" s="1" t="s">
        <v>22</v>
      </c>
      <c r="H4860" s="2">
        <v>43739</v>
      </c>
      <c r="I4860" s="2">
        <v>43830</v>
      </c>
      <c r="J4860" s="2">
        <v>43753</v>
      </c>
      <c r="K4860" s="1"/>
      <c r="L4860" s="1" t="s">
        <v>3134</v>
      </c>
      <c r="M4860" s="1" t="s">
        <v>11511</v>
      </c>
      <c r="N4860">
        <v>0.215</v>
      </c>
      <c r="O4860">
        <v>0.26741900000000002</v>
      </c>
      <c r="P4860" s="1"/>
      <c r="Q4860" s="1"/>
    </row>
    <row r="4861" spans="1:17" x14ac:dyDescent="0.2">
      <c r="A4861">
        <v>35</v>
      </c>
      <c r="B4861" s="1" t="s">
        <v>17</v>
      </c>
      <c r="C4861" s="1" t="s">
        <v>18</v>
      </c>
      <c r="D4861" s="1" t="s">
        <v>19</v>
      </c>
      <c r="E4861" s="1" t="s">
        <v>20</v>
      </c>
      <c r="F4861" s="1" t="s">
        <v>21</v>
      </c>
      <c r="G4861" s="1" t="s">
        <v>22</v>
      </c>
      <c r="H4861" s="2">
        <v>43739</v>
      </c>
      <c r="I4861" s="2">
        <v>43830</v>
      </c>
      <c r="J4861" s="2">
        <v>43753</v>
      </c>
      <c r="K4861" s="1"/>
      <c r="L4861" s="1" t="s">
        <v>3135</v>
      </c>
      <c r="M4861" s="1" t="s">
        <v>11510</v>
      </c>
      <c r="N4861">
        <v>97.65</v>
      </c>
      <c r="O4861">
        <v>97.65</v>
      </c>
      <c r="P4861" s="1"/>
      <c r="Q4861" s="1"/>
    </row>
    <row r="4862" spans="1:17" x14ac:dyDescent="0.2">
      <c r="A4862">
        <v>35</v>
      </c>
      <c r="B4862" s="1" t="s">
        <v>17</v>
      </c>
      <c r="C4862" s="1" t="s">
        <v>18</v>
      </c>
      <c r="D4862" s="1" t="s">
        <v>19</v>
      </c>
      <c r="E4862" s="1" t="s">
        <v>20</v>
      </c>
      <c r="F4862" s="1" t="s">
        <v>21</v>
      </c>
      <c r="G4862" s="1" t="s">
        <v>22</v>
      </c>
      <c r="H4862" s="2">
        <v>43739</v>
      </c>
      <c r="I4862" s="2">
        <v>43830</v>
      </c>
      <c r="J4862" s="2">
        <v>43753</v>
      </c>
      <c r="K4862" s="1"/>
      <c r="L4862" s="1" t="s">
        <v>3136</v>
      </c>
      <c r="M4862" s="1" t="s">
        <v>11511</v>
      </c>
      <c r="N4862">
        <v>22.434999999999999</v>
      </c>
      <c r="O4862">
        <v>22.422353999999999</v>
      </c>
      <c r="P4862" s="1"/>
      <c r="Q4862" s="1"/>
    </row>
    <row r="4863" spans="1:17" x14ac:dyDescent="0.2">
      <c r="A4863">
        <v>35</v>
      </c>
      <c r="B4863" s="1" t="s">
        <v>17</v>
      </c>
      <c r="C4863" s="1" t="s">
        <v>18</v>
      </c>
      <c r="D4863" s="1" t="s">
        <v>19</v>
      </c>
      <c r="E4863" s="1" t="s">
        <v>20</v>
      </c>
      <c r="F4863" s="1" t="s">
        <v>21</v>
      </c>
      <c r="G4863" s="1" t="s">
        <v>22</v>
      </c>
      <c r="H4863" s="2">
        <v>43739</v>
      </c>
      <c r="I4863" s="2">
        <v>43830</v>
      </c>
      <c r="J4863" s="2">
        <v>43753</v>
      </c>
      <c r="K4863" s="1"/>
      <c r="L4863" s="1" t="s">
        <v>301</v>
      </c>
      <c r="M4863" s="1" t="s">
        <v>11510</v>
      </c>
      <c r="N4863">
        <v>101.19</v>
      </c>
      <c r="O4863">
        <v>101.19</v>
      </c>
      <c r="P4863" s="1"/>
      <c r="Q4863" s="1"/>
    </row>
    <row r="4864" spans="1:17" x14ac:dyDescent="0.2">
      <c r="A4864">
        <v>35</v>
      </c>
      <c r="B4864" s="1" t="s">
        <v>17</v>
      </c>
      <c r="C4864" s="1" t="s">
        <v>18</v>
      </c>
      <c r="D4864" s="1" t="s">
        <v>19</v>
      </c>
      <c r="E4864" s="1" t="s">
        <v>20</v>
      </c>
      <c r="F4864" s="1" t="s">
        <v>21</v>
      </c>
      <c r="G4864" s="1" t="s">
        <v>22</v>
      </c>
      <c r="H4864" s="2">
        <v>43739</v>
      </c>
      <c r="I4864" s="2">
        <v>43830</v>
      </c>
      <c r="J4864" s="2">
        <v>43753</v>
      </c>
      <c r="K4864" s="1"/>
      <c r="L4864" s="1" t="s">
        <v>3137</v>
      </c>
      <c r="M4864" s="1" t="s">
        <v>11511</v>
      </c>
      <c r="N4864">
        <v>0.28999999999999998</v>
      </c>
      <c r="O4864">
        <v>0.291379</v>
      </c>
      <c r="P4864" s="1"/>
      <c r="Q4864" s="1"/>
    </row>
    <row r="4865" spans="1:17" x14ac:dyDescent="0.2">
      <c r="A4865">
        <v>35</v>
      </c>
      <c r="B4865" s="1" t="s">
        <v>17</v>
      </c>
      <c r="C4865" s="1" t="s">
        <v>18</v>
      </c>
      <c r="D4865" s="1" t="s">
        <v>19</v>
      </c>
      <c r="E4865" s="1" t="s">
        <v>20</v>
      </c>
      <c r="F4865" s="1" t="s">
        <v>21</v>
      </c>
      <c r="G4865" s="1" t="s">
        <v>22</v>
      </c>
      <c r="H4865" s="2">
        <v>43739</v>
      </c>
      <c r="I4865" s="2">
        <v>43830</v>
      </c>
      <c r="J4865" s="2">
        <v>43753</v>
      </c>
      <c r="K4865" s="1"/>
      <c r="L4865" s="1" t="s">
        <v>3138</v>
      </c>
      <c r="M4865" s="1" t="s">
        <v>11510</v>
      </c>
      <c r="N4865">
        <v>102.38</v>
      </c>
      <c r="O4865">
        <v>102.390286</v>
      </c>
      <c r="P4865" s="1"/>
      <c r="Q4865" s="1"/>
    </row>
    <row r="4866" spans="1:17" x14ac:dyDescent="0.2">
      <c r="A4866">
        <v>35</v>
      </c>
      <c r="B4866" s="1" t="s">
        <v>17</v>
      </c>
      <c r="C4866" s="1" t="s">
        <v>18</v>
      </c>
      <c r="D4866" s="1" t="s">
        <v>19</v>
      </c>
      <c r="E4866" s="1" t="s">
        <v>20</v>
      </c>
      <c r="F4866" s="1" t="s">
        <v>21</v>
      </c>
      <c r="G4866" s="1" t="s">
        <v>22</v>
      </c>
      <c r="H4866" s="2">
        <v>43739</v>
      </c>
      <c r="I4866" s="2">
        <v>43830</v>
      </c>
      <c r="J4866" s="2">
        <v>43753</v>
      </c>
      <c r="K4866" s="1"/>
      <c r="L4866" s="1" t="s">
        <v>3139</v>
      </c>
      <c r="M4866" s="1" t="s">
        <v>11511</v>
      </c>
      <c r="N4866">
        <v>2.0649999999999999</v>
      </c>
      <c r="O4866">
        <v>2.0644559999999998</v>
      </c>
      <c r="P4866" s="1"/>
      <c r="Q4866" s="1"/>
    </row>
    <row r="4867" spans="1:17" x14ac:dyDescent="0.2">
      <c r="A4867">
        <v>35</v>
      </c>
      <c r="B4867" s="1" t="s">
        <v>17</v>
      </c>
      <c r="C4867" s="1" t="s">
        <v>18</v>
      </c>
      <c r="D4867" s="1" t="s">
        <v>19</v>
      </c>
      <c r="E4867" s="1" t="s">
        <v>20</v>
      </c>
      <c r="F4867" s="1" t="s">
        <v>21</v>
      </c>
      <c r="G4867" s="1" t="s">
        <v>22</v>
      </c>
      <c r="H4867" s="2">
        <v>43739</v>
      </c>
      <c r="I4867" s="2">
        <v>43830</v>
      </c>
      <c r="J4867" s="2">
        <v>43753</v>
      </c>
      <c r="K4867" s="1"/>
      <c r="L4867" s="1" t="s">
        <v>1640</v>
      </c>
      <c r="M4867" s="1" t="s">
        <v>11510</v>
      </c>
      <c r="N4867">
        <v>196.52500000000001</v>
      </c>
      <c r="O4867">
        <v>196.16956500000001</v>
      </c>
      <c r="P4867" s="1"/>
      <c r="Q4867" s="1"/>
    </row>
    <row r="4868" spans="1:17" x14ac:dyDescent="0.2">
      <c r="A4868">
        <v>35</v>
      </c>
      <c r="B4868" s="1" t="s">
        <v>17</v>
      </c>
      <c r="C4868" s="1" t="s">
        <v>18</v>
      </c>
      <c r="D4868" s="1" t="s">
        <v>19</v>
      </c>
      <c r="E4868" s="1" t="s">
        <v>20</v>
      </c>
      <c r="F4868" s="1" t="s">
        <v>21</v>
      </c>
      <c r="G4868" s="1" t="s">
        <v>22</v>
      </c>
      <c r="H4868" s="2">
        <v>43739</v>
      </c>
      <c r="I4868" s="2">
        <v>43830</v>
      </c>
      <c r="J4868" s="2">
        <v>43753</v>
      </c>
      <c r="K4868" s="1"/>
      <c r="L4868" s="1" t="s">
        <v>3140</v>
      </c>
      <c r="M4868" s="1" t="s">
        <v>11511</v>
      </c>
      <c r="N4868">
        <v>22.795000000000002</v>
      </c>
      <c r="O4868">
        <v>22.791150999999999</v>
      </c>
      <c r="P4868" s="1"/>
      <c r="Q4868" s="1"/>
    </row>
    <row r="4869" spans="1:17" x14ac:dyDescent="0.2">
      <c r="A4869">
        <v>35</v>
      </c>
      <c r="B4869" s="1" t="s">
        <v>17</v>
      </c>
      <c r="C4869" s="1" t="s">
        <v>18</v>
      </c>
      <c r="D4869" s="1" t="s">
        <v>19</v>
      </c>
      <c r="E4869" s="1" t="s">
        <v>20</v>
      </c>
      <c r="F4869" s="1" t="s">
        <v>21</v>
      </c>
      <c r="G4869" s="1" t="s">
        <v>22</v>
      </c>
      <c r="H4869" s="2">
        <v>43739</v>
      </c>
      <c r="I4869" s="2">
        <v>43830</v>
      </c>
      <c r="J4869" s="2">
        <v>43753</v>
      </c>
      <c r="K4869" s="1"/>
      <c r="L4869" s="1" t="s">
        <v>315</v>
      </c>
      <c r="M4869" s="1" t="s">
        <v>11510</v>
      </c>
      <c r="N4869">
        <v>100.88500000000001</v>
      </c>
      <c r="O4869">
        <v>100.87857099999999</v>
      </c>
      <c r="P4869" s="1"/>
      <c r="Q4869" s="1"/>
    </row>
    <row r="4870" spans="1:17" x14ac:dyDescent="0.2">
      <c r="A4870">
        <v>35</v>
      </c>
      <c r="B4870" s="1" t="s">
        <v>17</v>
      </c>
      <c r="C4870" s="1" t="s">
        <v>18</v>
      </c>
      <c r="D4870" s="1" t="s">
        <v>19</v>
      </c>
      <c r="E4870" s="1" t="s">
        <v>20</v>
      </c>
      <c r="F4870" s="1" t="s">
        <v>21</v>
      </c>
      <c r="G4870" s="1" t="s">
        <v>22</v>
      </c>
      <c r="H4870" s="2">
        <v>43739</v>
      </c>
      <c r="I4870" s="2">
        <v>43830</v>
      </c>
      <c r="J4870" s="2">
        <v>43753</v>
      </c>
      <c r="K4870" s="1"/>
      <c r="L4870" s="1" t="s">
        <v>3141</v>
      </c>
      <c r="M4870" s="1" t="s">
        <v>11511</v>
      </c>
      <c r="N4870">
        <v>0.64500000000000002</v>
      </c>
      <c r="O4870">
        <v>0.64966500000000005</v>
      </c>
      <c r="P4870" s="1"/>
      <c r="Q4870" s="1"/>
    </row>
    <row r="4871" spans="1:17" x14ac:dyDescent="0.2">
      <c r="A4871">
        <v>35</v>
      </c>
      <c r="B4871" s="1" t="s">
        <v>17</v>
      </c>
      <c r="C4871" s="1" t="s">
        <v>18</v>
      </c>
      <c r="D4871" s="1" t="s">
        <v>19</v>
      </c>
      <c r="E4871" s="1" t="s">
        <v>20</v>
      </c>
      <c r="F4871" s="1" t="s">
        <v>21</v>
      </c>
      <c r="G4871" s="1" t="s">
        <v>22</v>
      </c>
      <c r="H4871" s="2">
        <v>43739</v>
      </c>
      <c r="I4871" s="2">
        <v>43830</v>
      </c>
      <c r="J4871" s="2">
        <v>43753</v>
      </c>
      <c r="K4871" s="1"/>
      <c r="L4871" s="1" t="s">
        <v>2637</v>
      </c>
      <c r="M4871" s="1" t="s">
        <v>11510</v>
      </c>
      <c r="N4871">
        <v>115.2475</v>
      </c>
      <c r="O4871">
        <v>115.368649</v>
      </c>
      <c r="P4871" s="1" t="s">
        <v>13234</v>
      </c>
      <c r="Q4871" s="1" t="s">
        <v>17066</v>
      </c>
    </row>
    <row r="4872" spans="1:17" x14ac:dyDescent="0.2">
      <c r="A4872">
        <v>35</v>
      </c>
      <c r="B4872" s="1" t="s">
        <v>17</v>
      </c>
      <c r="C4872" s="1" t="s">
        <v>18</v>
      </c>
      <c r="D4872" s="1" t="s">
        <v>19</v>
      </c>
      <c r="E4872" s="1" t="s">
        <v>20</v>
      </c>
      <c r="F4872" s="1" t="s">
        <v>21</v>
      </c>
      <c r="G4872" s="1" t="s">
        <v>22</v>
      </c>
      <c r="H4872" s="2">
        <v>43739</v>
      </c>
      <c r="I4872" s="2">
        <v>43830</v>
      </c>
      <c r="J4872" s="2">
        <v>43753</v>
      </c>
      <c r="K4872" s="1"/>
      <c r="L4872" s="1" t="s">
        <v>192</v>
      </c>
      <c r="M4872" s="1" t="s">
        <v>11511</v>
      </c>
      <c r="N4872">
        <v>5.26</v>
      </c>
      <c r="O4872">
        <v>5.2558569999999998</v>
      </c>
      <c r="P4872" s="1" t="s">
        <v>13235</v>
      </c>
      <c r="Q4872" s="1" t="s">
        <v>12846</v>
      </c>
    </row>
    <row r="4873" spans="1:17" x14ac:dyDescent="0.2">
      <c r="A4873">
        <v>35</v>
      </c>
      <c r="B4873" s="1" t="s">
        <v>17</v>
      </c>
      <c r="C4873" s="1" t="s">
        <v>18</v>
      </c>
      <c r="D4873" s="1" t="s">
        <v>19</v>
      </c>
      <c r="E4873" s="1" t="s">
        <v>20</v>
      </c>
      <c r="F4873" s="1" t="s">
        <v>21</v>
      </c>
      <c r="G4873" s="1" t="s">
        <v>22</v>
      </c>
      <c r="H4873" s="2">
        <v>43739</v>
      </c>
      <c r="I4873" s="2">
        <v>43830</v>
      </c>
      <c r="J4873" s="2">
        <v>43753</v>
      </c>
      <c r="K4873" s="1"/>
      <c r="L4873" s="1" t="s">
        <v>325</v>
      </c>
      <c r="M4873" s="1" t="s">
        <v>11510</v>
      </c>
      <c r="N4873">
        <v>100.28</v>
      </c>
      <c r="O4873">
        <v>100.209796</v>
      </c>
      <c r="P4873" s="1"/>
      <c r="Q4873" s="1"/>
    </row>
    <row r="4874" spans="1:17" x14ac:dyDescent="0.2">
      <c r="A4874">
        <v>35</v>
      </c>
      <c r="B4874" s="1" t="s">
        <v>17</v>
      </c>
      <c r="C4874" s="1" t="s">
        <v>18</v>
      </c>
      <c r="D4874" s="1" t="s">
        <v>19</v>
      </c>
      <c r="E4874" s="1" t="s">
        <v>20</v>
      </c>
      <c r="F4874" s="1" t="s">
        <v>21</v>
      </c>
      <c r="G4874" s="1" t="s">
        <v>22</v>
      </c>
      <c r="H4874" s="2">
        <v>43739</v>
      </c>
      <c r="I4874" s="2">
        <v>43830</v>
      </c>
      <c r="J4874" s="2">
        <v>43753</v>
      </c>
      <c r="K4874" s="1"/>
      <c r="L4874" s="1" t="s">
        <v>3142</v>
      </c>
      <c r="M4874" s="1" t="s">
        <v>11511</v>
      </c>
      <c r="N4874">
        <v>4.71</v>
      </c>
      <c r="O4874">
        <v>4.7422930000000001</v>
      </c>
      <c r="P4874" s="1"/>
      <c r="Q4874" s="1"/>
    </row>
    <row r="4875" spans="1:17" x14ac:dyDescent="0.2">
      <c r="A4875">
        <v>35</v>
      </c>
      <c r="B4875" s="1" t="s">
        <v>17</v>
      </c>
      <c r="C4875" s="1" t="s">
        <v>18</v>
      </c>
      <c r="D4875" s="1" t="s">
        <v>19</v>
      </c>
      <c r="E4875" s="1" t="s">
        <v>20</v>
      </c>
      <c r="F4875" s="1" t="s">
        <v>21</v>
      </c>
      <c r="G4875" s="1" t="s">
        <v>22</v>
      </c>
      <c r="H4875" s="2">
        <v>43739</v>
      </c>
      <c r="I4875" s="2">
        <v>43830</v>
      </c>
      <c r="J4875" s="2">
        <v>43753</v>
      </c>
      <c r="K4875" s="1"/>
      <c r="L4875" s="1" t="s">
        <v>2639</v>
      </c>
      <c r="M4875" s="1" t="s">
        <v>11510</v>
      </c>
      <c r="N4875">
        <v>104.178</v>
      </c>
      <c r="O4875">
        <v>104.27935100000001</v>
      </c>
      <c r="P4875" s="1" t="s">
        <v>13236</v>
      </c>
      <c r="Q4875" s="1" t="s">
        <v>13081</v>
      </c>
    </row>
    <row r="4876" spans="1:17" x14ac:dyDescent="0.2">
      <c r="A4876">
        <v>35</v>
      </c>
      <c r="B4876" s="1" t="s">
        <v>17</v>
      </c>
      <c r="C4876" s="1" t="s">
        <v>18</v>
      </c>
      <c r="D4876" s="1" t="s">
        <v>19</v>
      </c>
      <c r="E4876" s="1" t="s">
        <v>20</v>
      </c>
      <c r="F4876" s="1" t="s">
        <v>21</v>
      </c>
      <c r="G4876" s="1" t="s">
        <v>22</v>
      </c>
      <c r="H4876" s="2">
        <v>43739</v>
      </c>
      <c r="I4876" s="2">
        <v>43830</v>
      </c>
      <c r="J4876" s="2">
        <v>43753</v>
      </c>
      <c r="K4876" s="1"/>
      <c r="L4876" s="1" t="s">
        <v>3143</v>
      </c>
      <c r="M4876" s="1" t="s">
        <v>11511</v>
      </c>
      <c r="N4876">
        <v>1.81</v>
      </c>
      <c r="O4876">
        <v>1.81</v>
      </c>
      <c r="P4876" s="1"/>
      <c r="Q4876" s="1"/>
    </row>
    <row r="4877" spans="1:17" x14ac:dyDescent="0.2">
      <c r="A4877">
        <v>35</v>
      </c>
      <c r="B4877" s="1" t="s">
        <v>17</v>
      </c>
      <c r="C4877" s="1" t="s">
        <v>18</v>
      </c>
      <c r="D4877" s="1" t="s">
        <v>19</v>
      </c>
      <c r="E4877" s="1" t="s">
        <v>20</v>
      </c>
      <c r="F4877" s="1" t="s">
        <v>21</v>
      </c>
      <c r="G4877" s="1" t="s">
        <v>22</v>
      </c>
      <c r="H4877" s="2">
        <v>43739</v>
      </c>
      <c r="I4877" s="2">
        <v>43830</v>
      </c>
      <c r="J4877" s="2">
        <v>43753</v>
      </c>
      <c r="K4877" s="1"/>
      <c r="L4877" s="1" t="s">
        <v>1987</v>
      </c>
      <c r="M4877" s="1" t="s">
        <v>11511</v>
      </c>
      <c r="N4877">
        <v>2.9340000000000002</v>
      </c>
      <c r="O4877">
        <v>2.9903249999999999</v>
      </c>
      <c r="P4877" s="1" t="s">
        <v>12043</v>
      </c>
      <c r="Q4877" s="1" t="s">
        <v>13741</v>
      </c>
    </row>
    <row r="4878" spans="1:17" x14ac:dyDescent="0.2">
      <c r="A4878">
        <v>35</v>
      </c>
      <c r="B4878" s="1" t="s">
        <v>17</v>
      </c>
      <c r="C4878" s="1" t="s">
        <v>18</v>
      </c>
      <c r="D4878" s="1" t="s">
        <v>19</v>
      </c>
      <c r="E4878" s="1" t="s">
        <v>20</v>
      </c>
      <c r="F4878" s="1" t="s">
        <v>21</v>
      </c>
      <c r="G4878" s="1" t="s">
        <v>22</v>
      </c>
      <c r="H4878" s="2">
        <v>43739</v>
      </c>
      <c r="I4878" s="2">
        <v>43830</v>
      </c>
      <c r="J4878" s="2">
        <v>43753</v>
      </c>
      <c r="K4878" s="1"/>
      <c r="L4878" s="1" t="s">
        <v>3144</v>
      </c>
      <c r="M4878" s="1" t="s">
        <v>11511</v>
      </c>
      <c r="N4878">
        <v>1.885</v>
      </c>
      <c r="O4878">
        <v>1.897745</v>
      </c>
      <c r="P4878" s="1"/>
      <c r="Q4878" s="1"/>
    </row>
    <row r="4879" spans="1:17" x14ac:dyDescent="0.2">
      <c r="A4879">
        <v>35</v>
      </c>
      <c r="B4879" s="1" t="s">
        <v>17</v>
      </c>
      <c r="C4879" s="1" t="s">
        <v>18</v>
      </c>
      <c r="D4879" s="1" t="s">
        <v>19</v>
      </c>
      <c r="E4879" s="1" t="s">
        <v>20</v>
      </c>
      <c r="F4879" s="1" t="s">
        <v>21</v>
      </c>
      <c r="G4879" s="1" t="s">
        <v>22</v>
      </c>
      <c r="H4879" s="2">
        <v>43739</v>
      </c>
      <c r="I4879" s="2">
        <v>43830</v>
      </c>
      <c r="J4879" s="2">
        <v>43753</v>
      </c>
      <c r="K4879" s="1"/>
      <c r="L4879" s="1" t="s">
        <v>747</v>
      </c>
      <c r="M4879" s="1" t="s">
        <v>11510</v>
      </c>
      <c r="N4879">
        <v>111.19</v>
      </c>
      <c r="O4879">
        <v>111.19</v>
      </c>
      <c r="P4879" s="1"/>
      <c r="Q4879" s="1"/>
    </row>
    <row r="4880" spans="1:17" x14ac:dyDescent="0.2">
      <c r="A4880">
        <v>35</v>
      </c>
      <c r="B4880" s="1" t="s">
        <v>17</v>
      </c>
      <c r="C4880" s="1" t="s">
        <v>18</v>
      </c>
      <c r="D4880" s="1" t="s">
        <v>19</v>
      </c>
      <c r="E4880" s="1" t="s">
        <v>20</v>
      </c>
      <c r="F4880" s="1" t="s">
        <v>21</v>
      </c>
      <c r="G4880" s="1" t="s">
        <v>22</v>
      </c>
      <c r="H4880" s="2">
        <v>43739</v>
      </c>
      <c r="I4880" s="2">
        <v>43830</v>
      </c>
      <c r="J4880" s="2">
        <v>43753</v>
      </c>
      <c r="K4880" s="1"/>
      <c r="L4880" s="1" t="s">
        <v>2771</v>
      </c>
      <c r="M4880" s="1" t="s">
        <v>11511</v>
      </c>
      <c r="N4880">
        <v>1.76</v>
      </c>
      <c r="O4880">
        <v>1.790057</v>
      </c>
      <c r="P4880" s="1"/>
      <c r="Q4880" s="1"/>
    </row>
    <row r="4881" spans="1:17" x14ac:dyDescent="0.2">
      <c r="A4881">
        <v>35</v>
      </c>
      <c r="B4881" s="1" t="s">
        <v>17</v>
      </c>
      <c r="C4881" s="1" t="s">
        <v>18</v>
      </c>
      <c r="D4881" s="1" t="s">
        <v>19</v>
      </c>
      <c r="E4881" s="1" t="s">
        <v>20</v>
      </c>
      <c r="F4881" s="1" t="s">
        <v>21</v>
      </c>
      <c r="G4881" s="1" t="s">
        <v>22</v>
      </c>
      <c r="H4881" s="2">
        <v>43739</v>
      </c>
      <c r="I4881" s="2">
        <v>43830</v>
      </c>
      <c r="J4881" s="2">
        <v>43753</v>
      </c>
      <c r="K4881" s="1"/>
      <c r="L4881" s="1" t="s">
        <v>1147</v>
      </c>
      <c r="M4881" s="1" t="s">
        <v>11510</v>
      </c>
      <c r="N4881">
        <v>99.88</v>
      </c>
      <c r="O4881">
        <v>99.88</v>
      </c>
      <c r="P4881" s="1" t="s">
        <v>12069</v>
      </c>
      <c r="Q4881" s="1" t="s">
        <v>12069</v>
      </c>
    </row>
    <row r="4882" spans="1:17" x14ac:dyDescent="0.2">
      <c r="A4882">
        <v>35</v>
      </c>
      <c r="B4882" s="1" t="s">
        <v>17</v>
      </c>
      <c r="C4882" s="1" t="s">
        <v>18</v>
      </c>
      <c r="D4882" s="1" t="s">
        <v>19</v>
      </c>
      <c r="E4882" s="1" t="s">
        <v>20</v>
      </c>
      <c r="F4882" s="1" t="s">
        <v>21</v>
      </c>
      <c r="G4882" s="1" t="s">
        <v>22</v>
      </c>
      <c r="H4882" s="2">
        <v>43739</v>
      </c>
      <c r="I4882" s="2">
        <v>43830</v>
      </c>
      <c r="J4882" s="2">
        <v>43753</v>
      </c>
      <c r="K4882" s="1"/>
      <c r="L4882" s="1" t="s">
        <v>1919</v>
      </c>
      <c r="M4882" s="1" t="s">
        <v>11511</v>
      </c>
      <c r="N4882">
        <v>1.466</v>
      </c>
      <c r="O4882">
        <v>1.6612130000000001</v>
      </c>
      <c r="P4882" s="1" t="s">
        <v>13237</v>
      </c>
      <c r="Q4882" s="1" t="s">
        <v>12759</v>
      </c>
    </row>
    <row r="4883" spans="1:17" x14ac:dyDescent="0.2">
      <c r="A4883">
        <v>35</v>
      </c>
      <c r="B4883" s="1" t="s">
        <v>17</v>
      </c>
      <c r="C4883" s="1" t="s">
        <v>18</v>
      </c>
      <c r="D4883" s="1" t="s">
        <v>19</v>
      </c>
      <c r="E4883" s="1" t="s">
        <v>20</v>
      </c>
      <c r="F4883" s="1" t="s">
        <v>21</v>
      </c>
      <c r="G4883" s="1" t="s">
        <v>22</v>
      </c>
      <c r="H4883" s="2">
        <v>43739</v>
      </c>
      <c r="I4883" s="2">
        <v>43830</v>
      </c>
      <c r="J4883" s="2">
        <v>43753</v>
      </c>
      <c r="K4883" s="1"/>
      <c r="L4883" s="1" t="s">
        <v>1670</v>
      </c>
      <c r="M4883" s="1" t="s">
        <v>11510</v>
      </c>
      <c r="N4883">
        <v>84.48</v>
      </c>
      <c r="O4883">
        <v>84.48</v>
      </c>
      <c r="P4883" s="1"/>
      <c r="Q4883" s="1"/>
    </row>
    <row r="4884" spans="1:17" x14ac:dyDescent="0.2">
      <c r="A4884">
        <v>35</v>
      </c>
      <c r="B4884" s="1" t="s">
        <v>17</v>
      </c>
      <c r="C4884" s="1" t="s">
        <v>18</v>
      </c>
      <c r="D4884" s="1" t="s">
        <v>19</v>
      </c>
      <c r="E4884" s="1" t="s">
        <v>20</v>
      </c>
      <c r="F4884" s="1" t="s">
        <v>21</v>
      </c>
      <c r="G4884" s="1" t="s">
        <v>22</v>
      </c>
      <c r="H4884" s="2">
        <v>43739</v>
      </c>
      <c r="I4884" s="2">
        <v>43830</v>
      </c>
      <c r="J4884" s="2">
        <v>43753</v>
      </c>
      <c r="K4884" s="1"/>
      <c r="L4884" s="1" t="s">
        <v>1159</v>
      </c>
      <c r="M4884" s="1" t="s">
        <v>11511</v>
      </c>
      <c r="N4884">
        <v>1.2050000000000001</v>
      </c>
      <c r="O4884">
        <v>1.3279190000000001</v>
      </c>
      <c r="P4884" s="1" t="s">
        <v>12975</v>
      </c>
      <c r="Q4884" s="1" t="s">
        <v>12962</v>
      </c>
    </row>
    <row r="4885" spans="1:17" x14ac:dyDescent="0.2">
      <c r="A4885">
        <v>35</v>
      </c>
      <c r="B4885" s="1" t="s">
        <v>17</v>
      </c>
      <c r="C4885" s="1" t="s">
        <v>18</v>
      </c>
      <c r="D4885" s="1" t="s">
        <v>19</v>
      </c>
      <c r="E4885" s="1" t="s">
        <v>20</v>
      </c>
      <c r="F4885" s="1" t="s">
        <v>21</v>
      </c>
      <c r="G4885" s="1" t="s">
        <v>22</v>
      </c>
      <c r="H4885" s="2">
        <v>43739</v>
      </c>
      <c r="I4885" s="2">
        <v>43830</v>
      </c>
      <c r="J4885" s="2">
        <v>43753</v>
      </c>
      <c r="K4885" s="1"/>
      <c r="L4885" s="1" t="s">
        <v>337</v>
      </c>
      <c r="M4885" s="1" t="s">
        <v>11510</v>
      </c>
      <c r="N4885">
        <v>113.92</v>
      </c>
      <c r="O4885">
        <v>113.913478</v>
      </c>
      <c r="P4885" s="1"/>
      <c r="Q4885" s="1"/>
    </row>
    <row r="4886" spans="1:17" x14ac:dyDescent="0.2">
      <c r="A4886">
        <v>35</v>
      </c>
      <c r="B4886" s="1" t="s">
        <v>17</v>
      </c>
      <c r="C4886" s="1" t="s">
        <v>18</v>
      </c>
      <c r="D4886" s="1" t="s">
        <v>19</v>
      </c>
      <c r="E4886" s="1" t="s">
        <v>20</v>
      </c>
      <c r="F4886" s="1" t="s">
        <v>21</v>
      </c>
      <c r="G4886" s="1" t="s">
        <v>22</v>
      </c>
      <c r="H4886" s="2">
        <v>43739</v>
      </c>
      <c r="I4886" s="2">
        <v>43830</v>
      </c>
      <c r="J4886" s="2">
        <v>43753</v>
      </c>
      <c r="K4886" s="1"/>
      <c r="L4886" s="1" t="s">
        <v>3145</v>
      </c>
      <c r="M4886" s="1" t="s">
        <v>11511</v>
      </c>
      <c r="N4886">
        <v>102.345</v>
      </c>
      <c r="O4886">
        <v>102.345178</v>
      </c>
      <c r="P4886" s="1"/>
      <c r="Q4886" s="1"/>
    </row>
    <row r="4887" spans="1:17" x14ac:dyDescent="0.2">
      <c r="A4887">
        <v>35</v>
      </c>
      <c r="B4887" s="1" t="s">
        <v>17</v>
      </c>
      <c r="C4887" s="1" t="s">
        <v>18</v>
      </c>
      <c r="D4887" s="1" t="s">
        <v>19</v>
      </c>
      <c r="E4887" s="1" t="s">
        <v>20</v>
      </c>
      <c r="F4887" s="1" t="s">
        <v>21</v>
      </c>
      <c r="G4887" s="1" t="s">
        <v>22</v>
      </c>
      <c r="H4887" s="2">
        <v>43739</v>
      </c>
      <c r="I4887" s="2">
        <v>43830</v>
      </c>
      <c r="J4887" s="2">
        <v>43753</v>
      </c>
      <c r="K4887" s="1"/>
      <c r="L4887" s="1" t="s">
        <v>759</v>
      </c>
      <c r="M4887" s="1" t="s">
        <v>11510</v>
      </c>
      <c r="N4887">
        <v>108.295</v>
      </c>
      <c r="O4887">
        <v>108.287143</v>
      </c>
      <c r="P4887" s="1"/>
      <c r="Q4887" s="1"/>
    </row>
    <row r="4888" spans="1:17" x14ac:dyDescent="0.2">
      <c r="A4888">
        <v>35</v>
      </c>
      <c r="B4888" s="1" t="s">
        <v>17</v>
      </c>
      <c r="C4888" s="1" t="s">
        <v>18</v>
      </c>
      <c r="D4888" s="1" t="s">
        <v>19</v>
      </c>
      <c r="E4888" s="1" t="s">
        <v>20</v>
      </c>
      <c r="F4888" s="1" t="s">
        <v>21</v>
      </c>
      <c r="G4888" s="1" t="s">
        <v>22</v>
      </c>
      <c r="H4888" s="2">
        <v>43739</v>
      </c>
      <c r="I4888" s="2">
        <v>43830</v>
      </c>
      <c r="J4888" s="2">
        <v>43753</v>
      </c>
      <c r="K4888" s="1"/>
      <c r="L4888" s="1" t="s">
        <v>206</v>
      </c>
      <c r="M4888" s="1" t="s">
        <v>11511</v>
      </c>
      <c r="N4888">
        <v>1.1499999999999999</v>
      </c>
      <c r="O4888">
        <v>1.154261</v>
      </c>
      <c r="P4888" s="1"/>
      <c r="Q4888" s="1"/>
    </row>
    <row r="4889" spans="1:17" x14ac:dyDescent="0.2">
      <c r="A4889">
        <v>35</v>
      </c>
      <c r="B4889" s="1" t="s">
        <v>17</v>
      </c>
      <c r="C4889" s="1" t="s">
        <v>18</v>
      </c>
      <c r="D4889" s="1" t="s">
        <v>19</v>
      </c>
      <c r="E4889" s="1" t="s">
        <v>20</v>
      </c>
      <c r="F4889" s="1" t="s">
        <v>21</v>
      </c>
      <c r="G4889" s="1" t="s">
        <v>22</v>
      </c>
      <c r="H4889" s="2">
        <v>43739</v>
      </c>
      <c r="I4889" s="2">
        <v>43830</v>
      </c>
      <c r="J4889" s="2">
        <v>43753</v>
      </c>
      <c r="K4889" s="1"/>
      <c r="L4889" s="1" t="s">
        <v>341</v>
      </c>
      <c r="M4889" s="1" t="s">
        <v>11510</v>
      </c>
      <c r="N4889">
        <v>101.18</v>
      </c>
      <c r="O4889">
        <v>101.18</v>
      </c>
      <c r="P4889" s="1"/>
      <c r="Q4889" s="1"/>
    </row>
    <row r="4890" spans="1:17" x14ac:dyDescent="0.2">
      <c r="A4890">
        <v>35</v>
      </c>
      <c r="B4890" s="1" t="s">
        <v>17</v>
      </c>
      <c r="C4890" s="1" t="s">
        <v>18</v>
      </c>
      <c r="D4890" s="1" t="s">
        <v>19</v>
      </c>
      <c r="E4890" s="1" t="s">
        <v>20</v>
      </c>
      <c r="F4890" s="1" t="s">
        <v>21</v>
      </c>
      <c r="G4890" s="1" t="s">
        <v>22</v>
      </c>
      <c r="H4890" s="2">
        <v>43739</v>
      </c>
      <c r="I4890" s="2">
        <v>43830</v>
      </c>
      <c r="J4890" s="2">
        <v>43753</v>
      </c>
      <c r="K4890" s="1"/>
      <c r="L4890" s="1" t="s">
        <v>210</v>
      </c>
      <c r="M4890" s="1" t="s">
        <v>11511</v>
      </c>
      <c r="N4890">
        <v>0.92400000000000004</v>
      </c>
      <c r="O4890">
        <v>0.928176</v>
      </c>
      <c r="P4890" s="1" t="s">
        <v>12632</v>
      </c>
      <c r="Q4890" s="1" t="s">
        <v>14428</v>
      </c>
    </row>
    <row r="4891" spans="1:17" x14ac:dyDescent="0.2">
      <c r="A4891">
        <v>35</v>
      </c>
      <c r="B4891" s="1" t="s">
        <v>17</v>
      </c>
      <c r="C4891" s="1" t="s">
        <v>18</v>
      </c>
      <c r="D4891" s="1" t="s">
        <v>19</v>
      </c>
      <c r="E4891" s="1" t="s">
        <v>20</v>
      </c>
      <c r="F4891" s="1" t="s">
        <v>21</v>
      </c>
      <c r="G4891" s="1" t="s">
        <v>22</v>
      </c>
      <c r="H4891" s="2">
        <v>43739</v>
      </c>
      <c r="I4891" s="2">
        <v>43830</v>
      </c>
      <c r="J4891" s="2">
        <v>43753</v>
      </c>
      <c r="K4891" s="1"/>
      <c r="L4891" s="1" t="s">
        <v>3146</v>
      </c>
      <c r="M4891" s="1" t="s">
        <v>11510</v>
      </c>
      <c r="N4891">
        <v>102.37</v>
      </c>
      <c r="O4891">
        <v>102.37</v>
      </c>
      <c r="P4891" s="1"/>
      <c r="Q4891" s="1"/>
    </row>
    <row r="4892" spans="1:17" x14ac:dyDescent="0.2">
      <c r="A4892">
        <v>35</v>
      </c>
      <c r="B4892" s="1" t="s">
        <v>17</v>
      </c>
      <c r="C4892" s="1" t="s">
        <v>18</v>
      </c>
      <c r="D4892" s="1" t="s">
        <v>19</v>
      </c>
      <c r="E4892" s="1" t="s">
        <v>20</v>
      </c>
      <c r="F4892" s="1" t="s">
        <v>21</v>
      </c>
      <c r="G4892" s="1" t="s">
        <v>22</v>
      </c>
      <c r="H4892" s="2">
        <v>43739</v>
      </c>
      <c r="I4892" s="2">
        <v>43830</v>
      </c>
      <c r="J4892" s="2">
        <v>43753</v>
      </c>
      <c r="K4892" s="1"/>
      <c r="L4892" s="1" t="s">
        <v>3147</v>
      </c>
      <c r="M4892" s="1" t="s">
        <v>11511</v>
      </c>
      <c r="N4892">
        <v>0.745</v>
      </c>
      <c r="O4892">
        <v>0.74664399999999997</v>
      </c>
      <c r="P4892" s="1"/>
      <c r="Q4892" s="1"/>
    </row>
    <row r="4893" spans="1:17" x14ac:dyDescent="0.2">
      <c r="A4893">
        <v>35</v>
      </c>
      <c r="B4893" s="1" t="s">
        <v>17</v>
      </c>
      <c r="C4893" s="1" t="s">
        <v>18</v>
      </c>
      <c r="D4893" s="1" t="s">
        <v>19</v>
      </c>
      <c r="E4893" s="1" t="s">
        <v>20</v>
      </c>
      <c r="F4893" s="1" t="s">
        <v>21</v>
      </c>
      <c r="G4893" s="1" t="s">
        <v>22</v>
      </c>
      <c r="H4893" s="2">
        <v>43739</v>
      </c>
      <c r="I4893" s="2">
        <v>43830</v>
      </c>
      <c r="J4893" s="2">
        <v>43753</v>
      </c>
      <c r="K4893" s="1"/>
      <c r="L4893" s="1" t="s">
        <v>3148</v>
      </c>
      <c r="M4893" s="1" t="s">
        <v>11510</v>
      </c>
      <c r="N4893">
        <v>86.5</v>
      </c>
      <c r="O4893">
        <v>86.5</v>
      </c>
      <c r="P4893" s="1"/>
      <c r="Q4893" s="1"/>
    </row>
    <row r="4894" spans="1:17" x14ac:dyDescent="0.2">
      <c r="A4894">
        <v>35</v>
      </c>
      <c r="B4894" s="1" t="s">
        <v>17</v>
      </c>
      <c r="C4894" s="1" t="s">
        <v>18</v>
      </c>
      <c r="D4894" s="1" t="s">
        <v>19</v>
      </c>
      <c r="E4894" s="1" t="s">
        <v>20</v>
      </c>
      <c r="F4894" s="1" t="s">
        <v>21</v>
      </c>
      <c r="G4894" s="1" t="s">
        <v>22</v>
      </c>
      <c r="H4894" s="2">
        <v>43739</v>
      </c>
      <c r="I4894" s="2">
        <v>43830</v>
      </c>
      <c r="J4894" s="2">
        <v>43753</v>
      </c>
      <c r="K4894" s="1"/>
      <c r="L4894" s="1" t="s">
        <v>832</v>
      </c>
      <c r="M4894" s="1" t="s">
        <v>11511</v>
      </c>
      <c r="N4894">
        <v>2.415</v>
      </c>
      <c r="O4894">
        <v>2.4079670000000002</v>
      </c>
      <c r="P4894" s="1" t="s">
        <v>13238</v>
      </c>
      <c r="Q4894" s="1" t="s">
        <v>12825</v>
      </c>
    </row>
    <row r="4895" spans="1:17" x14ac:dyDescent="0.2">
      <c r="A4895">
        <v>35</v>
      </c>
      <c r="B4895" s="1" t="s">
        <v>17</v>
      </c>
      <c r="C4895" s="1" t="s">
        <v>18</v>
      </c>
      <c r="D4895" s="1" t="s">
        <v>19</v>
      </c>
      <c r="E4895" s="1" t="s">
        <v>20</v>
      </c>
      <c r="F4895" s="1" t="s">
        <v>21</v>
      </c>
      <c r="G4895" s="1" t="s">
        <v>22</v>
      </c>
      <c r="H4895" s="2">
        <v>43739</v>
      </c>
      <c r="I4895" s="2">
        <v>43830</v>
      </c>
      <c r="J4895" s="2">
        <v>43753</v>
      </c>
      <c r="K4895" s="1"/>
      <c r="L4895" s="1" t="s">
        <v>3149</v>
      </c>
      <c r="M4895" s="1" t="s">
        <v>11510</v>
      </c>
      <c r="N4895">
        <v>97.84</v>
      </c>
      <c r="O4895">
        <v>97.84</v>
      </c>
      <c r="P4895" s="1"/>
      <c r="Q4895" s="1"/>
    </row>
    <row r="4896" spans="1:17" x14ac:dyDescent="0.2">
      <c r="A4896">
        <v>35</v>
      </c>
      <c r="B4896" s="1" t="s">
        <v>17</v>
      </c>
      <c r="C4896" s="1" t="s">
        <v>18</v>
      </c>
      <c r="D4896" s="1" t="s">
        <v>19</v>
      </c>
      <c r="E4896" s="1" t="s">
        <v>20</v>
      </c>
      <c r="F4896" s="1" t="s">
        <v>21</v>
      </c>
      <c r="G4896" s="1" t="s">
        <v>22</v>
      </c>
      <c r="H4896" s="2">
        <v>43739</v>
      </c>
      <c r="I4896" s="2">
        <v>43830</v>
      </c>
      <c r="J4896" s="2">
        <v>43753</v>
      </c>
      <c r="K4896" s="1"/>
      <c r="L4896" s="1" t="s">
        <v>3150</v>
      </c>
      <c r="M4896" s="1" t="s">
        <v>11511</v>
      </c>
      <c r="N4896">
        <v>4.4649999999999999</v>
      </c>
      <c r="O4896">
        <v>4.466672</v>
      </c>
      <c r="P4896" s="1"/>
      <c r="Q4896" s="1"/>
    </row>
    <row r="4897" spans="1:17" x14ac:dyDescent="0.2">
      <c r="A4897">
        <v>35</v>
      </c>
      <c r="B4897" s="1" t="s">
        <v>17</v>
      </c>
      <c r="C4897" s="1" t="s">
        <v>18</v>
      </c>
      <c r="D4897" s="1" t="s">
        <v>19</v>
      </c>
      <c r="E4897" s="1" t="s">
        <v>20</v>
      </c>
      <c r="F4897" s="1" t="s">
        <v>21</v>
      </c>
      <c r="G4897" s="1" t="s">
        <v>22</v>
      </c>
      <c r="H4897" s="2">
        <v>43739</v>
      </c>
      <c r="I4897" s="2">
        <v>43830</v>
      </c>
      <c r="J4897" s="2">
        <v>43753</v>
      </c>
      <c r="K4897" s="1"/>
      <c r="L4897" s="1" t="s">
        <v>3151</v>
      </c>
      <c r="M4897" s="1" t="s">
        <v>11510</v>
      </c>
      <c r="N4897">
        <v>91.96</v>
      </c>
      <c r="O4897">
        <v>91.96</v>
      </c>
      <c r="P4897" s="1"/>
      <c r="Q4897" s="1"/>
    </row>
    <row r="4898" spans="1:17" x14ac:dyDescent="0.2">
      <c r="A4898">
        <v>35</v>
      </c>
      <c r="B4898" s="1" t="s">
        <v>17</v>
      </c>
      <c r="C4898" s="1" t="s">
        <v>18</v>
      </c>
      <c r="D4898" s="1" t="s">
        <v>19</v>
      </c>
      <c r="E4898" s="1" t="s">
        <v>20</v>
      </c>
      <c r="F4898" s="1" t="s">
        <v>21</v>
      </c>
      <c r="G4898" s="1" t="s">
        <v>22</v>
      </c>
      <c r="H4898" s="2">
        <v>43739</v>
      </c>
      <c r="I4898" s="2">
        <v>43830</v>
      </c>
      <c r="J4898" s="2">
        <v>43753</v>
      </c>
      <c r="K4898" s="1"/>
      <c r="L4898" s="1" t="s">
        <v>3152</v>
      </c>
      <c r="M4898" s="1" t="s">
        <v>11511</v>
      </c>
      <c r="N4898">
        <v>0.22500000000000001</v>
      </c>
      <c r="O4898">
        <v>0.21363599999999999</v>
      </c>
      <c r="P4898" s="1"/>
      <c r="Q4898" s="1"/>
    </row>
    <row r="4899" spans="1:17" x14ac:dyDescent="0.2">
      <c r="A4899">
        <v>35</v>
      </c>
      <c r="B4899" s="1" t="s">
        <v>17</v>
      </c>
      <c r="C4899" s="1" t="s">
        <v>18</v>
      </c>
      <c r="D4899" s="1" t="s">
        <v>19</v>
      </c>
      <c r="E4899" s="1" t="s">
        <v>20</v>
      </c>
      <c r="F4899" s="1" t="s">
        <v>21</v>
      </c>
      <c r="G4899" s="1" t="s">
        <v>22</v>
      </c>
      <c r="H4899" s="2">
        <v>43739</v>
      </c>
      <c r="I4899" s="2">
        <v>43830</v>
      </c>
      <c r="J4899" s="2">
        <v>43753</v>
      </c>
      <c r="K4899" s="1"/>
      <c r="L4899" s="1" t="s">
        <v>3153</v>
      </c>
      <c r="M4899" s="1" t="s">
        <v>11510</v>
      </c>
      <c r="N4899">
        <v>99.393332999999998</v>
      </c>
      <c r="O4899">
        <v>99.4</v>
      </c>
      <c r="P4899" s="1" t="s">
        <v>13239</v>
      </c>
      <c r="Q4899" s="1" t="s">
        <v>15070</v>
      </c>
    </row>
    <row r="4900" spans="1:17" x14ac:dyDescent="0.2">
      <c r="A4900">
        <v>35</v>
      </c>
      <c r="B4900" s="1" t="s">
        <v>17</v>
      </c>
      <c r="C4900" s="1" t="s">
        <v>18</v>
      </c>
      <c r="D4900" s="1" t="s">
        <v>19</v>
      </c>
      <c r="E4900" s="1" t="s">
        <v>20</v>
      </c>
      <c r="F4900" s="1" t="s">
        <v>21</v>
      </c>
      <c r="G4900" s="1" t="s">
        <v>22</v>
      </c>
      <c r="H4900" s="2">
        <v>43739</v>
      </c>
      <c r="I4900" s="2">
        <v>43830</v>
      </c>
      <c r="J4900" s="2">
        <v>43753</v>
      </c>
      <c r="K4900" s="1"/>
      <c r="L4900" s="1" t="s">
        <v>3154</v>
      </c>
      <c r="M4900" s="1" t="s">
        <v>11511</v>
      </c>
      <c r="N4900">
        <v>0.57666700000000004</v>
      </c>
      <c r="O4900">
        <v>0.58098300000000003</v>
      </c>
      <c r="P4900" s="1" t="s">
        <v>11533</v>
      </c>
      <c r="Q4900" s="1" t="s">
        <v>12174</v>
      </c>
    </row>
    <row r="4901" spans="1:17" x14ac:dyDescent="0.2">
      <c r="A4901">
        <v>35</v>
      </c>
      <c r="B4901" s="1" t="s">
        <v>17</v>
      </c>
      <c r="C4901" s="1" t="s">
        <v>18</v>
      </c>
      <c r="D4901" s="1" t="s">
        <v>19</v>
      </c>
      <c r="E4901" s="1" t="s">
        <v>20</v>
      </c>
      <c r="F4901" s="1" t="s">
        <v>21</v>
      </c>
      <c r="G4901" s="1" t="s">
        <v>22</v>
      </c>
      <c r="H4901" s="2">
        <v>43739</v>
      </c>
      <c r="I4901" s="2">
        <v>43830</v>
      </c>
      <c r="J4901" s="2">
        <v>43753</v>
      </c>
      <c r="K4901" s="1"/>
      <c r="L4901" s="1" t="s">
        <v>3155</v>
      </c>
      <c r="M4901" s="1" t="s">
        <v>11510</v>
      </c>
      <c r="N4901">
        <v>87.19</v>
      </c>
      <c r="O4901">
        <v>87.19</v>
      </c>
      <c r="P4901" s="1"/>
      <c r="Q4901" s="1"/>
    </row>
    <row r="4902" spans="1:17" x14ac:dyDescent="0.2">
      <c r="A4902">
        <v>35</v>
      </c>
      <c r="B4902" s="1" t="s">
        <v>17</v>
      </c>
      <c r="C4902" s="1" t="s">
        <v>18</v>
      </c>
      <c r="D4902" s="1" t="s">
        <v>19</v>
      </c>
      <c r="E4902" s="1" t="s">
        <v>20</v>
      </c>
      <c r="F4902" s="1" t="s">
        <v>21</v>
      </c>
      <c r="G4902" s="1" t="s">
        <v>22</v>
      </c>
      <c r="H4902" s="2">
        <v>43739</v>
      </c>
      <c r="I4902" s="2">
        <v>43830</v>
      </c>
      <c r="J4902" s="2">
        <v>43753</v>
      </c>
      <c r="K4902" s="1"/>
      <c r="L4902" s="1" t="s">
        <v>226</v>
      </c>
      <c r="M4902" s="1" t="s">
        <v>11511</v>
      </c>
      <c r="N4902">
        <v>3.3250000000000002</v>
      </c>
      <c r="O4902">
        <v>3.3440750000000001</v>
      </c>
      <c r="P4902" s="1"/>
      <c r="Q4902" s="1"/>
    </row>
    <row r="4903" spans="1:17" x14ac:dyDescent="0.2">
      <c r="A4903">
        <v>35</v>
      </c>
      <c r="B4903" s="1" t="s">
        <v>17</v>
      </c>
      <c r="C4903" s="1" t="s">
        <v>18</v>
      </c>
      <c r="D4903" s="1" t="s">
        <v>19</v>
      </c>
      <c r="E4903" s="1" t="s">
        <v>20</v>
      </c>
      <c r="F4903" s="1" t="s">
        <v>21</v>
      </c>
      <c r="G4903" s="1" t="s">
        <v>22</v>
      </c>
      <c r="H4903" s="2">
        <v>43739</v>
      </c>
      <c r="I4903" s="2">
        <v>43830</v>
      </c>
      <c r="J4903" s="2">
        <v>43753</v>
      </c>
      <c r="K4903" s="1"/>
      <c r="L4903" s="1" t="s">
        <v>3156</v>
      </c>
      <c r="M4903" s="1" t="s">
        <v>11510</v>
      </c>
      <c r="N4903">
        <v>79.099999999999994</v>
      </c>
      <c r="O4903">
        <v>79.099999999999994</v>
      </c>
      <c r="P4903" s="1"/>
      <c r="Q4903" s="1"/>
    </row>
    <row r="4904" spans="1:17" x14ac:dyDescent="0.2">
      <c r="A4904">
        <v>35</v>
      </c>
      <c r="B4904" s="1" t="s">
        <v>17</v>
      </c>
      <c r="C4904" s="1" t="s">
        <v>18</v>
      </c>
      <c r="D4904" s="1" t="s">
        <v>19</v>
      </c>
      <c r="E4904" s="1" t="s">
        <v>20</v>
      </c>
      <c r="F4904" s="1" t="s">
        <v>21</v>
      </c>
      <c r="G4904" s="1" t="s">
        <v>22</v>
      </c>
      <c r="H4904" s="2">
        <v>43739</v>
      </c>
      <c r="I4904" s="2">
        <v>43830</v>
      </c>
      <c r="J4904" s="2">
        <v>43753</v>
      </c>
      <c r="K4904" s="1"/>
      <c r="L4904" s="1" t="s">
        <v>232</v>
      </c>
      <c r="M4904" s="1" t="s">
        <v>11511</v>
      </c>
      <c r="N4904">
        <v>1.84</v>
      </c>
      <c r="O4904">
        <v>1.9028259999999999</v>
      </c>
      <c r="P4904" s="1"/>
      <c r="Q4904" s="1"/>
    </row>
    <row r="4905" spans="1:17" x14ac:dyDescent="0.2">
      <c r="A4905">
        <v>35</v>
      </c>
      <c r="B4905" s="1" t="s">
        <v>17</v>
      </c>
      <c r="C4905" s="1" t="s">
        <v>18</v>
      </c>
      <c r="D4905" s="1" t="s">
        <v>19</v>
      </c>
      <c r="E4905" s="1" t="s">
        <v>20</v>
      </c>
      <c r="F4905" s="1" t="s">
        <v>21</v>
      </c>
      <c r="G4905" s="1" t="s">
        <v>22</v>
      </c>
      <c r="H4905" s="2">
        <v>43739</v>
      </c>
      <c r="I4905" s="2">
        <v>43830</v>
      </c>
      <c r="J4905" s="2">
        <v>43753</v>
      </c>
      <c r="K4905" s="1"/>
      <c r="L4905" s="1" t="s">
        <v>3157</v>
      </c>
      <c r="M4905" s="1" t="s">
        <v>11510</v>
      </c>
      <c r="N4905">
        <v>95.13</v>
      </c>
      <c r="O4905">
        <v>95.13</v>
      </c>
      <c r="P4905" s="1"/>
      <c r="Q4905" s="1"/>
    </row>
    <row r="4906" spans="1:17" x14ac:dyDescent="0.2">
      <c r="A4906">
        <v>35</v>
      </c>
      <c r="B4906" s="1" t="s">
        <v>17</v>
      </c>
      <c r="C4906" s="1" t="s">
        <v>18</v>
      </c>
      <c r="D4906" s="1" t="s">
        <v>19</v>
      </c>
      <c r="E4906" s="1" t="s">
        <v>20</v>
      </c>
      <c r="F4906" s="1" t="s">
        <v>21</v>
      </c>
      <c r="G4906" s="1" t="s">
        <v>22</v>
      </c>
      <c r="H4906" s="2">
        <v>43739</v>
      </c>
      <c r="I4906" s="2">
        <v>43830</v>
      </c>
      <c r="J4906" s="2">
        <v>43753</v>
      </c>
      <c r="K4906" s="1"/>
      <c r="L4906" s="1" t="s">
        <v>3158</v>
      </c>
      <c r="M4906" s="1" t="s">
        <v>11511</v>
      </c>
      <c r="N4906">
        <v>0.4</v>
      </c>
      <c r="O4906">
        <v>0.39416000000000001</v>
      </c>
      <c r="P4906" s="1"/>
      <c r="Q4906" s="1"/>
    </row>
    <row r="4907" spans="1:17" x14ac:dyDescent="0.2">
      <c r="A4907">
        <v>35</v>
      </c>
      <c r="B4907" s="1" t="s">
        <v>17</v>
      </c>
      <c r="C4907" s="1" t="s">
        <v>18</v>
      </c>
      <c r="D4907" s="1" t="s">
        <v>19</v>
      </c>
      <c r="E4907" s="1" t="s">
        <v>20</v>
      </c>
      <c r="F4907" s="1" t="s">
        <v>21</v>
      </c>
      <c r="G4907" s="1" t="s">
        <v>22</v>
      </c>
      <c r="H4907" s="2">
        <v>43739</v>
      </c>
      <c r="I4907" s="2">
        <v>43830</v>
      </c>
      <c r="J4907" s="2">
        <v>43753</v>
      </c>
      <c r="K4907" s="1"/>
      <c r="L4907" s="1" t="s">
        <v>786</v>
      </c>
      <c r="M4907" s="1" t="s">
        <v>11511</v>
      </c>
      <c r="N4907">
        <v>1.105923</v>
      </c>
      <c r="O4907">
        <v>1.1048690000000001</v>
      </c>
      <c r="P4907" s="1"/>
      <c r="Q4907" s="1"/>
    </row>
    <row r="4908" spans="1:17" x14ac:dyDescent="0.2">
      <c r="A4908">
        <v>35</v>
      </c>
      <c r="B4908" s="1" t="s">
        <v>17</v>
      </c>
      <c r="C4908" s="1" t="s">
        <v>18</v>
      </c>
      <c r="D4908" s="1" t="s">
        <v>19</v>
      </c>
      <c r="E4908" s="1" t="s">
        <v>20</v>
      </c>
      <c r="F4908" s="1" t="s">
        <v>21</v>
      </c>
      <c r="G4908" s="1" t="s">
        <v>22</v>
      </c>
      <c r="H4908" s="2">
        <v>43739</v>
      </c>
      <c r="I4908" s="2">
        <v>43830</v>
      </c>
      <c r="J4908" s="2">
        <v>43753</v>
      </c>
      <c r="K4908" s="1"/>
      <c r="L4908" s="1" t="s">
        <v>3159</v>
      </c>
      <c r="M4908" s="1" t="s">
        <v>11511</v>
      </c>
      <c r="N4908">
        <v>0.17</v>
      </c>
      <c r="O4908">
        <v>0.17</v>
      </c>
      <c r="P4908" s="1"/>
      <c r="Q4908" s="1"/>
    </row>
    <row r="4909" spans="1:17" x14ac:dyDescent="0.2">
      <c r="A4909">
        <v>35</v>
      </c>
      <c r="B4909" s="1" t="s">
        <v>17</v>
      </c>
      <c r="C4909" s="1" t="s">
        <v>18</v>
      </c>
      <c r="D4909" s="1" t="s">
        <v>19</v>
      </c>
      <c r="E4909" s="1" t="s">
        <v>20</v>
      </c>
      <c r="F4909" s="1" t="s">
        <v>21</v>
      </c>
      <c r="G4909" s="1" t="s">
        <v>22</v>
      </c>
      <c r="H4909" s="2">
        <v>43739</v>
      </c>
      <c r="I4909" s="2">
        <v>43830</v>
      </c>
      <c r="J4909" s="2">
        <v>43753</v>
      </c>
      <c r="K4909" s="1"/>
      <c r="L4909" s="1" t="s">
        <v>3160</v>
      </c>
      <c r="M4909" s="1" t="s">
        <v>11511</v>
      </c>
      <c r="N4909">
        <v>10.834300000000001</v>
      </c>
      <c r="O4909">
        <v>10.834300000000001</v>
      </c>
      <c r="P4909" s="1"/>
      <c r="Q4909" s="1"/>
    </row>
    <row r="4910" spans="1:17" x14ac:dyDescent="0.2">
      <c r="A4910">
        <v>35</v>
      </c>
      <c r="B4910" s="1" t="s">
        <v>17</v>
      </c>
      <c r="C4910" s="1" t="s">
        <v>18</v>
      </c>
      <c r="D4910" s="1" t="s">
        <v>19</v>
      </c>
      <c r="E4910" s="1" t="s">
        <v>20</v>
      </c>
      <c r="F4910" s="1" t="s">
        <v>21</v>
      </c>
      <c r="G4910" s="1" t="s">
        <v>22</v>
      </c>
      <c r="H4910" s="2">
        <v>43739</v>
      </c>
      <c r="I4910" s="2">
        <v>43830</v>
      </c>
      <c r="J4910" s="2">
        <v>43753</v>
      </c>
      <c r="K4910" s="1"/>
      <c r="L4910" s="1" t="s">
        <v>3161</v>
      </c>
      <c r="M4910" s="1" t="s">
        <v>11511</v>
      </c>
      <c r="N4910">
        <v>1.33</v>
      </c>
      <c r="O4910">
        <v>1.33</v>
      </c>
      <c r="P4910" s="1"/>
      <c r="Q4910" s="1"/>
    </row>
    <row r="4911" spans="1:17" x14ac:dyDescent="0.2">
      <c r="A4911">
        <v>35</v>
      </c>
      <c r="B4911" s="1" t="s">
        <v>17</v>
      </c>
      <c r="C4911" s="1" t="s">
        <v>18</v>
      </c>
      <c r="D4911" s="1" t="s">
        <v>19</v>
      </c>
      <c r="E4911" s="1" t="s">
        <v>20</v>
      </c>
      <c r="F4911" s="1" t="s">
        <v>21</v>
      </c>
      <c r="G4911" s="1" t="s">
        <v>22</v>
      </c>
      <c r="H4911" s="2">
        <v>43739</v>
      </c>
      <c r="I4911" s="2">
        <v>43830</v>
      </c>
      <c r="J4911" s="2">
        <v>43753</v>
      </c>
      <c r="K4911" s="1"/>
      <c r="L4911" s="1" t="s">
        <v>3162</v>
      </c>
      <c r="M4911" s="1" t="s">
        <v>11511</v>
      </c>
      <c r="N4911">
        <v>7.7000000000000001E-5</v>
      </c>
      <c r="O4911">
        <v>7.7000000000000001E-5</v>
      </c>
      <c r="P4911" s="1" t="s">
        <v>13240</v>
      </c>
      <c r="Q4911" s="1" t="s">
        <v>13240</v>
      </c>
    </row>
    <row r="4912" spans="1:17" x14ac:dyDescent="0.2">
      <c r="A4912">
        <v>35</v>
      </c>
      <c r="B4912" s="1" t="s">
        <v>17</v>
      </c>
      <c r="C4912" s="1" t="s">
        <v>18</v>
      </c>
      <c r="D4912" s="1" t="s">
        <v>19</v>
      </c>
      <c r="E4912" s="1" t="s">
        <v>20</v>
      </c>
      <c r="F4912" s="1" t="s">
        <v>21</v>
      </c>
      <c r="G4912" s="1" t="s">
        <v>22</v>
      </c>
      <c r="H4912" s="2">
        <v>43739</v>
      </c>
      <c r="I4912" s="2">
        <v>43830</v>
      </c>
      <c r="J4912" s="2">
        <v>43753</v>
      </c>
      <c r="K4912" s="1"/>
      <c r="L4912" s="1" t="s">
        <v>1928</v>
      </c>
      <c r="M4912" s="1" t="s">
        <v>11511</v>
      </c>
      <c r="N4912">
        <v>0.32</v>
      </c>
      <c r="O4912">
        <v>0.32</v>
      </c>
      <c r="P4912" s="1"/>
      <c r="Q4912" s="1"/>
    </row>
    <row r="4913" spans="1:17" x14ac:dyDescent="0.2">
      <c r="A4913">
        <v>35</v>
      </c>
      <c r="B4913" s="1" t="s">
        <v>17</v>
      </c>
      <c r="C4913" s="1" t="s">
        <v>18</v>
      </c>
      <c r="D4913" s="1" t="s">
        <v>19</v>
      </c>
      <c r="E4913" s="1" t="s">
        <v>20</v>
      </c>
      <c r="F4913" s="1" t="s">
        <v>21</v>
      </c>
      <c r="G4913" s="1" t="s">
        <v>22</v>
      </c>
      <c r="H4913" s="2">
        <v>43739</v>
      </c>
      <c r="I4913" s="2">
        <v>43830</v>
      </c>
      <c r="J4913" s="2">
        <v>43753</v>
      </c>
      <c r="K4913" s="1"/>
      <c r="L4913" s="1" t="s">
        <v>790</v>
      </c>
      <c r="M4913" s="1" t="s">
        <v>11511</v>
      </c>
      <c r="N4913">
        <v>1.1096239999999999</v>
      </c>
      <c r="O4913">
        <v>1.10954</v>
      </c>
      <c r="P4913" s="1"/>
      <c r="Q4913" s="1"/>
    </row>
    <row r="4914" spans="1:17" x14ac:dyDescent="0.2">
      <c r="A4914">
        <v>35</v>
      </c>
      <c r="B4914" s="1" t="s">
        <v>17</v>
      </c>
      <c r="C4914" s="1" t="s">
        <v>18</v>
      </c>
      <c r="D4914" s="1" t="s">
        <v>19</v>
      </c>
      <c r="E4914" s="1" t="s">
        <v>20</v>
      </c>
      <c r="F4914" s="1" t="s">
        <v>21</v>
      </c>
      <c r="G4914" s="1" t="s">
        <v>22</v>
      </c>
      <c r="H4914" s="2">
        <v>43739</v>
      </c>
      <c r="I4914" s="2">
        <v>43830</v>
      </c>
      <c r="J4914" s="2">
        <v>43753</v>
      </c>
      <c r="K4914" s="1"/>
      <c r="L4914" s="1" t="s">
        <v>246</v>
      </c>
      <c r="M4914" s="1" t="s">
        <v>11511</v>
      </c>
      <c r="N4914">
        <v>3.8128570000000002</v>
      </c>
      <c r="O4914">
        <v>3.8520590000000001</v>
      </c>
      <c r="P4914" s="1" t="s">
        <v>13241</v>
      </c>
      <c r="Q4914" s="1" t="s">
        <v>12514</v>
      </c>
    </row>
    <row r="4915" spans="1:17" x14ac:dyDescent="0.2">
      <c r="A4915">
        <v>35</v>
      </c>
      <c r="B4915" s="1" t="s">
        <v>17</v>
      </c>
      <c r="C4915" s="1" t="s">
        <v>18</v>
      </c>
      <c r="D4915" s="1" t="s">
        <v>19</v>
      </c>
      <c r="E4915" s="1" t="s">
        <v>20</v>
      </c>
      <c r="F4915" s="1" t="s">
        <v>21</v>
      </c>
      <c r="G4915" s="1" t="s">
        <v>22</v>
      </c>
      <c r="H4915" s="2">
        <v>43739</v>
      </c>
      <c r="I4915" s="2">
        <v>43830</v>
      </c>
      <c r="J4915" s="2">
        <v>43753</v>
      </c>
      <c r="K4915" s="1"/>
      <c r="L4915" s="1" t="s">
        <v>3163</v>
      </c>
      <c r="M4915" s="1" t="s">
        <v>11511</v>
      </c>
      <c r="N4915">
        <v>0.37617099999999998</v>
      </c>
      <c r="O4915">
        <v>0.37617099999999998</v>
      </c>
      <c r="P4915" s="1"/>
      <c r="Q4915" s="1"/>
    </row>
    <row r="4916" spans="1:17" x14ac:dyDescent="0.2">
      <c r="A4916">
        <v>35</v>
      </c>
      <c r="B4916" s="1" t="s">
        <v>17</v>
      </c>
      <c r="C4916" s="1" t="s">
        <v>18</v>
      </c>
      <c r="D4916" s="1" t="s">
        <v>19</v>
      </c>
      <c r="E4916" s="1" t="s">
        <v>20</v>
      </c>
      <c r="F4916" s="1" t="s">
        <v>21</v>
      </c>
      <c r="G4916" s="1" t="s">
        <v>22</v>
      </c>
      <c r="H4916" s="2">
        <v>43739</v>
      </c>
      <c r="I4916" s="2">
        <v>43830</v>
      </c>
      <c r="J4916" s="2">
        <v>43753</v>
      </c>
      <c r="K4916" s="1"/>
      <c r="L4916" s="1" t="s">
        <v>248</v>
      </c>
      <c r="M4916" s="1" t="s">
        <v>11511</v>
      </c>
      <c r="N4916">
        <v>10.005000000000001</v>
      </c>
      <c r="O4916">
        <v>9.9132359999999995</v>
      </c>
      <c r="P4916" s="1" t="s">
        <v>13242</v>
      </c>
      <c r="Q4916" s="1" t="s">
        <v>20145</v>
      </c>
    </row>
    <row r="4917" spans="1:17" x14ac:dyDescent="0.2">
      <c r="A4917">
        <v>35</v>
      </c>
      <c r="B4917" s="1" t="s">
        <v>17</v>
      </c>
      <c r="C4917" s="1" t="s">
        <v>18</v>
      </c>
      <c r="D4917" s="1" t="s">
        <v>19</v>
      </c>
      <c r="E4917" s="1" t="s">
        <v>20</v>
      </c>
      <c r="F4917" s="1" t="s">
        <v>21</v>
      </c>
      <c r="G4917" s="1" t="s">
        <v>22</v>
      </c>
      <c r="H4917" s="2">
        <v>43739</v>
      </c>
      <c r="I4917" s="2">
        <v>43830</v>
      </c>
      <c r="J4917" s="2">
        <v>43753</v>
      </c>
      <c r="K4917" s="1"/>
      <c r="L4917" s="1" t="s">
        <v>2241</v>
      </c>
      <c r="M4917" s="1" t="s">
        <v>11511</v>
      </c>
      <c r="N4917">
        <v>1.1046530000000001</v>
      </c>
      <c r="O4917">
        <v>1.1039639999999999</v>
      </c>
      <c r="P4917" s="1"/>
      <c r="Q4917" s="1"/>
    </row>
    <row r="4918" spans="1:17" x14ac:dyDescent="0.2">
      <c r="A4918">
        <v>35</v>
      </c>
      <c r="B4918" s="1" t="s">
        <v>17</v>
      </c>
      <c r="C4918" s="1" t="s">
        <v>18</v>
      </c>
      <c r="D4918" s="1" t="s">
        <v>19</v>
      </c>
      <c r="E4918" s="1" t="s">
        <v>20</v>
      </c>
      <c r="F4918" s="1" t="s">
        <v>21</v>
      </c>
      <c r="G4918" s="1" t="s">
        <v>22</v>
      </c>
      <c r="H4918" s="2">
        <v>43739</v>
      </c>
      <c r="I4918" s="2">
        <v>43830</v>
      </c>
      <c r="J4918" s="2">
        <v>43753</v>
      </c>
      <c r="K4918" s="1"/>
      <c r="L4918" s="1" t="s">
        <v>3164</v>
      </c>
      <c r="M4918" s="1" t="s">
        <v>11511</v>
      </c>
      <c r="N4918">
        <v>1.85</v>
      </c>
      <c r="O4918">
        <v>2.085715</v>
      </c>
      <c r="P4918" s="1"/>
      <c r="Q4918" s="1"/>
    </row>
    <row r="4919" spans="1:17" x14ac:dyDescent="0.2">
      <c r="A4919">
        <v>35</v>
      </c>
      <c r="B4919" s="1" t="s">
        <v>17</v>
      </c>
      <c r="C4919" s="1" t="s">
        <v>18</v>
      </c>
      <c r="D4919" s="1" t="s">
        <v>19</v>
      </c>
      <c r="E4919" s="1" t="s">
        <v>20</v>
      </c>
      <c r="F4919" s="1" t="s">
        <v>21</v>
      </c>
      <c r="G4919" s="1" t="s">
        <v>22</v>
      </c>
      <c r="H4919" s="2">
        <v>43739</v>
      </c>
      <c r="I4919" s="2">
        <v>43830</v>
      </c>
      <c r="J4919" s="2">
        <v>43753</v>
      </c>
      <c r="K4919" s="1"/>
      <c r="L4919" s="1" t="s">
        <v>3165</v>
      </c>
      <c r="M4919" s="1" t="s">
        <v>11511</v>
      </c>
      <c r="N4919">
        <v>0.87138499999999997</v>
      </c>
      <c r="O4919">
        <v>0.87138499999999997</v>
      </c>
      <c r="P4919" s="1" t="s">
        <v>13243</v>
      </c>
      <c r="Q4919" s="1" t="s">
        <v>21516</v>
      </c>
    </row>
    <row r="4920" spans="1:17" x14ac:dyDescent="0.2">
      <c r="A4920">
        <v>35</v>
      </c>
      <c r="B4920" s="1" t="s">
        <v>17</v>
      </c>
      <c r="C4920" s="1" t="s">
        <v>18</v>
      </c>
      <c r="D4920" s="1" t="s">
        <v>19</v>
      </c>
      <c r="E4920" s="1" t="s">
        <v>20</v>
      </c>
      <c r="F4920" s="1" t="s">
        <v>21</v>
      </c>
      <c r="G4920" s="1" t="s">
        <v>22</v>
      </c>
      <c r="H4920" s="2">
        <v>43739</v>
      </c>
      <c r="I4920" s="2">
        <v>43830</v>
      </c>
      <c r="J4920" s="2">
        <v>43753</v>
      </c>
      <c r="K4920" s="1"/>
      <c r="L4920" s="1" t="s">
        <v>1938</v>
      </c>
      <c r="M4920" s="1" t="s">
        <v>11511</v>
      </c>
      <c r="N4920">
        <v>2.0550000000000002</v>
      </c>
      <c r="O4920">
        <v>2.0561780000000001</v>
      </c>
      <c r="P4920" s="1"/>
      <c r="Q4920" s="1"/>
    </row>
    <row r="4921" spans="1:17" x14ac:dyDescent="0.2">
      <c r="A4921">
        <v>35</v>
      </c>
      <c r="B4921" s="1" t="s">
        <v>17</v>
      </c>
      <c r="C4921" s="1" t="s">
        <v>18</v>
      </c>
      <c r="D4921" s="1" t="s">
        <v>19</v>
      </c>
      <c r="E4921" s="1" t="s">
        <v>20</v>
      </c>
      <c r="F4921" s="1" t="s">
        <v>21</v>
      </c>
      <c r="G4921" s="1" t="s">
        <v>22</v>
      </c>
      <c r="H4921" s="2">
        <v>43739</v>
      </c>
      <c r="I4921" s="2">
        <v>43830</v>
      </c>
      <c r="J4921" s="2">
        <v>43753</v>
      </c>
      <c r="K4921" s="1"/>
      <c r="L4921" s="1" t="s">
        <v>375</v>
      </c>
      <c r="M4921" s="1" t="s">
        <v>11511</v>
      </c>
      <c r="N4921">
        <v>119.23</v>
      </c>
      <c r="O4921">
        <v>119.23</v>
      </c>
      <c r="P4921" s="1"/>
      <c r="Q4921" s="1"/>
    </row>
    <row r="4922" spans="1:17" x14ac:dyDescent="0.2">
      <c r="A4922">
        <v>35</v>
      </c>
      <c r="B4922" s="1" t="s">
        <v>17</v>
      </c>
      <c r="C4922" s="1" t="s">
        <v>18</v>
      </c>
      <c r="D4922" s="1" t="s">
        <v>19</v>
      </c>
      <c r="E4922" s="1" t="s">
        <v>20</v>
      </c>
      <c r="F4922" s="1" t="s">
        <v>21</v>
      </c>
      <c r="G4922" s="1" t="s">
        <v>22</v>
      </c>
      <c r="H4922" s="2">
        <v>43739</v>
      </c>
      <c r="I4922" s="2">
        <v>43830</v>
      </c>
      <c r="J4922" s="2">
        <v>43753</v>
      </c>
      <c r="K4922" s="1"/>
      <c r="L4922" s="1" t="s">
        <v>3166</v>
      </c>
      <c r="M4922" s="1" t="s">
        <v>11511</v>
      </c>
      <c r="N4922">
        <v>1.8149999999999999</v>
      </c>
      <c r="O4922">
        <v>1.8136639999999999</v>
      </c>
      <c r="P4922" s="1"/>
      <c r="Q4922" s="1"/>
    </row>
    <row r="4923" spans="1:17" x14ac:dyDescent="0.2">
      <c r="A4923">
        <v>35</v>
      </c>
      <c r="B4923" s="1" t="s">
        <v>17</v>
      </c>
      <c r="C4923" s="1" t="s">
        <v>18</v>
      </c>
      <c r="D4923" s="1" t="s">
        <v>19</v>
      </c>
      <c r="E4923" s="1" t="s">
        <v>20</v>
      </c>
      <c r="F4923" s="1" t="s">
        <v>21</v>
      </c>
      <c r="G4923" s="1" t="s">
        <v>22</v>
      </c>
      <c r="H4923" s="2">
        <v>43739</v>
      </c>
      <c r="I4923" s="2">
        <v>43830</v>
      </c>
      <c r="J4923" s="2">
        <v>43753</v>
      </c>
      <c r="K4923" s="1"/>
      <c r="L4923" s="1" t="s">
        <v>806</v>
      </c>
      <c r="M4923" s="1" t="s">
        <v>11511</v>
      </c>
      <c r="N4923">
        <v>0.82940000000000003</v>
      </c>
      <c r="O4923">
        <v>0.82955800000000002</v>
      </c>
      <c r="P4923" s="1" t="s">
        <v>13244</v>
      </c>
      <c r="Q4923" s="1" t="s">
        <v>21517</v>
      </c>
    </row>
    <row r="4924" spans="1:17" x14ac:dyDescent="0.2">
      <c r="A4924">
        <v>35</v>
      </c>
      <c r="B4924" s="1" t="s">
        <v>17</v>
      </c>
      <c r="C4924" s="1" t="s">
        <v>18</v>
      </c>
      <c r="D4924" s="1" t="s">
        <v>19</v>
      </c>
      <c r="E4924" s="1" t="s">
        <v>20</v>
      </c>
      <c r="F4924" s="1" t="s">
        <v>21</v>
      </c>
      <c r="G4924" s="1" t="s">
        <v>22</v>
      </c>
      <c r="H4924" s="2">
        <v>43739</v>
      </c>
      <c r="I4924" s="2">
        <v>43830</v>
      </c>
      <c r="J4924" s="2">
        <v>43753</v>
      </c>
      <c r="K4924" s="1"/>
      <c r="L4924" s="1" t="s">
        <v>1944</v>
      </c>
      <c r="M4924" s="1" t="s">
        <v>11511</v>
      </c>
      <c r="N4924">
        <v>0.85499999999999998</v>
      </c>
      <c r="O4924">
        <v>0.855263</v>
      </c>
      <c r="P4924" s="1"/>
      <c r="Q4924" s="1"/>
    </row>
    <row r="4925" spans="1:17" x14ac:dyDescent="0.2">
      <c r="A4925">
        <v>35</v>
      </c>
      <c r="B4925" s="1" t="s">
        <v>17</v>
      </c>
      <c r="C4925" s="1" t="s">
        <v>18</v>
      </c>
      <c r="D4925" s="1" t="s">
        <v>19</v>
      </c>
      <c r="E4925" s="1" t="s">
        <v>20</v>
      </c>
      <c r="F4925" s="1" t="s">
        <v>21</v>
      </c>
      <c r="G4925" s="1" t="s">
        <v>22</v>
      </c>
      <c r="H4925" s="2">
        <v>43739</v>
      </c>
      <c r="I4925" s="2">
        <v>43830</v>
      </c>
      <c r="J4925" s="2">
        <v>43753</v>
      </c>
      <c r="K4925" s="1"/>
      <c r="L4925" s="1" t="s">
        <v>389</v>
      </c>
      <c r="M4925" s="1" t="s">
        <v>11511</v>
      </c>
      <c r="N4925">
        <v>1.1018539999999999</v>
      </c>
      <c r="O4925">
        <v>1.1025750000000001</v>
      </c>
      <c r="P4925" s="1" t="s">
        <v>13245</v>
      </c>
      <c r="Q4925" s="1" t="s">
        <v>21518</v>
      </c>
    </row>
    <row r="4926" spans="1:17" x14ac:dyDescent="0.2">
      <c r="A4926">
        <v>35</v>
      </c>
      <c r="B4926" s="1" t="s">
        <v>17</v>
      </c>
      <c r="C4926" s="1" t="s">
        <v>18</v>
      </c>
      <c r="D4926" s="1" t="s">
        <v>19</v>
      </c>
      <c r="E4926" s="1" t="s">
        <v>20</v>
      </c>
      <c r="F4926" s="1" t="s">
        <v>21</v>
      </c>
      <c r="G4926" s="1" t="s">
        <v>22</v>
      </c>
      <c r="H4926" s="2">
        <v>43739</v>
      </c>
      <c r="I4926" s="2">
        <v>43830</v>
      </c>
      <c r="J4926" s="2">
        <v>43753</v>
      </c>
      <c r="K4926" s="1"/>
      <c r="L4926" s="1" t="s">
        <v>849</v>
      </c>
      <c r="M4926" s="1" t="s">
        <v>11511</v>
      </c>
      <c r="N4926">
        <v>2.7250000000000001</v>
      </c>
      <c r="O4926">
        <v>2.6808209999999999</v>
      </c>
      <c r="P4926" s="1"/>
      <c r="Q4926" s="1"/>
    </row>
    <row r="4927" spans="1:17" x14ac:dyDescent="0.2">
      <c r="A4927">
        <v>35</v>
      </c>
      <c r="B4927" s="1" t="s">
        <v>17</v>
      </c>
      <c r="C4927" s="1" t="s">
        <v>18</v>
      </c>
      <c r="D4927" s="1" t="s">
        <v>19</v>
      </c>
      <c r="E4927" s="1" t="s">
        <v>20</v>
      </c>
      <c r="F4927" s="1" t="s">
        <v>21</v>
      </c>
      <c r="G4927" s="1" t="s">
        <v>22</v>
      </c>
      <c r="H4927" s="2">
        <v>43739</v>
      </c>
      <c r="I4927" s="2">
        <v>43830</v>
      </c>
      <c r="J4927" s="2">
        <v>43753</v>
      </c>
      <c r="K4927" s="1"/>
      <c r="L4927" s="1" t="s">
        <v>1735</v>
      </c>
      <c r="M4927" s="1" t="s">
        <v>11511</v>
      </c>
      <c r="N4927">
        <v>1.1051169999999999</v>
      </c>
      <c r="O4927">
        <v>1.1049929999999999</v>
      </c>
      <c r="P4927" s="1" t="s">
        <v>13246</v>
      </c>
      <c r="Q4927" s="1" t="s">
        <v>21519</v>
      </c>
    </row>
    <row r="4928" spans="1:17" x14ac:dyDescent="0.2">
      <c r="A4928">
        <v>35</v>
      </c>
      <c r="B4928" s="1" t="s">
        <v>17</v>
      </c>
      <c r="C4928" s="1" t="s">
        <v>18</v>
      </c>
      <c r="D4928" s="1" t="s">
        <v>19</v>
      </c>
      <c r="E4928" s="1" t="s">
        <v>20</v>
      </c>
      <c r="F4928" s="1" t="s">
        <v>21</v>
      </c>
      <c r="G4928" s="1" t="s">
        <v>22</v>
      </c>
      <c r="H4928" s="2">
        <v>43739</v>
      </c>
      <c r="I4928" s="2">
        <v>43830</v>
      </c>
      <c r="J4928" s="2">
        <v>43753</v>
      </c>
      <c r="K4928" s="1"/>
      <c r="L4928" s="1" t="s">
        <v>3167</v>
      </c>
      <c r="M4928" s="1" t="s">
        <v>11511</v>
      </c>
      <c r="N4928">
        <v>2.943333</v>
      </c>
      <c r="O4928">
        <v>2.9241830000000002</v>
      </c>
      <c r="P4928" s="1" t="s">
        <v>13247</v>
      </c>
      <c r="Q4928" s="1" t="s">
        <v>13995</v>
      </c>
    </row>
    <row r="4929" spans="1:17" x14ac:dyDescent="0.2">
      <c r="A4929">
        <v>35</v>
      </c>
      <c r="B4929" s="1" t="s">
        <v>17</v>
      </c>
      <c r="C4929" s="1" t="s">
        <v>18</v>
      </c>
      <c r="D4929" s="1" t="s">
        <v>19</v>
      </c>
      <c r="E4929" s="1" t="s">
        <v>20</v>
      </c>
      <c r="F4929" s="1" t="s">
        <v>21</v>
      </c>
      <c r="G4929" s="1" t="s">
        <v>22</v>
      </c>
      <c r="H4929" s="2">
        <v>43739</v>
      </c>
      <c r="I4929" s="2">
        <v>43830</v>
      </c>
      <c r="J4929" s="2">
        <v>43753</v>
      </c>
      <c r="K4929" s="1"/>
      <c r="L4929" s="1" t="s">
        <v>393</v>
      </c>
      <c r="M4929" s="1" t="s">
        <v>11511</v>
      </c>
      <c r="N4929">
        <v>1.1016950000000001</v>
      </c>
      <c r="O4929">
        <v>1.1017749999999999</v>
      </c>
      <c r="P4929" s="1" t="s">
        <v>13248</v>
      </c>
      <c r="Q4929" s="1" t="s">
        <v>21520</v>
      </c>
    </row>
    <row r="4930" spans="1:17" x14ac:dyDescent="0.2">
      <c r="A4930">
        <v>35</v>
      </c>
      <c r="B4930" s="1" t="s">
        <v>17</v>
      </c>
      <c r="C4930" s="1" t="s">
        <v>18</v>
      </c>
      <c r="D4930" s="1" t="s">
        <v>19</v>
      </c>
      <c r="E4930" s="1" t="s">
        <v>20</v>
      </c>
      <c r="F4930" s="1" t="s">
        <v>21</v>
      </c>
      <c r="G4930" s="1" t="s">
        <v>22</v>
      </c>
      <c r="H4930" s="2">
        <v>43739</v>
      </c>
      <c r="I4930" s="2">
        <v>43830</v>
      </c>
      <c r="J4930" s="2">
        <v>43753</v>
      </c>
      <c r="K4930" s="1"/>
      <c r="L4930" s="1" t="s">
        <v>3168</v>
      </c>
      <c r="M4930" s="1" t="s">
        <v>11511</v>
      </c>
      <c r="N4930">
        <v>5.125</v>
      </c>
      <c r="O4930">
        <v>5.1357759999999999</v>
      </c>
      <c r="P4930" s="1"/>
      <c r="Q4930" s="1"/>
    </row>
    <row r="4931" spans="1:17" x14ac:dyDescent="0.2">
      <c r="A4931">
        <v>35</v>
      </c>
      <c r="B4931" s="1" t="s">
        <v>17</v>
      </c>
      <c r="C4931" s="1" t="s">
        <v>18</v>
      </c>
      <c r="D4931" s="1" t="s">
        <v>19</v>
      </c>
      <c r="E4931" s="1" t="s">
        <v>20</v>
      </c>
      <c r="F4931" s="1" t="s">
        <v>21</v>
      </c>
      <c r="G4931" s="1" t="s">
        <v>22</v>
      </c>
      <c r="H4931" s="2">
        <v>43739</v>
      </c>
      <c r="I4931" s="2">
        <v>43830</v>
      </c>
      <c r="J4931" s="2">
        <v>43753</v>
      </c>
      <c r="K4931" s="1"/>
      <c r="L4931" s="1" t="s">
        <v>3169</v>
      </c>
      <c r="M4931" s="1" t="s">
        <v>11511</v>
      </c>
      <c r="N4931">
        <v>0.87090000000000001</v>
      </c>
      <c r="O4931">
        <v>0.87090000000000001</v>
      </c>
      <c r="P4931" s="1"/>
      <c r="Q4931" s="1"/>
    </row>
    <row r="4932" spans="1:17" x14ac:dyDescent="0.2">
      <c r="A4932">
        <v>35</v>
      </c>
      <c r="B4932" s="1" t="s">
        <v>17</v>
      </c>
      <c r="C4932" s="1" t="s">
        <v>18</v>
      </c>
      <c r="D4932" s="1" t="s">
        <v>19</v>
      </c>
      <c r="E4932" s="1" t="s">
        <v>20</v>
      </c>
      <c r="F4932" s="1" t="s">
        <v>21</v>
      </c>
      <c r="G4932" s="1" t="s">
        <v>22</v>
      </c>
      <c r="H4932" s="2">
        <v>43739</v>
      </c>
      <c r="I4932" s="2">
        <v>43830</v>
      </c>
      <c r="J4932" s="2">
        <v>43753</v>
      </c>
      <c r="K4932" s="1"/>
      <c r="L4932" s="1" t="s">
        <v>3170</v>
      </c>
      <c r="M4932" s="1" t="s">
        <v>11511</v>
      </c>
      <c r="N4932">
        <v>1.02</v>
      </c>
      <c r="O4932">
        <v>1.0215689999999999</v>
      </c>
      <c r="P4932" s="1"/>
      <c r="Q4932" s="1"/>
    </row>
    <row r="4933" spans="1:17" x14ac:dyDescent="0.2">
      <c r="A4933">
        <v>35</v>
      </c>
      <c r="B4933" s="1" t="s">
        <v>17</v>
      </c>
      <c r="C4933" s="1" t="s">
        <v>18</v>
      </c>
      <c r="D4933" s="1" t="s">
        <v>19</v>
      </c>
      <c r="E4933" s="1" t="s">
        <v>20</v>
      </c>
      <c r="F4933" s="1" t="s">
        <v>21</v>
      </c>
      <c r="G4933" s="1" t="s">
        <v>22</v>
      </c>
      <c r="H4933" s="2">
        <v>43739</v>
      </c>
      <c r="I4933" s="2">
        <v>43830</v>
      </c>
      <c r="J4933" s="2">
        <v>43753</v>
      </c>
      <c r="K4933" s="1"/>
      <c r="L4933" s="1" t="s">
        <v>3171</v>
      </c>
      <c r="M4933" s="1" t="s">
        <v>11511</v>
      </c>
      <c r="N4933">
        <v>0.37658599999999998</v>
      </c>
      <c r="O4933">
        <v>0.37658599999999998</v>
      </c>
      <c r="P4933" s="1"/>
      <c r="Q4933" s="1"/>
    </row>
    <row r="4934" spans="1:17" x14ac:dyDescent="0.2">
      <c r="A4934">
        <v>35</v>
      </c>
      <c r="B4934" s="1" t="s">
        <v>17</v>
      </c>
      <c r="C4934" s="1" t="s">
        <v>18</v>
      </c>
      <c r="D4934" s="1" t="s">
        <v>19</v>
      </c>
      <c r="E4934" s="1" t="s">
        <v>20</v>
      </c>
      <c r="F4934" s="1" t="s">
        <v>21</v>
      </c>
      <c r="G4934" s="1" t="s">
        <v>22</v>
      </c>
      <c r="H4934" s="2">
        <v>43739</v>
      </c>
      <c r="I4934" s="2">
        <v>43830</v>
      </c>
      <c r="J4934" s="2">
        <v>43753</v>
      </c>
      <c r="K4934" s="1"/>
      <c r="L4934" s="1" t="s">
        <v>256</v>
      </c>
      <c r="M4934" s="1" t="s">
        <v>11511</v>
      </c>
      <c r="N4934">
        <v>2.72</v>
      </c>
      <c r="O4934">
        <v>2.7245940000000002</v>
      </c>
      <c r="P4934" s="1" t="s">
        <v>13249</v>
      </c>
      <c r="Q4934" s="1" t="s">
        <v>12107</v>
      </c>
    </row>
    <row r="4935" spans="1:17" x14ac:dyDescent="0.2">
      <c r="A4935">
        <v>35</v>
      </c>
      <c r="B4935" s="1" t="s">
        <v>17</v>
      </c>
      <c r="C4935" s="1" t="s">
        <v>18</v>
      </c>
      <c r="D4935" s="1" t="s">
        <v>19</v>
      </c>
      <c r="E4935" s="1" t="s">
        <v>20</v>
      </c>
      <c r="F4935" s="1" t="s">
        <v>21</v>
      </c>
      <c r="G4935" s="1" t="s">
        <v>22</v>
      </c>
      <c r="H4935" s="2">
        <v>43739</v>
      </c>
      <c r="I4935" s="2">
        <v>43830</v>
      </c>
      <c r="J4935" s="2">
        <v>43753</v>
      </c>
      <c r="K4935" s="1"/>
      <c r="L4935" s="1" t="s">
        <v>399</v>
      </c>
      <c r="M4935" s="1" t="s">
        <v>11511</v>
      </c>
      <c r="N4935">
        <v>1.1047009999999999</v>
      </c>
      <c r="O4935">
        <v>1.105505</v>
      </c>
      <c r="P4935" s="1"/>
      <c r="Q4935" s="1"/>
    </row>
    <row r="4936" spans="1:17" x14ac:dyDescent="0.2">
      <c r="A4936">
        <v>35</v>
      </c>
      <c r="B4936" s="1" t="s">
        <v>17</v>
      </c>
      <c r="C4936" s="1" t="s">
        <v>18</v>
      </c>
      <c r="D4936" s="1" t="s">
        <v>19</v>
      </c>
      <c r="E4936" s="1" t="s">
        <v>20</v>
      </c>
      <c r="F4936" s="1" t="s">
        <v>21</v>
      </c>
      <c r="G4936" s="1" t="s">
        <v>22</v>
      </c>
      <c r="H4936" s="2">
        <v>43739</v>
      </c>
      <c r="I4936" s="2">
        <v>43830</v>
      </c>
      <c r="J4936" s="2">
        <v>43753</v>
      </c>
      <c r="K4936" s="1"/>
      <c r="L4936" s="1" t="s">
        <v>1662</v>
      </c>
      <c r="M4936" s="1" t="s">
        <v>11511</v>
      </c>
      <c r="N4936">
        <v>3.5649999999999999</v>
      </c>
      <c r="O4936">
        <v>3.5760890000000001</v>
      </c>
      <c r="P4936" s="1" t="s">
        <v>12638</v>
      </c>
      <c r="Q4936" s="1" t="s">
        <v>14452</v>
      </c>
    </row>
    <row r="4937" spans="1:17" x14ac:dyDescent="0.2">
      <c r="A4937">
        <v>35</v>
      </c>
      <c r="B4937" s="1" t="s">
        <v>17</v>
      </c>
      <c r="C4937" s="1" t="s">
        <v>18</v>
      </c>
      <c r="D4937" s="1" t="s">
        <v>19</v>
      </c>
      <c r="E4937" s="1" t="s">
        <v>20</v>
      </c>
      <c r="F4937" s="1" t="s">
        <v>21</v>
      </c>
      <c r="G4937" s="1" t="s">
        <v>22</v>
      </c>
      <c r="H4937" s="2">
        <v>43739</v>
      </c>
      <c r="I4937" s="2">
        <v>43830</v>
      </c>
      <c r="J4937" s="2">
        <v>43753</v>
      </c>
      <c r="K4937" s="1"/>
      <c r="L4937" s="1" t="s">
        <v>401</v>
      </c>
      <c r="M4937" s="1" t="s">
        <v>11511</v>
      </c>
      <c r="N4937">
        <v>1.1036550000000001</v>
      </c>
      <c r="O4937">
        <v>1.1040019999999999</v>
      </c>
      <c r="P4937" s="1" t="s">
        <v>13250</v>
      </c>
      <c r="Q4937" s="1" t="s">
        <v>21521</v>
      </c>
    </row>
    <row r="4938" spans="1:17" x14ac:dyDescent="0.2">
      <c r="A4938">
        <v>35</v>
      </c>
      <c r="B4938" s="1" t="s">
        <v>17</v>
      </c>
      <c r="C4938" s="1" t="s">
        <v>18</v>
      </c>
      <c r="D4938" s="1" t="s">
        <v>19</v>
      </c>
      <c r="E4938" s="1" t="s">
        <v>20</v>
      </c>
      <c r="F4938" s="1" t="s">
        <v>21</v>
      </c>
      <c r="G4938" s="1" t="s">
        <v>22</v>
      </c>
      <c r="H4938" s="2">
        <v>43739</v>
      </c>
      <c r="I4938" s="2">
        <v>43830</v>
      </c>
      <c r="J4938" s="2">
        <v>43753</v>
      </c>
      <c r="K4938" s="1"/>
      <c r="L4938" s="1" t="s">
        <v>1193</v>
      </c>
      <c r="M4938" s="1" t="s">
        <v>11511</v>
      </c>
      <c r="N4938">
        <v>2.7749999999999999</v>
      </c>
      <c r="O4938">
        <v>2.7740089999999999</v>
      </c>
      <c r="P4938" s="1"/>
      <c r="Q4938" s="1"/>
    </row>
    <row r="4939" spans="1:17" x14ac:dyDescent="0.2">
      <c r="A4939">
        <v>35</v>
      </c>
      <c r="B4939" s="1" t="s">
        <v>17</v>
      </c>
      <c r="C4939" s="1" t="s">
        <v>18</v>
      </c>
      <c r="D4939" s="1" t="s">
        <v>19</v>
      </c>
      <c r="E4939" s="1" t="s">
        <v>20</v>
      </c>
      <c r="F4939" s="1" t="s">
        <v>21</v>
      </c>
      <c r="G4939" s="1" t="s">
        <v>22</v>
      </c>
      <c r="H4939" s="2">
        <v>43739</v>
      </c>
      <c r="I4939" s="2">
        <v>43830</v>
      </c>
      <c r="J4939" s="2">
        <v>43753</v>
      </c>
      <c r="K4939" s="1"/>
      <c r="L4939" s="1" t="s">
        <v>3172</v>
      </c>
      <c r="M4939" s="1" t="s">
        <v>11511</v>
      </c>
      <c r="N4939">
        <v>1.4503550000000001</v>
      </c>
      <c r="O4939">
        <v>1.4604090000000001</v>
      </c>
      <c r="P4939" s="1"/>
      <c r="Q4939" s="1"/>
    </row>
    <row r="4940" spans="1:17" x14ac:dyDescent="0.2">
      <c r="A4940">
        <v>35</v>
      </c>
      <c r="B4940" s="1" t="s">
        <v>17</v>
      </c>
      <c r="C4940" s="1" t="s">
        <v>18</v>
      </c>
      <c r="D4940" s="1" t="s">
        <v>19</v>
      </c>
      <c r="E4940" s="1" t="s">
        <v>20</v>
      </c>
      <c r="F4940" s="1" t="s">
        <v>21</v>
      </c>
      <c r="G4940" s="1" t="s">
        <v>22</v>
      </c>
      <c r="H4940" s="2">
        <v>43739</v>
      </c>
      <c r="I4940" s="2">
        <v>43830</v>
      </c>
      <c r="J4940" s="2">
        <v>43753</v>
      </c>
      <c r="K4940" s="1"/>
      <c r="L4940" s="1" t="s">
        <v>3173</v>
      </c>
      <c r="M4940" s="1" t="s">
        <v>11511</v>
      </c>
      <c r="N4940">
        <v>3.8287499999999999</v>
      </c>
      <c r="O4940">
        <v>3.8298070000000002</v>
      </c>
      <c r="P4940" s="1" t="s">
        <v>13251</v>
      </c>
      <c r="Q4940" s="1" t="s">
        <v>14524</v>
      </c>
    </row>
    <row r="4941" spans="1:17" x14ac:dyDescent="0.2">
      <c r="A4941">
        <v>35</v>
      </c>
      <c r="B4941" s="1" t="s">
        <v>17</v>
      </c>
      <c r="C4941" s="1" t="s">
        <v>18</v>
      </c>
      <c r="D4941" s="1" t="s">
        <v>19</v>
      </c>
      <c r="E4941" s="1" t="s">
        <v>20</v>
      </c>
      <c r="F4941" s="1" t="s">
        <v>21</v>
      </c>
      <c r="G4941" s="1" t="s">
        <v>22</v>
      </c>
      <c r="H4941" s="2">
        <v>43739</v>
      </c>
      <c r="I4941" s="2">
        <v>43830</v>
      </c>
      <c r="J4941" s="2">
        <v>43753</v>
      </c>
      <c r="K4941" s="1"/>
      <c r="L4941" s="1" t="s">
        <v>405</v>
      </c>
      <c r="M4941" s="1" t="s">
        <v>11511</v>
      </c>
      <c r="N4941">
        <v>0.91505400000000003</v>
      </c>
      <c r="O4941">
        <v>0.91516699999999995</v>
      </c>
      <c r="P4941" s="1" t="s">
        <v>13252</v>
      </c>
      <c r="Q4941" s="1" t="s">
        <v>21522</v>
      </c>
    </row>
    <row r="4942" spans="1:17" x14ac:dyDescent="0.2">
      <c r="A4942">
        <v>35</v>
      </c>
      <c r="B4942" s="1" t="s">
        <v>17</v>
      </c>
      <c r="C4942" s="1" t="s">
        <v>18</v>
      </c>
      <c r="D4942" s="1" t="s">
        <v>19</v>
      </c>
      <c r="E4942" s="1" t="s">
        <v>20</v>
      </c>
      <c r="F4942" s="1" t="s">
        <v>21</v>
      </c>
      <c r="G4942" s="1" t="s">
        <v>22</v>
      </c>
      <c r="H4942" s="2">
        <v>43739</v>
      </c>
      <c r="I4942" s="2">
        <v>43830</v>
      </c>
      <c r="J4942" s="2">
        <v>43753</v>
      </c>
      <c r="K4942" s="1"/>
      <c r="L4942" s="1" t="s">
        <v>3174</v>
      </c>
      <c r="M4942" s="1" t="s">
        <v>11511</v>
      </c>
      <c r="N4942">
        <v>3.23</v>
      </c>
      <c r="O4942">
        <v>2.222334</v>
      </c>
      <c r="P4942" s="1"/>
      <c r="Q4942" s="1"/>
    </row>
    <row r="4943" spans="1:17" x14ac:dyDescent="0.2">
      <c r="A4943">
        <v>35</v>
      </c>
      <c r="B4943" s="1" t="s">
        <v>17</v>
      </c>
      <c r="C4943" s="1" t="s">
        <v>18</v>
      </c>
      <c r="D4943" s="1" t="s">
        <v>19</v>
      </c>
      <c r="E4943" s="1" t="s">
        <v>20</v>
      </c>
      <c r="F4943" s="1" t="s">
        <v>21</v>
      </c>
      <c r="G4943" s="1" t="s">
        <v>22</v>
      </c>
      <c r="H4943" s="2">
        <v>43739</v>
      </c>
      <c r="I4943" s="2">
        <v>43830</v>
      </c>
      <c r="J4943" s="2">
        <v>43753</v>
      </c>
      <c r="K4943" s="1"/>
      <c r="L4943" s="1" t="s">
        <v>813</v>
      </c>
      <c r="M4943" s="1" t="s">
        <v>11511</v>
      </c>
      <c r="N4943">
        <v>0.87039800000000001</v>
      </c>
      <c r="O4943">
        <v>0.87039800000000001</v>
      </c>
      <c r="P4943" s="1" t="s">
        <v>13253</v>
      </c>
      <c r="Q4943" s="1" t="s">
        <v>13253</v>
      </c>
    </row>
    <row r="4944" spans="1:17" x14ac:dyDescent="0.2">
      <c r="A4944">
        <v>35</v>
      </c>
      <c r="B4944" s="1" t="s">
        <v>17</v>
      </c>
      <c r="C4944" s="1" t="s">
        <v>18</v>
      </c>
      <c r="D4944" s="1" t="s">
        <v>19</v>
      </c>
      <c r="E4944" s="1" t="s">
        <v>20</v>
      </c>
      <c r="F4944" s="1" t="s">
        <v>21</v>
      </c>
      <c r="G4944" s="1" t="s">
        <v>22</v>
      </c>
      <c r="H4944" s="2">
        <v>43739</v>
      </c>
      <c r="I4944" s="2">
        <v>43830</v>
      </c>
      <c r="J4944" s="2">
        <v>43753</v>
      </c>
      <c r="K4944" s="1"/>
      <c r="L4944" s="1" t="s">
        <v>3175</v>
      </c>
      <c r="M4944" s="1" t="s">
        <v>11511</v>
      </c>
      <c r="N4944">
        <v>7.7249999999999996</v>
      </c>
      <c r="O4944">
        <v>7.724882</v>
      </c>
      <c r="P4944" s="1"/>
      <c r="Q4944" s="1"/>
    </row>
    <row r="4945" spans="1:17" x14ac:dyDescent="0.2">
      <c r="A4945">
        <v>35</v>
      </c>
      <c r="B4945" s="1" t="s">
        <v>17</v>
      </c>
      <c r="C4945" s="1" t="s">
        <v>18</v>
      </c>
      <c r="D4945" s="1" t="s">
        <v>19</v>
      </c>
      <c r="E4945" s="1" t="s">
        <v>20</v>
      </c>
      <c r="F4945" s="1" t="s">
        <v>21</v>
      </c>
      <c r="G4945" s="1" t="s">
        <v>22</v>
      </c>
      <c r="H4945" s="2">
        <v>43739</v>
      </c>
      <c r="I4945" s="2">
        <v>43830</v>
      </c>
      <c r="J4945" s="2">
        <v>43753</v>
      </c>
      <c r="K4945" s="1"/>
      <c r="L4945" s="1" t="s">
        <v>815</v>
      </c>
      <c r="M4945" s="1" t="s">
        <v>11511</v>
      </c>
      <c r="N4945">
        <v>1.1079540000000001</v>
      </c>
      <c r="O4945">
        <v>1.1072679999999999</v>
      </c>
      <c r="P4945" s="1"/>
      <c r="Q4945" s="1"/>
    </row>
    <row r="4946" spans="1:17" x14ac:dyDescent="0.2">
      <c r="A4946">
        <v>35</v>
      </c>
      <c r="B4946" s="1" t="s">
        <v>17</v>
      </c>
      <c r="C4946" s="1" t="s">
        <v>18</v>
      </c>
      <c r="D4946" s="1" t="s">
        <v>19</v>
      </c>
      <c r="E4946" s="1" t="s">
        <v>20</v>
      </c>
      <c r="F4946" s="1" t="s">
        <v>21</v>
      </c>
      <c r="G4946" s="1" t="s">
        <v>22</v>
      </c>
      <c r="H4946" s="2">
        <v>43739</v>
      </c>
      <c r="I4946" s="2">
        <v>43830</v>
      </c>
      <c r="J4946" s="2">
        <v>43753</v>
      </c>
      <c r="K4946" s="1"/>
      <c r="L4946" s="1" t="s">
        <v>3176</v>
      </c>
      <c r="M4946" s="1" t="s">
        <v>11511</v>
      </c>
      <c r="N4946">
        <v>3.5333329999999998</v>
      </c>
      <c r="O4946">
        <v>3.6754099999999998</v>
      </c>
      <c r="P4946" s="1" t="s">
        <v>13254</v>
      </c>
      <c r="Q4946" s="1" t="s">
        <v>12431</v>
      </c>
    </row>
    <row r="4947" spans="1:17" x14ac:dyDescent="0.2">
      <c r="A4947">
        <v>35</v>
      </c>
      <c r="B4947" s="1" t="s">
        <v>17</v>
      </c>
      <c r="C4947" s="1" t="s">
        <v>18</v>
      </c>
      <c r="D4947" s="1" t="s">
        <v>19</v>
      </c>
      <c r="E4947" s="1" t="s">
        <v>20</v>
      </c>
      <c r="F4947" s="1" t="s">
        <v>21</v>
      </c>
      <c r="G4947" s="1" t="s">
        <v>22</v>
      </c>
      <c r="H4947" s="2">
        <v>43739</v>
      </c>
      <c r="I4947" s="2">
        <v>43830</v>
      </c>
      <c r="J4947" s="2">
        <v>43753</v>
      </c>
      <c r="K4947" s="1"/>
      <c r="L4947" s="1" t="s">
        <v>3177</v>
      </c>
      <c r="M4947" s="1" t="s">
        <v>11511</v>
      </c>
      <c r="N4947">
        <v>120.083967</v>
      </c>
      <c r="O4947">
        <v>120.083967</v>
      </c>
      <c r="P4947" s="1" t="s">
        <v>13255</v>
      </c>
      <c r="Q4947" s="1" t="s">
        <v>21523</v>
      </c>
    </row>
    <row r="4948" spans="1:17" x14ac:dyDescent="0.2">
      <c r="A4948">
        <v>35</v>
      </c>
      <c r="B4948" s="1" t="s">
        <v>17</v>
      </c>
      <c r="C4948" s="1" t="s">
        <v>18</v>
      </c>
      <c r="D4948" s="1" t="s">
        <v>19</v>
      </c>
      <c r="E4948" s="1" t="s">
        <v>20</v>
      </c>
      <c r="F4948" s="1" t="s">
        <v>21</v>
      </c>
      <c r="G4948" s="1" t="s">
        <v>22</v>
      </c>
      <c r="H4948" s="2">
        <v>43739</v>
      </c>
      <c r="I4948" s="2">
        <v>43830</v>
      </c>
      <c r="J4948" s="2">
        <v>43753</v>
      </c>
      <c r="K4948" s="1"/>
      <c r="L4948" s="1" t="s">
        <v>859</v>
      </c>
      <c r="M4948" s="1" t="s">
        <v>11511</v>
      </c>
      <c r="N4948">
        <v>5.5084619999999997</v>
      </c>
      <c r="O4948">
        <v>5.425834</v>
      </c>
      <c r="P4948" s="1" t="s">
        <v>13256</v>
      </c>
      <c r="Q4948" s="1" t="s">
        <v>16706</v>
      </c>
    </row>
    <row r="4949" spans="1:17" x14ac:dyDescent="0.2">
      <c r="A4949">
        <v>35</v>
      </c>
      <c r="B4949" s="1" t="s">
        <v>17</v>
      </c>
      <c r="C4949" s="1" t="s">
        <v>18</v>
      </c>
      <c r="D4949" s="1" t="s">
        <v>19</v>
      </c>
      <c r="E4949" s="1" t="s">
        <v>20</v>
      </c>
      <c r="F4949" s="1" t="s">
        <v>21</v>
      </c>
      <c r="G4949" s="1" t="s">
        <v>22</v>
      </c>
      <c r="H4949" s="2">
        <v>43739</v>
      </c>
      <c r="I4949" s="2">
        <v>43830</v>
      </c>
      <c r="J4949" s="2">
        <v>43753</v>
      </c>
      <c r="K4949" s="1"/>
      <c r="L4949" s="1" t="s">
        <v>3178</v>
      </c>
      <c r="M4949" s="1" t="s">
        <v>11511</v>
      </c>
      <c r="N4949">
        <v>1.1020490000000001</v>
      </c>
      <c r="O4949">
        <v>1.1018669999999999</v>
      </c>
      <c r="P4949" s="1" t="s">
        <v>13257</v>
      </c>
      <c r="Q4949" s="1" t="s">
        <v>21524</v>
      </c>
    </row>
    <row r="4950" spans="1:17" x14ac:dyDescent="0.2">
      <c r="A4950">
        <v>35</v>
      </c>
      <c r="B4950" s="1" t="s">
        <v>17</v>
      </c>
      <c r="C4950" s="1" t="s">
        <v>18</v>
      </c>
      <c r="D4950" s="1" t="s">
        <v>19</v>
      </c>
      <c r="E4950" s="1" t="s">
        <v>20</v>
      </c>
      <c r="F4950" s="1" t="s">
        <v>21</v>
      </c>
      <c r="G4950" s="1" t="s">
        <v>22</v>
      </c>
      <c r="H4950" s="2">
        <v>43739</v>
      </c>
      <c r="I4950" s="2">
        <v>43830</v>
      </c>
      <c r="J4950" s="2">
        <v>43753</v>
      </c>
      <c r="K4950" s="1"/>
      <c r="L4950" s="1" t="s">
        <v>1965</v>
      </c>
      <c r="M4950" s="1" t="s">
        <v>11511</v>
      </c>
      <c r="N4950">
        <v>0.403333</v>
      </c>
      <c r="O4950">
        <v>0.40115600000000001</v>
      </c>
      <c r="P4950" s="1" t="s">
        <v>13258</v>
      </c>
      <c r="Q4950" s="1" t="s">
        <v>11970</v>
      </c>
    </row>
    <row r="4951" spans="1:17" x14ac:dyDescent="0.2">
      <c r="A4951">
        <v>35</v>
      </c>
      <c r="B4951" s="1" t="s">
        <v>17</v>
      </c>
      <c r="C4951" s="1" t="s">
        <v>18</v>
      </c>
      <c r="D4951" s="1" t="s">
        <v>19</v>
      </c>
      <c r="E4951" s="1" t="s">
        <v>20</v>
      </c>
      <c r="F4951" s="1" t="s">
        <v>21</v>
      </c>
      <c r="G4951" s="1" t="s">
        <v>22</v>
      </c>
      <c r="H4951" s="2">
        <v>43739</v>
      </c>
      <c r="I4951" s="2">
        <v>43830</v>
      </c>
      <c r="J4951" s="2">
        <v>43753</v>
      </c>
      <c r="K4951" s="1"/>
      <c r="L4951" s="1" t="s">
        <v>2018</v>
      </c>
      <c r="M4951" s="1" t="s">
        <v>11511</v>
      </c>
      <c r="N4951">
        <v>1.104665</v>
      </c>
      <c r="O4951">
        <v>1.103871</v>
      </c>
      <c r="P4951" s="1"/>
      <c r="Q4951" s="1"/>
    </row>
    <row r="4952" spans="1:17" x14ac:dyDescent="0.2">
      <c r="A4952">
        <v>35</v>
      </c>
      <c r="B4952" s="1" t="s">
        <v>17</v>
      </c>
      <c r="C4952" s="1" t="s">
        <v>18</v>
      </c>
      <c r="D4952" s="1" t="s">
        <v>19</v>
      </c>
      <c r="E4952" s="1" t="s">
        <v>20</v>
      </c>
      <c r="F4952" s="1" t="s">
        <v>21</v>
      </c>
      <c r="G4952" s="1" t="s">
        <v>22</v>
      </c>
      <c r="H4952" s="2">
        <v>43739</v>
      </c>
      <c r="I4952" s="2">
        <v>43830</v>
      </c>
      <c r="J4952" s="2">
        <v>43753</v>
      </c>
      <c r="K4952" s="1"/>
      <c r="L4952" s="1" t="s">
        <v>3179</v>
      </c>
      <c r="M4952" s="1" t="s">
        <v>11511</v>
      </c>
      <c r="N4952">
        <v>2.105</v>
      </c>
      <c r="O4952">
        <v>2.0894089999999998</v>
      </c>
      <c r="P4952" s="1" t="s">
        <v>12041</v>
      </c>
      <c r="Q4952" s="1" t="s">
        <v>13669</v>
      </c>
    </row>
    <row r="4953" spans="1:17" x14ac:dyDescent="0.2">
      <c r="A4953">
        <v>35</v>
      </c>
      <c r="B4953" s="1" t="s">
        <v>17</v>
      </c>
      <c r="C4953" s="1" t="s">
        <v>18</v>
      </c>
      <c r="D4953" s="1" t="s">
        <v>19</v>
      </c>
      <c r="E4953" s="1" t="s">
        <v>20</v>
      </c>
      <c r="F4953" s="1" t="s">
        <v>21</v>
      </c>
      <c r="G4953" s="1" t="s">
        <v>22</v>
      </c>
      <c r="H4953" s="2">
        <v>43739</v>
      </c>
      <c r="I4953" s="2">
        <v>43830</v>
      </c>
      <c r="J4953" s="2">
        <v>43753</v>
      </c>
      <c r="K4953" s="1"/>
      <c r="L4953" s="1" t="s">
        <v>822</v>
      </c>
      <c r="M4953" s="1" t="s">
        <v>11511</v>
      </c>
      <c r="N4953">
        <v>1.103566</v>
      </c>
      <c r="O4953">
        <v>1.1033790000000001</v>
      </c>
      <c r="P4953" s="1"/>
      <c r="Q4953" s="1"/>
    </row>
    <row r="4954" spans="1:17" x14ac:dyDescent="0.2">
      <c r="A4954">
        <v>35</v>
      </c>
      <c r="B4954" s="1" t="s">
        <v>17</v>
      </c>
      <c r="C4954" s="1" t="s">
        <v>18</v>
      </c>
      <c r="D4954" s="1" t="s">
        <v>19</v>
      </c>
      <c r="E4954" s="1" t="s">
        <v>20</v>
      </c>
      <c r="F4954" s="1" t="s">
        <v>21</v>
      </c>
      <c r="G4954" s="1" t="s">
        <v>22</v>
      </c>
      <c r="H4954" s="2">
        <v>43739</v>
      </c>
      <c r="I4954" s="2">
        <v>43830</v>
      </c>
      <c r="J4954" s="2">
        <v>43753</v>
      </c>
      <c r="K4954" s="1"/>
      <c r="L4954" s="1" t="s">
        <v>3180</v>
      </c>
      <c r="M4954" s="1" t="s">
        <v>11511</v>
      </c>
      <c r="N4954">
        <v>1.32</v>
      </c>
      <c r="O4954">
        <v>1.315132</v>
      </c>
      <c r="P4954" s="1"/>
      <c r="Q4954" s="1"/>
    </row>
    <row r="4955" spans="1:17" x14ac:dyDescent="0.2">
      <c r="A4955">
        <v>35</v>
      </c>
      <c r="B4955" s="1" t="s">
        <v>17</v>
      </c>
      <c r="C4955" s="1" t="s">
        <v>18</v>
      </c>
      <c r="D4955" s="1" t="s">
        <v>19</v>
      </c>
      <c r="E4955" s="1" t="s">
        <v>20</v>
      </c>
      <c r="F4955" s="1" t="s">
        <v>21</v>
      </c>
      <c r="G4955" s="1" t="s">
        <v>22</v>
      </c>
      <c r="H4955" s="2">
        <v>43739</v>
      </c>
      <c r="I4955" s="2">
        <v>43830</v>
      </c>
      <c r="J4955" s="2">
        <v>43753</v>
      </c>
      <c r="K4955" s="1"/>
      <c r="L4955" s="1" t="s">
        <v>419</v>
      </c>
      <c r="M4955" s="1" t="s">
        <v>11511</v>
      </c>
      <c r="N4955">
        <v>1.101027</v>
      </c>
      <c r="O4955">
        <v>1.1009709999999999</v>
      </c>
      <c r="P4955" s="1"/>
      <c r="Q4955" s="1"/>
    </row>
    <row r="4956" spans="1:17" x14ac:dyDescent="0.2">
      <c r="A4956">
        <v>35</v>
      </c>
      <c r="B4956" s="1" t="s">
        <v>17</v>
      </c>
      <c r="C4956" s="1" t="s">
        <v>18</v>
      </c>
      <c r="D4956" s="1" t="s">
        <v>19</v>
      </c>
      <c r="E4956" s="1" t="s">
        <v>20</v>
      </c>
      <c r="F4956" s="1" t="s">
        <v>21</v>
      </c>
      <c r="G4956" s="1" t="s">
        <v>22</v>
      </c>
      <c r="H4956" s="2">
        <v>43739</v>
      </c>
      <c r="I4956" s="2">
        <v>43830</v>
      </c>
      <c r="J4956" s="2">
        <v>43753</v>
      </c>
      <c r="K4956" s="1"/>
      <c r="L4956" s="1" t="s">
        <v>3181</v>
      </c>
      <c r="M4956" s="1" t="s">
        <v>11511</v>
      </c>
      <c r="N4956">
        <v>1.23</v>
      </c>
      <c r="O4956">
        <v>1.23</v>
      </c>
      <c r="P4956" s="1"/>
      <c r="Q4956" s="1"/>
    </row>
    <row r="4957" spans="1:17" x14ac:dyDescent="0.2">
      <c r="A4957">
        <v>35</v>
      </c>
      <c r="B4957" s="1" t="s">
        <v>17</v>
      </c>
      <c r="C4957" s="1" t="s">
        <v>18</v>
      </c>
      <c r="D4957" s="1" t="s">
        <v>19</v>
      </c>
      <c r="E4957" s="1" t="s">
        <v>20</v>
      </c>
      <c r="F4957" s="1" t="s">
        <v>21</v>
      </c>
      <c r="G4957" s="1" t="s">
        <v>22</v>
      </c>
      <c r="H4957" s="2">
        <v>43739</v>
      </c>
      <c r="I4957" s="2">
        <v>43830</v>
      </c>
      <c r="J4957" s="2">
        <v>43753</v>
      </c>
      <c r="K4957" s="1"/>
      <c r="L4957" s="1" t="s">
        <v>3182</v>
      </c>
      <c r="M4957" s="1" t="s">
        <v>11511</v>
      </c>
      <c r="N4957">
        <v>119.26</v>
      </c>
      <c r="O4957">
        <v>119.26</v>
      </c>
      <c r="P4957" s="1"/>
      <c r="Q4957" s="1"/>
    </row>
    <row r="4958" spans="1:17" x14ac:dyDescent="0.2">
      <c r="A4958">
        <v>35</v>
      </c>
      <c r="B4958" s="1" t="s">
        <v>17</v>
      </c>
      <c r="C4958" s="1" t="s">
        <v>18</v>
      </c>
      <c r="D4958" s="1" t="s">
        <v>19</v>
      </c>
      <c r="E4958" s="1" t="s">
        <v>20</v>
      </c>
      <c r="F4958" s="1" t="s">
        <v>21</v>
      </c>
      <c r="G4958" s="1" t="s">
        <v>22</v>
      </c>
      <c r="H4958" s="2">
        <v>43739</v>
      </c>
      <c r="I4958" s="2">
        <v>43830</v>
      </c>
      <c r="J4958" s="2">
        <v>43753</v>
      </c>
      <c r="K4958" s="1"/>
      <c r="L4958" s="1" t="s">
        <v>3183</v>
      </c>
      <c r="M4958" s="1" t="s">
        <v>11511</v>
      </c>
      <c r="N4958">
        <v>2.1850000000000001</v>
      </c>
      <c r="O4958">
        <v>2.1852860000000001</v>
      </c>
      <c r="P4958" s="1"/>
      <c r="Q4958" s="1"/>
    </row>
    <row r="4959" spans="1:17" x14ac:dyDescent="0.2">
      <c r="A4959">
        <v>35</v>
      </c>
      <c r="B4959" s="1" t="s">
        <v>17</v>
      </c>
      <c r="C4959" s="1" t="s">
        <v>18</v>
      </c>
      <c r="D4959" s="1" t="s">
        <v>19</v>
      </c>
      <c r="E4959" s="1" t="s">
        <v>20</v>
      </c>
      <c r="F4959" s="1" t="s">
        <v>21</v>
      </c>
      <c r="G4959" s="1" t="s">
        <v>22</v>
      </c>
      <c r="H4959" s="2">
        <v>43739</v>
      </c>
      <c r="I4959" s="2">
        <v>43830</v>
      </c>
      <c r="J4959" s="2">
        <v>43753</v>
      </c>
      <c r="K4959" s="1"/>
      <c r="L4959" s="1" t="s">
        <v>1330</v>
      </c>
      <c r="M4959" s="1" t="s">
        <v>11511</v>
      </c>
      <c r="N4959">
        <v>1.1119000000000001</v>
      </c>
      <c r="O4959">
        <v>1.1119110000000001</v>
      </c>
      <c r="P4959" s="1"/>
      <c r="Q4959" s="1"/>
    </row>
    <row r="4960" spans="1:17" x14ac:dyDescent="0.2">
      <c r="A4960">
        <v>35</v>
      </c>
      <c r="B4960" s="1" t="s">
        <v>17</v>
      </c>
      <c r="C4960" s="1" t="s">
        <v>18</v>
      </c>
      <c r="D4960" s="1" t="s">
        <v>19</v>
      </c>
      <c r="E4960" s="1" t="s">
        <v>20</v>
      </c>
      <c r="F4960" s="1" t="s">
        <v>21</v>
      </c>
      <c r="G4960" s="1" t="s">
        <v>22</v>
      </c>
      <c r="H4960" s="2">
        <v>43739</v>
      </c>
      <c r="I4960" s="2">
        <v>43830</v>
      </c>
      <c r="J4960" s="2">
        <v>43753</v>
      </c>
      <c r="K4960" s="1"/>
      <c r="L4960" s="1" t="s">
        <v>1971</v>
      </c>
      <c r="M4960" s="1" t="s">
        <v>11511</v>
      </c>
      <c r="N4960">
        <v>1.2224999999999999</v>
      </c>
      <c r="O4960">
        <v>1.2015</v>
      </c>
      <c r="P4960" s="1" t="s">
        <v>11864</v>
      </c>
      <c r="Q4960" s="1" t="s">
        <v>13407</v>
      </c>
    </row>
    <row r="4961" spans="1:17" x14ac:dyDescent="0.2">
      <c r="A4961">
        <v>35</v>
      </c>
      <c r="B4961" s="1" t="s">
        <v>17</v>
      </c>
      <c r="C4961" s="1" t="s">
        <v>18</v>
      </c>
      <c r="D4961" s="1" t="s">
        <v>19</v>
      </c>
      <c r="E4961" s="1" t="s">
        <v>20</v>
      </c>
      <c r="F4961" s="1" t="s">
        <v>21</v>
      </c>
      <c r="G4961" s="1" t="s">
        <v>22</v>
      </c>
      <c r="H4961" s="2">
        <v>43739</v>
      </c>
      <c r="I4961" s="2">
        <v>43830</v>
      </c>
      <c r="J4961" s="2">
        <v>43753</v>
      </c>
      <c r="K4961" s="1"/>
      <c r="L4961" s="1" t="s">
        <v>3184</v>
      </c>
      <c r="M4961" s="1" t="s">
        <v>11511</v>
      </c>
      <c r="N4961">
        <v>10.8315</v>
      </c>
      <c r="O4961">
        <v>10.8315</v>
      </c>
      <c r="P4961" s="1"/>
      <c r="Q4961" s="1"/>
    </row>
    <row r="4962" spans="1:17" x14ac:dyDescent="0.2">
      <c r="A4962">
        <v>35</v>
      </c>
      <c r="B4962" s="1" t="s">
        <v>17</v>
      </c>
      <c r="C4962" s="1" t="s">
        <v>18</v>
      </c>
      <c r="D4962" s="1" t="s">
        <v>19</v>
      </c>
      <c r="E4962" s="1" t="s">
        <v>20</v>
      </c>
      <c r="F4962" s="1" t="s">
        <v>21</v>
      </c>
      <c r="G4962" s="1" t="s">
        <v>22</v>
      </c>
      <c r="H4962" s="2">
        <v>43739</v>
      </c>
      <c r="I4962" s="2">
        <v>43830</v>
      </c>
      <c r="J4962" s="2">
        <v>43753</v>
      </c>
      <c r="K4962" s="1"/>
      <c r="L4962" s="1" t="s">
        <v>288</v>
      </c>
      <c r="M4962" s="1" t="s">
        <v>11511</v>
      </c>
      <c r="N4962">
        <v>0.30499999999999999</v>
      </c>
      <c r="O4962">
        <v>0.302925</v>
      </c>
      <c r="P4962" s="1" t="s">
        <v>13259</v>
      </c>
      <c r="Q4962" s="1" t="s">
        <v>11964</v>
      </c>
    </row>
    <row r="4963" spans="1:17" x14ac:dyDescent="0.2">
      <c r="A4963">
        <v>35</v>
      </c>
      <c r="B4963" s="1" t="s">
        <v>17</v>
      </c>
      <c r="C4963" s="1" t="s">
        <v>18</v>
      </c>
      <c r="D4963" s="1" t="s">
        <v>19</v>
      </c>
      <c r="E4963" s="1" t="s">
        <v>20</v>
      </c>
      <c r="F4963" s="1" t="s">
        <v>21</v>
      </c>
      <c r="G4963" s="1" t="s">
        <v>22</v>
      </c>
      <c r="H4963" s="2">
        <v>43739</v>
      </c>
      <c r="I4963" s="2">
        <v>43830</v>
      </c>
      <c r="J4963" s="2">
        <v>43753</v>
      </c>
      <c r="K4963" s="1"/>
      <c r="L4963" s="1" t="s">
        <v>435</v>
      </c>
      <c r="M4963" s="1" t="s">
        <v>11511</v>
      </c>
      <c r="N4963">
        <v>1.108347</v>
      </c>
      <c r="O4963">
        <v>1.1094580000000001</v>
      </c>
      <c r="P4963" s="1"/>
      <c r="Q4963" s="1"/>
    </row>
    <row r="4964" spans="1:17" x14ac:dyDescent="0.2">
      <c r="A4964">
        <v>35</v>
      </c>
      <c r="B4964" s="1" t="s">
        <v>17</v>
      </c>
      <c r="C4964" s="1" t="s">
        <v>18</v>
      </c>
      <c r="D4964" s="1" t="s">
        <v>19</v>
      </c>
      <c r="E4964" s="1" t="s">
        <v>20</v>
      </c>
      <c r="F4964" s="1" t="s">
        <v>21</v>
      </c>
      <c r="G4964" s="1" t="s">
        <v>22</v>
      </c>
      <c r="H4964" s="2">
        <v>43739</v>
      </c>
      <c r="I4964" s="2">
        <v>43830</v>
      </c>
      <c r="J4964" s="2">
        <v>43753</v>
      </c>
      <c r="K4964" s="1"/>
      <c r="L4964" s="1" t="s">
        <v>2617</v>
      </c>
      <c r="M4964" s="1" t="s">
        <v>11511</v>
      </c>
      <c r="N4964">
        <v>0.73</v>
      </c>
      <c r="O4964">
        <v>0.73</v>
      </c>
      <c r="P4964" s="1"/>
      <c r="Q4964" s="1"/>
    </row>
    <row r="4965" spans="1:17" x14ac:dyDescent="0.2">
      <c r="A4965">
        <v>35</v>
      </c>
      <c r="B4965" s="1" t="s">
        <v>17</v>
      </c>
      <c r="C4965" s="1" t="s">
        <v>18</v>
      </c>
      <c r="D4965" s="1" t="s">
        <v>19</v>
      </c>
      <c r="E4965" s="1" t="s">
        <v>20</v>
      </c>
      <c r="F4965" s="1" t="s">
        <v>21</v>
      </c>
      <c r="G4965" s="1" t="s">
        <v>22</v>
      </c>
      <c r="H4965" s="2">
        <v>43739</v>
      </c>
      <c r="I4965" s="2">
        <v>43830</v>
      </c>
      <c r="J4965" s="2">
        <v>43753</v>
      </c>
      <c r="K4965" s="1"/>
      <c r="L4965" s="1" t="s">
        <v>437</v>
      </c>
      <c r="M4965" s="1" t="s">
        <v>11511</v>
      </c>
      <c r="N4965">
        <v>1.102838</v>
      </c>
      <c r="O4965">
        <v>1.1028260000000001</v>
      </c>
      <c r="P4965" s="1" t="s">
        <v>13260</v>
      </c>
      <c r="Q4965" s="1" t="s">
        <v>21525</v>
      </c>
    </row>
    <row r="4966" spans="1:17" x14ac:dyDescent="0.2">
      <c r="A4966">
        <v>35</v>
      </c>
      <c r="B4966" s="1" t="s">
        <v>17</v>
      </c>
      <c r="C4966" s="1" t="s">
        <v>18</v>
      </c>
      <c r="D4966" s="1" t="s">
        <v>19</v>
      </c>
      <c r="E4966" s="1" t="s">
        <v>20</v>
      </c>
      <c r="F4966" s="1" t="s">
        <v>21</v>
      </c>
      <c r="G4966" s="1" t="s">
        <v>22</v>
      </c>
      <c r="H4966" s="2">
        <v>43739</v>
      </c>
      <c r="I4966" s="2">
        <v>43830</v>
      </c>
      <c r="J4966" s="2">
        <v>43753</v>
      </c>
      <c r="K4966" s="1"/>
      <c r="L4966" s="1" t="s">
        <v>3185</v>
      </c>
      <c r="M4966" s="1" t="s">
        <v>11511</v>
      </c>
      <c r="N4966">
        <v>5.6000000000000001E-2</v>
      </c>
      <c r="O4966">
        <v>8.7113999999999997E-2</v>
      </c>
      <c r="P4966" s="1"/>
      <c r="Q4966" s="1"/>
    </row>
    <row r="4967" spans="1:17" x14ac:dyDescent="0.2">
      <c r="A4967">
        <v>35</v>
      </c>
      <c r="B4967" s="1" t="s">
        <v>17</v>
      </c>
      <c r="C4967" s="1" t="s">
        <v>18</v>
      </c>
      <c r="D4967" s="1" t="s">
        <v>19</v>
      </c>
      <c r="E4967" s="1" t="s">
        <v>20</v>
      </c>
      <c r="F4967" s="1" t="s">
        <v>21</v>
      </c>
      <c r="G4967" s="1" t="s">
        <v>22</v>
      </c>
      <c r="H4967" s="2">
        <v>43739</v>
      </c>
      <c r="I4967" s="2">
        <v>43830</v>
      </c>
      <c r="J4967" s="2">
        <v>43753</v>
      </c>
      <c r="K4967" s="1"/>
      <c r="L4967" s="1" t="s">
        <v>441</v>
      </c>
      <c r="M4967" s="1" t="s">
        <v>11511</v>
      </c>
      <c r="N4967">
        <v>1.108479</v>
      </c>
      <c r="O4967">
        <v>1.1076109999999999</v>
      </c>
      <c r="P4967" s="1"/>
      <c r="Q4967" s="1"/>
    </row>
    <row r="4968" spans="1:17" x14ac:dyDescent="0.2">
      <c r="A4968">
        <v>35</v>
      </c>
      <c r="B4968" s="1" t="s">
        <v>17</v>
      </c>
      <c r="C4968" s="1" t="s">
        <v>18</v>
      </c>
      <c r="D4968" s="1" t="s">
        <v>19</v>
      </c>
      <c r="E4968" s="1" t="s">
        <v>20</v>
      </c>
      <c r="F4968" s="1" t="s">
        <v>21</v>
      </c>
      <c r="G4968" s="1" t="s">
        <v>22</v>
      </c>
      <c r="H4968" s="2">
        <v>43739</v>
      </c>
      <c r="I4968" s="2">
        <v>43830</v>
      </c>
      <c r="J4968" s="2">
        <v>43753</v>
      </c>
      <c r="K4968" s="1"/>
      <c r="L4968" s="1" t="s">
        <v>1204</v>
      </c>
      <c r="M4968" s="1" t="s">
        <v>11511</v>
      </c>
      <c r="N4968">
        <v>1.165</v>
      </c>
      <c r="O4968">
        <v>1.1651929999999999</v>
      </c>
      <c r="P4968" s="1"/>
      <c r="Q4968" s="1"/>
    </row>
    <row r="4969" spans="1:17" x14ac:dyDescent="0.2">
      <c r="A4969">
        <v>35</v>
      </c>
      <c r="B4969" s="1" t="s">
        <v>17</v>
      </c>
      <c r="C4969" s="1" t="s">
        <v>18</v>
      </c>
      <c r="D4969" s="1" t="s">
        <v>19</v>
      </c>
      <c r="E4969" s="1" t="s">
        <v>20</v>
      </c>
      <c r="F4969" s="1" t="s">
        <v>21</v>
      </c>
      <c r="G4969" s="1" t="s">
        <v>22</v>
      </c>
      <c r="H4969" s="2">
        <v>43739</v>
      </c>
      <c r="I4969" s="2">
        <v>43830</v>
      </c>
      <c r="J4969" s="2">
        <v>43753</v>
      </c>
      <c r="K4969" s="1"/>
      <c r="L4969" s="1" t="s">
        <v>443</v>
      </c>
      <c r="M4969" s="1" t="s">
        <v>11511</v>
      </c>
      <c r="N4969">
        <v>1.100989</v>
      </c>
      <c r="O4969">
        <v>1.100649</v>
      </c>
      <c r="P4969" s="1" t="s">
        <v>13261</v>
      </c>
      <c r="Q4969" s="1" t="s">
        <v>12522</v>
      </c>
    </row>
    <row r="4970" spans="1:17" x14ac:dyDescent="0.2">
      <c r="A4970">
        <v>35</v>
      </c>
      <c r="B4970" s="1" t="s">
        <v>17</v>
      </c>
      <c r="C4970" s="1" t="s">
        <v>18</v>
      </c>
      <c r="D4970" s="1" t="s">
        <v>19</v>
      </c>
      <c r="E4970" s="1" t="s">
        <v>20</v>
      </c>
      <c r="F4970" s="1" t="s">
        <v>21</v>
      </c>
      <c r="G4970" s="1" t="s">
        <v>22</v>
      </c>
      <c r="H4970" s="2">
        <v>43739</v>
      </c>
      <c r="I4970" s="2">
        <v>43830</v>
      </c>
      <c r="J4970" s="2">
        <v>43753</v>
      </c>
      <c r="K4970" s="1"/>
      <c r="L4970" s="1" t="s">
        <v>3186</v>
      </c>
      <c r="M4970" s="1" t="s">
        <v>11511</v>
      </c>
      <c r="N4970">
        <v>7.5949999999999998</v>
      </c>
      <c r="O4970">
        <v>7.6094949999999999</v>
      </c>
      <c r="P4970" s="1"/>
      <c r="Q4970" s="1"/>
    </row>
    <row r="4971" spans="1:17" x14ac:dyDescent="0.2">
      <c r="A4971">
        <v>35</v>
      </c>
      <c r="B4971" s="1" t="s">
        <v>17</v>
      </c>
      <c r="C4971" s="1" t="s">
        <v>18</v>
      </c>
      <c r="D4971" s="1" t="s">
        <v>19</v>
      </c>
      <c r="E4971" s="1" t="s">
        <v>20</v>
      </c>
      <c r="F4971" s="1" t="s">
        <v>21</v>
      </c>
      <c r="G4971" s="1" t="s">
        <v>22</v>
      </c>
      <c r="H4971" s="2">
        <v>43739</v>
      </c>
      <c r="I4971" s="2">
        <v>43830</v>
      </c>
      <c r="J4971" s="2">
        <v>43753</v>
      </c>
      <c r="K4971" s="1"/>
      <c r="L4971" s="1" t="s">
        <v>449</v>
      </c>
      <c r="M4971" s="1" t="s">
        <v>11511</v>
      </c>
      <c r="N4971">
        <v>1.1030089999999999</v>
      </c>
      <c r="O4971">
        <v>1.102277</v>
      </c>
      <c r="P4971" s="1"/>
      <c r="Q4971" s="1"/>
    </row>
    <row r="4972" spans="1:17" x14ac:dyDescent="0.2">
      <c r="A4972">
        <v>35</v>
      </c>
      <c r="B4972" s="1" t="s">
        <v>17</v>
      </c>
      <c r="C4972" s="1" t="s">
        <v>18</v>
      </c>
      <c r="D4972" s="1" t="s">
        <v>19</v>
      </c>
      <c r="E4972" s="1" t="s">
        <v>20</v>
      </c>
      <c r="F4972" s="1" t="s">
        <v>21</v>
      </c>
      <c r="G4972" s="1" t="s">
        <v>22</v>
      </c>
      <c r="H4972" s="2">
        <v>43739</v>
      </c>
      <c r="I4972" s="2">
        <v>43830</v>
      </c>
      <c r="J4972" s="2">
        <v>43753</v>
      </c>
      <c r="K4972" s="1"/>
      <c r="L4972" s="1" t="s">
        <v>1990</v>
      </c>
      <c r="M4972" s="1" t="s">
        <v>11511</v>
      </c>
      <c r="N4972">
        <v>1.7949999999999999</v>
      </c>
      <c r="O4972">
        <v>1.7934570000000001</v>
      </c>
      <c r="P4972" s="1"/>
      <c r="Q4972" s="1"/>
    </row>
    <row r="4973" spans="1:17" x14ac:dyDescent="0.2">
      <c r="A4973">
        <v>35</v>
      </c>
      <c r="B4973" s="1" t="s">
        <v>17</v>
      </c>
      <c r="C4973" s="1" t="s">
        <v>18</v>
      </c>
      <c r="D4973" s="1" t="s">
        <v>19</v>
      </c>
      <c r="E4973" s="1" t="s">
        <v>20</v>
      </c>
      <c r="F4973" s="1" t="s">
        <v>21</v>
      </c>
      <c r="G4973" s="1" t="s">
        <v>22</v>
      </c>
      <c r="H4973" s="2">
        <v>43739</v>
      </c>
      <c r="I4973" s="2">
        <v>43830</v>
      </c>
      <c r="J4973" s="2">
        <v>43753</v>
      </c>
      <c r="K4973" s="1"/>
      <c r="L4973" s="1" t="s">
        <v>3187</v>
      </c>
      <c r="M4973" s="1" t="s">
        <v>11511</v>
      </c>
      <c r="N4973">
        <v>0.86948700000000001</v>
      </c>
      <c r="O4973">
        <v>0.87173999999999996</v>
      </c>
      <c r="P4973" s="1" t="s">
        <v>13262</v>
      </c>
      <c r="Q4973" s="1" t="s">
        <v>21526</v>
      </c>
    </row>
    <row r="4974" spans="1:17" x14ac:dyDescent="0.2">
      <c r="A4974">
        <v>35</v>
      </c>
      <c r="B4974" s="1" t="s">
        <v>17</v>
      </c>
      <c r="C4974" s="1" t="s">
        <v>18</v>
      </c>
      <c r="D4974" s="1" t="s">
        <v>19</v>
      </c>
      <c r="E4974" s="1" t="s">
        <v>20</v>
      </c>
      <c r="F4974" s="1" t="s">
        <v>21</v>
      </c>
      <c r="G4974" s="1" t="s">
        <v>22</v>
      </c>
      <c r="H4974" s="2">
        <v>43739</v>
      </c>
      <c r="I4974" s="2">
        <v>43830</v>
      </c>
      <c r="J4974" s="2">
        <v>43753</v>
      </c>
      <c r="K4974" s="1"/>
      <c r="L4974" s="1" t="s">
        <v>3188</v>
      </c>
      <c r="M4974" s="1" t="s">
        <v>11511</v>
      </c>
      <c r="N4974">
        <v>6.7949999999999999</v>
      </c>
      <c r="O4974">
        <v>6.795445</v>
      </c>
      <c r="P4974" s="1"/>
      <c r="Q4974" s="1"/>
    </row>
    <row r="4975" spans="1:17" x14ac:dyDescent="0.2">
      <c r="A4975">
        <v>35</v>
      </c>
      <c r="B4975" s="1" t="s">
        <v>17</v>
      </c>
      <c r="C4975" s="1" t="s">
        <v>18</v>
      </c>
      <c r="D4975" s="1" t="s">
        <v>19</v>
      </c>
      <c r="E4975" s="1" t="s">
        <v>20</v>
      </c>
      <c r="F4975" s="1" t="s">
        <v>21</v>
      </c>
      <c r="G4975" s="1" t="s">
        <v>22</v>
      </c>
      <c r="H4975" s="2">
        <v>43739</v>
      </c>
      <c r="I4975" s="2">
        <v>43830</v>
      </c>
      <c r="J4975" s="2">
        <v>43753</v>
      </c>
      <c r="K4975" s="1"/>
      <c r="L4975" s="1" t="s">
        <v>3189</v>
      </c>
      <c r="M4975" s="1" t="s">
        <v>11511</v>
      </c>
      <c r="N4975">
        <v>0.47048099999999998</v>
      </c>
      <c r="O4975">
        <v>0.47048099999999998</v>
      </c>
      <c r="P4975" s="1"/>
      <c r="Q4975" s="1"/>
    </row>
    <row r="4976" spans="1:17" x14ac:dyDescent="0.2">
      <c r="A4976">
        <v>35</v>
      </c>
      <c r="B4976" s="1" t="s">
        <v>17</v>
      </c>
      <c r="C4976" s="1" t="s">
        <v>18</v>
      </c>
      <c r="D4976" s="1" t="s">
        <v>19</v>
      </c>
      <c r="E4976" s="1" t="s">
        <v>20</v>
      </c>
      <c r="F4976" s="1" t="s">
        <v>21</v>
      </c>
      <c r="G4976" s="1" t="s">
        <v>22</v>
      </c>
      <c r="H4976" s="2">
        <v>43739</v>
      </c>
      <c r="I4976" s="2">
        <v>43830</v>
      </c>
      <c r="J4976" s="2">
        <v>43753</v>
      </c>
      <c r="K4976" s="1"/>
      <c r="L4976" s="1" t="s">
        <v>300</v>
      </c>
      <c r="M4976" s="1" t="s">
        <v>11511</v>
      </c>
      <c r="N4976">
        <v>35.115000000000002</v>
      </c>
      <c r="O4976">
        <v>34.103223</v>
      </c>
      <c r="P4976" s="1"/>
      <c r="Q4976" s="1"/>
    </row>
    <row r="4977" spans="1:17" x14ac:dyDescent="0.2">
      <c r="A4977">
        <v>35</v>
      </c>
      <c r="B4977" s="1" t="s">
        <v>17</v>
      </c>
      <c r="C4977" s="1" t="s">
        <v>18</v>
      </c>
      <c r="D4977" s="1" t="s">
        <v>19</v>
      </c>
      <c r="E4977" s="1" t="s">
        <v>20</v>
      </c>
      <c r="F4977" s="1" t="s">
        <v>21</v>
      </c>
      <c r="G4977" s="1" t="s">
        <v>22</v>
      </c>
      <c r="H4977" s="2">
        <v>43739</v>
      </c>
      <c r="I4977" s="2">
        <v>43830</v>
      </c>
      <c r="J4977" s="2">
        <v>43753</v>
      </c>
      <c r="K4977" s="1"/>
      <c r="L4977" s="1" t="s">
        <v>3190</v>
      </c>
      <c r="M4977" s="1" t="s">
        <v>11511</v>
      </c>
      <c r="N4977">
        <v>0.82938400000000001</v>
      </c>
      <c r="O4977">
        <v>0.82938400000000001</v>
      </c>
      <c r="P4977" s="1"/>
      <c r="Q4977" s="1"/>
    </row>
    <row r="4978" spans="1:17" x14ac:dyDescent="0.2">
      <c r="A4978">
        <v>35</v>
      </c>
      <c r="B4978" s="1" t="s">
        <v>17</v>
      </c>
      <c r="C4978" s="1" t="s">
        <v>18</v>
      </c>
      <c r="D4978" s="1" t="s">
        <v>19</v>
      </c>
      <c r="E4978" s="1" t="s">
        <v>20</v>
      </c>
      <c r="F4978" s="1" t="s">
        <v>21</v>
      </c>
      <c r="G4978" s="1" t="s">
        <v>22</v>
      </c>
      <c r="H4978" s="2">
        <v>43739</v>
      </c>
      <c r="I4978" s="2">
        <v>43830</v>
      </c>
      <c r="J4978" s="2">
        <v>43753</v>
      </c>
      <c r="K4978" s="1"/>
      <c r="L4978" s="1" t="s">
        <v>888</v>
      </c>
      <c r="M4978" s="1" t="s">
        <v>11511</v>
      </c>
      <c r="N4978">
        <v>4.8250000000000002</v>
      </c>
      <c r="O4978">
        <v>4.8629249999999997</v>
      </c>
      <c r="P4978" s="1" t="s">
        <v>13263</v>
      </c>
      <c r="Q4978" s="1" t="s">
        <v>12026</v>
      </c>
    </row>
    <row r="4979" spans="1:17" x14ac:dyDescent="0.2">
      <c r="A4979">
        <v>35</v>
      </c>
      <c r="B4979" s="1" t="s">
        <v>17</v>
      </c>
      <c r="C4979" s="1" t="s">
        <v>18</v>
      </c>
      <c r="D4979" s="1" t="s">
        <v>19</v>
      </c>
      <c r="E4979" s="1" t="s">
        <v>20</v>
      </c>
      <c r="F4979" s="1" t="s">
        <v>21</v>
      </c>
      <c r="G4979" s="1" t="s">
        <v>22</v>
      </c>
      <c r="H4979" s="2">
        <v>43739</v>
      </c>
      <c r="I4979" s="2">
        <v>43830</v>
      </c>
      <c r="J4979" s="2">
        <v>43753</v>
      </c>
      <c r="K4979" s="1"/>
      <c r="L4979" s="1" t="s">
        <v>2038</v>
      </c>
      <c r="M4979" s="1" t="s">
        <v>11511</v>
      </c>
      <c r="N4979">
        <v>1.1161970000000001</v>
      </c>
      <c r="O4979">
        <v>1.1160950000000001</v>
      </c>
      <c r="P4979" s="1"/>
      <c r="Q4979" s="1"/>
    </row>
    <row r="4980" spans="1:17" x14ac:dyDescent="0.2">
      <c r="A4980">
        <v>35</v>
      </c>
      <c r="B4980" s="1" t="s">
        <v>17</v>
      </c>
      <c r="C4980" s="1" t="s">
        <v>18</v>
      </c>
      <c r="D4980" s="1" t="s">
        <v>19</v>
      </c>
      <c r="E4980" s="1" t="s">
        <v>20</v>
      </c>
      <c r="F4980" s="1" t="s">
        <v>21</v>
      </c>
      <c r="G4980" s="1" t="s">
        <v>22</v>
      </c>
      <c r="H4980" s="2">
        <v>43739</v>
      </c>
      <c r="I4980" s="2">
        <v>43830</v>
      </c>
      <c r="J4980" s="2">
        <v>43753</v>
      </c>
      <c r="K4980" s="1"/>
      <c r="L4980" s="1" t="s">
        <v>304</v>
      </c>
      <c r="M4980" s="1" t="s">
        <v>11511</v>
      </c>
      <c r="N4980">
        <v>7.2225000000000001</v>
      </c>
      <c r="O4980">
        <v>7.2223329999999999</v>
      </c>
      <c r="P4980" s="1" t="s">
        <v>13264</v>
      </c>
      <c r="Q4980" s="1" t="s">
        <v>16401</v>
      </c>
    </row>
    <row r="4981" spans="1:17" x14ac:dyDescent="0.2">
      <c r="A4981">
        <v>35</v>
      </c>
      <c r="B4981" s="1" t="s">
        <v>17</v>
      </c>
      <c r="C4981" s="1" t="s">
        <v>18</v>
      </c>
      <c r="D4981" s="1" t="s">
        <v>19</v>
      </c>
      <c r="E4981" s="1" t="s">
        <v>20</v>
      </c>
      <c r="F4981" s="1" t="s">
        <v>21</v>
      </c>
      <c r="G4981" s="1" t="s">
        <v>22</v>
      </c>
      <c r="H4981" s="2">
        <v>43739</v>
      </c>
      <c r="I4981" s="2">
        <v>43830</v>
      </c>
      <c r="J4981" s="2">
        <v>43753</v>
      </c>
      <c r="K4981" s="1"/>
      <c r="L4981" s="1" t="s">
        <v>3191</v>
      </c>
      <c r="M4981" s="1" t="s">
        <v>11511</v>
      </c>
      <c r="N4981">
        <v>0.47132400000000002</v>
      </c>
      <c r="O4981">
        <v>0.47132400000000002</v>
      </c>
      <c r="P4981" s="1"/>
      <c r="Q4981" s="1"/>
    </row>
    <row r="4982" spans="1:17" x14ac:dyDescent="0.2">
      <c r="A4982">
        <v>35</v>
      </c>
      <c r="B4982" s="1" t="s">
        <v>17</v>
      </c>
      <c r="C4982" s="1" t="s">
        <v>18</v>
      </c>
      <c r="D4982" s="1" t="s">
        <v>19</v>
      </c>
      <c r="E4982" s="1" t="s">
        <v>20</v>
      </c>
      <c r="F4982" s="1" t="s">
        <v>21</v>
      </c>
      <c r="G4982" s="1" t="s">
        <v>22</v>
      </c>
      <c r="H4982" s="2">
        <v>43739</v>
      </c>
      <c r="I4982" s="2">
        <v>43830</v>
      </c>
      <c r="J4982" s="2">
        <v>43753</v>
      </c>
      <c r="K4982" s="1"/>
      <c r="L4982" s="1" t="s">
        <v>3192</v>
      </c>
      <c r="M4982" s="1" t="s">
        <v>11511</v>
      </c>
      <c r="N4982">
        <v>0.60499999999999998</v>
      </c>
      <c r="O4982">
        <v>0.60603300000000004</v>
      </c>
      <c r="P4982" s="1"/>
      <c r="Q4982" s="1"/>
    </row>
    <row r="4983" spans="1:17" x14ac:dyDescent="0.2">
      <c r="A4983">
        <v>35</v>
      </c>
      <c r="B4983" s="1" t="s">
        <v>17</v>
      </c>
      <c r="C4983" s="1" t="s">
        <v>18</v>
      </c>
      <c r="D4983" s="1" t="s">
        <v>19</v>
      </c>
      <c r="E4983" s="1" t="s">
        <v>20</v>
      </c>
      <c r="F4983" s="1" t="s">
        <v>21</v>
      </c>
      <c r="G4983" s="1" t="s">
        <v>22</v>
      </c>
      <c r="H4983" s="2">
        <v>43739</v>
      </c>
      <c r="I4983" s="2">
        <v>43830</v>
      </c>
      <c r="J4983" s="2">
        <v>43753</v>
      </c>
      <c r="K4983" s="1"/>
      <c r="L4983" s="1" t="s">
        <v>3193</v>
      </c>
      <c r="M4983" s="1" t="s">
        <v>11511</v>
      </c>
      <c r="N4983">
        <v>0.91529700000000003</v>
      </c>
      <c r="O4983">
        <v>0.91529700000000003</v>
      </c>
      <c r="P4983" s="1" t="s">
        <v>13265</v>
      </c>
      <c r="Q4983" s="1" t="s">
        <v>13265</v>
      </c>
    </row>
    <row r="4984" spans="1:17" x14ac:dyDescent="0.2">
      <c r="A4984">
        <v>35</v>
      </c>
      <c r="B4984" s="1" t="s">
        <v>17</v>
      </c>
      <c r="C4984" s="1" t="s">
        <v>18</v>
      </c>
      <c r="D4984" s="1" t="s">
        <v>19</v>
      </c>
      <c r="E4984" s="1" t="s">
        <v>20</v>
      </c>
      <c r="F4984" s="1" t="s">
        <v>21</v>
      </c>
      <c r="G4984" s="1" t="s">
        <v>22</v>
      </c>
      <c r="H4984" s="2">
        <v>43739</v>
      </c>
      <c r="I4984" s="2">
        <v>43830</v>
      </c>
      <c r="J4984" s="2">
        <v>43753</v>
      </c>
      <c r="K4984" s="1"/>
      <c r="L4984" s="1" t="s">
        <v>3194</v>
      </c>
      <c r="M4984" s="1" t="s">
        <v>11511</v>
      </c>
      <c r="N4984">
        <v>2.14</v>
      </c>
      <c r="O4984">
        <v>2.1401870000000001</v>
      </c>
      <c r="P4984" s="1"/>
      <c r="Q4984" s="1"/>
    </row>
    <row r="4985" spans="1:17" x14ac:dyDescent="0.2">
      <c r="A4985">
        <v>35</v>
      </c>
      <c r="B4985" s="1" t="s">
        <v>17</v>
      </c>
      <c r="C4985" s="1" t="s">
        <v>18</v>
      </c>
      <c r="D4985" s="1" t="s">
        <v>19</v>
      </c>
      <c r="E4985" s="1" t="s">
        <v>20</v>
      </c>
      <c r="F4985" s="1" t="s">
        <v>21</v>
      </c>
      <c r="G4985" s="1" t="s">
        <v>22</v>
      </c>
      <c r="H4985" s="2">
        <v>43739</v>
      </c>
      <c r="I4985" s="2">
        <v>43830</v>
      </c>
      <c r="J4985" s="2">
        <v>43753</v>
      </c>
      <c r="K4985" s="1"/>
      <c r="L4985" s="1" t="s">
        <v>842</v>
      </c>
      <c r="M4985" s="1" t="s">
        <v>11511</v>
      </c>
      <c r="N4985">
        <v>1.110689</v>
      </c>
      <c r="O4985">
        <v>1.11059</v>
      </c>
      <c r="P4985" s="1"/>
      <c r="Q4985" s="1"/>
    </row>
    <row r="4986" spans="1:17" x14ac:dyDescent="0.2">
      <c r="A4986">
        <v>35</v>
      </c>
      <c r="B4986" s="1" t="s">
        <v>17</v>
      </c>
      <c r="C4986" s="1" t="s">
        <v>18</v>
      </c>
      <c r="D4986" s="1" t="s">
        <v>19</v>
      </c>
      <c r="E4986" s="1" t="s">
        <v>20</v>
      </c>
      <c r="F4986" s="1" t="s">
        <v>21</v>
      </c>
      <c r="G4986" s="1" t="s">
        <v>22</v>
      </c>
      <c r="H4986" s="2">
        <v>43739</v>
      </c>
      <c r="I4986" s="2">
        <v>43830</v>
      </c>
      <c r="J4986" s="2">
        <v>43753</v>
      </c>
      <c r="K4986" s="1"/>
      <c r="L4986" s="1" t="s">
        <v>3195</v>
      </c>
      <c r="M4986" s="1" t="s">
        <v>11511</v>
      </c>
      <c r="N4986">
        <v>3.59</v>
      </c>
      <c r="O4986">
        <v>3.5902509999999999</v>
      </c>
      <c r="P4986" s="1"/>
      <c r="Q4986" s="1"/>
    </row>
    <row r="4987" spans="1:17" x14ac:dyDescent="0.2">
      <c r="A4987">
        <v>35</v>
      </c>
      <c r="B4987" s="1" t="s">
        <v>17</v>
      </c>
      <c r="C4987" s="1" t="s">
        <v>18</v>
      </c>
      <c r="D4987" s="1" t="s">
        <v>19</v>
      </c>
      <c r="E4987" s="1" t="s">
        <v>20</v>
      </c>
      <c r="F4987" s="1" t="s">
        <v>21</v>
      </c>
      <c r="G4987" s="1" t="s">
        <v>22</v>
      </c>
      <c r="H4987" s="2">
        <v>43739</v>
      </c>
      <c r="I4987" s="2">
        <v>43830</v>
      </c>
      <c r="J4987" s="2">
        <v>43753</v>
      </c>
      <c r="K4987" s="1"/>
      <c r="L4987" s="1" t="s">
        <v>1214</v>
      </c>
      <c r="M4987" s="1" t="s">
        <v>11511</v>
      </c>
      <c r="N4987">
        <v>1.10459</v>
      </c>
      <c r="O4987">
        <v>1.104698</v>
      </c>
      <c r="P4987" s="1"/>
      <c r="Q4987" s="1"/>
    </row>
    <row r="4988" spans="1:17" x14ac:dyDescent="0.2">
      <c r="A4988">
        <v>35</v>
      </c>
      <c r="B4988" s="1" t="s">
        <v>17</v>
      </c>
      <c r="C4988" s="1" t="s">
        <v>18</v>
      </c>
      <c r="D4988" s="1" t="s">
        <v>19</v>
      </c>
      <c r="E4988" s="1" t="s">
        <v>20</v>
      </c>
      <c r="F4988" s="1" t="s">
        <v>21</v>
      </c>
      <c r="G4988" s="1" t="s">
        <v>22</v>
      </c>
      <c r="H4988" s="2">
        <v>43739</v>
      </c>
      <c r="I4988" s="2">
        <v>43830</v>
      </c>
      <c r="J4988" s="2">
        <v>43753</v>
      </c>
      <c r="K4988" s="1"/>
      <c r="L4988" s="1" t="s">
        <v>312</v>
      </c>
      <c r="M4988" s="1" t="s">
        <v>11511</v>
      </c>
      <c r="N4988">
        <v>6.93</v>
      </c>
      <c r="O4988">
        <v>6.6929829999999999</v>
      </c>
      <c r="P4988" s="1" t="s">
        <v>13266</v>
      </c>
      <c r="Q4988" s="1" t="s">
        <v>17371</v>
      </c>
    </row>
    <row r="4989" spans="1:17" x14ac:dyDescent="0.2">
      <c r="A4989">
        <v>35</v>
      </c>
      <c r="B4989" s="1" t="s">
        <v>17</v>
      </c>
      <c r="C4989" s="1" t="s">
        <v>18</v>
      </c>
      <c r="D4989" s="1" t="s">
        <v>19</v>
      </c>
      <c r="E4989" s="1" t="s">
        <v>20</v>
      </c>
      <c r="F4989" s="1" t="s">
        <v>21</v>
      </c>
      <c r="G4989" s="1" t="s">
        <v>22</v>
      </c>
      <c r="H4989" s="2">
        <v>43739</v>
      </c>
      <c r="I4989" s="2">
        <v>43830</v>
      </c>
      <c r="J4989" s="2">
        <v>43753</v>
      </c>
      <c r="K4989" s="1"/>
      <c r="L4989" s="1" t="s">
        <v>3196</v>
      </c>
      <c r="M4989" s="1" t="s">
        <v>11511</v>
      </c>
      <c r="N4989">
        <v>1.101561</v>
      </c>
      <c r="O4989">
        <v>1.101909</v>
      </c>
      <c r="P4989" s="1" t="s">
        <v>13267</v>
      </c>
      <c r="Q4989" s="1" t="s">
        <v>21527</v>
      </c>
    </row>
    <row r="4990" spans="1:17" x14ac:dyDescent="0.2">
      <c r="A4990">
        <v>35</v>
      </c>
      <c r="B4990" s="1" t="s">
        <v>17</v>
      </c>
      <c r="C4990" s="1" t="s">
        <v>18</v>
      </c>
      <c r="D4990" s="1" t="s">
        <v>19</v>
      </c>
      <c r="E4990" s="1" t="s">
        <v>20</v>
      </c>
      <c r="F4990" s="1" t="s">
        <v>21</v>
      </c>
      <c r="G4990" s="1" t="s">
        <v>22</v>
      </c>
      <c r="H4990" s="2">
        <v>43739</v>
      </c>
      <c r="I4990" s="2">
        <v>43830</v>
      </c>
      <c r="J4990" s="2">
        <v>43753</v>
      </c>
      <c r="K4990" s="1"/>
      <c r="L4990" s="1" t="s">
        <v>2660</v>
      </c>
      <c r="M4990" s="1" t="s">
        <v>11511</v>
      </c>
      <c r="N4990">
        <v>8.06</v>
      </c>
      <c r="O4990">
        <v>8.0763800000000003</v>
      </c>
      <c r="P4990" s="1"/>
      <c r="Q4990" s="1"/>
    </row>
    <row r="4991" spans="1:17" x14ac:dyDescent="0.2">
      <c r="A4991">
        <v>35</v>
      </c>
      <c r="B4991" s="1" t="s">
        <v>17</v>
      </c>
      <c r="C4991" s="1" t="s">
        <v>18</v>
      </c>
      <c r="D4991" s="1" t="s">
        <v>19</v>
      </c>
      <c r="E4991" s="1" t="s">
        <v>20</v>
      </c>
      <c r="F4991" s="1" t="s">
        <v>21</v>
      </c>
      <c r="G4991" s="1" t="s">
        <v>22</v>
      </c>
      <c r="H4991" s="2">
        <v>43739</v>
      </c>
      <c r="I4991" s="2">
        <v>43830</v>
      </c>
      <c r="J4991" s="2">
        <v>43753</v>
      </c>
      <c r="K4991" s="1"/>
      <c r="L4991" s="1" t="s">
        <v>465</v>
      </c>
      <c r="M4991" s="1" t="s">
        <v>11511</v>
      </c>
      <c r="N4991">
        <v>1.1015889999999999</v>
      </c>
      <c r="O4991">
        <v>1.1015489999999999</v>
      </c>
      <c r="P4991" s="1"/>
      <c r="Q4991" s="1"/>
    </row>
    <row r="4992" spans="1:17" x14ac:dyDescent="0.2">
      <c r="A4992">
        <v>35</v>
      </c>
      <c r="B4992" s="1" t="s">
        <v>17</v>
      </c>
      <c r="C4992" s="1" t="s">
        <v>18</v>
      </c>
      <c r="D4992" s="1" t="s">
        <v>19</v>
      </c>
      <c r="E4992" s="1" t="s">
        <v>20</v>
      </c>
      <c r="F4992" s="1" t="s">
        <v>21</v>
      </c>
      <c r="G4992" s="1" t="s">
        <v>22</v>
      </c>
      <c r="H4992" s="2">
        <v>43739</v>
      </c>
      <c r="I4992" s="2">
        <v>43830</v>
      </c>
      <c r="J4992" s="2">
        <v>43753</v>
      </c>
      <c r="K4992" s="1"/>
      <c r="L4992" s="1" t="s">
        <v>3197</v>
      </c>
      <c r="M4992" s="1" t="s">
        <v>11511</v>
      </c>
      <c r="N4992">
        <v>6.8333000000000005E-2</v>
      </c>
      <c r="O4992">
        <v>7.3286000000000004E-2</v>
      </c>
      <c r="P4992" s="1" t="s">
        <v>13268</v>
      </c>
      <c r="Q4992" s="1" t="s">
        <v>16398</v>
      </c>
    </row>
    <row r="4993" spans="1:17" x14ac:dyDescent="0.2">
      <c r="A4993">
        <v>35</v>
      </c>
      <c r="B4993" s="1" t="s">
        <v>17</v>
      </c>
      <c r="C4993" s="1" t="s">
        <v>18</v>
      </c>
      <c r="D4993" s="1" t="s">
        <v>19</v>
      </c>
      <c r="E4993" s="1" t="s">
        <v>20</v>
      </c>
      <c r="F4993" s="1" t="s">
        <v>21</v>
      </c>
      <c r="G4993" s="1" t="s">
        <v>22</v>
      </c>
      <c r="H4993" s="2">
        <v>43739</v>
      </c>
      <c r="I4993" s="2">
        <v>43830</v>
      </c>
      <c r="J4993" s="2">
        <v>43753</v>
      </c>
      <c r="K4993" s="1"/>
      <c r="L4993" s="1" t="s">
        <v>475</v>
      </c>
      <c r="M4993" s="1" t="s">
        <v>11510</v>
      </c>
      <c r="N4993">
        <v>107.2315</v>
      </c>
      <c r="O4993">
        <v>107.267544</v>
      </c>
      <c r="P4993" s="1"/>
      <c r="Q4993" s="1"/>
    </row>
    <row r="4994" spans="1:17" x14ac:dyDescent="0.2">
      <c r="A4994">
        <v>35</v>
      </c>
      <c r="B4994" s="1" t="s">
        <v>17</v>
      </c>
      <c r="C4994" s="1" t="s">
        <v>18</v>
      </c>
      <c r="D4994" s="1" t="s">
        <v>19</v>
      </c>
      <c r="E4994" s="1" t="s">
        <v>20</v>
      </c>
      <c r="F4994" s="1" t="s">
        <v>21</v>
      </c>
      <c r="G4994" s="1" t="s">
        <v>22</v>
      </c>
      <c r="H4994" s="2">
        <v>43739</v>
      </c>
      <c r="I4994" s="2">
        <v>43830</v>
      </c>
      <c r="J4994" s="2">
        <v>43753</v>
      </c>
      <c r="K4994" s="1"/>
      <c r="L4994" s="1" t="s">
        <v>3198</v>
      </c>
      <c r="M4994" s="1" t="s">
        <v>11511</v>
      </c>
      <c r="N4994">
        <v>2.65</v>
      </c>
      <c r="O4994">
        <v>2.65</v>
      </c>
      <c r="P4994" s="1"/>
      <c r="Q4994" s="1"/>
    </row>
    <row r="4995" spans="1:17" x14ac:dyDescent="0.2">
      <c r="A4995">
        <v>35</v>
      </c>
      <c r="B4995" s="1" t="s">
        <v>17</v>
      </c>
      <c r="C4995" s="1" t="s">
        <v>18</v>
      </c>
      <c r="D4995" s="1" t="s">
        <v>19</v>
      </c>
      <c r="E4995" s="1" t="s">
        <v>20</v>
      </c>
      <c r="F4995" s="1" t="s">
        <v>21</v>
      </c>
      <c r="G4995" s="1" t="s">
        <v>22</v>
      </c>
      <c r="H4995" s="2">
        <v>43739</v>
      </c>
      <c r="I4995" s="2">
        <v>43830</v>
      </c>
      <c r="J4995" s="2">
        <v>43753</v>
      </c>
      <c r="K4995" s="1"/>
      <c r="L4995" s="1" t="s">
        <v>1229</v>
      </c>
      <c r="M4995" s="1" t="s">
        <v>11510</v>
      </c>
      <c r="N4995">
        <v>90.696828999999994</v>
      </c>
      <c r="O4995">
        <v>90.720450999999997</v>
      </c>
      <c r="P4995" s="1" t="s">
        <v>13269</v>
      </c>
      <c r="Q4995" s="1" t="s">
        <v>21528</v>
      </c>
    </row>
    <row r="4996" spans="1:17" x14ac:dyDescent="0.2">
      <c r="A4996">
        <v>35</v>
      </c>
      <c r="B4996" s="1" t="s">
        <v>17</v>
      </c>
      <c r="C4996" s="1" t="s">
        <v>18</v>
      </c>
      <c r="D4996" s="1" t="s">
        <v>19</v>
      </c>
      <c r="E4996" s="1" t="s">
        <v>20</v>
      </c>
      <c r="F4996" s="1" t="s">
        <v>21</v>
      </c>
      <c r="G4996" s="1" t="s">
        <v>22</v>
      </c>
      <c r="H4996" s="2">
        <v>43739</v>
      </c>
      <c r="I4996" s="2">
        <v>43830</v>
      </c>
      <c r="J4996" s="2">
        <v>43753</v>
      </c>
      <c r="K4996" s="1"/>
      <c r="L4996" s="1" t="s">
        <v>3199</v>
      </c>
      <c r="M4996" s="1" t="s">
        <v>11511</v>
      </c>
      <c r="N4996">
        <v>12.005000000000001</v>
      </c>
      <c r="O4996">
        <v>12.009217</v>
      </c>
      <c r="P4996" s="1"/>
      <c r="Q4996" s="1"/>
    </row>
    <row r="4997" spans="1:17" x14ac:dyDescent="0.2">
      <c r="A4997">
        <v>35</v>
      </c>
      <c r="B4997" s="1" t="s">
        <v>17</v>
      </c>
      <c r="C4997" s="1" t="s">
        <v>18</v>
      </c>
      <c r="D4997" s="1" t="s">
        <v>19</v>
      </c>
      <c r="E4997" s="1" t="s">
        <v>20</v>
      </c>
      <c r="F4997" s="1" t="s">
        <v>21</v>
      </c>
      <c r="G4997" s="1" t="s">
        <v>22</v>
      </c>
      <c r="H4997" s="2">
        <v>43739</v>
      </c>
      <c r="I4997" s="2">
        <v>43830</v>
      </c>
      <c r="J4997" s="2">
        <v>43753</v>
      </c>
      <c r="K4997" s="1"/>
      <c r="L4997" s="1" t="s">
        <v>1233</v>
      </c>
      <c r="M4997" s="1" t="s">
        <v>11510</v>
      </c>
      <c r="N4997">
        <v>102.56100000000001</v>
      </c>
      <c r="O4997">
        <v>102.559</v>
      </c>
      <c r="P4997" s="1"/>
      <c r="Q4997" s="1"/>
    </row>
    <row r="4998" spans="1:17" x14ac:dyDescent="0.2">
      <c r="A4998">
        <v>35</v>
      </c>
      <c r="B4998" s="1" t="s">
        <v>17</v>
      </c>
      <c r="C4998" s="1" t="s">
        <v>18</v>
      </c>
      <c r="D4998" s="1" t="s">
        <v>19</v>
      </c>
      <c r="E4998" s="1" t="s">
        <v>20</v>
      </c>
      <c r="F4998" s="1" t="s">
        <v>21</v>
      </c>
      <c r="G4998" s="1" t="s">
        <v>22</v>
      </c>
      <c r="H4998" s="2">
        <v>43739</v>
      </c>
      <c r="I4998" s="2">
        <v>43830</v>
      </c>
      <c r="J4998" s="2">
        <v>43753</v>
      </c>
      <c r="K4998" s="1"/>
      <c r="L4998" s="1" t="s">
        <v>3200</v>
      </c>
      <c r="M4998" s="1" t="s">
        <v>11511</v>
      </c>
      <c r="N4998">
        <v>4.2833329999999998</v>
      </c>
      <c r="O4998">
        <v>3.8983249999999998</v>
      </c>
      <c r="P4998" s="1" t="s">
        <v>13270</v>
      </c>
      <c r="Q4998" s="1" t="s">
        <v>12638</v>
      </c>
    </row>
    <row r="4999" spans="1:17" x14ac:dyDescent="0.2">
      <c r="A4999">
        <v>35</v>
      </c>
      <c r="B4999" s="1" t="s">
        <v>17</v>
      </c>
      <c r="C4999" s="1" t="s">
        <v>18</v>
      </c>
      <c r="D4999" s="1" t="s">
        <v>19</v>
      </c>
      <c r="E4999" s="1" t="s">
        <v>20</v>
      </c>
      <c r="F4999" s="1" t="s">
        <v>21</v>
      </c>
      <c r="G4999" s="1" t="s">
        <v>22</v>
      </c>
      <c r="H4999" s="2">
        <v>43739</v>
      </c>
      <c r="I4999" s="2">
        <v>43830</v>
      </c>
      <c r="J4999" s="2">
        <v>43753</v>
      </c>
      <c r="K4999" s="1"/>
      <c r="L4999" s="1" t="s">
        <v>483</v>
      </c>
      <c r="M4999" s="1" t="s">
        <v>11510</v>
      </c>
      <c r="N4999">
        <v>130.935</v>
      </c>
      <c r="O4999">
        <v>130.56615400000001</v>
      </c>
      <c r="P4999" s="1"/>
      <c r="Q4999" s="1"/>
    </row>
    <row r="5000" spans="1:17" x14ac:dyDescent="0.2">
      <c r="A5000">
        <v>35</v>
      </c>
      <c r="B5000" s="1" t="s">
        <v>17</v>
      </c>
      <c r="C5000" s="1" t="s">
        <v>18</v>
      </c>
      <c r="D5000" s="1" t="s">
        <v>19</v>
      </c>
      <c r="E5000" s="1" t="s">
        <v>20</v>
      </c>
      <c r="F5000" s="1" t="s">
        <v>21</v>
      </c>
      <c r="G5000" s="1" t="s">
        <v>22</v>
      </c>
      <c r="H5000" s="2">
        <v>43739</v>
      </c>
      <c r="I5000" s="2">
        <v>43830</v>
      </c>
      <c r="J5000" s="2">
        <v>43753</v>
      </c>
      <c r="K5000" s="1"/>
      <c r="L5000" s="1" t="s">
        <v>3201</v>
      </c>
      <c r="M5000" s="1" t="s">
        <v>11511</v>
      </c>
      <c r="N5000">
        <v>7.4166670000000003</v>
      </c>
      <c r="O5000">
        <v>7.4498920000000002</v>
      </c>
      <c r="P5000" s="1" t="s">
        <v>13271</v>
      </c>
      <c r="Q5000" s="1" t="s">
        <v>13571</v>
      </c>
    </row>
    <row r="5001" spans="1:17" x14ac:dyDescent="0.2">
      <c r="A5001">
        <v>35</v>
      </c>
      <c r="B5001" s="1" t="s">
        <v>17</v>
      </c>
      <c r="C5001" s="1" t="s">
        <v>18</v>
      </c>
      <c r="D5001" s="1" t="s">
        <v>19</v>
      </c>
      <c r="E5001" s="1" t="s">
        <v>20</v>
      </c>
      <c r="F5001" s="1" t="s">
        <v>21</v>
      </c>
      <c r="G5001" s="1" t="s">
        <v>22</v>
      </c>
      <c r="H5001" s="2">
        <v>43739</v>
      </c>
      <c r="I5001" s="2">
        <v>43830</v>
      </c>
      <c r="J5001" s="2">
        <v>43753</v>
      </c>
      <c r="K5001" s="1"/>
      <c r="L5001" s="1" t="s">
        <v>487</v>
      </c>
      <c r="M5001" s="1" t="s">
        <v>11510</v>
      </c>
      <c r="N5001">
        <v>88.450530999999998</v>
      </c>
      <c r="O5001">
        <v>88.463251</v>
      </c>
      <c r="P5001" s="1"/>
      <c r="Q5001" s="1"/>
    </row>
    <row r="5002" spans="1:17" x14ac:dyDescent="0.2">
      <c r="A5002">
        <v>35</v>
      </c>
      <c r="B5002" s="1" t="s">
        <v>17</v>
      </c>
      <c r="C5002" s="1" t="s">
        <v>18</v>
      </c>
      <c r="D5002" s="1" t="s">
        <v>19</v>
      </c>
      <c r="E5002" s="1" t="s">
        <v>20</v>
      </c>
      <c r="F5002" s="1" t="s">
        <v>21</v>
      </c>
      <c r="G5002" s="1" t="s">
        <v>22</v>
      </c>
      <c r="H5002" s="2">
        <v>43739</v>
      </c>
      <c r="I5002" s="2">
        <v>43830</v>
      </c>
      <c r="J5002" s="2">
        <v>43753</v>
      </c>
      <c r="K5002" s="1"/>
      <c r="L5002" s="1" t="s">
        <v>3202</v>
      </c>
      <c r="M5002" s="1" t="s">
        <v>11511</v>
      </c>
      <c r="N5002">
        <v>5.1349999999999998</v>
      </c>
      <c r="O5002">
        <v>5.0915020000000002</v>
      </c>
      <c r="P5002" s="1" t="s">
        <v>13272</v>
      </c>
      <c r="Q5002" s="1" t="s">
        <v>21529</v>
      </c>
    </row>
    <row r="5003" spans="1:17" x14ac:dyDescent="0.2">
      <c r="A5003">
        <v>35</v>
      </c>
      <c r="B5003" s="1" t="s">
        <v>17</v>
      </c>
      <c r="C5003" s="1" t="s">
        <v>18</v>
      </c>
      <c r="D5003" s="1" t="s">
        <v>19</v>
      </c>
      <c r="E5003" s="1" t="s">
        <v>20</v>
      </c>
      <c r="F5003" s="1" t="s">
        <v>21</v>
      </c>
      <c r="G5003" s="1" t="s">
        <v>22</v>
      </c>
      <c r="H5003" s="2">
        <v>43739</v>
      </c>
      <c r="I5003" s="2">
        <v>43830</v>
      </c>
      <c r="J5003" s="2">
        <v>43753</v>
      </c>
      <c r="K5003" s="1"/>
      <c r="L5003" s="1" t="s">
        <v>3203</v>
      </c>
      <c r="M5003" s="1" t="s">
        <v>11510</v>
      </c>
      <c r="N5003">
        <v>98.453500000000005</v>
      </c>
      <c r="O5003">
        <v>98.453500000000005</v>
      </c>
      <c r="P5003" s="1"/>
      <c r="Q5003" s="1"/>
    </row>
    <row r="5004" spans="1:17" x14ac:dyDescent="0.2">
      <c r="A5004">
        <v>35</v>
      </c>
      <c r="B5004" s="1" t="s">
        <v>17</v>
      </c>
      <c r="C5004" s="1" t="s">
        <v>18</v>
      </c>
      <c r="D5004" s="1" t="s">
        <v>19</v>
      </c>
      <c r="E5004" s="1" t="s">
        <v>20</v>
      </c>
      <c r="F5004" s="1" t="s">
        <v>21</v>
      </c>
      <c r="G5004" s="1" t="s">
        <v>22</v>
      </c>
      <c r="H5004" s="2">
        <v>43739</v>
      </c>
      <c r="I5004" s="2">
        <v>43830</v>
      </c>
      <c r="J5004" s="2">
        <v>43790</v>
      </c>
      <c r="K5004" s="1"/>
      <c r="L5004" s="1" t="s">
        <v>3204</v>
      </c>
      <c r="M5004" s="1" t="s">
        <v>11511</v>
      </c>
      <c r="N5004">
        <v>0.80500000000000005</v>
      </c>
      <c r="O5004">
        <v>0.84104000000000001</v>
      </c>
      <c r="P5004" s="1"/>
      <c r="Q5004" s="1"/>
    </row>
    <row r="5005" spans="1:17" x14ac:dyDescent="0.2">
      <c r="A5005">
        <v>35</v>
      </c>
      <c r="B5005" s="1" t="s">
        <v>17</v>
      </c>
      <c r="C5005" s="1" t="s">
        <v>18</v>
      </c>
      <c r="D5005" s="1" t="s">
        <v>19</v>
      </c>
      <c r="E5005" s="1" t="s">
        <v>20</v>
      </c>
      <c r="F5005" s="1" t="s">
        <v>21</v>
      </c>
      <c r="G5005" s="1" t="s">
        <v>22</v>
      </c>
      <c r="H5005" s="2">
        <v>43739</v>
      </c>
      <c r="I5005" s="2">
        <v>43830</v>
      </c>
      <c r="J5005" s="2">
        <v>43790</v>
      </c>
      <c r="K5005" s="1"/>
      <c r="L5005" s="1" t="s">
        <v>863</v>
      </c>
      <c r="M5005" s="1" t="s">
        <v>11510</v>
      </c>
      <c r="N5005">
        <v>88.81</v>
      </c>
      <c r="O5005">
        <v>88.81</v>
      </c>
      <c r="P5005" s="1"/>
      <c r="Q5005" s="1"/>
    </row>
    <row r="5006" spans="1:17" x14ac:dyDescent="0.2">
      <c r="A5006">
        <v>35</v>
      </c>
      <c r="B5006" s="1" t="s">
        <v>17</v>
      </c>
      <c r="C5006" s="1" t="s">
        <v>18</v>
      </c>
      <c r="D5006" s="1" t="s">
        <v>19</v>
      </c>
      <c r="E5006" s="1" t="s">
        <v>20</v>
      </c>
      <c r="F5006" s="1" t="s">
        <v>21</v>
      </c>
      <c r="G5006" s="1" t="s">
        <v>22</v>
      </c>
      <c r="H5006" s="2">
        <v>43739</v>
      </c>
      <c r="I5006" s="2">
        <v>43830</v>
      </c>
      <c r="J5006" s="2">
        <v>43790</v>
      </c>
      <c r="K5006" s="1"/>
      <c r="L5006" s="1" t="s">
        <v>3205</v>
      </c>
      <c r="M5006" s="1" t="s">
        <v>11511</v>
      </c>
      <c r="N5006">
        <v>1.835</v>
      </c>
      <c r="O5006">
        <v>1.8351230000000001</v>
      </c>
      <c r="P5006" s="1"/>
      <c r="Q5006" s="1"/>
    </row>
    <row r="5007" spans="1:17" x14ac:dyDescent="0.2">
      <c r="A5007">
        <v>35</v>
      </c>
      <c r="B5007" s="1" t="s">
        <v>17</v>
      </c>
      <c r="C5007" s="1" t="s">
        <v>18</v>
      </c>
      <c r="D5007" s="1" t="s">
        <v>19</v>
      </c>
      <c r="E5007" s="1" t="s">
        <v>20</v>
      </c>
      <c r="F5007" s="1" t="s">
        <v>21</v>
      </c>
      <c r="G5007" s="1" t="s">
        <v>22</v>
      </c>
      <c r="H5007" s="2">
        <v>43739</v>
      </c>
      <c r="I5007" s="2">
        <v>43830</v>
      </c>
      <c r="J5007" s="2">
        <v>43790</v>
      </c>
      <c r="K5007" s="1"/>
      <c r="L5007" s="1" t="s">
        <v>493</v>
      </c>
      <c r="M5007" s="1" t="s">
        <v>11510</v>
      </c>
      <c r="N5007">
        <v>142.84213299999999</v>
      </c>
      <c r="O5007">
        <v>142.86720600000001</v>
      </c>
      <c r="P5007" s="1" t="s">
        <v>13273</v>
      </c>
      <c r="Q5007" s="1" t="s">
        <v>21530</v>
      </c>
    </row>
    <row r="5008" spans="1:17" x14ac:dyDescent="0.2">
      <c r="A5008">
        <v>35</v>
      </c>
      <c r="B5008" s="1" t="s">
        <v>17</v>
      </c>
      <c r="C5008" s="1" t="s">
        <v>18</v>
      </c>
      <c r="D5008" s="1" t="s">
        <v>19</v>
      </c>
      <c r="E5008" s="1" t="s">
        <v>20</v>
      </c>
      <c r="F5008" s="1" t="s">
        <v>21</v>
      </c>
      <c r="G5008" s="1" t="s">
        <v>22</v>
      </c>
      <c r="H5008" s="2">
        <v>43739</v>
      </c>
      <c r="I5008" s="2">
        <v>43830</v>
      </c>
      <c r="J5008" s="2">
        <v>43790</v>
      </c>
      <c r="K5008" s="1"/>
      <c r="L5008" s="1" t="s">
        <v>3206</v>
      </c>
      <c r="M5008" s="1" t="s">
        <v>11511</v>
      </c>
      <c r="N5008">
        <v>4.3949999999999996</v>
      </c>
      <c r="O5008">
        <v>4.4004659999999998</v>
      </c>
      <c r="P5008" s="1"/>
      <c r="Q5008" s="1"/>
    </row>
    <row r="5009" spans="1:17" x14ac:dyDescent="0.2">
      <c r="A5009">
        <v>35</v>
      </c>
      <c r="B5009" s="1" t="s">
        <v>17</v>
      </c>
      <c r="C5009" s="1" t="s">
        <v>18</v>
      </c>
      <c r="D5009" s="1" t="s">
        <v>19</v>
      </c>
      <c r="E5009" s="1" t="s">
        <v>20</v>
      </c>
      <c r="F5009" s="1" t="s">
        <v>21</v>
      </c>
      <c r="G5009" s="1" t="s">
        <v>22</v>
      </c>
      <c r="H5009" s="2">
        <v>43739</v>
      </c>
      <c r="I5009" s="2">
        <v>43830</v>
      </c>
      <c r="J5009" s="2">
        <v>43790</v>
      </c>
      <c r="K5009" s="1"/>
      <c r="L5009" s="1" t="s">
        <v>495</v>
      </c>
      <c r="M5009" s="1" t="s">
        <v>11510</v>
      </c>
      <c r="N5009">
        <v>141.97766799999999</v>
      </c>
      <c r="O5009">
        <v>142.10052899999999</v>
      </c>
      <c r="P5009" s="1" t="s">
        <v>13274</v>
      </c>
      <c r="Q5009" s="1" t="s">
        <v>21531</v>
      </c>
    </row>
    <row r="5010" spans="1:17" x14ac:dyDescent="0.2">
      <c r="A5010">
        <v>35</v>
      </c>
      <c r="B5010" s="1" t="s">
        <v>17</v>
      </c>
      <c r="C5010" s="1" t="s">
        <v>18</v>
      </c>
      <c r="D5010" s="1" t="s">
        <v>19</v>
      </c>
      <c r="E5010" s="1" t="s">
        <v>20</v>
      </c>
      <c r="F5010" s="1" t="s">
        <v>21</v>
      </c>
      <c r="G5010" s="1" t="s">
        <v>22</v>
      </c>
      <c r="H5010" s="2">
        <v>43739</v>
      </c>
      <c r="I5010" s="2">
        <v>43830</v>
      </c>
      <c r="J5010" s="2">
        <v>43790</v>
      </c>
      <c r="K5010" s="1"/>
      <c r="L5010" s="1" t="s">
        <v>3207</v>
      </c>
      <c r="M5010" s="1" t="s">
        <v>11511</v>
      </c>
      <c r="N5010">
        <v>0.28000000000000003</v>
      </c>
      <c r="O5010">
        <v>0.28090799999999999</v>
      </c>
      <c r="P5010" s="1" t="s">
        <v>11817</v>
      </c>
      <c r="Q5010" s="1" t="s">
        <v>12510</v>
      </c>
    </row>
    <row r="5011" spans="1:17" x14ac:dyDescent="0.2">
      <c r="A5011">
        <v>35</v>
      </c>
      <c r="B5011" s="1" t="s">
        <v>17</v>
      </c>
      <c r="C5011" s="1" t="s">
        <v>18</v>
      </c>
      <c r="D5011" s="1" t="s">
        <v>19</v>
      </c>
      <c r="E5011" s="1" t="s">
        <v>20</v>
      </c>
      <c r="F5011" s="1" t="s">
        <v>21</v>
      </c>
      <c r="G5011" s="1" t="s">
        <v>22</v>
      </c>
      <c r="H5011" s="2">
        <v>43739</v>
      </c>
      <c r="I5011" s="2">
        <v>43830</v>
      </c>
      <c r="J5011" s="2">
        <v>43790</v>
      </c>
      <c r="K5011" s="1"/>
      <c r="L5011" s="1" t="s">
        <v>1237</v>
      </c>
      <c r="M5011" s="1" t="s">
        <v>11510</v>
      </c>
      <c r="N5011">
        <v>137.51253299999999</v>
      </c>
      <c r="O5011">
        <v>137.49813700000001</v>
      </c>
      <c r="P5011" s="1" t="s">
        <v>13275</v>
      </c>
      <c r="Q5011" s="1" t="s">
        <v>21532</v>
      </c>
    </row>
    <row r="5012" spans="1:17" x14ac:dyDescent="0.2">
      <c r="A5012">
        <v>35</v>
      </c>
      <c r="B5012" s="1" t="s">
        <v>17</v>
      </c>
      <c r="C5012" s="1" t="s">
        <v>18</v>
      </c>
      <c r="D5012" s="1" t="s">
        <v>19</v>
      </c>
      <c r="E5012" s="1" t="s">
        <v>20</v>
      </c>
      <c r="F5012" s="1" t="s">
        <v>21</v>
      </c>
      <c r="G5012" s="1" t="s">
        <v>22</v>
      </c>
      <c r="H5012" s="2">
        <v>43739</v>
      </c>
      <c r="I5012" s="2">
        <v>43830</v>
      </c>
      <c r="J5012" s="2">
        <v>43790</v>
      </c>
      <c r="K5012" s="1"/>
      <c r="L5012" s="1" t="s">
        <v>3208</v>
      </c>
      <c r="M5012" s="1" t="s">
        <v>11511</v>
      </c>
      <c r="N5012">
        <v>3.89</v>
      </c>
      <c r="O5012">
        <v>3.89</v>
      </c>
      <c r="P5012" s="1"/>
      <c r="Q5012" s="1"/>
    </row>
    <row r="5013" spans="1:17" x14ac:dyDescent="0.2">
      <c r="A5013">
        <v>35</v>
      </c>
      <c r="B5013" s="1" t="s">
        <v>17</v>
      </c>
      <c r="C5013" s="1" t="s">
        <v>18</v>
      </c>
      <c r="D5013" s="1" t="s">
        <v>19</v>
      </c>
      <c r="E5013" s="1" t="s">
        <v>20</v>
      </c>
      <c r="F5013" s="1" t="s">
        <v>21</v>
      </c>
      <c r="G5013" s="1" t="s">
        <v>22</v>
      </c>
      <c r="H5013" s="2">
        <v>43739</v>
      </c>
      <c r="I5013" s="2">
        <v>43830</v>
      </c>
      <c r="J5013" s="2">
        <v>43790</v>
      </c>
      <c r="K5013" s="1"/>
      <c r="L5013" s="1" t="s">
        <v>3209</v>
      </c>
      <c r="M5013" s="1" t="s">
        <v>11510</v>
      </c>
      <c r="N5013">
        <v>102.08</v>
      </c>
      <c r="O5013">
        <v>102.08</v>
      </c>
      <c r="P5013" s="1"/>
      <c r="Q5013" s="1"/>
    </row>
    <row r="5014" spans="1:17" x14ac:dyDescent="0.2">
      <c r="A5014">
        <v>35</v>
      </c>
      <c r="B5014" s="1" t="s">
        <v>17</v>
      </c>
      <c r="C5014" s="1" t="s">
        <v>18</v>
      </c>
      <c r="D5014" s="1" t="s">
        <v>19</v>
      </c>
      <c r="E5014" s="1" t="s">
        <v>20</v>
      </c>
      <c r="F5014" s="1" t="s">
        <v>21</v>
      </c>
      <c r="G5014" s="1" t="s">
        <v>22</v>
      </c>
      <c r="H5014" s="2">
        <v>43739</v>
      </c>
      <c r="I5014" s="2">
        <v>43830</v>
      </c>
      <c r="J5014" s="2">
        <v>43790</v>
      </c>
      <c r="K5014" s="1"/>
      <c r="L5014" s="1" t="s">
        <v>3210</v>
      </c>
      <c r="M5014" s="1" t="s">
        <v>11511</v>
      </c>
      <c r="N5014">
        <v>0.96</v>
      </c>
      <c r="O5014">
        <v>0.99010399999999998</v>
      </c>
      <c r="P5014" s="1"/>
      <c r="Q5014" s="1"/>
    </row>
    <row r="5015" spans="1:17" x14ac:dyDescent="0.2">
      <c r="A5015">
        <v>35</v>
      </c>
      <c r="B5015" s="1" t="s">
        <v>17</v>
      </c>
      <c r="C5015" s="1" t="s">
        <v>18</v>
      </c>
      <c r="D5015" s="1" t="s">
        <v>19</v>
      </c>
      <c r="E5015" s="1" t="s">
        <v>20</v>
      </c>
      <c r="F5015" s="1" t="s">
        <v>21</v>
      </c>
      <c r="G5015" s="1" t="s">
        <v>22</v>
      </c>
      <c r="H5015" s="2">
        <v>43739</v>
      </c>
      <c r="I5015" s="2">
        <v>43830</v>
      </c>
      <c r="J5015" s="2">
        <v>43790</v>
      </c>
      <c r="K5015" s="1"/>
      <c r="L5015" s="1" t="s">
        <v>868</v>
      </c>
      <c r="M5015" s="1" t="s">
        <v>11510</v>
      </c>
      <c r="N5015">
        <v>122.95</v>
      </c>
      <c r="O5015">
        <v>122.95</v>
      </c>
      <c r="P5015" s="1"/>
      <c r="Q5015" s="1"/>
    </row>
    <row r="5016" spans="1:17" x14ac:dyDescent="0.2">
      <c r="A5016">
        <v>35</v>
      </c>
      <c r="B5016" s="1" t="s">
        <v>17</v>
      </c>
      <c r="C5016" s="1" t="s">
        <v>18</v>
      </c>
      <c r="D5016" s="1" t="s">
        <v>19</v>
      </c>
      <c r="E5016" s="1" t="s">
        <v>20</v>
      </c>
      <c r="F5016" s="1" t="s">
        <v>21</v>
      </c>
      <c r="G5016" s="1" t="s">
        <v>22</v>
      </c>
      <c r="H5016" s="2">
        <v>43739</v>
      </c>
      <c r="I5016" s="2">
        <v>43830</v>
      </c>
      <c r="J5016" s="2">
        <v>43790</v>
      </c>
      <c r="K5016" s="1"/>
      <c r="L5016" s="1" t="s">
        <v>3211</v>
      </c>
      <c r="M5016" s="1" t="s">
        <v>11511</v>
      </c>
      <c r="N5016">
        <v>3.3025000000000002</v>
      </c>
      <c r="O5016">
        <v>3.32064</v>
      </c>
      <c r="P5016" s="1" t="s">
        <v>13276</v>
      </c>
      <c r="Q5016" s="1" t="s">
        <v>13520</v>
      </c>
    </row>
    <row r="5017" spans="1:17" x14ac:dyDescent="0.2">
      <c r="A5017">
        <v>35</v>
      </c>
      <c r="B5017" s="1" t="s">
        <v>17</v>
      </c>
      <c r="C5017" s="1" t="s">
        <v>18</v>
      </c>
      <c r="D5017" s="1" t="s">
        <v>19</v>
      </c>
      <c r="E5017" s="1" t="s">
        <v>20</v>
      </c>
      <c r="F5017" s="1" t="s">
        <v>21</v>
      </c>
      <c r="G5017" s="1" t="s">
        <v>22</v>
      </c>
      <c r="H5017" s="2">
        <v>43739</v>
      </c>
      <c r="I5017" s="2">
        <v>43830</v>
      </c>
      <c r="J5017" s="2">
        <v>43790</v>
      </c>
      <c r="K5017" s="1"/>
      <c r="L5017" s="1" t="s">
        <v>159</v>
      </c>
      <c r="M5017" s="1" t="s">
        <v>11510</v>
      </c>
      <c r="N5017">
        <v>111.672</v>
      </c>
      <c r="O5017">
        <v>111.672</v>
      </c>
      <c r="P5017" s="1"/>
      <c r="Q5017" s="1"/>
    </row>
    <row r="5018" spans="1:17" x14ac:dyDescent="0.2">
      <c r="A5018">
        <v>35</v>
      </c>
      <c r="B5018" s="1" t="s">
        <v>17</v>
      </c>
      <c r="C5018" s="1" t="s">
        <v>18</v>
      </c>
      <c r="D5018" s="1" t="s">
        <v>19</v>
      </c>
      <c r="E5018" s="1" t="s">
        <v>20</v>
      </c>
      <c r="F5018" s="1" t="s">
        <v>21</v>
      </c>
      <c r="G5018" s="1" t="s">
        <v>22</v>
      </c>
      <c r="H5018" s="2">
        <v>43739</v>
      </c>
      <c r="I5018" s="2">
        <v>43830</v>
      </c>
      <c r="J5018" s="2">
        <v>43790</v>
      </c>
      <c r="K5018" s="1"/>
      <c r="L5018" s="1" t="s">
        <v>3212</v>
      </c>
      <c r="M5018" s="1" t="s">
        <v>11511</v>
      </c>
      <c r="N5018">
        <v>2.19</v>
      </c>
      <c r="O5018">
        <v>2.1695129999999998</v>
      </c>
      <c r="P5018" s="1"/>
      <c r="Q5018" s="1"/>
    </row>
    <row r="5019" spans="1:17" x14ac:dyDescent="0.2">
      <c r="A5019">
        <v>35</v>
      </c>
      <c r="B5019" s="1" t="s">
        <v>17</v>
      </c>
      <c r="C5019" s="1" t="s">
        <v>18</v>
      </c>
      <c r="D5019" s="1" t="s">
        <v>19</v>
      </c>
      <c r="E5019" s="1" t="s">
        <v>20</v>
      </c>
      <c r="F5019" s="1" t="s">
        <v>21</v>
      </c>
      <c r="G5019" s="1" t="s">
        <v>22</v>
      </c>
      <c r="H5019" s="2">
        <v>43739</v>
      </c>
      <c r="I5019" s="2">
        <v>43830</v>
      </c>
      <c r="J5019" s="2">
        <v>43790</v>
      </c>
      <c r="K5019" s="1"/>
      <c r="L5019" s="1" t="s">
        <v>163</v>
      </c>
      <c r="M5019" s="1" t="s">
        <v>11510</v>
      </c>
      <c r="N5019">
        <v>104.38800000000001</v>
      </c>
      <c r="O5019">
        <v>104.38800000000001</v>
      </c>
      <c r="P5019" s="1"/>
      <c r="Q5019" s="1"/>
    </row>
    <row r="5020" spans="1:17" x14ac:dyDescent="0.2">
      <c r="A5020">
        <v>35</v>
      </c>
      <c r="B5020" s="1" t="s">
        <v>17</v>
      </c>
      <c r="C5020" s="1" t="s">
        <v>18</v>
      </c>
      <c r="D5020" s="1" t="s">
        <v>19</v>
      </c>
      <c r="E5020" s="1" t="s">
        <v>20</v>
      </c>
      <c r="F5020" s="1" t="s">
        <v>21</v>
      </c>
      <c r="G5020" s="1" t="s">
        <v>22</v>
      </c>
      <c r="H5020" s="2">
        <v>43739</v>
      </c>
      <c r="I5020" s="2">
        <v>43830</v>
      </c>
      <c r="J5020" s="2">
        <v>43790</v>
      </c>
      <c r="K5020" s="1"/>
      <c r="L5020" s="1" t="s">
        <v>3213</v>
      </c>
      <c r="M5020" s="1" t="s">
        <v>11511</v>
      </c>
      <c r="N5020">
        <v>0.61</v>
      </c>
      <c r="O5020">
        <v>0.62167700000000004</v>
      </c>
      <c r="P5020" s="1"/>
      <c r="Q5020" s="1"/>
    </row>
    <row r="5021" spans="1:17" x14ac:dyDescent="0.2">
      <c r="A5021">
        <v>35</v>
      </c>
      <c r="B5021" s="1" t="s">
        <v>17</v>
      </c>
      <c r="C5021" s="1" t="s">
        <v>18</v>
      </c>
      <c r="D5021" s="1" t="s">
        <v>19</v>
      </c>
      <c r="E5021" s="1" t="s">
        <v>20</v>
      </c>
      <c r="F5021" s="1" t="s">
        <v>21</v>
      </c>
      <c r="G5021" s="1" t="s">
        <v>22</v>
      </c>
      <c r="H5021" s="2">
        <v>43739</v>
      </c>
      <c r="I5021" s="2">
        <v>43830</v>
      </c>
      <c r="J5021" s="2">
        <v>43790</v>
      </c>
      <c r="K5021" s="1"/>
      <c r="L5021" s="1" t="s">
        <v>505</v>
      </c>
      <c r="M5021" s="1" t="s">
        <v>11510</v>
      </c>
      <c r="N5021">
        <v>100.38</v>
      </c>
      <c r="O5021">
        <v>100.38</v>
      </c>
      <c r="P5021" s="1"/>
      <c r="Q5021" s="1"/>
    </row>
    <row r="5022" spans="1:17" x14ac:dyDescent="0.2">
      <c r="A5022">
        <v>35</v>
      </c>
      <c r="B5022" s="1" t="s">
        <v>17</v>
      </c>
      <c r="C5022" s="1" t="s">
        <v>18</v>
      </c>
      <c r="D5022" s="1" t="s">
        <v>19</v>
      </c>
      <c r="E5022" s="1" t="s">
        <v>20</v>
      </c>
      <c r="F5022" s="1" t="s">
        <v>21</v>
      </c>
      <c r="G5022" s="1" t="s">
        <v>22</v>
      </c>
      <c r="H5022" s="2">
        <v>43739</v>
      </c>
      <c r="I5022" s="2">
        <v>43830</v>
      </c>
      <c r="J5022" s="2">
        <v>43790</v>
      </c>
      <c r="K5022" s="1"/>
      <c r="L5022" s="1" t="s">
        <v>3214</v>
      </c>
      <c r="M5022" s="1" t="s">
        <v>11511</v>
      </c>
      <c r="N5022">
        <v>0.49249999999999999</v>
      </c>
      <c r="O5022">
        <v>0.493788</v>
      </c>
      <c r="P5022" s="1" t="s">
        <v>12038</v>
      </c>
      <c r="Q5022" s="1" t="s">
        <v>13258</v>
      </c>
    </row>
    <row r="5023" spans="1:17" x14ac:dyDescent="0.2">
      <c r="A5023">
        <v>35</v>
      </c>
      <c r="B5023" s="1" t="s">
        <v>17</v>
      </c>
      <c r="C5023" s="1" t="s">
        <v>18</v>
      </c>
      <c r="D5023" s="1" t="s">
        <v>19</v>
      </c>
      <c r="E5023" s="1" t="s">
        <v>20</v>
      </c>
      <c r="F5023" s="1" t="s">
        <v>21</v>
      </c>
      <c r="G5023" s="1" t="s">
        <v>22</v>
      </c>
      <c r="H5023" s="2">
        <v>43739</v>
      </c>
      <c r="I5023" s="2">
        <v>43830</v>
      </c>
      <c r="J5023" s="2">
        <v>43790</v>
      </c>
      <c r="K5023" s="1"/>
      <c r="L5023" s="1" t="s">
        <v>507</v>
      </c>
      <c r="M5023" s="1" t="s">
        <v>11510</v>
      </c>
      <c r="N5023">
        <v>102.68</v>
      </c>
      <c r="O5023">
        <v>102.68</v>
      </c>
      <c r="P5023" s="1"/>
      <c r="Q5023" s="1"/>
    </row>
    <row r="5024" spans="1:17" x14ac:dyDescent="0.2">
      <c r="A5024">
        <v>35</v>
      </c>
      <c r="B5024" s="1" t="s">
        <v>17</v>
      </c>
      <c r="C5024" s="1" t="s">
        <v>18</v>
      </c>
      <c r="D5024" s="1" t="s">
        <v>19</v>
      </c>
      <c r="E5024" s="1" t="s">
        <v>20</v>
      </c>
      <c r="F5024" s="1" t="s">
        <v>21</v>
      </c>
      <c r="G5024" s="1" t="s">
        <v>22</v>
      </c>
      <c r="H5024" s="2">
        <v>43739</v>
      </c>
      <c r="I5024" s="2">
        <v>43830</v>
      </c>
      <c r="J5024" s="2">
        <v>43790</v>
      </c>
      <c r="K5024" s="1"/>
      <c r="L5024" s="1" t="s">
        <v>3215</v>
      </c>
      <c r="M5024" s="1" t="s">
        <v>11511</v>
      </c>
      <c r="N5024">
        <v>2.6259999999999999</v>
      </c>
      <c r="O5024">
        <v>2.654515</v>
      </c>
      <c r="P5024" s="1" t="s">
        <v>12270</v>
      </c>
      <c r="Q5024" s="1" t="s">
        <v>12068</v>
      </c>
    </row>
    <row r="5025" spans="1:17" x14ac:dyDescent="0.2">
      <c r="A5025">
        <v>35</v>
      </c>
      <c r="B5025" s="1" t="s">
        <v>17</v>
      </c>
      <c r="C5025" s="1" t="s">
        <v>18</v>
      </c>
      <c r="D5025" s="1" t="s">
        <v>19</v>
      </c>
      <c r="E5025" s="1" t="s">
        <v>20</v>
      </c>
      <c r="F5025" s="1" t="s">
        <v>21</v>
      </c>
      <c r="G5025" s="1" t="s">
        <v>22</v>
      </c>
      <c r="H5025" s="2">
        <v>43739</v>
      </c>
      <c r="I5025" s="2">
        <v>43830</v>
      </c>
      <c r="J5025" s="2">
        <v>43790</v>
      </c>
      <c r="K5025" s="1"/>
      <c r="L5025" s="1" t="s">
        <v>885</v>
      </c>
      <c r="M5025" s="1" t="s">
        <v>11510</v>
      </c>
      <c r="N5025">
        <v>103.647143</v>
      </c>
      <c r="O5025">
        <v>103.64352100000001</v>
      </c>
      <c r="P5025" s="1" t="s">
        <v>13277</v>
      </c>
      <c r="Q5025" s="1" t="s">
        <v>21533</v>
      </c>
    </row>
    <row r="5026" spans="1:17" x14ac:dyDescent="0.2">
      <c r="A5026">
        <v>35</v>
      </c>
      <c r="B5026" s="1" t="s">
        <v>17</v>
      </c>
      <c r="C5026" s="1" t="s">
        <v>18</v>
      </c>
      <c r="D5026" s="1" t="s">
        <v>19</v>
      </c>
      <c r="E5026" s="1" t="s">
        <v>20</v>
      </c>
      <c r="F5026" s="1" t="s">
        <v>21</v>
      </c>
      <c r="G5026" s="1" t="s">
        <v>22</v>
      </c>
      <c r="H5026" s="2">
        <v>43739</v>
      </c>
      <c r="I5026" s="2">
        <v>43830</v>
      </c>
      <c r="J5026" s="2">
        <v>43790</v>
      </c>
      <c r="K5026" s="1"/>
      <c r="L5026" s="1" t="s">
        <v>2883</v>
      </c>
      <c r="M5026" s="1" t="s">
        <v>11511</v>
      </c>
      <c r="N5026">
        <v>4.3600000000000003</v>
      </c>
      <c r="O5026">
        <v>4.3656879999999996</v>
      </c>
      <c r="P5026" s="1" t="s">
        <v>13278</v>
      </c>
      <c r="Q5026" s="1" t="s">
        <v>12724</v>
      </c>
    </row>
    <row r="5027" spans="1:17" x14ac:dyDescent="0.2">
      <c r="A5027">
        <v>35</v>
      </c>
      <c r="B5027" s="1" t="s">
        <v>17</v>
      </c>
      <c r="C5027" s="1" t="s">
        <v>18</v>
      </c>
      <c r="D5027" s="1" t="s">
        <v>19</v>
      </c>
      <c r="E5027" s="1" t="s">
        <v>20</v>
      </c>
      <c r="F5027" s="1" t="s">
        <v>21</v>
      </c>
      <c r="G5027" s="1" t="s">
        <v>22</v>
      </c>
      <c r="H5027" s="2">
        <v>43739</v>
      </c>
      <c r="I5027" s="2">
        <v>43830</v>
      </c>
      <c r="J5027" s="2">
        <v>43790</v>
      </c>
      <c r="K5027" s="1"/>
      <c r="L5027" s="1" t="s">
        <v>665</v>
      </c>
      <c r="M5027" s="1" t="s">
        <v>11510</v>
      </c>
      <c r="N5027">
        <v>100.36199999999999</v>
      </c>
      <c r="O5027">
        <v>100.36199999999999</v>
      </c>
      <c r="P5027" s="1"/>
      <c r="Q5027" s="1"/>
    </row>
    <row r="5028" spans="1:17" x14ac:dyDescent="0.2">
      <c r="A5028">
        <v>35</v>
      </c>
      <c r="B5028" s="1" t="s">
        <v>17</v>
      </c>
      <c r="C5028" s="1" t="s">
        <v>18</v>
      </c>
      <c r="D5028" s="1" t="s">
        <v>19</v>
      </c>
      <c r="E5028" s="1" t="s">
        <v>20</v>
      </c>
      <c r="F5028" s="1" t="s">
        <v>21</v>
      </c>
      <c r="G5028" s="1" t="s">
        <v>22</v>
      </c>
      <c r="H5028" s="2">
        <v>43739</v>
      </c>
      <c r="I5028" s="2">
        <v>43830</v>
      </c>
      <c r="J5028" s="2">
        <v>43790</v>
      </c>
      <c r="K5028" s="1"/>
      <c r="L5028" s="1" t="s">
        <v>3216</v>
      </c>
      <c r="M5028" s="1" t="s">
        <v>11511</v>
      </c>
      <c r="N5028">
        <v>1.2350000000000001</v>
      </c>
      <c r="O5028">
        <v>1.235992</v>
      </c>
      <c r="P5028" s="1"/>
      <c r="Q5028" s="1"/>
    </row>
    <row r="5029" spans="1:17" x14ac:dyDescent="0.2">
      <c r="A5029">
        <v>35</v>
      </c>
      <c r="B5029" s="1" t="s">
        <v>17</v>
      </c>
      <c r="C5029" s="1" t="s">
        <v>18</v>
      </c>
      <c r="D5029" s="1" t="s">
        <v>19</v>
      </c>
      <c r="E5029" s="1" t="s">
        <v>20</v>
      </c>
      <c r="F5029" s="1" t="s">
        <v>21</v>
      </c>
      <c r="G5029" s="1" t="s">
        <v>22</v>
      </c>
      <c r="H5029" s="2">
        <v>43739</v>
      </c>
      <c r="I5029" s="2">
        <v>43830</v>
      </c>
      <c r="J5029" s="2">
        <v>43790</v>
      </c>
      <c r="K5029" s="1"/>
      <c r="L5029" s="1" t="s">
        <v>2564</v>
      </c>
      <c r="M5029" s="1" t="s">
        <v>11510</v>
      </c>
      <c r="N5029">
        <v>107.295</v>
      </c>
      <c r="O5029">
        <v>107.295</v>
      </c>
      <c r="P5029" s="1"/>
      <c r="Q5029" s="1"/>
    </row>
    <row r="5030" spans="1:17" x14ac:dyDescent="0.2">
      <c r="A5030">
        <v>35</v>
      </c>
      <c r="B5030" s="1" t="s">
        <v>17</v>
      </c>
      <c r="C5030" s="1" t="s">
        <v>18</v>
      </c>
      <c r="D5030" s="1" t="s">
        <v>19</v>
      </c>
      <c r="E5030" s="1" t="s">
        <v>20</v>
      </c>
      <c r="F5030" s="1" t="s">
        <v>21</v>
      </c>
      <c r="G5030" s="1" t="s">
        <v>22</v>
      </c>
      <c r="H5030" s="2">
        <v>43739</v>
      </c>
      <c r="I5030" s="2">
        <v>43830</v>
      </c>
      <c r="J5030" s="2">
        <v>43790</v>
      </c>
      <c r="K5030" s="1"/>
      <c r="L5030" s="1" t="s">
        <v>3217</v>
      </c>
      <c r="M5030" s="1" t="s">
        <v>11511</v>
      </c>
      <c r="N5030">
        <v>1.3633329999999999</v>
      </c>
      <c r="O5030">
        <v>1.220564</v>
      </c>
      <c r="P5030" s="1" t="s">
        <v>13279</v>
      </c>
      <c r="Q5030" s="1" t="s">
        <v>12552</v>
      </c>
    </row>
    <row r="5031" spans="1:17" x14ac:dyDescent="0.2">
      <c r="A5031">
        <v>35</v>
      </c>
      <c r="B5031" s="1" t="s">
        <v>17</v>
      </c>
      <c r="C5031" s="1" t="s">
        <v>18</v>
      </c>
      <c r="D5031" s="1" t="s">
        <v>19</v>
      </c>
      <c r="E5031" s="1" t="s">
        <v>20</v>
      </c>
      <c r="F5031" s="1" t="s">
        <v>21</v>
      </c>
      <c r="G5031" s="1" t="s">
        <v>22</v>
      </c>
      <c r="H5031" s="2">
        <v>43739</v>
      </c>
      <c r="I5031" s="2">
        <v>43830</v>
      </c>
      <c r="J5031" s="2">
        <v>43790</v>
      </c>
      <c r="K5031" s="1"/>
      <c r="L5031" s="1" t="s">
        <v>515</v>
      </c>
      <c r="M5031" s="1" t="s">
        <v>11510</v>
      </c>
      <c r="N5031">
        <v>99.48</v>
      </c>
      <c r="O5031">
        <v>99.48</v>
      </c>
      <c r="P5031" s="1"/>
      <c r="Q5031" s="1"/>
    </row>
    <row r="5032" spans="1:17" x14ac:dyDescent="0.2">
      <c r="A5032">
        <v>35</v>
      </c>
      <c r="B5032" s="1" t="s">
        <v>17</v>
      </c>
      <c r="C5032" s="1" t="s">
        <v>18</v>
      </c>
      <c r="D5032" s="1" t="s">
        <v>19</v>
      </c>
      <c r="E5032" s="1" t="s">
        <v>20</v>
      </c>
      <c r="F5032" s="1" t="s">
        <v>21</v>
      </c>
      <c r="G5032" s="1" t="s">
        <v>22</v>
      </c>
      <c r="H5032" s="2">
        <v>43739</v>
      </c>
      <c r="I5032" s="2">
        <v>43830</v>
      </c>
      <c r="J5032" s="2">
        <v>43790</v>
      </c>
      <c r="K5032" s="1"/>
      <c r="L5032" s="1" t="s">
        <v>3218</v>
      </c>
      <c r="M5032" s="1" t="s">
        <v>11511</v>
      </c>
      <c r="N5032">
        <v>1.3866670000000001</v>
      </c>
      <c r="O5032">
        <v>1.3874519999999999</v>
      </c>
      <c r="P5032" s="1" t="s">
        <v>12975</v>
      </c>
      <c r="Q5032" s="1" t="s">
        <v>12072</v>
      </c>
    </row>
    <row r="5033" spans="1:17" x14ac:dyDescent="0.2">
      <c r="A5033">
        <v>35</v>
      </c>
      <c r="B5033" s="1" t="s">
        <v>17</v>
      </c>
      <c r="C5033" s="1" t="s">
        <v>18</v>
      </c>
      <c r="D5033" s="1" t="s">
        <v>19</v>
      </c>
      <c r="E5033" s="1" t="s">
        <v>20</v>
      </c>
      <c r="F5033" s="1" t="s">
        <v>21</v>
      </c>
      <c r="G5033" s="1" t="s">
        <v>22</v>
      </c>
      <c r="H5033" s="2">
        <v>43739</v>
      </c>
      <c r="I5033" s="2">
        <v>43830</v>
      </c>
      <c r="J5033" s="2">
        <v>43790</v>
      </c>
      <c r="K5033" s="1"/>
      <c r="L5033" s="1" t="s">
        <v>207</v>
      </c>
      <c r="M5033" s="1" t="s">
        <v>11510</v>
      </c>
      <c r="N5033">
        <v>100.07599999999999</v>
      </c>
      <c r="O5033">
        <v>100.07599999999999</v>
      </c>
      <c r="P5033" s="1"/>
      <c r="Q5033" s="1"/>
    </row>
    <row r="5034" spans="1:17" x14ac:dyDescent="0.2">
      <c r="A5034">
        <v>35</v>
      </c>
      <c r="B5034" s="1" t="s">
        <v>17</v>
      </c>
      <c r="C5034" s="1" t="s">
        <v>18</v>
      </c>
      <c r="D5034" s="1" t="s">
        <v>19</v>
      </c>
      <c r="E5034" s="1" t="s">
        <v>20</v>
      </c>
      <c r="F5034" s="1" t="s">
        <v>21</v>
      </c>
      <c r="G5034" s="1" t="s">
        <v>22</v>
      </c>
      <c r="H5034" s="2">
        <v>43739</v>
      </c>
      <c r="I5034" s="2">
        <v>43830</v>
      </c>
      <c r="J5034" s="2">
        <v>43790</v>
      </c>
      <c r="K5034" s="1"/>
      <c r="L5034" s="1" t="s">
        <v>3219</v>
      </c>
      <c r="M5034" s="1" t="s">
        <v>11511</v>
      </c>
      <c r="N5034">
        <v>0.93</v>
      </c>
      <c r="O5034">
        <v>0.93010800000000005</v>
      </c>
      <c r="P5034" s="1" t="s">
        <v>11926</v>
      </c>
      <c r="Q5034" s="1" t="s">
        <v>13405</v>
      </c>
    </row>
    <row r="5035" spans="1:17" x14ac:dyDescent="0.2">
      <c r="A5035">
        <v>35</v>
      </c>
      <c r="B5035" s="1" t="s">
        <v>17</v>
      </c>
      <c r="C5035" s="1" t="s">
        <v>18</v>
      </c>
      <c r="D5035" s="1" t="s">
        <v>19</v>
      </c>
      <c r="E5035" s="1" t="s">
        <v>20</v>
      </c>
      <c r="F5035" s="1" t="s">
        <v>21</v>
      </c>
      <c r="G5035" s="1" t="s">
        <v>22</v>
      </c>
      <c r="H5035" s="2">
        <v>43739</v>
      </c>
      <c r="I5035" s="2">
        <v>43830</v>
      </c>
      <c r="J5035" s="2">
        <v>43790</v>
      </c>
      <c r="K5035" s="1"/>
      <c r="L5035" s="1" t="s">
        <v>209</v>
      </c>
      <c r="M5035" s="1" t="s">
        <v>11510</v>
      </c>
      <c r="N5035">
        <v>100.20525000000001</v>
      </c>
      <c r="O5035">
        <v>100.209497</v>
      </c>
      <c r="P5035" s="1" t="s">
        <v>13280</v>
      </c>
      <c r="Q5035" s="1" t="s">
        <v>21534</v>
      </c>
    </row>
    <row r="5036" spans="1:17" x14ac:dyDescent="0.2">
      <c r="A5036">
        <v>35</v>
      </c>
      <c r="B5036" s="1" t="s">
        <v>17</v>
      </c>
      <c r="C5036" s="1" t="s">
        <v>18</v>
      </c>
      <c r="D5036" s="1" t="s">
        <v>19</v>
      </c>
      <c r="E5036" s="1" t="s">
        <v>20</v>
      </c>
      <c r="F5036" s="1" t="s">
        <v>21</v>
      </c>
      <c r="G5036" s="1" t="s">
        <v>22</v>
      </c>
      <c r="H5036" s="2">
        <v>43739</v>
      </c>
      <c r="I5036" s="2">
        <v>43830</v>
      </c>
      <c r="J5036" s="2">
        <v>43790</v>
      </c>
      <c r="K5036" s="1"/>
      <c r="L5036" s="1" t="s">
        <v>3220</v>
      </c>
      <c r="M5036" s="1" t="s">
        <v>11511</v>
      </c>
      <c r="N5036">
        <v>1.767333</v>
      </c>
      <c r="O5036">
        <v>1.8547659999999999</v>
      </c>
      <c r="P5036" s="1" t="s">
        <v>13281</v>
      </c>
      <c r="Q5036" s="1" t="s">
        <v>12628</v>
      </c>
    </row>
    <row r="5037" spans="1:17" x14ac:dyDescent="0.2">
      <c r="A5037">
        <v>35</v>
      </c>
      <c r="B5037" s="1" t="s">
        <v>17</v>
      </c>
      <c r="C5037" s="1" t="s">
        <v>18</v>
      </c>
      <c r="D5037" s="1" t="s">
        <v>19</v>
      </c>
      <c r="E5037" s="1" t="s">
        <v>20</v>
      </c>
      <c r="F5037" s="1" t="s">
        <v>21</v>
      </c>
      <c r="G5037" s="1" t="s">
        <v>22</v>
      </c>
      <c r="H5037" s="2">
        <v>43739</v>
      </c>
      <c r="I5037" s="2">
        <v>43830</v>
      </c>
      <c r="J5037" s="2">
        <v>43790</v>
      </c>
      <c r="K5037" s="1"/>
      <c r="L5037" s="1" t="s">
        <v>211</v>
      </c>
      <c r="M5037" s="1" t="s">
        <v>11510</v>
      </c>
      <c r="N5037">
        <v>97.130600000000001</v>
      </c>
      <c r="O5037">
        <v>97.158955000000006</v>
      </c>
      <c r="P5037" s="1" t="s">
        <v>13282</v>
      </c>
      <c r="Q5037" s="1" t="s">
        <v>21535</v>
      </c>
    </row>
    <row r="5038" spans="1:17" x14ac:dyDescent="0.2">
      <c r="A5038">
        <v>35</v>
      </c>
      <c r="B5038" s="1" t="s">
        <v>17</v>
      </c>
      <c r="C5038" s="1" t="s">
        <v>18</v>
      </c>
      <c r="D5038" s="1" t="s">
        <v>19</v>
      </c>
      <c r="E5038" s="1" t="s">
        <v>20</v>
      </c>
      <c r="F5038" s="1" t="s">
        <v>21</v>
      </c>
      <c r="G5038" s="1" t="s">
        <v>22</v>
      </c>
      <c r="H5038" s="2">
        <v>43739</v>
      </c>
      <c r="I5038" s="2">
        <v>43830</v>
      </c>
      <c r="J5038" s="2">
        <v>43790</v>
      </c>
      <c r="K5038" s="1"/>
      <c r="L5038" s="1" t="s">
        <v>3221</v>
      </c>
      <c r="M5038" s="1" t="s">
        <v>11511</v>
      </c>
      <c r="N5038">
        <v>1.536667</v>
      </c>
      <c r="O5038">
        <v>1.5279</v>
      </c>
      <c r="P5038" s="1" t="s">
        <v>13279</v>
      </c>
      <c r="Q5038" s="1" t="s">
        <v>12975</v>
      </c>
    </row>
    <row r="5039" spans="1:17" x14ac:dyDescent="0.2">
      <c r="A5039">
        <v>35</v>
      </c>
      <c r="B5039" s="1" t="s">
        <v>17</v>
      </c>
      <c r="C5039" s="1" t="s">
        <v>18</v>
      </c>
      <c r="D5039" s="1" t="s">
        <v>19</v>
      </c>
      <c r="E5039" s="1" t="s">
        <v>20</v>
      </c>
      <c r="F5039" s="1" t="s">
        <v>21</v>
      </c>
      <c r="G5039" s="1" t="s">
        <v>22</v>
      </c>
      <c r="H5039" s="2">
        <v>43739</v>
      </c>
      <c r="I5039" s="2">
        <v>43830</v>
      </c>
      <c r="J5039" s="2">
        <v>43790</v>
      </c>
      <c r="K5039" s="1"/>
      <c r="L5039" s="1" t="s">
        <v>219</v>
      </c>
      <c r="M5039" s="1" t="s">
        <v>11510</v>
      </c>
      <c r="N5039">
        <v>104.34</v>
      </c>
      <c r="O5039">
        <v>104.34</v>
      </c>
      <c r="P5039" s="1"/>
      <c r="Q5039" s="1"/>
    </row>
    <row r="5040" spans="1:17" x14ac:dyDescent="0.2">
      <c r="A5040">
        <v>35</v>
      </c>
      <c r="B5040" s="1" t="s">
        <v>17</v>
      </c>
      <c r="C5040" s="1" t="s">
        <v>18</v>
      </c>
      <c r="D5040" s="1" t="s">
        <v>19</v>
      </c>
      <c r="E5040" s="1" t="s">
        <v>20</v>
      </c>
      <c r="F5040" s="1" t="s">
        <v>21</v>
      </c>
      <c r="G5040" s="1" t="s">
        <v>22</v>
      </c>
      <c r="H5040" s="2">
        <v>43739</v>
      </c>
      <c r="I5040" s="2">
        <v>43830</v>
      </c>
      <c r="J5040" s="2">
        <v>43790</v>
      </c>
      <c r="K5040" s="1"/>
      <c r="L5040" s="1" t="s">
        <v>3222</v>
      </c>
      <c r="M5040" s="1" t="s">
        <v>11511</v>
      </c>
      <c r="N5040">
        <v>0.91500000000000004</v>
      </c>
      <c r="O5040">
        <v>0.91830599999999996</v>
      </c>
      <c r="P5040" s="1"/>
      <c r="Q5040" s="1"/>
    </row>
    <row r="5041" spans="1:17" x14ac:dyDescent="0.2">
      <c r="A5041">
        <v>35</v>
      </c>
      <c r="B5041" s="1" t="s">
        <v>17</v>
      </c>
      <c r="C5041" s="1" t="s">
        <v>18</v>
      </c>
      <c r="D5041" s="1" t="s">
        <v>19</v>
      </c>
      <c r="E5041" s="1" t="s">
        <v>20</v>
      </c>
      <c r="F5041" s="1" t="s">
        <v>21</v>
      </c>
      <c r="G5041" s="1" t="s">
        <v>22</v>
      </c>
      <c r="H5041" s="2">
        <v>43739</v>
      </c>
      <c r="I5041" s="2">
        <v>43830</v>
      </c>
      <c r="J5041" s="2">
        <v>43790</v>
      </c>
      <c r="K5041" s="1"/>
      <c r="L5041" s="1" t="s">
        <v>519</v>
      </c>
      <c r="M5041" s="1" t="s">
        <v>11510</v>
      </c>
      <c r="N5041">
        <v>100.067714</v>
      </c>
      <c r="O5041">
        <v>100.07236899999999</v>
      </c>
      <c r="P5041" s="1" t="s">
        <v>11928</v>
      </c>
      <c r="Q5041" s="1" t="s">
        <v>21536</v>
      </c>
    </row>
    <row r="5042" spans="1:17" x14ac:dyDescent="0.2">
      <c r="A5042">
        <v>35</v>
      </c>
      <c r="B5042" s="1" t="s">
        <v>17</v>
      </c>
      <c r="C5042" s="1" t="s">
        <v>18</v>
      </c>
      <c r="D5042" s="1" t="s">
        <v>19</v>
      </c>
      <c r="E5042" s="1" t="s">
        <v>20</v>
      </c>
      <c r="F5042" s="1" t="s">
        <v>21</v>
      </c>
      <c r="G5042" s="1" t="s">
        <v>22</v>
      </c>
      <c r="H5042" s="2">
        <v>43739</v>
      </c>
      <c r="I5042" s="2">
        <v>43830</v>
      </c>
      <c r="J5042" s="2">
        <v>43790</v>
      </c>
      <c r="K5042" s="1"/>
      <c r="L5042" s="1" t="s">
        <v>3223</v>
      </c>
      <c r="M5042" s="1" t="s">
        <v>11511</v>
      </c>
      <c r="N5042">
        <v>1.46</v>
      </c>
      <c r="O5042">
        <v>1.46</v>
      </c>
      <c r="P5042" s="1"/>
      <c r="Q5042" s="1"/>
    </row>
    <row r="5043" spans="1:17" x14ac:dyDescent="0.2">
      <c r="A5043">
        <v>35</v>
      </c>
      <c r="B5043" s="1" t="s">
        <v>17</v>
      </c>
      <c r="C5043" s="1" t="s">
        <v>18</v>
      </c>
      <c r="D5043" s="1" t="s">
        <v>19</v>
      </c>
      <c r="E5043" s="1" t="s">
        <v>20</v>
      </c>
      <c r="F5043" s="1" t="s">
        <v>21</v>
      </c>
      <c r="G5043" s="1" t="s">
        <v>22</v>
      </c>
      <c r="H5043" s="2">
        <v>43739</v>
      </c>
      <c r="I5043" s="2">
        <v>43830</v>
      </c>
      <c r="J5043" s="2">
        <v>43790</v>
      </c>
      <c r="K5043" s="1"/>
      <c r="L5043" s="1" t="s">
        <v>523</v>
      </c>
      <c r="M5043" s="1" t="s">
        <v>11510</v>
      </c>
      <c r="N5043">
        <v>100.01705</v>
      </c>
      <c r="O5043">
        <v>100.01705</v>
      </c>
      <c r="P5043" s="1"/>
      <c r="Q5043" s="1"/>
    </row>
    <row r="5044" spans="1:17" x14ac:dyDescent="0.2">
      <c r="A5044">
        <v>35</v>
      </c>
      <c r="B5044" s="1" t="s">
        <v>17</v>
      </c>
      <c r="C5044" s="1" t="s">
        <v>18</v>
      </c>
      <c r="D5044" s="1" t="s">
        <v>19</v>
      </c>
      <c r="E5044" s="1" t="s">
        <v>20</v>
      </c>
      <c r="F5044" s="1" t="s">
        <v>21</v>
      </c>
      <c r="G5044" s="1" t="s">
        <v>22</v>
      </c>
      <c r="H5044" s="2">
        <v>43739</v>
      </c>
      <c r="I5044" s="2">
        <v>43830</v>
      </c>
      <c r="J5044" s="2">
        <v>43790</v>
      </c>
      <c r="K5044" s="1"/>
      <c r="L5044" s="1" t="s">
        <v>3224</v>
      </c>
      <c r="M5044" s="1" t="s">
        <v>11511</v>
      </c>
      <c r="N5044">
        <v>1.655</v>
      </c>
      <c r="O5044">
        <v>1.6562239999999999</v>
      </c>
      <c r="P5044" s="1"/>
      <c r="Q5044" s="1"/>
    </row>
    <row r="5045" spans="1:17" x14ac:dyDescent="0.2">
      <c r="A5045">
        <v>35</v>
      </c>
      <c r="B5045" s="1" t="s">
        <v>17</v>
      </c>
      <c r="C5045" s="1" t="s">
        <v>18</v>
      </c>
      <c r="D5045" s="1" t="s">
        <v>19</v>
      </c>
      <c r="E5045" s="1" t="s">
        <v>20</v>
      </c>
      <c r="F5045" s="1" t="s">
        <v>21</v>
      </c>
      <c r="G5045" s="1" t="s">
        <v>22</v>
      </c>
      <c r="H5045" s="2">
        <v>43739</v>
      </c>
      <c r="I5045" s="2">
        <v>43830</v>
      </c>
      <c r="J5045" s="2">
        <v>43790</v>
      </c>
      <c r="K5045" s="1"/>
      <c r="L5045" s="1" t="s">
        <v>527</v>
      </c>
      <c r="M5045" s="1" t="s">
        <v>11510</v>
      </c>
      <c r="N5045">
        <v>100.068532</v>
      </c>
      <c r="O5045">
        <v>100.068457</v>
      </c>
      <c r="P5045" s="1" t="s">
        <v>13283</v>
      </c>
      <c r="Q5045" s="1" t="s">
        <v>21537</v>
      </c>
    </row>
    <row r="5046" spans="1:17" x14ac:dyDescent="0.2">
      <c r="A5046">
        <v>35</v>
      </c>
      <c r="B5046" s="1" t="s">
        <v>17</v>
      </c>
      <c r="C5046" s="1" t="s">
        <v>18</v>
      </c>
      <c r="D5046" s="1" t="s">
        <v>19</v>
      </c>
      <c r="E5046" s="1" t="s">
        <v>20</v>
      </c>
      <c r="F5046" s="1" t="s">
        <v>21</v>
      </c>
      <c r="G5046" s="1" t="s">
        <v>22</v>
      </c>
      <c r="H5046" s="2">
        <v>43739</v>
      </c>
      <c r="I5046" s="2">
        <v>43830</v>
      </c>
      <c r="J5046" s="2">
        <v>43790</v>
      </c>
      <c r="K5046" s="1"/>
      <c r="L5046" s="1" t="s">
        <v>3225</v>
      </c>
      <c r="M5046" s="1" t="s">
        <v>11511</v>
      </c>
      <c r="N5046">
        <v>2.5342859999999998</v>
      </c>
      <c r="O5046">
        <v>2.5247419999999998</v>
      </c>
      <c r="P5046" s="1" t="s">
        <v>12900</v>
      </c>
      <c r="Q5046" s="1" t="s">
        <v>12667</v>
      </c>
    </row>
    <row r="5047" spans="1:17" x14ac:dyDescent="0.2">
      <c r="A5047">
        <v>35</v>
      </c>
      <c r="B5047" s="1" t="s">
        <v>17</v>
      </c>
      <c r="C5047" s="1" t="s">
        <v>18</v>
      </c>
      <c r="D5047" s="1" t="s">
        <v>19</v>
      </c>
      <c r="E5047" s="1" t="s">
        <v>20</v>
      </c>
      <c r="F5047" s="1" t="s">
        <v>21</v>
      </c>
      <c r="G5047" s="1" t="s">
        <v>22</v>
      </c>
      <c r="H5047" s="2">
        <v>43739</v>
      </c>
      <c r="I5047" s="2">
        <v>43830</v>
      </c>
      <c r="J5047" s="2">
        <v>43790</v>
      </c>
      <c r="K5047" s="1"/>
      <c r="L5047" s="1" t="s">
        <v>529</v>
      </c>
      <c r="M5047" s="1" t="s">
        <v>11510</v>
      </c>
      <c r="N5047">
        <v>100.07362999999999</v>
      </c>
      <c r="O5047">
        <v>100.07362999999999</v>
      </c>
      <c r="P5047" s="1"/>
      <c r="Q5047" s="1"/>
    </row>
    <row r="5048" spans="1:17" x14ac:dyDescent="0.2">
      <c r="A5048">
        <v>35</v>
      </c>
      <c r="B5048" s="1" t="s">
        <v>17</v>
      </c>
      <c r="C5048" s="1" t="s">
        <v>18</v>
      </c>
      <c r="D5048" s="1" t="s">
        <v>19</v>
      </c>
      <c r="E5048" s="1" t="s">
        <v>20</v>
      </c>
      <c r="F5048" s="1" t="s">
        <v>21</v>
      </c>
      <c r="G5048" s="1" t="s">
        <v>22</v>
      </c>
      <c r="H5048" s="2">
        <v>43739</v>
      </c>
      <c r="I5048" s="2">
        <v>43830</v>
      </c>
      <c r="J5048" s="2">
        <v>43790</v>
      </c>
      <c r="K5048" s="1"/>
      <c r="L5048" s="1" t="s">
        <v>3226</v>
      </c>
      <c r="M5048" s="1" t="s">
        <v>11511</v>
      </c>
      <c r="N5048">
        <v>0.56999999999999995</v>
      </c>
      <c r="O5048">
        <v>0.59526299999999999</v>
      </c>
      <c r="P5048" s="1"/>
      <c r="Q5048" s="1"/>
    </row>
    <row r="5049" spans="1:17" x14ac:dyDescent="0.2">
      <c r="A5049">
        <v>35</v>
      </c>
      <c r="B5049" s="1" t="s">
        <v>17</v>
      </c>
      <c r="C5049" s="1" t="s">
        <v>18</v>
      </c>
      <c r="D5049" s="1" t="s">
        <v>19</v>
      </c>
      <c r="E5049" s="1" t="s">
        <v>20</v>
      </c>
      <c r="F5049" s="1" t="s">
        <v>21</v>
      </c>
      <c r="G5049" s="1" t="s">
        <v>22</v>
      </c>
      <c r="H5049" s="2">
        <v>43739</v>
      </c>
      <c r="I5049" s="2">
        <v>43830</v>
      </c>
      <c r="J5049" s="2">
        <v>43790</v>
      </c>
      <c r="K5049" s="1"/>
      <c r="L5049" s="1" t="s">
        <v>531</v>
      </c>
      <c r="M5049" s="1" t="s">
        <v>11510</v>
      </c>
      <c r="N5049">
        <v>105.47</v>
      </c>
      <c r="O5049">
        <v>105.47619</v>
      </c>
      <c r="P5049" s="1" t="s">
        <v>13284</v>
      </c>
      <c r="Q5049" s="1" t="s">
        <v>21538</v>
      </c>
    </row>
    <row r="5050" spans="1:17" x14ac:dyDescent="0.2">
      <c r="A5050">
        <v>35</v>
      </c>
      <c r="B5050" s="1" t="s">
        <v>17</v>
      </c>
      <c r="C5050" s="1" t="s">
        <v>18</v>
      </c>
      <c r="D5050" s="1" t="s">
        <v>19</v>
      </c>
      <c r="E5050" s="1" t="s">
        <v>20</v>
      </c>
      <c r="F5050" s="1" t="s">
        <v>21</v>
      </c>
      <c r="G5050" s="1" t="s">
        <v>22</v>
      </c>
      <c r="H5050" s="2">
        <v>43739</v>
      </c>
      <c r="I5050" s="2">
        <v>43830</v>
      </c>
      <c r="J5050" s="2">
        <v>43790</v>
      </c>
      <c r="K5050" s="1"/>
      <c r="L5050" s="1" t="s">
        <v>3227</v>
      </c>
      <c r="M5050" s="1" t="s">
        <v>11511</v>
      </c>
      <c r="N5050">
        <v>1.7849999999999999</v>
      </c>
      <c r="O5050">
        <v>1.7775430000000001</v>
      </c>
      <c r="P5050" s="1" t="s">
        <v>12378</v>
      </c>
      <c r="Q5050" s="1" t="s">
        <v>13677</v>
      </c>
    </row>
    <row r="5051" spans="1:17" x14ac:dyDescent="0.2">
      <c r="A5051">
        <v>35</v>
      </c>
      <c r="B5051" s="1" t="s">
        <v>17</v>
      </c>
      <c r="C5051" s="1" t="s">
        <v>18</v>
      </c>
      <c r="D5051" s="1" t="s">
        <v>19</v>
      </c>
      <c r="E5051" s="1" t="s">
        <v>20</v>
      </c>
      <c r="F5051" s="1" t="s">
        <v>21</v>
      </c>
      <c r="G5051" s="1" t="s">
        <v>22</v>
      </c>
      <c r="H5051" s="2">
        <v>43739</v>
      </c>
      <c r="I5051" s="2">
        <v>43830</v>
      </c>
      <c r="J5051" s="2">
        <v>43790</v>
      </c>
      <c r="K5051" s="1"/>
      <c r="L5051" s="1" t="s">
        <v>533</v>
      </c>
      <c r="M5051" s="1" t="s">
        <v>11510</v>
      </c>
      <c r="N5051">
        <v>100.095508</v>
      </c>
      <c r="O5051">
        <v>100.09634200000001</v>
      </c>
      <c r="P5051" s="1" t="s">
        <v>13285</v>
      </c>
      <c r="Q5051" s="1" t="s">
        <v>21539</v>
      </c>
    </row>
    <row r="5052" spans="1:17" x14ac:dyDescent="0.2">
      <c r="A5052">
        <v>35</v>
      </c>
      <c r="B5052" s="1" t="s">
        <v>17</v>
      </c>
      <c r="C5052" s="1" t="s">
        <v>18</v>
      </c>
      <c r="D5052" s="1" t="s">
        <v>19</v>
      </c>
      <c r="E5052" s="1" t="s">
        <v>20</v>
      </c>
      <c r="F5052" s="1" t="s">
        <v>21</v>
      </c>
      <c r="G5052" s="1" t="s">
        <v>22</v>
      </c>
      <c r="H5052" s="2">
        <v>43739</v>
      </c>
      <c r="I5052" s="2">
        <v>43830</v>
      </c>
      <c r="J5052" s="2">
        <v>43790</v>
      </c>
      <c r="K5052" s="1"/>
      <c r="L5052" s="1" t="s">
        <v>1406</v>
      </c>
      <c r="M5052" s="1" t="s">
        <v>11511</v>
      </c>
      <c r="N5052">
        <v>3.9014289999999998</v>
      </c>
      <c r="O5052">
        <v>3.9270299999999998</v>
      </c>
      <c r="P5052" s="1" t="s">
        <v>13028</v>
      </c>
      <c r="Q5052" s="1" t="s">
        <v>13995</v>
      </c>
    </row>
    <row r="5053" spans="1:17" x14ac:dyDescent="0.2">
      <c r="A5053">
        <v>35</v>
      </c>
      <c r="B5053" s="1" t="s">
        <v>17</v>
      </c>
      <c r="C5053" s="1" t="s">
        <v>18</v>
      </c>
      <c r="D5053" s="1" t="s">
        <v>19</v>
      </c>
      <c r="E5053" s="1" t="s">
        <v>20</v>
      </c>
      <c r="F5053" s="1" t="s">
        <v>21</v>
      </c>
      <c r="G5053" s="1" t="s">
        <v>22</v>
      </c>
      <c r="H5053" s="2">
        <v>43739</v>
      </c>
      <c r="I5053" s="2">
        <v>43830</v>
      </c>
      <c r="J5053" s="2">
        <v>43790</v>
      </c>
      <c r="K5053" s="1"/>
      <c r="L5053" s="1" t="s">
        <v>689</v>
      </c>
      <c r="M5053" s="1" t="s">
        <v>11510</v>
      </c>
      <c r="N5053">
        <v>99.983999999999995</v>
      </c>
      <c r="O5053">
        <v>99.983999999999995</v>
      </c>
      <c r="P5053" s="1"/>
      <c r="Q5053" s="1"/>
    </row>
    <row r="5054" spans="1:17" x14ac:dyDescent="0.2">
      <c r="A5054">
        <v>35</v>
      </c>
      <c r="B5054" s="1" t="s">
        <v>17</v>
      </c>
      <c r="C5054" s="1" t="s">
        <v>18</v>
      </c>
      <c r="D5054" s="1" t="s">
        <v>19</v>
      </c>
      <c r="E5054" s="1" t="s">
        <v>20</v>
      </c>
      <c r="F5054" s="1" t="s">
        <v>21</v>
      </c>
      <c r="G5054" s="1" t="s">
        <v>22</v>
      </c>
      <c r="H5054" s="2">
        <v>43739</v>
      </c>
      <c r="I5054" s="2">
        <v>43830</v>
      </c>
      <c r="J5054" s="2">
        <v>43790</v>
      </c>
      <c r="K5054" s="1"/>
      <c r="L5054" s="1" t="s">
        <v>3228</v>
      </c>
      <c r="M5054" s="1" t="s">
        <v>11511</v>
      </c>
      <c r="N5054">
        <v>1.3225</v>
      </c>
      <c r="O5054">
        <v>1.3818010000000001</v>
      </c>
      <c r="P5054" s="1" t="s">
        <v>11906</v>
      </c>
      <c r="Q5054" s="1" t="s">
        <v>12622</v>
      </c>
    </row>
    <row r="5055" spans="1:17" x14ac:dyDescent="0.2">
      <c r="A5055">
        <v>35</v>
      </c>
      <c r="B5055" s="1" t="s">
        <v>17</v>
      </c>
      <c r="C5055" s="1" t="s">
        <v>18</v>
      </c>
      <c r="D5055" s="1" t="s">
        <v>19</v>
      </c>
      <c r="E5055" s="1" t="s">
        <v>20</v>
      </c>
      <c r="F5055" s="1" t="s">
        <v>21</v>
      </c>
      <c r="G5055" s="1" t="s">
        <v>22</v>
      </c>
      <c r="H5055" s="2">
        <v>43739</v>
      </c>
      <c r="I5055" s="2">
        <v>43830</v>
      </c>
      <c r="J5055" s="2">
        <v>43790</v>
      </c>
      <c r="K5055" s="1"/>
      <c r="L5055" s="1" t="s">
        <v>535</v>
      </c>
      <c r="M5055" s="1" t="s">
        <v>11510</v>
      </c>
      <c r="N5055">
        <v>100.10532499999999</v>
      </c>
      <c r="O5055">
        <v>100.105216</v>
      </c>
      <c r="P5055" s="1" t="s">
        <v>13286</v>
      </c>
      <c r="Q5055" s="1" t="s">
        <v>21540</v>
      </c>
    </row>
    <row r="5056" spans="1:17" x14ac:dyDescent="0.2">
      <c r="A5056">
        <v>35</v>
      </c>
      <c r="B5056" s="1" t="s">
        <v>17</v>
      </c>
      <c r="C5056" s="1" t="s">
        <v>18</v>
      </c>
      <c r="D5056" s="1" t="s">
        <v>19</v>
      </c>
      <c r="E5056" s="1" t="s">
        <v>20</v>
      </c>
      <c r="F5056" s="1" t="s">
        <v>21</v>
      </c>
      <c r="G5056" s="1" t="s">
        <v>22</v>
      </c>
      <c r="H5056" s="2">
        <v>43739</v>
      </c>
      <c r="I5056" s="2">
        <v>43830</v>
      </c>
      <c r="J5056" s="2">
        <v>43790</v>
      </c>
      <c r="K5056" s="1"/>
      <c r="L5056" s="1" t="s">
        <v>3229</v>
      </c>
      <c r="M5056" s="1" t="s">
        <v>11511</v>
      </c>
      <c r="N5056">
        <v>0.61</v>
      </c>
      <c r="O5056">
        <v>0.56165600000000004</v>
      </c>
      <c r="P5056" s="1"/>
      <c r="Q5056" s="1"/>
    </row>
    <row r="5057" spans="1:17" x14ac:dyDescent="0.2">
      <c r="A5057">
        <v>35</v>
      </c>
      <c r="B5057" s="1" t="s">
        <v>17</v>
      </c>
      <c r="C5057" s="1" t="s">
        <v>18</v>
      </c>
      <c r="D5057" s="1" t="s">
        <v>19</v>
      </c>
      <c r="E5057" s="1" t="s">
        <v>20</v>
      </c>
      <c r="F5057" s="1" t="s">
        <v>21</v>
      </c>
      <c r="G5057" s="1" t="s">
        <v>22</v>
      </c>
      <c r="H5057" s="2">
        <v>43739</v>
      </c>
      <c r="I5057" s="2">
        <v>43830</v>
      </c>
      <c r="J5057" s="2">
        <v>43790</v>
      </c>
      <c r="K5057" s="1"/>
      <c r="L5057" s="1" t="s">
        <v>537</v>
      </c>
      <c r="M5057" s="1" t="s">
        <v>11510</v>
      </c>
      <c r="N5057">
        <v>100.105975</v>
      </c>
      <c r="O5057">
        <v>100.105909</v>
      </c>
      <c r="P5057" s="1" t="s">
        <v>13287</v>
      </c>
      <c r="Q5057" s="1" t="s">
        <v>21541</v>
      </c>
    </row>
    <row r="5058" spans="1:17" x14ac:dyDescent="0.2">
      <c r="A5058">
        <v>35</v>
      </c>
      <c r="B5058" s="1" t="s">
        <v>17</v>
      </c>
      <c r="C5058" s="1" t="s">
        <v>18</v>
      </c>
      <c r="D5058" s="1" t="s">
        <v>19</v>
      </c>
      <c r="E5058" s="1" t="s">
        <v>20</v>
      </c>
      <c r="F5058" s="1" t="s">
        <v>21</v>
      </c>
      <c r="G5058" s="1" t="s">
        <v>22</v>
      </c>
      <c r="H5058" s="2">
        <v>43739</v>
      </c>
      <c r="I5058" s="2">
        <v>43830</v>
      </c>
      <c r="J5058" s="2">
        <v>43790</v>
      </c>
      <c r="K5058" s="1"/>
      <c r="L5058" s="1" t="s">
        <v>3230</v>
      </c>
      <c r="M5058" s="1" t="s">
        <v>11511</v>
      </c>
      <c r="N5058">
        <v>0.28999999999999998</v>
      </c>
      <c r="O5058">
        <v>0.29092000000000001</v>
      </c>
      <c r="P5058" s="1" t="s">
        <v>13259</v>
      </c>
      <c r="Q5058" s="1" t="s">
        <v>13361</v>
      </c>
    </row>
    <row r="5059" spans="1:17" x14ac:dyDescent="0.2">
      <c r="A5059">
        <v>35</v>
      </c>
      <c r="B5059" s="1" t="s">
        <v>17</v>
      </c>
      <c r="C5059" s="1" t="s">
        <v>18</v>
      </c>
      <c r="D5059" s="1" t="s">
        <v>19</v>
      </c>
      <c r="E5059" s="1" t="s">
        <v>20</v>
      </c>
      <c r="F5059" s="1" t="s">
        <v>21</v>
      </c>
      <c r="G5059" s="1" t="s">
        <v>22</v>
      </c>
      <c r="H5059" s="2">
        <v>43739</v>
      </c>
      <c r="I5059" s="2">
        <v>43830</v>
      </c>
      <c r="J5059" s="2">
        <v>43790</v>
      </c>
      <c r="K5059" s="1"/>
      <c r="L5059" s="1" t="s">
        <v>541</v>
      </c>
      <c r="M5059" s="1" t="s">
        <v>11510</v>
      </c>
      <c r="N5059">
        <v>100.11899</v>
      </c>
      <c r="O5059">
        <v>100.118816</v>
      </c>
      <c r="P5059" s="1" t="s">
        <v>13288</v>
      </c>
      <c r="Q5059" s="1" t="s">
        <v>21542</v>
      </c>
    </row>
    <row r="5060" spans="1:17" x14ac:dyDescent="0.2">
      <c r="A5060">
        <v>35</v>
      </c>
      <c r="B5060" s="1" t="s">
        <v>17</v>
      </c>
      <c r="C5060" s="1" t="s">
        <v>18</v>
      </c>
      <c r="D5060" s="1" t="s">
        <v>19</v>
      </c>
      <c r="E5060" s="1" t="s">
        <v>20</v>
      </c>
      <c r="F5060" s="1" t="s">
        <v>21</v>
      </c>
      <c r="G5060" s="1" t="s">
        <v>22</v>
      </c>
      <c r="H5060" s="2">
        <v>43739</v>
      </c>
      <c r="I5060" s="2">
        <v>43830</v>
      </c>
      <c r="J5060" s="2">
        <v>43790</v>
      </c>
      <c r="K5060" s="1"/>
      <c r="L5060" s="1" t="s">
        <v>3231</v>
      </c>
      <c r="M5060" s="1" t="s">
        <v>11511</v>
      </c>
      <c r="N5060">
        <v>4.6559999999999997</v>
      </c>
      <c r="O5060">
        <v>4.6466919999999998</v>
      </c>
      <c r="P5060" s="1" t="s">
        <v>13289</v>
      </c>
      <c r="Q5060" s="1" t="s">
        <v>16278</v>
      </c>
    </row>
    <row r="5061" spans="1:17" x14ac:dyDescent="0.2">
      <c r="A5061">
        <v>35</v>
      </c>
      <c r="B5061" s="1" t="s">
        <v>17</v>
      </c>
      <c r="C5061" s="1" t="s">
        <v>18</v>
      </c>
      <c r="D5061" s="1" t="s">
        <v>19</v>
      </c>
      <c r="E5061" s="1" t="s">
        <v>20</v>
      </c>
      <c r="F5061" s="1" t="s">
        <v>21</v>
      </c>
      <c r="G5061" s="1" t="s">
        <v>22</v>
      </c>
      <c r="H5061" s="2">
        <v>43739</v>
      </c>
      <c r="I5061" s="2">
        <v>43830</v>
      </c>
      <c r="J5061" s="2">
        <v>43790</v>
      </c>
      <c r="K5061" s="1"/>
      <c r="L5061" s="1" t="s">
        <v>549</v>
      </c>
      <c r="M5061" s="1" t="s">
        <v>11510</v>
      </c>
      <c r="N5061">
        <v>100.125105</v>
      </c>
      <c r="O5061">
        <v>100.1251</v>
      </c>
      <c r="P5061" s="1" t="s">
        <v>13290</v>
      </c>
      <c r="Q5061" s="1" t="s">
        <v>21543</v>
      </c>
    </row>
    <row r="5062" spans="1:17" x14ac:dyDescent="0.2">
      <c r="A5062">
        <v>35</v>
      </c>
      <c r="B5062" s="1" t="s">
        <v>17</v>
      </c>
      <c r="C5062" s="1" t="s">
        <v>18</v>
      </c>
      <c r="D5062" s="1" t="s">
        <v>19</v>
      </c>
      <c r="E5062" s="1" t="s">
        <v>20</v>
      </c>
      <c r="F5062" s="1" t="s">
        <v>21</v>
      </c>
      <c r="G5062" s="1" t="s">
        <v>22</v>
      </c>
      <c r="H5062" s="2">
        <v>43739</v>
      </c>
      <c r="I5062" s="2">
        <v>43830</v>
      </c>
      <c r="J5062" s="2">
        <v>43790</v>
      </c>
      <c r="K5062" s="1"/>
      <c r="L5062" s="1" t="s">
        <v>1301</v>
      </c>
      <c r="M5062" s="1" t="s">
        <v>11511</v>
      </c>
      <c r="N5062">
        <v>10.385</v>
      </c>
      <c r="O5062">
        <v>10.385</v>
      </c>
      <c r="P5062" s="1"/>
      <c r="Q5062" s="1"/>
    </row>
    <row r="5063" spans="1:17" x14ac:dyDescent="0.2">
      <c r="A5063">
        <v>35</v>
      </c>
      <c r="B5063" s="1" t="s">
        <v>17</v>
      </c>
      <c r="C5063" s="1" t="s">
        <v>18</v>
      </c>
      <c r="D5063" s="1" t="s">
        <v>19</v>
      </c>
      <c r="E5063" s="1" t="s">
        <v>20</v>
      </c>
      <c r="F5063" s="1" t="s">
        <v>21</v>
      </c>
      <c r="G5063" s="1" t="s">
        <v>22</v>
      </c>
      <c r="H5063" s="2">
        <v>43739</v>
      </c>
      <c r="I5063" s="2">
        <v>43830</v>
      </c>
      <c r="J5063" s="2">
        <v>43790</v>
      </c>
      <c r="K5063" s="1"/>
      <c r="L5063" s="1" t="s">
        <v>151</v>
      </c>
      <c r="M5063" s="1" t="s">
        <v>11510</v>
      </c>
      <c r="N5063">
        <v>100.08717</v>
      </c>
      <c r="O5063">
        <v>100.08717</v>
      </c>
      <c r="P5063" s="1"/>
      <c r="Q5063" s="1"/>
    </row>
    <row r="5064" spans="1:17" x14ac:dyDescent="0.2">
      <c r="A5064">
        <v>35</v>
      </c>
      <c r="B5064" s="1" t="s">
        <v>17</v>
      </c>
      <c r="C5064" s="1" t="s">
        <v>18</v>
      </c>
      <c r="D5064" s="1" t="s">
        <v>19</v>
      </c>
      <c r="E5064" s="1" t="s">
        <v>20</v>
      </c>
      <c r="F5064" s="1" t="s">
        <v>21</v>
      </c>
      <c r="G5064" s="1" t="s">
        <v>22</v>
      </c>
      <c r="H5064" s="2">
        <v>43739</v>
      </c>
      <c r="I5064" s="2">
        <v>43830</v>
      </c>
      <c r="J5064" s="2">
        <v>43790</v>
      </c>
      <c r="K5064" s="1"/>
      <c r="L5064" s="1" t="s">
        <v>468</v>
      </c>
      <c r="M5064" s="1" t="s">
        <v>11511</v>
      </c>
      <c r="N5064">
        <v>39.762500000000003</v>
      </c>
      <c r="O5064">
        <v>39.936720000000001</v>
      </c>
      <c r="P5064" s="1" t="s">
        <v>13291</v>
      </c>
      <c r="Q5064" s="1" t="s">
        <v>21544</v>
      </c>
    </row>
    <row r="5065" spans="1:17" x14ac:dyDescent="0.2">
      <c r="A5065">
        <v>35</v>
      </c>
      <c r="B5065" s="1" t="s">
        <v>17</v>
      </c>
      <c r="C5065" s="1" t="s">
        <v>18</v>
      </c>
      <c r="D5065" s="1" t="s">
        <v>19</v>
      </c>
      <c r="E5065" s="1" t="s">
        <v>20</v>
      </c>
      <c r="F5065" s="1" t="s">
        <v>21</v>
      </c>
      <c r="G5065" s="1" t="s">
        <v>22</v>
      </c>
      <c r="H5065" s="2">
        <v>43739</v>
      </c>
      <c r="I5065" s="2">
        <v>43830</v>
      </c>
      <c r="J5065" s="2">
        <v>43790</v>
      </c>
      <c r="K5065" s="1"/>
      <c r="L5065" s="1" t="s">
        <v>2303</v>
      </c>
      <c r="M5065" s="1" t="s">
        <v>11510</v>
      </c>
      <c r="N5065">
        <v>99.347662</v>
      </c>
      <c r="O5065">
        <v>99.362448999999998</v>
      </c>
      <c r="P5065" s="1" t="s">
        <v>13292</v>
      </c>
      <c r="Q5065" s="1" t="s">
        <v>21545</v>
      </c>
    </row>
    <row r="5066" spans="1:17" x14ac:dyDescent="0.2">
      <c r="A5066">
        <v>35</v>
      </c>
      <c r="B5066" s="1" t="s">
        <v>17</v>
      </c>
      <c r="C5066" s="1" t="s">
        <v>18</v>
      </c>
      <c r="D5066" s="1" t="s">
        <v>19</v>
      </c>
      <c r="E5066" s="1" t="s">
        <v>20</v>
      </c>
      <c r="F5066" s="1" t="s">
        <v>21</v>
      </c>
      <c r="G5066" s="1" t="s">
        <v>22</v>
      </c>
      <c r="H5066" s="2">
        <v>43739</v>
      </c>
      <c r="I5066" s="2">
        <v>43830</v>
      </c>
      <c r="J5066" s="2">
        <v>43790</v>
      </c>
      <c r="K5066" s="1"/>
      <c r="L5066" s="1" t="s">
        <v>611</v>
      </c>
      <c r="M5066" s="1" t="s">
        <v>11511</v>
      </c>
      <c r="N5066">
        <v>12.164999999999999</v>
      </c>
      <c r="O5066">
        <v>12.164999999999999</v>
      </c>
      <c r="P5066" s="1"/>
      <c r="Q5066" s="1"/>
    </row>
    <row r="5067" spans="1:17" x14ac:dyDescent="0.2">
      <c r="A5067">
        <v>35</v>
      </c>
      <c r="B5067" s="1" t="s">
        <v>17</v>
      </c>
      <c r="C5067" s="1" t="s">
        <v>18</v>
      </c>
      <c r="D5067" s="1" t="s">
        <v>19</v>
      </c>
      <c r="E5067" s="1" t="s">
        <v>20</v>
      </c>
      <c r="F5067" s="1" t="s">
        <v>21</v>
      </c>
      <c r="G5067" s="1" t="s">
        <v>22</v>
      </c>
      <c r="H5067" s="2">
        <v>43739</v>
      </c>
      <c r="I5067" s="2">
        <v>43830</v>
      </c>
      <c r="J5067" s="2">
        <v>43790</v>
      </c>
      <c r="K5067" s="1"/>
      <c r="L5067" s="1" t="s">
        <v>911</v>
      </c>
      <c r="M5067" s="1" t="s">
        <v>11510</v>
      </c>
      <c r="N5067">
        <v>98.422773000000007</v>
      </c>
      <c r="O5067">
        <v>98.421587000000002</v>
      </c>
      <c r="P5067" s="1" t="s">
        <v>13293</v>
      </c>
      <c r="Q5067" s="1" t="s">
        <v>21546</v>
      </c>
    </row>
    <row r="5068" spans="1:17" x14ac:dyDescent="0.2">
      <c r="A5068">
        <v>35</v>
      </c>
      <c r="B5068" s="1" t="s">
        <v>17</v>
      </c>
      <c r="C5068" s="1" t="s">
        <v>18</v>
      </c>
      <c r="D5068" s="1" t="s">
        <v>19</v>
      </c>
      <c r="E5068" s="1" t="s">
        <v>20</v>
      </c>
      <c r="F5068" s="1" t="s">
        <v>21</v>
      </c>
      <c r="G5068" s="1" t="s">
        <v>22</v>
      </c>
      <c r="H5068" s="2">
        <v>43739</v>
      </c>
      <c r="I5068" s="2">
        <v>43830</v>
      </c>
      <c r="J5068" s="2">
        <v>43790</v>
      </c>
      <c r="K5068" s="1"/>
      <c r="L5068" s="1" t="s">
        <v>1775</v>
      </c>
      <c r="M5068" s="1" t="s">
        <v>11511</v>
      </c>
      <c r="N5068">
        <v>0.41299999999999998</v>
      </c>
      <c r="O5068">
        <v>0.363508</v>
      </c>
      <c r="P5068" s="1" t="s">
        <v>13294</v>
      </c>
      <c r="Q5068" s="1" t="s">
        <v>16553</v>
      </c>
    </row>
    <row r="5069" spans="1:17" x14ac:dyDescent="0.2">
      <c r="A5069">
        <v>35</v>
      </c>
      <c r="B5069" s="1" t="s">
        <v>17</v>
      </c>
      <c r="C5069" s="1" t="s">
        <v>18</v>
      </c>
      <c r="D5069" s="1" t="s">
        <v>19</v>
      </c>
      <c r="E5069" s="1" t="s">
        <v>20</v>
      </c>
      <c r="F5069" s="1" t="s">
        <v>21</v>
      </c>
      <c r="G5069" s="1" t="s">
        <v>22</v>
      </c>
      <c r="H5069" s="2">
        <v>43739</v>
      </c>
      <c r="I5069" s="2">
        <v>43830</v>
      </c>
      <c r="J5069" s="2">
        <v>43790</v>
      </c>
      <c r="K5069" s="1"/>
      <c r="L5069" s="1" t="s">
        <v>1274</v>
      </c>
      <c r="M5069" s="1" t="s">
        <v>11510</v>
      </c>
      <c r="N5069">
        <v>97.9</v>
      </c>
      <c r="O5069">
        <v>97.9</v>
      </c>
      <c r="P5069" s="1"/>
      <c r="Q5069" s="1"/>
    </row>
    <row r="5070" spans="1:17" x14ac:dyDescent="0.2">
      <c r="A5070">
        <v>35</v>
      </c>
      <c r="B5070" s="1" t="s">
        <v>17</v>
      </c>
      <c r="C5070" s="1" t="s">
        <v>18</v>
      </c>
      <c r="D5070" s="1" t="s">
        <v>19</v>
      </c>
      <c r="E5070" s="1" t="s">
        <v>20</v>
      </c>
      <c r="F5070" s="1" t="s">
        <v>21</v>
      </c>
      <c r="G5070" s="1" t="s">
        <v>22</v>
      </c>
      <c r="H5070" s="2">
        <v>43739</v>
      </c>
      <c r="I5070" s="2">
        <v>43830</v>
      </c>
      <c r="J5070" s="2">
        <v>43790</v>
      </c>
      <c r="K5070" s="1"/>
      <c r="L5070" s="1" t="s">
        <v>1505</v>
      </c>
      <c r="M5070" s="1" t="s">
        <v>11511</v>
      </c>
      <c r="N5070">
        <v>6.4654999999999996</v>
      </c>
      <c r="O5070">
        <v>6.4517340000000001</v>
      </c>
      <c r="P5070" s="1"/>
      <c r="Q5070" s="1"/>
    </row>
    <row r="5071" spans="1:17" x14ac:dyDescent="0.2">
      <c r="A5071">
        <v>35</v>
      </c>
      <c r="B5071" s="1" t="s">
        <v>17</v>
      </c>
      <c r="C5071" s="1" t="s">
        <v>18</v>
      </c>
      <c r="D5071" s="1" t="s">
        <v>19</v>
      </c>
      <c r="E5071" s="1" t="s">
        <v>20</v>
      </c>
      <c r="F5071" s="1" t="s">
        <v>21</v>
      </c>
      <c r="G5071" s="1" t="s">
        <v>22</v>
      </c>
      <c r="H5071" s="2">
        <v>43739</v>
      </c>
      <c r="I5071" s="2">
        <v>43830</v>
      </c>
      <c r="J5071" s="2">
        <v>43790</v>
      </c>
      <c r="K5071" s="1"/>
      <c r="L5071" s="1" t="s">
        <v>913</v>
      </c>
      <c r="M5071" s="1" t="s">
        <v>11510</v>
      </c>
      <c r="N5071">
        <v>100.13346</v>
      </c>
      <c r="O5071">
        <v>100.132186</v>
      </c>
      <c r="P5071" s="1" t="s">
        <v>13295</v>
      </c>
      <c r="Q5071" s="1" t="s">
        <v>21547</v>
      </c>
    </row>
    <row r="5072" spans="1:17" x14ac:dyDescent="0.2">
      <c r="A5072">
        <v>35</v>
      </c>
      <c r="B5072" s="1" t="s">
        <v>17</v>
      </c>
      <c r="C5072" s="1" t="s">
        <v>18</v>
      </c>
      <c r="D5072" s="1" t="s">
        <v>19</v>
      </c>
      <c r="E5072" s="1" t="s">
        <v>20</v>
      </c>
      <c r="F5072" s="1" t="s">
        <v>21</v>
      </c>
      <c r="G5072" s="1" t="s">
        <v>22</v>
      </c>
      <c r="H5072" s="2">
        <v>43739</v>
      </c>
      <c r="I5072" s="2">
        <v>43830</v>
      </c>
      <c r="J5072" s="2">
        <v>43790</v>
      </c>
      <c r="K5072" s="1"/>
      <c r="L5072" s="1" t="s">
        <v>3232</v>
      </c>
      <c r="M5072" s="1" t="s">
        <v>11511</v>
      </c>
      <c r="N5072">
        <v>0.97599999999999998</v>
      </c>
      <c r="O5072">
        <v>0.97669300000000003</v>
      </c>
      <c r="P5072" s="1"/>
      <c r="Q5072" s="1"/>
    </row>
    <row r="5073" spans="1:17" x14ac:dyDescent="0.2">
      <c r="A5073">
        <v>35</v>
      </c>
      <c r="B5073" s="1" t="s">
        <v>17</v>
      </c>
      <c r="C5073" s="1" t="s">
        <v>18</v>
      </c>
      <c r="D5073" s="1" t="s">
        <v>19</v>
      </c>
      <c r="E5073" s="1" t="s">
        <v>20</v>
      </c>
      <c r="F5073" s="1" t="s">
        <v>21</v>
      </c>
      <c r="G5073" s="1" t="s">
        <v>22</v>
      </c>
      <c r="H5073" s="2">
        <v>43739</v>
      </c>
      <c r="I5073" s="2">
        <v>43830</v>
      </c>
      <c r="J5073" s="2">
        <v>43790</v>
      </c>
      <c r="K5073" s="1"/>
      <c r="L5073" s="1" t="s">
        <v>1397</v>
      </c>
      <c r="M5073" s="1" t="s">
        <v>11510</v>
      </c>
      <c r="N5073">
        <v>100.10221</v>
      </c>
      <c r="O5073">
        <v>100.102963</v>
      </c>
      <c r="P5073" s="1" t="s">
        <v>13296</v>
      </c>
      <c r="Q5073" s="1" t="s">
        <v>21548</v>
      </c>
    </row>
    <row r="5074" spans="1:17" x14ac:dyDescent="0.2">
      <c r="A5074">
        <v>35</v>
      </c>
      <c r="B5074" s="1" t="s">
        <v>17</v>
      </c>
      <c r="C5074" s="1" t="s">
        <v>18</v>
      </c>
      <c r="D5074" s="1" t="s">
        <v>19</v>
      </c>
      <c r="E5074" s="1" t="s">
        <v>20</v>
      </c>
      <c r="F5074" s="1" t="s">
        <v>21</v>
      </c>
      <c r="G5074" s="1" t="s">
        <v>22</v>
      </c>
      <c r="H5074" s="2">
        <v>43739</v>
      </c>
      <c r="I5074" s="2">
        <v>43830</v>
      </c>
      <c r="J5074" s="2">
        <v>43790</v>
      </c>
      <c r="K5074" s="1"/>
      <c r="L5074" s="1" t="s">
        <v>634</v>
      </c>
      <c r="M5074" s="1" t="s">
        <v>11511</v>
      </c>
      <c r="N5074">
        <v>10.275499999999999</v>
      </c>
      <c r="O5074">
        <v>10.276211</v>
      </c>
      <c r="P5074" s="1"/>
      <c r="Q5074" s="1"/>
    </row>
    <row r="5075" spans="1:17" x14ac:dyDescent="0.2">
      <c r="A5075">
        <v>35</v>
      </c>
      <c r="B5075" s="1" t="s">
        <v>17</v>
      </c>
      <c r="C5075" s="1" t="s">
        <v>18</v>
      </c>
      <c r="D5075" s="1" t="s">
        <v>19</v>
      </c>
      <c r="E5075" s="1" t="s">
        <v>20</v>
      </c>
      <c r="F5075" s="1" t="s">
        <v>21</v>
      </c>
      <c r="G5075" s="1" t="s">
        <v>22</v>
      </c>
      <c r="H5075" s="2">
        <v>43739</v>
      </c>
      <c r="I5075" s="2">
        <v>43830</v>
      </c>
      <c r="J5075" s="2">
        <v>43790</v>
      </c>
      <c r="K5075" s="1"/>
      <c r="L5075" s="1" t="s">
        <v>1399</v>
      </c>
      <c r="M5075" s="1" t="s">
        <v>11510</v>
      </c>
      <c r="N5075">
        <v>99.476025000000007</v>
      </c>
      <c r="O5075">
        <v>99.485422</v>
      </c>
      <c r="P5075" s="1" t="s">
        <v>13297</v>
      </c>
      <c r="Q5075" s="1" t="s">
        <v>21549</v>
      </c>
    </row>
    <row r="5076" spans="1:17" x14ac:dyDescent="0.2">
      <c r="A5076">
        <v>35</v>
      </c>
      <c r="B5076" s="1" t="s">
        <v>17</v>
      </c>
      <c r="C5076" s="1" t="s">
        <v>18</v>
      </c>
      <c r="D5076" s="1" t="s">
        <v>19</v>
      </c>
      <c r="E5076" s="1" t="s">
        <v>20</v>
      </c>
      <c r="F5076" s="1" t="s">
        <v>21</v>
      </c>
      <c r="G5076" s="1" t="s">
        <v>22</v>
      </c>
      <c r="H5076" s="2">
        <v>43739</v>
      </c>
      <c r="I5076" s="2">
        <v>43830</v>
      </c>
      <c r="J5076" s="2">
        <v>43790</v>
      </c>
      <c r="K5076" s="1"/>
      <c r="L5076" s="1" t="s">
        <v>3233</v>
      </c>
      <c r="M5076" s="1" t="s">
        <v>11511</v>
      </c>
      <c r="N5076">
        <v>3.2094619999999998</v>
      </c>
      <c r="O5076">
        <v>3.1913580000000001</v>
      </c>
      <c r="P5076" s="1" t="s">
        <v>13298</v>
      </c>
      <c r="Q5076" s="1" t="s">
        <v>21550</v>
      </c>
    </row>
    <row r="5077" spans="1:17" x14ac:dyDescent="0.2">
      <c r="A5077">
        <v>35</v>
      </c>
      <c r="B5077" s="1" t="s">
        <v>17</v>
      </c>
      <c r="C5077" s="1" t="s">
        <v>18</v>
      </c>
      <c r="D5077" s="1" t="s">
        <v>19</v>
      </c>
      <c r="E5077" s="1" t="s">
        <v>20</v>
      </c>
      <c r="F5077" s="1" t="s">
        <v>21</v>
      </c>
      <c r="G5077" s="1" t="s">
        <v>22</v>
      </c>
      <c r="H5077" s="2">
        <v>43739</v>
      </c>
      <c r="I5077" s="2">
        <v>43830</v>
      </c>
      <c r="J5077" s="2">
        <v>43790</v>
      </c>
      <c r="K5077" s="1"/>
      <c r="L5077" s="1" t="s">
        <v>1401</v>
      </c>
      <c r="M5077" s="1" t="s">
        <v>11510</v>
      </c>
      <c r="N5077">
        <v>100.13588</v>
      </c>
      <c r="O5077">
        <v>100.13588</v>
      </c>
      <c r="P5077" s="1"/>
      <c r="Q5077" s="1"/>
    </row>
    <row r="5078" spans="1:17" x14ac:dyDescent="0.2">
      <c r="A5078">
        <v>35</v>
      </c>
      <c r="B5078" s="1" t="s">
        <v>17</v>
      </c>
      <c r="C5078" s="1" t="s">
        <v>18</v>
      </c>
      <c r="D5078" s="1" t="s">
        <v>19</v>
      </c>
      <c r="E5078" s="1" t="s">
        <v>20</v>
      </c>
      <c r="F5078" s="1" t="s">
        <v>21</v>
      </c>
      <c r="G5078" s="1" t="s">
        <v>22</v>
      </c>
      <c r="H5078" s="2">
        <v>43739</v>
      </c>
      <c r="I5078" s="2">
        <v>43830</v>
      </c>
      <c r="J5078" s="2">
        <v>43790</v>
      </c>
      <c r="K5078" s="1"/>
      <c r="L5078" s="1" t="s">
        <v>3234</v>
      </c>
      <c r="M5078" s="1" t="s">
        <v>11511</v>
      </c>
      <c r="N5078">
        <v>3.8740000000000001</v>
      </c>
      <c r="O5078">
        <v>3.7626019999999998</v>
      </c>
      <c r="P5078" s="1" t="s">
        <v>13299</v>
      </c>
      <c r="Q5078" s="1" t="s">
        <v>21551</v>
      </c>
    </row>
    <row r="5079" spans="1:17" x14ac:dyDescent="0.2">
      <c r="A5079">
        <v>35</v>
      </c>
      <c r="B5079" s="1" t="s">
        <v>17</v>
      </c>
      <c r="C5079" s="1" t="s">
        <v>18</v>
      </c>
      <c r="D5079" s="1" t="s">
        <v>19</v>
      </c>
      <c r="E5079" s="1" t="s">
        <v>20</v>
      </c>
      <c r="F5079" s="1" t="s">
        <v>21</v>
      </c>
      <c r="G5079" s="1" t="s">
        <v>22</v>
      </c>
      <c r="H5079" s="2">
        <v>43739</v>
      </c>
      <c r="I5079" s="2">
        <v>43830</v>
      </c>
      <c r="J5079" s="2">
        <v>43790</v>
      </c>
      <c r="K5079" s="1"/>
      <c r="L5079" s="1" t="s">
        <v>1405</v>
      </c>
      <c r="M5079" s="1" t="s">
        <v>11510</v>
      </c>
      <c r="N5079">
        <v>99.658238999999995</v>
      </c>
      <c r="O5079">
        <v>99.670760999999999</v>
      </c>
      <c r="P5079" s="1" t="s">
        <v>13300</v>
      </c>
      <c r="Q5079" s="1" t="s">
        <v>21552</v>
      </c>
    </row>
    <row r="5080" spans="1:17" x14ac:dyDescent="0.2">
      <c r="A5080">
        <v>35</v>
      </c>
      <c r="B5080" s="1" t="s">
        <v>17</v>
      </c>
      <c r="C5080" s="1" t="s">
        <v>18</v>
      </c>
      <c r="D5080" s="1" t="s">
        <v>19</v>
      </c>
      <c r="E5080" s="1" t="s">
        <v>20</v>
      </c>
      <c r="F5080" s="1" t="s">
        <v>21</v>
      </c>
      <c r="G5080" s="1" t="s">
        <v>22</v>
      </c>
      <c r="H5080" s="2">
        <v>43739</v>
      </c>
      <c r="I5080" s="2">
        <v>43830</v>
      </c>
      <c r="J5080" s="2">
        <v>43790</v>
      </c>
      <c r="K5080" s="1"/>
      <c r="L5080" s="1" t="s">
        <v>2086</v>
      </c>
      <c r="M5080" s="1" t="s">
        <v>11511</v>
      </c>
      <c r="N5080">
        <v>0.51400000000000001</v>
      </c>
      <c r="O5080">
        <v>0.51419499999999996</v>
      </c>
      <c r="P5080" s="1"/>
      <c r="Q5080" s="1"/>
    </row>
    <row r="5081" spans="1:17" x14ac:dyDescent="0.2">
      <c r="A5081">
        <v>35</v>
      </c>
      <c r="B5081" s="1" t="s">
        <v>17</v>
      </c>
      <c r="C5081" s="1" t="s">
        <v>18</v>
      </c>
      <c r="D5081" s="1" t="s">
        <v>19</v>
      </c>
      <c r="E5081" s="1" t="s">
        <v>20</v>
      </c>
      <c r="F5081" s="1" t="s">
        <v>21</v>
      </c>
      <c r="G5081" s="1" t="s">
        <v>22</v>
      </c>
      <c r="H5081" s="2">
        <v>43739</v>
      </c>
      <c r="I5081" s="2">
        <v>43830</v>
      </c>
      <c r="J5081" s="2">
        <v>43790</v>
      </c>
      <c r="K5081" s="1"/>
      <c r="L5081" s="1" t="s">
        <v>3235</v>
      </c>
      <c r="M5081" s="1" t="s">
        <v>11510</v>
      </c>
      <c r="N5081">
        <v>113.7265</v>
      </c>
      <c r="O5081">
        <v>113.738625</v>
      </c>
      <c r="P5081" s="1"/>
      <c r="Q5081" s="1"/>
    </row>
    <row r="5082" spans="1:17" x14ac:dyDescent="0.2">
      <c r="A5082">
        <v>35</v>
      </c>
      <c r="B5082" s="1" t="s">
        <v>17</v>
      </c>
      <c r="C5082" s="1" t="s">
        <v>18</v>
      </c>
      <c r="D5082" s="1" t="s">
        <v>19</v>
      </c>
      <c r="E5082" s="1" t="s">
        <v>20</v>
      </c>
      <c r="F5082" s="1" t="s">
        <v>21</v>
      </c>
      <c r="G5082" s="1" t="s">
        <v>22</v>
      </c>
      <c r="H5082" s="2">
        <v>43739</v>
      </c>
      <c r="I5082" s="2">
        <v>43830</v>
      </c>
      <c r="J5082" s="2">
        <v>43790</v>
      </c>
      <c r="K5082" s="1"/>
      <c r="L5082" s="1" t="s">
        <v>1959</v>
      </c>
      <c r="M5082" s="1" t="s">
        <v>11510</v>
      </c>
      <c r="N5082">
        <v>101.88120000000001</v>
      </c>
      <c r="O5082">
        <v>101.88120000000001</v>
      </c>
      <c r="P5082" s="1"/>
      <c r="Q5082" s="1"/>
    </row>
    <row r="5083" spans="1:17" x14ac:dyDescent="0.2">
      <c r="A5083">
        <v>35</v>
      </c>
      <c r="B5083" s="1" t="s">
        <v>17</v>
      </c>
      <c r="C5083" s="1" t="s">
        <v>18</v>
      </c>
      <c r="D5083" s="1" t="s">
        <v>19</v>
      </c>
      <c r="E5083" s="1" t="s">
        <v>20</v>
      </c>
      <c r="F5083" s="1" t="s">
        <v>21</v>
      </c>
      <c r="G5083" s="1" t="s">
        <v>22</v>
      </c>
      <c r="H5083" s="2">
        <v>43739</v>
      </c>
      <c r="I5083" s="2">
        <v>43830</v>
      </c>
      <c r="J5083" s="2">
        <v>43790</v>
      </c>
      <c r="K5083" s="1"/>
      <c r="L5083" s="1" t="s">
        <v>3236</v>
      </c>
      <c r="M5083" s="1" t="s">
        <v>11511</v>
      </c>
      <c r="N5083">
        <v>0.56733299999999998</v>
      </c>
      <c r="O5083">
        <v>0.56706800000000002</v>
      </c>
      <c r="P5083" s="1" t="s">
        <v>13301</v>
      </c>
      <c r="Q5083" s="1" t="s">
        <v>14155</v>
      </c>
    </row>
    <row r="5084" spans="1:17" x14ac:dyDescent="0.2">
      <c r="A5084">
        <v>35</v>
      </c>
      <c r="B5084" s="1" t="s">
        <v>17</v>
      </c>
      <c r="C5084" s="1" t="s">
        <v>18</v>
      </c>
      <c r="D5084" s="1" t="s">
        <v>19</v>
      </c>
      <c r="E5084" s="1" t="s">
        <v>20</v>
      </c>
      <c r="F5084" s="1" t="s">
        <v>21</v>
      </c>
      <c r="G5084" s="1" t="s">
        <v>22</v>
      </c>
      <c r="H5084" s="2">
        <v>43739</v>
      </c>
      <c r="I5084" s="2">
        <v>43830</v>
      </c>
      <c r="J5084" s="2">
        <v>43790</v>
      </c>
      <c r="K5084" s="1"/>
      <c r="L5084" s="1" t="s">
        <v>3237</v>
      </c>
      <c r="M5084" s="1" t="s">
        <v>11510</v>
      </c>
      <c r="N5084">
        <v>24.766969</v>
      </c>
      <c r="O5084">
        <v>24.766969</v>
      </c>
      <c r="P5084" s="1"/>
      <c r="Q5084" s="1"/>
    </row>
    <row r="5085" spans="1:17" x14ac:dyDescent="0.2">
      <c r="A5085">
        <v>35</v>
      </c>
      <c r="B5085" s="1" t="s">
        <v>17</v>
      </c>
      <c r="C5085" s="1" t="s">
        <v>18</v>
      </c>
      <c r="D5085" s="1" t="s">
        <v>19</v>
      </c>
      <c r="E5085" s="1" t="s">
        <v>20</v>
      </c>
      <c r="F5085" s="1" t="s">
        <v>21</v>
      </c>
      <c r="G5085" s="1" t="s">
        <v>22</v>
      </c>
      <c r="H5085" s="2">
        <v>43739</v>
      </c>
      <c r="I5085" s="2">
        <v>43830</v>
      </c>
      <c r="J5085" s="2">
        <v>43790</v>
      </c>
      <c r="K5085" s="1"/>
      <c r="L5085" s="1" t="s">
        <v>666</v>
      </c>
      <c r="M5085" s="1" t="s">
        <v>11510</v>
      </c>
      <c r="N5085">
        <v>105.12649999999999</v>
      </c>
      <c r="O5085">
        <v>105.20649</v>
      </c>
      <c r="P5085" s="1" t="s">
        <v>13302</v>
      </c>
      <c r="Q5085" s="1" t="s">
        <v>21553</v>
      </c>
    </row>
    <row r="5086" spans="1:17" x14ac:dyDescent="0.2">
      <c r="A5086">
        <v>35</v>
      </c>
      <c r="B5086" s="1" t="s">
        <v>17</v>
      </c>
      <c r="C5086" s="1" t="s">
        <v>18</v>
      </c>
      <c r="D5086" s="1" t="s">
        <v>19</v>
      </c>
      <c r="E5086" s="1" t="s">
        <v>20</v>
      </c>
      <c r="F5086" s="1" t="s">
        <v>21</v>
      </c>
      <c r="G5086" s="1" t="s">
        <v>22</v>
      </c>
      <c r="H5086" s="2">
        <v>43739</v>
      </c>
      <c r="I5086" s="2">
        <v>43830</v>
      </c>
      <c r="J5086" s="2">
        <v>43790</v>
      </c>
      <c r="K5086" s="1"/>
      <c r="L5086" s="1" t="s">
        <v>1513</v>
      </c>
      <c r="M5086" s="1" t="s">
        <v>11511</v>
      </c>
      <c r="N5086">
        <v>1.1773640000000001</v>
      </c>
      <c r="O5086">
        <v>1.224723</v>
      </c>
      <c r="P5086" s="1" t="s">
        <v>13303</v>
      </c>
      <c r="Q5086" s="1" t="s">
        <v>21554</v>
      </c>
    </row>
    <row r="5087" spans="1:17" x14ac:dyDescent="0.2">
      <c r="A5087">
        <v>35</v>
      </c>
      <c r="B5087" s="1" t="s">
        <v>17</v>
      </c>
      <c r="C5087" s="1" t="s">
        <v>18</v>
      </c>
      <c r="D5087" s="1" t="s">
        <v>19</v>
      </c>
      <c r="E5087" s="1" t="s">
        <v>20</v>
      </c>
      <c r="F5087" s="1" t="s">
        <v>21</v>
      </c>
      <c r="G5087" s="1" t="s">
        <v>22</v>
      </c>
      <c r="H5087" s="2">
        <v>43739</v>
      </c>
      <c r="I5087" s="2">
        <v>43830</v>
      </c>
      <c r="J5087" s="2">
        <v>43790</v>
      </c>
      <c r="K5087" s="1"/>
      <c r="L5087" s="1" t="s">
        <v>3238</v>
      </c>
      <c r="M5087" s="1" t="s">
        <v>11510</v>
      </c>
      <c r="N5087">
        <v>105.07055</v>
      </c>
      <c r="O5087">
        <v>105.070629</v>
      </c>
      <c r="P5087" s="1"/>
      <c r="Q5087" s="1"/>
    </row>
    <row r="5088" spans="1:17" x14ac:dyDescent="0.2">
      <c r="A5088">
        <v>35</v>
      </c>
      <c r="B5088" s="1" t="s">
        <v>17</v>
      </c>
      <c r="C5088" s="1" t="s">
        <v>18</v>
      </c>
      <c r="D5088" s="1" t="s">
        <v>19</v>
      </c>
      <c r="E5088" s="1" t="s">
        <v>20</v>
      </c>
      <c r="F5088" s="1" t="s">
        <v>21</v>
      </c>
      <c r="G5088" s="1" t="s">
        <v>22</v>
      </c>
      <c r="H5088" s="2">
        <v>43739</v>
      </c>
      <c r="I5088" s="2">
        <v>43830</v>
      </c>
      <c r="J5088" s="2">
        <v>43790</v>
      </c>
      <c r="K5088" s="1"/>
      <c r="L5088" s="1" t="s">
        <v>3239</v>
      </c>
      <c r="M5088" s="1" t="s">
        <v>11510</v>
      </c>
      <c r="N5088">
        <v>107.8875</v>
      </c>
      <c r="O5088">
        <v>107.8875</v>
      </c>
      <c r="P5088" s="1"/>
      <c r="Q5088" s="1"/>
    </row>
    <row r="5089" spans="1:17" x14ac:dyDescent="0.2">
      <c r="A5089">
        <v>35</v>
      </c>
      <c r="B5089" s="1" t="s">
        <v>17</v>
      </c>
      <c r="C5089" s="1" t="s">
        <v>18</v>
      </c>
      <c r="D5089" s="1" t="s">
        <v>19</v>
      </c>
      <c r="E5089" s="1" t="s">
        <v>20</v>
      </c>
      <c r="F5089" s="1" t="s">
        <v>21</v>
      </c>
      <c r="G5089" s="1" t="s">
        <v>22</v>
      </c>
      <c r="H5089" s="2">
        <v>43739</v>
      </c>
      <c r="I5089" s="2">
        <v>43830</v>
      </c>
      <c r="J5089" s="2">
        <v>43790</v>
      </c>
      <c r="K5089" s="1"/>
      <c r="L5089" s="1" t="s">
        <v>508</v>
      </c>
      <c r="M5089" s="1" t="s">
        <v>11511</v>
      </c>
      <c r="N5089">
        <v>1.2302500000000001</v>
      </c>
      <c r="O5089">
        <v>1.210051</v>
      </c>
      <c r="P5089" s="1" t="s">
        <v>13304</v>
      </c>
      <c r="Q5089" s="1" t="s">
        <v>11543</v>
      </c>
    </row>
    <row r="5090" spans="1:17" x14ac:dyDescent="0.2">
      <c r="A5090">
        <v>35</v>
      </c>
      <c r="B5090" s="1" t="s">
        <v>17</v>
      </c>
      <c r="C5090" s="1" t="s">
        <v>18</v>
      </c>
      <c r="D5090" s="1" t="s">
        <v>19</v>
      </c>
      <c r="E5090" s="1" t="s">
        <v>20</v>
      </c>
      <c r="F5090" s="1" t="s">
        <v>21</v>
      </c>
      <c r="G5090" s="1" t="s">
        <v>22</v>
      </c>
      <c r="H5090" s="2">
        <v>43739</v>
      </c>
      <c r="I5090" s="2">
        <v>43830</v>
      </c>
      <c r="J5090" s="2">
        <v>43790</v>
      </c>
      <c r="K5090" s="1"/>
      <c r="L5090" s="1" t="s">
        <v>3240</v>
      </c>
      <c r="M5090" s="1" t="s">
        <v>11510</v>
      </c>
      <c r="N5090">
        <v>94.851681999999997</v>
      </c>
      <c r="O5090">
        <v>94.851681999999997</v>
      </c>
      <c r="P5090" s="1" t="s">
        <v>13305</v>
      </c>
      <c r="Q5090" s="1" t="s">
        <v>13305</v>
      </c>
    </row>
    <row r="5091" spans="1:17" x14ac:dyDescent="0.2">
      <c r="A5091">
        <v>35</v>
      </c>
      <c r="B5091" s="1" t="s">
        <v>17</v>
      </c>
      <c r="C5091" s="1" t="s">
        <v>18</v>
      </c>
      <c r="D5091" s="1" t="s">
        <v>19</v>
      </c>
      <c r="E5091" s="1" t="s">
        <v>20</v>
      </c>
      <c r="F5091" s="1" t="s">
        <v>21</v>
      </c>
      <c r="G5091" s="1" t="s">
        <v>22</v>
      </c>
      <c r="H5091" s="2">
        <v>43739</v>
      </c>
      <c r="I5091" s="2">
        <v>43830</v>
      </c>
      <c r="J5091" s="2">
        <v>43790</v>
      </c>
      <c r="K5091" s="1"/>
      <c r="L5091" s="1" t="s">
        <v>231</v>
      </c>
      <c r="M5091" s="1" t="s">
        <v>11510</v>
      </c>
      <c r="N5091">
        <v>110.219998</v>
      </c>
      <c r="O5091">
        <v>110.219998</v>
      </c>
      <c r="P5091" s="1"/>
      <c r="Q5091" s="1"/>
    </row>
    <row r="5092" spans="1:17" x14ac:dyDescent="0.2">
      <c r="A5092">
        <v>35</v>
      </c>
      <c r="B5092" s="1" t="s">
        <v>17</v>
      </c>
      <c r="C5092" s="1" t="s">
        <v>18</v>
      </c>
      <c r="D5092" s="1" t="s">
        <v>19</v>
      </c>
      <c r="E5092" s="1" t="s">
        <v>20</v>
      </c>
      <c r="F5092" s="1" t="s">
        <v>21</v>
      </c>
      <c r="G5092" s="1" t="s">
        <v>22</v>
      </c>
      <c r="H5092" s="2">
        <v>43739</v>
      </c>
      <c r="I5092" s="2">
        <v>43830</v>
      </c>
      <c r="J5092" s="2">
        <v>43790</v>
      </c>
      <c r="K5092" s="1"/>
      <c r="L5092" s="1" t="s">
        <v>3241</v>
      </c>
      <c r="M5092" s="1" t="s">
        <v>11511</v>
      </c>
      <c r="N5092">
        <v>1.6779999999999999</v>
      </c>
      <c r="O5092">
        <v>1.6862980000000001</v>
      </c>
      <c r="P5092" s="1"/>
      <c r="Q5092" s="1"/>
    </row>
    <row r="5093" spans="1:17" x14ac:dyDescent="0.2">
      <c r="A5093">
        <v>35</v>
      </c>
      <c r="B5093" s="1" t="s">
        <v>17</v>
      </c>
      <c r="C5093" s="1" t="s">
        <v>18</v>
      </c>
      <c r="D5093" s="1" t="s">
        <v>19</v>
      </c>
      <c r="E5093" s="1" t="s">
        <v>20</v>
      </c>
      <c r="F5093" s="1" t="s">
        <v>21</v>
      </c>
      <c r="G5093" s="1" t="s">
        <v>22</v>
      </c>
      <c r="H5093" s="2">
        <v>43739</v>
      </c>
      <c r="I5093" s="2">
        <v>43830</v>
      </c>
      <c r="J5093" s="2">
        <v>43790</v>
      </c>
      <c r="K5093" s="1"/>
      <c r="L5093" s="1" t="s">
        <v>3242</v>
      </c>
      <c r="M5093" s="1" t="s">
        <v>11510</v>
      </c>
      <c r="N5093">
        <v>100.3875</v>
      </c>
      <c r="O5093">
        <v>100.3875</v>
      </c>
      <c r="P5093" s="1"/>
      <c r="Q5093" s="1"/>
    </row>
    <row r="5094" spans="1:17" x14ac:dyDescent="0.2">
      <c r="A5094">
        <v>35</v>
      </c>
      <c r="B5094" s="1" t="s">
        <v>17</v>
      </c>
      <c r="C5094" s="1" t="s">
        <v>18</v>
      </c>
      <c r="D5094" s="1" t="s">
        <v>19</v>
      </c>
      <c r="E5094" s="1" t="s">
        <v>20</v>
      </c>
      <c r="F5094" s="1" t="s">
        <v>21</v>
      </c>
      <c r="G5094" s="1" t="s">
        <v>22</v>
      </c>
      <c r="H5094" s="2">
        <v>43739</v>
      </c>
      <c r="I5094" s="2">
        <v>43830</v>
      </c>
      <c r="J5094" s="2">
        <v>43790</v>
      </c>
      <c r="K5094" s="1"/>
      <c r="L5094" s="1" t="s">
        <v>1419</v>
      </c>
      <c r="M5094" s="1" t="s">
        <v>11511</v>
      </c>
      <c r="N5094">
        <v>3.45</v>
      </c>
      <c r="O5094">
        <v>3.6338710000000001</v>
      </c>
      <c r="P5094" s="1"/>
      <c r="Q5094" s="1"/>
    </row>
    <row r="5095" spans="1:17" x14ac:dyDescent="0.2">
      <c r="A5095">
        <v>35</v>
      </c>
      <c r="B5095" s="1" t="s">
        <v>17</v>
      </c>
      <c r="C5095" s="1" t="s">
        <v>18</v>
      </c>
      <c r="D5095" s="1" t="s">
        <v>19</v>
      </c>
      <c r="E5095" s="1" t="s">
        <v>20</v>
      </c>
      <c r="F5095" s="1" t="s">
        <v>21</v>
      </c>
      <c r="G5095" s="1" t="s">
        <v>22</v>
      </c>
      <c r="H5095" s="2">
        <v>43739</v>
      </c>
      <c r="I5095" s="2">
        <v>43830</v>
      </c>
      <c r="J5095" s="2">
        <v>43790</v>
      </c>
      <c r="K5095" s="1"/>
      <c r="L5095" s="1" t="s">
        <v>3243</v>
      </c>
      <c r="M5095" s="1" t="s">
        <v>11511</v>
      </c>
      <c r="N5095">
        <v>2.206</v>
      </c>
      <c r="O5095">
        <v>2.2071329999999998</v>
      </c>
      <c r="P5095" s="1"/>
      <c r="Q5095" s="1"/>
    </row>
    <row r="5096" spans="1:17" x14ac:dyDescent="0.2">
      <c r="A5096">
        <v>35</v>
      </c>
      <c r="B5096" s="1" t="s">
        <v>17</v>
      </c>
      <c r="C5096" s="1" t="s">
        <v>18</v>
      </c>
      <c r="D5096" s="1" t="s">
        <v>19</v>
      </c>
      <c r="E5096" s="1" t="s">
        <v>20</v>
      </c>
      <c r="F5096" s="1" t="s">
        <v>21</v>
      </c>
      <c r="G5096" s="1" t="s">
        <v>22</v>
      </c>
      <c r="H5096" s="2">
        <v>43739</v>
      </c>
      <c r="I5096" s="2">
        <v>43830</v>
      </c>
      <c r="J5096" s="2">
        <v>43790</v>
      </c>
      <c r="K5096" s="1"/>
      <c r="L5096" s="1" t="s">
        <v>3244</v>
      </c>
      <c r="M5096" s="1" t="s">
        <v>11510</v>
      </c>
      <c r="N5096">
        <v>98.977159</v>
      </c>
      <c r="O5096">
        <v>98.949651000000003</v>
      </c>
      <c r="P5096" s="1" t="s">
        <v>13306</v>
      </c>
      <c r="Q5096" s="1" t="s">
        <v>21555</v>
      </c>
    </row>
    <row r="5097" spans="1:17" x14ac:dyDescent="0.2">
      <c r="A5097">
        <v>35</v>
      </c>
      <c r="B5097" s="1" t="s">
        <v>17</v>
      </c>
      <c r="C5097" s="1" t="s">
        <v>18</v>
      </c>
      <c r="D5097" s="1" t="s">
        <v>19</v>
      </c>
      <c r="E5097" s="1" t="s">
        <v>20</v>
      </c>
      <c r="F5097" s="1" t="s">
        <v>21</v>
      </c>
      <c r="G5097" s="1" t="s">
        <v>22</v>
      </c>
      <c r="H5097" s="2">
        <v>43739</v>
      </c>
      <c r="I5097" s="2">
        <v>43830</v>
      </c>
      <c r="J5097" s="2">
        <v>43790</v>
      </c>
      <c r="K5097" s="1"/>
      <c r="L5097" s="1" t="s">
        <v>3245</v>
      </c>
      <c r="M5097" s="1" t="s">
        <v>11511</v>
      </c>
      <c r="N5097">
        <v>6.09</v>
      </c>
      <c r="O5097">
        <v>6.0991080000000002</v>
      </c>
      <c r="P5097" s="1" t="s">
        <v>13307</v>
      </c>
      <c r="Q5097" s="1" t="s">
        <v>21337</v>
      </c>
    </row>
    <row r="5098" spans="1:17" x14ac:dyDescent="0.2">
      <c r="A5098">
        <v>35</v>
      </c>
      <c r="B5098" s="1" t="s">
        <v>17</v>
      </c>
      <c r="C5098" s="1" t="s">
        <v>18</v>
      </c>
      <c r="D5098" s="1" t="s">
        <v>19</v>
      </c>
      <c r="E5098" s="1" t="s">
        <v>20</v>
      </c>
      <c r="F5098" s="1" t="s">
        <v>21</v>
      </c>
      <c r="G5098" s="1" t="s">
        <v>22</v>
      </c>
      <c r="H5098" s="2">
        <v>43739</v>
      </c>
      <c r="I5098" s="2">
        <v>43830</v>
      </c>
      <c r="J5098" s="2">
        <v>43790</v>
      </c>
      <c r="K5098" s="1"/>
      <c r="L5098" s="1" t="s">
        <v>1517</v>
      </c>
      <c r="M5098" s="1" t="s">
        <v>11511</v>
      </c>
      <c r="N5098">
        <v>7.2350000000000003</v>
      </c>
      <c r="O5098">
        <v>7.2428949999999999</v>
      </c>
      <c r="P5098" s="1"/>
      <c r="Q5098" s="1"/>
    </row>
    <row r="5099" spans="1:17" x14ac:dyDescent="0.2">
      <c r="A5099">
        <v>35</v>
      </c>
      <c r="B5099" s="1" t="s">
        <v>17</v>
      </c>
      <c r="C5099" s="1" t="s">
        <v>18</v>
      </c>
      <c r="D5099" s="1" t="s">
        <v>19</v>
      </c>
      <c r="E5099" s="1" t="s">
        <v>20</v>
      </c>
      <c r="F5099" s="1" t="s">
        <v>21</v>
      </c>
      <c r="G5099" s="1" t="s">
        <v>22</v>
      </c>
      <c r="H5099" s="2">
        <v>43739</v>
      </c>
      <c r="I5099" s="2">
        <v>43830</v>
      </c>
      <c r="J5099" s="2">
        <v>43790</v>
      </c>
      <c r="K5099" s="1"/>
      <c r="L5099" s="1" t="s">
        <v>2399</v>
      </c>
      <c r="M5099" s="1" t="s">
        <v>11510</v>
      </c>
      <c r="N5099">
        <v>103.606528</v>
      </c>
      <c r="O5099">
        <v>103.590327</v>
      </c>
      <c r="P5099" s="1"/>
      <c r="Q5099" s="1"/>
    </row>
    <row r="5100" spans="1:17" x14ac:dyDescent="0.2">
      <c r="A5100">
        <v>35</v>
      </c>
      <c r="B5100" s="1" t="s">
        <v>17</v>
      </c>
      <c r="C5100" s="1" t="s">
        <v>18</v>
      </c>
      <c r="D5100" s="1" t="s">
        <v>19</v>
      </c>
      <c r="E5100" s="1" t="s">
        <v>20</v>
      </c>
      <c r="F5100" s="1" t="s">
        <v>21</v>
      </c>
      <c r="G5100" s="1" t="s">
        <v>22</v>
      </c>
      <c r="H5100" s="2">
        <v>43739</v>
      </c>
      <c r="I5100" s="2">
        <v>43830</v>
      </c>
      <c r="J5100" s="2">
        <v>43790</v>
      </c>
      <c r="K5100" s="1"/>
      <c r="L5100" s="1" t="s">
        <v>1425</v>
      </c>
      <c r="M5100" s="1" t="s">
        <v>11511</v>
      </c>
      <c r="N5100">
        <v>6.8866670000000001</v>
      </c>
      <c r="O5100">
        <v>6.9089330000000002</v>
      </c>
      <c r="P5100" s="1" t="s">
        <v>13308</v>
      </c>
      <c r="Q5100" s="1" t="s">
        <v>15319</v>
      </c>
    </row>
    <row r="5101" spans="1:17" x14ac:dyDescent="0.2">
      <c r="A5101">
        <v>35</v>
      </c>
      <c r="B5101" s="1" t="s">
        <v>17</v>
      </c>
      <c r="C5101" s="1" t="s">
        <v>18</v>
      </c>
      <c r="D5101" s="1" t="s">
        <v>19</v>
      </c>
      <c r="E5101" s="1" t="s">
        <v>20</v>
      </c>
      <c r="F5101" s="1" t="s">
        <v>21</v>
      </c>
      <c r="G5101" s="1" t="s">
        <v>22</v>
      </c>
      <c r="H5101" s="2">
        <v>43739</v>
      </c>
      <c r="I5101" s="2">
        <v>43830</v>
      </c>
      <c r="J5101" s="2">
        <v>43790</v>
      </c>
      <c r="K5101" s="1"/>
      <c r="L5101" s="1" t="s">
        <v>3246</v>
      </c>
      <c r="M5101" s="1" t="s">
        <v>11511</v>
      </c>
      <c r="N5101">
        <v>0.280333</v>
      </c>
      <c r="O5101">
        <v>0.30845499999999998</v>
      </c>
      <c r="P5101" s="1" t="s">
        <v>13309</v>
      </c>
      <c r="Q5101" s="1" t="s">
        <v>21556</v>
      </c>
    </row>
    <row r="5102" spans="1:17" x14ac:dyDescent="0.2">
      <c r="A5102">
        <v>35</v>
      </c>
      <c r="B5102" s="1" t="s">
        <v>17</v>
      </c>
      <c r="C5102" s="1" t="s">
        <v>18</v>
      </c>
      <c r="D5102" s="1" t="s">
        <v>19</v>
      </c>
      <c r="E5102" s="1" t="s">
        <v>20</v>
      </c>
      <c r="F5102" s="1" t="s">
        <v>21</v>
      </c>
      <c r="G5102" s="1" t="s">
        <v>22</v>
      </c>
      <c r="H5102" s="2">
        <v>43739</v>
      </c>
      <c r="I5102" s="2">
        <v>43830</v>
      </c>
      <c r="J5102" s="2">
        <v>43790</v>
      </c>
      <c r="K5102" s="1"/>
      <c r="L5102" s="1" t="s">
        <v>1307</v>
      </c>
      <c r="M5102" s="1" t="s">
        <v>11510</v>
      </c>
      <c r="N5102">
        <v>104.584</v>
      </c>
      <c r="O5102">
        <v>104.534947</v>
      </c>
      <c r="P5102" s="1"/>
      <c r="Q5102" s="1"/>
    </row>
    <row r="5103" spans="1:17" x14ac:dyDescent="0.2">
      <c r="A5103">
        <v>35</v>
      </c>
      <c r="B5103" s="1" t="s">
        <v>17</v>
      </c>
      <c r="C5103" s="1" t="s">
        <v>18</v>
      </c>
      <c r="D5103" s="1" t="s">
        <v>19</v>
      </c>
      <c r="E5103" s="1" t="s">
        <v>20</v>
      </c>
      <c r="F5103" s="1" t="s">
        <v>21</v>
      </c>
      <c r="G5103" s="1" t="s">
        <v>22</v>
      </c>
      <c r="H5103" s="2">
        <v>43739</v>
      </c>
      <c r="I5103" s="2">
        <v>43830</v>
      </c>
      <c r="J5103" s="2">
        <v>43790</v>
      </c>
      <c r="K5103" s="1"/>
      <c r="L5103" s="1" t="s">
        <v>1428</v>
      </c>
      <c r="M5103" s="1" t="s">
        <v>11511</v>
      </c>
      <c r="N5103">
        <v>6.5650000000000004</v>
      </c>
      <c r="O5103">
        <v>6.5654579999999996</v>
      </c>
      <c r="P5103" s="1"/>
      <c r="Q5103" s="1"/>
    </row>
    <row r="5104" spans="1:17" x14ac:dyDescent="0.2">
      <c r="A5104">
        <v>35</v>
      </c>
      <c r="B5104" s="1" t="s">
        <v>17</v>
      </c>
      <c r="C5104" s="1" t="s">
        <v>18</v>
      </c>
      <c r="D5104" s="1" t="s">
        <v>19</v>
      </c>
      <c r="E5104" s="1" t="s">
        <v>20</v>
      </c>
      <c r="F5104" s="1" t="s">
        <v>21</v>
      </c>
      <c r="G5104" s="1" t="s">
        <v>22</v>
      </c>
      <c r="H5104" s="2">
        <v>43739</v>
      </c>
      <c r="I5104" s="2">
        <v>43830</v>
      </c>
      <c r="J5104" s="2">
        <v>43790</v>
      </c>
      <c r="K5104" s="1"/>
      <c r="L5104" s="1" t="s">
        <v>3247</v>
      </c>
      <c r="M5104" s="1" t="s">
        <v>11511</v>
      </c>
      <c r="N5104">
        <v>1.0742860000000001</v>
      </c>
      <c r="O5104">
        <v>1.0266379999999999</v>
      </c>
      <c r="P5104" s="1" t="s">
        <v>13310</v>
      </c>
      <c r="Q5104" s="1" t="s">
        <v>21557</v>
      </c>
    </row>
    <row r="5105" spans="1:17" x14ac:dyDescent="0.2">
      <c r="A5105">
        <v>35</v>
      </c>
      <c r="B5105" s="1" t="s">
        <v>17</v>
      </c>
      <c r="C5105" s="1" t="s">
        <v>18</v>
      </c>
      <c r="D5105" s="1" t="s">
        <v>19</v>
      </c>
      <c r="E5105" s="1" t="s">
        <v>20</v>
      </c>
      <c r="F5105" s="1" t="s">
        <v>21</v>
      </c>
      <c r="G5105" s="1" t="s">
        <v>22</v>
      </c>
      <c r="H5105" s="2">
        <v>43739</v>
      </c>
      <c r="I5105" s="2">
        <v>43830</v>
      </c>
      <c r="J5105" s="2">
        <v>43790</v>
      </c>
      <c r="K5105" s="1"/>
      <c r="L5105" s="1" t="s">
        <v>28</v>
      </c>
      <c r="M5105" s="1" t="s">
        <v>11510</v>
      </c>
      <c r="N5105">
        <v>113.72705000000001</v>
      </c>
      <c r="O5105">
        <v>113.70273299999999</v>
      </c>
      <c r="P5105" s="1"/>
      <c r="Q5105" s="1"/>
    </row>
    <row r="5106" spans="1:17" x14ac:dyDescent="0.2">
      <c r="A5106">
        <v>35</v>
      </c>
      <c r="B5106" s="1" t="s">
        <v>17</v>
      </c>
      <c r="C5106" s="1" t="s">
        <v>18</v>
      </c>
      <c r="D5106" s="1" t="s">
        <v>19</v>
      </c>
      <c r="E5106" s="1" t="s">
        <v>20</v>
      </c>
      <c r="F5106" s="1" t="s">
        <v>21</v>
      </c>
      <c r="G5106" s="1" t="s">
        <v>22</v>
      </c>
      <c r="H5106" s="2">
        <v>43739</v>
      </c>
      <c r="I5106" s="2">
        <v>43830</v>
      </c>
      <c r="J5106" s="2">
        <v>43790</v>
      </c>
      <c r="K5106" s="1"/>
      <c r="L5106" s="1" t="s">
        <v>3248</v>
      </c>
      <c r="M5106" s="1" t="s">
        <v>11511</v>
      </c>
      <c r="N5106">
        <v>3.82</v>
      </c>
      <c r="O5106">
        <v>3.8207909999999998</v>
      </c>
      <c r="P5106" s="1" t="s">
        <v>13311</v>
      </c>
      <c r="Q5106" s="1" t="s">
        <v>15533</v>
      </c>
    </row>
    <row r="5107" spans="1:17" x14ac:dyDescent="0.2">
      <c r="A5107">
        <v>35</v>
      </c>
      <c r="B5107" s="1" t="s">
        <v>17</v>
      </c>
      <c r="C5107" s="1" t="s">
        <v>18</v>
      </c>
      <c r="D5107" s="1" t="s">
        <v>19</v>
      </c>
      <c r="E5107" s="1" t="s">
        <v>20</v>
      </c>
      <c r="F5107" s="1" t="s">
        <v>21</v>
      </c>
      <c r="G5107" s="1" t="s">
        <v>22</v>
      </c>
      <c r="H5107" s="2">
        <v>43739</v>
      </c>
      <c r="I5107" s="2">
        <v>43830</v>
      </c>
      <c r="J5107" s="2">
        <v>43790</v>
      </c>
      <c r="K5107" s="1"/>
      <c r="L5107" s="1" t="s">
        <v>3249</v>
      </c>
      <c r="M5107" s="1" t="s">
        <v>11511</v>
      </c>
      <c r="N5107">
        <v>1.4712499999999999</v>
      </c>
      <c r="O5107">
        <v>1.4746710000000001</v>
      </c>
      <c r="P5107" s="1" t="s">
        <v>13312</v>
      </c>
      <c r="Q5107" s="1" t="s">
        <v>13517</v>
      </c>
    </row>
    <row r="5108" spans="1:17" x14ac:dyDescent="0.2">
      <c r="A5108">
        <v>35</v>
      </c>
      <c r="B5108" s="1" t="s">
        <v>17</v>
      </c>
      <c r="C5108" s="1" t="s">
        <v>18</v>
      </c>
      <c r="D5108" s="1" t="s">
        <v>19</v>
      </c>
      <c r="E5108" s="1" t="s">
        <v>20</v>
      </c>
      <c r="F5108" s="1" t="s">
        <v>21</v>
      </c>
      <c r="G5108" s="1" t="s">
        <v>22</v>
      </c>
      <c r="H5108" s="2">
        <v>43739</v>
      </c>
      <c r="I5108" s="2">
        <v>43830</v>
      </c>
      <c r="J5108" s="2">
        <v>43790</v>
      </c>
      <c r="K5108" s="1"/>
      <c r="L5108" s="1" t="s">
        <v>3250</v>
      </c>
      <c r="M5108" s="1" t="s">
        <v>11510</v>
      </c>
      <c r="N5108">
        <v>114.5</v>
      </c>
      <c r="O5108">
        <v>114.531926</v>
      </c>
      <c r="P5108" s="1" t="s">
        <v>13313</v>
      </c>
      <c r="Q5108" s="1" t="s">
        <v>21558</v>
      </c>
    </row>
    <row r="5109" spans="1:17" x14ac:dyDescent="0.2">
      <c r="A5109">
        <v>35</v>
      </c>
      <c r="B5109" s="1" t="s">
        <v>17</v>
      </c>
      <c r="C5109" s="1" t="s">
        <v>18</v>
      </c>
      <c r="D5109" s="1" t="s">
        <v>19</v>
      </c>
      <c r="E5109" s="1" t="s">
        <v>20</v>
      </c>
      <c r="F5109" s="1" t="s">
        <v>21</v>
      </c>
      <c r="G5109" s="1" t="s">
        <v>22</v>
      </c>
      <c r="H5109" s="2">
        <v>43739</v>
      </c>
      <c r="I5109" s="2">
        <v>43830</v>
      </c>
      <c r="J5109" s="2">
        <v>43790</v>
      </c>
      <c r="K5109" s="1"/>
      <c r="L5109" s="1" t="s">
        <v>3251</v>
      </c>
      <c r="M5109" s="1" t="s">
        <v>11511</v>
      </c>
      <c r="N5109">
        <v>6.2350000000000003</v>
      </c>
      <c r="O5109">
        <v>6.235036</v>
      </c>
      <c r="P5109" s="1"/>
      <c r="Q5109" s="1"/>
    </row>
    <row r="5110" spans="1:17" x14ac:dyDescent="0.2">
      <c r="A5110">
        <v>35</v>
      </c>
      <c r="B5110" s="1" t="s">
        <v>17</v>
      </c>
      <c r="C5110" s="1" t="s">
        <v>18</v>
      </c>
      <c r="D5110" s="1" t="s">
        <v>19</v>
      </c>
      <c r="E5110" s="1" t="s">
        <v>20</v>
      </c>
      <c r="F5110" s="1" t="s">
        <v>21</v>
      </c>
      <c r="G5110" s="1" t="s">
        <v>22</v>
      </c>
      <c r="H5110" s="2">
        <v>43739</v>
      </c>
      <c r="I5110" s="2">
        <v>43830</v>
      </c>
      <c r="J5110" s="2">
        <v>43790</v>
      </c>
      <c r="K5110" s="1"/>
      <c r="L5110" s="1" t="s">
        <v>3252</v>
      </c>
      <c r="M5110" s="1" t="s">
        <v>11511</v>
      </c>
      <c r="N5110">
        <v>1.6003849999999999</v>
      </c>
      <c r="O5110">
        <v>1.5677669999999999</v>
      </c>
      <c r="P5110" s="1" t="s">
        <v>11674</v>
      </c>
      <c r="Q5110" s="1" t="s">
        <v>21559</v>
      </c>
    </row>
    <row r="5111" spans="1:17" x14ac:dyDescent="0.2">
      <c r="A5111">
        <v>35</v>
      </c>
      <c r="B5111" s="1" t="s">
        <v>17</v>
      </c>
      <c r="C5111" s="1" t="s">
        <v>18</v>
      </c>
      <c r="D5111" s="1" t="s">
        <v>19</v>
      </c>
      <c r="E5111" s="1" t="s">
        <v>20</v>
      </c>
      <c r="F5111" s="1" t="s">
        <v>21</v>
      </c>
      <c r="G5111" s="1" t="s">
        <v>22</v>
      </c>
      <c r="H5111" s="2">
        <v>43739</v>
      </c>
      <c r="I5111" s="2">
        <v>43830</v>
      </c>
      <c r="J5111" s="2">
        <v>43790</v>
      </c>
      <c r="K5111" s="1"/>
      <c r="L5111" s="1" t="s">
        <v>3253</v>
      </c>
      <c r="M5111" s="1" t="s">
        <v>11510</v>
      </c>
      <c r="N5111">
        <v>90.929582999999994</v>
      </c>
      <c r="O5111">
        <v>90.929582999999994</v>
      </c>
      <c r="P5111" s="1"/>
      <c r="Q5111" s="1"/>
    </row>
    <row r="5112" spans="1:17" x14ac:dyDescent="0.2">
      <c r="A5112">
        <v>35</v>
      </c>
      <c r="B5112" s="1" t="s">
        <v>17</v>
      </c>
      <c r="C5112" s="1" t="s">
        <v>18</v>
      </c>
      <c r="D5112" s="1" t="s">
        <v>19</v>
      </c>
      <c r="E5112" s="1" t="s">
        <v>20</v>
      </c>
      <c r="F5112" s="1" t="s">
        <v>21</v>
      </c>
      <c r="G5112" s="1" t="s">
        <v>22</v>
      </c>
      <c r="H5112" s="2">
        <v>43739</v>
      </c>
      <c r="I5112" s="2">
        <v>43830</v>
      </c>
      <c r="J5112" s="2">
        <v>43790</v>
      </c>
      <c r="K5112" s="1"/>
      <c r="L5112" s="1" t="s">
        <v>1448</v>
      </c>
      <c r="M5112" s="1" t="s">
        <v>11511</v>
      </c>
      <c r="N5112">
        <v>121.015</v>
      </c>
      <c r="O5112">
        <v>121.018299</v>
      </c>
      <c r="P5112" s="1"/>
      <c r="Q5112" s="1"/>
    </row>
    <row r="5113" spans="1:17" x14ac:dyDescent="0.2">
      <c r="A5113">
        <v>35</v>
      </c>
      <c r="B5113" s="1" t="s">
        <v>17</v>
      </c>
      <c r="C5113" s="1" t="s">
        <v>18</v>
      </c>
      <c r="D5113" s="1" t="s">
        <v>19</v>
      </c>
      <c r="E5113" s="1" t="s">
        <v>20</v>
      </c>
      <c r="F5113" s="1" t="s">
        <v>21</v>
      </c>
      <c r="G5113" s="1" t="s">
        <v>22</v>
      </c>
      <c r="H5113" s="2">
        <v>43739</v>
      </c>
      <c r="I5113" s="2">
        <v>43830</v>
      </c>
      <c r="J5113" s="2">
        <v>43790</v>
      </c>
      <c r="K5113" s="1"/>
      <c r="L5113" s="1" t="s">
        <v>3254</v>
      </c>
      <c r="M5113" s="1" t="s">
        <v>11511</v>
      </c>
      <c r="N5113">
        <v>0.16200000000000001</v>
      </c>
      <c r="O5113">
        <v>0.162302</v>
      </c>
      <c r="P5113" s="1"/>
      <c r="Q5113" s="1"/>
    </row>
    <row r="5114" spans="1:17" x14ac:dyDescent="0.2">
      <c r="A5114">
        <v>35</v>
      </c>
      <c r="B5114" s="1" t="s">
        <v>17</v>
      </c>
      <c r="C5114" s="1" t="s">
        <v>18</v>
      </c>
      <c r="D5114" s="1" t="s">
        <v>19</v>
      </c>
      <c r="E5114" s="1" t="s">
        <v>20</v>
      </c>
      <c r="F5114" s="1" t="s">
        <v>21</v>
      </c>
      <c r="G5114" s="1" t="s">
        <v>22</v>
      </c>
      <c r="H5114" s="2">
        <v>43739</v>
      </c>
      <c r="I5114" s="2">
        <v>43830</v>
      </c>
      <c r="J5114" s="2">
        <v>43790</v>
      </c>
      <c r="K5114" s="1"/>
      <c r="L5114" s="1" t="s">
        <v>3255</v>
      </c>
      <c r="M5114" s="1" t="s">
        <v>11510</v>
      </c>
      <c r="N5114">
        <v>103.247</v>
      </c>
      <c r="O5114">
        <v>103.200655</v>
      </c>
      <c r="P5114" s="1"/>
      <c r="Q5114" s="1"/>
    </row>
    <row r="5115" spans="1:17" x14ac:dyDescent="0.2">
      <c r="A5115">
        <v>35</v>
      </c>
      <c r="B5115" s="1" t="s">
        <v>17</v>
      </c>
      <c r="C5115" s="1" t="s">
        <v>18</v>
      </c>
      <c r="D5115" s="1" t="s">
        <v>19</v>
      </c>
      <c r="E5115" s="1" t="s">
        <v>20</v>
      </c>
      <c r="F5115" s="1" t="s">
        <v>21</v>
      </c>
      <c r="G5115" s="1" t="s">
        <v>22</v>
      </c>
      <c r="H5115" s="2">
        <v>43739</v>
      </c>
      <c r="I5115" s="2">
        <v>43830</v>
      </c>
      <c r="J5115" s="2">
        <v>43790</v>
      </c>
      <c r="K5115" s="1"/>
      <c r="L5115" s="1" t="s">
        <v>3256</v>
      </c>
      <c r="M5115" s="1" t="s">
        <v>11511</v>
      </c>
      <c r="N5115">
        <v>3.532</v>
      </c>
      <c r="O5115">
        <v>3.6727539999999999</v>
      </c>
      <c r="P5115" s="1" t="s">
        <v>13314</v>
      </c>
      <c r="Q5115" s="1" t="s">
        <v>12967</v>
      </c>
    </row>
    <row r="5116" spans="1:17" x14ac:dyDescent="0.2">
      <c r="A5116">
        <v>35</v>
      </c>
      <c r="B5116" s="1" t="s">
        <v>17</v>
      </c>
      <c r="C5116" s="1" t="s">
        <v>18</v>
      </c>
      <c r="D5116" s="1" t="s">
        <v>19</v>
      </c>
      <c r="E5116" s="1" t="s">
        <v>20</v>
      </c>
      <c r="F5116" s="1" t="s">
        <v>21</v>
      </c>
      <c r="G5116" s="1" t="s">
        <v>22</v>
      </c>
      <c r="H5116" s="2">
        <v>43739</v>
      </c>
      <c r="I5116" s="2">
        <v>43830</v>
      </c>
      <c r="J5116" s="2">
        <v>43790</v>
      </c>
      <c r="K5116" s="1"/>
      <c r="L5116" s="1" t="s">
        <v>1525</v>
      </c>
      <c r="M5116" s="1" t="s">
        <v>11511</v>
      </c>
      <c r="N5116">
        <v>0.63249999999999995</v>
      </c>
      <c r="O5116">
        <v>0.63274699999999995</v>
      </c>
      <c r="P5116" s="1"/>
      <c r="Q5116" s="1"/>
    </row>
    <row r="5117" spans="1:17" x14ac:dyDescent="0.2">
      <c r="A5117">
        <v>35</v>
      </c>
      <c r="B5117" s="1" t="s">
        <v>17</v>
      </c>
      <c r="C5117" s="1" t="s">
        <v>18</v>
      </c>
      <c r="D5117" s="1" t="s">
        <v>19</v>
      </c>
      <c r="E5117" s="1" t="s">
        <v>20</v>
      </c>
      <c r="F5117" s="1" t="s">
        <v>21</v>
      </c>
      <c r="G5117" s="1" t="s">
        <v>22</v>
      </c>
      <c r="H5117" s="2">
        <v>43739</v>
      </c>
      <c r="I5117" s="2">
        <v>43830</v>
      </c>
      <c r="J5117" s="2">
        <v>43790</v>
      </c>
      <c r="K5117" s="1"/>
      <c r="L5117" s="1" t="s">
        <v>3257</v>
      </c>
      <c r="M5117" s="1" t="s">
        <v>11510</v>
      </c>
      <c r="N5117">
        <v>116.845</v>
      </c>
      <c r="O5117">
        <v>116.845</v>
      </c>
      <c r="P5117" s="1"/>
      <c r="Q5117" s="1"/>
    </row>
    <row r="5118" spans="1:17" x14ac:dyDescent="0.2">
      <c r="A5118">
        <v>35</v>
      </c>
      <c r="B5118" s="1" t="s">
        <v>17</v>
      </c>
      <c r="C5118" s="1" t="s">
        <v>18</v>
      </c>
      <c r="D5118" s="1" t="s">
        <v>19</v>
      </c>
      <c r="E5118" s="1" t="s">
        <v>20</v>
      </c>
      <c r="F5118" s="1" t="s">
        <v>21</v>
      </c>
      <c r="G5118" s="1" t="s">
        <v>22</v>
      </c>
      <c r="H5118" s="2">
        <v>43739</v>
      </c>
      <c r="I5118" s="2">
        <v>43830</v>
      </c>
      <c r="J5118" s="2">
        <v>43790</v>
      </c>
      <c r="K5118" s="1"/>
      <c r="L5118" s="1" t="s">
        <v>3258</v>
      </c>
      <c r="M5118" s="1" t="s">
        <v>11511</v>
      </c>
      <c r="N5118">
        <v>3.5950000000000002</v>
      </c>
      <c r="O5118">
        <v>3.5954109999999999</v>
      </c>
      <c r="P5118" s="1"/>
      <c r="Q5118" s="1"/>
    </row>
    <row r="5119" spans="1:17" x14ac:dyDescent="0.2">
      <c r="A5119">
        <v>35</v>
      </c>
      <c r="B5119" s="1" t="s">
        <v>17</v>
      </c>
      <c r="C5119" s="1" t="s">
        <v>18</v>
      </c>
      <c r="D5119" s="1" t="s">
        <v>19</v>
      </c>
      <c r="E5119" s="1" t="s">
        <v>20</v>
      </c>
      <c r="F5119" s="1" t="s">
        <v>21</v>
      </c>
      <c r="G5119" s="1" t="s">
        <v>22</v>
      </c>
      <c r="H5119" s="2">
        <v>43739</v>
      </c>
      <c r="I5119" s="2">
        <v>43830</v>
      </c>
      <c r="J5119" s="2">
        <v>43790</v>
      </c>
      <c r="K5119" s="1"/>
      <c r="L5119" s="1" t="s">
        <v>3259</v>
      </c>
      <c r="M5119" s="1" t="s">
        <v>11511</v>
      </c>
      <c r="N5119">
        <v>4.3559999999999999</v>
      </c>
      <c r="O5119">
        <v>4.3560080000000001</v>
      </c>
      <c r="P5119" s="1" t="s">
        <v>13315</v>
      </c>
      <c r="Q5119" s="1" t="s">
        <v>13004</v>
      </c>
    </row>
    <row r="5120" spans="1:17" x14ac:dyDescent="0.2">
      <c r="A5120">
        <v>35</v>
      </c>
      <c r="B5120" s="1" t="s">
        <v>17</v>
      </c>
      <c r="C5120" s="1" t="s">
        <v>18</v>
      </c>
      <c r="D5120" s="1" t="s">
        <v>19</v>
      </c>
      <c r="E5120" s="1" t="s">
        <v>20</v>
      </c>
      <c r="F5120" s="1" t="s">
        <v>21</v>
      </c>
      <c r="G5120" s="1" t="s">
        <v>22</v>
      </c>
      <c r="H5120" s="2">
        <v>43739</v>
      </c>
      <c r="I5120" s="2">
        <v>43830</v>
      </c>
      <c r="J5120" s="2">
        <v>43790</v>
      </c>
      <c r="K5120" s="1"/>
      <c r="L5120" s="1" t="s">
        <v>1433</v>
      </c>
      <c r="M5120" s="1" t="s">
        <v>11510</v>
      </c>
      <c r="N5120">
        <v>100.71250000000001</v>
      </c>
      <c r="O5120">
        <v>100.74642900000001</v>
      </c>
      <c r="P5120" s="1"/>
      <c r="Q5120" s="1"/>
    </row>
    <row r="5121" spans="1:17" x14ac:dyDescent="0.2">
      <c r="A5121">
        <v>35</v>
      </c>
      <c r="B5121" s="1" t="s">
        <v>17</v>
      </c>
      <c r="C5121" s="1" t="s">
        <v>18</v>
      </c>
      <c r="D5121" s="1" t="s">
        <v>19</v>
      </c>
      <c r="E5121" s="1" t="s">
        <v>20</v>
      </c>
      <c r="F5121" s="1" t="s">
        <v>21</v>
      </c>
      <c r="G5121" s="1" t="s">
        <v>22</v>
      </c>
      <c r="H5121" s="2">
        <v>43739</v>
      </c>
      <c r="I5121" s="2">
        <v>43830</v>
      </c>
      <c r="J5121" s="2">
        <v>43790</v>
      </c>
      <c r="K5121" s="1"/>
      <c r="L5121" s="1" t="s">
        <v>716</v>
      </c>
      <c r="M5121" s="1" t="s">
        <v>11511</v>
      </c>
      <c r="N5121">
        <v>0.88500000000000001</v>
      </c>
      <c r="O5121">
        <v>0.88570599999999999</v>
      </c>
      <c r="P5121" s="1"/>
      <c r="Q5121" s="1"/>
    </row>
    <row r="5122" spans="1:17" x14ac:dyDescent="0.2">
      <c r="A5122">
        <v>35</v>
      </c>
      <c r="B5122" s="1" t="s">
        <v>17</v>
      </c>
      <c r="C5122" s="1" t="s">
        <v>18</v>
      </c>
      <c r="D5122" s="1" t="s">
        <v>19</v>
      </c>
      <c r="E5122" s="1" t="s">
        <v>20</v>
      </c>
      <c r="F5122" s="1" t="s">
        <v>21</v>
      </c>
      <c r="G5122" s="1" t="s">
        <v>22</v>
      </c>
      <c r="H5122" s="2">
        <v>43739</v>
      </c>
      <c r="I5122" s="2">
        <v>43830</v>
      </c>
      <c r="J5122" s="2">
        <v>43790</v>
      </c>
      <c r="K5122" s="1"/>
      <c r="L5122" s="1" t="s">
        <v>654</v>
      </c>
      <c r="M5122" s="1" t="s">
        <v>11511</v>
      </c>
      <c r="N5122">
        <v>0.46350000000000002</v>
      </c>
      <c r="O5122">
        <v>0.46349899999999999</v>
      </c>
      <c r="P5122" s="1"/>
      <c r="Q5122" s="1"/>
    </row>
    <row r="5123" spans="1:17" x14ac:dyDescent="0.2">
      <c r="A5123">
        <v>35</v>
      </c>
      <c r="B5123" s="1" t="s">
        <v>17</v>
      </c>
      <c r="C5123" s="1" t="s">
        <v>18</v>
      </c>
      <c r="D5123" s="1" t="s">
        <v>19</v>
      </c>
      <c r="E5123" s="1" t="s">
        <v>20</v>
      </c>
      <c r="F5123" s="1" t="s">
        <v>21</v>
      </c>
      <c r="G5123" s="1" t="s">
        <v>22</v>
      </c>
      <c r="H5123" s="2">
        <v>43739</v>
      </c>
      <c r="I5123" s="2">
        <v>43830</v>
      </c>
      <c r="J5123" s="2">
        <v>43790</v>
      </c>
      <c r="K5123" s="1"/>
      <c r="L5123" s="1" t="s">
        <v>3260</v>
      </c>
      <c r="M5123" s="1" t="s">
        <v>11510</v>
      </c>
      <c r="N5123">
        <v>106.09733300000001</v>
      </c>
      <c r="O5123">
        <v>106.11691500000001</v>
      </c>
      <c r="P5123" s="1" t="s">
        <v>13316</v>
      </c>
      <c r="Q5123" s="1" t="s">
        <v>21560</v>
      </c>
    </row>
    <row r="5124" spans="1:17" x14ac:dyDescent="0.2">
      <c r="A5124">
        <v>35</v>
      </c>
      <c r="B5124" s="1" t="s">
        <v>17</v>
      </c>
      <c r="C5124" s="1" t="s">
        <v>18</v>
      </c>
      <c r="D5124" s="1" t="s">
        <v>19</v>
      </c>
      <c r="E5124" s="1" t="s">
        <v>20</v>
      </c>
      <c r="F5124" s="1" t="s">
        <v>21</v>
      </c>
      <c r="G5124" s="1" t="s">
        <v>22</v>
      </c>
      <c r="H5124" s="2">
        <v>43739</v>
      </c>
      <c r="I5124" s="2">
        <v>43830</v>
      </c>
      <c r="J5124" s="2">
        <v>43790</v>
      </c>
      <c r="K5124" s="1"/>
      <c r="L5124" s="1" t="s">
        <v>3053</v>
      </c>
      <c r="M5124" s="1" t="s">
        <v>11511</v>
      </c>
      <c r="N5124">
        <v>1.043167</v>
      </c>
      <c r="O5124">
        <v>1.121929</v>
      </c>
      <c r="P5124" s="1" t="s">
        <v>13317</v>
      </c>
      <c r="Q5124" s="1" t="s">
        <v>14428</v>
      </c>
    </row>
    <row r="5125" spans="1:17" x14ac:dyDescent="0.2">
      <c r="A5125">
        <v>35</v>
      </c>
      <c r="B5125" s="1" t="s">
        <v>17</v>
      </c>
      <c r="C5125" s="1" t="s">
        <v>18</v>
      </c>
      <c r="D5125" s="1" t="s">
        <v>19</v>
      </c>
      <c r="E5125" s="1" t="s">
        <v>20</v>
      </c>
      <c r="F5125" s="1" t="s">
        <v>21</v>
      </c>
      <c r="G5125" s="1" t="s">
        <v>22</v>
      </c>
      <c r="H5125" s="2">
        <v>43739</v>
      </c>
      <c r="I5125" s="2">
        <v>43830</v>
      </c>
      <c r="J5125" s="2">
        <v>43790</v>
      </c>
      <c r="K5125" s="1"/>
      <c r="L5125" s="1" t="s">
        <v>656</v>
      </c>
      <c r="M5125" s="1" t="s">
        <v>11511</v>
      </c>
      <c r="N5125">
        <v>1.790333</v>
      </c>
      <c r="O5125">
        <v>1.793107</v>
      </c>
      <c r="P5125" s="1" t="s">
        <v>13318</v>
      </c>
      <c r="Q5125" s="1" t="s">
        <v>12115</v>
      </c>
    </row>
    <row r="5126" spans="1:17" x14ac:dyDescent="0.2">
      <c r="A5126">
        <v>35</v>
      </c>
      <c r="B5126" s="1" t="s">
        <v>17</v>
      </c>
      <c r="C5126" s="1" t="s">
        <v>18</v>
      </c>
      <c r="D5126" s="1" t="s">
        <v>19</v>
      </c>
      <c r="E5126" s="1" t="s">
        <v>20</v>
      </c>
      <c r="F5126" s="1" t="s">
        <v>21</v>
      </c>
      <c r="G5126" s="1" t="s">
        <v>22</v>
      </c>
      <c r="H5126" s="2">
        <v>43739</v>
      </c>
      <c r="I5126" s="2">
        <v>43830</v>
      </c>
      <c r="J5126" s="2">
        <v>43790</v>
      </c>
      <c r="K5126" s="1"/>
      <c r="L5126" s="1" t="s">
        <v>3261</v>
      </c>
      <c r="M5126" s="1" t="s">
        <v>11510</v>
      </c>
      <c r="N5126">
        <v>101.252</v>
      </c>
      <c r="O5126">
        <v>101.267957</v>
      </c>
      <c r="P5126" s="1" t="s">
        <v>13319</v>
      </c>
      <c r="Q5126" s="1" t="s">
        <v>21561</v>
      </c>
    </row>
    <row r="5127" spans="1:17" x14ac:dyDescent="0.2">
      <c r="A5127">
        <v>35</v>
      </c>
      <c r="B5127" s="1" t="s">
        <v>17</v>
      </c>
      <c r="C5127" s="1" t="s">
        <v>18</v>
      </c>
      <c r="D5127" s="1" t="s">
        <v>19</v>
      </c>
      <c r="E5127" s="1" t="s">
        <v>20</v>
      </c>
      <c r="F5127" s="1" t="s">
        <v>21</v>
      </c>
      <c r="G5127" s="1" t="s">
        <v>22</v>
      </c>
      <c r="H5127" s="2">
        <v>43739</v>
      </c>
      <c r="I5127" s="2">
        <v>43830</v>
      </c>
      <c r="J5127" s="2">
        <v>43790</v>
      </c>
      <c r="K5127" s="1"/>
      <c r="L5127" s="1" t="s">
        <v>1462</v>
      </c>
      <c r="M5127" s="1" t="s">
        <v>11511</v>
      </c>
      <c r="N5127">
        <v>2.3559999999999999</v>
      </c>
      <c r="O5127">
        <v>2.3560210000000001</v>
      </c>
      <c r="P5127" s="1"/>
      <c r="Q5127" s="1"/>
    </row>
    <row r="5128" spans="1:17" x14ac:dyDescent="0.2">
      <c r="A5128">
        <v>35</v>
      </c>
      <c r="B5128" s="1" t="s">
        <v>17</v>
      </c>
      <c r="C5128" s="1" t="s">
        <v>18</v>
      </c>
      <c r="D5128" s="1" t="s">
        <v>19</v>
      </c>
      <c r="E5128" s="1" t="s">
        <v>20</v>
      </c>
      <c r="F5128" s="1" t="s">
        <v>21</v>
      </c>
      <c r="G5128" s="1" t="s">
        <v>22</v>
      </c>
      <c r="H5128" s="2">
        <v>43739</v>
      </c>
      <c r="I5128" s="2">
        <v>43830</v>
      </c>
      <c r="J5128" s="2">
        <v>43790</v>
      </c>
      <c r="K5128" s="1"/>
      <c r="L5128" s="1" t="s">
        <v>3262</v>
      </c>
      <c r="M5128" s="1" t="s">
        <v>11511</v>
      </c>
      <c r="N5128">
        <v>4.6870000000000003</v>
      </c>
      <c r="O5128">
        <v>4.7063329999999999</v>
      </c>
      <c r="P5128" s="1"/>
      <c r="Q5128" s="1"/>
    </row>
    <row r="5129" spans="1:17" x14ac:dyDescent="0.2">
      <c r="A5129">
        <v>35</v>
      </c>
      <c r="B5129" s="1" t="s">
        <v>17</v>
      </c>
      <c r="C5129" s="1" t="s">
        <v>18</v>
      </c>
      <c r="D5129" s="1" t="s">
        <v>19</v>
      </c>
      <c r="E5129" s="1" t="s">
        <v>20</v>
      </c>
      <c r="F5129" s="1" t="s">
        <v>21</v>
      </c>
      <c r="G5129" s="1" t="s">
        <v>22</v>
      </c>
      <c r="H5129" s="2">
        <v>43739</v>
      </c>
      <c r="I5129" s="2">
        <v>43830</v>
      </c>
      <c r="J5129" s="2">
        <v>43790</v>
      </c>
      <c r="K5129" s="1"/>
      <c r="L5129" s="1" t="s">
        <v>1439</v>
      </c>
      <c r="M5129" s="1" t="s">
        <v>11510</v>
      </c>
      <c r="N5129">
        <v>101.5795</v>
      </c>
      <c r="O5129">
        <v>101.61712199999999</v>
      </c>
      <c r="P5129" s="1" t="s">
        <v>13320</v>
      </c>
      <c r="Q5129" s="1" t="s">
        <v>21562</v>
      </c>
    </row>
    <row r="5130" spans="1:17" x14ac:dyDescent="0.2">
      <c r="A5130">
        <v>35</v>
      </c>
      <c r="B5130" s="1" t="s">
        <v>17</v>
      </c>
      <c r="C5130" s="1" t="s">
        <v>18</v>
      </c>
      <c r="D5130" s="1" t="s">
        <v>19</v>
      </c>
      <c r="E5130" s="1" t="s">
        <v>20</v>
      </c>
      <c r="F5130" s="1" t="s">
        <v>21</v>
      </c>
      <c r="G5130" s="1" t="s">
        <v>22</v>
      </c>
      <c r="H5130" s="2">
        <v>43739</v>
      </c>
      <c r="I5130" s="2">
        <v>43830</v>
      </c>
      <c r="J5130" s="2">
        <v>43790</v>
      </c>
      <c r="K5130" s="1"/>
      <c r="L5130" s="1" t="s">
        <v>3263</v>
      </c>
      <c r="M5130" s="1" t="s">
        <v>11511</v>
      </c>
      <c r="N5130">
        <v>3.0739999999999998</v>
      </c>
      <c r="O5130">
        <v>3.1141290000000001</v>
      </c>
      <c r="P5130" s="1"/>
      <c r="Q5130" s="1"/>
    </row>
    <row r="5131" spans="1:17" x14ac:dyDescent="0.2">
      <c r="A5131">
        <v>35</v>
      </c>
      <c r="B5131" s="1" t="s">
        <v>17</v>
      </c>
      <c r="C5131" s="1" t="s">
        <v>18</v>
      </c>
      <c r="D5131" s="1" t="s">
        <v>19</v>
      </c>
      <c r="E5131" s="1" t="s">
        <v>20</v>
      </c>
      <c r="F5131" s="1" t="s">
        <v>21</v>
      </c>
      <c r="G5131" s="1" t="s">
        <v>22</v>
      </c>
      <c r="H5131" s="2">
        <v>43739</v>
      </c>
      <c r="I5131" s="2">
        <v>43830</v>
      </c>
      <c r="J5131" s="2">
        <v>43790</v>
      </c>
      <c r="K5131" s="1"/>
      <c r="L5131" s="1" t="s">
        <v>560</v>
      </c>
      <c r="M5131" s="1" t="s">
        <v>11511</v>
      </c>
      <c r="N5131">
        <v>3.0985</v>
      </c>
      <c r="O5131">
        <v>3.0964670000000001</v>
      </c>
      <c r="P5131" s="1"/>
      <c r="Q5131" s="1"/>
    </row>
    <row r="5132" spans="1:17" x14ac:dyDescent="0.2">
      <c r="A5132">
        <v>35</v>
      </c>
      <c r="B5132" s="1" t="s">
        <v>17</v>
      </c>
      <c r="C5132" s="1" t="s">
        <v>18</v>
      </c>
      <c r="D5132" s="1" t="s">
        <v>19</v>
      </c>
      <c r="E5132" s="1" t="s">
        <v>20</v>
      </c>
      <c r="F5132" s="1" t="s">
        <v>21</v>
      </c>
      <c r="G5132" s="1" t="s">
        <v>22</v>
      </c>
      <c r="H5132" s="2">
        <v>43739</v>
      </c>
      <c r="I5132" s="2">
        <v>43830</v>
      </c>
      <c r="J5132" s="2">
        <v>43790</v>
      </c>
      <c r="K5132" s="1"/>
      <c r="L5132" s="1" t="s">
        <v>3264</v>
      </c>
      <c r="M5132" s="1" t="s">
        <v>11510</v>
      </c>
      <c r="N5132">
        <v>96.17</v>
      </c>
      <c r="O5132">
        <v>96.17</v>
      </c>
      <c r="P5132" s="1"/>
      <c r="Q5132" s="1"/>
    </row>
    <row r="5133" spans="1:17" x14ac:dyDescent="0.2">
      <c r="A5133">
        <v>35</v>
      </c>
      <c r="B5133" s="1" t="s">
        <v>17</v>
      </c>
      <c r="C5133" s="1" t="s">
        <v>18</v>
      </c>
      <c r="D5133" s="1" t="s">
        <v>19</v>
      </c>
      <c r="E5133" s="1" t="s">
        <v>20</v>
      </c>
      <c r="F5133" s="1" t="s">
        <v>21</v>
      </c>
      <c r="G5133" s="1" t="s">
        <v>22</v>
      </c>
      <c r="H5133" s="2">
        <v>43739</v>
      </c>
      <c r="I5133" s="2">
        <v>43830</v>
      </c>
      <c r="J5133" s="2">
        <v>43790</v>
      </c>
      <c r="K5133" s="1"/>
      <c r="L5133" s="1" t="s">
        <v>718</v>
      </c>
      <c r="M5133" s="1" t="s">
        <v>11511</v>
      </c>
      <c r="N5133">
        <v>3.0215000000000001</v>
      </c>
      <c r="O5133">
        <v>3.2279719999999998</v>
      </c>
      <c r="P5133" s="1" t="s">
        <v>13321</v>
      </c>
      <c r="Q5133" s="1" t="s">
        <v>21563</v>
      </c>
    </row>
    <row r="5134" spans="1:17" x14ac:dyDescent="0.2">
      <c r="A5134">
        <v>35</v>
      </c>
      <c r="B5134" s="1" t="s">
        <v>17</v>
      </c>
      <c r="C5134" s="1" t="s">
        <v>18</v>
      </c>
      <c r="D5134" s="1" t="s">
        <v>19</v>
      </c>
      <c r="E5134" s="1" t="s">
        <v>20</v>
      </c>
      <c r="F5134" s="1" t="s">
        <v>21</v>
      </c>
      <c r="G5134" s="1" t="s">
        <v>22</v>
      </c>
      <c r="H5134" s="2">
        <v>43739</v>
      </c>
      <c r="I5134" s="2">
        <v>43830</v>
      </c>
      <c r="J5134" s="2">
        <v>43790</v>
      </c>
      <c r="K5134" s="1"/>
      <c r="L5134" s="1" t="s">
        <v>670</v>
      </c>
      <c r="M5134" s="1" t="s">
        <v>11511</v>
      </c>
      <c r="N5134">
        <v>5.2755000000000001</v>
      </c>
      <c r="O5134">
        <v>5.3150019999999998</v>
      </c>
      <c r="P5134" s="1"/>
      <c r="Q5134" s="1"/>
    </row>
    <row r="5135" spans="1:17" x14ac:dyDescent="0.2">
      <c r="A5135">
        <v>35</v>
      </c>
      <c r="B5135" s="1" t="s">
        <v>17</v>
      </c>
      <c r="C5135" s="1" t="s">
        <v>18</v>
      </c>
      <c r="D5135" s="1" t="s">
        <v>19</v>
      </c>
      <c r="E5135" s="1" t="s">
        <v>20</v>
      </c>
      <c r="F5135" s="1" t="s">
        <v>21</v>
      </c>
      <c r="G5135" s="1" t="s">
        <v>22</v>
      </c>
      <c r="H5135" s="2">
        <v>43739</v>
      </c>
      <c r="I5135" s="2">
        <v>43830</v>
      </c>
      <c r="J5135" s="2">
        <v>43790</v>
      </c>
      <c r="K5135" s="1"/>
      <c r="L5135" s="1" t="s">
        <v>3265</v>
      </c>
      <c r="M5135" s="1" t="s">
        <v>11510</v>
      </c>
      <c r="N5135">
        <v>103.592</v>
      </c>
      <c r="O5135">
        <v>103.592304</v>
      </c>
      <c r="P5135" s="1"/>
      <c r="Q5135" s="1"/>
    </row>
    <row r="5136" spans="1:17" x14ac:dyDescent="0.2">
      <c r="A5136">
        <v>35</v>
      </c>
      <c r="B5136" s="1" t="s">
        <v>17</v>
      </c>
      <c r="C5136" s="1" t="s">
        <v>18</v>
      </c>
      <c r="D5136" s="1" t="s">
        <v>19</v>
      </c>
      <c r="E5136" s="1" t="s">
        <v>20</v>
      </c>
      <c r="F5136" s="1" t="s">
        <v>21</v>
      </c>
      <c r="G5136" s="1" t="s">
        <v>22</v>
      </c>
      <c r="H5136" s="2">
        <v>43739</v>
      </c>
      <c r="I5136" s="2">
        <v>43830</v>
      </c>
      <c r="J5136" s="2">
        <v>43790</v>
      </c>
      <c r="K5136" s="1"/>
      <c r="L5136" s="1" t="s">
        <v>1464</v>
      </c>
      <c r="M5136" s="1" t="s">
        <v>11511</v>
      </c>
      <c r="N5136">
        <v>2.19</v>
      </c>
      <c r="O5136">
        <v>2.1889470000000002</v>
      </c>
      <c r="P5136" s="1" t="s">
        <v>12709</v>
      </c>
      <c r="Q5136" s="1" t="s">
        <v>21407</v>
      </c>
    </row>
    <row r="5137" spans="1:17" x14ac:dyDescent="0.2">
      <c r="A5137">
        <v>35</v>
      </c>
      <c r="B5137" s="1" t="s">
        <v>17</v>
      </c>
      <c r="C5137" s="1" t="s">
        <v>18</v>
      </c>
      <c r="D5137" s="1" t="s">
        <v>19</v>
      </c>
      <c r="E5137" s="1" t="s">
        <v>20</v>
      </c>
      <c r="F5137" s="1" t="s">
        <v>21</v>
      </c>
      <c r="G5137" s="1" t="s">
        <v>22</v>
      </c>
      <c r="H5137" s="2">
        <v>43739</v>
      </c>
      <c r="I5137" s="2">
        <v>43830</v>
      </c>
      <c r="J5137" s="2">
        <v>43790</v>
      </c>
      <c r="K5137" s="1"/>
      <c r="L5137" s="1" t="s">
        <v>3266</v>
      </c>
      <c r="M5137" s="1" t="s">
        <v>11511</v>
      </c>
      <c r="N5137">
        <v>1.8180000000000001</v>
      </c>
      <c r="O5137">
        <v>1.8185629999999999</v>
      </c>
      <c r="P5137" s="1"/>
      <c r="Q5137" s="1"/>
    </row>
    <row r="5138" spans="1:17" x14ac:dyDescent="0.2">
      <c r="A5138">
        <v>35</v>
      </c>
      <c r="B5138" s="1" t="s">
        <v>17</v>
      </c>
      <c r="C5138" s="1" t="s">
        <v>18</v>
      </c>
      <c r="D5138" s="1" t="s">
        <v>19</v>
      </c>
      <c r="E5138" s="1" t="s">
        <v>20</v>
      </c>
      <c r="F5138" s="1" t="s">
        <v>21</v>
      </c>
      <c r="G5138" s="1" t="s">
        <v>22</v>
      </c>
      <c r="H5138" s="2">
        <v>43739</v>
      </c>
      <c r="I5138" s="2">
        <v>43830</v>
      </c>
      <c r="J5138" s="2">
        <v>43790</v>
      </c>
      <c r="K5138" s="1"/>
      <c r="L5138" s="1" t="s">
        <v>3267</v>
      </c>
      <c r="M5138" s="1" t="s">
        <v>11510</v>
      </c>
      <c r="N5138">
        <v>107.622</v>
      </c>
      <c r="O5138">
        <v>107.69102700000001</v>
      </c>
      <c r="P5138" s="1" t="s">
        <v>13322</v>
      </c>
      <c r="Q5138" s="1" t="s">
        <v>21564</v>
      </c>
    </row>
    <row r="5139" spans="1:17" x14ac:dyDescent="0.2">
      <c r="A5139">
        <v>35</v>
      </c>
      <c r="B5139" s="1" t="s">
        <v>17</v>
      </c>
      <c r="C5139" s="1" t="s">
        <v>18</v>
      </c>
      <c r="D5139" s="1" t="s">
        <v>19</v>
      </c>
      <c r="E5139" s="1" t="s">
        <v>20</v>
      </c>
      <c r="F5139" s="1" t="s">
        <v>21</v>
      </c>
      <c r="G5139" s="1" t="s">
        <v>22</v>
      </c>
      <c r="H5139" s="2">
        <v>43739</v>
      </c>
      <c r="I5139" s="2">
        <v>43830</v>
      </c>
      <c r="J5139" s="2">
        <v>43790</v>
      </c>
      <c r="K5139" s="1"/>
      <c r="L5139" s="1" t="s">
        <v>3268</v>
      </c>
      <c r="M5139" s="1" t="s">
        <v>11511</v>
      </c>
      <c r="N5139">
        <v>4.8529999999999998</v>
      </c>
      <c r="O5139">
        <v>4.8906349999999996</v>
      </c>
      <c r="P5139" s="1"/>
      <c r="Q5139" s="1"/>
    </row>
    <row r="5140" spans="1:17" x14ac:dyDescent="0.2">
      <c r="A5140">
        <v>35</v>
      </c>
      <c r="B5140" s="1" t="s">
        <v>17</v>
      </c>
      <c r="C5140" s="1" t="s">
        <v>18</v>
      </c>
      <c r="D5140" s="1" t="s">
        <v>19</v>
      </c>
      <c r="E5140" s="1" t="s">
        <v>20</v>
      </c>
      <c r="F5140" s="1" t="s">
        <v>21</v>
      </c>
      <c r="G5140" s="1" t="s">
        <v>22</v>
      </c>
      <c r="H5140" s="2">
        <v>43739</v>
      </c>
      <c r="I5140" s="2">
        <v>43830</v>
      </c>
      <c r="J5140" s="2">
        <v>43790</v>
      </c>
      <c r="K5140" s="1"/>
      <c r="L5140" s="1" t="s">
        <v>1542</v>
      </c>
      <c r="M5140" s="1" t="s">
        <v>11511</v>
      </c>
      <c r="N5140">
        <v>2.968</v>
      </c>
      <c r="O5140">
        <v>2.9683670000000002</v>
      </c>
      <c r="P5140" s="1"/>
      <c r="Q5140" s="1"/>
    </row>
    <row r="5141" spans="1:17" x14ac:dyDescent="0.2">
      <c r="A5141">
        <v>35</v>
      </c>
      <c r="B5141" s="1" t="s">
        <v>17</v>
      </c>
      <c r="C5141" s="1" t="s">
        <v>18</v>
      </c>
      <c r="D5141" s="1" t="s">
        <v>19</v>
      </c>
      <c r="E5141" s="1" t="s">
        <v>20</v>
      </c>
      <c r="F5141" s="1" t="s">
        <v>21</v>
      </c>
      <c r="G5141" s="1" t="s">
        <v>22</v>
      </c>
      <c r="H5141" s="2">
        <v>43739</v>
      </c>
      <c r="I5141" s="2">
        <v>43830</v>
      </c>
      <c r="J5141" s="2">
        <v>43790</v>
      </c>
      <c r="K5141" s="1"/>
      <c r="L5141" s="1" t="s">
        <v>1808</v>
      </c>
      <c r="M5141" s="1" t="s">
        <v>11510</v>
      </c>
      <c r="N5141">
        <v>103.845</v>
      </c>
      <c r="O5141">
        <v>103.84857100000001</v>
      </c>
      <c r="P5141" s="1"/>
      <c r="Q5141" s="1"/>
    </row>
    <row r="5142" spans="1:17" x14ac:dyDescent="0.2">
      <c r="A5142">
        <v>35</v>
      </c>
      <c r="B5142" s="1" t="s">
        <v>17</v>
      </c>
      <c r="C5142" s="1" t="s">
        <v>18</v>
      </c>
      <c r="D5142" s="1" t="s">
        <v>19</v>
      </c>
      <c r="E5142" s="1" t="s">
        <v>20</v>
      </c>
      <c r="F5142" s="1" t="s">
        <v>21</v>
      </c>
      <c r="G5142" s="1" t="s">
        <v>22</v>
      </c>
      <c r="H5142" s="2">
        <v>43739</v>
      </c>
      <c r="I5142" s="2">
        <v>43830</v>
      </c>
      <c r="J5142" s="2">
        <v>43790</v>
      </c>
      <c r="K5142" s="1"/>
      <c r="L5142" s="1" t="s">
        <v>728</v>
      </c>
      <c r="M5142" s="1" t="s">
        <v>11511</v>
      </c>
      <c r="N5142">
        <v>1420.61</v>
      </c>
      <c r="O5142">
        <v>1420.678435</v>
      </c>
      <c r="P5142" s="1" t="s">
        <v>13323</v>
      </c>
      <c r="Q5142" s="1" t="s">
        <v>21565</v>
      </c>
    </row>
    <row r="5143" spans="1:17" x14ac:dyDescent="0.2">
      <c r="A5143">
        <v>35</v>
      </c>
      <c r="B5143" s="1" t="s">
        <v>17</v>
      </c>
      <c r="C5143" s="1" t="s">
        <v>18</v>
      </c>
      <c r="D5143" s="1" t="s">
        <v>19</v>
      </c>
      <c r="E5143" s="1" t="s">
        <v>20</v>
      </c>
      <c r="F5143" s="1" t="s">
        <v>21</v>
      </c>
      <c r="G5143" s="1" t="s">
        <v>22</v>
      </c>
      <c r="H5143" s="2">
        <v>43739</v>
      </c>
      <c r="I5143" s="2">
        <v>43830</v>
      </c>
      <c r="J5143" s="2">
        <v>43790</v>
      </c>
      <c r="K5143" s="1"/>
      <c r="L5143" s="1" t="s">
        <v>3269</v>
      </c>
      <c r="M5143" s="1" t="s">
        <v>11511</v>
      </c>
      <c r="N5143">
        <v>2.0569999999999999</v>
      </c>
      <c r="O5143">
        <v>2.0606620000000002</v>
      </c>
      <c r="P5143" s="1" t="s">
        <v>11836</v>
      </c>
      <c r="Q5143" s="1" t="s">
        <v>21566</v>
      </c>
    </row>
    <row r="5144" spans="1:17" x14ac:dyDescent="0.2">
      <c r="A5144">
        <v>35</v>
      </c>
      <c r="B5144" s="1" t="s">
        <v>17</v>
      </c>
      <c r="C5144" s="1" t="s">
        <v>18</v>
      </c>
      <c r="D5144" s="1" t="s">
        <v>19</v>
      </c>
      <c r="E5144" s="1" t="s">
        <v>20</v>
      </c>
      <c r="F5144" s="1" t="s">
        <v>21</v>
      </c>
      <c r="G5144" s="1" t="s">
        <v>22</v>
      </c>
      <c r="H5144" s="2">
        <v>43739</v>
      </c>
      <c r="I5144" s="2">
        <v>43830</v>
      </c>
      <c r="J5144" s="2">
        <v>43790</v>
      </c>
      <c r="K5144" s="1"/>
      <c r="L5144" s="1" t="s">
        <v>2343</v>
      </c>
      <c r="M5144" s="1" t="s">
        <v>11510</v>
      </c>
      <c r="N5144">
        <v>106.056</v>
      </c>
      <c r="O5144">
        <v>106.056</v>
      </c>
      <c r="P5144" s="1" t="s">
        <v>13324</v>
      </c>
      <c r="Q5144" s="1" t="s">
        <v>13324</v>
      </c>
    </row>
    <row r="5145" spans="1:17" x14ac:dyDescent="0.2">
      <c r="A5145">
        <v>35</v>
      </c>
      <c r="B5145" s="1" t="s">
        <v>17</v>
      </c>
      <c r="C5145" s="1" t="s">
        <v>18</v>
      </c>
      <c r="D5145" s="1" t="s">
        <v>19</v>
      </c>
      <c r="E5145" s="1" t="s">
        <v>20</v>
      </c>
      <c r="F5145" s="1" t="s">
        <v>21</v>
      </c>
      <c r="G5145" s="1" t="s">
        <v>22</v>
      </c>
      <c r="H5145" s="2">
        <v>43739</v>
      </c>
      <c r="I5145" s="2">
        <v>43830</v>
      </c>
      <c r="J5145" s="2">
        <v>43790</v>
      </c>
      <c r="K5145" s="1"/>
      <c r="L5145" s="1" t="s">
        <v>3270</v>
      </c>
      <c r="M5145" s="1" t="s">
        <v>11510</v>
      </c>
      <c r="N5145">
        <v>154.49463499999999</v>
      </c>
      <c r="O5145">
        <v>154.480752</v>
      </c>
      <c r="P5145" s="1"/>
      <c r="Q5145" s="1"/>
    </row>
    <row r="5146" spans="1:17" x14ac:dyDescent="0.2">
      <c r="A5146">
        <v>35</v>
      </c>
      <c r="B5146" s="1" t="s">
        <v>17</v>
      </c>
      <c r="C5146" s="1" t="s">
        <v>18</v>
      </c>
      <c r="D5146" s="1" t="s">
        <v>19</v>
      </c>
      <c r="E5146" s="1" t="s">
        <v>20</v>
      </c>
      <c r="F5146" s="1" t="s">
        <v>21</v>
      </c>
      <c r="G5146" s="1" t="s">
        <v>22</v>
      </c>
      <c r="H5146" s="2">
        <v>43739</v>
      </c>
      <c r="I5146" s="2">
        <v>43830</v>
      </c>
      <c r="J5146" s="2">
        <v>43790</v>
      </c>
      <c r="K5146" s="1"/>
      <c r="L5146" s="1" t="s">
        <v>3271</v>
      </c>
      <c r="M5146" s="1" t="s">
        <v>11511</v>
      </c>
      <c r="N5146">
        <v>2.0289999999999999</v>
      </c>
      <c r="O5146">
        <v>2.030716</v>
      </c>
      <c r="P5146" s="1"/>
      <c r="Q5146" s="1"/>
    </row>
    <row r="5147" spans="1:17" x14ac:dyDescent="0.2">
      <c r="A5147">
        <v>35</v>
      </c>
      <c r="B5147" s="1" t="s">
        <v>17</v>
      </c>
      <c r="C5147" s="1" t="s">
        <v>18</v>
      </c>
      <c r="D5147" s="1" t="s">
        <v>19</v>
      </c>
      <c r="E5147" s="1" t="s">
        <v>20</v>
      </c>
      <c r="F5147" s="1" t="s">
        <v>21</v>
      </c>
      <c r="G5147" s="1" t="s">
        <v>22</v>
      </c>
      <c r="H5147" s="2">
        <v>43739</v>
      </c>
      <c r="I5147" s="2">
        <v>43830</v>
      </c>
      <c r="J5147" s="2">
        <v>43790</v>
      </c>
      <c r="K5147" s="1"/>
      <c r="L5147" s="1" t="s">
        <v>3272</v>
      </c>
      <c r="M5147" s="1" t="s">
        <v>11510</v>
      </c>
      <c r="N5147">
        <v>100.047</v>
      </c>
      <c r="O5147">
        <v>100.049857</v>
      </c>
      <c r="P5147" s="1"/>
      <c r="Q5147" s="1"/>
    </row>
    <row r="5148" spans="1:17" x14ac:dyDescent="0.2">
      <c r="A5148">
        <v>35</v>
      </c>
      <c r="B5148" s="1" t="s">
        <v>17</v>
      </c>
      <c r="C5148" s="1" t="s">
        <v>18</v>
      </c>
      <c r="D5148" s="1" t="s">
        <v>19</v>
      </c>
      <c r="E5148" s="1" t="s">
        <v>20</v>
      </c>
      <c r="F5148" s="1" t="s">
        <v>21</v>
      </c>
      <c r="G5148" s="1" t="s">
        <v>22</v>
      </c>
      <c r="H5148" s="2">
        <v>43739</v>
      </c>
      <c r="I5148" s="2">
        <v>43830</v>
      </c>
      <c r="J5148" s="2">
        <v>43790</v>
      </c>
      <c r="K5148" s="1"/>
      <c r="L5148" s="1" t="s">
        <v>26</v>
      </c>
      <c r="M5148" s="1" t="s">
        <v>11510</v>
      </c>
      <c r="N5148">
        <v>111.66500000000001</v>
      </c>
      <c r="O5148">
        <v>111.875</v>
      </c>
      <c r="P5148" s="1"/>
      <c r="Q5148" s="1"/>
    </row>
    <row r="5149" spans="1:17" x14ac:dyDescent="0.2">
      <c r="A5149">
        <v>35</v>
      </c>
      <c r="B5149" s="1" t="s">
        <v>17</v>
      </c>
      <c r="C5149" s="1" t="s">
        <v>18</v>
      </c>
      <c r="D5149" s="1" t="s">
        <v>19</v>
      </c>
      <c r="E5149" s="1" t="s">
        <v>20</v>
      </c>
      <c r="F5149" s="1" t="s">
        <v>21</v>
      </c>
      <c r="G5149" s="1" t="s">
        <v>22</v>
      </c>
      <c r="H5149" s="2">
        <v>43739</v>
      </c>
      <c r="I5149" s="2">
        <v>43830</v>
      </c>
      <c r="J5149" s="2">
        <v>43790</v>
      </c>
      <c r="K5149" s="1"/>
      <c r="L5149" s="1" t="s">
        <v>3273</v>
      </c>
      <c r="M5149" s="1" t="s">
        <v>11511</v>
      </c>
      <c r="N5149">
        <v>1.2629999999999999</v>
      </c>
      <c r="O5149">
        <v>1.2420899999999999</v>
      </c>
      <c r="P5149" s="1" t="s">
        <v>13325</v>
      </c>
      <c r="Q5149" s="1" t="s">
        <v>15217</v>
      </c>
    </row>
    <row r="5150" spans="1:17" x14ac:dyDescent="0.2">
      <c r="A5150">
        <v>35</v>
      </c>
      <c r="B5150" s="1" t="s">
        <v>17</v>
      </c>
      <c r="C5150" s="1" t="s">
        <v>18</v>
      </c>
      <c r="D5150" s="1" t="s">
        <v>19</v>
      </c>
      <c r="E5150" s="1" t="s">
        <v>20</v>
      </c>
      <c r="F5150" s="1" t="s">
        <v>21</v>
      </c>
      <c r="G5150" s="1" t="s">
        <v>22</v>
      </c>
      <c r="H5150" s="2">
        <v>43739</v>
      </c>
      <c r="I5150" s="2">
        <v>43830</v>
      </c>
      <c r="J5150" s="2">
        <v>43790</v>
      </c>
      <c r="K5150" s="1"/>
      <c r="L5150" s="1" t="s">
        <v>1456</v>
      </c>
      <c r="M5150" s="1" t="s">
        <v>11510</v>
      </c>
      <c r="N5150">
        <v>108.98399999999999</v>
      </c>
      <c r="O5150">
        <v>108.97199999999999</v>
      </c>
      <c r="P5150" s="1"/>
      <c r="Q5150" s="1"/>
    </row>
    <row r="5151" spans="1:17" x14ac:dyDescent="0.2">
      <c r="A5151">
        <v>35</v>
      </c>
      <c r="B5151" s="1" t="s">
        <v>17</v>
      </c>
      <c r="C5151" s="1" t="s">
        <v>18</v>
      </c>
      <c r="D5151" s="1" t="s">
        <v>19</v>
      </c>
      <c r="E5151" s="1" t="s">
        <v>20</v>
      </c>
      <c r="F5151" s="1" t="s">
        <v>21</v>
      </c>
      <c r="G5151" s="1" t="s">
        <v>22</v>
      </c>
      <c r="H5151" s="2">
        <v>43739</v>
      </c>
      <c r="I5151" s="2">
        <v>43830</v>
      </c>
      <c r="J5151" s="2">
        <v>43790</v>
      </c>
      <c r="K5151" s="1"/>
      <c r="L5151" s="1" t="s">
        <v>3274</v>
      </c>
      <c r="M5151" s="1" t="s">
        <v>11510</v>
      </c>
      <c r="N5151">
        <v>101.0605</v>
      </c>
      <c r="O5151">
        <v>101.0605</v>
      </c>
      <c r="P5151" s="1"/>
      <c r="Q5151" s="1"/>
    </row>
    <row r="5152" spans="1:17" x14ac:dyDescent="0.2">
      <c r="A5152">
        <v>35</v>
      </c>
      <c r="B5152" s="1" t="s">
        <v>17</v>
      </c>
      <c r="C5152" s="1" t="s">
        <v>18</v>
      </c>
      <c r="D5152" s="1" t="s">
        <v>19</v>
      </c>
      <c r="E5152" s="1" t="s">
        <v>20</v>
      </c>
      <c r="F5152" s="1" t="s">
        <v>21</v>
      </c>
      <c r="G5152" s="1" t="s">
        <v>22</v>
      </c>
      <c r="H5152" s="2">
        <v>43739</v>
      </c>
      <c r="I5152" s="2">
        <v>43830</v>
      </c>
      <c r="J5152" s="2">
        <v>43790</v>
      </c>
      <c r="K5152" s="1"/>
      <c r="L5152" s="1" t="s">
        <v>3275</v>
      </c>
      <c r="M5152" s="1" t="s">
        <v>11511</v>
      </c>
      <c r="N5152">
        <v>0.71450000000000002</v>
      </c>
      <c r="O5152">
        <v>0.70836500000000002</v>
      </c>
      <c r="P5152" s="1" t="s">
        <v>13326</v>
      </c>
      <c r="Q5152" s="1" t="s">
        <v>13335</v>
      </c>
    </row>
    <row r="5153" spans="1:17" x14ac:dyDescent="0.2">
      <c r="A5153">
        <v>35</v>
      </c>
      <c r="B5153" s="1" t="s">
        <v>17</v>
      </c>
      <c r="C5153" s="1" t="s">
        <v>18</v>
      </c>
      <c r="D5153" s="1" t="s">
        <v>19</v>
      </c>
      <c r="E5153" s="1" t="s">
        <v>20</v>
      </c>
      <c r="F5153" s="1" t="s">
        <v>21</v>
      </c>
      <c r="G5153" s="1" t="s">
        <v>22</v>
      </c>
      <c r="H5153" s="2">
        <v>43739</v>
      </c>
      <c r="I5153" s="2">
        <v>43830</v>
      </c>
      <c r="J5153" s="2">
        <v>43790</v>
      </c>
      <c r="K5153" s="1"/>
      <c r="L5153" s="1" t="s">
        <v>3276</v>
      </c>
      <c r="M5153" s="1" t="s">
        <v>11510</v>
      </c>
      <c r="N5153">
        <v>105.389</v>
      </c>
      <c r="O5153">
        <v>105.4074</v>
      </c>
      <c r="P5153" s="1"/>
      <c r="Q5153" s="1"/>
    </row>
    <row r="5154" spans="1:17" x14ac:dyDescent="0.2">
      <c r="A5154">
        <v>35</v>
      </c>
      <c r="B5154" s="1" t="s">
        <v>17</v>
      </c>
      <c r="C5154" s="1" t="s">
        <v>18</v>
      </c>
      <c r="D5154" s="1" t="s">
        <v>19</v>
      </c>
      <c r="E5154" s="1" t="s">
        <v>20</v>
      </c>
      <c r="F5154" s="1" t="s">
        <v>21</v>
      </c>
      <c r="G5154" s="1" t="s">
        <v>22</v>
      </c>
      <c r="H5154" s="2">
        <v>43739</v>
      </c>
      <c r="I5154" s="2">
        <v>43830</v>
      </c>
      <c r="J5154" s="2">
        <v>43790</v>
      </c>
      <c r="K5154" s="1"/>
      <c r="L5154" s="1" t="s">
        <v>1021</v>
      </c>
      <c r="M5154" s="1" t="s">
        <v>11510</v>
      </c>
      <c r="N5154">
        <v>101.7895</v>
      </c>
      <c r="O5154">
        <v>101.761336</v>
      </c>
      <c r="P5154" s="1" t="s">
        <v>13327</v>
      </c>
      <c r="Q5154" s="1" t="s">
        <v>11972</v>
      </c>
    </row>
    <row r="5155" spans="1:17" x14ac:dyDescent="0.2">
      <c r="A5155">
        <v>35</v>
      </c>
      <c r="B5155" s="1" t="s">
        <v>17</v>
      </c>
      <c r="C5155" s="1" t="s">
        <v>18</v>
      </c>
      <c r="D5155" s="1" t="s">
        <v>19</v>
      </c>
      <c r="E5155" s="1" t="s">
        <v>20</v>
      </c>
      <c r="F5155" s="1" t="s">
        <v>21</v>
      </c>
      <c r="G5155" s="1" t="s">
        <v>22</v>
      </c>
      <c r="H5155" s="2">
        <v>43739</v>
      </c>
      <c r="I5155" s="2">
        <v>43830</v>
      </c>
      <c r="J5155" s="2">
        <v>43790</v>
      </c>
      <c r="K5155" s="1"/>
      <c r="L5155" s="1" t="s">
        <v>3277</v>
      </c>
      <c r="M5155" s="1" t="s">
        <v>11511</v>
      </c>
      <c r="N5155">
        <v>7.4349999999999996</v>
      </c>
      <c r="O5155">
        <v>7.4763510000000002</v>
      </c>
      <c r="P5155" s="1"/>
      <c r="Q5155" s="1"/>
    </row>
    <row r="5156" spans="1:17" x14ac:dyDescent="0.2">
      <c r="A5156">
        <v>35</v>
      </c>
      <c r="B5156" s="1" t="s">
        <v>17</v>
      </c>
      <c r="C5156" s="1" t="s">
        <v>18</v>
      </c>
      <c r="D5156" s="1" t="s">
        <v>19</v>
      </c>
      <c r="E5156" s="1" t="s">
        <v>20</v>
      </c>
      <c r="F5156" s="1" t="s">
        <v>21</v>
      </c>
      <c r="G5156" s="1" t="s">
        <v>22</v>
      </c>
      <c r="H5156" s="2">
        <v>43739</v>
      </c>
      <c r="I5156" s="2">
        <v>43830</v>
      </c>
      <c r="J5156" s="2">
        <v>43790</v>
      </c>
      <c r="K5156" s="1"/>
      <c r="L5156" s="1" t="s">
        <v>960</v>
      </c>
      <c r="M5156" s="1" t="s">
        <v>11510</v>
      </c>
      <c r="N5156">
        <v>99.911833000000001</v>
      </c>
      <c r="O5156">
        <v>99.893607000000003</v>
      </c>
      <c r="P5156" s="1" t="s">
        <v>13328</v>
      </c>
      <c r="Q5156" s="1" t="s">
        <v>13417</v>
      </c>
    </row>
    <row r="5157" spans="1:17" x14ac:dyDescent="0.2">
      <c r="A5157">
        <v>35</v>
      </c>
      <c r="B5157" s="1" t="s">
        <v>17</v>
      </c>
      <c r="C5157" s="1" t="s">
        <v>18</v>
      </c>
      <c r="D5157" s="1" t="s">
        <v>19</v>
      </c>
      <c r="E5157" s="1" t="s">
        <v>20</v>
      </c>
      <c r="F5157" s="1" t="s">
        <v>21</v>
      </c>
      <c r="G5157" s="1" t="s">
        <v>22</v>
      </c>
      <c r="H5157" s="2">
        <v>43739</v>
      </c>
      <c r="I5157" s="2">
        <v>43830</v>
      </c>
      <c r="J5157" s="2">
        <v>43790</v>
      </c>
      <c r="K5157" s="1"/>
      <c r="L5157" s="1" t="s">
        <v>3278</v>
      </c>
      <c r="M5157" s="1" t="s">
        <v>11510</v>
      </c>
      <c r="N5157">
        <v>97.582499999999996</v>
      </c>
      <c r="O5157">
        <v>97.614231000000004</v>
      </c>
      <c r="P5157" s="1"/>
      <c r="Q5157" s="1"/>
    </row>
    <row r="5158" spans="1:17" x14ac:dyDescent="0.2">
      <c r="A5158">
        <v>35</v>
      </c>
      <c r="B5158" s="1" t="s">
        <v>17</v>
      </c>
      <c r="C5158" s="1" t="s">
        <v>18</v>
      </c>
      <c r="D5158" s="1" t="s">
        <v>19</v>
      </c>
      <c r="E5158" s="1" t="s">
        <v>20</v>
      </c>
      <c r="F5158" s="1" t="s">
        <v>21</v>
      </c>
      <c r="G5158" s="1" t="s">
        <v>22</v>
      </c>
      <c r="H5158" s="2">
        <v>43739</v>
      </c>
      <c r="I5158" s="2">
        <v>43830</v>
      </c>
      <c r="J5158" s="2">
        <v>43790</v>
      </c>
      <c r="K5158" s="1"/>
      <c r="L5158" s="1" t="s">
        <v>3279</v>
      </c>
      <c r="M5158" s="1" t="s">
        <v>11511</v>
      </c>
      <c r="N5158">
        <v>7.7595000000000001</v>
      </c>
      <c r="O5158">
        <v>7.8408660000000001</v>
      </c>
      <c r="P5158" s="1"/>
      <c r="Q5158" s="1"/>
    </row>
    <row r="5159" spans="1:17" x14ac:dyDescent="0.2">
      <c r="A5159">
        <v>35</v>
      </c>
      <c r="B5159" s="1" t="s">
        <v>17</v>
      </c>
      <c r="C5159" s="1" t="s">
        <v>18</v>
      </c>
      <c r="D5159" s="1" t="s">
        <v>19</v>
      </c>
      <c r="E5159" s="1" t="s">
        <v>20</v>
      </c>
      <c r="F5159" s="1" t="s">
        <v>21</v>
      </c>
      <c r="G5159" s="1" t="s">
        <v>22</v>
      </c>
      <c r="H5159" s="2">
        <v>43739</v>
      </c>
      <c r="I5159" s="2">
        <v>43830</v>
      </c>
      <c r="J5159" s="2">
        <v>43790</v>
      </c>
      <c r="K5159" s="1"/>
      <c r="L5159" s="1" t="s">
        <v>964</v>
      </c>
      <c r="M5159" s="1" t="s">
        <v>11510</v>
      </c>
      <c r="N5159">
        <v>90.915000000000006</v>
      </c>
      <c r="O5159">
        <v>90.943332999999996</v>
      </c>
      <c r="P5159" s="1"/>
      <c r="Q5159" s="1"/>
    </row>
    <row r="5160" spans="1:17" x14ac:dyDescent="0.2">
      <c r="A5160">
        <v>35</v>
      </c>
      <c r="B5160" s="1" t="s">
        <v>17</v>
      </c>
      <c r="C5160" s="1" t="s">
        <v>18</v>
      </c>
      <c r="D5160" s="1" t="s">
        <v>19</v>
      </c>
      <c r="E5160" s="1" t="s">
        <v>20</v>
      </c>
      <c r="F5160" s="1" t="s">
        <v>21</v>
      </c>
      <c r="G5160" s="1" t="s">
        <v>22</v>
      </c>
      <c r="H5160" s="2">
        <v>43739</v>
      </c>
      <c r="I5160" s="2">
        <v>43830</v>
      </c>
      <c r="J5160" s="2">
        <v>43790</v>
      </c>
      <c r="K5160" s="1"/>
      <c r="L5160" s="1" t="s">
        <v>259</v>
      </c>
      <c r="M5160" s="1" t="s">
        <v>11511</v>
      </c>
      <c r="N5160">
        <v>106.601333</v>
      </c>
      <c r="O5160">
        <v>106.598146</v>
      </c>
      <c r="P5160" s="1" t="s">
        <v>13329</v>
      </c>
      <c r="Q5160" s="1" t="s">
        <v>18297</v>
      </c>
    </row>
    <row r="5161" spans="1:17" x14ac:dyDescent="0.2">
      <c r="A5161">
        <v>35</v>
      </c>
      <c r="B5161" s="1" t="s">
        <v>17</v>
      </c>
      <c r="C5161" s="1" t="s">
        <v>18</v>
      </c>
      <c r="D5161" s="1" t="s">
        <v>19</v>
      </c>
      <c r="E5161" s="1" t="s">
        <v>20</v>
      </c>
      <c r="F5161" s="1" t="s">
        <v>21</v>
      </c>
      <c r="G5161" s="1" t="s">
        <v>22</v>
      </c>
      <c r="H5161" s="2">
        <v>43739</v>
      </c>
      <c r="I5161" s="2">
        <v>43830</v>
      </c>
      <c r="J5161" s="2">
        <v>43790</v>
      </c>
      <c r="K5161" s="1"/>
      <c r="L5161" s="1" t="s">
        <v>3280</v>
      </c>
      <c r="M5161" s="1" t="s">
        <v>11511</v>
      </c>
      <c r="N5161">
        <v>1.462143</v>
      </c>
      <c r="O5161">
        <v>1.4661040000000001</v>
      </c>
      <c r="P5161" s="1" t="s">
        <v>12799</v>
      </c>
      <c r="Q5161" s="1" t="s">
        <v>12580</v>
      </c>
    </row>
    <row r="5162" spans="1:17" x14ac:dyDescent="0.2">
      <c r="A5162">
        <v>35</v>
      </c>
      <c r="B5162" s="1" t="s">
        <v>17</v>
      </c>
      <c r="C5162" s="1" t="s">
        <v>18</v>
      </c>
      <c r="D5162" s="1" t="s">
        <v>19</v>
      </c>
      <c r="E5162" s="1" t="s">
        <v>20</v>
      </c>
      <c r="F5162" s="1" t="s">
        <v>21</v>
      </c>
      <c r="G5162" s="1" t="s">
        <v>22</v>
      </c>
      <c r="H5162" s="2">
        <v>43739</v>
      </c>
      <c r="I5162" s="2">
        <v>43830</v>
      </c>
      <c r="J5162" s="2">
        <v>43790</v>
      </c>
      <c r="K5162" s="1"/>
      <c r="L5162" s="1" t="s">
        <v>3281</v>
      </c>
      <c r="M5162" s="1" t="s">
        <v>11510</v>
      </c>
      <c r="N5162">
        <v>100</v>
      </c>
      <c r="O5162">
        <v>100</v>
      </c>
      <c r="P5162" s="1"/>
      <c r="Q5162" s="1"/>
    </row>
    <row r="5163" spans="1:17" x14ac:dyDescent="0.2">
      <c r="A5163">
        <v>35</v>
      </c>
      <c r="B5163" s="1" t="s">
        <v>17</v>
      </c>
      <c r="C5163" s="1" t="s">
        <v>18</v>
      </c>
      <c r="D5163" s="1" t="s">
        <v>19</v>
      </c>
      <c r="E5163" s="1" t="s">
        <v>20</v>
      </c>
      <c r="F5163" s="1" t="s">
        <v>21</v>
      </c>
      <c r="G5163" s="1" t="s">
        <v>22</v>
      </c>
      <c r="H5163" s="2">
        <v>43739</v>
      </c>
      <c r="I5163" s="2">
        <v>43830</v>
      </c>
      <c r="J5163" s="2">
        <v>43790</v>
      </c>
      <c r="K5163" s="1"/>
      <c r="L5163" s="1" t="s">
        <v>3282</v>
      </c>
      <c r="M5163" s="1" t="s">
        <v>11511</v>
      </c>
      <c r="N5163">
        <v>599.13333299999999</v>
      </c>
      <c r="O5163">
        <v>599.13333599999999</v>
      </c>
      <c r="P5163" s="1" t="s">
        <v>13330</v>
      </c>
      <c r="Q5163" s="1" t="s">
        <v>21567</v>
      </c>
    </row>
    <row r="5164" spans="1:17" x14ac:dyDescent="0.2">
      <c r="A5164">
        <v>35</v>
      </c>
      <c r="B5164" s="1" t="s">
        <v>17</v>
      </c>
      <c r="C5164" s="1" t="s">
        <v>18</v>
      </c>
      <c r="D5164" s="1" t="s">
        <v>19</v>
      </c>
      <c r="E5164" s="1" t="s">
        <v>20</v>
      </c>
      <c r="F5164" s="1" t="s">
        <v>21</v>
      </c>
      <c r="G5164" s="1" t="s">
        <v>22</v>
      </c>
      <c r="H5164" s="2">
        <v>43739</v>
      </c>
      <c r="I5164" s="2">
        <v>43830</v>
      </c>
      <c r="J5164" s="2">
        <v>43790</v>
      </c>
      <c r="K5164" s="1"/>
      <c r="L5164" s="1" t="s">
        <v>3283</v>
      </c>
      <c r="M5164" s="1" t="s">
        <v>11511</v>
      </c>
      <c r="N5164">
        <v>1.5409999999999999</v>
      </c>
      <c r="O5164">
        <v>1.5413429999999999</v>
      </c>
      <c r="P5164" s="1"/>
      <c r="Q5164" s="1"/>
    </row>
    <row r="5165" spans="1:17" x14ac:dyDescent="0.2">
      <c r="A5165">
        <v>35</v>
      </c>
      <c r="B5165" s="1" t="s">
        <v>17</v>
      </c>
      <c r="C5165" s="1" t="s">
        <v>18</v>
      </c>
      <c r="D5165" s="1" t="s">
        <v>19</v>
      </c>
      <c r="E5165" s="1" t="s">
        <v>20</v>
      </c>
      <c r="F5165" s="1" t="s">
        <v>21</v>
      </c>
      <c r="G5165" s="1" t="s">
        <v>22</v>
      </c>
      <c r="H5165" s="2">
        <v>43739</v>
      </c>
      <c r="I5165" s="2">
        <v>43830</v>
      </c>
      <c r="J5165" s="2">
        <v>43790</v>
      </c>
      <c r="K5165" s="1"/>
      <c r="L5165" s="1" t="s">
        <v>3284</v>
      </c>
      <c r="M5165" s="1" t="s">
        <v>11510</v>
      </c>
      <c r="N5165">
        <v>106.04049999999999</v>
      </c>
      <c r="O5165">
        <v>106.04049999999999</v>
      </c>
      <c r="P5165" s="1"/>
      <c r="Q5165" s="1"/>
    </row>
    <row r="5166" spans="1:17" x14ac:dyDescent="0.2">
      <c r="A5166">
        <v>35</v>
      </c>
      <c r="B5166" s="1" t="s">
        <v>17</v>
      </c>
      <c r="C5166" s="1" t="s">
        <v>18</v>
      </c>
      <c r="D5166" s="1" t="s">
        <v>19</v>
      </c>
      <c r="E5166" s="1" t="s">
        <v>20</v>
      </c>
      <c r="F5166" s="1" t="s">
        <v>21</v>
      </c>
      <c r="G5166" s="1" t="s">
        <v>22</v>
      </c>
      <c r="H5166" s="2">
        <v>43739</v>
      </c>
      <c r="I5166" s="2">
        <v>43830</v>
      </c>
      <c r="J5166" s="2">
        <v>43790</v>
      </c>
      <c r="K5166" s="1"/>
      <c r="L5166" s="1" t="s">
        <v>1809</v>
      </c>
      <c r="M5166" s="1" t="s">
        <v>11511</v>
      </c>
      <c r="N5166">
        <v>0.61499999999999999</v>
      </c>
      <c r="O5166">
        <v>0.61457600000000001</v>
      </c>
      <c r="P5166" s="1"/>
      <c r="Q5166" s="1"/>
    </row>
    <row r="5167" spans="1:17" x14ac:dyDescent="0.2">
      <c r="A5167">
        <v>35</v>
      </c>
      <c r="B5167" s="1" t="s">
        <v>17</v>
      </c>
      <c r="C5167" s="1" t="s">
        <v>18</v>
      </c>
      <c r="D5167" s="1" t="s">
        <v>19</v>
      </c>
      <c r="E5167" s="1" t="s">
        <v>20</v>
      </c>
      <c r="F5167" s="1" t="s">
        <v>21</v>
      </c>
      <c r="G5167" s="1" t="s">
        <v>22</v>
      </c>
      <c r="H5167" s="2">
        <v>43739</v>
      </c>
      <c r="I5167" s="2">
        <v>43830</v>
      </c>
      <c r="J5167" s="2">
        <v>43790</v>
      </c>
      <c r="K5167" s="1"/>
      <c r="L5167" s="1" t="s">
        <v>3285</v>
      </c>
      <c r="M5167" s="1" t="s">
        <v>11511</v>
      </c>
      <c r="N5167">
        <v>2.2839999999999998</v>
      </c>
      <c r="O5167">
        <v>2.2854230000000002</v>
      </c>
      <c r="P5167" s="1"/>
      <c r="Q5167" s="1"/>
    </row>
    <row r="5168" spans="1:17" x14ac:dyDescent="0.2">
      <c r="A5168">
        <v>35</v>
      </c>
      <c r="B5168" s="1" t="s">
        <v>17</v>
      </c>
      <c r="C5168" s="1" t="s">
        <v>18</v>
      </c>
      <c r="D5168" s="1" t="s">
        <v>19</v>
      </c>
      <c r="E5168" s="1" t="s">
        <v>20</v>
      </c>
      <c r="F5168" s="1" t="s">
        <v>21</v>
      </c>
      <c r="G5168" s="1" t="s">
        <v>22</v>
      </c>
      <c r="H5168" s="2">
        <v>43739</v>
      </c>
      <c r="I5168" s="2">
        <v>43830</v>
      </c>
      <c r="J5168" s="2">
        <v>43790</v>
      </c>
      <c r="K5168" s="1"/>
      <c r="L5168" s="1" t="s">
        <v>1466</v>
      </c>
      <c r="M5168" s="1" t="s">
        <v>11510</v>
      </c>
      <c r="N5168">
        <v>102.0885</v>
      </c>
      <c r="O5168">
        <v>102.07652899999999</v>
      </c>
      <c r="P5168" s="1" t="s">
        <v>13331</v>
      </c>
      <c r="Q5168" s="1" t="s">
        <v>16092</v>
      </c>
    </row>
    <row r="5169" spans="1:17" x14ac:dyDescent="0.2">
      <c r="A5169">
        <v>35</v>
      </c>
      <c r="B5169" s="1" t="s">
        <v>17</v>
      </c>
      <c r="C5169" s="1" t="s">
        <v>18</v>
      </c>
      <c r="D5169" s="1" t="s">
        <v>19</v>
      </c>
      <c r="E5169" s="1" t="s">
        <v>20</v>
      </c>
      <c r="F5169" s="1" t="s">
        <v>21</v>
      </c>
      <c r="G5169" s="1" t="s">
        <v>22</v>
      </c>
      <c r="H5169" s="2">
        <v>43739</v>
      </c>
      <c r="I5169" s="2">
        <v>43830</v>
      </c>
      <c r="J5169" s="2">
        <v>43790</v>
      </c>
      <c r="K5169" s="1"/>
      <c r="L5169" s="1" t="s">
        <v>3286</v>
      </c>
      <c r="M5169" s="1" t="s">
        <v>11511</v>
      </c>
      <c r="N5169">
        <v>3.4220000000000002</v>
      </c>
      <c r="O5169">
        <v>3.4200390000000001</v>
      </c>
      <c r="P5169" s="1" t="s">
        <v>13332</v>
      </c>
      <c r="Q5169" s="1" t="s">
        <v>11785</v>
      </c>
    </row>
    <row r="5170" spans="1:17" x14ac:dyDescent="0.2">
      <c r="A5170">
        <v>35</v>
      </c>
      <c r="B5170" s="1" t="s">
        <v>17</v>
      </c>
      <c r="C5170" s="1" t="s">
        <v>18</v>
      </c>
      <c r="D5170" s="1" t="s">
        <v>19</v>
      </c>
      <c r="E5170" s="1" t="s">
        <v>20</v>
      </c>
      <c r="F5170" s="1" t="s">
        <v>21</v>
      </c>
      <c r="G5170" s="1" t="s">
        <v>22</v>
      </c>
      <c r="H5170" s="2">
        <v>43739</v>
      </c>
      <c r="I5170" s="2">
        <v>43830</v>
      </c>
      <c r="J5170" s="2">
        <v>43790</v>
      </c>
      <c r="K5170" s="1"/>
      <c r="L5170" s="1" t="s">
        <v>3287</v>
      </c>
      <c r="M5170" s="1" t="s">
        <v>11511</v>
      </c>
      <c r="N5170">
        <v>1.361</v>
      </c>
      <c r="O5170">
        <v>1.361089</v>
      </c>
      <c r="P5170" s="1"/>
      <c r="Q5170" s="1"/>
    </row>
    <row r="5171" spans="1:17" x14ac:dyDescent="0.2">
      <c r="A5171">
        <v>35</v>
      </c>
      <c r="B5171" s="1" t="s">
        <v>17</v>
      </c>
      <c r="C5171" s="1" t="s">
        <v>18</v>
      </c>
      <c r="D5171" s="1" t="s">
        <v>19</v>
      </c>
      <c r="E5171" s="1" t="s">
        <v>20</v>
      </c>
      <c r="F5171" s="1" t="s">
        <v>21</v>
      </c>
      <c r="G5171" s="1" t="s">
        <v>22</v>
      </c>
      <c r="H5171" s="2">
        <v>43739</v>
      </c>
      <c r="I5171" s="2">
        <v>43830</v>
      </c>
      <c r="J5171" s="2">
        <v>43790</v>
      </c>
      <c r="K5171" s="1"/>
      <c r="L5171" s="1" t="s">
        <v>3288</v>
      </c>
      <c r="M5171" s="1" t="s">
        <v>11510</v>
      </c>
      <c r="N5171">
        <v>100.1125</v>
      </c>
      <c r="O5171">
        <v>100.11</v>
      </c>
      <c r="P5171" s="1"/>
      <c r="Q5171" s="1"/>
    </row>
    <row r="5172" spans="1:17" x14ac:dyDescent="0.2">
      <c r="A5172">
        <v>35</v>
      </c>
      <c r="B5172" s="1" t="s">
        <v>17</v>
      </c>
      <c r="C5172" s="1" t="s">
        <v>18</v>
      </c>
      <c r="D5172" s="1" t="s">
        <v>19</v>
      </c>
      <c r="E5172" s="1" t="s">
        <v>20</v>
      </c>
      <c r="F5172" s="1" t="s">
        <v>21</v>
      </c>
      <c r="G5172" s="1" t="s">
        <v>22</v>
      </c>
      <c r="H5172" s="2">
        <v>43739</v>
      </c>
      <c r="I5172" s="2">
        <v>43830</v>
      </c>
      <c r="J5172" s="2">
        <v>43790</v>
      </c>
      <c r="K5172" s="1"/>
      <c r="L5172" s="1" t="s">
        <v>3289</v>
      </c>
      <c r="M5172" s="1" t="s">
        <v>11511</v>
      </c>
      <c r="N5172">
        <v>798.503333</v>
      </c>
      <c r="O5172">
        <v>798.503334</v>
      </c>
      <c r="P5172" s="1" t="s">
        <v>13333</v>
      </c>
      <c r="Q5172" s="1" t="s">
        <v>19845</v>
      </c>
    </row>
    <row r="5173" spans="1:17" x14ac:dyDescent="0.2">
      <c r="A5173">
        <v>35</v>
      </c>
      <c r="B5173" s="1" t="s">
        <v>17</v>
      </c>
      <c r="C5173" s="1" t="s">
        <v>18</v>
      </c>
      <c r="D5173" s="1" t="s">
        <v>19</v>
      </c>
      <c r="E5173" s="1" t="s">
        <v>20</v>
      </c>
      <c r="F5173" s="1" t="s">
        <v>21</v>
      </c>
      <c r="G5173" s="1" t="s">
        <v>22</v>
      </c>
      <c r="H5173" s="2">
        <v>43739</v>
      </c>
      <c r="I5173" s="2">
        <v>43830</v>
      </c>
      <c r="J5173" s="2">
        <v>43790</v>
      </c>
      <c r="K5173" s="1"/>
      <c r="L5173" s="1" t="s">
        <v>3290</v>
      </c>
      <c r="M5173" s="1" t="s">
        <v>11511</v>
      </c>
      <c r="N5173">
        <v>1.1160000000000001</v>
      </c>
      <c r="O5173">
        <v>1.1163320000000001</v>
      </c>
      <c r="P5173" s="1" t="s">
        <v>12277</v>
      </c>
      <c r="Q5173" s="1" t="s">
        <v>20407</v>
      </c>
    </row>
    <row r="5174" spans="1:17" x14ac:dyDescent="0.2">
      <c r="A5174">
        <v>35</v>
      </c>
      <c r="B5174" s="1" t="s">
        <v>17</v>
      </c>
      <c r="C5174" s="1" t="s">
        <v>18</v>
      </c>
      <c r="D5174" s="1" t="s">
        <v>19</v>
      </c>
      <c r="E5174" s="1" t="s">
        <v>20</v>
      </c>
      <c r="F5174" s="1" t="s">
        <v>21</v>
      </c>
      <c r="G5174" s="1" t="s">
        <v>22</v>
      </c>
      <c r="H5174" s="2">
        <v>43739</v>
      </c>
      <c r="I5174" s="2">
        <v>43830</v>
      </c>
      <c r="J5174" s="2">
        <v>43790</v>
      </c>
      <c r="K5174" s="1"/>
      <c r="L5174" s="1" t="s">
        <v>3291</v>
      </c>
      <c r="M5174" s="1" t="s">
        <v>11510</v>
      </c>
      <c r="N5174">
        <v>119.4662</v>
      </c>
      <c r="O5174">
        <v>119.4662</v>
      </c>
      <c r="P5174" s="1"/>
      <c r="Q5174" s="1"/>
    </row>
    <row r="5175" spans="1:17" x14ac:dyDescent="0.2">
      <c r="A5175">
        <v>35</v>
      </c>
      <c r="B5175" s="1" t="s">
        <v>17</v>
      </c>
      <c r="C5175" s="1" t="s">
        <v>18</v>
      </c>
      <c r="D5175" s="1" t="s">
        <v>19</v>
      </c>
      <c r="E5175" s="1" t="s">
        <v>20</v>
      </c>
      <c r="F5175" s="1" t="s">
        <v>21</v>
      </c>
      <c r="G5175" s="1" t="s">
        <v>22</v>
      </c>
      <c r="H5175" s="2">
        <v>43739</v>
      </c>
      <c r="I5175" s="2">
        <v>43830</v>
      </c>
      <c r="J5175" s="2">
        <v>43790</v>
      </c>
      <c r="K5175" s="1"/>
      <c r="L5175" s="1" t="s">
        <v>3292</v>
      </c>
      <c r="M5175" s="1" t="s">
        <v>11511</v>
      </c>
      <c r="N5175">
        <v>5.1150000000000002</v>
      </c>
      <c r="O5175">
        <v>5.1152389999999999</v>
      </c>
      <c r="P5175" s="1"/>
      <c r="Q5175" s="1"/>
    </row>
    <row r="5176" spans="1:17" x14ac:dyDescent="0.2">
      <c r="A5176">
        <v>35</v>
      </c>
      <c r="B5176" s="1" t="s">
        <v>17</v>
      </c>
      <c r="C5176" s="1" t="s">
        <v>18</v>
      </c>
      <c r="D5176" s="1" t="s">
        <v>19</v>
      </c>
      <c r="E5176" s="1" t="s">
        <v>20</v>
      </c>
      <c r="F5176" s="1" t="s">
        <v>21</v>
      </c>
      <c r="G5176" s="1" t="s">
        <v>22</v>
      </c>
      <c r="H5176" s="2">
        <v>43739</v>
      </c>
      <c r="I5176" s="2">
        <v>43830</v>
      </c>
      <c r="J5176" s="2">
        <v>43790</v>
      </c>
      <c r="K5176" s="1"/>
      <c r="L5176" s="1" t="s">
        <v>3293</v>
      </c>
      <c r="M5176" s="1" t="s">
        <v>11511</v>
      </c>
      <c r="N5176">
        <v>1.7195</v>
      </c>
      <c r="O5176">
        <v>1.7199720000000001</v>
      </c>
      <c r="P5176" s="1"/>
      <c r="Q5176" s="1"/>
    </row>
    <row r="5177" spans="1:17" x14ac:dyDescent="0.2">
      <c r="A5177">
        <v>35</v>
      </c>
      <c r="B5177" s="1" t="s">
        <v>17</v>
      </c>
      <c r="C5177" s="1" t="s">
        <v>18</v>
      </c>
      <c r="D5177" s="1" t="s">
        <v>19</v>
      </c>
      <c r="E5177" s="1" t="s">
        <v>20</v>
      </c>
      <c r="F5177" s="1" t="s">
        <v>21</v>
      </c>
      <c r="G5177" s="1" t="s">
        <v>22</v>
      </c>
      <c r="H5177" s="2">
        <v>43739</v>
      </c>
      <c r="I5177" s="2">
        <v>43830</v>
      </c>
      <c r="J5177" s="2">
        <v>43790</v>
      </c>
      <c r="K5177" s="1"/>
      <c r="L5177" s="1" t="s">
        <v>3294</v>
      </c>
      <c r="M5177" s="1" t="s">
        <v>11510</v>
      </c>
      <c r="N5177">
        <v>113.655</v>
      </c>
      <c r="O5177">
        <v>113.655</v>
      </c>
      <c r="P5177" s="1"/>
      <c r="Q5177" s="1"/>
    </row>
    <row r="5178" spans="1:17" x14ac:dyDescent="0.2">
      <c r="A5178">
        <v>35</v>
      </c>
      <c r="B5178" s="1" t="s">
        <v>17</v>
      </c>
      <c r="C5178" s="1" t="s">
        <v>18</v>
      </c>
      <c r="D5178" s="1" t="s">
        <v>19</v>
      </c>
      <c r="E5178" s="1" t="s">
        <v>20</v>
      </c>
      <c r="F5178" s="1" t="s">
        <v>21</v>
      </c>
      <c r="G5178" s="1" t="s">
        <v>22</v>
      </c>
      <c r="H5178" s="2">
        <v>43739</v>
      </c>
      <c r="I5178" s="2">
        <v>43830</v>
      </c>
      <c r="J5178" s="2">
        <v>43790</v>
      </c>
      <c r="K5178" s="1"/>
      <c r="L5178" s="1" t="s">
        <v>3295</v>
      </c>
      <c r="M5178" s="1" t="s">
        <v>11511</v>
      </c>
      <c r="N5178">
        <v>4.3849999999999998</v>
      </c>
      <c r="O5178">
        <v>4.3880160000000004</v>
      </c>
      <c r="P5178" s="1"/>
      <c r="Q5178" s="1"/>
    </row>
    <row r="5179" spans="1:17" x14ac:dyDescent="0.2">
      <c r="A5179">
        <v>35</v>
      </c>
      <c r="B5179" s="1" t="s">
        <v>17</v>
      </c>
      <c r="C5179" s="1" t="s">
        <v>18</v>
      </c>
      <c r="D5179" s="1" t="s">
        <v>19</v>
      </c>
      <c r="E5179" s="1" t="s">
        <v>20</v>
      </c>
      <c r="F5179" s="1" t="s">
        <v>21</v>
      </c>
      <c r="G5179" s="1" t="s">
        <v>22</v>
      </c>
      <c r="H5179" s="2">
        <v>43739</v>
      </c>
      <c r="I5179" s="2">
        <v>43830</v>
      </c>
      <c r="J5179" s="2">
        <v>43790</v>
      </c>
      <c r="K5179" s="1"/>
      <c r="L5179" s="1" t="s">
        <v>3296</v>
      </c>
      <c r="M5179" s="1" t="s">
        <v>11511</v>
      </c>
      <c r="N5179">
        <v>1.16025</v>
      </c>
      <c r="O5179">
        <v>1.163003</v>
      </c>
      <c r="P5179" s="1" t="s">
        <v>13334</v>
      </c>
      <c r="Q5179" s="1" t="s">
        <v>16814</v>
      </c>
    </row>
    <row r="5180" spans="1:17" x14ac:dyDescent="0.2">
      <c r="A5180">
        <v>35</v>
      </c>
      <c r="B5180" s="1" t="s">
        <v>17</v>
      </c>
      <c r="C5180" s="1" t="s">
        <v>18</v>
      </c>
      <c r="D5180" s="1" t="s">
        <v>19</v>
      </c>
      <c r="E5180" s="1" t="s">
        <v>20</v>
      </c>
      <c r="F5180" s="1" t="s">
        <v>21</v>
      </c>
      <c r="G5180" s="1" t="s">
        <v>22</v>
      </c>
      <c r="H5180" s="2">
        <v>43739</v>
      </c>
      <c r="I5180" s="2">
        <v>43830</v>
      </c>
      <c r="J5180" s="2">
        <v>43790</v>
      </c>
      <c r="K5180" s="1"/>
      <c r="L5180" s="1" t="s">
        <v>3297</v>
      </c>
      <c r="M5180" s="1" t="s">
        <v>11510</v>
      </c>
      <c r="N5180">
        <v>105.505</v>
      </c>
      <c r="O5180">
        <v>105.534615</v>
      </c>
      <c r="P5180" s="1"/>
      <c r="Q5180" s="1"/>
    </row>
    <row r="5181" spans="1:17" x14ac:dyDescent="0.2">
      <c r="A5181">
        <v>35</v>
      </c>
      <c r="B5181" s="1" t="s">
        <v>17</v>
      </c>
      <c r="C5181" s="1" t="s">
        <v>18</v>
      </c>
      <c r="D5181" s="1" t="s">
        <v>19</v>
      </c>
      <c r="E5181" s="1" t="s">
        <v>20</v>
      </c>
      <c r="F5181" s="1" t="s">
        <v>21</v>
      </c>
      <c r="G5181" s="1" t="s">
        <v>22</v>
      </c>
      <c r="H5181" s="2">
        <v>43739</v>
      </c>
      <c r="I5181" s="2">
        <v>43830</v>
      </c>
      <c r="J5181" s="2">
        <v>43790</v>
      </c>
      <c r="K5181" s="1"/>
      <c r="L5181" s="1" t="s">
        <v>739</v>
      </c>
      <c r="M5181" s="1" t="s">
        <v>11511</v>
      </c>
      <c r="N5181">
        <v>1.78</v>
      </c>
      <c r="O5181">
        <v>1.777868</v>
      </c>
      <c r="P5181" s="1"/>
      <c r="Q5181" s="1"/>
    </row>
    <row r="5182" spans="1:17" x14ac:dyDescent="0.2">
      <c r="A5182">
        <v>35</v>
      </c>
      <c r="B5182" s="1" t="s">
        <v>17</v>
      </c>
      <c r="C5182" s="1" t="s">
        <v>18</v>
      </c>
      <c r="D5182" s="1" t="s">
        <v>19</v>
      </c>
      <c r="E5182" s="1" t="s">
        <v>20</v>
      </c>
      <c r="F5182" s="1" t="s">
        <v>21</v>
      </c>
      <c r="G5182" s="1" t="s">
        <v>22</v>
      </c>
      <c r="H5182" s="2">
        <v>43739</v>
      </c>
      <c r="I5182" s="2">
        <v>43830</v>
      </c>
      <c r="J5182" s="2">
        <v>43790</v>
      </c>
      <c r="K5182" s="1"/>
      <c r="L5182" s="1" t="s">
        <v>3298</v>
      </c>
      <c r="M5182" s="1" t="s">
        <v>11511</v>
      </c>
      <c r="N5182">
        <v>0.592333</v>
      </c>
      <c r="O5182">
        <v>0.52160700000000004</v>
      </c>
      <c r="P5182" s="1" t="s">
        <v>13335</v>
      </c>
      <c r="Q5182" s="1" t="s">
        <v>21568</v>
      </c>
    </row>
    <row r="5183" spans="1:17" x14ac:dyDescent="0.2">
      <c r="A5183">
        <v>35</v>
      </c>
      <c r="B5183" s="1" t="s">
        <v>17</v>
      </c>
      <c r="C5183" s="1" t="s">
        <v>18</v>
      </c>
      <c r="D5183" s="1" t="s">
        <v>19</v>
      </c>
      <c r="E5183" s="1" t="s">
        <v>20</v>
      </c>
      <c r="F5183" s="1" t="s">
        <v>21</v>
      </c>
      <c r="G5183" s="1" t="s">
        <v>22</v>
      </c>
      <c r="H5183" s="2">
        <v>43739</v>
      </c>
      <c r="I5183" s="2">
        <v>43830</v>
      </c>
      <c r="J5183" s="2">
        <v>43790</v>
      </c>
      <c r="K5183" s="1"/>
      <c r="L5183" s="1" t="s">
        <v>103</v>
      </c>
      <c r="M5183" s="1" t="s">
        <v>11510</v>
      </c>
      <c r="N5183">
        <v>76.306250000000006</v>
      </c>
      <c r="O5183">
        <v>76.475676000000007</v>
      </c>
      <c r="P5183" s="1" t="s">
        <v>13336</v>
      </c>
      <c r="Q5183" s="1" t="s">
        <v>21569</v>
      </c>
    </row>
    <row r="5184" spans="1:17" x14ac:dyDescent="0.2">
      <c r="A5184">
        <v>35</v>
      </c>
      <c r="B5184" s="1" t="s">
        <v>17</v>
      </c>
      <c r="C5184" s="1" t="s">
        <v>18</v>
      </c>
      <c r="D5184" s="1" t="s">
        <v>19</v>
      </c>
      <c r="E5184" s="1" t="s">
        <v>20</v>
      </c>
      <c r="F5184" s="1" t="s">
        <v>21</v>
      </c>
      <c r="G5184" s="1" t="s">
        <v>22</v>
      </c>
      <c r="H5184" s="2">
        <v>43739</v>
      </c>
      <c r="I5184" s="2">
        <v>43830</v>
      </c>
      <c r="J5184" s="2">
        <v>43790</v>
      </c>
      <c r="K5184" s="1"/>
      <c r="L5184" s="1" t="s">
        <v>1825</v>
      </c>
      <c r="M5184" s="1" t="s">
        <v>11511</v>
      </c>
      <c r="N5184">
        <v>0.74</v>
      </c>
      <c r="O5184">
        <v>0.74</v>
      </c>
      <c r="P5184" s="1"/>
      <c r="Q5184" s="1"/>
    </row>
    <row r="5185" spans="1:17" x14ac:dyDescent="0.2">
      <c r="A5185">
        <v>35</v>
      </c>
      <c r="B5185" s="1" t="s">
        <v>17</v>
      </c>
      <c r="C5185" s="1" t="s">
        <v>18</v>
      </c>
      <c r="D5185" s="1" t="s">
        <v>19</v>
      </c>
      <c r="E5185" s="1" t="s">
        <v>20</v>
      </c>
      <c r="F5185" s="1" t="s">
        <v>21</v>
      </c>
      <c r="G5185" s="1" t="s">
        <v>22</v>
      </c>
      <c r="H5185" s="2">
        <v>43739</v>
      </c>
      <c r="I5185" s="2">
        <v>43830</v>
      </c>
      <c r="J5185" s="2">
        <v>43790</v>
      </c>
      <c r="K5185" s="1"/>
      <c r="L5185" s="1" t="s">
        <v>3299</v>
      </c>
      <c r="M5185" s="1" t="s">
        <v>11511</v>
      </c>
      <c r="N5185">
        <v>0.26550000000000001</v>
      </c>
      <c r="O5185">
        <v>0.281169</v>
      </c>
      <c r="P5185" s="1"/>
      <c r="Q5185" s="1"/>
    </row>
    <row r="5186" spans="1:17" x14ac:dyDescent="0.2">
      <c r="A5186">
        <v>35</v>
      </c>
      <c r="B5186" s="1" t="s">
        <v>17</v>
      </c>
      <c r="C5186" s="1" t="s">
        <v>18</v>
      </c>
      <c r="D5186" s="1" t="s">
        <v>19</v>
      </c>
      <c r="E5186" s="1" t="s">
        <v>20</v>
      </c>
      <c r="F5186" s="1" t="s">
        <v>21</v>
      </c>
      <c r="G5186" s="1" t="s">
        <v>22</v>
      </c>
      <c r="H5186" s="2">
        <v>43739</v>
      </c>
      <c r="I5186" s="2">
        <v>43830</v>
      </c>
      <c r="J5186" s="2">
        <v>43790</v>
      </c>
      <c r="K5186" s="1"/>
      <c r="L5186" s="1" t="s">
        <v>3300</v>
      </c>
      <c r="M5186" s="1" t="s">
        <v>11510</v>
      </c>
      <c r="N5186">
        <v>116.89344</v>
      </c>
      <c r="O5186">
        <v>116.89344</v>
      </c>
      <c r="P5186" s="1"/>
      <c r="Q5186" s="1"/>
    </row>
    <row r="5187" spans="1:17" x14ac:dyDescent="0.2">
      <c r="A5187">
        <v>35</v>
      </c>
      <c r="B5187" s="1" t="s">
        <v>17</v>
      </c>
      <c r="C5187" s="1" t="s">
        <v>18</v>
      </c>
      <c r="D5187" s="1" t="s">
        <v>19</v>
      </c>
      <c r="E5187" s="1" t="s">
        <v>20</v>
      </c>
      <c r="F5187" s="1" t="s">
        <v>21</v>
      </c>
      <c r="G5187" s="1" t="s">
        <v>22</v>
      </c>
      <c r="H5187" s="2">
        <v>43739</v>
      </c>
      <c r="I5187" s="2">
        <v>43830</v>
      </c>
      <c r="J5187" s="2">
        <v>43790</v>
      </c>
      <c r="K5187" s="1"/>
      <c r="L5187" s="1" t="s">
        <v>3301</v>
      </c>
      <c r="M5187" s="1" t="s">
        <v>11511</v>
      </c>
      <c r="N5187">
        <v>0.70499999999999996</v>
      </c>
      <c r="O5187">
        <v>0.70503499999999997</v>
      </c>
      <c r="P5187" s="1"/>
      <c r="Q5187" s="1"/>
    </row>
    <row r="5188" spans="1:17" x14ac:dyDescent="0.2">
      <c r="A5188">
        <v>35</v>
      </c>
      <c r="B5188" s="1" t="s">
        <v>17</v>
      </c>
      <c r="C5188" s="1" t="s">
        <v>18</v>
      </c>
      <c r="D5188" s="1" t="s">
        <v>19</v>
      </c>
      <c r="E5188" s="1" t="s">
        <v>20</v>
      </c>
      <c r="F5188" s="1" t="s">
        <v>21</v>
      </c>
      <c r="G5188" s="1" t="s">
        <v>22</v>
      </c>
      <c r="H5188" s="2">
        <v>43739</v>
      </c>
      <c r="I5188" s="2">
        <v>43830</v>
      </c>
      <c r="J5188" s="2">
        <v>43790</v>
      </c>
      <c r="K5188" s="1"/>
      <c r="L5188" s="1" t="s">
        <v>3302</v>
      </c>
      <c r="M5188" s="1" t="s">
        <v>11511</v>
      </c>
      <c r="N5188">
        <v>0.54500000000000004</v>
      </c>
      <c r="O5188">
        <v>0.48955199999999999</v>
      </c>
      <c r="P5188" s="1" t="s">
        <v>13337</v>
      </c>
      <c r="Q5188" s="1" t="s">
        <v>21570</v>
      </c>
    </row>
    <row r="5189" spans="1:17" x14ac:dyDescent="0.2">
      <c r="A5189">
        <v>35</v>
      </c>
      <c r="B5189" s="1" t="s">
        <v>17</v>
      </c>
      <c r="C5189" s="1" t="s">
        <v>18</v>
      </c>
      <c r="D5189" s="1" t="s">
        <v>19</v>
      </c>
      <c r="E5189" s="1" t="s">
        <v>20</v>
      </c>
      <c r="F5189" s="1" t="s">
        <v>21</v>
      </c>
      <c r="G5189" s="1" t="s">
        <v>22</v>
      </c>
      <c r="H5189" s="2">
        <v>43739</v>
      </c>
      <c r="I5189" s="2">
        <v>43830</v>
      </c>
      <c r="J5189" s="2">
        <v>43790</v>
      </c>
      <c r="K5189" s="1"/>
      <c r="L5189" s="1" t="s">
        <v>3303</v>
      </c>
      <c r="M5189" s="1" t="s">
        <v>11510</v>
      </c>
      <c r="N5189">
        <v>108.5</v>
      </c>
      <c r="O5189">
        <v>108.54375</v>
      </c>
      <c r="P5189" s="1"/>
      <c r="Q5189" s="1"/>
    </row>
    <row r="5190" spans="1:17" x14ac:dyDescent="0.2">
      <c r="A5190">
        <v>35</v>
      </c>
      <c r="B5190" s="1" t="s">
        <v>17</v>
      </c>
      <c r="C5190" s="1" t="s">
        <v>18</v>
      </c>
      <c r="D5190" s="1" t="s">
        <v>19</v>
      </c>
      <c r="E5190" s="1" t="s">
        <v>20</v>
      </c>
      <c r="F5190" s="1" t="s">
        <v>21</v>
      </c>
      <c r="G5190" s="1" t="s">
        <v>22</v>
      </c>
      <c r="H5190" s="2">
        <v>43739</v>
      </c>
      <c r="I5190" s="2">
        <v>43830</v>
      </c>
      <c r="J5190" s="2">
        <v>43790</v>
      </c>
      <c r="K5190" s="1"/>
      <c r="L5190" s="1" t="s">
        <v>2725</v>
      </c>
      <c r="M5190" s="1" t="s">
        <v>11511</v>
      </c>
      <c r="N5190">
        <v>4.4000000000000004</v>
      </c>
      <c r="O5190">
        <v>4.4090910000000001</v>
      </c>
      <c r="P5190" s="1"/>
      <c r="Q5190" s="1"/>
    </row>
    <row r="5191" spans="1:17" x14ac:dyDescent="0.2">
      <c r="A5191">
        <v>35</v>
      </c>
      <c r="B5191" s="1" t="s">
        <v>17</v>
      </c>
      <c r="C5191" s="1" t="s">
        <v>18</v>
      </c>
      <c r="D5191" s="1" t="s">
        <v>19</v>
      </c>
      <c r="E5191" s="1" t="s">
        <v>20</v>
      </c>
      <c r="F5191" s="1" t="s">
        <v>21</v>
      </c>
      <c r="G5191" s="1" t="s">
        <v>22</v>
      </c>
      <c r="H5191" s="2">
        <v>43739</v>
      </c>
      <c r="I5191" s="2">
        <v>43830</v>
      </c>
      <c r="J5191" s="2">
        <v>43790</v>
      </c>
      <c r="K5191" s="1"/>
      <c r="L5191" s="1" t="s">
        <v>3304</v>
      </c>
      <c r="M5191" s="1" t="s">
        <v>11511</v>
      </c>
      <c r="N5191">
        <v>1.0914999999999999</v>
      </c>
      <c r="O5191">
        <v>1.093655</v>
      </c>
      <c r="P5191" s="1"/>
      <c r="Q5191" s="1"/>
    </row>
    <row r="5192" spans="1:17" x14ac:dyDescent="0.2">
      <c r="A5192">
        <v>35</v>
      </c>
      <c r="B5192" s="1" t="s">
        <v>17</v>
      </c>
      <c r="C5192" s="1" t="s">
        <v>18</v>
      </c>
      <c r="D5192" s="1" t="s">
        <v>19</v>
      </c>
      <c r="E5192" s="1" t="s">
        <v>20</v>
      </c>
      <c r="F5192" s="1" t="s">
        <v>21</v>
      </c>
      <c r="G5192" s="1" t="s">
        <v>22</v>
      </c>
      <c r="H5192" s="2">
        <v>43739</v>
      </c>
      <c r="I5192" s="2">
        <v>43830</v>
      </c>
      <c r="J5192" s="2">
        <v>43790</v>
      </c>
      <c r="K5192" s="1"/>
      <c r="L5192" s="1" t="s">
        <v>3305</v>
      </c>
      <c r="M5192" s="1" t="s">
        <v>11510</v>
      </c>
      <c r="N5192">
        <v>100</v>
      </c>
      <c r="O5192">
        <v>100</v>
      </c>
      <c r="P5192" s="1"/>
      <c r="Q5192" s="1"/>
    </row>
    <row r="5193" spans="1:17" x14ac:dyDescent="0.2">
      <c r="A5193">
        <v>35</v>
      </c>
      <c r="B5193" s="1" t="s">
        <v>17</v>
      </c>
      <c r="C5193" s="1" t="s">
        <v>18</v>
      </c>
      <c r="D5193" s="1" t="s">
        <v>19</v>
      </c>
      <c r="E5193" s="1" t="s">
        <v>20</v>
      </c>
      <c r="F5193" s="1" t="s">
        <v>21</v>
      </c>
      <c r="G5193" s="1" t="s">
        <v>22</v>
      </c>
      <c r="H5193" s="2">
        <v>43739</v>
      </c>
      <c r="I5193" s="2">
        <v>43830</v>
      </c>
      <c r="J5193" s="2">
        <v>43790</v>
      </c>
      <c r="K5193" s="1"/>
      <c r="L5193" s="1" t="s">
        <v>3306</v>
      </c>
      <c r="M5193" s="1" t="s">
        <v>11511</v>
      </c>
      <c r="N5193">
        <v>4.2300000000000004</v>
      </c>
      <c r="O5193">
        <v>4.2846729999999997</v>
      </c>
      <c r="P5193" s="1"/>
      <c r="Q5193" s="1"/>
    </row>
    <row r="5194" spans="1:17" x14ac:dyDescent="0.2">
      <c r="A5194">
        <v>35</v>
      </c>
      <c r="B5194" s="1" t="s">
        <v>17</v>
      </c>
      <c r="C5194" s="1" t="s">
        <v>18</v>
      </c>
      <c r="D5194" s="1" t="s">
        <v>19</v>
      </c>
      <c r="E5194" s="1" t="s">
        <v>20</v>
      </c>
      <c r="F5194" s="1" t="s">
        <v>21</v>
      </c>
      <c r="G5194" s="1" t="s">
        <v>22</v>
      </c>
      <c r="H5194" s="2">
        <v>43739</v>
      </c>
      <c r="I5194" s="2">
        <v>43830</v>
      </c>
      <c r="J5194" s="2">
        <v>43790</v>
      </c>
      <c r="K5194" s="1"/>
      <c r="L5194" s="1" t="s">
        <v>3307</v>
      </c>
      <c r="M5194" s="1" t="s">
        <v>11511</v>
      </c>
      <c r="N5194">
        <v>1.228</v>
      </c>
      <c r="O5194">
        <v>1.224896</v>
      </c>
      <c r="P5194" s="1" t="s">
        <v>13338</v>
      </c>
      <c r="Q5194" s="1" t="s">
        <v>21571</v>
      </c>
    </row>
    <row r="5195" spans="1:17" x14ac:dyDescent="0.2">
      <c r="A5195">
        <v>35</v>
      </c>
      <c r="B5195" s="1" t="s">
        <v>17</v>
      </c>
      <c r="C5195" s="1" t="s">
        <v>18</v>
      </c>
      <c r="D5195" s="1" t="s">
        <v>19</v>
      </c>
      <c r="E5195" s="1" t="s">
        <v>20</v>
      </c>
      <c r="F5195" s="1" t="s">
        <v>21</v>
      </c>
      <c r="G5195" s="1" t="s">
        <v>22</v>
      </c>
      <c r="H5195" s="2">
        <v>43739</v>
      </c>
      <c r="I5195" s="2">
        <v>43830</v>
      </c>
      <c r="J5195" s="2">
        <v>43790</v>
      </c>
      <c r="K5195" s="1"/>
      <c r="L5195" s="1" t="s">
        <v>2966</v>
      </c>
      <c r="M5195" s="1" t="s">
        <v>11510</v>
      </c>
      <c r="N5195">
        <v>107.6845</v>
      </c>
      <c r="O5195">
        <v>107.695353</v>
      </c>
      <c r="P5195" s="1"/>
      <c r="Q5195" s="1"/>
    </row>
    <row r="5196" spans="1:17" x14ac:dyDescent="0.2">
      <c r="A5196">
        <v>35</v>
      </c>
      <c r="B5196" s="1" t="s">
        <v>17</v>
      </c>
      <c r="C5196" s="1" t="s">
        <v>18</v>
      </c>
      <c r="D5196" s="1" t="s">
        <v>19</v>
      </c>
      <c r="E5196" s="1" t="s">
        <v>20</v>
      </c>
      <c r="F5196" s="1" t="s">
        <v>21</v>
      </c>
      <c r="G5196" s="1" t="s">
        <v>22</v>
      </c>
      <c r="H5196" s="2">
        <v>43739</v>
      </c>
      <c r="I5196" s="2">
        <v>43830</v>
      </c>
      <c r="J5196" s="2">
        <v>43790</v>
      </c>
      <c r="K5196" s="1"/>
      <c r="L5196" s="1" t="s">
        <v>3308</v>
      </c>
      <c r="M5196" s="1" t="s">
        <v>11511</v>
      </c>
      <c r="N5196">
        <v>3.79</v>
      </c>
      <c r="O5196">
        <v>3.7916889999999999</v>
      </c>
      <c r="P5196" s="1"/>
      <c r="Q5196" s="1"/>
    </row>
    <row r="5197" spans="1:17" x14ac:dyDescent="0.2">
      <c r="A5197">
        <v>35</v>
      </c>
      <c r="B5197" s="1" t="s">
        <v>17</v>
      </c>
      <c r="C5197" s="1" t="s">
        <v>18</v>
      </c>
      <c r="D5197" s="1" t="s">
        <v>19</v>
      </c>
      <c r="E5197" s="1" t="s">
        <v>20</v>
      </c>
      <c r="F5197" s="1" t="s">
        <v>21</v>
      </c>
      <c r="G5197" s="1" t="s">
        <v>22</v>
      </c>
      <c r="H5197" s="2">
        <v>43739</v>
      </c>
      <c r="I5197" s="2">
        <v>43830</v>
      </c>
      <c r="J5197" s="2">
        <v>43790</v>
      </c>
      <c r="K5197" s="1"/>
      <c r="L5197" s="1" t="s">
        <v>3309</v>
      </c>
      <c r="M5197" s="1" t="s">
        <v>11511</v>
      </c>
      <c r="N5197">
        <v>2.2170000000000001</v>
      </c>
      <c r="O5197">
        <v>2.284904</v>
      </c>
      <c r="P5197" s="1"/>
      <c r="Q5197" s="1"/>
    </row>
    <row r="5198" spans="1:17" x14ac:dyDescent="0.2">
      <c r="A5198">
        <v>35</v>
      </c>
      <c r="B5198" s="1" t="s">
        <v>17</v>
      </c>
      <c r="C5198" s="1" t="s">
        <v>18</v>
      </c>
      <c r="D5198" s="1" t="s">
        <v>19</v>
      </c>
      <c r="E5198" s="1" t="s">
        <v>20</v>
      </c>
      <c r="F5198" s="1" t="s">
        <v>21</v>
      </c>
      <c r="G5198" s="1" t="s">
        <v>22</v>
      </c>
      <c r="H5198" s="2">
        <v>43739</v>
      </c>
      <c r="I5198" s="2">
        <v>43830</v>
      </c>
      <c r="J5198" s="2">
        <v>43790</v>
      </c>
      <c r="K5198" s="1"/>
      <c r="L5198" s="1" t="s">
        <v>3310</v>
      </c>
      <c r="M5198" s="1" t="s">
        <v>11510</v>
      </c>
      <c r="N5198">
        <v>100</v>
      </c>
      <c r="O5198">
        <v>100</v>
      </c>
      <c r="P5198" s="1"/>
      <c r="Q5198" s="1"/>
    </row>
    <row r="5199" spans="1:17" x14ac:dyDescent="0.2">
      <c r="A5199">
        <v>35</v>
      </c>
      <c r="B5199" s="1" t="s">
        <v>17</v>
      </c>
      <c r="C5199" s="1" t="s">
        <v>18</v>
      </c>
      <c r="D5199" s="1" t="s">
        <v>19</v>
      </c>
      <c r="E5199" s="1" t="s">
        <v>20</v>
      </c>
      <c r="F5199" s="1" t="s">
        <v>21</v>
      </c>
      <c r="G5199" s="1" t="s">
        <v>22</v>
      </c>
      <c r="H5199" s="2">
        <v>43739</v>
      </c>
      <c r="I5199" s="2">
        <v>43830</v>
      </c>
      <c r="J5199" s="2">
        <v>43790</v>
      </c>
      <c r="K5199" s="1"/>
      <c r="L5199" s="1" t="s">
        <v>3311</v>
      </c>
      <c r="M5199" s="1" t="s">
        <v>11511</v>
      </c>
      <c r="N5199">
        <v>1.2</v>
      </c>
      <c r="O5199">
        <v>1.201333</v>
      </c>
      <c r="P5199" s="1"/>
      <c r="Q5199" s="1"/>
    </row>
    <row r="5200" spans="1:17" x14ac:dyDescent="0.2">
      <c r="A5200">
        <v>35</v>
      </c>
      <c r="B5200" s="1" t="s">
        <v>17</v>
      </c>
      <c r="C5200" s="1" t="s">
        <v>18</v>
      </c>
      <c r="D5200" s="1" t="s">
        <v>19</v>
      </c>
      <c r="E5200" s="1" t="s">
        <v>20</v>
      </c>
      <c r="F5200" s="1" t="s">
        <v>21</v>
      </c>
      <c r="G5200" s="1" t="s">
        <v>22</v>
      </c>
      <c r="H5200" s="2">
        <v>43739</v>
      </c>
      <c r="I5200" s="2">
        <v>43830</v>
      </c>
      <c r="J5200" s="2">
        <v>43790</v>
      </c>
      <c r="K5200" s="1"/>
      <c r="L5200" s="1" t="s">
        <v>169</v>
      </c>
      <c r="M5200" s="1" t="s">
        <v>11510</v>
      </c>
      <c r="N5200">
        <v>102.984713</v>
      </c>
      <c r="O5200">
        <v>102.970865</v>
      </c>
      <c r="P5200" s="1" t="s">
        <v>13339</v>
      </c>
      <c r="Q5200" s="1" t="s">
        <v>21572</v>
      </c>
    </row>
    <row r="5201" spans="1:17" x14ac:dyDescent="0.2">
      <c r="A5201">
        <v>35</v>
      </c>
      <c r="B5201" s="1" t="s">
        <v>17</v>
      </c>
      <c r="C5201" s="1" t="s">
        <v>18</v>
      </c>
      <c r="D5201" s="1" t="s">
        <v>19</v>
      </c>
      <c r="E5201" s="1" t="s">
        <v>20</v>
      </c>
      <c r="F5201" s="1" t="s">
        <v>21</v>
      </c>
      <c r="G5201" s="1" t="s">
        <v>22</v>
      </c>
      <c r="H5201" s="2">
        <v>43739</v>
      </c>
      <c r="I5201" s="2">
        <v>43830</v>
      </c>
      <c r="J5201" s="2">
        <v>43790</v>
      </c>
      <c r="K5201" s="1"/>
      <c r="L5201" s="1" t="s">
        <v>3312</v>
      </c>
      <c r="M5201" s="1" t="s">
        <v>11510</v>
      </c>
      <c r="N5201">
        <v>101.7615</v>
      </c>
      <c r="O5201">
        <v>101.77885499999999</v>
      </c>
      <c r="P5201" s="1"/>
      <c r="Q5201" s="1"/>
    </row>
    <row r="5202" spans="1:17" x14ac:dyDescent="0.2">
      <c r="A5202">
        <v>35</v>
      </c>
      <c r="B5202" s="1" t="s">
        <v>17</v>
      </c>
      <c r="C5202" s="1" t="s">
        <v>18</v>
      </c>
      <c r="D5202" s="1" t="s">
        <v>19</v>
      </c>
      <c r="E5202" s="1" t="s">
        <v>20</v>
      </c>
      <c r="F5202" s="1" t="s">
        <v>21</v>
      </c>
      <c r="G5202" s="1" t="s">
        <v>22</v>
      </c>
      <c r="H5202" s="2">
        <v>43739</v>
      </c>
      <c r="I5202" s="2">
        <v>43830</v>
      </c>
      <c r="J5202" s="2">
        <v>43790</v>
      </c>
      <c r="K5202" s="1"/>
      <c r="L5202" s="1" t="s">
        <v>3313</v>
      </c>
      <c r="M5202" s="1" t="s">
        <v>11511</v>
      </c>
      <c r="N5202">
        <v>1.43</v>
      </c>
      <c r="O5202">
        <v>1.43</v>
      </c>
      <c r="P5202" s="1"/>
      <c r="Q5202" s="1"/>
    </row>
    <row r="5203" spans="1:17" x14ac:dyDescent="0.2">
      <c r="A5203">
        <v>35</v>
      </c>
      <c r="B5203" s="1" t="s">
        <v>17</v>
      </c>
      <c r="C5203" s="1" t="s">
        <v>18</v>
      </c>
      <c r="D5203" s="1" t="s">
        <v>19</v>
      </c>
      <c r="E5203" s="1" t="s">
        <v>20</v>
      </c>
      <c r="F5203" s="1" t="s">
        <v>21</v>
      </c>
      <c r="G5203" s="1" t="s">
        <v>22</v>
      </c>
      <c r="H5203" s="2">
        <v>43739</v>
      </c>
      <c r="I5203" s="2">
        <v>43830</v>
      </c>
      <c r="J5203" s="2">
        <v>43790</v>
      </c>
      <c r="K5203" s="1"/>
      <c r="L5203" s="1" t="s">
        <v>179</v>
      </c>
      <c r="M5203" s="1" t="s">
        <v>11510</v>
      </c>
      <c r="N5203">
        <v>100.79795</v>
      </c>
      <c r="O5203">
        <v>100.80568599999999</v>
      </c>
      <c r="P5203" s="1" t="s">
        <v>13340</v>
      </c>
      <c r="Q5203" s="1" t="s">
        <v>21573</v>
      </c>
    </row>
    <row r="5204" spans="1:17" x14ac:dyDescent="0.2">
      <c r="A5204">
        <v>35</v>
      </c>
      <c r="B5204" s="1" t="s">
        <v>17</v>
      </c>
      <c r="C5204" s="1" t="s">
        <v>18</v>
      </c>
      <c r="D5204" s="1" t="s">
        <v>19</v>
      </c>
      <c r="E5204" s="1" t="s">
        <v>20</v>
      </c>
      <c r="F5204" s="1" t="s">
        <v>21</v>
      </c>
      <c r="G5204" s="1" t="s">
        <v>22</v>
      </c>
      <c r="H5204" s="2">
        <v>43739</v>
      </c>
      <c r="I5204" s="2">
        <v>43830</v>
      </c>
      <c r="J5204" s="2">
        <v>43790</v>
      </c>
      <c r="K5204" s="1"/>
      <c r="L5204" s="1" t="s">
        <v>1007</v>
      </c>
      <c r="M5204" s="1" t="s">
        <v>11510</v>
      </c>
      <c r="N5204">
        <v>112.063333</v>
      </c>
      <c r="O5204">
        <v>112.08428600000001</v>
      </c>
      <c r="P5204" s="1" t="s">
        <v>13341</v>
      </c>
      <c r="Q5204" s="1" t="s">
        <v>21574</v>
      </c>
    </row>
    <row r="5205" spans="1:17" x14ac:dyDescent="0.2">
      <c r="A5205">
        <v>35</v>
      </c>
      <c r="B5205" s="1" t="s">
        <v>17</v>
      </c>
      <c r="C5205" s="1" t="s">
        <v>18</v>
      </c>
      <c r="D5205" s="1" t="s">
        <v>19</v>
      </c>
      <c r="E5205" s="1" t="s">
        <v>20</v>
      </c>
      <c r="F5205" s="1" t="s">
        <v>21</v>
      </c>
      <c r="G5205" s="1" t="s">
        <v>22</v>
      </c>
      <c r="H5205" s="2">
        <v>43739</v>
      </c>
      <c r="I5205" s="2">
        <v>43830</v>
      </c>
      <c r="J5205" s="2">
        <v>43790</v>
      </c>
      <c r="K5205" s="1"/>
      <c r="L5205" s="1" t="s">
        <v>3314</v>
      </c>
      <c r="M5205" s="1" t="s">
        <v>11511</v>
      </c>
      <c r="N5205">
        <v>0.64</v>
      </c>
      <c r="O5205">
        <v>0.63645099999999999</v>
      </c>
      <c r="P5205" s="1"/>
      <c r="Q5205" s="1"/>
    </row>
    <row r="5206" spans="1:17" x14ac:dyDescent="0.2">
      <c r="A5206">
        <v>35</v>
      </c>
      <c r="B5206" s="1" t="s">
        <v>17</v>
      </c>
      <c r="C5206" s="1" t="s">
        <v>18</v>
      </c>
      <c r="D5206" s="1" t="s">
        <v>19</v>
      </c>
      <c r="E5206" s="1" t="s">
        <v>20</v>
      </c>
      <c r="F5206" s="1" t="s">
        <v>21</v>
      </c>
      <c r="G5206" s="1" t="s">
        <v>22</v>
      </c>
      <c r="H5206" s="2">
        <v>43739</v>
      </c>
      <c r="I5206" s="2">
        <v>43830</v>
      </c>
      <c r="J5206" s="2">
        <v>43790</v>
      </c>
      <c r="K5206" s="1"/>
      <c r="L5206" s="1" t="s">
        <v>547</v>
      </c>
      <c r="M5206" s="1" t="s">
        <v>11510</v>
      </c>
      <c r="N5206">
        <v>100.691</v>
      </c>
      <c r="O5206">
        <v>100.686032</v>
      </c>
      <c r="P5206" s="1" t="s">
        <v>13342</v>
      </c>
      <c r="Q5206" s="1" t="s">
        <v>12379</v>
      </c>
    </row>
    <row r="5207" spans="1:17" x14ac:dyDescent="0.2">
      <c r="A5207">
        <v>35</v>
      </c>
      <c r="B5207" s="1" t="s">
        <v>17</v>
      </c>
      <c r="C5207" s="1" t="s">
        <v>18</v>
      </c>
      <c r="D5207" s="1" t="s">
        <v>19</v>
      </c>
      <c r="E5207" s="1" t="s">
        <v>20</v>
      </c>
      <c r="F5207" s="1" t="s">
        <v>21</v>
      </c>
      <c r="G5207" s="1" t="s">
        <v>22</v>
      </c>
      <c r="H5207" s="2">
        <v>43739</v>
      </c>
      <c r="I5207" s="2">
        <v>43830</v>
      </c>
      <c r="J5207" s="2">
        <v>43790</v>
      </c>
      <c r="K5207" s="1"/>
      <c r="L5207" s="1" t="s">
        <v>3315</v>
      </c>
      <c r="M5207" s="1" t="s">
        <v>11510</v>
      </c>
      <c r="N5207">
        <v>126.3385</v>
      </c>
      <c r="O5207">
        <v>126.3385</v>
      </c>
      <c r="P5207" s="1"/>
      <c r="Q5207" s="1"/>
    </row>
    <row r="5208" spans="1:17" x14ac:dyDescent="0.2">
      <c r="A5208">
        <v>35</v>
      </c>
      <c r="B5208" s="1" t="s">
        <v>17</v>
      </c>
      <c r="C5208" s="1" t="s">
        <v>18</v>
      </c>
      <c r="D5208" s="1" t="s">
        <v>19</v>
      </c>
      <c r="E5208" s="1" t="s">
        <v>20</v>
      </c>
      <c r="F5208" s="1" t="s">
        <v>21</v>
      </c>
      <c r="G5208" s="1" t="s">
        <v>22</v>
      </c>
      <c r="H5208" s="2">
        <v>43739</v>
      </c>
      <c r="I5208" s="2">
        <v>43830</v>
      </c>
      <c r="J5208" s="2">
        <v>43790</v>
      </c>
      <c r="K5208" s="1"/>
      <c r="L5208" s="1" t="s">
        <v>3316</v>
      </c>
      <c r="M5208" s="1" t="s">
        <v>11511</v>
      </c>
      <c r="N5208">
        <v>1.4350000000000001</v>
      </c>
      <c r="O5208">
        <v>1.435854</v>
      </c>
      <c r="P5208" s="1"/>
      <c r="Q5208" s="1"/>
    </row>
    <row r="5209" spans="1:17" x14ac:dyDescent="0.2">
      <c r="A5209">
        <v>35</v>
      </c>
      <c r="B5209" s="1" t="s">
        <v>17</v>
      </c>
      <c r="C5209" s="1" t="s">
        <v>18</v>
      </c>
      <c r="D5209" s="1" t="s">
        <v>19</v>
      </c>
      <c r="E5209" s="1" t="s">
        <v>20</v>
      </c>
      <c r="F5209" s="1" t="s">
        <v>21</v>
      </c>
      <c r="G5209" s="1" t="s">
        <v>22</v>
      </c>
      <c r="H5209" s="2">
        <v>43739</v>
      </c>
      <c r="I5209" s="2">
        <v>43830</v>
      </c>
      <c r="J5209" s="2">
        <v>43790</v>
      </c>
      <c r="K5209" s="1"/>
      <c r="L5209" s="1" t="s">
        <v>1601</v>
      </c>
      <c r="M5209" s="1" t="s">
        <v>11510</v>
      </c>
      <c r="N5209">
        <v>126.061263</v>
      </c>
      <c r="O5209">
        <v>126.03397699999999</v>
      </c>
      <c r="P5209" s="1" t="s">
        <v>13343</v>
      </c>
      <c r="Q5209" s="1" t="s">
        <v>21575</v>
      </c>
    </row>
    <row r="5210" spans="1:17" x14ac:dyDescent="0.2">
      <c r="A5210">
        <v>35</v>
      </c>
      <c r="B5210" s="1" t="s">
        <v>17</v>
      </c>
      <c r="C5210" s="1" t="s">
        <v>18</v>
      </c>
      <c r="D5210" s="1" t="s">
        <v>19</v>
      </c>
      <c r="E5210" s="1" t="s">
        <v>20</v>
      </c>
      <c r="F5210" s="1" t="s">
        <v>21</v>
      </c>
      <c r="G5210" s="1" t="s">
        <v>22</v>
      </c>
      <c r="H5210" s="2">
        <v>43739</v>
      </c>
      <c r="I5210" s="2">
        <v>43830</v>
      </c>
      <c r="J5210" s="2">
        <v>43790</v>
      </c>
      <c r="K5210" s="1"/>
      <c r="L5210" s="1" t="s">
        <v>3317</v>
      </c>
      <c r="M5210" s="1" t="s">
        <v>11510</v>
      </c>
      <c r="N5210">
        <v>102.37</v>
      </c>
      <c r="O5210">
        <v>102.373333</v>
      </c>
      <c r="P5210" s="1"/>
      <c r="Q5210" s="1"/>
    </row>
    <row r="5211" spans="1:17" x14ac:dyDescent="0.2">
      <c r="A5211">
        <v>35</v>
      </c>
      <c r="B5211" s="1" t="s">
        <v>17</v>
      </c>
      <c r="C5211" s="1" t="s">
        <v>18</v>
      </c>
      <c r="D5211" s="1" t="s">
        <v>19</v>
      </c>
      <c r="E5211" s="1" t="s">
        <v>20</v>
      </c>
      <c r="F5211" s="1" t="s">
        <v>21</v>
      </c>
      <c r="G5211" s="1" t="s">
        <v>22</v>
      </c>
      <c r="H5211" s="2">
        <v>43739</v>
      </c>
      <c r="I5211" s="2">
        <v>43830</v>
      </c>
      <c r="J5211" s="2">
        <v>43790</v>
      </c>
      <c r="K5211" s="1"/>
      <c r="L5211" s="1" t="s">
        <v>2158</v>
      </c>
      <c r="M5211" s="1" t="s">
        <v>11511</v>
      </c>
      <c r="N5211">
        <v>1.0149999999999999</v>
      </c>
      <c r="O5211">
        <v>1.0258620000000001</v>
      </c>
      <c r="P5211" s="1" t="s">
        <v>13344</v>
      </c>
      <c r="Q5211" s="1" t="s">
        <v>14225</v>
      </c>
    </row>
    <row r="5212" spans="1:17" x14ac:dyDescent="0.2">
      <c r="A5212">
        <v>35</v>
      </c>
      <c r="B5212" s="1" t="s">
        <v>17</v>
      </c>
      <c r="C5212" s="1" t="s">
        <v>18</v>
      </c>
      <c r="D5212" s="1" t="s">
        <v>19</v>
      </c>
      <c r="E5212" s="1" t="s">
        <v>20</v>
      </c>
      <c r="F5212" s="1" t="s">
        <v>21</v>
      </c>
      <c r="G5212" s="1" t="s">
        <v>22</v>
      </c>
      <c r="H5212" s="2">
        <v>43739</v>
      </c>
      <c r="I5212" s="2">
        <v>43830</v>
      </c>
      <c r="J5212" s="2">
        <v>43790</v>
      </c>
      <c r="K5212" s="1"/>
      <c r="L5212" s="1" t="s">
        <v>3318</v>
      </c>
      <c r="M5212" s="1" t="s">
        <v>11510</v>
      </c>
      <c r="N5212">
        <v>141.91999999999999</v>
      </c>
      <c r="O5212">
        <v>141.91999999999999</v>
      </c>
      <c r="P5212" s="1"/>
      <c r="Q5212" s="1"/>
    </row>
    <row r="5213" spans="1:17" x14ac:dyDescent="0.2">
      <c r="A5213">
        <v>35</v>
      </c>
      <c r="B5213" s="1" t="s">
        <v>17</v>
      </c>
      <c r="C5213" s="1" t="s">
        <v>18</v>
      </c>
      <c r="D5213" s="1" t="s">
        <v>19</v>
      </c>
      <c r="E5213" s="1" t="s">
        <v>20</v>
      </c>
      <c r="F5213" s="1" t="s">
        <v>21</v>
      </c>
      <c r="G5213" s="1" t="s">
        <v>22</v>
      </c>
      <c r="H5213" s="2">
        <v>43739</v>
      </c>
      <c r="I5213" s="2">
        <v>43830</v>
      </c>
      <c r="J5213" s="2">
        <v>43790</v>
      </c>
      <c r="K5213" s="1"/>
      <c r="L5213" s="1" t="s">
        <v>3319</v>
      </c>
      <c r="M5213" s="1" t="s">
        <v>11510</v>
      </c>
      <c r="N5213">
        <v>99.612297999999996</v>
      </c>
      <c r="O5213">
        <v>99.598774000000006</v>
      </c>
      <c r="P5213" s="1"/>
      <c r="Q5213" s="1"/>
    </row>
    <row r="5214" spans="1:17" x14ac:dyDescent="0.2">
      <c r="A5214">
        <v>35</v>
      </c>
      <c r="B5214" s="1" t="s">
        <v>17</v>
      </c>
      <c r="C5214" s="1" t="s">
        <v>18</v>
      </c>
      <c r="D5214" s="1" t="s">
        <v>19</v>
      </c>
      <c r="E5214" s="1" t="s">
        <v>20</v>
      </c>
      <c r="F5214" s="1" t="s">
        <v>21</v>
      </c>
      <c r="G5214" s="1" t="s">
        <v>22</v>
      </c>
      <c r="H5214" s="2">
        <v>43739</v>
      </c>
      <c r="I5214" s="2">
        <v>43830</v>
      </c>
      <c r="J5214" s="2">
        <v>43790</v>
      </c>
      <c r="K5214" s="1"/>
      <c r="L5214" s="1" t="s">
        <v>3320</v>
      </c>
      <c r="M5214" s="1" t="s">
        <v>11511</v>
      </c>
      <c r="N5214">
        <v>2.1971430000000001</v>
      </c>
      <c r="O5214">
        <v>2.239455</v>
      </c>
      <c r="P5214" s="1" t="s">
        <v>13345</v>
      </c>
      <c r="Q5214" s="1" t="s">
        <v>13195</v>
      </c>
    </row>
    <row r="5215" spans="1:17" x14ac:dyDescent="0.2">
      <c r="A5215">
        <v>35</v>
      </c>
      <c r="B5215" s="1" t="s">
        <v>17</v>
      </c>
      <c r="C5215" s="1" t="s">
        <v>18</v>
      </c>
      <c r="D5215" s="1" t="s">
        <v>19</v>
      </c>
      <c r="E5215" s="1" t="s">
        <v>20</v>
      </c>
      <c r="F5215" s="1" t="s">
        <v>21</v>
      </c>
      <c r="G5215" s="1" t="s">
        <v>22</v>
      </c>
      <c r="H5215" s="2">
        <v>43739</v>
      </c>
      <c r="I5215" s="2">
        <v>43830</v>
      </c>
      <c r="J5215" s="2">
        <v>43790</v>
      </c>
      <c r="K5215" s="1"/>
      <c r="L5215" s="1" t="s">
        <v>3321</v>
      </c>
      <c r="M5215" s="1" t="s">
        <v>11510</v>
      </c>
      <c r="N5215">
        <v>112.211</v>
      </c>
      <c r="O5215">
        <v>112.211</v>
      </c>
      <c r="P5215" s="1"/>
      <c r="Q5215" s="1"/>
    </row>
    <row r="5216" spans="1:17" x14ac:dyDescent="0.2">
      <c r="A5216">
        <v>35</v>
      </c>
      <c r="B5216" s="1" t="s">
        <v>17</v>
      </c>
      <c r="C5216" s="1" t="s">
        <v>18</v>
      </c>
      <c r="D5216" s="1" t="s">
        <v>19</v>
      </c>
      <c r="E5216" s="1" t="s">
        <v>20</v>
      </c>
      <c r="F5216" s="1" t="s">
        <v>21</v>
      </c>
      <c r="G5216" s="1" t="s">
        <v>22</v>
      </c>
      <c r="H5216" s="2">
        <v>43739</v>
      </c>
      <c r="I5216" s="2">
        <v>43830</v>
      </c>
      <c r="J5216" s="2">
        <v>43790</v>
      </c>
      <c r="K5216" s="1"/>
      <c r="L5216" s="1" t="s">
        <v>3322</v>
      </c>
      <c r="M5216" s="1" t="s">
        <v>11510</v>
      </c>
      <c r="N5216">
        <v>116.89344</v>
      </c>
      <c r="O5216">
        <v>116.89344</v>
      </c>
      <c r="P5216" s="1"/>
      <c r="Q5216" s="1"/>
    </row>
    <row r="5217" spans="1:17" x14ac:dyDescent="0.2">
      <c r="A5217">
        <v>35</v>
      </c>
      <c r="B5217" s="1" t="s">
        <v>17</v>
      </c>
      <c r="C5217" s="1" t="s">
        <v>18</v>
      </c>
      <c r="D5217" s="1" t="s">
        <v>19</v>
      </c>
      <c r="E5217" s="1" t="s">
        <v>20</v>
      </c>
      <c r="F5217" s="1" t="s">
        <v>21</v>
      </c>
      <c r="G5217" s="1" t="s">
        <v>22</v>
      </c>
      <c r="H5217" s="2">
        <v>43739</v>
      </c>
      <c r="I5217" s="2">
        <v>43830</v>
      </c>
      <c r="J5217" s="2">
        <v>43790</v>
      </c>
      <c r="K5217" s="1"/>
      <c r="L5217" s="1" t="s">
        <v>3323</v>
      </c>
      <c r="M5217" s="1" t="s">
        <v>11511</v>
      </c>
      <c r="N5217">
        <v>1.68</v>
      </c>
      <c r="O5217">
        <v>1.68</v>
      </c>
      <c r="P5217" s="1" t="s">
        <v>13346</v>
      </c>
      <c r="Q5217" s="1" t="s">
        <v>13346</v>
      </c>
    </row>
    <row r="5218" spans="1:17" x14ac:dyDescent="0.2">
      <c r="A5218">
        <v>35</v>
      </c>
      <c r="B5218" s="1" t="s">
        <v>17</v>
      </c>
      <c r="C5218" s="1" t="s">
        <v>18</v>
      </c>
      <c r="D5218" s="1" t="s">
        <v>19</v>
      </c>
      <c r="E5218" s="1" t="s">
        <v>20</v>
      </c>
      <c r="F5218" s="1" t="s">
        <v>21</v>
      </c>
      <c r="G5218" s="1" t="s">
        <v>22</v>
      </c>
      <c r="H5218" s="2">
        <v>43739</v>
      </c>
      <c r="I5218" s="2">
        <v>43830</v>
      </c>
      <c r="J5218" s="2">
        <v>43790</v>
      </c>
      <c r="K5218" s="1"/>
      <c r="L5218" s="1" t="s">
        <v>3324</v>
      </c>
      <c r="M5218" s="1" t="s">
        <v>11510</v>
      </c>
      <c r="N5218">
        <v>116.715</v>
      </c>
      <c r="O5218">
        <v>116.715</v>
      </c>
      <c r="P5218" s="1"/>
      <c r="Q5218" s="1"/>
    </row>
    <row r="5219" spans="1:17" x14ac:dyDescent="0.2">
      <c r="A5219">
        <v>35</v>
      </c>
      <c r="B5219" s="1" t="s">
        <v>17</v>
      </c>
      <c r="C5219" s="1" t="s">
        <v>18</v>
      </c>
      <c r="D5219" s="1" t="s">
        <v>19</v>
      </c>
      <c r="E5219" s="1" t="s">
        <v>20</v>
      </c>
      <c r="F5219" s="1" t="s">
        <v>21</v>
      </c>
      <c r="G5219" s="1" t="s">
        <v>22</v>
      </c>
      <c r="H5219" s="2">
        <v>43739</v>
      </c>
      <c r="I5219" s="2">
        <v>43830</v>
      </c>
      <c r="J5219" s="2">
        <v>43790</v>
      </c>
      <c r="K5219" s="1"/>
      <c r="L5219" s="1" t="s">
        <v>3325</v>
      </c>
      <c r="M5219" s="1" t="s">
        <v>11510</v>
      </c>
      <c r="N5219">
        <v>94.824633000000006</v>
      </c>
      <c r="O5219">
        <v>94.824633000000006</v>
      </c>
      <c r="P5219" s="1"/>
      <c r="Q5219" s="1"/>
    </row>
    <row r="5220" spans="1:17" x14ac:dyDescent="0.2">
      <c r="A5220">
        <v>35</v>
      </c>
      <c r="B5220" s="1" t="s">
        <v>17</v>
      </c>
      <c r="C5220" s="1" t="s">
        <v>18</v>
      </c>
      <c r="D5220" s="1" t="s">
        <v>19</v>
      </c>
      <c r="E5220" s="1" t="s">
        <v>20</v>
      </c>
      <c r="F5220" s="1" t="s">
        <v>21</v>
      </c>
      <c r="G5220" s="1" t="s">
        <v>22</v>
      </c>
      <c r="H5220" s="2">
        <v>43739</v>
      </c>
      <c r="I5220" s="2">
        <v>43830</v>
      </c>
      <c r="J5220" s="2">
        <v>43790</v>
      </c>
      <c r="K5220" s="1"/>
      <c r="L5220" s="1" t="s">
        <v>131</v>
      </c>
      <c r="M5220" s="1" t="s">
        <v>11511</v>
      </c>
      <c r="N5220">
        <v>5.51</v>
      </c>
      <c r="O5220">
        <v>5.51</v>
      </c>
      <c r="P5220" s="1"/>
      <c r="Q5220" s="1"/>
    </row>
    <row r="5221" spans="1:17" x14ac:dyDescent="0.2">
      <c r="A5221">
        <v>35</v>
      </c>
      <c r="B5221" s="1" t="s">
        <v>17</v>
      </c>
      <c r="C5221" s="1" t="s">
        <v>18</v>
      </c>
      <c r="D5221" s="1" t="s">
        <v>19</v>
      </c>
      <c r="E5221" s="1" t="s">
        <v>20</v>
      </c>
      <c r="F5221" s="1" t="s">
        <v>21</v>
      </c>
      <c r="G5221" s="1" t="s">
        <v>22</v>
      </c>
      <c r="H5221" s="2">
        <v>43739</v>
      </c>
      <c r="I5221" s="2">
        <v>43830</v>
      </c>
      <c r="J5221" s="2">
        <v>43790</v>
      </c>
      <c r="K5221" s="1"/>
      <c r="L5221" s="1" t="s">
        <v>3326</v>
      </c>
      <c r="M5221" s="1" t="s">
        <v>11510</v>
      </c>
      <c r="N5221">
        <v>61.778036999999998</v>
      </c>
      <c r="O5221">
        <v>61.778036999999998</v>
      </c>
      <c r="P5221" s="1"/>
      <c r="Q5221" s="1"/>
    </row>
    <row r="5222" spans="1:17" x14ac:dyDescent="0.2">
      <c r="A5222">
        <v>35</v>
      </c>
      <c r="B5222" s="1" t="s">
        <v>17</v>
      </c>
      <c r="C5222" s="1" t="s">
        <v>18</v>
      </c>
      <c r="D5222" s="1" t="s">
        <v>19</v>
      </c>
      <c r="E5222" s="1" t="s">
        <v>20</v>
      </c>
      <c r="F5222" s="1" t="s">
        <v>21</v>
      </c>
      <c r="G5222" s="1" t="s">
        <v>22</v>
      </c>
      <c r="H5222" s="2">
        <v>43739</v>
      </c>
      <c r="I5222" s="2">
        <v>43830</v>
      </c>
      <c r="J5222" s="2">
        <v>43790</v>
      </c>
      <c r="K5222" s="1"/>
      <c r="L5222" s="1" t="s">
        <v>3327</v>
      </c>
      <c r="M5222" s="1" t="s">
        <v>11510</v>
      </c>
      <c r="N5222">
        <v>113.88200000000001</v>
      </c>
      <c r="O5222">
        <v>113.88200000000001</v>
      </c>
      <c r="P5222" s="1"/>
      <c r="Q5222" s="1"/>
    </row>
    <row r="5223" spans="1:17" x14ac:dyDescent="0.2">
      <c r="A5223">
        <v>35</v>
      </c>
      <c r="B5223" s="1" t="s">
        <v>17</v>
      </c>
      <c r="C5223" s="1" t="s">
        <v>18</v>
      </c>
      <c r="D5223" s="1" t="s">
        <v>19</v>
      </c>
      <c r="E5223" s="1" t="s">
        <v>20</v>
      </c>
      <c r="F5223" s="1" t="s">
        <v>21</v>
      </c>
      <c r="G5223" s="1" t="s">
        <v>22</v>
      </c>
      <c r="H5223" s="2">
        <v>43739</v>
      </c>
      <c r="I5223" s="2">
        <v>43830</v>
      </c>
      <c r="J5223" s="2">
        <v>43790</v>
      </c>
      <c r="K5223" s="1"/>
      <c r="L5223" s="1" t="s">
        <v>763</v>
      </c>
      <c r="M5223" s="1" t="s">
        <v>11511</v>
      </c>
      <c r="N5223">
        <v>1.3766670000000001</v>
      </c>
      <c r="O5223">
        <v>1.378965</v>
      </c>
      <c r="P5223" s="1" t="s">
        <v>13347</v>
      </c>
      <c r="Q5223" s="1" t="s">
        <v>12440</v>
      </c>
    </row>
    <row r="5224" spans="1:17" x14ac:dyDescent="0.2">
      <c r="A5224">
        <v>35</v>
      </c>
      <c r="B5224" s="1" t="s">
        <v>17</v>
      </c>
      <c r="C5224" s="1" t="s">
        <v>18</v>
      </c>
      <c r="D5224" s="1" t="s">
        <v>19</v>
      </c>
      <c r="E5224" s="1" t="s">
        <v>20</v>
      </c>
      <c r="F5224" s="1" t="s">
        <v>21</v>
      </c>
      <c r="G5224" s="1" t="s">
        <v>22</v>
      </c>
      <c r="H5224" s="2">
        <v>43739</v>
      </c>
      <c r="I5224" s="2">
        <v>43830</v>
      </c>
      <c r="J5224" s="2">
        <v>43790</v>
      </c>
      <c r="K5224" s="1"/>
      <c r="L5224" s="1" t="s">
        <v>1056</v>
      </c>
      <c r="M5224" s="1" t="s">
        <v>11510</v>
      </c>
      <c r="N5224">
        <v>133.60072</v>
      </c>
      <c r="O5224">
        <v>133.60095999999999</v>
      </c>
      <c r="P5224" s="1" t="s">
        <v>13348</v>
      </c>
      <c r="Q5224" s="1" t="s">
        <v>21576</v>
      </c>
    </row>
    <row r="5225" spans="1:17" x14ac:dyDescent="0.2">
      <c r="A5225">
        <v>35</v>
      </c>
      <c r="B5225" s="1" t="s">
        <v>17</v>
      </c>
      <c r="C5225" s="1" t="s">
        <v>18</v>
      </c>
      <c r="D5225" s="1" t="s">
        <v>19</v>
      </c>
      <c r="E5225" s="1" t="s">
        <v>20</v>
      </c>
      <c r="F5225" s="1" t="s">
        <v>21</v>
      </c>
      <c r="G5225" s="1" t="s">
        <v>22</v>
      </c>
      <c r="H5225" s="2">
        <v>43739</v>
      </c>
      <c r="I5225" s="2">
        <v>43830</v>
      </c>
      <c r="J5225" s="2">
        <v>43790</v>
      </c>
      <c r="K5225" s="1"/>
      <c r="L5225" s="1" t="s">
        <v>3328</v>
      </c>
      <c r="M5225" s="1" t="s">
        <v>11510</v>
      </c>
      <c r="N5225">
        <v>103.79949999999999</v>
      </c>
      <c r="O5225">
        <v>103.65628599999999</v>
      </c>
      <c r="P5225" s="1"/>
      <c r="Q5225" s="1"/>
    </row>
    <row r="5226" spans="1:17" x14ac:dyDescent="0.2">
      <c r="A5226">
        <v>35</v>
      </c>
      <c r="B5226" s="1" t="s">
        <v>17</v>
      </c>
      <c r="C5226" s="1" t="s">
        <v>18</v>
      </c>
      <c r="D5226" s="1" t="s">
        <v>19</v>
      </c>
      <c r="E5226" s="1" t="s">
        <v>20</v>
      </c>
      <c r="F5226" s="1" t="s">
        <v>21</v>
      </c>
      <c r="G5226" s="1" t="s">
        <v>22</v>
      </c>
      <c r="H5226" s="2">
        <v>43739</v>
      </c>
      <c r="I5226" s="2">
        <v>43830</v>
      </c>
      <c r="J5226" s="2">
        <v>43790</v>
      </c>
      <c r="K5226" s="1"/>
      <c r="L5226" s="1" t="s">
        <v>3329</v>
      </c>
      <c r="M5226" s="1" t="s">
        <v>11511</v>
      </c>
      <c r="N5226">
        <v>1.0549999999999999</v>
      </c>
      <c r="O5226">
        <v>1.0555920000000001</v>
      </c>
      <c r="P5226" s="1"/>
      <c r="Q5226" s="1"/>
    </row>
    <row r="5227" spans="1:17" x14ac:dyDescent="0.2">
      <c r="A5227">
        <v>35</v>
      </c>
      <c r="B5227" s="1" t="s">
        <v>17</v>
      </c>
      <c r="C5227" s="1" t="s">
        <v>18</v>
      </c>
      <c r="D5227" s="1" t="s">
        <v>19</v>
      </c>
      <c r="E5227" s="1" t="s">
        <v>20</v>
      </c>
      <c r="F5227" s="1" t="s">
        <v>21</v>
      </c>
      <c r="G5227" s="1" t="s">
        <v>22</v>
      </c>
      <c r="H5227" s="2">
        <v>43739</v>
      </c>
      <c r="I5227" s="2">
        <v>43830</v>
      </c>
      <c r="J5227" s="2">
        <v>43790</v>
      </c>
      <c r="K5227" s="1"/>
      <c r="L5227" s="1" t="s">
        <v>1368</v>
      </c>
      <c r="M5227" s="1" t="s">
        <v>11510</v>
      </c>
      <c r="N5227">
        <v>122.59099999999999</v>
      </c>
      <c r="O5227">
        <v>122.59099999999999</v>
      </c>
      <c r="P5227" s="1"/>
      <c r="Q5227" s="1"/>
    </row>
    <row r="5228" spans="1:17" x14ac:dyDescent="0.2">
      <c r="A5228">
        <v>35</v>
      </c>
      <c r="B5228" s="1" t="s">
        <v>17</v>
      </c>
      <c r="C5228" s="1" t="s">
        <v>18</v>
      </c>
      <c r="D5228" s="1" t="s">
        <v>19</v>
      </c>
      <c r="E5228" s="1" t="s">
        <v>20</v>
      </c>
      <c r="F5228" s="1" t="s">
        <v>21</v>
      </c>
      <c r="G5228" s="1" t="s">
        <v>22</v>
      </c>
      <c r="H5228" s="2">
        <v>43739</v>
      </c>
      <c r="I5228" s="2">
        <v>43830</v>
      </c>
      <c r="J5228" s="2">
        <v>43790</v>
      </c>
      <c r="K5228" s="1"/>
      <c r="L5228" s="1" t="s">
        <v>2082</v>
      </c>
      <c r="M5228" s="1" t="s">
        <v>11510</v>
      </c>
      <c r="N5228">
        <v>107.71811099999999</v>
      </c>
      <c r="O5228">
        <v>107.748839</v>
      </c>
      <c r="P5228" s="1" t="s">
        <v>13349</v>
      </c>
      <c r="Q5228" s="1" t="s">
        <v>21577</v>
      </c>
    </row>
    <row r="5229" spans="1:17" x14ac:dyDescent="0.2">
      <c r="A5229">
        <v>35</v>
      </c>
      <c r="B5229" s="1" t="s">
        <v>17</v>
      </c>
      <c r="C5229" s="1" t="s">
        <v>18</v>
      </c>
      <c r="D5229" s="1" t="s">
        <v>19</v>
      </c>
      <c r="E5229" s="1" t="s">
        <v>20</v>
      </c>
      <c r="F5229" s="1" t="s">
        <v>21</v>
      </c>
      <c r="G5229" s="1" t="s">
        <v>22</v>
      </c>
      <c r="H5229" s="2">
        <v>43739</v>
      </c>
      <c r="I5229" s="2">
        <v>43830</v>
      </c>
      <c r="J5229" s="2">
        <v>43790</v>
      </c>
      <c r="K5229" s="1"/>
      <c r="L5229" s="1" t="s">
        <v>3330</v>
      </c>
      <c r="M5229" s="1" t="s">
        <v>11511</v>
      </c>
      <c r="N5229">
        <v>3.7149999999999999</v>
      </c>
      <c r="O5229">
        <v>3.7155450000000001</v>
      </c>
      <c r="P5229" s="1"/>
      <c r="Q5229" s="1"/>
    </row>
    <row r="5230" spans="1:17" x14ac:dyDescent="0.2">
      <c r="A5230">
        <v>35</v>
      </c>
      <c r="B5230" s="1" t="s">
        <v>17</v>
      </c>
      <c r="C5230" s="1" t="s">
        <v>18</v>
      </c>
      <c r="D5230" s="1" t="s">
        <v>19</v>
      </c>
      <c r="E5230" s="1" t="s">
        <v>20</v>
      </c>
      <c r="F5230" s="1" t="s">
        <v>21</v>
      </c>
      <c r="G5230" s="1" t="s">
        <v>22</v>
      </c>
      <c r="H5230" s="2">
        <v>43739</v>
      </c>
      <c r="I5230" s="2">
        <v>43830</v>
      </c>
      <c r="J5230" s="2">
        <v>43790</v>
      </c>
      <c r="K5230" s="1"/>
      <c r="L5230" s="1" t="s">
        <v>3331</v>
      </c>
      <c r="M5230" s="1" t="s">
        <v>11510</v>
      </c>
      <c r="N5230">
        <v>150.042</v>
      </c>
      <c r="O5230">
        <v>150.042</v>
      </c>
      <c r="P5230" s="1"/>
      <c r="Q5230" s="1"/>
    </row>
    <row r="5231" spans="1:17" x14ac:dyDescent="0.2">
      <c r="A5231">
        <v>35</v>
      </c>
      <c r="B5231" s="1" t="s">
        <v>17</v>
      </c>
      <c r="C5231" s="1" t="s">
        <v>18</v>
      </c>
      <c r="D5231" s="1" t="s">
        <v>19</v>
      </c>
      <c r="E5231" s="1" t="s">
        <v>20</v>
      </c>
      <c r="F5231" s="1" t="s">
        <v>21</v>
      </c>
      <c r="G5231" s="1" t="s">
        <v>22</v>
      </c>
      <c r="H5231" s="2">
        <v>43739</v>
      </c>
      <c r="I5231" s="2">
        <v>43830</v>
      </c>
      <c r="J5231" s="2">
        <v>43790</v>
      </c>
      <c r="K5231" s="1"/>
      <c r="L5231" s="1" t="s">
        <v>3332</v>
      </c>
      <c r="M5231" s="1" t="s">
        <v>11510</v>
      </c>
      <c r="N5231">
        <v>109.315</v>
      </c>
      <c r="O5231">
        <v>109.315</v>
      </c>
      <c r="P5231" s="1"/>
      <c r="Q5231" s="1"/>
    </row>
    <row r="5232" spans="1:17" x14ac:dyDescent="0.2">
      <c r="A5232">
        <v>35</v>
      </c>
      <c r="B5232" s="1" t="s">
        <v>17</v>
      </c>
      <c r="C5232" s="1" t="s">
        <v>18</v>
      </c>
      <c r="D5232" s="1" t="s">
        <v>19</v>
      </c>
      <c r="E5232" s="1" t="s">
        <v>20</v>
      </c>
      <c r="F5232" s="1" t="s">
        <v>21</v>
      </c>
      <c r="G5232" s="1" t="s">
        <v>22</v>
      </c>
      <c r="H5232" s="2">
        <v>43739</v>
      </c>
      <c r="I5232" s="2">
        <v>43830</v>
      </c>
      <c r="J5232" s="2">
        <v>43790</v>
      </c>
      <c r="K5232" s="1"/>
      <c r="L5232" s="1" t="s">
        <v>3333</v>
      </c>
      <c r="M5232" s="1" t="s">
        <v>11511</v>
      </c>
      <c r="N5232">
        <v>4.3899999999999997</v>
      </c>
      <c r="O5232">
        <v>4.3965829999999997</v>
      </c>
      <c r="P5232" s="1"/>
      <c r="Q5232" s="1"/>
    </row>
    <row r="5233" spans="1:17" x14ac:dyDescent="0.2">
      <c r="A5233">
        <v>35</v>
      </c>
      <c r="B5233" s="1" t="s">
        <v>17</v>
      </c>
      <c r="C5233" s="1" t="s">
        <v>18</v>
      </c>
      <c r="D5233" s="1" t="s">
        <v>19</v>
      </c>
      <c r="E5233" s="1" t="s">
        <v>20</v>
      </c>
      <c r="F5233" s="1" t="s">
        <v>21</v>
      </c>
      <c r="G5233" s="1" t="s">
        <v>22</v>
      </c>
      <c r="H5233" s="2">
        <v>43739</v>
      </c>
      <c r="I5233" s="2">
        <v>43830</v>
      </c>
      <c r="J5233" s="2">
        <v>43790</v>
      </c>
      <c r="K5233" s="1"/>
      <c r="L5233" s="1" t="s">
        <v>138</v>
      </c>
      <c r="M5233" s="1" t="s">
        <v>11510</v>
      </c>
      <c r="N5233">
        <v>130.84299999999999</v>
      </c>
      <c r="O5233">
        <v>130.84299999999999</v>
      </c>
      <c r="P5233" s="1"/>
      <c r="Q5233" s="1"/>
    </row>
    <row r="5234" spans="1:17" x14ac:dyDescent="0.2">
      <c r="A5234">
        <v>35</v>
      </c>
      <c r="B5234" s="1" t="s">
        <v>17</v>
      </c>
      <c r="C5234" s="1" t="s">
        <v>18</v>
      </c>
      <c r="D5234" s="1" t="s">
        <v>19</v>
      </c>
      <c r="E5234" s="1" t="s">
        <v>20</v>
      </c>
      <c r="F5234" s="1" t="s">
        <v>21</v>
      </c>
      <c r="G5234" s="1" t="s">
        <v>22</v>
      </c>
      <c r="H5234" s="2">
        <v>43739</v>
      </c>
      <c r="I5234" s="2">
        <v>43830</v>
      </c>
      <c r="J5234" s="2">
        <v>43790</v>
      </c>
      <c r="K5234" s="1"/>
      <c r="L5234" s="1" t="s">
        <v>3334</v>
      </c>
      <c r="M5234" s="1" t="s">
        <v>11510</v>
      </c>
      <c r="N5234">
        <v>107.45699999999999</v>
      </c>
      <c r="O5234">
        <v>107.45699999999999</v>
      </c>
      <c r="P5234" s="1"/>
      <c r="Q5234" s="1"/>
    </row>
    <row r="5235" spans="1:17" x14ac:dyDescent="0.2">
      <c r="A5235">
        <v>35</v>
      </c>
      <c r="B5235" s="1" t="s">
        <v>17</v>
      </c>
      <c r="C5235" s="1" t="s">
        <v>18</v>
      </c>
      <c r="D5235" s="1" t="s">
        <v>19</v>
      </c>
      <c r="E5235" s="1" t="s">
        <v>20</v>
      </c>
      <c r="F5235" s="1" t="s">
        <v>21</v>
      </c>
      <c r="G5235" s="1" t="s">
        <v>22</v>
      </c>
      <c r="H5235" s="2">
        <v>43739</v>
      </c>
      <c r="I5235" s="2">
        <v>43830</v>
      </c>
      <c r="J5235" s="2">
        <v>43790</v>
      </c>
      <c r="K5235" s="1"/>
      <c r="L5235" s="1" t="s">
        <v>3335</v>
      </c>
      <c r="M5235" s="1" t="s">
        <v>11511</v>
      </c>
      <c r="N5235">
        <v>9.91</v>
      </c>
      <c r="O5235">
        <v>9.9100909999999995</v>
      </c>
      <c r="P5235" s="1"/>
      <c r="Q5235" s="1"/>
    </row>
    <row r="5236" spans="1:17" x14ac:dyDescent="0.2">
      <c r="A5236">
        <v>35</v>
      </c>
      <c r="B5236" s="1" t="s">
        <v>17</v>
      </c>
      <c r="C5236" s="1" t="s">
        <v>18</v>
      </c>
      <c r="D5236" s="1" t="s">
        <v>19</v>
      </c>
      <c r="E5236" s="1" t="s">
        <v>20</v>
      </c>
      <c r="F5236" s="1" t="s">
        <v>21</v>
      </c>
      <c r="G5236" s="1" t="s">
        <v>22</v>
      </c>
      <c r="H5236" s="2">
        <v>43739</v>
      </c>
      <c r="I5236" s="2">
        <v>43830</v>
      </c>
      <c r="J5236" s="2">
        <v>43790</v>
      </c>
      <c r="K5236" s="1"/>
      <c r="L5236" s="1" t="s">
        <v>2547</v>
      </c>
      <c r="M5236" s="1" t="s">
        <v>11510</v>
      </c>
      <c r="N5236">
        <v>104.935</v>
      </c>
      <c r="O5236">
        <v>104.935</v>
      </c>
      <c r="P5236" s="1"/>
      <c r="Q5236" s="1"/>
    </row>
    <row r="5237" spans="1:17" x14ac:dyDescent="0.2">
      <c r="A5237">
        <v>35</v>
      </c>
      <c r="B5237" s="1" t="s">
        <v>17</v>
      </c>
      <c r="C5237" s="1" t="s">
        <v>18</v>
      </c>
      <c r="D5237" s="1" t="s">
        <v>19</v>
      </c>
      <c r="E5237" s="1" t="s">
        <v>20</v>
      </c>
      <c r="F5237" s="1" t="s">
        <v>21</v>
      </c>
      <c r="G5237" s="1" t="s">
        <v>22</v>
      </c>
      <c r="H5237" s="2">
        <v>43739</v>
      </c>
      <c r="I5237" s="2">
        <v>43830</v>
      </c>
      <c r="J5237" s="2">
        <v>43790</v>
      </c>
      <c r="K5237" s="1"/>
      <c r="L5237" s="1" t="s">
        <v>3336</v>
      </c>
      <c r="M5237" s="1" t="s">
        <v>11510</v>
      </c>
      <c r="N5237">
        <v>106.029</v>
      </c>
      <c r="O5237">
        <v>106.005273</v>
      </c>
      <c r="P5237" s="1"/>
      <c r="Q5237" s="1"/>
    </row>
    <row r="5238" spans="1:17" x14ac:dyDescent="0.2">
      <c r="A5238">
        <v>35</v>
      </c>
      <c r="B5238" s="1" t="s">
        <v>17</v>
      </c>
      <c r="C5238" s="1" t="s">
        <v>18</v>
      </c>
      <c r="D5238" s="1" t="s">
        <v>19</v>
      </c>
      <c r="E5238" s="1" t="s">
        <v>20</v>
      </c>
      <c r="F5238" s="1" t="s">
        <v>21</v>
      </c>
      <c r="G5238" s="1" t="s">
        <v>22</v>
      </c>
      <c r="H5238" s="2">
        <v>43739</v>
      </c>
      <c r="I5238" s="2">
        <v>43830</v>
      </c>
      <c r="J5238" s="2">
        <v>43790</v>
      </c>
      <c r="K5238" s="1"/>
      <c r="L5238" s="1" t="s">
        <v>3337</v>
      </c>
      <c r="M5238" s="1" t="s">
        <v>11511</v>
      </c>
      <c r="N5238">
        <v>12.95</v>
      </c>
      <c r="O5238">
        <v>12.965588</v>
      </c>
      <c r="P5238" s="1" t="s">
        <v>13350</v>
      </c>
      <c r="Q5238" s="1" t="s">
        <v>17942</v>
      </c>
    </row>
    <row r="5239" spans="1:17" x14ac:dyDescent="0.2">
      <c r="A5239">
        <v>35</v>
      </c>
      <c r="B5239" s="1" t="s">
        <v>17</v>
      </c>
      <c r="C5239" s="1" t="s">
        <v>18</v>
      </c>
      <c r="D5239" s="1" t="s">
        <v>19</v>
      </c>
      <c r="E5239" s="1" t="s">
        <v>20</v>
      </c>
      <c r="F5239" s="1" t="s">
        <v>21</v>
      </c>
      <c r="G5239" s="1" t="s">
        <v>22</v>
      </c>
      <c r="H5239" s="2">
        <v>43739</v>
      </c>
      <c r="I5239" s="2">
        <v>43830</v>
      </c>
      <c r="J5239" s="2">
        <v>43790</v>
      </c>
      <c r="K5239" s="1"/>
      <c r="L5239" s="1" t="s">
        <v>2970</v>
      </c>
      <c r="M5239" s="1" t="s">
        <v>11510</v>
      </c>
      <c r="N5239">
        <v>111.248</v>
      </c>
      <c r="O5239">
        <v>111.248</v>
      </c>
      <c r="P5239" s="1"/>
      <c r="Q5239" s="1"/>
    </row>
    <row r="5240" spans="1:17" x14ac:dyDescent="0.2">
      <c r="A5240">
        <v>35</v>
      </c>
      <c r="B5240" s="1" t="s">
        <v>17</v>
      </c>
      <c r="C5240" s="1" t="s">
        <v>18</v>
      </c>
      <c r="D5240" s="1" t="s">
        <v>19</v>
      </c>
      <c r="E5240" s="1" t="s">
        <v>20</v>
      </c>
      <c r="F5240" s="1" t="s">
        <v>21</v>
      </c>
      <c r="G5240" s="1" t="s">
        <v>22</v>
      </c>
      <c r="H5240" s="2">
        <v>43739</v>
      </c>
      <c r="I5240" s="2">
        <v>43830</v>
      </c>
      <c r="J5240" s="2">
        <v>43790</v>
      </c>
      <c r="K5240" s="1"/>
      <c r="L5240" s="1" t="s">
        <v>2972</v>
      </c>
      <c r="M5240" s="1" t="s">
        <v>11510</v>
      </c>
      <c r="N5240">
        <v>102.983333</v>
      </c>
      <c r="O5240">
        <v>103.02500999999999</v>
      </c>
      <c r="P5240" s="1" t="s">
        <v>12422</v>
      </c>
      <c r="Q5240" s="1" t="s">
        <v>18533</v>
      </c>
    </row>
    <row r="5241" spans="1:17" x14ac:dyDescent="0.2">
      <c r="A5241">
        <v>35</v>
      </c>
      <c r="B5241" s="1" t="s">
        <v>17</v>
      </c>
      <c r="C5241" s="1" t="s">
        <v>18</v>
      </c>
      <c r="D5241" s="1" t="s">
        <v>19</v>
      </c>
      <c r="E5241" s="1" t="s">
        <v>20</v>
      </c>
      <c r="F5241" s="1" t="s">
        <v>21</v>
      </c>
      <c r="G5241" s="1" t="s">
        <v>22</v>
      </c>
      <c r="H5241" s="2">
        <v>43739</v>
      </c>
      <c r="I5241" s="2">
        <v>43830</v>
      </c>
      <c r="J5241" s="2">
        <v>43790</v>
      </c>
      <c r="K5241" s="1"/>
      <c r="L5241" s="1" t="s">
        <v>3338</v>
      </c>
      <c r="M5241" s="1" t="s">
        <v>11511</v>
      </c>
      <c r="N5241">
        <v>2.476667</v>
      </c>
      <c r="O5241">
        <v>2.4002340000000002</v>
      </c>
      <c r="P5241" s="1" t="s">
        <v>13351</v>
      </c>
      <c r="Q5241" s="1" t="s">
        <v>14187</v>
      </c>
    </row>
    <row r="5242" spans="1:17" x14ac:dyDescent="0.2">
      <c r="A5242">
        <v>35</v>
      </c>
      <c r="B5242" s="1" t="s">
        <v>17</v>
      </c>
      <c r="C5242" s="1" t="s">
        <v>18</v>
      </c>
      <c r="D5242" s="1" t="s">
        <v>19</v>
      </c>
      <c r="E5242" s="1" t="s">
        <v>20</v>
      </c>
      <c r="F5242" s="1" t="s">
        <v>21</v>
      </c>
      <c r="G5242" s="1" t="s">
        <v>22</v>
      </c>
      <c r="H5242" s="2">
        <v>43739</v>
      </c>
      <c r="I5242" s="2">
        <v>43830</v>
      </c>
      <c r="J5242" s="2">
        <v>43790</v>
      </c>
      <c r="K5242" s="1"/>
      <c r="L5242" s="1" t="s">
        <v>501</v>
      </c>
      <c r="M5242" s="1" t="s">
        <v>11510</v>
      </c>
      <c r="N5242">
        <v>114.842</v>
      </c>
      <c r="O5242">
        <v>114.842</v>
      </c>
      <c r="P5242" s="1"/>
      <c r="Q5242" s="1"/>
    </row>
    <row r="5243" spans="1:17" x14ac:dyDescent="0.2">
      <c r="A5243">
        <v>35</v>
      </c>
      <c r="B5243" s="1" t="s">
        <v>17</v>
      </c>
      <c r="C5243" s="1" t="s">
        <v>18</v>
      </c>
      <c r="D5243" s="1" t="s">
        <v>19</v>
      </c>
      <c r="E5243" s="1" t="s">
        <v>20</v>
      </c>
      <c r="F5243" s="1" t="s">
        <v>21</v>
      </c>
      <c r="G5243" s="1" t="s">
        <v>22</v>
      </c>
      <c r="H5243" s="2">
        <v>43739</v>
      </c>
      <c r="I5243" s="2">
        <v>43830</v>
      </c>
      <c r="J5243" s="2">
        <v>43790</v>
      </c>
      <c r="K5243" s="1"/>
      <c r="L5243" s="1" t="s">
        <v>3339</v>
      </c>
      <c r="M5243" s="1" t="s">
        <v>11510</v>
      </c>
      <c r="N5243">
        <v>102.44</v>
      </c>
      <c r="O5243">
        <v>102.58327300000001</v>
      </c>
      <c r="P5243" s="1"/>
      <c r="Q5243" s="1"/>
    </row>
    <row r="5244" spans="1:17" x14ac:dyDescent="0.2">
      <c r="A5244">
        <v>35</v>
      </c>
      <c r="B5244" s="1" t="s">
        <v>17</v>
      </c>
      <c r="C5244" s="1" t="s">
        <v>18</v>
      </c>
      <c r="D5244" s="1" t="s">
        <v>19</v>
      </c>
      <c r="E5244" s="1" t="s">
        <v>20</v>
      </c>
      <c r="F5244" s="1" t="s">
        <v>21</v>
      </c>
      <c r="G5244" s="1" t="s">
        <v>22</v>
      </c>
      <c r="H5244" s="2">
        <v>43739</v>
      </c>
      <c r="I5244" s="2">
        <v>43830</v>
      </c>
      <c r="J5244" s="2">
        <v>43790</v>
      </c>
      <c r="K5244" s="1"/>
      <c r="L5244" s="1" t="s">
        <v>3340</v>
      </c>
      <c r="M5244" s="1" t="s">
        <v>11511</v>
      </c>
      <c r="N5244">
        <v>0.30499999999999999</v>
      </c>
      <c r="O5244">
        <v>0.30508200000000002</v>
      </c>
      <c r="P5244" s="1"/>
      <c r="Q5244" s="1"/>
    </row>
    <row r="5245" spans="1:17" x14ac:dyDescent="0.2">
      <c r="A5245">
        <v>35</v>
      </c>
      <c r="B5245" s="1" t="s">
        <v>17</v>
      </c>
      <c r="C5245" s="1" t="s">
        <v>18</v>
      </c>
      <c r="D5245" s="1" t="s">
        <v>19</v>
      </c>
      <c r="E5245" s="1" t="s">
        <v>20</v>
      </c>
      <c r="F5245" s="1" t="s">
        <v>21</v>
      </c>
      <c r="G5245" s="1" t="s">
        <v>22</v>
      </c>
      <c r="H5245" s="2">
        <v>43739</v>
      </c>
      <c r="I5245" s="2">
        <v>43830</v>
      </c>
      <c r="J5245" s="2">
        <v>43790</v>
      </c>
      <c r="K5245" s="1"/>
      <c r="L5245" s="1" t="s">
        <v>503</v>
      </c>
      <c r="M5245" s="1" t="s">
        <v>11510</v>
      </c>
      <c r="N5245">
        <v>121.27768</v>
      </c>
      <c r="O5245">
        <v>121.27768</v>
      </c>
      <c r="P5245" s="1"/>
      <c r="Q5245" s="1"/>
    </row>
    <row r="5246" spans="1:17" x14ac:dyDescent="0.2">
      <c r="A5246">
        <v>35</v>
      </c>
      <c r="B5246" s="1" t="s">
        <v>17</v>
      </c>
      <c r="C5246" s="1" t="s">
        <v>18</v>
      </c>
      <c r="D5246" s="1" t="s">
        <v>19</v>
      </c>
      <c r="E5246" s="1" t="s">
        <v>20</v>
      </c>
      <c r="F5246" s="1" t="s">
        <v>21</v>
      </c>
      <c r="G5246" s="1" t="s">
        <v>22</v>
      </c>
      <c r="H5246" s="2">
        <v>43739</v>
      </c>
      <c r="I5246" s="2">
        <v>43830</v>
      </c>
      <c r="J5246" s="2">
        <v>43790</v>
      </c>
      <c r="K5246" s="1"/>
      <c r="L5246" s="1" t="s">
        <v>3341</v>
      </c>
      <c r="M5246" s="1" t="s">
        <v>11510</v>
      </c>
      <c r="N5246">
        <v>103.175</v>
      </c>
      <c r="O5246">
        <v>103.1825</v>
      </c>
      <c r="P5246" s="1"/>
      <c r="Q5246" s="1"/>
    </row>
    <row r="5247" spans="1:17" x14ac:dyDescent="0.2">
      <c r="A5247">
        <v>35</v>
      </c>
      <c r="B5247" s="1" t="s">
        <v>17</v>
      </c>
      <c r="C5247" s="1" t="s">
        <v>18</v>
      </c>
      <c r="D5247" s="1" t="s">
        <v>19</v>
      </c>
      <c r="E5247" s="1" t="s">
        <v>20</v>
      </c>
      <c r="F5247" s="1" t="s">
        <v>21</v>
      </c>
      <c r="G5247" s="1" t="s">
        <v>22</v>
      </c>
      <c r="H5247" s="2">
        <v>43739</v>
      </c>
      <c r="I5247" s="2">
        <v>43830</v>
      </c>
      <c r="J5247" s="2">
        <v>43790</v>
      </c>
      <c r="K5247" s="1"/>
      <c r="L5247" s="1" t="s">
        <v>3342</v>
      </c>
      <c r="M5247" s="1" t="s">
        <v>11511</v>
      </c>
      <c r="N5247">
        <v>1.6</v>
      </c>
      <c r="O5247">
        <v>1.6</v>
      </c>
      <c r="P5247" s="1"/>
      <c r="Q5247" s="1"/>
    </row>
    <row r="5248" spans="1:17" x14ac:dyDescent="0.2">
      <c r="A5248">
        <v>35</v>
      </c>
      <c r="B5248" s="1" t="s">
        <v>17</v>
      </c>
      <c r="C5248" s="1" t="s">
        <v>18</v>
      </c>
      <c r="D5248" s="1" t="s">
        <v>19</v>
      </c>
      <c r="E5248" s="1" t="s">
        <v>20</v>
      </c>
      <c r="F5248" s="1" t="s">
        <v>21</v>
      </c>
      <c r="G5248" s="1" t="s">
        <v>22</v>
      </c>
      <c r="H5248" s="2">
        <v>43739</v>
      </c>
      <c r="I5248" s="2">
        <v>43830</v>
      </c>
      <c r="J5248" s="2">
        <v>43790</v>
      </c>
      <c r="K5248" s="1"/>
      <c r="L5248" s="1" t="s">
        <v>693</v>
      </c>
      <c r="M5248" s="1" t="s">
        <v>11510</v>
      </c>
      <c r="N5248">
        <v>100.5599</v>
      </c>
      <c r="O5248">
        <v>100.551157</v>
      </c>
      <c r="P5248" s="1" t="s">
        <v>13352</v>
      </c>
      <c r="Q5248" s="1" t="s">
        <v>21578</v>
      </c>
    </row>
    <row r="5249" spans="1:17" x14ac:dyDescent="0.2">
      <c r="A5249">
        <v>35</v>
      </c>
      <c r="B5249" s="1" t="s">
        <v>17</v>
      </c>
      <c r="C5249" s="1" t="s">
        <v>18</v>
      </c>
      <c r="D5249" s="1" t="s">
        <v>19</v>
      </c>
      <c r="E5249" s="1" t="s">
        <v>20</v>
      </c>
      <c r="F5249" s="1" t="s">
        <v>21</v>
      </c>
      <c r="G5249" s="1" t="s">
        <v>22</v>
      </c>
      <c r="H5249" s="2">
        <v>43739</v>
      </c>
      <c r="I5249" s="2">
        <v>43830</v>
      </c>
      <c r="J5249" s="2">
        <v>43790</v>
      </c>
      <c r="K5249" s="1"/>
      <c r="L5249" s="1" t="s">
        <v>3343</v>
      </c>
      <c r="M5249" s="1" t="s">
        <v>11510</v>
      </c>
      <c r="N5249">
        <v>102.96</v>
      </c>
      <c r="O5249">
        <v>102.863371</v>
      </c>
      <c r="P5249" s="1"/>
      <c r="Q5249" s="1"/>
    </row>
    <row r="5250" spans="1:17" x14ac:dyDescent="0.2">
      <c r="A5250">
        <v>35</v>
      </c>
      <c r="B5250" s="1" t="s">
        <v>17</v>
      </c>
      <c r="C5250" s="1" t="s">
        <v>18</v>
      </c>
      <c r="D5250" s="1" t="s">
        <v>19</v>
      </c>
      <c r="E5250" s="1" t="s">
        <v>20</v>
      </c>
      <c r="F5250" s="1" t="s">
        <v>21</v>
      </c>
      <c r="G5250" s="1" t="s">
        <v>22</v>
      </c>
      <c r="H5250" s="2">
        <v>43739</v>
      </c>
      <c r="I5250" s="2">
        <v>43830</v>
      </c>
      <c r="J5250" s="2">
        <v>43790</v>
      </c>
      <c r="K5250" s="1"/>
      <c r="L5250" s="1" t="s">
        <v>1097</v>
      </c>
      <c r="M5250" s="1" t="s">
        <v>11511</v>
      </c>
      <c r="N5250">
        <v>60.051667000000002</v>
      </c>
      <c r="O5250">
        <v>60.052495999999998</v>
      </c>
      <c r="P5250" s="1" t="s">
        <v>13353</v>
      </c>
      <c r="Q5250" s="1" t="s">
        <v>17535</v>
      </c>
    </row>
    <row r="5251" spans="1:17" x14ac:dyDescent="0.2">
      <c r="A5251">
        <v>35</v>
      </c>
      <c r="B5251" s="1" t="s">
        <v>17</v>
      </c>
      <c r="C5251" s="1" t="s">
        <v>18</v>
      </c>
      <c r="D5251" s="1" t="s">
        <v>19</v>
      </c>
      <c r="E5251" s="1" t="s">
        <v>20</v>
      </c>
      <c r="F5251" s="1" t="s">
        <v>21</v>
      </c>
      <c r="G5251" s="1" t="s">
        <v>22</v>
      </c>
      <c r="H5251" s="2">
        <v>43739</v>
      </c>
      <c r="I5251" s="2">
        <v>43830</v>
      </c>
      <c r="J5251" s="2">
        <v>43790</v>
      </c>
      <c r="K5251" s="1"/>
      <c r="L5251" s="1" t="s">
        <v>171</v>
      </c>
      <c r="M5251" s="1" t="s">
        <v>11510</v>
      </c>
      <c r="N5251">
        <v>104.273</v>
      </c>
      <c r="O5251">
        <v>104.273</v>
      </c>
      <c r="P5251" s="1"/>
      <c r="Q5251" s="1"/>
    </row>
    <row r="5252" spans="1:17" x14ac:dyDescent="0.2">
      <c r="A5252">
        <v>35</v>
      </c>
      <c r="B5252" s="1" t="s">
        <v>17</v>
      </c>
      <c r="C5252" s="1" t="s">
        <v>18</v>
      </c>
      <c r="D5252" s="1" t="s">
        <v>19</v>
      </c>
      <c r="E5252" s="1" t="s">
        <v>20</v>
      </c>
      <c r="F5252" s="1" t="s">
        <v>21</v>
      </c>
      <c r="G5252" s="1" t="s">
        <v>22</v>
      </c>
      <c r="H5252" s="2">
        <v>43739</v>
      </c>
      <c r="I5252" s="2">
        <v>43830</v>
      </c>
      <c r="J5252" s="2">
        <v>43790</v>
      </c>
      <c r="K5252" s="1"/>
      <c r="L5252" s="1" t="s">
        <v>1861</v>
      </c>
      <c r="M5252" s="1" t="s">
        <v>11510</v>
      </c>
      <c r="N5252">
        <v>108.98</v>
      </c>
      <c r="O5252">
        <v>108.902857</v>
      </c>
      <c r="P5252" s="1"/>
      <c r="Q5252" s="1"/>
    </row>
    <row r="5253" spans="1:17" x14ac:dyDescent="0.2">
      <c r="A5253">
        <v>35</v>
      </c>
      <c r="B5253" s="1" t="s">
        <v>17</v>
      </c>
      <c r="C5253" s="1" t="s">
        <v>18</v>
      </c>
      <c r="D5253" s="1" t="s">
        <v>19</v>
      </c>
      <c r="E5253" s="1" t="s">
        <v>20</v>
      </c>
      <c r="F5253" s="1" t="s">
        <v>21</v>
      </c>
      <c r="G5253" s="1" t="s">
        <v>22</v>
      </c>
      <c r="H5253" s="2">
        <v>43739</v>
      </c>
      <c r="I5253" s="2">
        <v>43830</v>
      </c>
      <c r="J5253" s="2">
        <v>43790</v>
      </c>
      <c r="K5253" s="1"/>
      <c r="L5253" s="1" t="s">
        <v>3344</v>
      </c>
      <c r="M5253" s="1" t="s">
        <v>11511</v>
      </c>
      <c r="N5253">
        <v>0.98499999999999999</v>
      </c>
      <c r="O5253">
        <v>1.0008630000000001</v>
      </c>
      <c r="P5253" s="1"/>
      <c r="Q5253" s="1"/>
    </row>
    <row r="5254" spans="1:17" x14ac:dyDescent="0.2">
      <c r="A5254">
        <v>35</v>
      </c>
      <c r="B5254" s="1" t="s">
        <v>17</v>
      </c>
      <c r="C5254" s="1" t="s">
        <v>18</v>
      </c>
      <c r="D5254" s="1" t="s">
        <v>19</v>
      </c>
      <c r="E5254" s="1" t="s">
        <v>20</v>
      </c>
      <c r="F5254" s="1" t="s">
        <v>21</v>
      </c>
      <c r="G5254" s="1" t="s">
        <v>22</v>
      </c>
      <c r="H5254" s="2">
        <v>43739</v>
      </c>
      <c r="I5254" s="2">
        <v>43830</v>
      </c>
      <c r="J5254" s="2">
        <v>43790</v>
      </c>
      <c r="K5254" s="1"/>
      <c r="L5254" s="1" t="s">
        <v>695</v>
      </c>
      <c r="M5254" s="1" t="s">
        <v>11510</v>
      </c>
      <c r="N5254">
        <v>100.305167</v>
      </c>
      <c r="O5254">
        <v>100.304309</v>
      </c>
      <c r="P5254" s="1" t="s">
        <v>13354</v>
      </c>
      <c r="Q5254" s="1" t="s">
        <v>21579</v>
      </c>
    </row>
    <row r="5255" spans="1:17" x14ac:dyDescent="0.2">
      <c r="A5255">
        <v>35</v>
      </c>
      <c r="B5255" s="1" t="s">
        <v>17</v>
      </c>
      <c r="C5255" s="1" t="s">
        <v>18</v>
      </c>
      <c r="D5255" s="1" t="s">
        <v>19</v>
      </c>
      <c r="E5255" s="1" t="s">
        <v>20</v>
      </c>
      <c r="F5255" s="1" t="s">
        <v>21</v>
      </c>
      <c r="G5255" s="1" t="s">
        <v>22</v>
      </c>
      <c r="H5255" s="2">
        <v>43739</v>
      </c>
      <c r="I5255" s="2">
        <v>43830</v>
      </c>
      <c r="J5255" s="2">
        <v>43790</v>
      </c>
      <c r="K5255" s="1"/>
      <c r="L5255" s="1" t="s">
        <v>3345</v>
      </c>
      <c r="M5255" s="1" t="s">
        <v>11510</v>
      </c>
      <c r="N5255">
        <v>100.0865</v>
      </c>
      <c r="O5255">
        <v>100.08128600000001</v>
      </c>
      <c r="P5255" s="1"/>
      <c r="Q5255" s="1"/>
    </row>
    <row r="5256" spans="1:17" x14ac:dyDescent="0.2">
      <c r="A5256">
        <v>35</v>
      </c>
      <c r="B5256" s="1" t="s">
        <v>17</v>
      </c>
      <c r="C5256" s="1" t="s">
        <v>18</v>
      </c>
      <c r="D5256" s="1" t="s">
        <v>19</v>
      </c>
      <c r="E5256" s="1" t="s">
        <v>20</v>
      </c>
      <c r="F5256" s="1" t="s">
        <v>21</v>
      </c>
      <c r="G5256" s="1" t="s">
        <v>22</v>
      </c>
      <c r="H5256" s="2">
        <v>43739</v>
      </c>
      <c r="I5256" s="2">
        <v>43830</v>
      </c>
      <c r="J5256" s="2">
        <v>43790</v>
      </c>
      <c r="K5256" s="1"/>
      <c r="L5256" s="1" t="s">
        <v>3346</v>
      </c>
      <c r="M5256" s="1" t="s">
        <v>11511</v>
      </c>
      <c r="N5256">
        <v>0.19500000000000001</v>
      </c>
      <c r="O5256">
        <v>0.19425500000000001</v>
      </c>
      <c r="P5256" s="1"/>
      <c r="Q5256" s="1"/>
    </row>
    <row r="5257" spans="1:17" x14ac:dyDescent="0.2">
      <c r="A5257">
        <v>35</v>
      </c>
      <c r="B5257" s="1" t="s">
        <v>17</v>
      </c>
      <c r="C5257" s="1" t="s">
        <v>18</v>
      </c>
      <c r="D5257" s="1" t="s">
        <v>19</v>
      </c>
      <c r="E5257" s="1" t="s">
        <v>20</v>
      </c>
      <c r="F5257" s="1" t="s">
        <v>21</v>
      </c>
      <c r="G5257" s="1" t="s">
        <v>22</v>
      </c>
      <c r="H5257" s="2">
        <v>43739</v>
      </c>
      <c r="I5257" s="2">
        <v>43830</v>
      </c>
      <c r="J5257" s="2">
        <v>43790</v>
      </c>
      <c r="K5257" s="1"/>
      <c r="L5257" s="1" t="s">
        <v>175</v>
      </c>
      <c r="M5257" s="1" t="s">
        <v>11510</v>
      </c>
      <c r="N5257">
        <v>107.309</v>
      </c>
      <c r="O5257">
        <v>107.309</v>
      </c>
      <c r="P5257" s="1"/>
      <c r="Q5257" s="1"/>
    </row>
    <row r="5258" spans="1:17" x14ac:dyDescent="0.2">
      <c r="A5258">
        <v>35</v>
      </c>
      <c r="B5258" s="1" t="s">
        <v>17</v>
      </c>
      <c r="C5258" s="1" t="s">
        <v>18</v>
      </c>
      <c r="D5258" s="1" t="s">
        <v>19</v>
      </c>
      <c r="E5258" s="1" t="s">
        <v>20</v>
      </c>
      <c r="F5258" s="1" t="s">
        <v>21</v>
      </c>
      <c r="G5258" s="1" t="s">
        <v>22</v>
      </c>
      <c r="H5258" s="2">
        <v>43739</v>
      </c>
      <c r="I5258" s="2">
        <v>43830</v>
      </c>
      <c r="J5258" s="2">
        <v>43790</v>
      </c>
      <c r="K5258" s="1"/>
      <c r="L5258" s="1" t="s">
        <v>2974</v>
      </c>
      <c r="M5258" s="1" t="s">
        <v>11510</v>
      </c>
      <c r="N5258">
        <v>105.488333</v>
      </c>
      <c r="O5258">
        <v>105.41125</v>
      </c>
      <c r="P5258" s="1" t="s">
        <v>13355</v>
      </c>
      <c r="Q5258" s="1" t="s">
        <v>14016</v>
      </c>
    </row>
    <row r="5259" spans="1:17" x14ac:dyDescent="0.2">
      <c r="A5259">
        <v>35</v>
      </c>
      <c r="B5259" s="1" t="s">
        <v>17</v>
      </c>
      <c r="C5259" s="1" t="s">
        <v>18</v>
      </c>
      <c r="D5259" s="1" t="s">
        <v>19</v>
      </c>
      <c r="E5259" s="1" t="s">
        <v>20</v>
      </c>
      <c r="F5259" s="1" t="s">
        <v>21</v>
      </c>
      <c r="G5259" s="1" t="s">
        <v>22</v>
      </c>
      <c r="H5259" s="2">
        <v>43739</v>
      </c>
      <c r="I5259" s="2">
        <v>43830</v>
      </c>
      <c r="J5259" s="2">
        <v>43790</v>
      </c>
      <c r="K5259" s="1"/>
      <c r="L5259" s="1" t="s">
        <v>785</v>
      </c>
      <c r="M5259" s="1" t="s">
        <v>11511</v>
      </c>
      <c r="N5259">
        <v>27.774999999999999</v>
      </c>
      <c r="O5259">
        <v>27.775044000000001</v>
      </c>
      <c r="P5259" s="1"/>
      <c r="Q5259" s="1"/>
    </row>
    <row r="5260" spans="1:17" x14ac:dyDescent="0.2">
      <c r="A5260">
        <v>35</v>
      </c>
      <c r="B5260" s="1" t="s">
        <v>17</v>
      </c>
      <c r="C5260" s="1" t="s">
        <v>18</v>
      </c>
      <c r="D5260" s="1" t="s">
        <v>19</v>
      </c>
      <c r="E5260" s="1" t="s">
        <v>20</v>
      </c>
      <c r="F5260" s="1" t="s">
        <v>21</v>
      </c>
      <c r="G5260" s="1" t="s">
        <v>22</v>
      </c>
      <c r="H5260" s="2">
        <v>43739</v>
      </c>
      <c r="I5260" s="2">
        <v>43830</v>
      </c>
      <c r="J5260" s="2">
        <v>43790</v>
      </c>
      <c r="K5260" s="1"/>
      <c r="L5260" s="1" t="s">
        <v>2567</v>
      </c>
      <c r="M5260" s="1" t="s">
        <v>11510</v>
      </c>
      <c r="N5260">
        <v>111.62</v>
      </c>
      <c r="O5260">
        <v>111.62</v>
      </c>
      <c r="P5260" s="1"/>
      <c r="Q5260" s="1"/>
    </row>
    <row r="5261" spans="1:17" x14ac:dyDescent="0.2">
      <c r="A5261">
        <v>35</v>
      </c>
      <c r="B5261" s="1" t="s">
        <v>17</v>
      </c>
      <c r="C5261" s="1" t="s">
        <v>18</v>
      </c>
      <c r="D5261" s="1" t="s">
        <v>19</v>
      </c>
      <c r="E5261" s="1" t="s">
        <v>20</v>
      </c>
      <c r="F5261" s="1" t="s">
        <v>21</v>
      </c>
      <c r="G5261" s="1" t="s">
        <v>22</v>
      </c>
      <c r="H5261" s="2">
        <v>43739</v>
      </c>
      <c r="I5261" s="2">
        <v>43830</v>
      </c>
      <c r="J5261" s="2">
        <v>43790</v>
      </c>
      <c r="K5261" s="1"/>
      <c r="L5261" s="1" t="s">
        <v>3347</v>
      </c>
      <c r="M5261" s="1" t="s">
        <v>11510</v>
      </c>
      <c r="N5261">
        <v>91.143000000000001</v>
      </c>
      <c r="O5261">
        <v>91.143000000000001</v>
      </c>
      <c r="P5261" s="1"/>
      <c r="Q5261" s="1"/>
    </row>
    <row r="5262" spans="1:17" x14ac:dyDescent="0.2">
      <c r="A5262">
        <v>35</v>
      </c>
      <c r="B5262" s="1" t="s">
        <v>17</v>
      </c>
      <c r="C5262" s="1" t="s">
        <v>18</v>
      </c>
      <c r="D5262" s="1" t="s">
        <v>19</v>
      </c>
      <c r="E5262" s="1" t="s">
        <v>20</v>
      </c>
      <c r="F5262" s="1" t="s">
        <v>21</v>
      </c>
      <c r="G5262" s="1" t="s">
        <v>22</v>
      </c>
      <c r="H5262" s="2">
        <v>43739</v>
      </c>
      <c r="I5262" s="2">
        <v>43830</v>
      </c>
      <c r="J5262" s="2">
        <v>43790</v>
      </c>
      <c r="K5262" s="1"/>
      <c r="L5262" s="1" t="s">
        <v>2172</v>
      </c>
      <c r="M5262" s="1" t="s">
        <v>11511</v>
      </c>
      <c r="N5262">
        <v>33.515000000000001</v>
      </c>
      <c r="O5262">
        <v>33.517423999999998</v>
      </c>
      <c r="P5262" s="1"/>
      <c r="Q5262" s="1"/>
    </row>
    <row r="5263" spans="1:17" x14ac:dyDescent="0.2">
      <c r="A5263">
        <v>35</v>
      </c>
      <c r="B5263" s="1" t="s">
        <v>17</v>
      </c>
      <c r="C5263" s="1" t="s">
        <v>18</v>
      </c>
      <c r="D5263" s="1" t="s">
        <v>19</v>
      </c>
      <c r="E5263" s="1" t="s">
        <v>20</v>
      </c>
      <c r="F5263" s="1" t="s">
        <v>21</v>
      </c>
      <c r="G5263" s="1" t="s">
        <v>22</v>
      </c>
      <c r="H5263" s="2">
        <v>43739</v>
      </c>
      <c r="I5263" s="2">
        <v>43830</v>
      </c>
      <c r="J5263" s="2">
        <v>43790</v>
      </c>
      <c r="K5263" s="1"/>
      <c r="L5263" s="1" t="s">
        <v>181</v>
      </c>
      <c r="M5263" s="1" t="s">
        <v>11510</v>
      </c>
      <c r="N5263">
        <v>99.988</v>
      </c>
      <c r="O5263">
        <v>99.988</v>
      </c>
      <c r="P5263" s="1"/>
      <c r="Q5263" s="1"/>
    </row>
    <row r="5264" spans="1:17" x14ac:dyDescent="0.2">
      <c r="A5264">
        <v>35</v>
      </c>
      <c r="B5264" s="1" t="s">
        <v>17</v>
      </c>
      <c r="C5264" s="1" t="s">
        <v>18</v>
      </c>
      <c r="D5264" s="1" t="s">
        <v>19</v>
      </c>
      <c r="E5264" s="1" t="s">
        <v>20</v>
      </c>
      <c r="F5264" s="1" t="s">
        <v>21</v>
      </c>
      <c r="G5264" s="1" t="s">
        <v>22</v>
      </c>
      <c r="H5264" s="2">
        <v>43739</v>
      </c>
      <c r="I5264" s="2">
        <v>43830</v>
      </c>
      <c r="J5264" s="2">
        <v>43790</v>
      </c>
      <c r="K5264" s="1"/>
      <c r="L5264" s="1" t="s">
        <v>3348</v>
      </c>
      <c r="M5264" s="1" t="s">
        <v>11510</v>
      </c>
      <c r="N5264">
        <v>9.7415310000000002</v>
      </c>
      <c r="O5264">
        <v>9.7415310000000002</v>
      </c>
      <c r="P5264" s="1"/>
      <c r="Q5264" s="1"/>
    </row>
    <row r="5265" spans="1:17" x14ac:dyDescent="0.2">
      <c r="A5265">
        <v>35</v>
      </c>
      <c r="B5265" s="1" t="s">
        <v>17</v>
      </c>
      <c r="C5265" s="1" t="s">
        <v>18</v>
      </c>
      <c r="D5265" s="1" t="s">
        <v>19</v>
      </c>
      <c r="E5265" s="1" t="s">
        <v>20</v>
      </c>
      <c r="F5265" s="1" t="s">
        <v>21</v>
      </c>
      <c r="G5265" s="1" t="s">
        <v>22</v>
      </c>
      <c r="H5265" s="2">
        <v>43739</v>
      </c>
      <c r="I5265" s="2">
        <v>43830</v>
      </c>
      <c r="J5265" s="2">
        <v>43790</v>
      </c>
      <c r="K5265" s="1"/>
      <c r="L5265" s="1" t="s">
        <v>3349</v>
      </c>
      <c r="M5265" s="1" t="s">
        <v>11511</v>
      </c>
      <c r="N5265">
        <v>3.09</v>
      </c>
      <c r="O5265">
        <v>3.0734919999999999</v>
      </c>
      <c r="P5265" s="1" t="s">
        <v>13356</v>
      </c>
      <c r="Q5265" s="1" t="s">
        <v>14350</v>
      </c>
    </row>
    <row r="5266" spans="1:17" x14ac:dyDescent="0.2">
      <c r="A5266">
        <v>35</v>
      </c>
      <c r="B5266" s="1" t="s">
        <v>17</v>
      </c>
      <c r="C5266" s="1" t="s">
        <v>18</v>
      </c>
      <c r="D5266" s="1" t="s">
        <v>19</v>
      </c>
      <c r="E5266" s="1" t="s">
        <v>20</v>
      </c>
      <c r="F5266" s="1" t="s">
        <v>21</v>
      </c>
      <c r="G5266" s="1" t="s">
        <v>22</v>
      </c>
      <c r="H5266" s="2">
        <v>43739</v>
      </c>
      <c r="I5266" s="2">
        <v>43830</v>
      </c>
      <c r="J5266" s="2">
        <v>43790</v>
      </c>
      <c r="K5266" s="1"/>
      <c r="L5266" s="1" t="s">
        <v>183</v>
      </c>
      <c r="M5266" s="1" t="s">
        <v>11510</v>
      </c>
      <c r="N5266">
        <v>102.76566699999999</v>
      </c>
      <c r="O5266">
        <v>102.765557</v>
      </c>
      <c r="P5266" s="1" t="s">
        <v>13357</v>
      </c>
      <c r="Q5266" s="1" t="s">
        <v>14009</v>
      </c>
    </row>
    <row r="5267" spans="1:17" x14ac:dyDescent="0.2">
      <c r="A5267">
        <v>35</v>
      </c>
      <c r="B5267" s="1" t="s">
        <v>17</v>
      </c>
      <c r="C5267" s="1" t="s">
        <v>18</v>
      </c>
      <c r="D5267" s="1" t="s">
        <v>19</v>
      </c>
      <c r="E5267" s="1" t="s">
        <v>20</v>
      </c>
      <c r="F5267" s="1" t="s">
        <v>21</v>
      </c>
      <c r="G5267" s="1" t="s">
        <v>22</v>
      </c>
      <c r="H5267" s="2">
        <v>43739</v>
      </c>
      <c r="I5267" s="2">
        <v>43830</v>
      </c>
      <c r="J5267" s="2">
        <v>43790</v>
      </c>
      <c r="K5267" s="1"/>
      <c r="L5267" s="1" t="s">
        <v>3350</v>
      </c>
      <c r="M5267" s="1" t="s">
        <v>11510</v>
      </c>
      <c r="N5267">
        <v>99.825999999999993</v>
      </c>
      <c r="O5267">
        <v>99.785090999999994</v>
      </c>
      <c r="P5267" s="1"/>
      <c r="Q5267" s="1"/>
    </row>
    <row r="5268" spans="1:17" x14ac:dyDescent="0.2">
      <c r="A5268">
        <v>35</v>
      </c>
      <c r="B5268" s="1" t="s">
        <v>17</v>
      </c>
      <c r="C5268" s="1" t="s">
        <v>18</v>
      </c>
      <c r="D5268" s="1" t="s">
        <v>19</v>
      </c>
      <c r="E5268" s="1" t="s">
        <v>20</v>
      </c>
      <c r="F5268" s="1" t="s">
        <v>21</v>
      </c>
      <c r="G5268" s="1" t="s">
        <v>22</v>
      </c>
      <c r="H5268" s="2">
        <v>43739</v>
      </c>
      <c r="I5268" s="2">
        <v>43830</v>
      </c>
      <c r="J5268" s="2">
        <v>43790</v>
      </c>
      <c r="K5268" s="1"/>
      <c r="L5268" s="1" t="s">
        <v>3351</v>
      </c>
      <c r="M5268" s="1" t="s">
        <v>11511</v>
      </c>
      <c r="N5268">
        <v>12.414999999999999</v>
      </c>
      <c r="O5268">
        <v>12.561605</v>
      </c>
      <c r="P5268" s="1"/>
      <c r="Q5268" s="1"/>
    </row>
    <row r="5269" spans="1:17" x14ac:dyDescent="0.2">
      <c r="A5269">
        <v>35</v>
      </c>
      <c r="B5269" s="1" t="s">
        <v>17</v>
      </c>
      <c r="C5269" s="1" t="s">
        <v>18</v>
      </c>
      <c r="D5269" s="1" t="s">
        <v>19</v>
      </c>
      <c r="E5269" s="1" t="s">
        <v>20</v>
      </c>
      <c r="F5269" s="1" t="s">
        <v>21</v>
      </c>
      <c r="G5269" s="1" t="s">
        <v>22</v>
      </c>
      <c r="H5269" s="2">
        <v>43739</v>
      </c>
      <c r="I5269" s="2">
        <v>43830</v>
      </c>
      <c r="J5269" s="2">
        <v>43790</v>
      </c>
      <c r="K5269" s="1"/>
      <c r="L5269" s="1" t="s">
        <v>185</v>
      </c>
      <c r="M5269" s="1" t="s">
        <v>11510</v>
      </c>
      <c r="N5269">
        <v>101.144167</v>
      </c>
      <c r="O5269">
        <v>101.14568</v>
      </c>
      <c r="P5269" s="1" t="s">
        <v>13358</v>
      </c>
      <c r="Q5269" s="1" t="s">
        <v>21580</v>
      </c>
    </row>
    <row r="5270" spans="1:17" x14ac:dyDescent="0.2">
      <c r="A5270">
        <v>35</v>
      </c>
      <c r="B5270" s="1" t="s">
        <v>17</v>
      </c>
      <c r="C5270" s="1" t="s">
        <v>18</v>
      </c>
      <c r="D5270" s="1" t="s">
        <v>19</v>
      </c>
      <c r="E5270" s="1" t="s">
        <v>20</v>
      </c>
      <c r="F5270" s="1" t="s">
        <v>21</v>
      </c>
      <c r="G5270" s="1" t="s">
        <v>22</v>
      </c>
      <c r="H5270" s="2">
        <v>43739</v>
      </c>
      <c r="I5270" s="2">
        <v>43830</v>
      </c>
      <c r="J5270" s="2">
        <v>43790</v>
      </c>
      <c r="K5270" s="1"/>
      <c r="L5270" s="1" t="s">
        <v>2065</v>
      </c>
      <c r="M5270" s="1" t="s">
        <v>11510</v>
      </c>
      <c r="N5270">
        <v>97.682000000000002</v>
      </c>
      <c r="O5270">
        <v>97.721307999999993</v>
      </c>
      <c r="P5270" s="1"/>
      <c r="Q5270" s="1"/>
    </row>
    <row r="5271" spans="1:17" x14ac:dyDescent="0.2">
      <c r="A5271">
        <v>35</v>
      </c>
      <c r="B5271" s="1" t="s">
        <v>17</v>
      </c>
      <c r="C5271" s="1" t="s">
        <v>18</v>
      </c>
      <c r="D5271" s="1" t="s">
        <v>19</v>
      </c>
      <c r="E5271" s="1" t="s">
        <v>20</v>
      </c>
      <c r="F5271" s="1" t="s">
        <v>21</v>
      </c>
      <c r="G5271" s="1" t="s">
        <v>22</v>
      </c>
      <c r="H5271" s="2">
        <v>43739</v>
      </c>
      <c r="I5271" s="2">
        <v>43830</v>
      </c>
      <c r="J5271" s="2">
        <v>43790</v>
      </c>
      <c r="K5271" s="1"/>
      <c r="L5271" s="1" t="s">
        <v>1887</v>
      </c>
      <c r="M5271" s="1" t="s">
        <v>11511</v>
      </c>
      <c r="N5271">
        <v>1.58</v>
      </c>
      <c r="O5271">
        <v>1.58</v>
      </c>
      <c r="P5271" s="1" t="s">
        <v>13359</v>
      </c>
      <c r="Q5271" s="1" t="s">
        <v>13359</v>
      </c>
    </row>
    <row r="5272" spans="1:17" x14ac:dyDescent="0.2">
      <c r="A5272">
        <v>35</v>
      </c>
      <c r="B5272" s="1" t="s">
        <v>17</v>
      </c>
      <c r="C5272" s="1" t="s">
        <v>18</v>
      </c>
      <c r="D5272" s="1" t="s">
        <v>19</v>
      </c>
      <c r="E5272" s="1" t="s">
        <v>20</v>
      </c>
      <c r="F5272" s="1" t="s">
        <v>21</v>
      </c>
      <c r="G5272" s="1" t="s">
        <v>22</v>
      </c>
      <c r="H5272" s="2">
        <v>43739</v>
      </c>
      <c r="I5272" s="2">
        <v>43830</v>
      </c>
      <c r="J5272" s="2">
        <v>43790</v>
      </c>
      <c r="K5272" s="1"/>
      <c r="L5272" s="1" t="s">
        <v>1066</v>
      </c>
      <c r="M5272" s="1" t="s">
        <v>11510</v>
      </c>
      <c r="N5272">
        <v>100.71299999999999</v>
      </c>
      <c r="O5272">
        <v>100.71299999999999</v>
      </c>
      <c r="P5272" s="1"/>
      <c r="Q5272" s="1"/>
    </row>
    <row r="5273" spans="1:17" x14ac:dyDescent="0.2">
      <c r="A5273">
        <v>35</v>
      </c>
      <c r="B5273" s="1" t="s">
        <v>17</v>
      </c>
      <c r="C5273" s="1" t="s">
        <v>18</v>
      </c>
      <c r="D5273" s="1" t="s">
        <v>19</v>
      </c>
      <c r="E5273" s="1" t="s">
        <v>20</v>
      </c>
      <c r="F5273" s="1" t="s">
        <v>21</v>
      </c>
      <c r="G5273" s="1" t="s">
        <v>22</v>
      </c>
      <c r="H5273" s="2">
        <v>43739</v>
      </c>
      <c r="I5273" s="2">
        <v>43830</v>
      </c>
      <c r="J5273" s="2">
        <v>43790</v>
      </c>
      <c r="K5273" s="1"/>
      <c r="L5273" s="1" t="s">
        <v>3352</v>
      </c>
      <c r="M5273" s="1" t="s">
        <v>11510</v>
      </c>
      <c r="N5273">
        <v>99.617500000000007</v>
      </c>
      <c r="O5273">
        <v>99.617500000000007</v>
      </c>
      <c r="P5273" s="1"/>
      <c r="Q5273" s="1"/>
    </row>
    <row r="5274" spans="1:17" x14ac:dyDescent="0.2">
      <c r="A5274">
        <v>35</v>
      </c>
      <c r="B5274" s="1" t="s">
        <v>17</v>
      </c>
      <c r="C5274" s="1" t="s">
        <v>18</v>
      </c>
      <c r="D5274" s="1" t="s">
        <v>19</v>
      </c>
      <c r="E5274" s="1" t="s">
        <v>20</v>
      </c>
      <c r="F5274" s="1" t="s">
        <v>21</v>
      </c>
      <c r="G5274" s="1" t="s">
        <v>22</v>
      </c>
      <c r="H5274" s="2">
        <v>43739</v>
      </c>
      <c r="I5274" s="2">
        <v>43830</v>
      </c>
      <c r="J5274" s="2">
        <v>43790</v>
      </c>
      <c r="K5274" s="1"/>
      <c r="L5274" s="1" t="s">
        <v>3353</v>
      </c>
      <c r="M5274" s="1" t="s">
        <v>11511</v>
      </c>
      <c r="N5274">
        <v>0.12</v>
      </c>
      <c r="O5274">
        <v>0.12</v>
      </c>
      <c r="P5274" s="1"/>
      <c r="Q5274" s="1"/>
    </row>
    <row r="5275" spans="1:17" x14ac:dyDescent="0.2">
      <c r="A5275">
        <v>35</v>
      </c>
      <c r="B5275" s="1" t="s">
        <v>17</v>
      </c>
      <c r="C5275" s="1" t="s">
        <v>18</v>
      </c>
      <c r="D5275" s="1" t="s">
        <v>19</v>
      </c>
      <c r="E5275" s="1" t="s">
        <v>20</v>
      </c>
      <c r="F5275" s="1" t="s">
        <v>21</v>
      </c>
      <c r="G5275" s="1" t="s">
        <v>22</v>
      </c>
      <c r="H5275" s="2">
        <v>43739</v>
      </c>
      <c r="I5275" s="2">
        <v>43830</v>
      </c>
      <c r="J5275" s="2">
        <v>43790</v>
      </c>
      <c r="K5275" s="1"/>
      <c r="L5275" s="1" t="s">
        <v>189</v>
      </c>
      <c r="M5275" s="1" t="s">
        <v>11510</v>
      </c>
      <c r="N5275">
        <v>99.762249999999995</v>
      </c>
      <c r="O5275">
        <v>99.751814999999993</v>
      </c>
      <c r="P5275" s="1" t="s">
        <v>13360</v>
      </c>
      <c r="Q5275" s="1" t="s">
        <v>14014</v>
      </c>
    </row>
    <row r="5276" spans="1:17" x14ac:dyDescent="0.2">
      <c r="A5276">
        <v>35</v>
      </c>
      <c r="B5276" s="1" t="s">
        <v>17</v>
      </c>
      <c r="C5276" s="1" t="s">
        <v>18</v>
      </c>
      <c r="D5276" s="1" t="s">
        <v>19</v>
      </c>
      <c r="E5276" s="1" t="s">
        <v>20</v>
      </c>
      <c r="F5276" s="1" t="s">
        <v>21</v>
      </c>
      <c r="G5276" s="1" t="s">
        <v>22</v>
      </c>
      <c r="H5276" s="2">
        <v>43739</v>
      </c>
      <c r="I5276" s="2">
        <v>43830</v>
      </c>
      <c r="J5276" s="2">
        <v>43790</v>
      </c>
      <c r="K5276" s="1"/>
      <c r="L5276" s="1" t="s">
        <v>1040</v>
      </c>
      <c r="M5276" s="1" t="s">
        <v>11510</v>
      </c>
      <c r="N5276">
        <v>98.945499999999996</v>
      </c>
      <c r="O5276">
        <v>98.945499999999996</v>
      </c>
      <c r="P5276" s="1"/>
      <c r="Q5276" s="1"/>
    </row>
    <row r="5277" spans="1:17" x14ac:dyDescent="0.2">
      <c r="A5277">
        <v>35</v>
      </c>
      <c r="B5277" s="1" t="s">
        <v>17</v>
      </c>
      <c r="C5277" s="1" t="s">
        <v>18</v>
      </c>
      <c r="D5277" s="1" t="s">
        <v>19</v>
      </c>
      <c r="E5277" s="1" t="s">
        <v>20</v>
      </c>
      <c r="F5277" s="1" t="s">
        <v>21</v>
      </c>
      <c r="G5277" s="1" t="s">
        <v>22</v>
      </c>
      <c r="H5277" s="2">
        <v>43739</v>
      </c>
      <c r="I5277" s="2">
        <v>43830</v>
      </c>
      <c r="J5277" s="2">
        <v>43790</v>
      </c>
      <c r="K5277" s="1"/>
      <c r="L5277" s="1" t="s">
        <v>3354</v>
      </c>
      <c r="M5277" s="1" t="s">
        <v>11511</v>
      </c>
      <c r="N5277">
        <v>0.22500000000000001</v>
      </c>
      <c r="O5277">
        <v>0.22132099999999999</v>
      </c>
      <c r="P5277" s="1" t="s">
        <v>13361</v>
      </c>
      <c r="Q5277" s="1" t="s">
        <v>13202</v>
      </c>
    </row>
    <row r="5278" spans="1:17" x14ac:dyDescent="0.2">
      <c r="A5278">
        <v>35</v>
      </c>
      <c r="B5278" s="1" t="s">
        <v>17</v>
      </c>
      <c r="C5278" s="1" t="s">
        <v>18</v>
      </c>
      <c r="D5278" s="1" t="s">
        <v>19</v>
      </c>
      <c r="E5278" s="1" t="s">
        <v>20</v>
      </c>
      <c r="F5278" s="1" t="s">
        <v>21</v>
      </c>
      <c r="G5278" s="1" t="s">
        <v>22</v>
      </c>
      <c r="H5278" s="2">
        <v>43739</v>
      </c>
      <c r="I5278" s="2">
        <v>43830</v>
      </c>
      <c r="J5278" s="2">
        <v>43790</v>
      </c>
      <c r="K5278" s="1"/>
      <c r="L5278" s="1" t="s">
        <v>191</v>
      </c>
      <c r="M5278" s="1" t="s">
        <v>11510</v>
      </c>
      <c r="N5278">
        <v>102.65</v>
      </c>
      <c r="O5278">
        <v>102.65</v>
      </c>
      <c r="P5278" s="1"/>
      <c r="Q5278" s="1"/>
    </row>
    <row r="5279" spans="1:17" x14ac:dyDescent="0.2">
      <c r="A5279">
        <v>35</v>
      </c>
      <c r="B5279" s="1" t="s">
        <v>17</v>
      </c>
      <c r="C5279" s="1" t="s">
        <v>18</v>
      </c>
      <c r="D5279" s="1" t="s">
        <v>19</v>
      </c>
      <c r="E5279" s="1" t="s">
        <v>20</v>
      </c>
      <c r="F5279" s="1" t="s">
        <v>21</v>
      </c>
      <c r="G5279" s="1" t="s">
        <v>22</v>
      </c>
      <c r="H5279" s="2">
        <v>43739</v>
      </c>
      <c r="I5279" s="2">
        <v>43830</v>
      </c>
      <c r="J5279" s="2">
        <v>43790</v>
      </c>
      <c r="K5279" s="1"/>
      <c r="L5279" s="1" t="s">
        <v>1866</v>
      </c>
      <c r="M5279" s="1" t="s">
        <v>11510</v>
      </c>
      <c r="N5279">
        <v>99.102999999999994</v>
      </c>
      <c r="O5279">
        <v>99.114672999999996</v>
      </c>
      <c r="P5279" s="1"/>
      <c r="Q5279" s="1"/>
    </row>
    <row r="5280" spans="1:17" x14ac:dyDescent="0.2">
      <c r="A5280">
        <v>35</v>
      </c>
      <c r="B5280" s="1" t="s">
        <v>17</v>
      </c>
      <c r="C5280" s="1" t="s">
        <v>18</v>
      </c>
      <c r="D5280" s="1" t="s">
        <v>19</v>
      </c>
      <c r="E5280" s="1" t="s">
        <v>20</v>
      </c>
      <c r="F5280" s="1" t="s">
        <v>21</v>
      </c>
      <c r="G5280" s="1" t="s">
        <v>22</v>
      </c>
      <c r="H5280" s="2">
        <v>43739</v>
      </c>
      <c r="I5280" s="2">
        <v>43830</v>
      </c>
      <c r="J5280" s="2">
        <v>43790</v>
      </c>
      <c r="K5280" s="1"/>
      <c r="L5280" s="1" t="s">
        <v>2749</v>
      </c>
      <c r="M5280" s="1" t="s">
        <v>11511</v>
      </c>
      <c r="N5280">
        <v>2.076667</v>
      </c>
      <c r="O5280">
        <v>2.0821350000000001</v>
      </c>
      <c r="P5280" s="1" t="s">
        <v>12068</v>
      </c>
      <c r="Q5280" s="1" t="s">
        <v>12339</v>
      </c>
    </row>
    <row r="5281" spans="1:17" x14ac:dyDescent="0.2">
      <c r="A5281">
        <v>35</v>
      </c>
      <c r="B5281" s="1" t="s">
        <v>17</v>
      </c>
      <c r="C5281" s="1" t="s">
        <v>18</v>
      </c>
      <c r="D5281" s="1" t="s">
        <v>19</v>
      </c>
      <c r="E5281" s="1" t="s">
        <v>20</v>
      </c>
      <c r="F5281" s="1" t="s">
        <v>21</v>
      </c>
      <c r="G5281" s="1" t="s">
        <v>22</v>
      </c>
      <c r="H5281" s="2">
        <v>43739</v>
      </c>
      <c r="I5281" s="2">
        <v>43830</v>
      </c>
      <c r="J5281" s="2">
        <v>43790</v>
      </c>
      <c r="K5281" s="1"/>
      <c r="L5281" s="1" t="s">
        <v>193</v>
      </c>
      <c r="M5281" s="1" t="s">
        <v>11510</v>
      </c>
      <c r="N5281">
        <v>100.871</v>
      </c>
      <c r="O5281">
        <v>100.871</v>
      </c>
      <c r="P5281" s="1"/>
      <c r="Q5281" s="1"/>
    </row>
    <row r="5282" spans="1:17" x14ac:dyDescent="0.2">
      <c r="A5282">
        <v>35</v>
      </c>
      <c r="B5282" s="1" t="s">
        <v>17</v>
      </c>
      <c r="C5282" s="1" t="s">
        <v>18</v>
      </c>
      <c r="D5282" s="1" t="s">
        <v>19</v>
      </c>
      <c r="E5282" s="1" t="s">
        <v>20</v>
      </c>
      <c r="F5282" s="1" t="s">
        <v>21</v>
      </c>
      <c r="G5282" s="1" t="s">
        <v>22</v>
      </c>
      <c r="H5282" s="2">
        <v>43739</v>
      </c>
      <c r="I5282" s="2">
        <v>43830</v>
      </c>
      <c r="J5282" s="2">
        <v>43790</v>
      </c>
      <c r="K5282" s="1"/>
      <c r="L5282" s="1" t="s">
        <v>3355</v>
      </c>
      <c r="M5282" s="1" t="s">
        <v>11510</v>
      </c>
      <c r="N5282">
        <v>99.007499999999993</v>
      </c>
      <c r="O5282">
        <v>99.002499999999998</v>
      </c>
      <c r="P5282" s="1"/>
      <c r="Q5282" s="1"/>
    </row>
    <row r="5283" spans="1:17" x14ac:dyDescent="0.2">
      <c r="A5283">
        <v>35</v>
      </c>
      <c r="B5283" s="1" t="s">
        <v>17</v>
      </c>
      <c r="C5283" s="1" t="s">
        <v>18</v>
      </c>
      <c r="D5283" s="1" t="s">
        <v>19</v>
      </c>
      <c r="E5283" s="1" t="s">
        <v>20</v>
      </c>
      <c r="F5283" s="1" t="s">
        <v>21</v>
      </c>
      <c r="G5283" s="1" t="s">
        <v>22</v>
      </c>
      <c r="H5283" s="2">
        <v>43739</v>
      </c>
      <c r="I5283" s="2">
        <v>43830</v>
      </c>
      <c r="J5283" s="2">
        <v>43790</v>
      </c>
      <c r="K5283" s="1"/>
      <c r="L5283" s="1" t="s">
        <v>3356</v>
      </c>
      <c r="M5283" s="1" t="s">
        <v>11511</v>
      </c>
      <c r="N5283">
        <v>2.6379999999999999</v>
      </c>
      <c r="O5283">
        <v>2.7197689999999999</v>
      </c>
      <c r="P5283" s="1" t="s">
        <v>12983</v>
      </c>
      <c r="Q5283" s="1" t="s">
        <v>12066</v>
      </c>
    </row>
    <row r="5284" spans="1:17" x14ac:dyDescent="0.2">
      <c r="A5284">
        <v>35</v>
      </c>
      <c r="B5284" s="1" t="s">
        <v>17</v>
      </c>
      <c r="C5284" s="1" t="s">
        <v>18</v>
      </c>
      <c r="D5284" s="1" t="s">
        <v>19</v>
      </c>
      <c r="E5284" s="1" t="s">
        <v>20</v>
      </c>
      <c r="F5284" s="1" t="s">
        <v>21</v>
      </c>
      <c r="G5284" s="1" t="s">
        <v>22</v>
      </c>
      <c r="H5284" s="2">
        <v>43739</v>
      </c>
      <c r="I5284" s="2">
        <v>43830</v>
      </c>
      <c r="J5284" s="2">
        <v>43790</v>
      </c>
      <c r="K5284" s="1"/>
      <c r="L5284" s="1" t="s">
        <v>197</v>
      </c>
      <c r="M5284" s="1" t="s">
        <v>11510</v>
      </c>
      <c r="N5284">
        <v>108.11425</v>
      </c>
      <c r="O5284">
        <v>108.14318299999999</v>
      </c>
      <c r="P5284" s="1" t="s">
        <v>13362</v>
      </c>
      <c r="Q5284" s="1" t="s">
        <v>16514</v>
      </c>
    </row>
    <row r="5285" spans="1:17" x14ac:dyDescent="0.2">
      <c r="A5285">
        <v>35</v>
      </c>
      <c r="B5285" s="1" t="s">
        <v>17</v>
      </c>
      <c r="C5285" s="1" t="s">
        <v>18</v>
      </c>
      <c r="D5285" s="1" t="s">
        <v>19</v>
      </c>
      <c r="E5285" s="1" t="s">
        <v>20</v>
      </c>
      <c r="F5285" s="1" t="s">
        <v>21</v>
      </c>
      <c r="G5285" s="1" t="s">
        <v>22</v>
      </c>
      <c r="H5285" s="2">
        <v>43739</v>
      </c>
      <c r="I5285" s="2">
        <v>43830</v>
      </c>
      <c r="J5285" s="2">
        <v>43790</v>
      </c>
      <c r="K5285" s="1"/>
      <c r="L5285" s="1" t="s">
        <v>3357</v>
      </c>
      <c r="M5285" s="1" t="s">
        <v>11510</v>
      </c>
      <c r="N5285">
        <v>90.807411000000002</v>
      </c>
      <c r="O5285">
        <v>90.79383</v>
      </c>
      <c r="P5285" s="1"/>
      <c r="Q5285" s="1"/>
    </row>
    <row r="5286" spans="1:17" x14ac:dyDescent="0.2">
      <c r="A5286">
        <v>35</v>
      </c>
      <c r="B5286" s="1" t="s">
        <v>17</v>
      </c>
      <c r="C5286" s="1" t="s">
        <v>18</v>
      </c>
      <c r="D5286" s="1" t="s">
        <v>19</v>
      </c>
      <c r="E5286" s="1" t="s">
        <v>20</v>
      </c>
      <c r="F5286" s="1" t="s">
        <v>21</v>
      </c>
      <c r="G5286" s="1" t="s">
        <v>22</v>
      </c>
      <c r="H5286" s="2">
        <v>43739</v>
      </c>
      <c r="I5286" s="2">
        <v>43830</v>
      </c>
      <c r="J5286" s="2">
        <v>43790</v>
      </c>
      <c r="K5286" s="1"/>
      <c r="L5286" s="1" t="s">
        <v>1117</v>
      </c>
      <c r="M5286" s="1" t="s">
        <v>11511</v>
      </c>
      <c r="N5286">
        <v>1.2050000000000001</v>
      </c>
      <c r="O5286">
        <v>1.2031210000000001</v>
      </c>
      <c r="P5286" s="1"/>
      <c r="Q5286" s="1"/>
    </row>
    <row r="5287" spans="1:17" x14ac:dyDescent="0.2">
      <c r="A5287">
        <v>35</v>
      </c>
      <c r="B5287" s="1" t="s">
        <v>17</v>
      </c>
      <c r="C5287" s="1" t="s">
        <v>18</v>
      </c>
      <c r="D5287" s="1" t="s">
        <v>19</v>
      </c>
      <c r="E5287" s="1" t="s">
        <v>20</v>
      </c>
      <c r="F5287" s="1" t="s">
        <v>21</v>
      </c>
      <c r="G5287" s="1" t="s">
        <v>22</v>
      </c>
      <c r="H5287" s="2">
        <v>43739</v>
      </c>
      <c r="I5287" s="2">
        <v>43830</v>
      </c>
      <c r="J5287" s="2">
        <v>43790</v>
      </c>
      <c r="K5287" s="1"/>
      <c r="L5287" s="1" t="s">
        <v>1882</v>
      </c>
      <c r="M5287" s="1" t="s">
        <v>11510</v>
      </c>
      <c r="N5287">
        <v>100.34735000000001</v>
      </c>
      <c r="O5287">
        <v>100.34735000000001</v>
      </c>
      <c r="P5287" s="1"/>
      <c r="Q5287" s="1"/>
    </row>
    <row r="5288" spans="1:17" x14ac:dyDescent="0.2">
      <c r="A5288">
        <v>35</v>
      </c>
      <c r="B5288" s="1" t="s">
        <v>17</v>
      </c>
      <c r="C5288" s="1" t="s">
        <v>18</v>
      </c>
      <c r="D5288" s="1" t="s">
        <v>19</v>
      </c>
      <c r="E5288" s="1" t="s">
        <v>20</v>
      </c>
      <c r="F5288" s="1" t="s">
        <v>21</v>
      </c>
      <c r="G5288" s="1" t="s">
        <v>22</v>
      </c>
      <c r="H5288" s="2">
        <v>43739</v>
      </c>
      <c r="I5288" s="2">
        <v>43830</v>
      </c>
      <c r="J5288" s="2">
        <v>43790</v>
      </c>
      <c r="K5288" s="1"/>
      <c r="L5288" s="1" t="s">
        <v>3358</v>
      </c>
      <c r="M5288" s="1" t="s">
        <v>11510</v>
      </c>
      <c r="N5288">
        <v>97.498500000000007</v>
      </c>
      <c r="O5288">
        <v>97.498500000000007</v>
      </c>
      <c r="P5288" s="1"/>
      <c r="Q5288" s="1"/>
    </row>
    <row r="5289" spans="1:17" x14ac:dyDescent="0.2">
      <c r="A5289">
        <v>35</v>
      </c>
      <c r="B5289" s="1" t="s">
        <v>17</v>
      </c>
      <c r="C5289" s="1" t="s">
        <v>18</v>
      </c>
      <c r="D5289" s="1" t="s">
        <v>19</v>
      </c>
      <c r="E5289" s="1" t="s">
        <v>20</v>
      </c>
      <c r="F5289" s="1" t="s">
        <v>21</v>
      </c>
      <c r="G5289" s="1" t="s">
        <v>22</v>
      </c>
      <c r="H5289" s="2">
        <v>43739</v>
      </c>
      <c r="I5289" s="2">
        <v>43830</v>
      </c>
      <c r="J5289" s="2">
        <v>43790</v>
      </c>
      <c r="K5289" s="1"/>
      <c r="L5289" s="1" t="s">
        <v>3359</v>
      </c>
      <c r="M5289" s="1" t="s">
        <v>11511</v>
      </c>
      <c r="N5289">
        <v>0.27</v>
      </c>
      <c r="O5289">
        <v>0.27333299999999999</v>
      </c>
      <c r="P5289" s="1"/>
      <c r="Q5289" s="1"/>
    </row>
    <row r="5290" spans="1:17" x14ac:dyDescent="0.2">
      <c r="A5290">
        <v>35</v>
      </c>
      <c r="B5290" s="1" t="s">
        <v>17</v>
      </c>
      <c r="C5290" s="1" t="s">
        <v>18</v>
      </c>
      <c r="D5290" s="1" t="s">
        <v>19</v>
      </c>
      <c r="E5290" s="1" t="s">
        <v>20</v>
      </c>
      <c r="F5290" s="1" t="s">
        <v>21</v>
      </c>
      <c r="G5290" s="1" t="s">
        <v>22</v>
      </c>
      <c r="H5290" s="2">
        <v>43739</v>
      </c>
      <c r="I5290" s="2">
        <v>43830</v>
      </c>
      <c r="J5290" s="2">
        <v>43790</v>
      </c>
      <c r="K5290" s="1"/>
      <c r="L5290" s="1" t="s">
        <v>203</v>
      </c>
      <c r="M5290" s="1" t="s">
        <v>11510</v>
      </c>
      <c r="N5290">
        <v>99.535224999999997</v>
      </c>
      <c r="O5290">
        <v>99.564975000000004</v>
      </c>
      <c r="P5290" s="1" t="s">
        <v>13363</v>
      </c>
      <c r="Q5290" s="1" t="s">
        <v>21581</v>
      </c>
    </row>
    <row r="5291" spans="1:17" x14ac:dyDescent="0.2">
      <c r="A5291">
        <v>35</v>
      </c>
      <c r="B5291" s="1" t="s">
        <v>17</v>
      </c>
      <c r="C5291" s="1" t="s">
        <v>18</v>
      </c>
      <c r="D5291" s="1" t="s">
        <v>19</v>
      </c>
      <c r="E5291" s="1" t="s">
        <v>20</v>
      </c>
      <c r="F5291" s="1" t="s">
        <v>21</v>
      </c>
      <c r="G5291" s="1" t="s">
        <v>22</v>
      </c>
      <c r="H5291" s="2">
        <v>43739</v>
      </c>
      <c r="I5291" s="2">
        <v>43830</v>
      </c>
      <c r="J5291" s="2">
        <v>43790</v>
      </c>
      <c r="K5291" s="1"/>
      <c r="L5291" s="1" t="s">
        <v>3360</v>
      </c>
      <c r="M5291" s="1" t="s">
        <v>11510</v>
      </c>
      <c r="N5291">
        <v>100</v>
      </c>
      <c r="O5291">
        <v>100</v>
      </c>
      <c r="P5291" s="1"/>
      <c r="Q5291" s="1"/>
    </row>
    <row r="5292" spans="1:17" x14ac:dyDescent="0.2">
      <c r="A5292">
        <v>35</v>
      </c>
      <c r="B5292" s="1" t="s">
        <v>17</v>
      </c>
      <c r="C5292" s="1" t="s">
        <v>18</v>
      </c>
      <c r="D5292" s="1" t="s">
        <v>19</v>
      </c>
      <c r="E5292" s="1" t="s">
        <v>20</v>
      </c>
      <c r="F5292" s="1" t="s">
        <v>21</v>
      </c>
      <c r="G5292" s="1" t="s">
        <v>22</v>
      </c>
      <c r="H5292" s="2">
        <v>43739</v>
      </c>
      <c r="I5292" s="2">
        <v>43830</v>
      </c>
      <c r="J5292" s="2">
        <v>43790</v>
      </c>
      <c r="K5292" s="1"/>
      <c r="L5292" s="1" t="s">
        <v>361</v>
      </c>
      <c r="M5292" s="1" t="s">
        <v>11511</v>
      </c>
      <c r="N5292">
        <v>6.085</v>
      </c>
      <c r="O5292">
        <v>6.0850039999999996</v>
      </c>
      <c r="P5292" s="1"/>
      <c r="Q5292" s="1"/>
    </row>
    <row r="5293" spans="1:17" x14ac:dyDescent="0.2">
      <c r="A5293">
        <v>35</v>
      </c>
      <c r="B5293" s="1" t="s">
        <v>17</v>
      </c>
      <c r="C5293" s="1" t="s">
        <v>18</v>
      </c>
      <c r="D5293" s="1" t="s">
        <v>19</v>
      </c>
      <c r="E5293" s="1" t="s">
        <v>20</v>
      </c>
      <c r="F5293" s="1" t="s">
        <v>21</v>
      </c>
      <c r="G5293" s="1" t="s">
        <v>22</v>
      </c>
      <c r="H5293" s="2">
        <v>43739</v>
      </c>
      <c r="I5293" s="2">
        <v>43830</v>
      </c>
      <c r="J5293" s="2">
        <v>43790</v>
      </c>
      <c r="K5293" s="1"/>
      <c r="L5293" s="1" t="s">
        <v>681</v>
      </c>
      <c r="M5293" s="1" t="s">
        <v>11510</v>
      </c>
      <c r="N5293">
        <v>99.633200000000002</v>
      </c>
      <c r="O5293">
        <v>99.633200000000002</v>
      </c>
      <c r="P5293" s="1"/>
      <c r="Q5293" s="1"/>
    </row>
    <row r="5294" spans="1:17" x14ac:dyDescent="0.2">
      <c r="A5294">
        <v>35</v>
      </c>
      <c r="B5294" s="1" t="s">
        <v>17</v>
      </c>
      <c r="C5294" s="1" t="s">
        <v>18</v>
      </c>
      <c r="D5294" s="1" t="s">
        <v>19</v>
      </c>
      <c r="E5294" s="1" t="s">
        <v>20</v>
      </c>
      <c r="F5294" s="1" t="s">
        <v>21</v>
      </c>
      <c r="G5294" s="1" t="s">
        <v>22</v>
      </c>
      <c r="H5294" s="2">
        <v>43739</v>
      </c>
      <c r="I5294" s="2">
        <v>43830</v>
      </c>
      <c r="J5294" s="2">
        <v>43790</v>
      </c>
      <c r="K5294" s="1"/>
      <c r="L5294" s="1" t="s">
        <v>3109</v>
      </c>
      <c r="M5294" s="1" t="s">
        <v>11511</v>
      </c>
      <c r="N5294">
        <v>1.7</v>
      </c>
      <c r="O5294">
        <v>1.786135</v>
      </c>
      <c r="P5294" s="1" t="s">
        <v>12209</v>
      </c>
      <c r="Q5294" s="1" t="s">
        <v>12665</v>
      </c>
    </row>
    <row r="5295" spans="1:17" x14ac:dyDescent="0.2">
      <c r="A5295">
        <v>35</v>
      </c>
      <c r="B5295" s="1" t="s">
        <v>17</v>
      </c>
      <c r="C5295" s="1" t="s">
        <v>18</v>
      </c>
      <c r="D5295" s="1" t="s">
        <v>19</v>
      </c>
      <c r="E5295" s="1" t="s">
        <v>20</v>
      </c>
      <c r="F5295" s="1" t="s">
        <v>21</v>
      </c>
      <c r="G5295" s="1" t="s">
        <v>22</v>
      </c>
      <c r="H5295" s="2">
        <v>43739</v>
      </c>
      <c r="I5295" s="2">
        <v>43830</v>
      </c>
      <c r="J5295" s="2">
        <v>43790</v>
      </c>
      <c r="K5295" s="1"/>
      <c r="L5295" s="1" t="s">
        <v>517</v>
      </c>
      <c r="M5295" s="1" t="s">
        <v>11510</v>
      </c>
      <c r="N5295">
        <v>107.864</v>
      </c>
      <c r="O5295">
        <v>107.864</v>
      </c>
      <c r="P5295" s="1"/>
      <c r="Q5295" s="1"/>
    </row>
    <row r="5296" spans="1:17" x14ac:dyDescent="0.2">
      <c r="A5296">
        <v>35</v>
      </c>
      <c r="B5296" s="1" t="s">
        <v>17</v>
      </c>
      <c r="C5296" s="1" t="s">
        <v>18</v>
      </c>
      <c r="D5296" s="1" t="s">
        <v>19</v>
      </c>
      <c r="E5296" s="1" t="s">
        <v>20</v>
      </c>
      <c r="F5296" s="1" t="s">
        <v>21</v>
      </c>
      <c r="G5296" s="1" t="s">
        <v>22</v>
      </c>
      <c r="H5296" s="2">
        <v>43739</v>
      </c>
      <c r="I5296" s="2">
        <v>43830</v>
      </c>
      <c r="J5296" s="2">
        <v>43790</v>
      </c>
      <c r="K5296" s="1"/>
      <c r="L5296" s="1" t="s">
        <v>3361</v>
      </c>
      <c r="M5296" s="1" t="s">
        <v>11511</v>
      </c>
      <c r="N5296">
        <v>0.186667</v>
      </c>
      <c r="O5296">
        <v>0.187143</v>
      </c>
      <c r="P5296" s="1" t="s">
        <v>12714</v>
      </c>
      <c r="Q5296" s="1" t="s">
        <v>12246</v>
      </c>
    </row>
    <row r="5297" spans="1:17" x14ac:dyDescent="0.2">
      <c r="A5297">
        <v>35</v>
      </c>
      <c r="B5297" s="1" t="s">
        <v>17</v>
      </c>
      <c r="C5297" s="1" t="s">
        <v>18</v>
      </c>
      <c r="D5297" s="1" t="s">
        <v>19</v>
      </c>
      <c r="E5297" s="1" t="s">
        <v>20</v>
      </c>
      <c r="F5297" s="1" t="s">
        <v>21</v>
      </c>
      <c r="G5297" s="1" t="s">
        <v>22</v>
      </c>
      <c r="H5297" s="2">
        <v>43739</v>
      </c>
      <c r="I5297" s="2">
        <v>43830</v>
      </c>
      <c r="J5297" s="2">
        <v>43790</v>
      </c>
      <c r="K5297" s="1"/>
      <c r="L5297" s="1" t="s">
        <v>205</v>
      </c>
      <c r="M5297" s="1" t="s">
        <v>11510</v>
      </c>
      <c r="N5297">
        <v>102.15436800000001</v>
      </c>
      <c r="O5297">
        <v>102.14988099999999</v>
      </c>
      <c r="P5297" s="1" t="s">
        <v>13364</v>
      </c>
      <c r="Q5297" s="1" t="s">
        <v>21582</v>
      </c>
    </row>
    <row r="5298" spans="1:17" x14ac:dyDescent="0.2">
      <c r="A5298">
        <v>35</v>
      </c>
      <c r="B5298" s="1" t="s">
        <v>17</v>
      </c>
      <c r="C5298" s="1" t="s">
        <v>18</v>
      </c>
      <c r="D5298" s="1" t="s">
        <v>19</v>
      </c>
      <c r="E5298" s="1" t="s">
        <v>20</v>
      </c>
      <c r="F5298" s="1" t="s">
        <v>21</v>
      </c>
      <c r="G5298" s="1" t="s">
        <v>22</v>
      </c>
      <c r="H5298" s="2">
        <v>43739</v>
      </c>
      <c r="I5298" s="2">
        <v>43830</v>
      </c>
      <c r="J5298" s="2">
        <v>43790</v>
      </c>
      <c r="K5298" s="1"/>
      <c r="L5298" s="1" t="s">
        <v>3362</v>
      </c>
      <c r="M5298" s="1" t="s">
        <v>11511</v>
      </c>
      <c r="N5298">
        <v>4.0149999999999997</v>
      </c>
      <c r="O5298">
        <v>4.0188920000000001</v>
      </c>
      <c r="P5298" s="1"/>
      <c r="Q5298" s="1"/>
    </row>
    <row r="5299" spans="1:17" x14ac:dyDescent="0.2">
      <c r="A5299">
        <v>35</v>
      </c>
      <c r="B5299" s="1" t="s">
        <v>17</v>
      </c>
      <c r="C5299" s="1" t="s">
        <v>18</v>
      </c>
      <c r="D5299" s="1" t="s">
        <v>19</v>
      </c>
      <c r="E5299" s="1" t="s">
        <v>20</v>
      </c>
      <c r="F5299" s="1" t="s">
        <v>21</v>
      </c>
      <c r="G5299" s="1" t="s">
        <v>22</v>
      </c>
      <c r="H5299" s="2">
        <v>43739</v>
      </c>
      <c r="I5299" s="2">
        <v>43830</v>
      </c>
      <c r="J5299" s="2">
        <v>43790</v>
      </c>
      <c r="K5299" s="1"/>
      <c r="L5299" s="1" t="s">
        <v>217</v>
      </c>
      <c r="M5299" s="1" t="s">
        <v>11510</v>
      </c>
      <c r="N5299">
        <v>110.158</v>
      </c>
      <c r="O5299">
        <v>110.155</v>
      </c>
      <c r="P5299" s="1" t="s">
        <v>13365</v>
      </c>
      <c r="Q5299" s="1" t="s">
        <v>21583</v>
      </c>
    </row>
    <row r="5300" spans="1:17" x14ac:dyDescent="0.2">
      <c r="A5300">
        <v>35</v>
      </c>
      <c r="B5300" s="1" t="s">
        <v>17</v>
      </c>
      <c r="C5300" s="1" t="s">
        <v>18</v>
      </c>
      <c r="D5300" s="1" t="s">
        <v>19</v>
      </c>
      <c r="E5300" s="1" t="s">
        <v>20</v>
      </c>
      <c r="F5300" s="1" t="s">
        <v>21</v>
      </c>
      <c r="G5300" s="1" t="s">
        <v>22</v>
      </c>
      <c r="H5300" s="2">
        <v>43739</v>
      </c>
      <c r="I5300" s="2">
        <v>43830</v>
      </c>
      <c r="J5300" s="2">
        <v>43790</v>
      </c>
      <c r="K5300" s="1"/>
      <c r="L5300" s="1" t="s">
        <v>3363</v>
      </c>
      <c r="M5300" s="1" t="s">
        <v>11511</v>
      </c>
      <c r="N5300">
        <v>6.9349999999999996</v>
      </c>
      <c r="O5300">
        <v>6.9329409999999996</v>
      </c>
      <c r="P5300" s="1"/>
      <c r="Q5300" s="1"/>
    </row>
    <row r="5301" spans="1:17" x14ac:dyDescent="0.2">
      <c r="A5301">
        <v>35</v>
      </c>
      <c r="B5301" s="1" t="s">
        <v>17</v>
      </c>
      <c r="C5301" s="1" t="s">
        <v>18</v>
      </c>
      <c r="D5301" s="1" t="s">
        <v>19</v>
      </c>
      <c r="E5301" s="1" t="s">
        <v>20</v>
      </c>
      <c r="F5301" s="1" t="s">
        <v>21</v>
      </c>
      <c r="G5301" s="1" t="s">
        <v>22</v>
      </c>
      <c r="H5301" s="2">
        <v>43739</v>
      </c>
      <c r="I5301" s="2">
        <v>43830</v>
      </c>
      <c r="J5301" s="2">
        <v>43790</v>
      </c>
      <c r="K5301" s="1"/>
      <c r="L5301" s="1" t="s">
        <v>221</v>
      </c>
      <c r="M5301" s="1" t="s">
        <v>11510</v>
      </c>
      <c r="N5301">
        <v>103.85339999999999</v>
      </c>
      <c r="O5301">
        <v>103.85339999999999</v>
      </c>
      <c r="P5301" s="1"/>
      <c r="Q5301" s="1"/>
    </row>
    <row r="5302" spans="1:17" x14ac:dyDescent="0.2">
      <c r="A5302">
        <v>35</v>
      </c>
      <c r="B5302" s="1" t="s">
        <v>17</v>
      </c>
      <c r="C5302" s="1" t="s">
        <v>18</v>
      </c>
      <c r="D5302" s="1" t="s">
        <v>19</v>
      </c>
      <c r="E5302" s="1" t="s">
        <v>20</v>
      </c>
      <c r="F5302" s="1" t="s">
        <v>21</v>
      </c>
      <c r="G5302" s="1" t="s">
        <v>22</v>
      </c>
      <c r="H5302" s="2">
        <v>43739</v>
      </c>
      <c r="I5302" s="2">
        <v>43830</v>
      </c>
      <c r="J5302" s="2">
        <v>43790</v>
      </c>
      <c r="K5302" s="1"/>
      <c r="L5302" s="1" t="s">
        <v>3364</v>
      </c>
      <c r="M5302" s="1" t="s">
        <v>11511</v>
      </c>
      <c r="N5302">
        <v>1.3149999999999999</v>
      </c>
      <c r="O5302">
        <v>1.3172999999999999</v>
      </c>
      <c r="P5302" s="1"/>
      <c r="Q5302" s="1"/>
    </row>
    <row r="5303" spans="1:17" x14ac:dyDescent="0.2">
      <c r="A5303">
        <v>35</v>
      </c>
      <c r="B5303" s="1" t="s">
        <v>17</v>
      </c>
      <c r="C5303" s="1" t="s">
        <v>18</v>
      </c>
      <c r="D5303" s="1" t="s">
        <v>19</v>
      </c>
      <c r="E5303" s="1" t="s">
        <v>20</v>
      </c>
      <c r="F5303" s="1" t="s">
        <v>21</v>
      </c>
      <c r="G5303" s="1" t="s">
        <v>22</v>
      </c>
      <c r="H5303" s="2">
        <v>43739</v>
      </c>
      <c r="I5303" s="2">
        <v>43830</v>
      </c>
      <c r="J5303" s="2">
        <v>43790</v>
      </c>
      <c r="K5303" s="1"/>
      <c r="L5303" s="1" t="s">
        <v>227</v>
      </c>
      <c r="M5303" s="1" t="s">
        <v>11510</v>
      </c>
      <c r="N5303">
        <v>108.09950000000001</v>
      </c>
      <c r="O5303">
        <v>108.09950000000001</v>
      </c>
      <c r="P5303" s="1" t="s">
        <v>13366</v>
      </c>
      <c r="Q5303" s="1" t="s">
        <v>21584</v>
      </c>
    </row>
    <row r="5304" spans="1:17" x14ac:dyDescent="0.2">
      <c r="A5304">
        <v>35</v>
      </c>
      <c r="B5304" s="1" t="s">
        <v>17</v>
      </c>
      <c r="C5304" s="1" t="s">
        <v>18</v>
      </c>
      <c r="D5304" s="1" t="s">
        <v>19</v>
      </c>
      <c r="E5304" s="1" t="s">
        <v>20</v>
      </c>
      <c r="F5304" s="1" t="s">
        <v>21</v>
      </c>
      <c r="G5304" s="1" t="s">
        <v>22</v>
      </c>
      <c r="H5304" s="2">
        <v>43739</v>
      </c>
      <c r="I5304" s="2">
        <v>43830</v>
      </c>
      <c r="J5304" s="2">
        <v>43790</v>
      </c>
      <c r="K5304" s="1"/>
      <c r="L5304" s="1" t="s">
        <v>3365</v>
      </c>
      <c r="M5304" s="1" t="s">
        <v>11511</v>
      </c>
      <c r="N5304">
        <v>8</v>
      </c>
      <c r="O5304">
        <v>8</v>
      </c>
      <c r="P5304" s="1" t="s">
        <v>13367</v>
      </c>
      <c r="Q5304" s="1" t="s">
        <v>13367</v>
      </c>
    </row>
    <row r="5305" spans="1:17" x14ac:dyDescent="0.2">
      <c r="A5305">
        <v>35</v>
      </c>
      <c r="B5305" s="1" t="s">
        <v>17</v>
      </c>
      <c r="C5305" s="1" t="s">
        <v>18</v>
      </c>
      <c r="D5305" s="1" t="s">
        <v>19</v>
      </c>
      <c r="E5305" s="1" t="s">
        <v>20</v>
      </c>
      <c r="F5305" s="1" t="s">
        <v>21</v>
      </c>
      <c r="G5305" s="1" t="s">
        <v>22</v>
      </c>
      <c r="H5305" s="2">
        <v>43739</v>
      </c>
      <c r="I5305" s="2">
        <v>43830</v>
      </c>
      <c r="J5305" s="2">
        <v>43790</v>
      </c>
      <c r="K5305" s="1"/>
      <c r="L5305" s="1" t="s">
        <v>2297</v>
      </c>
      <c r="M5305" s="1" t="s">
        <v>11510</v>
      </c>
      <c r="N5305">
        <v>104.5925</v>
      </c>
      <c r="O5305">
        <v>104.60169</v>
      </c>
      <c r="P5305" s="1" t="s">
        <v>13368</v>
      </c>
      <c r="Q5305" s="1" t="s">
        <v>18303</v>
      </c>
    </row>
    <row r="5306" spans="1:17" x14ac:dyDescent="0.2">
      <c r="A5306">
        <v>35</v>
      </c>
      <c r="B5306" s="1" t="s">
        <v>17</v>
      </c>
      <c r="C5306" s="1" t="s">
        <v>18</v>
      </c>
      <c r="D5306" s="1" t="s">
        <v>19</v>
      </c>
      <c r="E5306" s="1" t="s">
        <v>20</v>
      </c>
      <c r="F5306" s="1" t="s">
        <v>21</v>
      </c>
      <c r="G5306" s="1" t="s">
        <v>22</v>
      </c>
      <c r="H5306" s="2">
        <v>43739</v>
      </c>
      <c r="I5306" s="2">
        <v>43830</v>
      </c>
      <c r="J5306" s="2">
        <v>43790</v>
      </c>
      <c r="K5306" s="1"/>
      <c r="L5306" s="1" t="s">
        <v>1130</v>
      </c>
      <c r="M5306" s="1" t="s">
        <v>11511</v>
      </c>
      <c r="N5306">
        <v>1.37</v>
      </c>
      <c r="O5306">
        <v>1.3700730000000001</v>
      </c>
      <c r="P5306" s="1"/>
      <c r="Q5306" s="1"/>
    </row>
    <row r="5307" spans="1:17" x14ac:dyDescent="0.2">
      <c r="A5307">
        <v>35</v>
      </c>
      <c r="B5307" s="1" t="s">
        <v>17</v>
      </c>
      <c r="C5307" s="1" t="s">
        <v>18</v>
      </c>
      <c r="D5307" s="1" t="s">
        <v>19</v>
      </c>
      <c r="E5307" s="1" t="s">
        <v>20</v>
      </c>
      <c r="F5307" s="1" t="s">
        <v>21</v>
      </c>
      <c r="G5307" s="1" t="s">
        <v>22</v>
      </c>
      <c r="H5307" s="2">
        <v>43739</v>
      </c>
      <c r="I5307" s="2">
        <v>43830</v>
      </c>
      <c r="J5307" s="2">
        <v>43790</v>
      </c>
      <c r="K5307" s="1"/>
      <c r="L5307" s="1" t="s">
        <v>3366</v>
      </c>
      <c r="M5307" s="1" t="s">
        <v>11510</v>
      </c>
      <c r="N5307">
        <v>150.00713300000001</v>
      </c>
      <c r="O5307">
        <v>150.02989299999999</v>
      </c>
      <c r="P5307" s="1" t="s">
        <v>13369</v>
      </c>
      <c r="Q5307" s="1" t="s">
        <v>21585</v>
      </c>
    </row>
    <row r="5308" spans="1:17" x14ac:dyDescent="0.2">
      <c r="A5308">
        <v>35</v>
      </c>
      <c r="B5308" s="1" t="s">
        <v>17</v>
      </c>
      <c r="C5308" s="1" t="s">
        <v>18</v>
      </c>
      <c r="D5308" s="1" t="s">
        <v>19</v>
      </c>
      <c r="E5308" s="1" t="s">
        <v>20</v>
      </c>
      <c r="F5308" s="1" t="s">
        <v>21</v>
      </c>
      <c r="G5308" s="1" t="s">
        <v>22</v>
      </c>
      <c r="H5308" s="2">
        <v>43739</v>
      </c>
      <c r="I5308" s="2">
        <v>43830</v>
      </c>
      <c r="J5308" s="2">
        <v>43790</v>
      </c>
      <c r="K5308" s="1"/>
      <c r="L5308" s="1" t="s">
        <v>3367</v>
      </c>
      <c r="M5308" s="1" t="s">
        <v>11511</v>
      </c>
      <c r="N5308">
        <v>5.9526320000000004</v>
      </c>
      <c r="O5308">
        <v>5.9293120000000004</v>
      </c>
      <c r="P5308" s="1" t="s">
        <v>13370</v>
      </c>
      <c r="Q5308" s="1" t="s">
        <v>13973</v>
      </c>
    </row>
    <row r="5309" spans="1:17" x14ac:dyDescent="0.2">
      <c r="A5309">
        <v>35</v>
      </c>
      <c r="B5309" s="1" t="s">
        <v>17</v>
      </c>
      <c r="C5309" s="1" t="s">
        <v>18</v>
      </c>
      <c r="D5309" s="1" t="s">
        <v>19</v>
      </c>
      <c r="E5309" s="1" t="s">
        <v>20</v>
      </c>
      <c r="F5309" s="1" t="s">
        <v>21</v>
      </c>
      <c r="G5309" s="1" t="s">
        <v>22</v>
      </c>
      <c r="H5309" s="2">
        <v>43739</v>
      </c>
      <c r="I5309" s="2">
        <v>43830</v>
      </c>
      <c r="J5309" s="2">
        <v>43790</v>
      </c>
      <c r="K5309" s="1"/>
      <c r="L5309" s="1" t="s">
        <v>3368</v>
      </c>
      <c r="M5309" s="1" t="s">
        <v>11510</v>
      </c>
      <c r="N5309">
        <v>164.6985</v>
      </c>
      <c r="O5309">
        <v>164.6985</v>
      </c>
      <c r="P5309" s="1"/>
      <c r="Q5309" s="1"/>
    </row>
    <row r="5310" spans="1:17" x14ac:dyDescent="0.2">
      <c r="A5310">
        <v>35</v>
      </c>
      <c r="B5310" s="1" t="s">
        <v>17</v>
      </c>
      <c r="C5310" s="1" t="s">
        <v>18</v>
      </c>
      <c r="D5310" s="1" t="s">
        <v>19</v>
      </c>
      <c r="E5310" s="1" t="s">
        <v>20</v>
      </c>
      <c r="F5310" s="1" t="s">
        <v>21</v>
      </c>
      <c r="G5310" s="1" t="s">
        <v>22</v>
      </c>
      <c r="H5310" s="2">
        <v>43739</v>
      </c>
      <c r="I5310" s="2">
        <v>43830</v>
      </c>
      <c r="J5310" s="2">
        <v>43790</v>
      </c>
      <c r="K5310" s="1"/>
      <c r="L5310" s="1" t="s">
        <v>1905</v>
      </c>
      <c r="M5310" s="1" t="s">
        <v>11511</v>
      </c>
      <c r="N5310">
        <v>0.42</v>
      </c>
      <c r="O5310">
        <v>0.423933</v>
      </c>
      <c r="P5310" s="1" t="s">
        <v>11849</v>
      </c>
      <c r="Q5310" s="1" t="s">
        <v>12172</v>
      </c>
    </row>
    <row r="5311" spans="1:17" x14ac:dyDescent="0.2">
      <c r="A5311">
        <v>35</v>
      </c>
      <c r="B5311" s="1" t="s">
        <v>17</v>
      </c>
      <c r="C5311" s="1" t="s">
        <v>18</v>
      </c>
      <c r="D5311" s="1" t="s">
        <v>19</v>
      </c>
      <c r="E5311" s="1" t="s">
        <v>20</v>
      </c>
      <c r="F5311" s="1" t="s">
        <v>21</v>
      </c>
      <c r="G5311" s="1" t="s">
        <v>22</v>
      </c>
      <c r="H5311" s="2">
        <v>43739</v>
      </c>
      <c r="I5311" s="2">
        <v>43830</v>
      </c>
      <c r="J5311" s="2">
        <v>43790</v>
      </c>
      <c r="K5311" s="1"/>
      <c r="L5311" s="1" t="s">
        <v>2528</v>
      </c>
      <c r="M5311" s="1" t="s">
        <v>11510</v>
      </c>
      <c r="N5311">
        <v>102.09</v>
      </c>
      <c r="O5311">
        <v>102.091848</v>
      </c>
      <c r="P5311" s="1" t="s">
        <v>13371</v>
      </c>
      <c r="Q5311" s="1" t="s">
        <v>21586</v>
      </c>
    </row>
    <row r="5312" spans="1:17" x14ac:dyDescent="0.2">
      <c r="A5312">
        <v>35</v>
      </c>
      <c r="B5312" s="1" t="s">
        <v>17</v>
      </c>
      <c r="C5312" s="1" t="s">
        <v>18</v>
      </c>
      <c r="D5312" s="1" t="s">
        <v>19</v>
      </c>
      <c r="E5312" s="1" t="s">
        <v>20</v>
      </c>
      <c r="F5312" s="1" t="s">
        <v>21</v>
      </c>
      <c r="G5312" s="1" t="s">
        <v>22</v>
      </c>
      <c r="H5312" s="2">
        <v>43739</v>
      </c>
      <c r="I5312" s="2">
        <v>43830</v>
      </c>
      <c r="J5312" s="2">
        <v>43790</v>
      </c>
      <c r="K5312" s="1"/>
      <c r="L5312" s="1" t="s">
        <v>3369</v>
      </c>
      <c r="M5312" s="1" t="s">
        <v>11511</v>
      </c>
      <c r="N5312">
        <v>10.925000000000001</v>
      </c>
      <c r="O5312">
        <v>10.92643</v>
      </c>
      <c r="P5312" s="1"/>
      <c r="Q5312" s="1"/>
    </row>
    <row r="5313" spans="1:17" x14ac:dyDescent="0.2">
      <c r="A5313">
        <v>35</v>
      </c>
      <c r="B5313" s="1" t="s">
        <v>17</v>
      </c>
      <c r="C5313" s="1" t="s">
        <v>18</v>
      </c>
      <c r="D5313" s="1" t="s">
        <v>19</v>
      </c>
      <c r="E5313" s="1" t="s">
        <v>20</v>
      </c>
      <c r="F5313" s="1" t="s">
        <v>21</v>
      </c>
      <c r="G5313" s="1" t="s">
        <v>22</v>
      </c>
      <c r="H5313" s="2">
        <v>43739</v>
      </c>
      <c r="I5313" s="2">
        <v>43830</v>
      </c>
      <c r="J5313" s="2">
        <v>43790</v>
      </c>
      <c r="K5313" s="1"/>
      <c r="L5313" s="1" t="s">
        <v>710</v>
      </c>
      <c r="M5313" s="1" t="s">
        <v>11510</v>
      </c>
      <c r="N5313">
        <v>105.975033</v>
      </c>
      <c r="O5313">
        <v>105.927556</v>
      </c>
      <c r="P5313" s="1" t="s">
        <v>13372</v>
      </c>
      <c r="Q5313" s="1" t="s">
        <v>21587</v>
      </c>
    </row>
    <row r="5314" spans="1:17" x14ac:dyDescent="0.2">
      <c r="A5314">
        <v>35</v>
      </c>
      <c r="B5314" s="1" t="s">
        <v>17</v>
      </c>
      <c r="C5314" s="1" t="s">
        <v>18</v>
      </c>
      <c r="D5314" s="1" t="s">
        <v>19</v>
      </c>
      <c r="E5314" s="1" t="s">
        <v>20</v>
      </c>
      <c r="F5314" s="1" t="s">
        <v>21</v>
      </c>
      <c r="G5314" s="1" t="s">
        <v>22</v>
      </c>
      <c r="H5314" s="2">
        <v>43739</v>
      </c>
      <c r="I5314" s="2">
        <v>43830</v>
      </c>
      <c r="J5314" s="2">
        <v>43790</v>
      </c>
      <c r="K5314" s="1"/>
      <c r="L5314" s="1" t="s">
        <v>3370</v>
      </c>
      <c r="M5314" s="1" t="s">
        <v>11511</v>
      </c>
      <c r="N5314">
        <v>1.3725000000000001</v>
      </c>
      <c r="O5314">
        <v>1.377796</v>
      </c>
      <c r="P5314" s="1" t="s">
        <v>11703</v>
      </c>
      <c r="Q5314" s="1" t="s">
        <v>11912</v>
      </c>
    </row>
    <row r="5315" spans="1:17" x14ac:dyDescent="0.2">
      <c r="A5315">
        <v>35</v>
      </c>
      <c r="B5315" s="1" t="s">
        <v>17</v>
      </c>
      <c r="C5315" s="1" t="s">
        <v>18</v>
      </c>
      <c r="D5315" s="1" t="s">
        <v>19</v>
      </c>
      <c r="E5315" s="1" t="s">
        <v>20</v>
      </c>
      <c r="F5315" s="1" t="s">
        <v>21</v>
      </c>
      <c r="G5315" s="1" t="s">
        <v>22</v>
      </c>
      <c r="H5315" s="2">
        <v>43739</v>
      </c>
      <c r="I5315" s="2">
        <v>43830</v>
      </c>
      <c r="J5315" s="2">
        <v>43790</v>
      </c>
      <c r="K5315" s="1"/>
      <c r="L5315" s="1" t="s">
        <v>984</v>
      </c>
      <c r="M5315" s="1" t="s">
        <v>11511</v>
      </c>
      <c r="N5315">
        <v>29.89</v>
      </c>
      <c r="O5315">
        <v>29.89</v>
      </c>
      <c r="P5315" s="1"/>
      <c r="Q5315" s="1"/>
    </row>
    <row r="5316" spans="1:17" x14ac:dyDescent="0.2">
      <c r="A5316">
        <v>35</v>
      </c>
      <c r="B5316" s="1" t="s">
        <v>17</v>
      </c>
      <c r="C5316" s="1" t="s">
        <v>18</v>
      </c>
      <c r="D5316" s="1" t="s">
        <v>19</v>
      </c>
      <c r="E5316" s="1" t="s">
        <v>20</v>
      </c>
      <c r="F5316" s="1" t="s">
        <v>21</v>
      </c>
      <c r="G5316" s="1" t="s">
        <v>22</v>
      </c>
      <c r="H5316" s="2">
        <v>43739</v>
      </c>
      <c r="I5316" s="2">
        <v>43830</v>
      </c>
      <c r="J5316" s="2">
        <v>43790</v>
      </c>
      <c r="K5316" s="1"/>
      <c r="L5316" s="1" t="s">
        <v>3371</v>
      </c>
      <c r="M5316" s="1" t="s">
        <v>11511</v>
      </c>
      <c r="N5316">
        <v>0.3</v>
      </c>
      <c r="O5316">
        <v>0.31159399999999998</v>
      </c>
      <c r="P5316" s="1" t="s">
        <v>11711</v>
      </c>
      <c r="Q5316" s="1" t="s">
        <v>11878</v>
      </c>
    </row>
    <row r="5317" spans="1:17" x14ac:dyDescent="0.2">
      <c r="A5317">
        <v>35</v>
      </c>
      <c r="B5317" s="1" t="s">
        <v>17</v>
      </c>
      <c r="C5317" s="1" t="s">
        <v>18</v>
      </c>
      <c r="D5317" s="1" t="s">
        <v>19</v>
      </c>
      <c r="E5317" s="1" t="s">
        <v>20</v>
      </c>
      <c r="F5317" s="1" t="s">
        <v>21</v>
      </c>
      <c r="G5317" s="1" t="s">
        <v>22</v>
      </c>
      <c r="H5317" s="2">
        <v>43739</v>
      </c>
      <c r="I5317" s="2">
        <v>43830</v>
      </c>
      <c r="J5317" s="2">
        <v>43790</v>
      </c>
      <c r="K5317" s="1"/>
      <c r="L5317" s="1" t="s">
        <v>576</v>
      </c>
      <c r="M5317" s="1" t="s">
        <v>11511</v>
      </c>
      <c r="N5317">
        <v>6.6036669999999997</v>
      </c>
      <c r="O5317">
        <v>6.6063239999999999</v>
      </c>
      <c r="P5317" s="1" t="s">
        <v>13373</v>
      </c>
      <c r="Q5317" s="1" t="s">
        <v>21588</v>
      </c>
    </row>
    <row r="5318" spans="1:17" x14ac:dyDescent="0.2">
      <c r="A5318">
        <v>35</v>
      </c>
      <c r="B5318" s="1" t="s">
        <v>17</v>
      </c>
      <c r="C5318" s="1" t="s">
        <v>18</v>
      </c>
      <c r="D5318" s="1" t="s">
        <v>19</v>
      </c>
      <c r="E5318" s="1" t="s">
        <v>20</v>
      </c>
      <c r="F5318" s="1" t="s">
        <v>21</v>
      </c>
      <c r="G5318" s="1" t="s">
        <v>22</v>
      </c>
      <c r="H5318" s="2">
        <v>43739</v>
      </c>
      <c r="I5318" s="2">
        <v>43830</v>
      </c>
      <c r="J5318" s="2">
        <v>43790</v>
      </c>
      <c r="K5318" s="1"/>
      <c r="L5318" s="1" t="s">
        <v>3372</v>
      </c>
      <c r="M5318" s="1" t="s">
        <v>11511</v>
      </c>
      <c r="N5318">
        <v>1.575</v>
      </c>
      <c r="O5318">
        <v>1.575016</v>
      </c>
      <c r="P5318" s="1"/>
      <c r="Q5318" s="1"/>
    </row>
    <row r="5319" spans="1:17" x14ac:dyDescent="0.2">
      <c r="A5319">
        <v>35</v>
      </c>
      <c r="B5319" s="1" t="s">
        <v>17</v>
      </c>
      <c r="C5319" s="1" t="s">
        <v>18</v>
      </c>
      <c r="D5319" s="1" t="s">
        <v>19</v>
      </c>
      <c r="E5319" s="1" t="s">
        <v>20</v>
      </c>
      <c r="F5319" s="1" t="s">
        <v>21</v>
      </c>
      <c r="G5319" s="1" t="s">
        <v>22</v>
      </c>
      <c r="H5319" s="2">
        <v>43739</v>
      </c>
      <c r="I5319" s="2">
        <v>43830</v>
      </c>
      <c r="J5319" s="2">
        <v>43790</v>
      </c>
      <c r="K5319" s="1"/>
      <c r="L5319" s="1" t="s">
        <v>605</v>
      </c>
      <c r="M5319" s="1" t="s">
        <v>11511</v>
      </c>
      <c r="N5319">
        <v>104.7</v>
      </c>
      <c r="O5319">
        <v>104.7</v>
      </c>
      <c r="P5319" s="1"/>
      <c r="Q5319" s="1"/>
    </row>
    <row r="5320" spans="1:17" x14ac:dyDescent="0.2">
      <c r="A5320">
        <v>35</v>
      </c>
      <c r="B5320" s="1" t="s">
        <v>17</v>
      </c>
      <c r="C5320" s="1" t="s">
        <v>18</v>
      </c>
      <c r="D5320" s="1" t="s">
        <v>19</v>
      </c>
      <c r="E5320" s="1" t="s">
        <v>20</v>
      </c>
      <c r="F5320" s="1" t="s">
        <v>21</v>
      </c>
      <c r="G5320" s="1" t="s">
        <v>22</v>
      </c>
      <c r="H5320" s="2">
        <v>43739</v>
      </c>
      <c r="I5320" s="2">
        <v>43830</v>
      </c>
      <c r="J5320" s="2">
        <v>43790</v>
      </c>
      <c r="K5320" s="1"/>
      <c r="L5320" s="1" t="s">
        <v>3373</v>
      </c>
      <c r="M5320" s="1" t="s">
        <v>11511</v>
      </c>
      <c r="N5320">
        <v>1.1399999999999999</v>
      </c>
      <c r="O5320">
        <v>1.1403509999999999</v>
      </c>
      <c r="P5320" s="1"/>
      <c r="Q5320" s="1"/>
    </row>
    <row r="5321" spans="1:17" x14ac:dyDescent="0.2">
      <c r="A5321">
        <v>35</v>
      </c>
      <c r="B5321" s="1" t="s">
        <v>17</v>
      </c>
      <c r="C5321" s="1" t="s">
        <v>18</v>
      </c>
      <c r="D5321" s="1" t="s">
        <v>19</v>
      </c>
      <c r="E5321" s="1" t="s">
        <v>20</v>
      </c>
      <c r="F5321" s="1" t="s">
        <v>21</v>
      </c>
      <c r="G5321" s="1" t="s">
        <v>22</v>
      </c>
      <c r="H5321" s="2">
        <v>43739</v>
      </c>
      <c r="I5321" s="2">
        <v>43830</v>
      </c>
      <c r="J5321" s="2">
        <v>43790</v>
      </c>
      <c r="K5321" s="1"/>
      <c r="L5321" s="1" t="s">
        <v>607</v>
      </c>
      <c r="M5321" s="1" t="s">
        <v>11511</v>
      </c>
      <c r="N5321">
        <v>105.6</v>
      </c>
      <c r="O5321">
        <v>105.6</v>
      </c>
      <c r="P5321" s="1"/>
      <c r="Q5321" s="1"/>
    </row>
    <row r="5322" spans="1:17" x14ac:dyDescent="0.2">
      <c r="A5322">
        <v>35</v>
      </c>
      <c r="B5322" s="1" t="s">
        <v>17</v>
      </c>
      <c r="C5322" s="1" t="s">
        <v>18</v>
      </c>
      <c r="D5322" s="1" t="s">
        <v>19</v>
      </c>
      <c r="E5322" s="1" t="s">
        <v>20</v>
      </c>
      <c r="F5322" s="1" t="s">
        <v>21</v>
      </c>
      <c r="G5322" s="1" t="s">
        <v>22</v>
      </c>
      <c r="H5322" s="2">
        <v>43739</v>
      </c>
      <c r="I5322" s="2">
        <v>43830</v>
      </c>
      <c r="J5322" s="2">
        <v>43790</v>
      </c>
      <c r="K5322" s="1"/>
      <c r="L5322" s="1" t="s">
        <v>3374</v>
      </c>
      <c r="M5322" s="1" t="s">
        <v>11511</v>
      </c>
      <c r="N5322">
        <v>1.326667</v>
      </c>
      <c r="O5322">
        <v>1.3530249999999999</v>
      </c>
      <c r="P5322" s="1" t="s">
        <v>12342</v>
      </c>
      <c r="Q5322" s="1" t="s">
        <v>13896</v>
      </c>
    </row>
    <row r="5323" spans="1:17" x14ac:dyDescent="0.2">
      <c r="A5323">
        <v>35</v>
      </c>
      <c r="B5323" s="1" t="s">
        <v>17</v>
      </c>
      <c r="C5323" s="1" t="s">
        <v>18</v>
      </c>
      <c r="D5323" s="1" t="s">
        <v>19</v>
      </c>
      <c r="E5323" s="1" t="s">
        <v>20</v>
      </c>
      <c r="F5323" s="1" t="s">
        <v>21</v>
      </c>
      <c r="G5323" s="1" t="s">
        <v>22</v>
      </c>
      <c r="H5323" s="2">
        <v>43739</v>
      </c>
      <c r="I5323" s="2">
        <v>43830</v>
      </c>
      <c r="J5323" s="2">
        <v>43790</v>
      </c>
      <c r="K5323" s="1"/>
      <c r="L5323" s="1" t="s">
        <v>996</v>
      </c>
      <c r="M5323" s="1" t="s">
        <v>11511</v>
      </c>
      <c r="N5323">
        <v>25.04</v>
      </c>
      <c r="O5323">
        <v>25.04</v>
      </c>
      <c r="P5323" s="1"/>
      <c r="Q5323" s="1"/>
    </row>
    <row r="5324" spans="1:17" x14ac:dyDescent="0.2">
      <c r="A5324">
        <v>35</v>
      </c>
      <c r="B5324" s="1" t="s">
        <v>17</v>
      </c>
      <c r="C5324" s="1" t="s">
        <v>18</v>
      </c>
      <c r="D5324" s="1" t="s">
        <v>19</v>
      </c>
      <c r="E5324" s="1" t="s">
        <v>20</v>
      </c>
      <c r="F5324" s="1" t="s">
        <v>21</v>
      </c>
      <c r="G5324" s="1" t="s">
        <v>22</v>
      </c>
      <c r="H5324" s="2">
        <v>43739</v>
      </c>
      <c r="I5324" s="2">
        <v>43830</v>
      </c>
      <c r="J5324" s="2">
        <v>43790</v>
      </c>
      <c r="K5324" s="1"/>
      <c r="L5324" s="1" t="s">
        <v>3375</v>
      </c>
      <c r="M5324" s="1" t="s">
        <v>11511</v>
      </c>
      <c r="N5324">
        <v>0.73</v>
      </c>
      <c r="O5324">
        <v>0.73013700000000004</v>
      </c>
      <c r="P5324" s="1"/>
      <c r="Q5324" s="1"/>
    </row>
    <row r="5325" spans="1:17" x14ac:dyDescent="0.2">
      <c r="A5325">
        <v>35</v>
      </c>
      <c r="B5325" s="1" t="s">
        <v>17</v>
      </c>
      <c r="C5325" s="1" t="s">
        <v>18</v>
      </c>
      <c r="D5325" s="1" t="s">
        <v>19</v>
      </c>
      <c r="E5325" s="1" t="s">
        <v>20</v>
      </c>
      <c r="F5325" s="1" t="s">
        <v>21</v>
      </c>
      <c r="G5325" s="1" t="s">
        <v>22</v>
      </c>
      <c r="H5325" s="2">
        <v>43739</v>
      </c>
      <c r="I5325" s="2">
        <v>43830</v>
      </c>
      <c r="J5325" s="2">
        <v>43790</v>
      </c>
      <c r="K5325" s="1"/>
      <c r="L5325" s="1" t="s">
        <v>36</v>
      </c>
      <c r="M5325" s="1" t="s">
        <v>11511</v>
      </c>
      <c r="N5325">
        <v>33.979999999999997</v>
      </c>
      <c r="O5325">
        <v>33.979999999999997</v>
      </c>
      <c r="P5325" s="1"/>
      <c r="Q5325" s="1"/>
    </row>
    <row r="5326" spans="1:17" x14ac:dyDescent="0.2">
      <c r="A5326">
        <v>35</v>
      </c>
      <c r="B5326" s="1" t="s">
        <v>17</v>
      </c>
      <c r="C5326" s="1" t="s">
        <v>18</v>
      </c>
      <c r="D5326" s="1" t="s">
        <v>19</v>
      </c>
      <c r="E5326" s="1" t="s">
        <v>20</v>
      </c>
      <c r="F5326" s="1" t="s">
        <v>21</v>
      </c>
      <c r="G5326" s="1" t="s">
        <v>22</v>
      </c>
      <c r="H5326" s="2">
        <v>43739</v>
      </c>
      <c r="I5326" s="2">
        <v>43830</v>
      </c>
      <c r="J5326" s="2">
        <v>43790</v>
      </c>
      <c r="K5326" s="1"/>
      <c r="L5326" s="1" t="s">
        <v>3376</v>
      </c>
      <c r="M5326" s="1" t="s">
        <v>11511</v>
      </c>
      <c r="N5326">
        <v>3.3050000000000002</v>
      </c>
      <c r="O5326">
        <v>3.283337</v>
      </c>
      <c r="P5326" s="1"/>
      <c r="Q5326" s="1"/>
    </row>
    <row r="5327" spans="1:17" x14ac:dyDescent="0.2">
      <c r="A5327">
        <v>35</v>
      </c>
      <c r="B5327" s="1" t="s">
        <v>17</v>
      </c>
      <c r="C5327" s="1" t="s">
        <v>18</v>
      </c>
      <c r="D5327" s="1" t="s">
        <v>19</v>
      </c>
      <c r="E5327" s="1" t="s">
        <v>20</v>
      </c>
      <c r="F5327" s="1" t="s">
        <v>21</v>
      </c>
      <c r="G5327" s="1" t="s">
        <v>22</v>
      </c>
      <c r="H5327" s="2">
        <v>43739</v>
      </c>
      <c r="I5327" s="2">
        <v>43830</v>
      </c>
      <c r="J5327" s="2">
        <v>43790</v>
      </c>
      <c r="K5327" s="1"/>
      <c r="L5327" s="1" t="s">
        <v>610</v>
      </c>
      <c r="M5327" s="1" t="s">
        <v>11511</v>
      </c>
      <c r="N5327">
        <v>15.082750000000001</v>
      </c>
      <c r="O5327">
        <v>15.095135000000001</v>
      </c>
      <c r="P5327" s="1" t="s">
        <v>13374</v>
      </c>
      <c r="Q5327" s="1" t="s">
        <v>21589</v>
      </c>
    </row>
    <row r="5328" spans="1:17" x14ac:dyDescent="0.2">
      <c r="A5328">
        <v>35</v>
      </c>
      <c r="B5328" s="1" t="s">
        <v>17</v>
      </c>
      <c r="C5328" s="1" t="s">
        <v>18</v>
      </c>
      <c r="D5328" s="1" t="s">
        <v>19</v>
      </c>
      <c r="E5328" s="1" t="s">
        <v>20</v>
      </c>
      <c r="F5328" s="1" t="s">
        <v>21</v>
      </c>
      <c r="G5328" s="1" t="s">
        <v>22</v>
      </c>
      <c r="H5328" s="2">
        <v>43739</v>
      </c>
      <c r="I5328" s="2">
        <v>43830</v>
      </c>
      <c r="J5328" s="2">
        <v>43790</v>
      </c>
      <c r="K5328" s="1"/>
      <c r="L5328" s="1" t="s">
        <v>3377</v>
      </c>
      <c r="M5328" s="1" t="s">
        <v>11511</v>
      </c>
      <c r="N5328">
        <v>1.335</v>
      </c>
      <c r="O5328">
        <v>1.335019</v>
      </c>
      <c r="P5328" s="1"/>
      <c r="Q5328" s="1"/>
    </row>
    <row r="5329" spans="1:17" x14ac:dyDescent="0.2">
      <c r="A5329">
        <v>35</v>
      </c>
      <c r="B5329" s="1" t="s">
        <v>17</v>
      </c>
      <c r="C5329" s="1" t="s">
        <v>18</v>
      </c>
      <c r="D5329" s="1" t="s">
        <v>19</v>
      </c>
      <c r="E5329" s="1" t="s">
        <v>20</v>
      </c>
      <c r="F5329" s="1" t="s">
        <v>21</v>
      </c>
      <c r="G5329" s="1" t="s">
        <v>22</v>
      </c>
      <c r="H5329" s="2">
        <v>43739</v>
      </c>
      <c r="I5329" s="2">
        <v>43830</v>
      </c>
      <c r="J5329" s="2">
        <v>43790</v>
      </c>
      <c r="K5329" s="1"/>
      <c r="L5329" s="1" t="s">
        <v>1001</v>
      </c>
      <c r="M5329" s="1" t="s">
        <v>11511</v>
      </c>
      <c r="N5329">
        <v>18.695</v>
      </c>
      <c r="O5329">
        <v>18.695</v>
      </c>
      <c r="P5329" s="1"/>
      <c r="Q5329" s="1"/>
    </row>
    <row r="5330" spans="1:17" x14ac:dyDescent="0.2">
      <c r="A5330">
        <v>35</v>
      </c>
      <c r="B5330" s="1" t="s">
        <v>17</v>
      </c>
      <c r="C5330" s="1" t="s">
        <v>18</v>
      </c>
      <c r="D5330" s="1" t="s">
        <v>19</v>
      </c>
      <c r="E5330" s="1" t="s">
        <v>20</v>
      </c>
      <c r="F5330" s="1" t="s">
        <v>21</v>
      </c>
      <c r="G5330" s="1" t="s">
        <v>22</v>
      </c>
      <c r="H5330" s="2">
        <v>43739</v>
      </c>
      <c r="I5330" s="2">
        <v>43830</v>
      </c>
      <c r="J5330" s="2">
        <v>43790</v>
      </c>
      <c r="K5330" s="1"/>
      <c r="L5330" s="1" t="s">
        <v>3378</v>
      </c>
      <c r="M5330" s="1" t="s">
        <v>11511</v>
      </c>
      <c r="N5330">
        <v>0.83</v>
      </c>
      <c r="O5330">
        <v>0.83</v>
      </c>
      <c r="P5330" s="1"/>
      <c r="Q5330" s="1"/>
    </row>
    <row r="5331" spans="1:17" x14ac:dyDescent="0.2">
      <c r="A5331">
        <v>35</v>
      </c>
      <c r="B5331" s="1" t="s">
        <v>17</v>
      </c>
      <c r="C5331" s="1" t="s">
        <v>18</v>
      </c>
      <c r="D5331" s="1" t="s">
        <v>19</v>
      </c>
      <c r="E5331" s="1" t="s">
        <v>20</v>
      </c>
      <c r="F5331" s="1" t="s">
        <v>21</v>
      </c>
      <c r="G5331" s="1" t="s">
        <v>22</v>
      </c>
      <c r="H5331" s="2">
        <v>43739</v>
      </c>
      <c r="I5331" s="2">
        <v>43830</v>
      </c>
      <c r="J5331" s="2">
        <v>43790</v>
      </c>
      <c r="K5331" s="1"/>
      <c r="L5331" s="1" t="s">
        <v>613</v>
      </c>
      <c r="M5331" s="1" t="s">
        <v>11511</v>
      </c>
      <c r="N5331">
        <v>31.66</v>
      </c>
      <c r="O5331">
        <v>31.66</v>
      </c>
      <c r="P5331" s="1"/>
      <c r="Q5331" s="1"/>
    </row>
    <row r="5332" spans="1:17" x14ac:dyDescent="0.2">
      <c r="A5332">
        <v>35</v>
      </c>
      <c r="B5332" s="1" t="s">
        <v>17</v>
      </c>
      <c r="C5332" s="1" t="s">
        <v>18</v>
      </c>
      <c r="D5332" s="1" t="s">
        <v>19</v>
      </c>
      <c r="E5332" s="1" t="s">
        <v>20</v>
      </c>
      <c r="F5332" s="1" t="s">
        <v>21</v>
      </c>
      <c r="G5332" s="1" t="s">
        <v>22</v>
      </c>
      <c r="H5332" s="2">
        <v>43739</v>
      </c>
      <c r="I5332" s="2">
        <v>43830</v>
      </c>
      <c r="J5332" s="2">
        <v>43790</v>
      </c>
      <c r="K5332" s="1"/>
      <c r="L5332" s="1" t="s">
        <v>3379</v>
      </c>
      <c r="M5332" s="1" t="s">
        <v>11511</v>
      </c>
      <c r="N5332">
        <v>0.82</v>
      </c>
      <c r="O5332">
        <v>0.82</v>
      </c>
      <c r="P5332" s="1"/>
      <c r="Q5332" s="1"/>
    </row>
    <row r="5333" spans="1:17" x14ac:dyDescent="0.2">
      <c r="A5333">
        <v>35</v>
      </c>
      <c r="B5333" s="1" t="s">
        <v>17</v>
      </c>
      <c r="C5333" s="1" t="s">
        <v>18</v>
      </c>
      <c r="D5333" s="1" t="s">
        <v>19</v>
      </c>
      <c r="E5333" s="1" t="s">
        <v>20</v>
      </c>
      <c r="F5333" s="1" t="s">
        <v>21</v>
      </c>
      <c r="G5333" s="1" t="s">
        <v>22</v>
      </c>
      <c r="H5333" s="2">
        <v>43739</v>
      </c>
      <c r="I5333" s="2">
        <v>43830</v>
      </c>
      <c r="J5333" s="2">
        <v>43790</v>
      </c>
      <c r="K5333" s="1"/>
      <c r="L5333" s="1" t="s">
        <v>618</v>
      </c>
      <c r="M5333" s="1" t="s">
        <v>11511</v>
      </c>
      <c r="N5333">
        <v>18.803999999999998</v>
      </c>
      <c r="O5333">
        <v>18.803999999999998</v>
      </c>
      <c r="P5333" s="1"/>
      <c r="Q5333" s="1"/>
    </row>
    <row r="5334" spans="1:17" x14ac:dyDescent="0.2">
      <c r="A5334">
        <v>35</v>
      </c>
      <c r="B5334" s="1" t="s">
        <v>17</v>
      </c>
      <c r="C5334" s="1" t="s">
        <v>18</v>
      </c>
      <c r="D5334" s="1" t="s">
        <v>19</v>
      </c>
      <c r="E5334" s="1" t="s">
        <v>20</v>
      </c>
      <c r="F5334" s="1" t="s">
        <v>21</v>
      </c>
      <c r="G5334" s="1" t="s">
        <v>22</v>
      </c>
      <c r="H5334" s="2">
        <v>43739</v>
      </c>
      <c r="I5334" s="2">
        <v>43830</v>
      </c>
      <c r="J5334" s="2">
        <v>43790</v>
      </c>
      <c r="K5334" s="1"/>
      <c r="L5334" s="1" t="s">
        <v>3380</v>
      </c>
      <c r="M5334" s="1" t="s">
        <v>11511</v>
      </c>
      <c r="N5334">
        <v>7.97</v>
      </c>
      <c r="O5334">
        <v>7.97</v>
      </c>
      <c r="P5334" s="1"/>
      <c r="Q5334" s="1"/>
    </row>
    <row r="5335" spans="1:17" x14ac:dyDescent="0.2">
      <c r="A5335">
        <v>35</v>
      </c>
      <c r="B5335" s="1" t="s">
        <v>17</v>
      </c>
      <c r="C5335" s="1" t="s">
        <v>18</v>
      </c>
      <c r="D5335" s="1" t="s">
        <v>19</v>
      </c>
      <c r="E5335" s="1" t="s">
        <v>20</v>
      </c>
      <c r="F5335" s="1" t="s">
        <v>21</v>
      </c>
      <c r="G5335" s="1" t="s">
        <v>22</v>
      </c>
      <c r="H5335" s="2">
        <v>43739</v>
      </c>
      <c r="I5335" s="2">
        <v>43830</v>
      </c>
      <c r="J5335" s="2">
        <v>43790</v>
      </c>
      <c r="K5335" s="1"/>
      <c r="L5335" s="1" t="s">
        <v>48</v>
      </c>
      <c r="M5335" s="1" t="s">
        <v>11511</v>
      </c>
      <c r="N5335">
        <v>54.7</v>
      </c>
      <c r="O5335">
        <v>54.7</v>
      </c>
      <c r="P5335" s="1"/>
      <c r="Q5335" s="1"/>
    </row>
    <row r="5336" spans="1:17" x14ac:dyDescent="0.2">
      <c r="A5336">
        <v>35</v>
      </c>
      <c r="B5336" s="1" t="s">
        <v>17</v>
      </c>
      <c r="C5336" s="1" t="s">
        <v>18</v>
      </c>
      <c r="D5336" s="1" t="s">
        <v>19</v>
      </c>
      <c r="E5336" s="1" t="s">
        <v>20</v>
      </c>
      <c r="F5336" s="1" t="s">
        <v>21</v>
      </c>
      <c r="G5336" s="1" t="s">
        <v>22</v>
      </c>
      <c r="H5336" s="2">
        <v>43739</v>
      </c>
      <c r="I5336" s="2">
        <v>43830</v>
      </c>
      <c r="J5336" s="2">
        <v>43790</v>
      </c>
      <c r="K5336" s="1"/>
      <c r="L5336" s="1" t="s">
        <v>210</v>
      </c>
      <c r="M5336" s="1" t="s">
        <v>11511</v>
      </c>
      <c r="N5336">
        <v>2.085</v>
      </c>
      <c r="O5336">
        <v>2.0850119999999999</v>
      </c>
      <c r="P5336" s="1"/>
      <c r="Q5336" s="1"/>
    </row>
    <row r="5337" spans="1:17" x14ac:dyDescent="0.2">
      <c r="A5337">
        <v>35</v>
      </c>
      <c r="B5337" s="1" t="s">
        <v>17</v>
      </c>
      <c r="C5337" s="1" t="s">
        <v>18</v>
      </c>
      <c r="D5337" s="1" t="s">
        <v>19</v>
      </c>
      <c r="E5337" s="1" t="s">
        <v>20</v>
      </c>
      <c r="F5337" s="1" t="s">
        <v>21</v>
      </c>
      <c r="G5337" s="1" t="s">
        <v>22</v>
      </c>
      <c r="H5337" s="2">
        <v>43739</v>
      </c>
      <c r="I5337" s="2">
        <v>43830</v>
      </c>
      <c r="J5337" s="2">
        <v>43790</v>
      </c>
      <c r="K5337" s="1"/>
      <c r="L5337" s="1" t="s">
        <v>622</v>
      </c>
      <c r="M5337" s="1" t="s">
        <v>11511</v>
      </c>
      <c r="N5337">
        <v>66.7</v>
      </c>
      <c r="O5337">
        <v>66.7</v>
      </c>
      <c r="P5337" s="1"/>
      <c r="Q5337" s="1"/>
    </row>
    <row r="5338" spans="1:17" x14ac:dyDescent="0.2">
      <c r="A5338">
        <v>35</v>
      </c>
      <c r="B5338" s="1" t="s">
        <v>17</v>
      </c>
      <c r="C5338" s="1" t="s">
        <v>18</v>
      </c>
      <c r="D5338" s="1" t="s">
        <v>19</v>
      </c>
      <c r="E5338" s="1" t="s">
        <v>20</v>
      </c>
      <c r="F5338" s="1" t="s">
        <v>21</v>
      </c>
      <c r="G5338" s="1" t="s">
        <v>22</v>
      </c>
      <c r="H5338" s="2">
        <v>43739</v>
      </c>
      <c r="I5338" s="2">
        <v>43830</v>
      </c>
      <c r="J5338" s="2">
        <v>43790</v>
      </c>
      <c r="K5338" s="1"/>
      <c r="L5338" s="1" t="s">
        <v>2217</v>
      </c>
      <c r="M5338" s="1" t="s">
        <v>11511</v>
      </c>
      <c r="N5338">
        <v>0.93500000000000005</v>
      </c>
      <c r="O5338">
        <v>0.93630999999999998</v>
      </c>
      <c r="P5338" s="1"/>
      <c r="Q5338" s="1"/>
    </row>
    <row r="5339" spans="1:17" x14ac:dyDescent="0.2">
      <c r="A5339">
        <v>35</v>
      </c>
      <c r="B5339" s="1" t="s">
        <v>17</v>
      </c>
      <c r="C5339" s="1" t="s">
        <v>18</v>
      </c>
      <c r="D5339" s="1" t="s">
        <v>19</v>
      </c>
      <c r="E5339" s="1" t="s">
        <v>20</v>
      </c>
      <c r="F5339" s="1" t="s">
        <v>21</v>
      </c>
      <c r="G5339" s="1" t="s">
        <v>22</v>
      </c>
      <c r="H5339" s="2">
        <v>43739</v>
      </c>
      <c r="I5339" s="2">
        <v>43830</v>
      </c>
      <c r="J5339" s="2">
        <v>43790</v>
      </c>
      <c r="K5339" s="1"/>
      <c r="L5339" s="1" t="s">
        <v>2163</v>
      </c>
      <c r="M5339" s="1" t="s">
        <v>11511</v>
      </c>
      <c r="N5339">
        <v>93.08</v>
      </c>
      <c r="O5339">
        <v>92.819783999999999</v>
      </c>
      <c r="P5339" s="1" t="s">
        <v>13375</v>
      </c>
      <c r="Q5339" s="1" t="s">
        <v>21590</v>
      </c>
    </row>
    <row r="5340" spans="1:17" x14ac:dyDescent="0.2">
      <c r="A5340">
        <v>35</v>
      </c>
      <c r="B5340" s="1" t="s">
        <v>17</v>
      </c>
      <c r="C5340" s="1" t="s">
        <v>18</v>
      </c>
      <c r="D5340" s="1" t="s">
        <v>19</v>
      </c>
      <c r="E5340" s="1" t="s">
        <v>20</v>
      </c>
      <c r="F5340" s="1" t="s">
        <v>21</v>
      </c>
      <c r="G5340" s="1" t="s">
        <v>22</v>
      </c>
      <c r="H5340" s="2">
        <v>43739</v>
      </c>
      <c r="I5340" s="2">
        <v>43830</v>
      </c>
      <c r="J5340" s="2">
        <v>43790</v>
      </c>
      <c r="K5340" s="1"/>
      <c r="L5340" s="1" t="s">
        <v>3381</v>
      </c>
      <c r="M5340" s="1" t="s">
        <v>11511</v>
      </c>
      <c r="N5340">
        <v>0.58499999999999996</v>
      </c>
      <c r="O5340">
        <v>0.60166699999999995</v>
      </c>
      <c r="P5340" s="1"/>
      <c r="Q5340" s="1"/>
    </row>
    <row r="5341" spans="1:17" x14ac:dyDescent="0.2">
      <c r="A5341">
        <v>35</v>
      </c>
      <c r="B5341" s="1" t="s">
        <v>17</v>
      </c>
      <c r="C5341" s="1" t="s">
        <v>18</v>
      </c>
      <c r="D5341" s="1" t="s">
        <v>19</v>
      </c>
      <c r="E5341" s="1" t="s">
        <v>20</v>
      </c>
      <c r="F5341" s="1" t="s">
        <v>21</v>
      </c>
      <c r="G5341" s="1" t="s">
        <v>22</v>
      </c>
      <c r="H5341" s="2">
        <v>43739</v>
      </c>
      <c r="I5341" s="2">
        <v>43830</v>
      </c>
      <c r="J5341" s="2">
        <v>43790</v>
      </c>
      <c r="K5341" s="1"/>
      <c r="L5341" s="1" t="s">
        <v>51</v>
      </c>
      <c r="M5341" s="1" t="s">
        <v>11511</v>
      </c>
      <c r="N5341">
        <v>50.806666999999997</v>
      </c>
      <c r="O5341">
        <v>50.000098999999999</v>
      </c>
      <c r="P5341" s="1" t="s">
        <v>13376</v>
      </c>
      <c r="Q5341" s="1" t="s">
        <v>15692</v>
      </c>
    </row>
    <row r="5342" spans="1:17" x14ac:dyDescent="0.2">
      <c r="A5342">
        <v>35</v>
      </c>
      <c r="B5342" s="1" t="s">
        <v>17</v>
      </c>
      <c r="C5342" s="1" t="s">
        <v>18</v>
      </c>
      <c r="D5342" s="1" t="s">
        <v>19</v>
      </c>
      <c r="E5342" s="1" t="s">
        <v>20</v>
      </c>
      <c r="F5342" s="1" t="s">
        <v>21</v>
      </c>
      <c r="G5342" s="1" t="s">
        <v>22</v>
      </c>
      <c r="H5342" s="2">
        <v>43739</v>
      </c>
      <c r="I5342" s="2">
        <v>43830</v>
      </c>
      <c r="J5342" s="2">
        <v>43790</v>
      </c>
      <c r="K5342" s="1"/>
      <c r="L5342" s="1" t="s">
        <v>3382</v>
      </c>
      <c r="M5342" s="1" t="s">
        <v>11511</v>
      </c>
      <c r="N5342">
        <v>0.38500000000000001</v>
      </c>
      <c r="O5342">
        <v>0.38256499999999999</v>
      </c>
      <c r="P5342" s="1"/>
      <c r="Q5342" s="1"/>
    </row>
    <row r="5343" spans="1:17" x14ac:dyDescent="0.2">
      <c r="A5343">
        <v>35</v>
      </c>
      <c r="B5343" s="1" t="s">
        <v>17</v>
      </c>
      <c r="C5343" s="1" t="s">
        <v>18</v>
      </c>
      <c r="D5343" s="1" t="s">
        <v>19</v>
      </c>
      <c r="E5343" s="1" t="s">
        <v>20</v>
      </c>
      <c r="F5343" s="1" t="s">
        <v>21</v>
      </c>
      <c r="G5343" s="1" t="s">
        <v>22</v>
      </c>
      <c r="H5343" s="2">
        <v>43739</v>
      </c>
      <c r="I5343" s="2">
        <v>43830</v>
      </c>
      <c r="J5343" s="2">
        <v>43790</v>
      </c>
      <c r="K5343" s="1"/>
      <c r="L5343" s="1" t="s">
        <v>257</v>
      </c>
      <c r="M5343" s="1" t="s">
        <v>11511</v>
      </c>
      <c r="N5343">
        <v>121.78</v>
      </c>
      <c r="O5343">
        <v>121.78</v>
      </c>
      <c r="P5343" s="1"/>
      <c r="Q5343" s="1"/>
    </row>
    <row r="5344" spans="1:17" x14ac:dyDescent="0.2">
      <c r="A5344">
        <v>35</v>
      </c>
      <c r="B5344" s="1" t="s">
        <v>17</v>
      </c>
      <c r="C5344" s="1" t="s">
        <v>18</v>
      </c>
      <c r="D5344" s="1" t="s">
        <v>19</v>
      </c>
      <c r="E5344" s="1" t="s">
        <v>20</v>
      </c>
      <c r="F5344" s="1" t="s">
        <v>21</v>
      </c>
      <c r="G5344" s="1" t="s">
        <v>22</v>
      </c>
      <c r="H5344" s="2">
        <v>43739</v>
      </c>
      <c r="I5344" s="2">
        <v>43830</v>
      </c>
      <c r="J5344" s="2">
        <v>43790</v>
      </c>
      <c r="K5344" s="1"/>
      <c r="L5344" s="1" t="s">
        <v>3383</v>
      </c>
      <c r="M5344" s="1" t="s">
        <v>11511</v>
      </c>
      <c r="N5344">
        <v>1.03</v>
      </c>
      <c r="O5344">
        <v>1.0326379999999999</v>
      </c>
      <c r="P5344" s="1" t="s">
        <v>12463</v>
      </c>
      <c r="Q5344" s="1" t="s">
        <v>11672</v>
      </c>
    </row>
    <row r="5345" spans="1:17" x14ac:dyDescent="0.2">
      <c r="A5345">
        <v>35</v>
      </c>
      <c r="B5345" s="1" t="s">
        <v>17</v>
      </c>
      <c r="C5345" s="1" t="s">
        <v>18</v>
      </c>
      <c r="D5345" s="1" t="s">
        <v>19</v>
      </c>
      <c r="E5345" s="1" t="s">
        <v>20</v>
      </c>
      <c r="F5345" s="1" t="s">
        <v>21</v>
      </c>
      <c r="G5345" s="1" t="s">
        <v>22</v>
      </c>
      <c r="H5345" s="2">
        <v>43739</v>
      </c>
      <c r="I5345" s="2">
        <v>43830</v>
      </c>
      <c r="J5345" s="2">
        <v>43790</v>
      </c>
      <c r="K5345" s="1"/>
      <c r="L5345" s="1" t="s">
        <v>57</v>
      </c>
      <c r="M5345" s="1" t="s">
        <v>11511</v>
      </c>
      <c r="N5345">
        <v>114.68</v>
      </c>
      <c r="O5345">
        <v>114.805516</v>
      </c>
      <c r="P5345" s="1" t="s">
        <v>13377</v>
      </c>
      <c r="Q5345" s="1" t="s">
        <v>21558</v>
      </c>
    </row>
    <row r="5346" spans="1:17" x14ac:dyDescent="0.2">
      <c r="A5346">
        <v>35</v>
      </c>
      <c r="B5346" s="1" t="s">
        <v>17</v>
      </c>
      <c r="C5346" s="1" t="s">
        <v>18</v>
      </c>
      <c r="D5346" s="1" t="s">
        <v>19</v>
      </c>
      <c r="E5346" s="1" t="s">
        <v>20</v>
      </c>
      <c r="F5346" s="1" t="s">
        <v>21</v>
      </c>
      <c r="G5346" s="1" t="s">
        <v>22</v>
      </c>
      <c r="H5346" s="2">
        <v>43739</v>
      </c>
      <c r="I5346" s="2">
        <v>43830</v>
      </c>
      <c r="J5346" s="2">
        <v>43790</v>
      </c>
      <c r="K5346" s="1"/>
      <c r="L5346" s="1" t="s">
        <v>3384</v>
      </c>
      <c r="M5346" s="1" t="s">
        <v>11511</v>
      </c>
      <c r="N5346">
        <v>84.11</v>
      </c>
      <c r="O5346">
        <v>84.590005000000005</v>
      </c>
      <c r="P5346" s="1"/>
      <c r="Q5346" s="1"/>
    </row>
    <row r="5347" spans="1:17" x14ac:dyDescent="0.2">
      <c r="A5347">
        <v>35</v>
      </c>
      <c r="B5347" s="1" t="s">
        <v>17</v>
      </c>
      <c r="C5347" s="1" t="s">
        <v>18</v>
      </c>
      <c r="D5347" s="1" t="s">
        <v>19</v>
      </c>
      <c r="E5347" s="1" t="s">
        <v>20</v>
      </c>
      <c r="F5347" s="1" t="s">
        <v>21</v>
      </c>
      <c r="G5347" s="1" t="s">
        <v>22</v>
      </c>
      <c r="H5347" s="2">
        <v>43739</v>
      </c>
      <c r="I5347" s="2">
        <v>43830</v>
      </c>
      <c r="J5347" s="2">
        <v>43790</v>
      </c>
      <c r="K5347" s="1"/>
      <c r="L5347" s="1" t="s">
        <v>992</v>
      </c>
      <c r="M5347" s="1" t="s">
        <v>11511</v>
      </c>
      <c r="N5347">
        <v>11.702500000000001</v>
      </c>
      <c r="O5347">
        <v>11.734805</v>
      </c>
      <c r="P5347" s="1" t="s">
        <v>13378</v>
      </c>
      <c r="Q5347" s="1" t="s">
        <v>15447</v>
      </c>
    </row>
    <row r="5348" spans="1:17" x14ac:dyDescent="0.2">
      <c r="A5348">
        <v>35</v>
      </c>
      <c r="B5348" s="1" t="s">
        <v>17</v>
      </c>
      <c r="C5348" s="1" t="s">
        <v>18</v>
      </c>
      <c r="D5348" s="1" t="s">
        <v>19</v>
      </c>
      <c r="E5348" s="1" t="s">
        <v>20</v>
      </c>
      <c r="F5348" s="1" t="s">
        <v>21</v>
      </c>
      <c r="G5348" s="1" t="s">
        <v>22</v>
      </c>
      <c r="H5348" s="2">
        <v>43739</v>
      </c>
      <c r="I5348" s="2">
        <v>43830</v>
      </c>
      <c r="J5348" s="2">
        <v>43790</v>
      </c>
      <c r="K5348" s="1"/>
      <c r="L5348" s="1" t="s">
        <v>3385</v>
      </c>
      <c r="M5348" s="1" t="s">
        <v>11511</v>
      </c>
      <c r="N5348">
        <v>1.04</v>
      </c>
      <c r="O5348">
        <v>1.0747439999999999</v>
      </c>
      <c r="P5348" s="1" t="s">
        <v>13379</v>
      </c>
      <c r="Q5348" s="1" t="s">
        <v>13023</v>
      </c>
    </row>
    <row r="5349" spans="1:17" x14ac:dyDescent="0.2">
      <c r="A5349">
        <v>35</v>
      </c>
      <c r="B5349" s="1" t="s">
        <v>17</v>
      </c>
      <c r="C5349" s="1" t="s">
        <v>18</v>
      </c>
      <c r="D5349" s="1" t="s">
        <v>19</v>
      </c>
      <c r="E5349" s="1" t="s">
        <v>20</v>
      </c>
      <c r="F5349" s="1" t="s">
        <v>21</v>
      </c>
      <c r="G5349" s="1" t="s">
        <v>22</v>
      </c>
      <c r="H5349" s="2">
        <v>43739</v>
      </c>
      <c r="I5349" s="2">
        <v>43830</v>
      </c>
      <c r="J5349" s="2">
        <v>43790</v>
      </c>
      <c r="K5349" s="1"/>
      <c r="L5349" s="1" t="s">
        <v>629</v>
      </c>
      <c r="M5349" s="1" t="s">
        <v>11511</v>
      </c>
      <c r="N5349">
        <v>176.27</v>
      </c>
      <c r="O5349">
        <v>176.351879</v>
      </c>
      <c r="P5349" s="1" t="s">
        <v>13380</v>
      </c>
      <c r="Q5349" s="1" t="s">
        <v>21591</v>
      </c>
    </row>
    <row r="5350" spans="1:17" x14ac:dyDescent="0.2">
      <c r="A5350">
        <v>35</v>
      </c>
      <c r="B5350" s="1" t="s">
        <v>17</v>
      </c>
      <c r="C5350" s="1" t="s">
        <v>18</v>
      </c>
      <c r="D5350" s="1" t="s">
        <v>19</v>
      </c>
      <c r="E5350" s="1" t="s">
        <v>20</v>
      </c>
      <c r="F5350" s="1" t="s">
        <v>21</v>
      </c>
      <c r="G5350" s="1" t="s">
        <v>22</v>
      </c>
      <c r="H5350" s="2">
        <v>43739</v>
      </c>
      <c r="I5350" s="2">
        <v>43830</v>
      </c>
      <c r="J5350" s="2">
        <v>43790</v>
      </c>
      <c r="K5350" s="1"/>
      <c r="L5350" s="1" t="s">
        <v>3386</v>
      </c>
      <c r="M5350" s="1" t="s">
        <v>11511</v>
      </c>
      <c r="N5350">
        <v>0.39500000000000002</v>
      </c>
      <c r="O5350">
        <v>0.39658199999999999</v>
      </c>
      <c r="P5350" s="1"/>
      <c r="Q5350" s="1"/>
    </row>
    <row r="5351" spans="1:17" x14ac:dyDescent="0.2">
      <c r="A5351">
        <v>35</v>
      </c>
      <c r="B5351" s="1" t="s">
        <v>17</v>
      </c>
      <c r="C5351" s="1" t="s">
        <v>18</v>
      </c>
      <c r="D5351" s="1" t="s">
        <v>19</v>
      </c>
      <c r="E5351" s="1" t="s">
        <v>20</v>
      </c>
      <c r="F5351" s="1" t="s">
        <v>21</v>
      </c>
      <c r="G5351" s="1" t="s">
        <v>22</v>
      </c>
      <c r="H5351" s="2">
        <v>43739</v>
      </c>
      <c r="I5351" s="2">
        <v>43830</v>
      </c>
      <c r="J5351" s="2">
        <v>43790</v>
      </c>
      <c r="K5351" s="1"/>
      <c r="L5351" s="1" t="s">
        <v>63</v>
      </c>
      <c r="M5351" s="1" t="s">
        <v>11511</v>
      </c>
      <c r="N5351">
        <v>17.18</v>
      </c>
      <c r="O5351">
        <v>17.18</v>
      </c>
      <c r="P5351" s="1"/>
      <c r="Q5351" s="1"/>
    </row>
    <row r="5352" spans="1:17" x14ac:dyDescent="0.2">
      <c r="A5352">
        <v>35</v>
      </c>
      <c r="B5352" s="1" t="s">
        <v>17</v>
      </c>
      <c r="C5352" s="1" t="s">
        <v>18</v>
      </c>
      <c r="D5352" s="1" t="s">
        <v>19</v>
      </c>
      <c r="E5352" s="1" t="s">
        <v>20</v>
      </c>
      <c r="F5352" s="1" t="s">
        <v>21</v>
      </c>
      <c r="G5352" s="1" t="s">
        <v>22</v>
      </c>
      <c r="H5352" s="2">
        <v>43739</v>
      </c>
      <c r="I5352" s="2">
        <v>43830</v>
      </c>
      <c r="J5352" s="2">
        <v>43790</v>
      </c>
      <c r="K5352" s="1"/>
      <c r="L5352" s="1" t="s">
        <v>3387</v>
      </c>
      <c r="M5352" s="1" t="s">
        <v>11511</v>
      </c>
      <c r="N5352">
        <v>15.8675</v>
      </c>
      <c r="O5352">
        <v>15.897251000000001</v>
      </c>
      <c r="P5352" s="1" t="s">
        <v>13381</v>
      </c>
      <c r="Q5352" s="1" t="s">
        <v>21592</v>
      </c>
    </row>
    <row r="5353" spans="1:17" x14ac:dyDescent="0.2">
      <c r="A5353">
        <v>35</v>
      </c>
      <c r="B5353" s="1" t="s">
        <v>17</v>
      </c>
      <c r="C5353" s="1" t="s">
        <v>18</v>
      </c>
      <c r="D5353" s="1" t="s">
        <v>19</v>
      </c>
      <c r="E5353" s="1" t="s">
        <v>20</v>
      </c>
      <c r="F5353" s="1" t="s">
        <v>21</v>
      </c>
      <c r="G5353" s="1" t="s">
        <v>22</v>
      </c>
      <c r="H5353" s="2">
        <v>43739</v>
      </c>
      <c r="I5353" s="2">
        <v>43830</v>
      </c>
      <c r="J5353" s="2">
        <v>43790</v>
      </c>
      <c r="K5353" s="1"/>
      <c r="L5353" s="1" t="s">
        <v>66</v>
      </c>
      <c r="M5353" s="1" t="s">
        <v>11511</v>
      </c>
      <c r="N5353">
        <v>218.3</v>
      </c>
      <c r="O5353">
        <v>218.3</v>
      </c>
      <c r="P5353" s="1"/>
      <c r="Q5353" s="1"/>
    </row>
    <row r="5354" spans="1:17" x14ac:dyDescent="0.2">
      <c r="A5354">
        <v>35</v>
      </c>
      <c r="B5354" s="1" t="s">
        <v>17</v>
      </c>
      <c r="C5354" s="1" t="s">
        <v>18</v>
      </c>
      <c r="D5354" s="1" t="s">
        <v>19</v>
      </c>
      <c r="E5354" s="1" t="s">
        <v>20</v>
      </c>
      <c r="F5354" s="1" t="s">
        <v>21</v>
      </c>
      <c r="G5354" s="1" t="s">
        <v>22</v>
      </c>
      <c r="H5354" s="2">
        <v>43739</v>
      </c>
      <c r="I5354" s="2">
        <v>43830</v>
      </c>
      <c r="J5354" s="2">
        <v>43790</v>
      </c>
      <c r="K5354" s="1"/>
      <c r="L5354" s="1" t="s">
        <v>3388</v>
      </c>
      <c r="M5354" s="1" t="s">
        <v>11511</v>
      </c>
      <c r="N5354">
        <v>159.65</v>
      </c>
      <c r="O5354">
        <v>159.686195</v>
      </c>
      <c r="P5354" s="1"/>
      <c r="Q5354" s="1"/>
    </row>
    <row r="5355" spans="1:17" x14ac:dyDescent="0.2">
      <c r="A5355">
        <v>35</v>
      </c>
      <c r="B5355" s="1" t="s">
        <v>17</v>
      </c>
      <c r="C5355" s="1" t="s">
        <v>18</v>
      </c>
      <c r="D5355" s="1" t="s">
        <v>19</v>
      </c>
      <c r="E5355" s="1" t="s">
        <v>20</v>
      </c>
      <c r="F5355" s="1" t="s">
        <v>21</v>
      </c>
      <c r="G5355" s="1" t="s">
        <v>22</v>
      </c>
      <c r="H5355" s="2">
        <v>43739</v>
      </c>
      <c r="I5355" s="2">
        <v>43830</v>
      </c>
      <c r="J5355" s="2">
        <v>43790</v>
      </c>
      <c r="K5355" s="1"/>
      <c r="L5355" s="1" t="s">
        <v>633</v>
      </c>
      <c r="M5355" s="1" t="s">
        <v>11511</v>
      </c>
      <c r="N5355">
        <v>256.53333300000003</v>
      </c>
      <c r="O5355">
        <v>256.577674</v>
      </c>
      <c r="P5355" s="1" t="s">
        <v>13382</v>
      </c>
      <c r="Q5355" s="1" t="s">
        <v>16190</v>
      </c>
    </row>
    <row r="5356" spans="1:17" x14ac:dyDescent="0.2">
      <c r="A5356">
        <v>35</v>
      </c>
      <c r="B5356" s="1" t="s">
        <v>17</v>
      </c>
      <c r="C5356" s="1" t="s">
        <v>18</v>
      </c>
      <c r="D5356" s="1" t="s">
        <v>19</v>
      </c>
      <c r="E5356" s="1" t="s">
        <v>20</v>
      </c>
      <c r="F5356" s="1" t="s">
        <v>21</v>
      </c>
      <c r="G5356" s="1" t="s">
        <v>22</v>
      </c>
      <c r="H5356" s="2">
        <v>43739</v>
      </c>
      <c r="I5356" s="2">
        <v>43830</v>
      </c>
      <c r="J5356" s="2">
        <v>43790</v>
      </c>
      <c r="K5356" s="1"/>
      <c r="L5356" s="1" t="s">
        <v>845</v>
      </c>
      <c r="M5356" s="1" t="s">
        <v>11511</v>
      </c>
      <c r="N5356">
        <v>0.47</v>
      </c>
      <c r="O5356">
        <v>0.46990100000000001</v>
      </c>
      <c r="P5356" s="1" t="s">
        <v>12077</v>
      </c>
      <c r="Q5356" s="1" t="s">
        <v>11587</v>
      </c>
    </row>
    <row r="5357" spans="1:17" x14ac:dyDescent="0.2">
      <c r="A5357">
        <v>35</v>
      </c>
      <c r="B5357" s="1" t="s">
        <v>17</v>
      </c>
      <c r="C5357" s="1" t="s">
        <v>18</v>
      </c>
      <c r="D5357" s="1" t="s">
        <v>19</v>
      </c>
      <c r="E5357" s="1" t="s">
        <v>20</v>
      </c>
      <c r="F5357" s="1" t="s">
        <v>21</v>
      </c>
      <c r="G5357" s="1" t="s">
        <v>22</v>
      </c>
      <c r="H5357" s="2">
        <v>43739</v>
      </c>
      <c r="I5357" s="2">
        <v>43830</v>
      </c>
      <c r="J5357" s="2">
        <v>43790</v>
      </c>
      <c r="K5357" s="1"/>
      <c r="L5357" s="1" t="s">
        <v>1632</v>
      </c>
      <c r="M5357" s="1" t="s">
        <v>11511</v>
      </c>
      <c r="N5357">
        <v>239.9</v>
      </c>
      <c r="O5357">
        <v>239.9</v>
      </c>
      <c r="P5357" s="1"/>
      <c r="Q5357" s="1"/>
    </row>
    <row r="5358" spans="1:17" x14ac:dyDescent="0.2">
      <c r="A5358">
        <v>35</v>
      </c>
      <c r="B5358" s="1" t="s">
        <v>17</v>
      </c>
      <c r="C5358" s="1" t="s">
        <v>18</v>
      </c>
      <c r="D5358" s="1" t="s">
        <v>19</v>
      </c>
      <c r="E5358" s="1" t="s">
        <v>20</v>
      </c>
      <c r="F5358" s="1" t="s">
        <v>21</v>
      </c>
      <c r="G5358" s="1" t="s">
        <v>22</v>
      </c>
      <c r="H5358" s="2">
        <v>43739</v>
      </c>
      <c r="I5358" s="2">
        <v>43830</v>
      </c>
      <c r="J5358" s="2">
        <v>43790</v>
      </c>
      <c r="K5358" s="1"/>
      <c r="L5358" s="1" t="s">
        <v>242</v>
      </c>
      <c r="M5358" s="1" t="s">
        <v>11511</v>
      </c>
      <c r="N5358">
        <v>4.3833330000000004</v>
      </c>
      <c r="O5358">
        <v>4.3845770000000002</v>
      </c>
      <c r="P5358" s="1" t="s">
        <v>11607</v>
      </c>
      <c r="Q5358" s="1" t="s">
        <v>15337</v>
      </c>
    </row>
    <row r="5359" spans="1:17" x14ac:dyDescent="0.2">
      <c r="A5359">
        <v>35</v>
      </c>
      <c r="B5359" s="1" t="s">
        <v>17</v>
      </c>
      <c r="C5359" s="1" t="s">
        <v>18</v>
      </c>
      <c r="D5359" s="1" t="s">
        <v>19</v>
      </c>
      <c r="E5359" s="1" t="s">
        <v>20</v>
      </c>
      <c r="F5359" s="1" t="s">
        <v>21</v>
      </c>
      <c r="G5359" s="1" t="s">
        <v>22</v>
      </c>
      <c r="H5359" s="2">
        <v>43739</v>
      </c>
      <c r="I5359" s="2">
        <v>43830</v>
      </c>
      <c r="J5359" s="2">
        <v>43790</v>
      </c>
      <c r="K5359" s="1"/>
      <c r="L5359" s="1" t="s">
        <v>1037</v>
      </c>
      <c r="M5359" s="1" t="s">
        <v>11511</v>
      </c>
      <c r="N5359">
        <v>8.2159999999999993</v>
      </c>
      <c r="O5359">
        <v>8.2159999999999993</v>
      </c>
      <c r="P5359" s="1"/>
      <c r="Q5359" s="1"/>
    </row>
    <row r="5360" spans="1:17" x14ac:dyDescent="0.2">
      <c r="A5360">
        <v>35</v>
      </c>
      <c r="B5360" s="1" t="s">
        <v>17</v>
      </c>
      <c r="C5360" s="1" t="s">
        <v>18</v>
      </c>
      <c r="D5360" s="1" t="s">
        <v>19</v>
      </c>
      <c r="E5360" s="1" t="s">
        <v>20</v>
      </c>
      <c r="F5360" s="1" t="s">
        <v>21</v>
      </c>
      <c r="G5360" s="1" t="s">
        <v>22</v>
      </c>
      <c r="H5360" s="2">
        <v>43739</v>
      </c>
      <c r="I5360" s="2">
        <v>43830</v>
      </c>
      <c r="J5360" s="2">
        <v>43790</v>
      </c>
      <c r="K5360" s="1"/>
      <c r="L5360" s="1" t="s">
        <v>3389</v>
      </c>
      <c r="M5360" s="1" t="s">
        <v>11511</v>
      </c>
      <c r="N5360">
        <v>6.1499999999999999E-2</v>
      </c>
      <c r="O5360">
        <v>6.1642000000000002E-2</v>
      </c>
      <c r="P5360" s="1"/>
      <c r="Q5360" s="1"/>
    </row>
    <row r="5361" spans="1:17" x14ac:dyDescent="0.2">
      <c r="A5361">
        <v>35</v>
      </c>
      <c r="B5361" s="1" t="s">
        <v>17</v>
      </c>
      <c r="C5361" s="1" t="s">
        <v>18</v>
      </c>
      <c r="D5361" s="1" t="s">
        <v>19</v>
      </c>
      <c r="E5361" s="1" t="s">
        <v>20</v>
      </c>
      <c r="F5361" s="1" t="s">
        <v>21</v>
      </c>
      <c r="G5361" s="1" t="s">
        <v>22</v>
      </c>
      <c r="H5361" s="2">
        <v>43739</v>
      </c>
      <c r="I5361" s="2">
        <v>43830</v>
      </c>
      <c r="J5361" s="2">
        <v>43790</v>
      </c>
      <c r="K5361" s="1"/>
      <c r="L5361" s="1" t="s">
        <v>1633</v>
      </c>
      <c r="M5361" s="1" t="s">
        <v>11511</v>
      </c>
      <c r="N5361">
        <v>21.49</v>
      </c>
      <c r="O5361">
        <v>21.49</v>
      </c>
      <c r="P5361" s="1"/>
      <c r="Q5361" s="1"/>
    </row>
    <row r="5362" spans="1:17" x14ac:dyDescent="0.2">
      <c r="A5362">
        <v>35</v>
      </c>
      <c r="B5362" s="1" t="s">
        <v>17</v>
      </c>
      <c r="C5362" s="1" t="s">
        <v>18</v>
      </c>
      <c r="D5362" s="1" t="s">
        <v>19</v>
      </c>
      <c r="E5362" s="1" t="s">
        <v>20</v>
      </c>
      <c r="F5362" s="1" t="s">
        <v>21</v>
      </c>
      <c r="G5362" s="1" t="s">
        <v>22</v>
      </c>
      <c r="H5362" s="2">
        <v>43739</v>
      </c>
      <c r="I5362" s="2">
        <v>43830</v>
      </c>
      <c r="J5362" s="2">
        <v>43790</v>
      </c>
      <c r="K5362" s="1"/>
      <c r="L5362" s="1" t="s">
        <v>248</v>
      </c>
      <c r="M5362" s="1" t="s">
        <v>11511</v>
      </c>
      <c r="N5362">
        <v>5.0979999999999999</v>
      </c>
      <c r="O5362">
        <v>5.0618619999999996</v>
      </c>
      <c r="P5362" s="1" t="s">
        <v>13383</v>
      </c>
      <c r="Q5362" s="1" t="s">
        <v>15617</v>
      </c>
    </row>
    <row r="5363" spans="1:17" x14ac:dyDescent="0.2">
      <c r="A5363">
        <v>35</v>
      </c>
      <c r="B5363" s="1" t="s">
        <v>17</v>
      </c>
      <c r="C5363" s="1" t="s">
        <v>18</v>
      </c>
      <c r="D5363" s="1" t="s">
        <v>19</v>
      </c>
      <c r="E5363" s="1" t="s">
        <v>20</v>
      </c>
      <c r="F5363" s="1" t="s">
        <v>21</v>
      </c>
      <c r="G5363" s="1" t="s">
        <v>22</v>
      </c>
      <c r="H5363" s="2">
        <v>43739</v>
      </c>
      <c r="I5363" s="2">
        <v>43830</v>
      </c>
      <c r="J5363" s="2">
        <v>43790</v>
      </c>
      <c r="K5363" s="1"/>
      <c r="L5363" s="1" t="s">
        <v>2759</v>
      </c>
      <c r="M5363" s="1" t="s">
        <v>11510</v>
      </c>
      <c r="N5363">
        <v>100.712</v>
      </c>
      <c r="O5363">
        <v>100.712</v>
      </c>
      <c r="P5363" s="1"/>
      <c r="Q5363" s="1"/>
    </row>
    <row r="5364" spans="1:17" x14ac:dyDescent="0.2">
      <c r="A5364">
        <v>35</v>
      </c>
      <c r="B5364" s="1" t="s">
        <v>17</v>
      </c>
      <c r="C5364" s="1" t="s">
        <v>18</v>
      </c>
      <c r="D5364" s="1" t="s">
        <v>19</v>
      </c>
      <c r="E5364" s="1" t="s">
        <v>20</v>
      </c>
      <c r="F5364" s="1" t="s">
        <v>21</v>
      </c>
      <c r="G5364" s="1" t="s">
        <v>22</v>
      </c>
      <c r="H5364" s="2">
        <v>43739</v>
      </c>
      <c r="I5364" s="2">
        <v>43830</v>
      </c>
      <c r="J5364" s="2">
        <v>43790</v>
      </c>
      <c r="K5364" s="1"/>
      <c r="L5364" s="1" t="s">
        <v>3390</v>
      </c>
      <c r="M5364" s="1" t="s">
        <v>11511</v>
      </c>
      <c r="N5364">
        <v>728.78</v>
      </c>
      <c r="O5364">
        <v>728.78</v>
      </c>
      <c r="P5364" s="1"/>
      <c r="Q5364" s="1"/>
    </row>
    <row r="5365" spans="1:17" x14ac:dyDescent="0.2">
      <c r="A5365">
        <v>35</v>
      </c>
      <c r="B5365" s="1" t="s">
        <v>17</v>
      </c>
      <c r="C5365" s="1" t="s">
        <v>18</v>
      </c>
      <c r="D5365" s="1" t="s">
        <v>19</v>
      </c>
      <c r="E5365" s="1" t="s">
        <v>20</v>
      </c>
      <c r="F5365" s="1" t="s">
        <v>21</v>
      </c>
      <c r="G5365" s="1" t="s">
        <v>22</v>
      </c>
      <c r="H5365" s="2">
        <v>43739</v>
      </c>
      <c r="I5365" s="2">
        <v>43830</v>
      </c>
      <c r="J5365" s="2">
        <v>43790</v>
      </c>
      <c r="K5365" s="1"/>
      <c r="L5365" s="1" t="s">
        <v>117</v>
      </c>
      <c r="M5365" s="1" t="s">
        <v>11511</v>
      </c>
      <c r="N5365">
        <v>273.3</v>
      </c>
      <c r="O5365">
        <v>273.3</v>
      </c>
      <c r="P5365" s="1"/>
      <c r="Q5365" s="1"/>
    </row>
    <row r="5366" spans="1:17" x14ac:dyDescent="0.2">
      <c r="A5366">
        <v>35</v>
      </c>
      <c r="B5366" s="1" t="s">
        <v>17</v>
      </c>
      <c r="C5366" s="1" t="s">
        <v>18</v>
      </c>
      <c r="D5366" s="1" t="s">
        <v>19</v>
      </c>
      <c r="E5366" s="1" t="s">
        <v>20</v>
      </c>
      <c r="F5366" s="1" t="s">
        <v>21</v>
      </c>
      <c r="G5366" s="1" t="s">
        <v>22</v>
      </c>
      <c r="H5366" s="2">
        <v>43739</v>
      </c>
      <c r="I5366" s="2">
        <v>43830</v>
      </c>
      <c r="J5366" s="2">
        <v>43790</v>
      </c>
      <c r="K5366" s="1"/>
      <c r="L5366" s="1" t="s">
        <v>3391</v>
      </c>
      <c r="M5366" s="1" t="s">
        <v>11511</v>
      </c>
      <c r="N5366">
        <v>1.213333</v>
      </c>
      <c r="O5366">
        <v>1.2134069999999999</v>
      </c>
      <c r="P5366" s="1" t="s">
        <v>12428</v>
      </c>
      <c r="Q5366" s="1" t="s">
        <v>11701</v>
      </c>
    </row>
    <row r="5367" spans="1:17" x14ac:dyDescent="0.2">
      <c r="A5367">
        <v>35</v>
      </c>
      <c r="B5367" s="1" t="s">
        <v>17</v>
      </c>
      <c r="C5367" s="1" t="s">
        <v>18</v>
      </c>
      <c r="D5367" s="1" t="s">
        <v>19</v>
      </c>
      <c r="E5367" s="1" t="s">
        <v>20</v>
      </c>
      <c r="F5367" s="1" t="s">
        <v>21</v>
      </c>
      <c r="G5367" s="1" t="s">
        <v>22</v>
      </c>
      <c r="H5367" s="2">
        <v>43739</v>
      </c>
      <c r="I5367" s="2">
        <v>43830</v>
      </c>
      <c r="J5367" s="2">
        <v>43790</v>
      </c>
      <c r="K5367" s="1"/>
      <c r="L5367" s="1" t="s">
        <v>323</v>
      </c>
      <c r="M5367" s="1" t="s">
        <v>11510</v>
      </c>
      <c r="N5367">
        <v>102.575</v>
      </c>
      <c r="O5367">
        <v>102.57727300000001</v>
      </c>
      <c r="P5367" s="1"/>
      <c r="Q5367" s="1"/>
    </row>
    <row r="5368" spans="1:17" x14ac:dyDescent="0.2">
      <c r="A5368">
        <v>35</v>
      </c>
      <c r="B5368" s="1" t="s">
        <v>17</v>
      </c>
      <c r="C5368" s="1" t="s">
        <v>18</v>
      </c>
      <c r="D5368" s="1" t="s">
        <v>19</v>
      </c>
      <c r="E5368" s="1" t="s">
        <v>20</v>
      </c>
      <c r="F5368" s="1" t="s">
        <v>21</v>
      </c>
      <c r="G5368" s="1" t="s">
        <v>22</v>
      </c>
      <c r="H5368" s="2">
        <v>43739</v>
      </c>
      <c r="I5368" s="2">
        <v>43830</v>
      </c>
      <c r="J5368" s="2">
        <v>43790</v>
      </c>
      <c r="K5368" s="1"/>
      <c r="L5368" s="1" t="s">
        <v>3392</v>
      </c>
      <c r="M5368" s="1" t="s">
        <v>11511</v>
      </c>
      <c r="N5368">
        <v>1.18</v>
      </c>
      <c r="O5368">
        <v>1.2407570000000001</v>
      </c>
      <c r="P5368" s="1" t="s">
        <v>12793</v>
      </c>
      <c r="Q5368" s="1" t="s">
        <v>11839</v>
      </c>
    </row>
    <row r="5369" spans="1:17" x14ac:dyDescent="0.2">
      <c r="A5369">
        <v>35</v>
      </c>
      <c r="B5369" s="1" t="s">
        <v>17</v>
      </c>
      <c r="C5369" s="1" t="s">
        <v>18</v>
      </c>
      <c r="D5369" s="1" t="s">
        <v>19</v>
      </c>
      <c r="E5369" s="1" t="s">
        <v>20</v>
      </c>
      <c r="F5369" s="1" t="s">
        <v>21</v>
      </c>
      <c r="G5369" s="1" t="s">
        <v>22</v>
      </c>
      <c r="H5369" s="2">
        <v>43739</v>
      </c>
      <c r="I5369" s="2">
        <v>43830</v>
      </c>
      <c r="J5369" s="2">
        <v>43790</v>
      </c>
      <c r="K5369" s="1"/>
      <c r="L5369" s="1" t="s">
        <v>1144</v>
      </c>
      <c r="M5369" s="1" t="s">
        <v>11510</v>
      </c>
      <c r="N5369">
        <v>98.293000000000006</v>
      </c>
      <c r="O5369">
        <v>98.346270000000004</v>
      </c>
      <c r="P5369" s="1"/>
      <c r="Q5369" s="1"/>
    </row>
    <row r="5370" spans="1:17" x14ac:dyDescent="0.2">
      <c r="A5370">
        <v>35</v>
      </c>
      <c r="B5370" s="1" t="s">
        <v>17</v>
      </c>
      <c r="C5370" s="1" t="s">
        <v>18</v>
      </c>
      <c r="D5370" s="1" t="s">
        <v>19</v>
      </c>
      <c r="E5370" s="1" t="s">
        <v>20</v>
      </c>
      <c r="F5370" s="1" t="s">
        <v>21</v>
      </c>
      <c r="G5370" s="1" t="s">
        <v>22</v>
      </c>
      <c r="H5370" s="2">
        <v>43739</v>
      </c>
      <c r="I5370" s="2">
        <v>43830</v>
      </c>
      <c r="J5370" s="2">
        <v>43790</v>
      </c>
      <c r="K5370" s="1"/>
      <c r="L5370" s="1" t="s">
        <v>2778</v>
      </c>
      <c r="M5370" s="1" t="s">
        <v>11511</v>
      </c>
      <c r="N5370">
        <v>1.1499999999999999</v>
      </c>
      <c r="O5370">
        <v>1.1514340000000001</v>
      </c>
      <c r="P5370" s="1" t="s">
        <v>13384</v>
      </c>
      <c r="Q5370" s="1" t="s">
        <v>12653</v>
      </c>
    </row>
    <row r="5371" spans="1:17" x14ac:dyDescent="0.2">
      <c r="A5371">
        <v>35</v>
      </c>
      <c r="B5371" s="1" t="s">
        <v>17</v>
      </c>
      <c r="C5371" s="1" t="s">
        <v>18</v>
      </c>
      <c r="D5371" s="1" t="s">
        <v>19</v>
      </c>
      <c r="E5371" s="1" t="s">
        <v>20</v>
      </c>
      <c r="F5371" s="1" t="s">
        <v>21</v>
      </c>
      <c r="G5371" s="1" t="s">
        <v>22</v>
      </c>
      <c r="H5371" s="2">
        <v>43739</v>
      </c>
      <c r="I5371" s="2">
        <v>43830</v>
      </c>
      <c r="J5371" s="2">
        <v>43790</v>
      </c>
      <c r="K5371" s="1"/>
      <c r="L5371" s="1" t="s">
        <v>126</v>
      </c>
      <c r="M5371" s="1" t="s">
        <v>11511</v>
      </c>
      <c r="N5371">
        <v>69.025000000000006</v>
      </c>
      <c r="O5371">
        <v>69.407450999999995</v>
      </c>
      <c r="P5371" s="1" t="s">
        <v>13385</v>
      </c>
      <c r="Q5371" s="1" t="s">
        <v>18305</v>
      </c>
    </row>
    <row r="5372" spans="1:17" x14ac:dyDescent="0.2">
      <c r="A5372">
        <v>35</v>
      </c>
      <c r="B5372" s="1" t="s">
        <v>17</v>
      </c>
      <c r="C5372" s="1" t="s">
        <v>18</v>
      </c>
      <c r="D5372" s="1" t="s">
        <v>19</v>
      </c>
      <c r="E5372" s="1" t="s">
        <v>20</v>
      </c>
      <c r="F5372" s="1" t="s">
        <v>21</v>
      </c>
      <c r="G5372" s="1" t="s">
        <v>22</v>
      </c>
      <c r="H5372" s="2">
        <v>43739</v>
      </c>
      <c r="I5372" s="2">
        <v>43830</v>
      </c>
      <c r="J5372" s="2">
        <v>43790</v>
      </c>
      <c r="K5372" s="1"/>
      <c r="L5372" s="1" t="s">
        <v>3393</v>
      </c>
      <c r="M5372" s="1" t="s">
        <v>11511</v>
      </c>
      <c r="N5372">
        <v>2.3833329999999999</v>
      </c>
      <c r="O5372">
        <v>2.4282460000000001</v>
      </c>
      <c r="P5372" s="1" t="s">
        <v>11690</v>
      </c>
      <c r="Q5372" s="1" t="s">
        <v>13018</v>
      </c>
    </row>
    <row r="5373" spans="1:17" x14ac:dyDescent="0.2">
      <c r="A5373">
        <v>35</v>
      </c>
      <c r="B5373" s="1" t="s">
        <v>17</v>
      </c>
      <c r="C5373" s="1" t="s">
        <v>18</v>
      </c>
      <c r="D5373" s="1" t="s">
        <v>19</v>
      </c>
      <c r="E5373" s="1" t="s">
        <v>20</v>
      </c>
      <c r="F5373" s="1" t="s">
        <v>21</v>
      </c>
      <c r="G5373" s="1" t="s">
        <v>22</v>
      </c>
      <c r="H5373" s="2">
        <v>43739</v>
      </c>
      <c r="I5373" s="2">
        <v>43830</v>
      </c>
      <c r="J5373" s="2">
        <v>43790</v>
      </c>
      <c r="K5373" s="1"/>
      <c r="L5373" s="1" t="s">
        <v>129</v>
      </c>
      <c r="M5373" s="1" t="s">
        <v>11511</v>
      </c>
      <c r="N5373">
        <v>68.48</v>
      </c>
      <c r="O5373">
        <v>68.500032000000004</v>
      </c>
      <c r="P5373" s="1" t="s">
        <v>13386</v>
      </c>
      <c r="Q5373" s="1" t="s">
        <v>21593</v>
      </c>
    </row>
    <row r="5374" spans="1:17" x14ac:dyDescent="0.2">
      <c r="A5374">
        <v>35</v>
      </c>
      <c r="B5374" s="1" t="s">
        <v>17</v>
      </c>
      <c r="C5374" s="1" t="s">
        <v>18</v>
      </c>
      <c r="D5374" s="1" t="s">
        <v>19</v>
      </c>
      <c r="E5374" s="1" t="s">
        <v>20</v>
      </c>
      <c r="F5374" s="1" t="s">
        <v>21</v>
      </c>
      <c r="G5374" s="1" t="s">
        <v>22</v>
      </c>
      <c r="H5374" s="2">
        <v>43739</v>
      </c>
      <c r="I5374" s="2">
        <v>43830</v>
      </c>
      <c r="J5374" s="2">
        <v>43790</v>
      </c>
      <c r="K5374" s="1"/>
      <c r="L5374" s="1" t="s">
        <v>2592</v>
      </c>
      <c r="M5374" s="1" t="s">
        <v>11511</v>
      </c>
      <c r="N5374">
        <v>13.895</v>
      </c>
      <c r="O5374">
        <v>13.891667999999999</v>
      </c>
      <c r="P5374" s="1"/>
      <c r="Q5374" s="1"/>
    </row>
    <row r="5375" spans="1:17" x14ac:dyDescent="0.2">
      <c r="A5375">
        <v>35</v>
      </c>
      <c r="B5375" s="1" t="s">
        <v>17</v>
      </c>
      <c r="C5375" s="1" t="s">
        <v>18</v>
      </c>
      <c r="D5375" s="1" t="s">
        <v>19</v>
      </c>
      <c r="E5375" s="1" t="s">
        <v>20</v>
      </c>
      <c r="F5375" s="1" t="s">
        <v>21</v>
      </c>
      <c r="G5375" s="1" t="s">
        <v>22</v>
      </c>
      <c r="H5375" s="2">
        <v>43739</v>
      </c>
      <c r="I5375" s="2">
        <v>43830</v>
      </c>
      <c r="J5375" s="2">
        <v>43790</v>
      </c>
      <c r="K5375" s="1"/>
      <c r="L5375" s="1" t="s">
        <v>132</v>
      </c>
      <c r="M5375" s="1" t="s">
        <v>11511</v>
      </c>
      <c r="N5375">
        <v>4.9072500000000003</v>
      </c>
      <c r="O5375">
        <v>4.907705</v>
      </c>
      <c r="P5375" s="1" t="s">
        <v>13387</v>
      </c>
      <c r="Q5375" s="1" t="s">
        <v>13667</v>
      </c>
    </row>
    <row r="5376" spans="1:17" x14ac:dyDescent="0.2">
      <c r="A5376">
        <v>35</v>
      </c>
      <c r="B5376" s="1" t="s">
        <v>17</v>
      </c>
      <c r="C5376" s="1" t="s">
        <v>18</v>
      </c>
      <c r="D5376" s="1" t="s">
        <v>19</v>
      </c>
      <c r="E5376" s="1" t="s">
        <v>20</v>
      </c>
      <c r="F5376" s="1" t="s">
        <v>21</v>
      </c>
      <c r="G5376" s="1" t="s">
        <v>22</v>
      </c>
      <c r="H5376" s="2">
        <v>43739</v>
      </c>
      <c r="I5376" s="2">
        <v>43830</v>
      </c>
      <c r="J5376" s="2">
        <v>43790</v>
      </c>
      <c r="K5376" s="1"/>
      <c r="L5376" s="1" t="s">
        <v>3394</v>
      </c>
      <c r="M5376" s="1" t="s">
        <v>11511</v>
      </c>
      <c r="N5376">
        <v>7.56</v>
      </c>
      <c r="O5376">
        <v>7.5354380000000001</v>
      </c>
      <c r="P5376" s="1" t="s">
        <v>13388</v>
      </c>
      <c r="Q5376" s="1" t="s">
        <v>12355</v>
      </c>
    </row>
    <row r="5377" spans="1:17" x14ac:dyDescent="0.2">
      <c r="A5377">
        <v>35</v>
      </c>
      <c r="B5377" s="1" t="s">
        <v>17</v>
      </c>
      <c r="C5377" s="1" t="s">
        <v>18</v>
      </c>
      <c r="D5377" s="1" t="s">
        <v>19</v>
      </c>
      <c r="E5377" s="1" t="s">
        <v>20</v>
      </c>
      <c r="F5377" s="1" t="s">
        <v>21</v>
      </c>
      <c r="G5377" s="1" t="s">
        <v>22</v>
      </c>
      <c r="H5377" s="2">
        <v>43739</v>
      </c>
      <c r="I5377" s="2">
        <v>43830</v>
      </c>
      <c r="J5377" s="2">
        <v>43790</v>
      </c>
      <c r="K5377" s="1"/>
      <c r="L5377" s="1" t="s">
        <v>3395</v>
      </c>
      <c r="M5377" s="1" t="s">
        <v>11510</v>
      </c>
      <c r="N5377">
        <v>52.802433999999998</v>
      </c>
      <c r="O5377">
        <v>52.802433999999998</v>
      </c>
      <c r="P5377" s="1"/>
      <c r="Q5377" s="1"/>
    </row>
    <row r="5378" spans="1:17" x14ac:dyDescent="0.2">
      <c r="A5378">
        <v>35</v>
      </c>
      <c r="B5378" s="1" t="s">
        <v>17</v>
      </c>
      <c r="C5378" s="1" t="s">
        <v>18</v>
      </c>
      <c r="D5378" s="1" t="s">
        <v>19</v>
      </c>
      <c r="E5378" s="1" t="s">
        <v>20</v>
      </c>
      <c r="F5378" s="1" t="s">
        <v>21</v>
      </c>
      <c r="G5378" s="1" t="s">
        <v>22</v>
      </c>
      <c r="H5378" s="2">
        <v>43739</v>
      </c>
      <c r="I5378" s="2">
        <v>43830</v>
      </c>
      <c r="J5378" s="2">
        <v>43790</v>
      </c>
      <c r="K5378" s="1"/>
      <c r="L5378" s="1" t="s">
        <v>3396</v>
      </c>
      <c r="M5378" s="1" t="s">
        <v>11511</v>
      </c>
      <c r="N5378">
        <v>10.44</v>
      </c>
      <c r="O5378">
        <v>10.404029</v>
      </c>
      <c r="P5378" s="1" t="s">
        <v>13389</v>
      </c>
      <c r="Q5378" s="1" t="s">
        <v>14141</v>
      </c>
    </row>
    <row r="5379" spans="1:17" x14ac:dyDescent="0.2">
      <c r="A5379">
        <v>35</v>
      </c>
      <c r="B5379" s="1" t="s">
        <v>17</v>
      </c>
      <c r="C5379" s="1" t="s">
        <v>18</v>
      </c>
      <c r="D5379" s="1" t="s">
        <v>19</v>
      </c>
      <c r="E5379" s="1" t="s">
        <v>20</v>
      </c>
      <c r="F5379" s="1" t="s">
        <v>21</v>
      </c>
      <c r="G5379" s="1" t="s">
        <v>22</v>
      </c>
      <c r="H5379" s="2">
        <v>43739</v>
      </c>
      <c r="I5379" s="2">
        <v>43830</v>
      </c>
      <c r="J5379" s="2">
        <v>43790</v>
      </c>
      <c r="K5379" s="1"/>
      <c r="L5379" s="1" t="s">
        <v>700</v>
      </c>
      <c r="M5379" s="1" t="s">
        <v>11510</v>
      </c>
      <c r="N5379">
        <v>103.3327</v>
      </c>
      <c r="O5379">
        <v>103.331177</v>
      </c>
      <c r="P5379" s="1" t="s">
        <v>13390</v>
      </c>
      <c r="Q5379" s="1" t="s">
        <v>21594</v>
      </c>
    </row>
    <row r="5380" spans="1:17" x14ac:dyDescent="0.2">
      <c r="A5380">
        <v>35</v>
      </c>
      <c r="B5380" s="1" t="s">
        <v>17</v>
      </c>
      <c r="C5380" s="1" t="s">
        <v>18</v>
      </c>
      <c r="D5380" s="1" t="s">
        <v>19</v>
      </c>
      <c r="E5380" s="1" t="s">
        <v>20</v>
      </c>
      <c r="F5380" s="1" t="s">
        <v>21</v>
      </c>
      <c r="G5380" s="1" t="s">
        <v>22</v>
      </c>
      <c r="H5380" s="2">
        <v>43739</v>
      </c>
      <c r="I5380" s="2">
        <v>43830</v>
      </c>
      <c r="J5380" s="2">
        <v>43790</v>
      </c>
      <c r="K5380" s="1"/>
      <c r="L5380" s="1" t="s">
        <v>3397</v>
      </c>
      <c r="M5380" s="1" t="s">
        <v>11511</v>
      </c>
      <c r="N5380">
        <v>1.07</v>
      </c>
      <c r="O5380">
        <v>1.0703739999999999</v>
      </c>
      <c r="P5380" s="1"/>
      <c r="Q5380" s="1"/>
    </row>
    <row r="5381" spans="1:17" x14ac:dyDescent="0.2">
      <c r="A5381">
        <v>35</v>
      </c>
      <c r="B5381" s="1" t="s">
        <v>17</v>
      </c>
      <c r="C5381" s="1" t="s">
        <v>18</v>
      </c>
      <c r="D5381" s="1" t="s">
        <v>19</v>
      </c>
      <c r="E5381" s="1" t="s">
        <v>20</v>
      </c>
      <c r="F5381" s="1" t="s">
        <v>21</v>
      </c>
      <c r="G5381" s="1" t="s">
        <v>22</v>
      </c>
      <c r="H5381" s="2">
        <v>43739</v>
      </c>
      <c r="I5381" s="2">
        <v>43830</v>
      </c>
      <c r="J5381" s="2">
        <v>43790</v>
      </c>
      <c r="K5381" s="1"/>
      <c r="L5381" s="1" t="s">
        <v>3398</v>
      </c>
      <c r="M5381" s="1" t="s">
        <v>11510</v>
      </c>
      <c r="N5381">
        <v>100.97666700000001</v>
      </c>
      <c r="O5381">
        <v>100.97730799999999</v>
      </c>
      <c r="P5381" s="1" t="s">
        <v>13391</v>
      </c>
      <c r="Q5381" s="1" t="s">
        <v>21595</v>
      </c>
    </row>
    <row r="5382" spans="1:17" x14ac:dyDescent="0.2">
      <c r="A5382">
        <v>35</v>
      </c>
      <c r="B5382" s="1" t="s">
        <v>17</v>
      </c>
      <c r="C5382" s="1" t="s">
        <v>18</v>
      </c>
      <c r="D5382" s="1" t="s">
        <v>19</v>
      </c>
      <c r="E5382" s="1" t="s">
        <v>20</v>
      </c>
      <c r="F5382" s="1" t="s">
        <v>21</v>
      </c>
      <c r="G5382" s="1" t="s">
        <v>22</v>
      </c>
      <c r="H5382" s="2">
        <v>43739</v>
      </c>
      <c r="I5382" s="2">
        <v>43830</v>
      </c>
      <c r="J5382" s="2">
        <v>43790</v>
      </c>
      <c r="K5382" s="1"/>
      <c r="L5382" s="1" t="s">
        <v>3399</v>
      </c>
      <c r="M5382" s="1" t="s">
        <v>11511</v>
      </c>
      <c r="N5382">
        <v>0.51500000000000001</v>
      </c>
      <c r="O5382">
        <v>0.51524300000000001</v>
      </c>
      <c r="P5382" s="1" t="s">
        <v>11597</v>
      </c>
      <c r="Q5382" s="1" t="s">
        <v>12077</v>
      </c>
    </row>
    <row r="5383" spans="1:17" x14ac:dyDescent="0.2">
      <c r="A5383">
        <v>35</v>
      </c>
      <c r="B5383" s="1" t="s">
        <v>17</v>
      </c>
      <c r="C5383" s="1" t="s">
        <v>18</v>
      </c>
      <c r="D5383" s="1" t="s">
        <v>19</v>
      </c>
      <c r="E5383" s="1" t="s">
        <v>20</v>
      </c>
      <c r="F5383" s="1" t="s">
        <v>21</v>
      </c>
      <c r="G5383" s="1" t="s">
        <v>22</v>
      </c>
      <c r="H5383" s="2">
        <v>43739</v>
      </c>
      <c r="I5383" s="2">
        <v>43830</v>
      </c>
      <c r="J5383" s="2">
        <v>43790</v>
      </c>
      <c r="K5383" s="1"/>
      <c r="L5383" s="1" t="s">
        <v>3400</v>
      </c>
      <c r="M5383" s="1" t="s">
        <v>11510</v>
      </c>
      <c r="N5383">
        <v>100.02726</v>
      </c>
      <c r="O5383">
        <v>100.02726</v>
      </c>
      <c r="P5383" s="1"/>
      <c r="Q5383" s="1"/>
    </row>
    <row r="5384" spans="1:17" x14ac:dyDescent="0.2">
      <c r="A5384">
        <v>35</v>
      </c>
      <c r="B5384" s="1" t="s">
        <v>17</v>
      </c>
      <c r="C5384" s="1" t="s">
        <v>18</v>
      </c>
      <c r="D5384" s="1" t="s">
        <v>19</v>
      </c>
      <c r="E5384" s="1" t="s">
        <v>20</v>
      </c>
      <c r="F5384" s="1" t="s">
        <v>21</v>
      </c>
      <c r="G5384" s="1" t="s">
        <v>22</v>
      </c>
      <c r="H5384" s="2">
        <v>43739</v>
      </c>
      <c r="I5384" s="2">
        <v>43830</v>
      </c>
      <c r="J5384" s="2">
        <v>43790</v>
      </c>
      <c r="K5384" s="1"/>
      <c r="L5384" s="1" t="s">
        <v>3401</v>
      </c>
      <c r="M5384" s="1" t="s">
        <v>11511</v>
      </c>
      <c r="N5384">
        <v>0.8</v>
      </c>
      <c r="O5384">
        <v>0.80112499999999998</v>
      </c>
      <c r="P5384" s="1"/>
      <c r="Q5384" s="1"/>
    </row>
    <row r="5385" spans="1:17" x14ac:dyDescent="0.2">
      <c r="A5385">
        <v>35</v>
      </c>
      <c r="B5385" s="1" t="s">
        <v>17</v>
      </c>
      <c r="C5385" s="1" t="s">
        <v>18</v>
      </c>
      <c r="D5385" s="1" t="s">
        <v>19</v>
      </c>
      <c r="E5385" s="1" t="s">
        <v>20</v>
      </c>
      <c r="F5385" s="1" t="s">
        <v>21</v>
      </c>
      <c r="G5385" s="1" t="s">
        <v>22</v>
      </c>
      <c r="H5385" s="2">
        <v>43739</v>
      </c>
      <c r="I5385" s="2">
        <v>43830</v>
      </c>
      <c r="J5385" s="2">
        <v>43790</v>
      </c>
      <c r="K5385" s="1"/>
      <c r="L5385" s="1" t="s">
        <v>3122</v>
      </c>
      <c r="M5385" s="1" t="s">
        <v>11510</v>
      </c>
      <c r="N5385">
        <v>185.3835</v>
      </c>
      <c r="O5385">
        <v>185.3835</v>
      </c>
      <c r="P5385" s="1"/>
      <c r="Q5385" s="1"/>
    </row>
    <row r="5386" spans="1:17" x14ac:dyDescent="0.2">
      <c r="A5386">
        <v>35</v>
      </c>
      <c r="B5386" s="1" t="s">
        <v>17</v>
      </c>
      <c r="C5386" s="1" t="s">
        <v>18</v>
      </c>
      <c r="D5386" s="1" t="s">
        <v>19</v>
      </c>
      <c r="E5386" s="1" t="s">
        <v>20</v>
      </c>
      <c r="F5386" s="1" t="s">
        <v>21</v>
      </c>
      <c r="G5386" s="1" t="s">
        <v>22</v>
      </c>
      <c r="H5386" s="2">
        <v>43739</v>
      </c>
      <c r="I5386" s="2">
        <v>43830</v>
      </c>
      <c r="J5386" s="2">
        <v>43790</v>
      </c>
      <c r="K5386" s="1"/>
      <c r="L5386" s="1" t="s">
        <v>3402</v>
      </c>
      <c r="M5386" s="1" t="s">
        <v>11511</v>
      </c>
      <c r="N5386">
        <v>3.2850000000000001</v>
      </c>
      <c r="O5386">
        <v>3.2786029999999999</v>
      </c>
      <c r="P5386" s="1" t="s">
        <v>13392</v>
      </c>
      <c r="Q5386" s="1" t="s">
        <v>12546</v>
      </c>
    </row>
    <row r="5387" spans="1:17" x14ac:dyDescent="0.2">
      <c r="A5387">
        <v>35</v>
      </c>
      <c r="B5387" s="1" t="s">
        <v>17</v>
      </c>
      <c r="C5387" s="1" t="s">
        <v>18</v>
      </c>
      <c r="D5387" s="1" t="s">
        <v>19</v>
      </c>
      <c r="E5387" s="1" t="s">
        <v>20</v>
      </c>
      <c r="F5387" s="1" t="s">
        <v>21</v>
      </c>
      <c r="G5387" s="1" t="s">
        <v>22</v>
      </c>
      <c r="H5387" s="2">
        <v>43739</v>
      </c>
      <c r="I5387" s="2">
        <v>43830</v>
      </c>
      <c r="J5387" s="2">
        <v>43790</v>
      </c>
      <c r="K5387" s="1"/>
      <c r="L5387" s="1" t="s">
        <v>3403</v>
      </c>
      <c r="M5387" s="1" t="s">
        <v>11510</v>
      </c>
      <c r="N5387">
        <v>100.34739999999999</v>
      </c>
      <c r="O5387">
        <v>100.34739999999999</v>
      </c>
      <c r="P5387" s="1"/>
      <c r="Q5387" s="1"/>
    </row>
    <row r="5388" spans="1:17" x14ac:dyDescent="0.2">
      <c r="A5388">
        <v>35</v>
      </c>
      <c r="B5388" s="1" t="s">
        <v>17</v>
      </c>
      <c r="C5388" s="1" t="s">
        <v>18</v>
      </c>
      <c r="D5388" s="1" t="s">
        <v>19</v>
      </c>
      <c r="E5388" s="1" t="s">
        <v>20</v>
      </c>
      <c r="F5388" s="1" t="s">
        <v>21</v>
      </c>
      <c r="G5388" s="1" t="s">
        <v>22</v>
      </c>
      <c r="H5388" s="2">
        <v>43739</v>
      </c>
      <c r="I5388" s="2">
        <v>43830</v>
      </c>
      <c r="J5388" s="2">
        <v>43790</v>
      </c>
      <c r="K5388" s="1"/>
      <c r="L5388" s="1" t="s">
        <v>3404</v>
      </c>
      <c r="M5388" s="1" t="s">
        <v>11511</v>
      </c>
      <c r="N5388">
        <v>3.0150000000000001</v>
      </c>
      <c r="O5388">
        <v>3.0317820000000002</v>
      </c>
      <c r="P5388" s="1"/>
      <c r="Q5388" s="1"/>
    </row>
    <row r="5389" spans="1:17" x14ac:dyDescent="0.2">
      <c r="A5389">
        <v>35</v>
      </c>
      <c r="B5389" s="1" t="s">
        <v>17</v>
      </c>
      <c r="C5389" s="1" t="s">
        <v>18</v>
      </c>
      <c r="D5389" s="1" t="s">
        <v>19</v>
      </c>
      <c r="E5389" s="1" t="s">
        <v>20</v>
      </c>
      <c r="F5389" s="1" t="s">
        <v>21</v>
      </c>
      <c r="G5389" s="1" t="s">
        <v>22</v>
      </c>
      <c r="H5389" s="2">
        <v>43739</v>
      </c>
      <c r="I5389" s="2">
        <v>43830</v>
      </c>
      <c r="J5389" s="2">
        <v>43790</v>
      </c>
      <c r="K5389" s="1"/>
      <c r="L5389" s="1" t="s">
        <v>1606</v>
      </c>
      <c r="M5389" s="1" t="s">
        <v>11510</v>
      </c>
      <c r="N5389">
        <v>100.578333</v>
      </c>
      <c r="O5389">
        <v>100.578333</v>
      </c>
      <c r="P5389" s="1" t="s">
        <v>13393</v>
      </c>
      <c r="Q5389" s="1" t="s">
        <v>13016</v>
      </c>
    </row>
    <row r="5390" spans="1:17" x14ac:dyDescent="0.2">
      <c r="A5390">
        <v>35</v>
      </c>
      <c r="B5390" s="1" t="s">
        <v>17</v>
      </c>
      <c r="C5390" s="1" t="s">
        <v>18</v>
      </c>
      <c r="D5390" s="1" t="s">
        <v>19</v>
      </c>
      <c r="E5390" s="1" t="s">
        <v>20</v>
      </c>
      <c r="F5390" s="1" t="s">
        <v>21</v>
      </c>
      <c r="G5390" s="1" t="s">
        <v>22</v>
      </c>
      <c r="H5390" s="2">
        <v>43739</v>
      </c>
      <c r="I5390" s="2">
        <v>43830</v>
      </c>
      <c r="J5390" s="2">
        <v>43790</v>
      </c>
      <c r="K5390" s="1"/>
      <c r="L5390" s="1" t="s">
        <v>3405</v>
      </c>
      <c r="M5390" s="1" t="s">
        <v>11511</v>
      </c>
      <c r="N5390">
        <v>3.13</v>
      </c>
      <c r="O5390">
        <v>3.3832360000000001</v>
      </c>
      <c r="P5390" s="1" t="s">
        <v>13394</v>
      </c>
      <c r="Q5390" s="1" t="s">
        <v>13718</v>
      </c>
    </row>
    <row r="5391" spans="1:17" x14ac:dyDescent="0.2">
      <c r="A5391">
        <v>35</v>
      </c>
      <c r="B5391" s="1" t="s">
        <v>17</v>
      </c>
      <c r="C5391" s="1" t="s">
        <v>18</v>
      </c>
      <c r="D5391" s="1" t="s">
        <v>19</v>
      </c>
      <c r="E5391" s="1" t="s">
        <v>20</v>
      </c>
      <c r="F5391" s="1" t="s">
        <v>21</v>
      </c>
      <c r="G5391" s="1" t="s">
        <v>22</v>
      </c>
      <c r="H5391" s="2">
        <v>43739</v>
      </c>
      <c r="I5391" s="2">
        <v>43830</v>
      </c>
      <c r="J5391" s="2">
        <v>43790</v>
      </c>
      <c r="K5391" s="1"/>
      <c r="L5391" s="1" t="s">
        <v>3406</v>
      </c>
      <c r="M5391" s="1" t="s">
        <v>11510</v>
      </c>
      <c r="N5391">
        <v>143.02000000000001</v>
      </c>
      <c r="O5391">
        <v>143.02000000000001</v>
      </c>
      <c r="P5391" s="1"/>
      <c r="Q5391" s="1"/>
    </row>
    <row r="5392" spans="1:17" x14ac:dyDescent="0.2">
      <c r="A5392">
        <v>35</v>
      </c>
      <c r="B5392" s="1" t="s">
        <v>17</v>
      </c>
      <c r="C5392" s="1" t="s">
        <v>18</v>
      </c>
      <c r="D5392" s="1" t="s">
        <v>19</v>
      </c>
      <c r="E5392" s="1" t="s">
        <v>20</v>
      </c>
      <c r="F5392" s="1" t="s">
        <v>21</v>
      </c>
      <c r="G5392" s="1" t="s">
        <v>22</v>
      </c>
      <c r="H5392" s="2">
        <v>43739</v>
      </c>
      <c r="I5392" s="2">
        <v>43830</v>
      </c>
      <c r="J5392" s="2">
        <v>43790</v>
      </c>
      <c r="K5392" s="1"/>
      <c r="L5392" s="1" t="s">
        <v>3407</v>
      </c>
      <c r="M5392" s="1" t="s">
        <v>11511</v>
      </c>
      <c r="N5392">
        <v>0.52500000000000002</v>
      </c>
      <c r="O5392">
        <v>0.52038499999999999</v>
      </c>
      <c r="P5392" s="1"/>
      <c r="Q5392" s="1"/>
    </row>
    <row r="5393" spans="1:17" x14ac:dyDescent="0.2">
      <c r="A5393">
        <v>35</v>
      </c>
      <c r="B5393" s="1" t="s">
        <v>17</v>
      </c>
      <c r="C5393" s="1" t="s">
        <v>18</v>
      </c>
      <c r="D5393" s="1" t="s">
        <v>19</v>
      </c>
      <c r="E5393" s="1" t="s">
        <v>20</v>
      </c>
      <c r="F5393" s="1" t="s">
        <v>21</v>
      </c>
      <c r="G5393" s="1" t="s">
        <v>22</v>
      </c>
      <c r="H5393" s="2">
        <v>43739</v>
      </c>
      <c r="I5393" s="2">
        <v>43830</v>
      </c>
      <c r="J5393" s="2">
        <v>43790</v>
      </c>
      <c r="K5393" s="1"/>
      <c r="L5393" s="1" t="s">
        <v>281</v>
      </c>
      <c r="M5393" s="1" t="s">
        <v>11510</v>
      </c>
      <c r="N5393">
        <v>24.680008999999998</v>
      </c>
      <c r="O5393">
        <v>24.680008999999998</v>
      </c>
      <c r="P5393" s="1"/>
      <c r="Q5393" s="1"/>
    </row>
    <row r="5394" spans="1:17" x14ac:dyDescent="0.2">
      <c r="A5394">
        <v>35</v>
      </c>
      <c r="B5394" s="1" t="s">
        <v>17</v>
      </c>
      <c r="C5394" s="1" t="s">
        <v>18</v>
      </c>
      <c r="D5394" s="1" t="s">
        <v>19</v>
      </c>
      <c r="E5394" s="1" t="s">
        <v>20</v>
      </c>
      <c r="F5394" s="1" t="s">
        <v>21</v>
      </c>
      <c r="G5394" s="1" t="s">
        <v>22</v>
      </c>
      <c r="H5394" s="2">
        <v>43739</v>
      </c>
      <c r="I5394" s="2">
        <v>43830</v>
      </c>
      <c r="J5394" s="2">
        <v>43790</v>
      </c>
      <c r="K5394" s="1"/>
      <c r="L5394" s="1" t="s">
        <v>3408</v>
      </c>
      <c r="M5394" s="1" t="s">
        <v>11511</v>
      </c>
      <c r="N5394">
        <v>1.1950000000000001</v>
      </c>
      <c r="O5394">
        <v>1.1951879999999999</v>
      </c>
      <c r="P5394" s="1"/>
      <c r="Q5394" s="1"/>
    </row>
    <row r="5395" spans="1:17" x14ac:dyDescent="0.2">
      <c r="A5395">
        <v>35</v>
      </c>
      <c r="B5395" s="1" t="s">
        <v>17</v>
      </c>
      <c r="C5395" s="1" t="s">
        <v>18</v>
      </c>
      <c r="D5395" s="1" t="s">
        <v>19</v>
      </c>
      <c r="E5395" s="1" t="s">
        <v>20</v>
      </c>
      <c r="F5395" s="1" t="s">
        <v>21</v>
      </c>
      <c r="G5395" s="1" t="s">
        <v>22</v>
      </c>
      <c r="H5395" s="2">
        <v>43739</v>
      </c>
      <c r="I5395" s="2">
        <v>43830</v>
      </c>
      <c r="J5395" s="2">
        <v>43790</v>
      </c>
      <c r="K5395" s="1"/>
      <c r="L5395" s="1" t="s">
        <v>3409</v>
      </c>
      <c r="M5395" s="1" t="s">
        <v>11510</v>
      </c>
      <c r="N5395">
        <v>21.238645000000002</v>
      </c>
      <c r="O5395">
        <v>21.245711</v>
      </c>
      <c r="P5395" s="1" t="s">
        <v>13395</v>
      </c>
      <c r="Q5395" s="1" t="s">
        <v>21596</v>
      </c>
    </row>
    <row r="5396" spans="1:17" x14ac:dyDescent="0.2">
      <c r="A5396">
        <v>35</v>
      </c>
      <c r="B5396" s="1" t="s">
        <v>17</v>
      </c>
      <c r="C5396" s="1" t="s">
        <v>18</v>
      </c>
      <c r="D5396" s="1" t="s">
        <v>19</v>
      </c>
      <c r="E5396" s="1" t="s">
        <v>20</v>
      </c>
      <c r="F5396" s="1" t="s">
        <v>21</v>
      </c>
      <c r="G5396" s="1" t="s">
        <v>22</v>
      </c>
      <c r="H5396" s="2">
        <v>43739</v>
      </c>
      <c r="I5396" s="2">
        <v>43830</v>
      </c>
      <c r="J5396" s="2">
        <v>43790</v>
      </c>
      <c r="K5396" s="1"/>
      <c r="L5396" s="1" t="s">
        <v>3410</v>
      </c>
      <c r="M5396" s="1" t="s">
        <v>11511</v>
      </c>
      <c r="N5396">
        <v>9.8233329999999999</v>
      </c>
      <c r="O5396">
        <v>9.8351249999999997</v>
      </c>
      <c r="P5396" s="1" t="s">
        <v>13396</v>
      </c>
      <c r="Q5396" s="1" t="s">
        <v>15957</v>
      </c>
    </row>
    <row r="5397" spans="1:17" x14ac:dyDescent="0.2">
      <c r="A5397">
        <v>35</v>
      </c>
      <c r="B5397" s="1" t="s">
        <v>17</v>
      </c>
      <c r="C5397" s="1" t="s">
        <v>18</v>
      </c>
      <c r="D5397" s="1" t="s">
        <v>19</v>
      </c>
      <c r="E5397" s="1" t="s">
        <v>20</v>
      </c>
      <c r="F5397" s="1" t="s">
        <v>21</v>
      </c>
      <c r="G5397" s="1" t="s">
        <v>22</v>
      </c>
      <c r="H5397" s="2">
        <v>43739</v>
      </c>
      <c r="I5397" s="2">
        <v>43830</v>
      </c>
      <c r="J5397" s="2">
        <v>43790</v>
      </c>
      <c r="K5397" s="1"/>
      <c r="L5397" s="1" t="s">
        <v>283</v>
      </c>
      <c r="M5397" s="1" t="s">
        <v>11510</v>
      </c>
      <c r="N5397">
        <v>21.867701</v>
      </c>
      <c r="O5397">
        <v>21.875133999999999</v>
      </c>
      <c r="P5397" s="1" t="s">
        <v>13397</v>
      </c>
      <c r="Q5397" s="1" t="s">
        <v>21597</v>
      </c>
    </row>
    <row r="5398" spans="1:17" x14ac:dyDescent="0.2">
      <c r="A5398">
        <v>35</v>
      </c>
      <c r="B5398" s="1" t="s">
        <v>17</v>
      </c>
      <c r="C5398" s="1" t="s">
        <v>18</v>
      </c>
      <c r="D5398" s="1" t="s">
        <v>19</v>
      </c>
      <c r="E5398" s="1" t="s">
        <v>20</v>
      </c>
      <c r="F5398" s="1" t="s">
        <v>21</v>
      </c>
      <c r="G5398" s="1" t="s">
        <v>22</v>
      </c>
      <c r="H5398" s="2">
        <v>43739</v>
      </c>
      <c r="I5398" s="2">
        <v>43830</v>
      </c>
      <c r="J5398" s="2">
        <v>43790</v>
      </c>
      <c r="K5398" s="1"/>
      <c r="L5398" s="1" t="s">
        <v>2630</v>
      </c>
      <c r="M5398" s="1" t="s">
        <v>11511</v>
      </c>
      <c r="N5398">
        <v>1.88</v>
      </c>
      <c r="O5398">
        <v>1.88</v>
      </c>
      <c r="P5398" s="1"/>
      <c r="Q5398" s="1"/>
    </row>
    <row r="5399" spans="1:17" x14ac:dyDescent="0.2">
      <c r="A5399">
        <v>35</v>
      </c>
      <c r="B5399" s="1" t="s">
        <v>17</v>
      </c>
      <c r="C5399" s="1" t="s">
        <v>18</v>
      </c>
      <c r="D5399" s="1" t="s">
        <v>19</v>
      </c>
      <c r="E5399" s="1" t="s">
        <v>20</v>
      </c>
      <c r="F5399" s="1" t="s">
        <v>21</v>
      </c>
      <c r="G5399" s="1" t="s">
        <v>22</v>
      </c>
      <c r="H5399" s="2">
        <v>43739</v>
      </c>
      <c r="I5399" s="2">
        <v>43830</v>
      </c>
      <c r="J5399" s="2">
        <v>43790</v>
      </c>
      <c r="K5399" s="1"/>
      <c r="L5399" s="1" t="s">
        <v>285</v>
      </c>
      <c r="M5399" s="1" t="s">
        <v>11510</v>
      </c>
      <c r="N5399">
        <v>98.706158000000002</v>
      </c>
      <c r="O5399">
        <v>98.751239999999996</v>
      </c>
      <c r="P5399" s="1"/>
      <c r="Q5399" s="1"/>
    </row>
    <row r="5400" spans="1:17" x14ac:dyDescent="0.2">
      <c r="A5400">
        <v>35</v>
      </c>
      <c r="B5400" s="1" t="s">
        <v>17</v>
      </c>
      <c r="C5400" s="1" t="s">
        <v>18</v>
      </c>
      <c r="D5400" s="1" t="s">
        <v>19</v>
      </c>
      <c r="E5400" s="1" t="s">
        <v>20</v>
      </c>
      <c r="F5400" s="1" t="s">
        <v>21</v>
      </c>
      <c r="G5400" s="1" t="s">
        <v>22</v>
      </c>
      <c r="H5400" s="2">
        <v>43739</v>
      </c>
      <c r="I5400" s="2">
        <v>43830</v>
      </c>
      <c r="J5400" s="2">
        <v>43790</v>
      </c>
      <c r="K5400" s="1"/>
      <c r="L5400" s="1" t="s">
        <v>3411</v>
      </c>
      <c r="M5400" s="1" t="s">
        <v>11511</v>
      </c>
      <c r="N5400">
        <v>7.32</v>
      </c>
      <c r="O5400">
        <v>7.3439259999999997</v>
      </c>
      <c r="P5400" s="1"/>
      <c r="Q5400" s="1"/>
    </row>
    <row r="5401" spans="1:17" x14ac:dyDescent="0.2">
      <c r="A5401">
        <v>35</v>
      </c>
      <c r="B5401" s="1" t="s">
        <v>17</v>
      </c>
      <c r="C5401" s="1" t="s">
        <v>18</v>
      </c>
      <c r="D5401" s="1" t="s">
        <v>19</v>
      </c>
      <c r="E5401" s="1" t="s">
        <v>20</v>
      </c>
      <c r="F5401" s="1" t="s">
        <v>21</v>
      </c>
      <c r="G5401" s="1" t="s">
        <v>22</v>
      </c>
      <c r="H5401" s="2">
        <v>43739</v>
      </c>
      <c r="I5401" s="2">
        <v>43830</v>
      </c>
      <c r="J5401" s="2">
        <v>43790</v>
      </c>
      <c r="K5401" s="1"/>
      <c r="L5401" s="1" t="s">
        <v>704</v>
      </c>
      <c r="M5401" s="1" t="s">
        <v>11510</v>
      </c>
      <c r="N5401">
        <v>99.173333</v>
      </c>
      <c r="O5401">
        <v>99.176015000000007</v>
      </c>
      <c r="P5401" s="1" t="s">
        <v>13398</v>
      </c>
      <c r="Q5401" s="1" t="s">
        <v>19641</v>
      </c>
    </row>
    <row r="5402" spans="1:17" x14ac:dyDescent="0.2">
      <c r="A5402">
        <v>35</v>
      </c>
      <c r="B5402" s="1" t="s">
        <v>17</v>
      </c>
      <c r="C5402" s="1" t="s">
        <v>18</v>
      </c>
      <c r="D5402" s="1" t="s">
        <v>19</v>
      </c>
      <c r="E5402" s="1" t="s">
        <v>20</v>
      </c>
      <c r="F5402" s="1" t="s">
        <v>21</v>
      </c>
      <c r="G5402" s="1" t="s">
        <v>22</v>
      </c>
      <c r="H5402" s="2">
        <v>43739</v>
      </c>
      <c r="I5402" s="2">
        <v>43830</v>
      </c>
      <c r="J5402" s="2">
        <v>43790</v>
      </c>
      <c r="K5402" s="1"/>
      <c r="L5402" s="1" t="s">
        <v>3412</v>
      </c>
      <c r="M5402" s="1" t="s">
        <v>11511</v>
      </c>
      <c r="N5402">
        <v>7.74</v>
      </c>
      <c r="O5402">
        <v>7.7415630000000002</v>
      </c>
      <c r="P5402" s="1"/>
      <c r="Q5402" s="1"/>
    </row>
    <row r="5403" spans="1:17" x14ac:dyDescent="0.2">
      <c r="A5403">
        <v>35</v>
      </c>
      <c r="B5403" s="1" t="s">
        <v>17</v>
      </c>
      <c r="C5403" s="1" t="s">
        <v>18</v>
      </c>
      <c r="D5403" s="1" t="s">
        <v>19</v>
      </c>
      <c r="E5403" s="1" t="s">
        <v>20</v>
      </c>
      <c r="F5403" s="1" t="s">
        <v>21</v>
      </c>
      <c r="G5403" s="1" t="s">
        <v>22</v>
      </c>
      <c r="H5403" s="2">
        <v>43739</v>
      </c>
      <c r="I5403" s="2">
        <v>43830</v>
      </c>
      <c r="J5403" s="2">
        <v>43790</v>
      </c>
      <c r="K5403" s="1"/>
      <c r="L5403" s="1" t="s">
        <v>1617</v>
      </c>
      <c r="M5403" s="1" t="s">
        <v>11510</v>
      </c>
      <c r="N5403">
        <v>99.196667000000005</v>
      </c>
      <c r="O5403">
        <v>99.204217999999997</v>
      </c>
      <c r="P5403" s="1" t="s">
        <v>13399</v>
      </c>
      <c r="Q5403" s="1" t="s">
        <v>19306</v>
      </c>
    </row>
    <row r="5404" spans="1:17" x14ac:dyDescent="0.2">
      <c r="A5404">
        <v>35</v>
      </c>
      <c r="B5404" s="1" t="s">
        <v>17</v>
      </c>
      <c r="C5404" s="1" t="s">
        <v>18</v>
      </c>
      <c r="D5404" s="1" t="s">
        <v>19</v>
      </c>
      <c r="E5404" s="1" t="s">
        <v>20</v>
      </c>
      <c r="F5404" s="1" t="s">
        <v>21</v>
      </c>
      <c r="G5404" s="1" t="s">
        <v>22</v>
      </c>
      <c r="H5404" s="2">
        <v>43739</v>
      </c>
      <c r="I5404" s="2">
        <v>43830</v>
      </c>
      <c r="J5404" s="2">
        <v>43790</v>
      </c>
      <c r="K5404" s="1"/>
      <c r="L5404" s="1" t="s">
        <v>3413</v>
      </c>
      <c r="M5404" s="1" t="s">
        <v>11511</v>
      </c>
      <c r="N5404">
        <v>1.35</v>
      </c>
      <c r="O5404">
        <v>1.35</v>
      </c>
      <c r="P5404" s="1" t="s">
        <v>12072</v>
      </c>
      <c r="Q5404" s="1" t="s">
        <v>12072</v>
      </c>
    </row>
    <row r="5405" spans="1:17" x14ac:dyDescent="0.2">
      <c r="A5405">
        <v>35</v>
      </c>
      <c r="B5405" s="1" t="s">
        <v>17</v>
      </c>
      <c r="C5405" s="1" t="s">
        <v>18</v>
      </c>
      <c r="D5405" s="1" t="s">
        <v>19</v>
      </c>
      <c r="E5405" s="1" t="s">
        <v>20</v>
      </c>
      <c r="F5405" s="1" t="s">
        <v>21</v>
      </c>
      <c r="G5405" s="1" t="s">
        <v>22</v>
      </c>
      <c r="H5405" s="2">
        <v>43739</v>
      </c>
      <c r="I5405" s="2">
        <v>43830</v>
      </c>
      <c r="J5405" s="2">
        <v>43790</v>
      </c>
      <c r="K5405" s="1"/>
      <c r="L5405" s="1" t="s">
        <v>1102</v>
      </c>
      <c r="M5405" s="1" t="s">
        <v>11510</v>
      </c>
      <c r="N5405">
        <v>99.07</v>
      </c>
      <c r="O5405">
        <v>99.07</v>
      </c>
      <c r="P5405" s="1"/>
      <c r="Q5405" s="1"/>
    </row>
    <row r="5406" spans="1:17" x14ac:dyDescent="0.2">
      <c r="A5406">
        <v>35</v>
      </c>
      <c r="B5406" s="1" t="s">
        <v>17</v>
      </c>
      <c r="C5406" s="1" t="s">
        <v>18</v>
      </c>
      <c r="D5406" s="1" t="s">
        <v>19</v>
      </c>
      <c r="E5406" s="1" t="s">
        <v>20</v>
      </c>
      <c r="F5406" s="1" t="s">
        <v>21</v>
      </c>
      <c r="G5406" s="1" t="s">
        <v>22</v>
      </c>
      <c r="H5406" s="2">
        <v>43739</v>
      </c>
      <c r="I5406" s="2">
        <v>43830</v>
      </c>
      <c r="J5406" s="2">
        <v>43790</v>
      </c>
      <c r="K5406" s="1"/>
      <c r="L5406" s="1" t="s">
        <v>3414</v>
      </c>
      <c r="M5406" s="1" t="s">
        <v>11511</v>
      </c>
      <c r="N5406">
        <v>1.7849999999999999</v>
      </c>
      <c r="O5406">
        <v>1.7866949999999999</v>
      </c>
      <c r="P5406" s="1"/>
      <c r="Q5406" s="1"/>
    </row>
    <row r="5407" spans="1:17" x14ac:dyDescent="0.2">
      <c r="A5407">
        <v>35</v>
      </c>
      <c r="B5407" s="1" t="s">
        <v>17</v>
      </c>
      <c r="C5407" s="1" t="s">
        <v>18</v>
      </c>
      <c r="D5407" s="1" t="s">
        <v>19</v>
      </c>
      <c r="E5407" s="1" t="s">
        <v>20</v>
      </c>
      <c r="F5407" s="1" t="s">
        <v>21</v>
      </c>
      <c r="G5407" s="1" t="s">
        <v>22</v>
      </c>
      <c r="H5407" s="2">
        <v>43739</v>
      </c>
      <c r="I5407" s="2">
        <v>43830</v>
      </c>
      <c r="J5407" s="2">
        <v>43790</v>
      </c>
      <c r="K5407" s="1"/>
      <c r="L5407" s="1" t="s">
        <v>2071</v>
      </c>
      <c r="M5407" s="1" t="s">
        <v>11510</v>
      </c>
      <c r="N5407">
        <v>113.745</v>
      </c>
      <c r="O5407">
        <v>113.899259</v>
      </c>
      <c r="P5407" s="1"/>
      <c r="Q5407" s="1"/>
    </row>
    <row r="5408" spans="1:17" x14ac:dyDescent="0.2">
      <c r="A5408">
        <v>35</v>
      </c>
      <c r="B5408" s="1" t="s">
        <v>17</v>
      </c>
      <c r="C5408" s="1" t="s">
        <v>18</v>
      </c>
      <c r="D5408" s="1" t="s">
        <v>19</v>
      </c>
      <c r="E5408" s="1" t="s">
        <v>20</v>
      </c>
      <c r="F5408" s="1" t="s">
        <v>21</v>
      </c>
      <c r="G5408" s="1" t="s">
        <v>22</v>
      </c>
      <c r="H5408" s="2">
        <v>43739</v>
      </c>
      <c r="I5408" s="2">
        <v>43830</v>
      </c>
      <c r="J5408" s="2">
        <v>43790</v>
      </c>
      <c r="K5408" s="1"/>
      <c r="L5408" s="1" t="s">
        <v>3415</v>
      </c>
      <c r="M5408" s="1" t="s">
        <v>11511</v>
      </c>
      <c r="N5408">
        <v>1.375</v>
      </c>
      <c r="O5408">
        <v>1.3764730000000001</v>
      </c>
      <c r="P5408" s="1"/>
      <c r="Q5408" s="1"/>
    </row>
    <row r="5409" spans="1:17" x14ac:dyDescent="0.2">
      <c r="A5409">
        <v>35</v>
      </c>
      <c r="B5409" s="1" t="s">
        <v>17</v>
      </c>
      <c r="C5409" s="1" t="s">
        <v>18</v>
      </c>
      <c r="D5409" s="1" t="s">
        <v>19</v>
      </c>
      <c r="E5409" s="1" t="s">
        <v>20</v>
      </c>
      <c r="F5409" s="1" t="s">
        <v>21</v>
      </c>
      <c r="G5409" s="1" t="s">
        <v>22</v>
      </c>
      <c r="H5409" s="2">
        <v>43739</v>
      </c>
      <c r="I5409" s="2">
        <v>43830</v>
      </c>
      <c r="J5409" s="2">
        <v>43790</v>
      </c>
      <c r="K5409" s="1"/>
      <c r="L5409" s="1" t="s">
        <v>705</v>
      </c>
      <c r="M5409" s="1" t="s">
        <v>11510</v>
      </c>
      <c r="N5409">
        <v>100.8</v>
      </c>
      <c r="O5409">
        <v>100.8</v>
      </c>
      <c r="P5409" s="1"/>
      <c r="Q5409" s="1"/>
    </row>
    <row r="5410" spans="1:17" x14ac:dyDescent="0.2">
      <c r="A5410">
        <v>35</v>
      </c>
      <c r="B5410" s="1" t="s">
        <v>17</v>
      </c>
      <c r="C5410" s="1" t="s">
        <v>18</v>
      </c>
      <c r="D5410" s="1" t="s">
        <v>19</v>
      </c>
      <c r="E5410" s="1" t="s">
        <v>20</v>
      </c>
      <c r="F5410" s="1" t="s">
        <v>21</v>
      </c>
      <c r="G5410" s="1" t="s">
        <v>22</v>
      </c>
      <c r="H5410" s="2">
        <v>43739</v>
      </c>
      <c r="I5410" s="2">
        <v>43830</v>
      </c>
      <c r="J5410" s="2">
        <v>43790</v>
      </c>
      <c r="K5410" s="1"/>
      <c r="L5410" s="1" t="s">
        <v>3416</v>
      </c>
      <c r="M5410" s="1" t="s">
        <v>11511</v>
      </c>
      <c r="N5410">
        <v>1.415</v>
      </c>
      <c r="O5410">
        <v>1.4151590000000001</v>
      </c>
      <c r="P5410" s="1"/>
      <c r="Q5410" s="1"/>
    </row>
    <row r="5411" spans="1:17" x14ac:dyDescent="0.2">
      <c r="A5411">
        <v>35</v>
      </c>
      <c r="B5411" s="1" t="s">
        <v>17</v>
      </c>
      <c r="C5411" s="1" t="s">
        <v>18</v>
      </c>
      <c r="D5411" s="1" t="s">
        <v>19</v>
      </c>
      <c r="E5411" s="1" t="s">
        <v>20</v>
      </c>
      <c r="F5411" s="1" t="s">
        <v>21</v>
      </c>
      <c r="G5411" s="1" t="s">
        <v>22</v>
      </c>
      <c r="H5411" s="2">
        <v>43739</v>
      </c>
      <c r="I5411" s="2">
        <v>43830</v>
      </c>
      <c r="J5411" s="2">
        <v>43790</v>
      </c>
      <c r="K5411" s="1"/>
      <c r="L5411" s="1" t="s">
        <v>1623</v>
      </c>
      <c r="M5411" s="1" t="s">
        <v>11510</v>
      </c>
      <c r="N5411">
        <v>101.78</v>
      </c>
      <c r="O5411">
        <v>101.78</v>
      </c>
      <c r="P5411" s="1"/>
      <c r="Q5411" s="1"/>
    </row>
    <row r="5412" spans="1:17" x14ac:dyDescent="0.2">
      <c r="A5412">
        <v>35</v>
      </c>
      <c r="B5412" s="1" t="s">
        <v>17</v>
      </c>
      <c r="C5412" s="1" t="s">
        <v>18</v>
      </c>
      <c r="D5412" s="1" t="s">
        <v>19</v>
      </c>
      <c r="E5412" s="1" t="s">
        <v>20</v>
      </c>
      <c r="F5412" s="1" t="s">
        <v>21</v>
      </c>
      <c r="G5412" s="1" t="s">
        <v>22</v>
      </c>
      <c r="H5412" s="2">
        <v>43739</v>
      </c>
      <c r="I5412" s="2">
        <v>43830</v>
      </c>
      <c r="J5412" s="2">
        <v>43790</v>
      </c>
      <c r="K5412" s="1"/>
      <c r="L5412" s="1" t="s">
        <v>3417</v>
      </c>
      <c r="M5412" s="1" t="s">
        <v>11511</v>
      </c>
      <c r="N5412">
        <v>1.3033330000000001</v>
      </c>
      <c r="O5412">
        <v>1.307461</v>
      </c>
      <c r="P5412" s="1" t="s">
        <v>12440</v>
      </c>
      <c r="Q5412" s="1" t="s">
        <v>13896</v>
      </c>
    </row>
    <row r="5413" spans="1:17" x14ac:dyDescent="0.2">
      <c r="A5413">
        <v>35</v>
      </c>
      <c r="B5413" s="1" t="s">
        <v>17</v>
      </c>
      <c r="C5413" s="1" t="s">
        <v>18</v>
      </c>
      <c r="D5413" s="1" t="s">
        <v>19</v>
      </c>
      <c r="E5413" s="1" t="s">
        <v>20</v>
      </c>
      <c r="F5413" s="1" t="s">
        <v>21</v>
      </c>
      <c r="G5413" s="1" t="s">
        <v>22</v>
      </c>
      <c r="H5413" s="2">
        <v>43739</v>
      </c>
      <c r="I5413" s="2">
        <v>43830</v>
      </c>
      <c r="J5413" s="2">
        <v>43790</v>
      </c>
      <c r="K5413" s="1"/>
      <c r="L5413" s="1" t="s">
        <v>3418</v>
      </c>
      <c r="M5413" s="1" t="s">
        <v>11510</v>
      </c>
      <c r="N5413">
        <v>116.93</v>
      </c>
      <c r="O5413">
        <v>116.93</v>
      </c>
      <c r="P5413" s="1"/>
      <c r="Q5413" s="1"/>
    </row>
    <row r="5414" spans="1:17" x14ac:dyDescent="0.2">
      <c r="A5414">
        <v>35</v>
      </c>
      <c r="B5414" s="1" t="s">
        <v>17</v>
      </c>
      <c r="C5414" s="1" t="s">
        <v>18</v>
      </c>
      <c r="D5414" s="1" t="s">
        <v>19</v>
      </c>
      <c r="E5414" s="1" t="s">
        <v>20</v>
      </c>
      <c r="F5414" s="1" t="s">
        <v>21</v>
      </c>
      <c r="G5414" s="1" t="s">
        <v>22</v>
      </c>
      <c r="H5414" s="2">
        <v>43739</v>
      </c>
      <c r="I5414" s="2">
        <v>43830</v>
      </c>
      <c r="J5414" s="2">
        <v>43790</v>
      </c>
      <c r="K5414" s="1"/>
      <c r="L5414" s="1" t="s">
        <v>3419</v>
      </c>
      <c r="M5414" s="1" t="s">
        <v>11511</v>
      </c>
      <c r="N5414">
        <v>1.7450000000000001</v>
      </c>
      <c r="O5414">
        <v>1.745358</v>
      </c>
      <c r="P5414" s="1"/>
      <c r="Q5414" s="1"/>
    </row>
    <row r="5415" spans="1:17" x14ac:dyDescent="0.2">
      <c r="A5415">
        <v>35</v>
      </c>
      <c r="B5415" s="1" t="s">
        <v>17</v>
      </c>
      <c r="C5415" s="1" t="s">
        <v>18</v>
      </c>
      <c r="D5415" s="1" t="s">
        <v>19</v>
      </c>
      <c r="E5415" s="1" t="s">
        <v>20</v>
      </c>
      <c r="F5415" s="1" t="s">
        <v>21</v>
      </c>
      <c r="G5415" s="1" t="s">
        <v>22</v>
      </c>
      <c r="H5415" s="2">
        <v>43739</v>
      </c>
      <c r="I5415" s="2">
        <v>43830</v>
      </c>
      <c r="J5415" s="2">
        <v>43790</v>
      </c>
      <c r="K5415" s="1"/>
      <c r="L5415" s="1" t="s">
        <v>2736</v>
      </c>
      <c r="M5415" s="1" t="s">
        <v>11510</v>
      </c>
      <c r="N5415">
        <v>101.78</v>
      </c>
      <c r="O5415">
        <v>101.78</v>
      </c>
      <c r="P5415" s="1"/>
      <c r="Q5415" s="1"/>
    </row>
    <row r="5416" spans="1:17" x14ac:dyDescent="0.2">
      <c r="A5416">
        <v>35</v>
      </c>
      <c r="B5416" s="1" t="s">
        <v>17</v>
      </c>
      <c r="C5416" s="1" t="s">
        <v>18</v>
      </c>
      <c r="D5416" s="1" t="s">
        <v>19</v>
      </c>
      <c r="E5416" s="1" t="s">
        <v>20</v>
      </c>
      <c r="F5416" s="1" t="s">
        <v>21</v>
      </c>
      <c r="G5416" s="1" t="s">
        <v>22</v>
      </c>
      <c r="H5416" s="2">
        <v>43739</v>
      </c>
      <c r="I5416" s="2">
        <v>43830</v>
      </c>
      <c r="J5416" s="2">
        <v>43790</v>
      </c>
      <c r="K5416" s="1"/>
      <c r="L5416" s="1" t="s">
        <v>3420</v>
      </c>
      <c r="M5416" s="1" t="s">
        <v>11511</v>
      </c>
      <c r="N5416">
        <v>7.6349999999999998</v>
      </c>
      <c r="O5416">
        <v>7.6346429999999996</v>
      </c>
      <c r="P5416" s="1" t="s">
        <v>13400</v>
      </c>
      <c r="Q5416" s="1" t="s">
        <v>17045</v>
      </c>
    </row>
    <row r="5417" spans="1:17" x14ac:dyDescent="0.2">
      <c r="A5417">
        <v>35</v>
      </c>
      <c r="B5417" s="1" t="s">
        <v>17</v>
      </c>
      <c r="C5417" s="1" t="s">
        <v>18</v>
      </c>
      <c r="D5417" s="1" t="s">
        <v>19</v>
      </c>
      <c r="E5417" s="1" t="s">
        <v>20</v>
      </c>
      <c r="F5417" s="1" t="s">
        <v>21</v>
      </c>
      <c r="G5417" s="1" t="s">
        <v>22</v>
      </c>
      <c r="H5417" s="2">
        <v>43739</v>
      </c>
      <c r="I5417" s="2">
        <v>43830</v>
      </c>
      <c r="J5417" s="2">
        <v>43790</v>
      </c>
      <c r="K5417" s="1"/>
      <c r="L5417" s="1" t="s">
        <v>709</v>
      </c>
      <c r="M5417" s="1" t="s">
        <v>11510</v>
      </c>
      <c r="N5417">
        <v>101.24</v>
      </c>
      <c r="O5417">
        <v>101.24</v>
      </c>
      <c r="P5417" s="1"/>
      <c r="Q5417" s="1"/>
    </row>
    <row r="5418" spans="1:17" x14ac:dyDescent="0.2">
      <c r="A5418">
        <v>35</v>
      </c>
      <c r="B5418" s="1" t="s">
        <v>17</v>
      </c>
      <c r="C5418" s="1" t="s">
        <v>18</v>
      </c>
      <c r="D5418" s="1" t="s">
        <v>19</v>
      </c>
      <c r="E5418" s="1" t="s">
        <v>20</v>
      </c>
      <c r="F5418" s="1" t="s">
        <v>21</v>
      </c>
      <c r="G5418" s="1" t="s">
        <v>22</v>
      </c>
      <c r="H5418" s="2">
        <v>43739</v>
      </c>
      <c r="I5418" s="2">
        <v>43830</v>
      </c>
      <c r="J5418" s="2">
        <v>43790</v>
      </c>
      <c r="K5418" s="1"/>
      <c r="L5418" s="1" t="s">
        <v>3421</v>
      </c>
      <c r="M5418" s="1" t="s">
        <v>11511</v>
      </c>
      <c r="N5418">
        <v>1.9122220000000001</v>
      </c>
      <c r="O5418">
        <v>1.9682980000000001</v>
      </c>
      <c r="P5418" s="1" t="s">
        <v>13401</v>
      </c>
      <c r="Q5418" s="1" t="s">
        <v>13660</v>
      </c>
    </row>
    <row r="5419" spans="1:17" x14ac:dyDescent="0.2">
      <c r="A5419">
        <v>35</v>
      </c>
      <c r="B5419" s="1" t="s">
        <v>17</v>
      </c>
      <c r="C5419" s="1" t="s">
        <v>18</v>
      </c>
      <c r="D5419" s="1" t="s">
        <v>19</v>
      </c>
      <c r="E5419" s="1" t="s">
        <v>20</v>
      </c>
      <c r="F5419" s="1" t="s">
        <v>21</v>
      </c>
      <c r="G5419" s="1" t="s">
        <v>22</v>
      </c>
      <c r="H5419" s="2">
        <v>43739</v>
      </c>
      <c r="I5419" s="2">
        <v>43830</v>
      </c>
      <c r="J5419" s="2">
        <v>43790</v>
      </c>
      <c r="K5419" s="1"/>
      <c r="L5419" s="1" t="s">
        <v>3422</v>
      </c>
      <c r="M5419" s="1" t="s">
        <v>11510</v>
      </c>
      <c r="N5419">
        <v>173.25200000000001</v>
      </c>
      <c r="O5419">
        <v>173.25200000000001</v>
      </c>
      <c r="P5419" s="1"/>
      <c r="Q5419" s="1"/>
    </row>
    <row r="5420" spans="1:17" x14ac:dyDescent="0.2">
      <c r="A5420">
        <v>35</v>
      </c>
      <c r="B5420" s="1" t="s">
        <v>17</v>
      </c>
      <c r="C5420" s="1" t="s">
        <v>18</v>
      </c>
      <c r="D5420" s="1" t="s">
        <v>19</v>
      </c>
      <c r="E5420" s="1" t="s">
        <v>20</v>
      </c>
      <c r="F5420" s="1" t="s">
        <v>21</v>
      </c>
      <c r="G5420" s="1" t="s">
        <v>22</v>
      </c>
      <c r="H5420" s="2">
        <v>43739</v>
      </c>
      <c r="I5420" s="2">
        <v>43830</v>
      </c>
      <c r="J5420" s="2">
        <v>43790</v>
      </c>
      <c r="K5420" s="1"/>
      <c r="L5420" s="1" t="s">
        <v>3423</v>
      </c>
      <c r="M5420" s="1" t="s">
        <v>11511</v>
      </c>
      <c r="N5420">
        <v>0.115</v>
      </c>
      <c r="O5420">
        <v>0.115192</v>
      </c>
      <c r="P5420" s="1"/>
      <c r="Q5420" s="1"/>
    </row>
    <row r="5421" spans="1:17" x14ac:dyDescent="0.2">
      <c r="A5421">
        <v>35</v>
      </c>
      <c r="B5421" s="1" t="s">
        <v>17</v>
      </c>
      <c r="C5421" s="1" t="s">
        <v>18</v>
      </c>
      <c r="D5421" s="1" t="s">
        <v>19</v>
      </c>
      <c r="E5421" s="1" t="s">
        <v>20</v>
      </c>
      <c r="F5421" s="1" t="s">
        <v>21</v>
      </c>
      <c r="G5421" s="1" t="s">
        <v>22</v>
      </c>
      <c r="H5421" s="2">
        <v>43739</v>
      </c>
      <c r="I5421" s="2">
        <v>43830</v>
      </c>
      <c r="J5421" s="2">
        <v>43790</v>
      </c>
      <c r="K5421" s="1"/>
      <c r="L5421" s="1" t="s">
        <v>3424</v>
      </c>
      <c r="M5421" s="1" t="s">
        <v>11510</v>
      </c>
      <c r="N5421">
        <v>121.46299999999999</v>
      </c>
      <c r="O5421">
        <v>121.372213</v>
      </c>
      <c r="P5421" s="1" t="s">
        <v>13402</v>
      </c>
      <c r="Q5421" s="1" t="s">
        <v>21598</v>
      </c>
    </row>
    <row r="5422" spans="1:17" x14ac:dyDescent="0.2">
      <c r="A5422">
        <v>35</v>
      </c>
      <c r="B5422" s="1" t="s">
        <v>17</v>
      </c>
      <c r="C5422" s="1" t="s">
        <v>18</v>
      </c>
      <c r="D5422" s="1" t="s">
        <v>19</v>
      </c>
      <c r="E5422" s="1" t="s">
        <v>20</v>
      </c>
      <c r="F5422" s="1" t="s">
        <v>21</v>
      </c>
      <c r="G5422" s="1" t="s">
        <v>22</v>
      </c>
      <c r="H5422" s="2">
        <v>43739</v>
      </c>
      <c r="I5422" s="2">
        <v>43830</v>
      </c>
      <c r="J5422" s="2">
        <v>43790</v>
      </c>
      <c r="K5422" s="1"/>
      <c r="L5422" s="1" t="s">
        <v>332</v>
      </c>
      <c r="M5422" s="1" t="s">
        <v>11511</v>
      </c>
      <c r="N5422">
        <v>4.37</v>
      </c>
      <c r="O5422">
        <v>4.3478000000000003</v>
      </c>
      <c r="P5422" s="1" t="s">
        <v>13403</v>
      </c>
      <c r="Q5422" s="1" t="s">
        <v>13254</v>
      </c>
    </row>
    <row r="5423" spans="1:17" x14ac:dyDescent="0.2">
      <c r="A5423">
        <v>35</v>
      </c>
      <c r="B5423" s="1" t="s">
        <v>17</v>
      </c>
      <c r="C5423" s="1" t="s">
        <v>18</v>
      </c>
      <c r="D5423" s="1" t="s">
        <v>19</v>
      </c>
      <c r="E5423" s="1" t="s">
        <v>20</v>
      </c>
      <c r="F5423" s="1" t="s">
        <v>21</v>
      </c>
      <c r="G5423" s="1" t="s">
        <v>22</v>
      </c>
      <c r="H5423" s="2">
        <v>43739</v>
      </c>
      <c r="I5423" s="2">
        <v>43830</v>
      </c>
      <c r="J5423" s="2">
        <v>43790</v>
      </c>
      <c r="K5423" s="1"/>
      <c r="L5423" s="1" t="s">
        <v>3425</v>
      </c>
      <c r="M5423" s="1" t="s">
        <v>11510</v>
      </c>
      <c r="N5423">
        <v>100.96475</v>
      </c>
      <c r="O5423">
        <v>101.009401</v>
      </c>
      <c r="P5423" s="1" t="s">
        <v>13404</v>
      </c>
      <c r="Q5423" s="1" t="s">
        <v>21599</v>
      </c>
    </row>
    <row r="5424" spans="1:17" x14ac:dyDescent="0.2">
      <c r="A5424">
        <v>35</v>
      </c>
      <c r="B5424" s="1" t="s">
        <v>17</v>
      </c>
      <c r="C5424" s="1" t="s">
        <v>18</v>
      </c>
      <c r="D5424" s="1" t="s">
        <v>19</v>
      </c>
      <c r="E5424" s="1" t="s">
        <v>20</v>
      </c>
      <c r="F5424" s="1" t="s">
        <v>21</v>
      </c>
      <c r="G5424" s="1" t="s">
        <v>22</v>
      </c>
      <c r="H5424" s="2">
        <v>43739</v>
      </c>
      <c r="I5424" s="2">
        <v>43830</v>
      </c>
      <c r="J5424" s="2">
        <v>43790</v>
      </c>
      <c r="K5424" s="1"/>
      <c r="L5424" s="1" t="s">
        <v>3426</v>
      </c>
      <c r="M5424" s="1" t="s">
        <v>11511</v>
      </c>
      <c r="N5424">
        <v>0.92</v>
      </c>
      <c r="O5424">
        <v>0.92</v>
      </c>
      <c r="P5424" s="1" t="s">
        <v>13405</v>
      </c>
      <c r="Q5424" s="1" t="s">
        <v>13405</v>
      </c>
    </row>
    <row r="5425" spans="1:17" x14ac:dyDescent="0.2">
      <c r="A5425">
        <v>35</v>
      </c>
      <c r="B5425" s="1" t="s">
        <v>17</v>
      </c>
      <c r="C5425" s="1" t="s">
        <v>18</v>
      </c>
      <c r="D5425" s="1" t="s">
        <v>19</v>
      </c>
      <c r="E5425" s="1" t="s">
        <v>20</v>
      </c>
      <c r="F5425" s="1" t="s">
        <v>21</v>
      </c>
      <c r="G5425" s="1" t="s">
        <v>22</v>
      </c>
      <c r="H5425" s="2">
        <v>43739</v>
      </c>
      <c r="I5425" s="2">
        <v>43830</v>
      </c>
      <c r="J5425" s="2">
        <v>43790</v>
      </c>
      <c r="K5425" s="1"/>
      <c r="L5425" s="1" t="s">
        <v>3427</v>
      </c>
      <c r="M5425" s="1" t="s">
        <v>11510</v>
      </c>
      <c r="N5425">
        <v>111.6</v>
      </c>
      <c r="O5425">
        <v>111.583904</v>
      </c>
      <c r="P5425" s="1"/>
      <c r="Q5425" s="1"/>
    </row>
    <row r="5426" spans="1:17" x14ac:dyDescent="0.2">
      <c r="A5426">
        <v>35</v>
      </c>
      <c r="B5426" s="1" t="s">
        <v>17</v>
      </c>
      <c r="C5426" s="1" t="s">
        <v>18</v>
      </c>
      <c r="D5426" s="1" t="s">
        <v>19</v>
      </c>
      <c r="E5426" s="1" t="s">
        <v>20</v>
      </c>
      <c r="F5426" s="1" t="s">
        <v>21</v>
      </c>
      <c r="G5426" s="1" t="s">
        <v>22</v>
      </c>
      <c r="H5426" s="2">
        <v>43739</v>
      </c>
      <c r="I5426" s="2">
        <v>43830</v>
      </c>
      <c r="J5426" s="2">
        <v>43790</v>
      </c>
      <c r="K5426" s="1"/>
      <c r="L5426" s="1" t="s">
        <v>3428</v>
      </c>
      <c r="M5426" s="1" t="s">
        <v>11511</v>
      </c>
      <c r="N5426">
        <v>1.83</v>
      </c>
      <c r="O5426">
        <v>1.830055</v>
      </c>
      <c r="P5426" s="1"/>
      <c r="Q5426" s="1"/>
    </row>
    <row r="5427" spans="1:17" x14ac:dyDescent="0.2">
      <c r="A5427">
        <v>35</v>
      </c>
      <c r="B5427" s="1" t="s">
        <v>17</v>
      </c>
      <c r="C5427" s="1" t="s">
        <v>18</v>
      </c>
      <c r="D5427" s="1" t="s">
        <v>19</v>
      </c>
      <c r="E5427" s="1" t="s">
        <v>20</v>
      </c>
      <c r="F5427" s="1" t="s">
        <v>21</v>
      </c>
      <c r="G5427" s="1" t="s">
        <v>22</v>
      </c>
      <c r="H5427" s="2">
        <v>43739</v>
      </c>
      <c r="I5427" s="2">
        <v>43830</v>
      </c>
      <c r="J5427" s="2">
        <v>43790</v>
      </c>
      <c r="K5427" s="1"/>
      <c r="L5427" s="1" t="s">
        <v>299</v>
      </c>
      <c r="M5427" s="1" t="s">
        <v>11510</v>
      </c>
      <c r="N5427">
        <v>100.078</v>
      </c>
      <c r="O5427">
        <v>100.10281000000001</v>
      </c>
      <c r="P5427" s="1"/>
      <c r="Q5427" s="1"/>
    </row>
    <row r="5428" spans="1:17" x14ac:dyDescent="0.2">
      <c r="A5428">
        <v>35</v>
      </c>
      <c r="B5428" s="1" t="s">
        <v>17</v>
      </c>
      <c r="C5428" s="1" t="s">
        <v>18</v>
      </c>
      <c r="D5428" s="1" t="s">
        <v>19</v>
      </c>
      <c r="E5428" s="1" t="s">
        <v>20</v>
      </c>
      <c r="F5428" s="1" t="s">
        <v>21</v>
      </c>
      <c r="G5428" s="1" t="s">
        <v>22</v>
      </c>
      <c r="H5428" s="2">
        <v>43739</v>
      </c>
      <c r="I5428" s="2">
        <v>43830</v>
      </c>
      <c r="J5428" s="2">
        <v>43790</v>
      </c>
      <c r="K5428" s="1"/>
      <c r="L5428" s="1" t="s">
        <v>3429</v>
      </c>
      <c r="M5428" s="1" t="s">
        <v>11511</v>
      </c>
      <c r="N5428">
        <v>0.26500000000000001</v>
      </c>
      <c r="O5428">
        <v>0.265849</v>
      </c>
      <c r="P5428" s="1"/>
      <c r="Q5428" s="1"/>
    </row>
    <row r="5429" spans="1:17" x14ac:dyDescent="0.2">
      <c r="A5429">
        <v>35</v>
      </c>
      <c r="B5429" s="1" t="s">
        <v>17</v>
      </c>
      <c r="C5429" s="1" t="s">
        <v>18</v>
      </c>
      <c r="D5429" s="1" t="s">
        <v>19</v>
      </c>
      <c r="E5429" s="1" t="s">
        <v>20</v>
      </c>
      <c r="F5429" s="1" t="s">
        <v>21</v>
      </c>
      <c r="G5429" s="1" t="s">
        <v>22</v>
      </c>
      <c r="H5429" s="2">
        <v>43739</v>
      </c>
      <c r="I5429" s="2">
        <v>43830</v>
      </c>
      <c r="J5429" s="2">
        <v>43790</v>
      </c>
      <c r="K5429" s="1"/>
      <c r="L5429" s="1" t="s">
        <v>722</v>
      </c>
      <c r="M5429" s="1" t="s">
        <v>11510</v>
      </c>
      <c r="N5429">
        <v>102.73</v>
      </c>
      <c r="O5429">
        <v>102.73</v>
      </c>
      <c r="P5429" s="1"/>
      <c r="Q5429" s="1"/>
    </row>
    <row r="5430" spans="1:17" x14ac:dyDescent="0.2">
      <c r="A5430">
        <v>35</v>
      </c>
      <c r="B5430" s="1" t="s">
        <v>17</v>
      </c>
      <c r="C5430" s="1" t="s">
        <v>18</v>
      </c>
      <c r="D5430" s="1" t="s">
        <v>19</v>
      </c>
      <c r="E5430" s="1" t="s">
        <v>20</v>
      </c>
      <c r="F5430" s="1" t="s">
        <v>21</v>
      </c>
      <c r="G5430" s="1" t="s">
        <v>22</v>
      </c>
      <c r="H5430" s="2">
        <v>43739</v>
      </c>
      <c r="I5430" s="2">
        <v>43830</v>
      </c>
      <c r="J5430" s="2">
        <v>43790</v>
      </c>
      <c r="K5430" s="1"/>
      <c r="L5430" s="1" t="s">
        <v>3430</v>
      </c>
      <c r="M5430" s="1" t="s">
        <v>11511</v>
      </c>
      <c r="N5430">
        <v>0.95499999999999996</v>
      </c>
      <c r="O5430">
        <v>0.95502600000000004</v>
      </c>
      <c r="P5430" s="1"/>
      <c r="Q5430" s="1"/>
    </row>
    <row r="5431" spans="1:17" x14ac:dyDescent="0.2">
      <c r="A5431">
        <v>35</v>
      </c>
      <c r="B5431" s="1" t="s">
        <v>17</v>
      </c>
      <c r="C5431" s="1" t="s">
        <v>18</v>
      </c>
      <c r="D5431" s="1" t="s">
        <v>19</v>
      </c>
      <c r="E5431" s="1" t="s">
        <v>20</v>
      </c>
      <c r="F5431" s="1" t="s">
        <v>21</v>
      </c>
      <c r="G5431" s="1" t="s">
        <v>22</v>
      </c>
      <c r="H5431" s="2">
        <v>43739</v>
      </c>
      <c r="I5431" s="2">
        <v>43830</v>
      </c>
      <c r="J5431" s="2">
        <v>43790</v>
      </c>
      <c r="K5431" s="1"/>
      <c r="L5431" s="1" t="s">
        <v>3431</v>
      </c>
      <c r="M5431" s="1" t="s">
        <v>11510</v>
      </c>
      <c r="N5431">
        <v>111.77500000000001</v>
      </c>
      <c r="O5431">
        <v>111.77500000000001</v>
      </c>
      <c r="P5431" s="1"/>
      <c r="Q5431" s="1"/>
    </row>
    <row r="5432" spans="1:17" x14ac:dyDescent="0.2">
      <c r="A5432">
        <v>35</v>
      </c>
      <c r="B5432" s="1" t="s">
        <v>17</v>
      </c>
      <c r="C5432" s="1" t="s">
        <v>18</v>
      </c>
      <c r="D5432" s="1" t="s">
        <v>19</v>
      </c>
      <c r="E5432" s="1" t="s">
        <v>20</v>
      </c>
      <c r="F5432" s="1" t="s">
        <v>21</v>
      </c>
      <c r="G5432" s="1" t="s">
        <v>22</v>
      </c>
      <c r="H5432" s="2">
        <v>43739</v>
      </c>
      <c r="I5432" s="2">
        <v>43830</v>
      </c>
      <c r="J5432" s="2">
        <v>43790</v>
      </c>
      <c r="K5432" s="1"/>
      <c r="L5432" s="1" t="s">
        <v>1715</v>
      </c>
      <c r="M5432" s="1" t="s">
        <v>11511</v>
      </c>
      <c r="N5432">
        <v>7.3466670000000001</v>
      </c>
      <c r="O5432">
        <v>7.334346</v>
      </c>
      <c r="P5432" s="1" t="s">
        <v>13406</v>
      </c>
      <c r="Q5432" s="1" t="s">
        <v>14596</v>
      </c>
    </row>
    <row r="5433" spans="1:17" x14ac:dyDescent="0.2">
      <c r="A5433">
        <v>35</v>
      </c>
      <c r="B5433" s="1" t="s">
        <v>17</v>
      </c>
      <c r="C5433" s="1" t="s">
        <v>18</v>
      </c>
      <c r="D5433" s="1" t="s">
        <v>19</v>
      </c>
      <c r="E5433" s="1" t="s">
        <v>20</v>
      </c>
      <c r="F5433" s="1" t="s">
        <v>21</v>
      </c>
      <c r="G5433" s="1" t="s">
        <v>22</v>
      </c>
      <c r="H5433" s="2">
        <v>43739</v>
      </c>
      <c r="I5433" s="2">
        <v>43830</v>
      </c>
      <c r="J5433" s="2">
        <v>43790</v>
      </c>
      <c r="K5433" s="1"/>
      <c r="L5433" s="1" t="s">
        <v>3432</v>
      </c>
      <c r="M5433" s="1" t="s">
        <v>11510</v>
      </c>
      <c r="N5433">
        <v>100.5365</v>
      </c>
      <c r="O5433">
        <v>100.549947</v>
      </c>
      <c r="P5433" s="1"/>
      <c r="Q5433" s="1"/>
    </row>
    <row r="5434" spans="1:17" x14ac:dyDescent="0.2">
      <c r="A5434">
        <v>35</v>
      </c>
      <c r="B5434" s="1" t="s">
        <v>17</v>
      </c>
      <c r="C5434" s="1" t="s">
        <v>18</v>
      </c>
      <c r="D5434" s="1" t="s">
        <v>19</v>
      </c>
      <c r="E5434" s="1" t="s">
        <v>20</v>
      </c>
      <c r="F5434" s="1" t="s">
        <v>21</v>
      </c>
      <c r="G5434" s="1" t="s">
        <v>22</v>
      </c>
      <c r="H5434" s="2">
        <v>43739</v>
      </c>
      <c r="I5434" s="2">
        <v>43830</v>
      </c>
      <c r="J5434" s="2">
        <v>43790</v>
      </c>
      <c r="K5434" s="1"/>
      <c r="L5434" s="1" t="s">
        <v>3433</v>
      </c>
      <c r="M5434" s="1" t="s">
        <v>11511</v>
      </c>
      <c r="N5434">
        <v>1.1478569999999999</v>
      </c>
      <c r="O5434">
        <v>1.2178580000000001</v>
      </c>
      <c r="P5434" s="1" t="s">
        <v>12376</v>
      </c>
      <c r="Q5434" s="1" t="s">
        <v>14225</v>
      </c>
    </row>
    <row r="5435" spans="1:17" x14ac:dyDescent="0.2">
      <c r="A5435">
        <v>35</v>
      </c>
      <c r="B5435" s="1" t="s">
        <v>17</v>
      </c>
      <c r="C5435" s="1" t="s">
        <v>18</v>
      </c>
      <c r="D5435" s="1" t="s">
        <v>19</v>
      </c>
      <c r="E5435" s="1" t="s">
        <v>20</v>
      </c>
      <c r="F5435" s="1" t="s">
        <v>21</v>
      </c>
      <c r="G5435" s="1" t="s">
        <v>22</v>
      </c>
      <c r="H5435" s="2">
        <v>43739</v>
      </c>
      <c r="I5435" s="2">
        <v>43830</v>
      </c>
      <c r="J5435" s="2">
        <v>43790</v>
      </c>
      <c r="K5435" s="1"/>
      <c r="L5435" s="1" t="s">
        <v>2087</v>
      </c>
      <c r="M5435" s="1" t="s">
        <v>11510</v>
      </c>
      <c r="N5435">
        <v>106.379</v>
      </c>
      <c r="O5435">
        <v>106.38136799999999</v>
      </c>
      <c r="P5435" s="1"/>
      <c r="Q5435" s="1"/>
    </row>
    <row r="5436" spans="1:17" x14ac:dyDescent="0.2">
      <c r="A5436">
        <v>35</v>
      </c>
      <c r="B5436" s="1" t="s">
        <v>17</v>
      </c>
      <c r="C5436" s="1" t="s">
        <v>18</v>
      </c>
      <c r="D5436" s="1" t="s">
        <v>19</v>
      </c>
      <c r="E5436" s="1" t="s">
        <v>20</v>
      </c>
      <c r="F5436" s="1" t="s">
        <v>21</v>
      </c>
      <c r="G5436" s="1" t="s">
        <v>22</v>
      </c>
      <c r="H5436" s="2">
        <v>43739</v>
      </c>
      <c r="I5436" s="2">
        <v>43830</v>
      </c>
      <c r="J5436" s="2">
        <v>43790</v>
      </c>
      <c r="K5436" s="1"/>
      <c r="L5436" s="1" t="s">
        <v>3434</v>
      </c>
      <c r="M5436" s="1" t="s">
        <v>11511</v>
      </c>
      <c r="N5436">
        <v>1.0575000000000001</v>
      </c>
      <c r="O5436">
        <v>1.1356550000000001</v>
      </c>
      <c r="P5436" s="1" t="s">
        <v>13407</v>
      </c>
      <c r="Q5436" s="1" t="s">
        <v>13023</v>
      </c>
    </row>
    <row r="5437" spans="1:17" x14ac:dyDescent="0.2">
      <c r="A5437">
        <v>35</v>
      </c>
      <c r="B5437" s="1" t="s">
        <v>17</v>
      </c>
      <c r="C5437" s="1" t="s">
        <v>18</v>
      </c>
      <c r="D5437" s="1" t="s">
        <v>19</v>
      </c>
      <c r="E5437" s="1" t="s">
        <v>20</v>
      </c>
      <c r="F5437" s="1" t="s">
        <v>21</v>
      </c>
      <c r="G5437" s="1" t="s">
        <v>22</v>
      </c>
      <c r="H5437" s="2">
        <v>43739</v>
      </c>
      <c r="I5437" s="2">
        <v>43830</v>
      </c>
      <c r="J5437" s="2">
        <v>43790</v>
      </c>
      <c r="K5437" s="1"/>
      <c r="L5437" s="1" t="s">
        <v>2631</v>
      </c>
      <c r="M5437" s="1" t="s">
        <v>11510</v>
      </c>
      <c r="N5437">
        <v>100.11</v>
      </c>
      <c r="O5437">
        <v>100.11</v>
      </c>
      <c r="P5437" s="1"/>
      <c r="Q5437" s="1"/>
    </row>
    <row r="5438" spans="1:17" x14ac:dyDescent="0.2">
      <c r="A5438">
        <v>35</v>
      </c>
      <c r="B5438" s="1" t="s">
        <v>17</v>
      </c>
      <c r="C5438" s="1" t="s">
        <v>18</v>
      </c>
      <c r="D5438" s="1" t="s">
        <v>19</v>
      </c>
      <c r="E5438" s="1" t="s">
        <v>20</v>
      </c>
      <c r="F5438" s="1" t="s">
        <v>21</v>
      </c>
      <c r="G5438" s="1" t="s">
        <v>22</v>
      </c>
      <c r="H5438" s="2">
        <v>43739</v>
      </c>
      <c r="I5438" s="2">
        <v>43830</v>
      </c>
      <c r="J5438" s="2">
        <v>43790</v>
      </c>
      <c r="K5438" s="1"/>
      <c r="L5438" s="1" t="s">
        <v>3435</v>
      </c>
      <c r="M5438" s="1" t="s">
        <v>11511</v>
      </c>
      <c r="N5438">
        <v>8.0500000000000007</v>
      </c>
      <c r="O5438">
        <v>8.0500000000000007</v>
      </c>
      <c r="P5438" s="1"/>
      <c r="Q5438" s="1"/>
    </row>
    <row r="5439" spans="1:17" x14ac:dyDescent="0.2">
      <c r="A5439">
        <v>35</v>
      </c>
      <c r="B5439" s="1" t="s">
        <v>17</v>
      </c>
      <c r="C5439" s="1" t="s">
        <v>18</v>
      </c>
      <c r="D5439" s="1" t="s">
        <v>19</v>
      </c>
      <c r="E5439" s="1" t="s">
        <v>20</v>
      </c>
      <c r="F5439" s="1" t="s">
        <v>21</v>
      </c>
      <c r="G5439" s="1" t="s">
        <v>22</v>
      </c>
      <c r="H5439" s="2">
        <v>43739</v>
      </c>
      <c r="I5439" s="2">
        <v>43830</v>
      </c>
      <c r="J5439" s="2">
        <v>43790</v>
      </c>
      <c r="K5439" s="1"/>
      <c r="L5439" s="1" t="s">
        <v>3436</v>
      </c>
      <c r="M5439" s="1" t="s">
        <v>11510</v>
      </c>
      <c r="N5439">
        <v>100.58</v>
      </c>
      <c r="O5439">
        <v>100.58</v>
      </c>
      <c r="P5439" s="1"/>
      <c r="Q5439" s="1"/>
    </row>
    <row r="5440" spans="1:17" x14ac:dyDescent="0.2">
      <c r="A5440">
        <v>35</v>
      </c>
      <c r="B5440" s="1" t="s">
        <v>17</v>
      </c>
      <c r="C5440" s="1" t="s">
        <v>18</v>
      </c>
      <c r="D5440" s="1" t="s">
        <v>19</v>
      </c>
      <c r="E5440" s="1" t="s">
        <v>20</v>
      </c>
      <c r="F5440" s="1" t="s">
        <v>21</v>
      </c>
      <c r="G5440" s="1" t="s">
        <v>22</v>
      </c>
      <c r="H5440" s="2">
        <v>43739</v>
      </c>
      <c r="I5440" s="2">
        <v>43830</v>
      </c>
      <c r="J5440" s="2">
        <v>43790</v>
      </c>
      <c r="K5440" s="1"/>
      <c r="L5440" s="1" t="s">
        <v>3437</v>
      </c>
      <c r="M5440" s="1" t="s">
        <v>11511</v>
      </c>
      <c r="N5440">
        <v>0.55700000000000005</v>
      </c>
      <c r="O5440">
        <v>0.77554699999999999</v>
      </c>
      <c r="P5440" s="1" t="s">
        <v>13405</v>
      </c>
      <c r="Q5440" s="1" t="s">
        <v>12239</v>
      </c>
    </row>
    <row r="5441" spans="1:17" x14ac:dyDescent="0.2">
      <c r="A5441">
        <v>35</v>
      </c>
      <c r="B5441" s="1" t="s">
        <v>17</v>
      </c>
      <c r="C5441" s="1" t="s">
        <v>18</v>
      </c>
      <c r="D5441" s="1" t="s">
        <v>19</v>
      </c>
      <c r="E5441" s="1" t="s">
        <v>20</v>
      </c>
      <c r="F5441" s="1" t="s">
        <v>21</v>
      </c>
      <c r="G5441" s="1" t="s">
        <v>22</v>
      </c>
      <c r="H5441" s="2">
        <v>43739</v>
      </c>
      <c r="I5441" s="2">
        <v>43830</v>
      </c>
      <c r="J5441" s="2">
        <v>43790</v>
      </c>
      <c r="K5441" s="1"/>
      <c r="L5441" s="1" t="s">
        <v>734</v>
      </c>
      <c r="M5441" s="1" t="s">
        <v>11510</v>
      </c>
      <c r="N5441">
        <v>99.37</v>
      </c>
      <c r="O5441">
        <v>99.37</v>
      </c>
      <c r="P5441" s="1"/>
      <c r="Q5441" s="1"/>
    </row>
    <row r="5442" spans="1:17" x14ac:dyDescent="0.2">
      <c r="A5442">
        <v>35</v>
      </c>
      <c r="B5442" s="1" t="s">
        <v>17</v>
      </c>
      <c r="C5442" s="1" t="s">
        <v>18</v>
      </c>
      <c r="D5442" s="1" t="s">
        <v>19</v>
      </c>
      <c r="E5442" s="1" t="s">
        <v>20</v>
      </c>
      <c r="F5442" s="1" t="s">
        <v>21</v>
      </c>
      <c r="G5442" s="1" t="s">
        <v>22</v>
      </c>
      <c r="H5442" s="2">
        <v>43739</v>
      </c>
      <c r="I5442" s="2">
        <v>43830</v>
      </c>
      <c r="J5442" s="2">
        <v>43790</v>
      </c>
      <c r="K5442" s="1"/>
      <c r="L5442" s="1" t="s">
        <v>3438</v>
      </c>
      <c r="M5442" s="1" t="s">
        <v>11511</v>
      </c>
      <c r="N5442">
        <v>0.51</v>
      </c>
      <c r="O5442">
        <v>0.51176500000000003</v>
      </c>
      <c r="P5442" s="1"/>
      <c r="Q5442" s="1"/>
    </row>
    <row r="5443" spans="1:17" x14ac:dyDescent="0.2">
      <c r="A5443">
        <v>35</v>
      </c>
      <c r="B5443" s="1" t="s">
        <v>17</v>
      </c>
      <c r="C5443" s="1" t="s">
        <v>18</v>
      </c>
      <c r="D5443" s="1" t="s">
        <v>19</v>
      </c>
      <c r="E5443" s="1" t="s">
        <v>20</v>
      </c>
      <c r="F5443" s="1" t="s">
        <v>21</v>
      </c>
      <c r="G5443" s="1" t="s">
        <v>22</v>
      </c>
      <c r="H5443" s="2">
        <v>43739</v>
      </c>
      <c r="I5443" s="2">
        <v>43830</v>
      </c>
      <c r="J5443" s="2">
        <v>43790</v>
      </c>
      <c r="K5443" s="1"/>
      <c r="L5443" s="1" t="s">
        <v>3439</v>
      </c>
      <c r="M5443" s="1" t="s">
        <v>11510</v>
      </c>
      <c r="N5443">
        <v>101.667</v>
      </c>
      <c r="O5443">
        <v>101.692941</v>
      </c>
      <c r="P5443" s="1"/>
      <c r="Q5443" s="1"/>
    </row>
    <row r="5444" spans="1:17" x14ac:dyDescent="0.2">
      <c r="A5444">
        <v>35</v>
      </c>
      <c r="B5444" s="1" t="s">
        <v>17</v>
      </c>
      <c r="C5444" s="1" t="s">
        <v>18</v>
      </c>
      <c r="D5444" s="1" t="s">
        <v>19</v>
      </c>
      <c r="E5444" s="1" t="s">
        <v>20</v>
      </c>
      <c r="F5444" s="1" t="s">
        <v>21</v>
      </c>
      <c r="G5444" s="1" t="s">
        <v>22</v>
      </c>
      <c r="H5444" s="2">
        <v>43739</v>
      </c>
      <c r="I5444" s="2">
        <v>43830</v>
      </c>
      <c r="J5444" s="2">
        <v>43790</v>
      </c>
      <c r="K5444" s="1"/>
      <c r="L5444" s="1" t="s">
        <v>3440</v>
      </c>
      <c r="M5444" s="1" t="s">
        <v>11511</v>
      </c>
      <c r="N5444">
        <v>0.745</v>
      </c>
      <c r="O5444">
        <v>0.78154400000000002</v>
      </c>
      <c r="P5444" s="1"/>
      <c r="Q5444" s="1"/>
    </row>
    <row r="5445" spans="1:17" x14ac:dyDescent="0.2">
      <c r="A5445">
        <v>35</v>
      </c>
      <c r="B5445" s="1" t="s">
        <v>17</v>
      </c>
      <c r="C5445" s="1" t="s">
        <v>18</v>
      </c>
      <c r="D5445" s="1" t="s">
        <v>19</v>
      </c>
      <c r="E5445" s="1" t="s">
        <v>20</v>
      </c>
      <c r="F5445" s="1" t="s">
        <v>21</v>
      </c>
      <c r="G5445" s="1" t="s">
        <v>22</v>
      </c>
      <c r="H5445" s="2">
        <v>43739</v>
      </c>
      <c r="I5445" s="2">
        <v>43830</v>
      </c>
      <c r="J5445" s="2">
        <v>43790</v>
      </c>
      <c r="K5445" s="1"/>
      <c r="L5445" s="1" t="s">
        <v>3441</v>
      </c>
      <c r="M5445" s="1" t="s">
        <v>11510</v>
      </c>
      <c r="N5445">
        <v>104.77500000000001</v>
      </c>
      <c r="O5445">
        <v>104.759535</v>
      </c>
      <c r="P5445" s="1" t="s">
        <v>13408</v>
      </c>
      <c r="Q5445" s="1" t="s">
        <v>21600</v>
      </c>
    </row>
    <row r="5446" spans="1:17" x14ac:dyDescent="0.2">
      <c r="A5446">
        <v>35</v>
      </c>
      <c r="B5446" s="1" t="s">
        <v>17</v>
      </c>
      <c r="C5446" s="1" t="s">
        <v>18</v>
      </c>
      <c r="D5446" s="1" t="s">
        <v>19</v>
      </c>
      <c r="E5446" s="1" t="s">
        <v>20</v>
      </c>
      <c r="F5446" s="1" t="s">
        <v>21</v>
      </c>
      <c r="G5446" s="1" t="s">
        <v>22</v>
      </c>
      <c r="H5446" s="2">
        <v>43739</v>
      </c>
      <c r="I5446" s="2">
        <v>43830</v>
      </c>
      <c r="J5446" s="2">
        <v>43790</v>
      </c>
      <c r="K5446" s="1"/>
      <c r="L5446" s="1" t="s">
        <v>3442</v>
      </c>
      <c r="M5446" s="1" t="s">
        <v>11511</v>
      </c>
      <c r="N5446">
        <v>2.56</v>
      </c>
      <c r="O5446">
        <v>2.560371</v>
      </c>
      <c r="P5446" s="1" t="s">
        <v>13409</v>
      </c>
      <c r="Q5446" s="1" t="s">
        <v>12361</v>
      </c>
    </row>
    <row r="5447" spans="1:17" x14ac:dyDescent="0.2">
      <c r="A5447">
        <v>35</v>
      </c>
      <c r="B5447" s="1" t="s">
        <v>17</v>
      </c>
      <c r="C5447" s="1" t="s">
        <v>18</v>
      </c>
      <c r="D5447" s="1" t="s">
        <v>19</v>
      </c>
      <c r="E5447" s="1" t="s">
        <v>20</v>
      </c>
      <c r="F5447" s="1" t="s">
        <v>21</v>
      </c>
      <c r="G5447" s="1" t="s">
        <v>22</v>
      </c>
      <c r="H5447" s="2">
        <v>43739</v>
      </c>
      <c r="I5447" s="2">
        <v>43830</v>
      </c>
      <c r="J5447" s="2">
        <v>43790</v>
      </c>
      <c r="K5447" s="1"/>
      <c r="L5447" s="1" t="s">
        <v>3443</v>
      </c>
      <c r="M5447" s="1" t="s">
        <v>11510</v>
      </c>
      <c r="N5447">
        <v>105.6245</v>
      </c>
      <c r="O5447">
        <v>105.63012500000001</v>
      </c>
      <c r="P5447" s="1"/>
      <c r="Q5447" s="1"/>
    </row>
    <row r="5448" spans="1:17" x14ac:dyDescent="0.2">
      <c r="A5448">
        <v>35</v>
      </c>
      <c r="B5448" s="1" t="s">
        <v>17</v>
      </c>
      <c r="C5448" s="1" t="s">
        <v>18</v>
      </c>
      <c r="D5448" s="1" t="s">
        <v>19</v>
      </c>
      <c r="E5448" s="1" t="s">
        <v>20</v>
      </c>
      <c r="F5448" s="1" t="s">
        <v>21</v>
      </c>
      <c r="G5448" s="1" t="s">
        <v>22</v>
      </c>
      <c r="H5448" s="2">
        <v>43739</v>
      </c>
      <c r="I5448" s="2">
        <v>43830</v>
      </c>
      <c r="J5448" s="2">
        <v>43790</v>
      </c>
      <c r="K5448" s="1"/>
      <c r="L5448" s="1" t="s">
        <v>3009</v>
      </c>
      <c r="M5448" s="1" t="s">
        <v>11511</v>
      </c>
      <c r="N5448">
        <v>2.7850000000000001</v>
      </c>
      <c r="O5448">
        <v>2.7850090000000001</v>
      </c>
      <c r="P5448" s="1"/>
      <c r="Q5448" s="1"/>
    </row>
    <row r="5449" spans="1:17" x14ac:dyDescent="0.2">
      <c r="A5449">
        <v>35</v>
      </c>
      <c r="B5449" s="1" t="s">
        <v>17</v>
      </c>
      <c r="C5449" s="1" t="s">
        <v>18</v>
      </c>
      <c r="D5449" s="1" t="s">
        <v>19</v>
      </c>
      <c r="E5449" s="1" t="s">
        <v>20</v>
      </c>
      <c r="F5449" s="1" t="s">
        <v>21</v>
      </c>
      <c r="G5449" s="1" t="s">
        <v>22</v>
      </c>
      <c r="H5449" s="2">
        <v>43739</v>
      </c>
      <c r="I5449" s="2">
        <v>43830</v>
      </c>
      <c r="J5449" s="2">
        <v>43790</v>
      </c>
      <c r="K5449" s="1"/>
      <c r="L5449" s="1" t="s">
        <v>3444</v>
      </c>
      <c r="M5449" s="1" t="s">
        <v>11510</v>
      </c>
      <c r="N5449">
        <v>112.405</v>
      </c>
      <c r="O5449">
        <v>112.405</v>
      </c>
      <c r="P5449" s="1"/>
      <c r="Q5449" s="1"/>
    </row>
    <row r="5450" spans="1:17" x14ac:dyDescent="0.2">
      <c r="A5450">
        <v>35</v>
      </c>
      <c r="B5450" s="1" t="s">
        <v>17</v>
      </c>
      <c r="C5450" s="1" t="s">
        <v>18</v>
      </c>
      <c r="D5450" s="1" t="s">
        <v>19</v>
      </c>
      <c r="E5450" s="1" t="s">
        <v>20</v>
      </c>
      <c r="F5450" s="1" t="s">
        <v>21</v>
      </c>
      <c r="G5450" s="1" t="s">
        <v>22</v>
      </c>
      <c r="H5450" s="2">
        <v>43739</v>
      </c>
      <c r="I5450" s="2">
        <v>43830</v>
      </c>
      <c r="J5450" s="2">
        <v>43790</v>
      </c>
      <c r="K5450" s="1"/>
      <c r="L5450" s="1" t="s">
        <v>3445</v>
      </c>
      <c r="M5450" s="1" t="s">
        <v>11511</v>
      </c>
      <c r="N5450">
        <v>1.4466669999999999</v>
      </c>
      <c r="O5450">
        <v>1.4475530000000001</v>
      </c>
      <c r="P5450" s="1" t="s">
        <v>12628</v>
      </c>
      <c r="Q5450" s="1" t="s">
        <v>11695</v>
      </c>
    </row>
    <row r="5451" spans="1:17" x14ac:dyDescent="0.2">
      <c r="A5451">
        <v>35</v>
      </c>
      <c r="B5451" s="1" t="s">
        <v>17</v>
      </c>
      <c r="C5451" s="1" t="s">
        <v>18</v>
      </c>
      <c r="D5451" s="1" t="s">
        <v>19</v>
      </c>
      <c r="E5451" s="1" t="s">
        <v>20</v>
      </c>
      <c r="F5451" s="1" t="s">
        <v>21</v>
      </c>
      <c r="G5451" s="1" t="s">
        <v>22</v>
      </c>
      <c r="H5451" s="2">
        <v>43739</v>
      </c>
      <c r="I5451" s="2">
        <v>43830</v>
      </c>
      <c r="J5451" s="2">
        <v>43790</v>
      </c>
      <c r="K5451" s="1"/>
      <c r="L5451" s="1" t="s">
        <v>319</v>
      </c>
      <c r="M5451" s="1" t="s">
        <v>11510</v>
      </c>
      <c r="N5451">
        <v>101.6135</v>
      </c>
      <c r="O5451">
        <v>101.600399</v>
      </c>
      <c r="P5451" s="1"/>
      <c r="Q5451" s="1"/>
    </row>
    <row r="5452" spans="1:17" x14ac:dyDescent="0.2">
      <c r="A5452">
        <v>35</v>
      </c>
      <c r="B5452" s="1" t="s">
        <v>17</v>
      </c>
      <c r="C5452" s="1" t="s">
        <v>18</v>
      </c>
      <c r="D5452" s="1" t="s">
        <v>19</v>
      </c>
      <c r="E5452" s="1" t="s">
        <v>20</v>
      </c>
      <c r="F5452" s="1" t="s">
        <v>21</v>
      </c>
      <c r="G5452" s="1" t="s">
        <v>22</v>
      </c>
      <c r="H5452" s="2">
        <v>43739</v>
      </c>
      <c r="I5452" s="2">
        <v>43830</v>
      </c>
      <c r="J5452" s="2">
        <v>43790</v>
      </c>
      <c r="K5452" s="1"/>
      <c r="L5452" s="1" t="s">
        <v>3446</v>
      </c>
      <c r="M5452" s="1" t="s">
        <v>11511</v>
      </c>
      <c r="N5452">
        <v>1.405</v>
      </c>
      <c r="O5452">
        <v>1.4050180000000001</v>
      </c>
      <c r="P5452" s="1"/>
      <c r="Q5452" s="1"/>
    </row>
    <row r="5453" spans="1:17" x14ac:dyDescent="0.2">
      <c r="A5453">
        <v>35</v>
      </c>
      <c r="B5453" s="1" t="s">
        <v>17</v>
      </c>
      <c r="C5453" s="1" t="s">
        <v>18</v>
      </c>
      <c r="D5453" s="1" t="s">
        <v>19</v>
      </c>
      <c r="E5453" s="1" t="s">
        <v>20</v>
      </c>
      <c r="F5453" s="1" t="s">
        <v>21</v>
      </c>
      <c r="G5453" s="1" t="s">
        <v>22</v>
      </c>
      <c r="H5453" s="2">
        <v>43739</v>
      </c>
      <c r="I5453" s="2">
        <v>43830</v>
      </c>
      <c r="J5453" s="2">
        <v>43790</v>
      </c>
      <c r="K5453" s="1"/>
      <c r="L5453" s="1" t="s">
        <v>3447</v>
      </c>
      <c r="M5453" s="1" t="s">
        <v>11510</v>
      </c>
      <c r="N5453">
        <v>97.081999999999994</v>
      </c>
      <c r="O5453">
        <v>97.081999999999994</v>
      </c>
      <c r="P5453" s="1"/>
      <c r="Q5453" s="1"/>
    </row>
    <row r="5454" spans="1:17" x14ac:dyDescent="0.2">
      <c r="A5454">
        <v>35</v>
      </c>
      <c r="B5454" s="1" t="s">
        <v>17</v>
      </c>
      <c r="C5454" s="1" t="s">
        <v>18</v>
      </c>
      <c r="D5454" s="1" t="s">
        <v>19</v>
      </c>
      <c r="E5454" s="1" t="s">
        <v>20</v>
      </c>
      <c r="F5454" s="1" t="s">
        <v>21</v>
      </c>
      <c r="G5454" s="1" t="s">
        <v>22</v>
      </c>
      <c r="H5454" s="2">
        <v>43739</v>
      </c>
      <c r="I5454" s="2">
        <v>43830</v>
      </c>
      <c r="J5454" s="2">
        <v>43790</v>
      </c>
      <c r="K5454" s="1"/>
      <c r="L5454" s="1" t="s">
        <v>3448</v>
      </c>
      <c r="M5454" s="1" t="s">
        <v>11511</v>
      </c>
      <c r="N5454">
        <v>1.325</v>
      </c>
      <c r="O5454">
        <v>1.325925</v>
      </c>
      <c r="P5454" s="1"/>
      <c r="Q5454" s="1"/>
    </row>
    <row r="5455" spans="1:17" x14ac:dyDescent="0.2">
      <c r="A5455">
        <v>35</v>
      </c>
      <c r="B5455" s="1" t="s">
        <v>17</v>
      </c>
      <c r="C5455" s="1" t="s">
        <v>18</v>
      </c>
      <c r="D5455" s="1" t="s">
        <v>19</v>
      </c>
      <c r="E5455" s="1" t="s">
        <v>20</v>
      </c>
      <c r="F5455" s="1" t="s">
        <v>21</v>
      </c>
      <c r="G5455" s="1" t="s">
        <v>22</v>
      </c>
      <c r="H5455" s="2">
        <v>43739</v>
      </c>
      <c r="I5455" s="2">
        <v>43830</v>
      </c>
      <c r="J5455" s="2">
        <v>43790</v>
      </c>
      <c r="K5455" s="1"/>
      <c r="L5455" s="1" t="s">
        <v>1650</v>
      </c>
      <c r="M5455" s="1" t="s">
        <v>11510</v>
      </c>
      <c r="N5455">
        <v>100.4</v>
      </c>
      <c r="O5455">
        <v>100.4</v>
      </c>
      <c r="P5455" s="1"/>
      <c r="Q5455" s="1"/>
    </row>
    <row r="5456" spans="1:17" x14ac:dyDescent="0.2">
      <c r="A5456">
        <v>35</v>
      </c>
      <c r="B5456" s="1" t="s">
        <v>17</v>
      </c>
      <c r="C5456" s="1" t="s">
        <v>18</v>
      </c>
      <c r="D5456" s="1" t="s">
        <v>19</v>
      </c>
      <c r="E5456" s="1" t="s">
        <v>20</v>
      </c>
      <c r="F5456" s="1" t="s">
        <v>21</v>
      </c>
      <c r="G5456" s="1" t="s">
        <v>22</v>
      </c>
      <c r="H5456" s="2">
        <v>43739</v>
      </c>
      <c r="I5456" s="2">
        <v>43830</v>
      </c>
      <c r="J5456" s="2">
        <v>43790</v>
      </c>
      <c r="K5456" s="1"/>
      <c r="L5456" s="1" t="s">
        <v>3449</v>
      </c>
      <c r="M5456" s="1" t="s">
        <v>11511</v>
      </c>
      <c r="N5456">
        <v>4.09</v>
      </c>
      <c r="O5456">
        <v>4.09</v>
      </c>
      <c r="P5456" s="1"/>
      <c r="Q5456" s="1"/>
    </row>
    <row r="5457" spans="1:17" x14ac:dyDescent="0.2">
      <c r="A5457">
        <v>35</v>
      </c>
      <c r="B5457" s="1" t="s">
        <v>17</v>
      </c>
      <c r="C5457" s="1" t="s">
        <v>18</v>
      </c>
      <c r="D5457" s="1" t="s">
        <v>19</v>
      </c>
      <c r="E5457" s="1" t="s">
        <v>20</v>
      </c>
      <c r="F5457" s="1" t="s">
        <v>21</v>
      </c>
      <c r="G5457" s="1" t="s">
        <v>22</v>
      </c>
      <c r="H5457" s="2">
        <v>43739</v>
      </c>
      <c r="I5457" s="2">
        <v>43830</v>
      </c>
      <c r="J5457" s="2">
        <v>43790</v>
      </c>
      <c r="K5457" s="1"/>
      <c r="L5457" s="1" t="s">
        <v>3450</v>
      </c>
      <c r="M5457" s="1" t="s">
        <v>11510</v>
      </c>
      <c r="N5457">
        <v>103.6015</v>
      </c>
      <c r="O5457">
        <v>103.603545</v>
      </c>
      <c r="P5457" s="1"/>
      <c r="Q5457" s="1"/>
    </row>
    <row r="5458" spans="1:17" x14ac:dyDescent="0.2">
      <c r="A5458">
        <v>35</v>
      </c>
      <c r="B5458" s="1" t="s">
        <v>17</v>
      </c>
      <c r="C5458" s="1" t="s">
        <v>18</v>
      </c>
      <c r="D5458" s="1" t="s">
        <v>19</v>
      </c>
      <c r="E5458" s="1" t="s">
        <v>20</v>
      </c>
      <c r="F5458" s="1" t="s">
        <v>21</v>
      </c>
      <c r="G5458" s="1" t="s">
        <v>22</v>
      </c>
      <c r="H5458" s="2">
        <v>43739</v>
      </c>
      <c r="I5458" s="2">
        <v>43830</v>
      </c>
      <c r="J5458" s="2">
        <v>43790</v>
      </c>
      <c r="K5458" s="1"/>
      <c r="L5458" s="1" t="s">
        <v>926</v>
      </c>
      <c r="M5458" s="1" t="s">
        <v>11511</v>
      </c>
      <c r="N5458">
        <v>2.1549999999999998</v>
      </c>
      <c r="O5458">
        <v>2.177381</v>
      </c>
      <c r="P5458" s="1"/>
      <c r="Q5458" s="1"/>
    </row>
    <row r="5459" spans="1:17" x14ac:dyDescent="0.2">
      <c r="A5459">
        <v>35</v>
      </c>
      <c r="B5459" s="1" t="s">
        <v>17</v>
      </c>
      <c r="C5459" s="1" t="s">
        <v>18</v>
      </c>
      <c r="D5459" s="1" t="s">
        <v>19</v>
      </c>
      <c r="E5459" s="1" t="s">
        <v>20</v>
      </c>
      <c r="F5459" s="1" t="s">
        <v>21</v>
      </c>
      <c r="G5459" s="1" t="s">
        <v>22</v>
      </c>
      <c r="H5459" s="2">
        <v>43739</v>
      </c>
      <c r="I5459" s="2">
        <v>43830</v>
      </c>
      <c r="J5459" s="2">
        <v>43790</v>
      </c>
      <c r="K5459" s="1"/>
      <c r="L5459" s="1" t="s">
        <v>644</v>
      </c>
      <c r="M5459" s="1" t="s">
        <v>11510</v>
      </c>
      <c r="N5459">
        <v>103.74375000000001</v>
      </c>
      <c r="O5459">
        <v>103.667222</v>
      </c>
      <c r="P5459" s="1" t="s">
        <v>13410</v>
      </c>
      <c r="Q5459" s="1" t="s">
        <v>21601</v>
      </c>
    </row>
    <row r="5460" spans="1:17" x14ac:dyDescent="0.2">
      <c r="A5460">
        <v>35</v>
      </c>
      <c r="B5460" s="1" t="s">
        <v>17</v>
      </c>
      <c r="C5460" s="1" t="s">
        <v>18</v>
      </c>
      <c r="D5460" s="1" t="s">
        <v>19</v>
      </c>
      <c r="E5460" s="1" t="s">
        <v>20</v>
      </c>
      <c r="F5460" s="1" t="s">
        <v>21</v>
      </c>
      <c r="G5460" s="1" t="s">
        <v>22</v>
      </c>
      <c r="H5460" s="2">
        <v>43739</v>
      </c>
      <c r="I5460" s="2">
        <v>43830</v>
      </c>
      <c r="J5460" s="2">
        <v>43790</v>
      </c>
      <c r="K5460" s="1"/>
      <c r="L5460" s="1" t="s">
        <v>927</v>
      </c>
      <c r="M5460" s="1" t="s">
        <v>11511</v>
      </c>
      <c r="N5460">
        <v>2.5950000000000002</v>
      </c>
      <c r="O5460">
        <v>2.5950099999999998</v>
      </c>
      <c r="P5460" s="1"/>
      <c r="Q5460" s="1"/>
    </row>
    <row r="5461" spans="1:17" x14ac:dyDescent="0.2">
      <c r="A5461">
        <v>35</v>
      </c>
      <c r="B5461" s="1" t="s">
        <v>17</v>
      </c>
      <c r="C5461" s="1" t="s">
        <v>18</v>
      </c>
      <c r="D5461" s="1" t="s">
        <v>19</v>
      </c>
      <c r="E5461" s="1" t="s">
        <v>20</v>
      </c>
      <c r="F5461" s="1" t="s">
        <v>21</v>
      </c>
      <c r="G5461" s="1" t="s">
        <v>22</v>
      </c>
      <c r="H5461" s="2">
        <v>43739</v>
      </c>
      <c r="I5461" s="2">
        <v>43830</v>
      </c>
      <c r="J5461" s="2">
        <v>43790</v>
      </c>
      <c r="K5461" s="1"/>
      <c r="L5461" s="1" t="s">
        <v>3451</v>
      </c>
      <c r="M5461" s="1" t="s">
        <v>11510</v>
      </c>
      <c r="N5461">
        <v>100.33499999999999</v>
      </c>
      <c r="O5461">
        <v>100.332667</v>
      </c>
      <c r="P5461" s="1"/>
      <c r="Q5461" s="1"/>
    </row>
    <row r="5462" spans="1:17" x14ac:dyDescent="0.2">
      <c r="A5462">
        <v>35</v>
      </c>
      <c r="B5462" s="1" t="s">
        <v>17</v>
      </c>
      <c r="C5462" s="1" t="s">
        <v>18</v>
      </c>
      <c r="D5462" s="1" t="s">
        <v>19</v>
      </c>
      <c r="E5462" s="1" t="s">
        <v>20</v>
      </c>
      <c r="F5462" s="1" t="s">
        <v>21</v>
      </c>
      <c r="G5462" s="1" t="s">
        <v>22</v>
      </c>
      <c r="H5462" s="2">
        <v>43739</v>
      </c>
      <c r="I5462" s="2">
        <v>43830</v>
      </c>
      <c r="J5462" s="2">
        <v>43790</v>
      </c>
      <c r="K5462" s="1"/>
      <c r="L5462" s="1" t="s">
        <v>2693</v>
      </c>
      <c r="M5462" s="1" t="s">
        <v>11511</v>
      </c>
      <c r="N5462">
        <v>6.5066670000000002</v>
      </c>
      <c r="O5462">
        <v>6.5373809999999999</v>
      </c>
      <c r="P5462" s="1" t="s">
        <v>11651</v>
      </c>
      <c r="Q5462" s="1" t="s">
        <v>13641</v>
      </c>
    </row>
    <row r="5463" spans="1:17" x14ac:dyDescent="0.2">
      <c r="A5463">
        <v>35</v>
      </c>
      <c r="B5463" s="1" t="s">
        <v>17</v>
      </c>
      <c r="C5463" s="1" t="s">
        <v>18</v>
      </c>
      <c r="D5463" s="1" t="s">
        <v>19</v>
      </c>
      <c r="E5463" s="1" t="s">
        <v>20</v>
      </c>
      <c r="F5463" s="1" t="s">
        <v>21</v>
      </c>
      <c r="G5463" s="1" t="s">
        <v>22</v>
      </c>
      <c r="H5463" s="2">
        <v>43739</v>
      </c>
      <c r="I5463" s="2">
        <v>43830</v>
      </c>
      <c r="J5463" s="2">
        <v>43790</v>
      </c>
      <c r="K5463" s="1"/>
      <c r="L5463" s="1" t="s">
        <v>1987</v>
      </c>
      <c r="M5463" s="1" t="s">
        <v>11511</v>
      </c>
      <c r="N5463">
        <v>2.105</v>
      </c>
      <c r="O5463">
        <v>2.1260140000000001</v>
      </c>
      <c r="P5463" s="1"/>
      <c r="Q5463" s="1"/>
    </row>
    <row r="5464" spans="1:17" x14ac:dyDescent="0.2">
      <c r="A5464">
        <v>35</v>
      </c>
      <c r="B5464" s="1" t="s">
        <v>17</v>
      </c>
      <c r="C5464" s="1" t="s">
        <v>18</v>
      </c>
      <c r="D5464" s="1" t="s">
        <v>19</v>
      </c>
      <c r="E5464" s="1" t="s">
        <v>20</v>
      </c>
      <c r="F5464" s="1" t="s">
        <v>21</v>
      </c>
      <c r="G5464" s="1" t="s">
        <v>22</v>
      </c>
      <c r="H5464" s="2">
        <v>43739</v>
      </c>
      <c r="I5464" s="2">
        <v>43830</v>
      </c>
      <c r="J5464" s="2">
        <v>43790</v>
      </c>
      <c r="K5464" s="1"/>
      <c r="L5464" s="1" t="s">
        <v>930</v>
      </c>
      <c r="M5464" s="1" t="s">
        <v>11511</v>
      </c>
      <c r="N5464">
        <v>0.7</v>
      </c>
      <c r="O5464">
        <v>0.66922300000000001</v>
      </c>
      <c r="P5464" s="1"/>
      <c r="Q5464" s="1"/>
    </row>
    <row r="5465" spans="1:17" x14ac:dyDescent="0.2">
      <c r="A5465">
        <v>35</v>
      </c>
      <c r="B5465" s="1" t="s">
        <v>17</v>
      </c>
      <c r="C5465" s="1" t="s">
        <v>18</v>
      </c>
      <c r="D5465" s="1" t="s">
        <v>19</v>
      </c>
      <c r="E5465" s="1" t="s">
        <v>20</v>
      </c>
      <c r="F5465" s="1" t="s">
        <v>21</v>
      </c>
      <c r="G5465" s="1" t="s">
        <v>22</v>
      </c>
      <c r="H5465" s="2">
        <v>43739</v>
      </c>
      <c r="I5465" s="2">
        <v>43830</v>
      </c>
      <c r="J5465" s="2">
        <v>43790</v>
      </c>
      <c r="K5465" s="1"/>
      <c r="L5465" s="1" t="s">
        <v>1146</v>
      </c>
      <c r="M5465" s="1" t="s">
        <v>11510</v>
      </c>
      <c r="N5465">
        <v>102.35</v>
      </c>
      <c r="O5465">
        <v>102.736784</v>
      </c>
      <c r="P5465" s="1" t="s">
        <v>13411</v>
      </c>
      <c r="Q5465" s="1" t="s">
        <v>17205</v>
      </c>
    </row>
    <row r="5466" spans="1:17" x14ac:dyDescent="0.2">
      <c r="A5466">
        <v>35</v>
      </c>
      <c r="B5466" s="1" t="s">
        <v>17</v>
      </c>
      <c r="C5466" s="1" t="s">
        <v>18</v>
      </c>
      <c r="D5466" s="1" t="s">
        <v>19</v>
      </c>
      <c r="E5466" s="1" t="s">
        <v>20</v>
      </c>
      <c r="F5466" s="1" t="s">
        <v>21</v>
      </c>
      <c r="G5466" s="1" t="s">
        <v>22</v>
      </c>
      <c r="H5466" s="2">
        <v>43739</v>
      </c>
      <c r="I5466" s="2">
        <v>43830</v>
      </c>
      <c r="J5466" s="2">
        <v>43790</v>
      </c>
      <c r="K5466" s="1"/>
      <c r="L5466" s="1" t="s">
        <v>402</v>
      </c>
      <c r="M5466" s="1" t="s">
        <v>11511</v>
      </c>
      <c r="N5466">
        <v>0.62</v>
      </c>
      <c r="O5466">
        <v>0.62</v>
      </c>
      <c r="P5466" s="1" t="s">
        <v>12670</v>
      </c>
      <c r="Q5466" s="1" t="s">
        <v>12670</v>
      </c>
    </row>
    <row r="5467" spans="1:17" x14ac:dyDescent="0.2">
      <c r="A5467">
        <v>35</v>
      </c>
      <c r="B5467" s="1" t="s">
        <v>17</v>
      </c>
      <c r="C5467" s="1" t="s">
        <v>18</v>
      </c>
      <c r="D5467" s="1" t="s">
        <v>19</v>
      </c>
      <c r="E5467" s="1" t="s">
        <v>20</v>
      </c>
      <c r="F5467" s="1" t="s">
        <v>21</v>
      </c>
      <c r="G5467" s="1" t="s">
        <v>22</v>
      </c>
      <c r="H5467" s="2">
        <v>43739</v>
      </c>
      <c r="I5467" s="2">
        <v>43830</v>
      </c>
      <c r="J5467" s="2">
        <v>43790</v>
      </c>
      <c r="K5467" s="1"/>
      <c r="L5467" s="1" t="s">
        <v>3452</v>
      </c>
      <c r="M5467" s="1" t="s">
        <v>11510</v>
      </c>
      <c r="N5467">
        <v>98.95</v>
      </c>
      <c r="O5467">
        <v>98.95</v>
      </c>
      <c r="P5467" s="1" t="s">
        <v>13412</v>
      </c>
      <c r="Q5467" s="1" t="s">
        <v>13412</v>
      </c>
    </row>
    <row r="5468" spans="1:17" x14ac:dyDescent="0.2">
      <c r="A5468">
        <v>35</v>
      </c>
      <c r="B5468" s="1" t="s">
        <v>17</v>
      </c>
      <c r="C5468" s="1" t="s">
        <v>18</v>
      </c>
      <c r="D5468" s="1" t="s">
        <v>19</v>
      </c>
      <c r="E5468" s="1" t="s">
        <v>20</v>
      </c>
      <c r="F5468" s="1" t="s">
        <v>21</v>
      </c>
      <c r="G5468" s="1" t="s">
        <v>22</v>
      </c>
      <c r="H5468" s="2">
        <v>43739</v>
      </c>
      <c r="I5468" s="2">
        <v>43830</v>
      </c>
      <c r="J5468" s="2">
        <v>43790</v>
      </c>
      <c r="K5468" s="1"/>
      <c r="L5468" s="1" t="s">
        <v>3453</v>
      </c>
      <c r="M5468" s="1" t="s">
        <v>11511</v>
      </c>
      <c r="N5468">
        <v>0.39</v>
      </c>
      <c r="O5468">
        <v>0.39025599999999999</v>
      </c>
      <c r="P5468" s="1"/>
      <c r="Q5468" s="1"/>
    </row>
    <row r="5469" spans="1:17" x14ac:dyDescent="0.2">
      <c r="A5469">
        <v>35</v>
      </c>
      <c r="B5469" s="1" t="s">
        <v>17</v>
      </c>
      <c r="C5469" s="1" t="s">
        <v>18</v>
      </c>
      <c r="D5469" s="1" t="s">
        <v>19</v>
      </c>
      <c r="E5469" s="1" t="s">
        <v>20</v>
      </c>
      <c r="F5469" s="1" t="s">
        <v>21</v>
      </c>
      <c r="G5469" s="1" t="s">
        <v>22</v>
      </c>
      <c r="H5469" s="2">
        <v>43739</v>
      </c>
      <c r="I5469" s="2">
        <v>43830</v>
      </c>
      <c r="J5469" s="2">
        <v>43790</v>
      </c>
      <c r="K5469" s="1"/>
      <c r="L5469" s="1" t="s">
        <v>749</v>
      </c>
      <c r="M5469" s="1" t="s">
        <v>11510</v>
      </c>
      <c r="N5469">
        <v>110.14</v>
      </c>
      <c r="O5469">
        <v>110.14</v>
      </c>
      <c r="P5469" s="1"/>
      <c r="Q5469" s="1"/>
    </row>
    <row r="5470" spans="1:17" x14ac:dyDescent="0.2">
      <c r="A5470">
        <v>35</v>
      </c>
      <c r="B5470" s="1" t="s">
        <v>17</v>
      </c>
      <c r="C5470" s="1" t="s">
        <v>18</v>
      </c>
      <c r="D5470" s="1" t="s">
        <v>19</v>
      </c>
      <c r="E5470" s="1" t="s">
        <v>20</v>
      </c>
      <c r="F5470" s="1" t="s">
        <v>21</v>
      </c>
      <c r="G5470" s="1" t="s">
        <v>22</v>
      </c>
      <c r="H5470" s="2">
        <v>43739</v>
      </c>
      <c r="I5470" s="2">
        <v>43830</v>
      </c>
      <c r="J5470" s="2">
        <v>43790</v>
      </c>
      <c r="K5470" s="1"/>
      <c r="L5470" s="1" t="s">
        <v>3454</v>
      </c>
      <c r="M5470" s="1" t="s">
        <v>11511</v>
      </c>
      <c r="N5470">
        <v>1.85</v>
      </c>
      <c r="O5470">
        <v>1.85</v>
      </c>
      <c r="P5470" s="1"/>
      <c r="Q5470" s="1"/>
    </row>
    <row r="5471" spans="1:17" x14ac:dyDescent="0.2">
      <c r="A5471">
        <v>35</v>
      </c>
      <c r="B5471" s="1" t="s">
        <v>17</v>
      </c>
      <c r="C5471" s="1" t="s">
        <v>18</v>
      </c>
      <c r="D5471" s="1" t="s">
        <v>19</v>
      </c>
      <c r="E5471" s="1" t="s">
        <v>20</v>
      </c>
      <c r="F5471" s="1" t="s">
        <v>21</v>
      </c>
      <c r="G5471" s="1" t="s">
        <v>22</v>
      </c>
      <c r="H5471" s="2">
        <v>43739</v>
      </c>
      <c r="I5471" s="2">
        <v>43830</v>
      </c>
      <c r="J5471" s="2">
        <v>43790</v>
      </c>
      <c r="K5471" s="1"/>
      <c r="L5471" s="1" t="s">
        <v>3455</v>
      </c>
      <c r="M5471" s="1" t="s">
        <v>11510</v>
      </c>
      <c r="N5471">
        <v>109.05</v>
      </c>
      <c r="O5471">
        <v>109.05</v>
      </c>
      <c r="P5471" s="1"/>
      <c r="Q5471" s="1"/>
    </row>
    <row r="5472" spans="1:17" x14ac:dyDescent="0.2">
      <c r="A5472">
        <v>35</v>
      </c>
      <c r="B5472" s="1" t="s">
        <v>17</v>
      </c>
      <c r="C5472" s="1" t="s">
        <v>18</v>
      </c>
      <c r="D5472" s="1" t="s">
        <v>19</v>
      </c>
      <c r="E5472" s="1" t="s">
        <v>20</v>
      </c>
      <c r="F5472" s="1" t="s">
        <v>21</v>
      </c>
      <c r="G5472" s="1" t="s">
        <v>22</v>
      </c>
      <c r="H5472" s="2">
        <v>43739</v>
      </c>
      <c r="I5472" s="2">
        <v>43830</v>
      </c>
      <c r="J5472" s="2">
        <v>43790</v>
      </c>
      <c r="K5472" s="1"/>
      <c r="L5472" s="1" t="s">
        <v>3456</v>
      </c>
      <c r="M5472" s="1" t="s">
        <v>11511</v>
      </c>
      <c r="N5472">
        <v>0.745</v>
      </c>
      <c r="O5472">
        <v>0.74903200000000003</v>
      </c>
      <c r="P5472" s="1"/>
      <c r="Q5472" s="1"/>
    </row>
    <row r="5473" spans="1:17" x14ac:dyDescent="0.2">
      <c r="A5473">
        <v>35</v>
      </c>
      <c r="B5473" s="1" t="s">
        <v>17</v>
      </c>
      <c r="C5473" s="1" t="s">
        <v>18</v>
      </c>
      <c r="D5473" s="1" t="s">
        <v>19</v>
      </c>
      <c r="E5473" s="1" t="s">
        <v>20</v>
      </c>
      <c r="F5473" s="1" t="s">
        <v>21</v>
      </c>
      <c r="G5473" s="1" t="s">
        <v>22</v>
      </c>
      <c r="H5473" s="2">
        <v>43739</v>
      </c>
      <c r="I5473" s="2">
        <v>43830</v>
      </c>
      <c r="J5473" s="2">
        <v>43790</v>
      </c>
      <c r="K5473" s="1"/>
      <c r="L5473" s="1" t="s">
        <v>1988</v>
      </c>
      <c r="M5473" s="1" t="s">
        <v>11510</v>
      </c>
      <c r="N5473">
        <v>109.79</v>
      </c>
      <c r="O5473">
        <v>109.79</v>
      </c>
      <c r="P5473" s="1"/>
      <c r="Q5473" s="1"/>
    </row>
    <row r="5474" spans="1:17" x14ac:dyDescent="0.2">
      <c r="A5474">
        <v>35</v>
      </c>
      <c r="B5474" s="1" t="s">
        <v>17</v>
      </c>
      <c r="C5474" s="1" t="s">
        <v>18</v>
      </c>
      <c r="D5474" s="1" t="s">
        <v>19</v>
      </c>
      <c r="E5474" s="1" t="s">
        <v>20</v>
      </c>
      <c r="F5474" s="1" t="s">
        <v>21</v>
      </c>
      <c r="G5474" s="1" t="s">
        <v>22</v>
      </c>
      <c r="H5474" s="2">
        <v>43739</v>
      </c>
      <c r="I5474" s="2">
        <v>43830</v>
      </c>
      <c r="J5474" s="2">
        <v>43790</v>
      </c>
      <c r="K5474" s="1"/>
      <c r="L5474" s="1" t="s">
        <v>1727</v>
      </c>
      <c r="M5474" s="1" t="s">
        <v>11511</v>
      </c>
      <c r="N5474">
        <v>0.70225000000000004</v>
      </c>
      <c r="O5474">
        <v>0.71189100000000005</v>
      </c>
      <c r="P5474" s="1" t="s">
        <v>12018</v>
      </c>
      <c r="Q5474" s="1" t="s">
        <v>11915</v>
      </c>
    </row>
    <row r="5475" spans="1:17" x14ac:dyDescent="0.2">
      <c r="A5475">
        <v>35</v>
      </c>
      <c r="B5475" s="1" t="s">
        <v>17</v>
      </c>
      <c r="C5475" s="1" t="s">
        <v>18</v>
      </c>
      <c r="D5475" s="1" t="s">
        <v>19</v>
      </c>
      <c r="E5475" s="1" t="s">
        <v>20</v>
      </c>
      <c r="F5475" s="1" t="s">
        <v>21</v>
      </c>
      <c r="G5475" s="1" t="s">
        <v>22</v>
      </c>
      <c r="H5475" s="2">
        <v>43739</v>
      </c>
      <c r="I5475" s="2">
        <v>43830</v>
      </c>
      <c r="J5475" s="2">
        <v>43790</v>
      </c>
      <c r="K5475" s="1"/>
      <c r="L5475" s="1" t="s">
        <v>1991</v>
      </c>
      <c r="M5475" s="1" t="s">
        <v>11510</v>
      </c>
      <c r="N5475">
        <v>107.46</v>
      </c>
      <c r="O5475">
        <v>107.46</v>
      </c>
      <c r="P5475" s="1" t="s">
        <v>13413</v>
      </c>
      <c r="Q5475" s="1" t="s">
        <v>13413</v>
      </c>
    </row>
    <row r="5476" spans="1:17" x14ac:dyDescent="0.2">
      <c r="A5476">
        <v>35</v>
      </c>
      <c r="B5476" s="1" t="s">
        <v>17</v>
      </c>
      <c r="C5476" s="1" t="s">
        <v>18</v>
      </c>
      <c r="D5476" s="1" t="s">
        <v>19</v>
      </c>
      <c r="E5476" s="1" t="s">
        <v>20</v>
      </c>
      <c r="F5476" s="1" t="s">
        <v>21</v>
      </c>
      <c r="G5476" s="1" t="s">
        <v>22</v>
      </c>
      <c r="H5476" s="2">
        <v>43739</v>
      </c>
      <c r="I5476" s="2">
        <v>43830</v>
      </c>
      <c r="J5476" s="2">
        <v>43790</v>
      </c>
      <c r="K5476" s="1"/>
      <c r="L5476" s="1" t="s">
        <v>3457</v>
      </c>
      <c r="M5476" s="1" t="s">
        <v>11511</v>
      </c>
      <c r="N5476">
        <v>3.57</v>
      </c>
      <c r="O5476">
        <v>3.5704479999999998</v>
      </c>
      <c r="P5476" s="1"/>
      <c r="Q5476" s="1"/>
    </row>
    <row r="5477" spans="1:17" x14ac:dyDescent="0.2">
      <c r="A5477">
        <v>35</v>
      </c>
      <c r="B5477" s="1" t="s">
        <v>17</v>
      </c>
      <c r="C5477" s="1" t="s">
        <v>18</v>
      </c>
      <c r="D5477" s="1" t="s">
        <v>19</v>
      </c>
      <c r="E5477" s="1" t="s">
        <v>20</v>
      </c>
      <c r="F5477" s="1" t="s">
        <v>21</v>
      </c>
      <c r="G5477" s="1" t="s">
        <v>22</v>
      </c>
      <c r="H5477" s="2">
        <v>43739</v>
      </c>
      <c r="I5477" s="2">
        <v>43830</v>
      </c>
      <c r="J5477" s="2">
        <v>43790</v>
      </c>
      <c r="K5477" s="1"/>
      <c r="L5477" s="1" t="s">
        <v>2105</v>
      </c>
      <c r="M5477" s="1" t="s">
        <v>11510</v>
      </c>
      <c r="N5477">
        <v>75.822000000000003</v>
      </c>
      <c r="O5477">
        <v>75.822000000000003</v>
      </c>
      <c r="P5477" s="1" t="s">
        <v>13414</v>
      </c>
      <c r="Q5477" s="1" t="s">
        <v>21602</v>
      </c>
    </row>
    <row r="5478" spans="1:17" x14ac:dyDescent="0.2">
      <c r="A5478">
        <v>35</v>
      </c>
      <c r="B5478" s="1" t="s">
        <v>17</v>
      </c>
      <c r="C5478" s="1" t="s">
        <v>18</v>
      </c>
      <c r="D5478" s="1" t="s">
        <v>19</v>
      </c>
      <c r="E5478" s="1" t="s">
        <v>20</v>
      </c>
      <c r="F5478" s="1" t="s">
        <v>21</v>
      </c>
      <c r="G5478" s="1" t="s">
        <v>22</v>
      </c>
      <c r="H5478" s="2">
        <v>43739</v>
      </c>
      <c r="I5478" s="2">
        <v>43830</v>
      </c>
      <c r="J5478" s="2">
        <v>43790</v>
      </c>
      <c r="K5478" s="1"/>
      <c r="L5478" s="1" t="s">
        <v>3458</v>
      </c>
      <c r="M5478" s="1" t="s">
        <v>11511</v>
      </c>
      <c r="N5478">
        <v>7.61</v>
      </c>
      <c r="O5478">
        <v>7.6511969999999998</v>
      </c>
      <c r="P5478" s="1"/>
      <c r="Q5478" s="1"/>
    </row>
    <row r="5479" spans="1:17" x14ac:dyDescent="0.2">
      <c r="A5479">
        <v>35</v>
      </c>
      <c r="B5479" s="1" t="s">
        <v>17</v>
      </c>
      <c r="C5479" s="1" t="s">
        <v>18</v>
      </c>
      <c r="D5479" s="1" t="s">
        <v>19</v>
      </c>
      <c r="E5479" s="1" t="s">
        <v>20</v>
      </c>
      <c r="F5479" s="1" t="s">
        <v>21</v>
      </c>
      <c r="G5479" s="1" t="s">
        <v>22</v>
      </c>
      <c r="H5479" s="2">
        <v>43739</v>
      </c>
      <c r="I5479" s="2">
        <v>43830</v>
      </c>
      <c r="J5479" s="2">
        <v>43790</v>
      </c>
      <c r="K5479" s="1"/>
      <c r="L5479" s="1" t="s">
        <v>333</v>
      </c>
      <c r="M5479" s="1" t="s">
        <v>11510</v>
      </c>
      <c r="N5479">
        <v>32.720224000000002</v>
      </c>
      <c r="O5479">
        <v>32.720224000000002</v>
      </c>
      <c r="P5479" s="1"/>
      <c r="Q5479" s="1"/>
    </row>
    <row r="5480" spans="1:17" x14ac:dyDescent="0.2">
      <c r="A5480">
        <v>35</v>
      </c>
      <c r="B5480" s="1" t="s">
        <v>17</v>
      </c>
      <c r="C5480" s="1" t="s">
        <v>18</v>
      </c>
      <c r="D5480" s="1" t="s">
        <v>19</v>
      </c>
      <c r="E5480" s="1" t="s">
        <v>20</v>
      </c>
      <c r="F5480" s="1" t="s">
        <v>21</v>
      </c>
      <c r="G5480" s="1" t="s">
        <v>22</v>
      </c>
      <c r="H5480" s="2">
        <v>43739</v>
      </c>
      <c r="I5480" s="2">
        <v>43830</v>
      </c>
      <c r="J5480" s="2">
        <v>43790</v>
      </c>
      <c r="K5480" s="1"/>
      <c r="L5480" s="1" t="s">
        <v>3459</v>
      </c>
      <c r="M5480" s="1" t="s">
        <v>11511</v>
      </c>
      <c r="N5480">
        <v>6.2</v>
      </c>
      <c r="O5480">
        <v>6.2154990000000003</v>
      </c>
      <c r="P5480" s="1"/>
      <c r="Q5480" s="1"/>
    </row>
    <row r="5481" spans="1:17" x14ac:dyDescent="0.2">
      <c r="A5481">
        <v>35</v>
      </c>
      <c r="B5481" s="1" t="s">
        <v>17</v>
      </c>
      <c r="C5481" s="1" t="s">
        <v>18</v>
      </c>
      <c r="D5481" s="1" t="s">
        <v>19</v>
      </c>
      <c r="E5481" s="1" t="s">
        <v>20</v>
      </c>
      <c r="F5481" s="1" t="s">
        <v>21</v>
      </c>
      <c r="G5481" s="1" t="s">
        <v>22</v>
      </c>
      <c r="H5481" s="2">
        <v>43739</v>
      </c>
      <c r="I5481" s="2">
        <v>43830</v>
      </c>
      <c r="J5481" s="2">
        <v>43790</v>
      </c>
      <c r="K5481" s="1"/>
      <c r="L5481" s="1" t="s">
        <v>3460</v>
      </c>
      <c r="M5481" s="1" t="s">
        <v>11510</v>
      </c>
      <c r="N5481">
        <v>103.35</v>
      </c>
      <c r="O5481">
        <v>103.35</v>
      </c>
      <c r="P5481" s="1" t="s">
        <v>13415</v>
      </c>
      <c r="Q5481" s="1" t="s">
        <v>13415</v>
      </c>
    </row>
    <row r="5482" spans="1:17" x14ac:dyDescent="0.2">
      <c r="A5482">
        <v>35</v>
      </c>
      <c r="B5482" s="1" t="s">
        <v>17</v>
      </c>
      <c r="C5482" s="1" t="s">
        <v>18</v>
      </c>
      <c r="D5482" s="1" t="s">
        <v>19</v>
      </c>
      <c r="E5482" s="1" t="s">
        <v>20</v>
      </c>
      <c r="F5482" s="1" t="s">
        <v>21</v>
      </c>
      <c r="G5482" s="1" t="s">
        <v>22</v>
      </c>
      <c r="H5482" s="2">
        <v>43739</v>
      </c>
      <c r="I5482" s="2">
        <v>43830</v>
      </c>
      <c r="J5482" s="2">
        <v>43790</v>
      </c>
      <c r="K5482" s="1"/>
      <c r="L5482" s="1" t="s">
        <v>3461</v>
      </c>
      <c r="M5482" s="1" t="s">
        <v>11511</v>
      </c>
      <c r="N5482">
        <v>0.21</v>
      </c>
      <c r="O5482">
        <v>0.21</v>
      </c>
      <c r="P5482" s="1" t="s">
        <v>11878</v>
      </c>
      <c r="Q5482" s="1" t="s">
        <v>11878</v>
      </c>
    </row>
    <row r="5483" spans="1:17" x14ac:dyDescent="0.2">
      <c r="A5483">
        <v>35</v>
      </c>
      <c r="B5483" s="1" t="s">
        <v>17</v>
      </c>
      <c r="C5483" s="1" t="s">
        <v>18</v>
      </c>
      <c r="D5483" s="1" t="s">
        <v>19</v>
      </c>
      <c r="E5483" s="1" t="s">
        <v>20</v>
      </c>
      <c r="F5483" s="1" t="s">
        <v>21</v>
      </c>
      <c r="G5483" s="1" t="s">
        <v>22</v>
      </c>
      <c r="H5483" s="2">
        <v>43739</v>
      </c>
      <c r="I5483" s="2">
        <v>43830</v>
      </c>
      <c r="J5483" s="2">
        <v>43790</v>
      </c>
      <c r="K5483" s="1"/>
      <c r="L5483" s="1" t="s">
        <v>3462</v>
      </c>
      <c r="M5483" s="1" t="s">
        <v>11510</v>
      </c>
      <c r="N5483">
        <v>29.83</v>
      </c>
      <c r="O5483">
        <v>29.83</v>
      </c>
      <c r="P5483" s="1"/>
      <c r="Q5483" s="1"/>
    </row>
    <row r="5484" spans="1:17" x14ac:dyDescent="0.2">
      <c r="A5484">
        <v>35</v>
      </c>
      <c r="B5484" s="1" t="s">
        <v>17</v>
      </c>
      <c r="C5484" s="1" t="s">
        <v>18</v>
      </c>
      <c r="D5484" s="1" t="s">
        <v>19</v>
      </c>
      <c r="E5484" s="1" t="s">
        <v>20</v>
      </c>
      <c r="F5484" s="1" t="s">
        <v>21</v>
      </c>
      <c r="G5484" s="1" t="s">
        <v>22</v>
      </c>
      <c r="H5484" s="2">
        <v>43739</v>
      </c>
      <c r="I5484" s="2">
        <v>43830</v>
      </c>
      <c r="J5484" s="2">
        <v>43790</v>
      </c>
      <c r="K5484" s="1"/>
      <c r="L5484" s="1" t="s">
        <v>3463</v>
      </c>
      <c r="M5484" s="1" t="s">
        <v>11511</v>
      </c>
      <c r="N5484">
        <v>0.13500000000000001</v>
      </c>
      <c r="O5484">
        <v>0.13563800000000001</v>
      </c>
      <c r="P5484" s="1"/>
      <c r="Q5484" s="1"/>
    </row>
    <row r="5485" spans="1:17" x14ac:dyDescent="0.2">
      <c r="A5485">
        <v>35</v>
      </c>
      <c r="B5485" s="1" t="s">
        <v>17</v>
      </c>
      <c r="C5485" s="1" t="s">
        <v>18</v>
      </c>
      <c r="D5485" s="1" t="s">
        <v>19</v>
      </c>
      <c r="E5485" s="1" t="s">
        <v>20</v>
      </c>
      <c r="F5485" s="1" t="s">
        <v>21</v>
      </c>
      <c r="G5485" s="1" t="s">
        <v>22</v>
      </c>
      <c r="H5485" s="2">
        <v>43739</v>
      </c>
      <c r="I5485" s="2">
        <v>43830</v>
      </c>
      <c r="J5485" s="2">
        <v>43790</v>
      </c>
      <c r="K5485" s="1"/>
      <c r="L5485" s="1" t="s">
        <v>755</v>
      </c>
      <c r="M5485" s="1" t="s">
        <v>11510</v>
      </c>
      <c r="N5485">
        <v>28.03</v>
      </c>
      <c r="O5485">
        <v>28.03</v>
      </c>
      <c r="P5485" s="1"/>
      <c r="Q5485" s="1"/>
    </row>
    <row r="5486" spans="1:17" x14ac:dyDescent="0.2">
      <c r="A5486">
        <v>35</v>
      </c>
      <c r="B5486" s="1" t="s">
        <v>17</v>
      </c>
      <c r="C5486" s="1" t="s">
        <v>18</v>
      </c>
      <c r="D5486" s="1" t="s">
        <v>19</v>
      </c>
      <c r="E5486" s="1" t="s">
        <v>20</v>
      </c>
      <c r="F5486" s="1" t="s">
        <v>21</v>
      </c>
      <c r="G5486" s="1" t="s">
        <v>22</v>
      </c>
      <c r="H5486" s="2">
        <v>43739</v>
      </c>
      <c r="I5486" s="2">
        <v>43830</v>
      </c>
      <c r="J5486" s="2">
        <v>43790</v>
      </c>
      <c r="K5486" s="1"/>
      <c r="L5486" s="1" t="s">
        <v>3464</v>
      </c>
      <c r="M5486" s="1" t="s">
        <v>11511</v>
      </c>
      <c r="N5486">
        <v>20.96</v>
      </c>
      <c r="O5486">
        <v>19.975643999999999</v>
      </c>
      <c r="P5486" s="1"/>
      <c r="Q5486" s="1"/>
    </row>
    <row r="5487" spans="1:17" x14ac:dyDescent="0.2">
      <c r="A5487">
        <v>35</v>
      </c>
      <c r="B5487" s="1" t="s">
        <v>17</v>
      </c>
      <c r="C5487" s="1" t="s">
        <v>18</v>
      </c>
      <c r="D5487" s="1" t="s">
        <v>19</v>
      </c>
      <c r="E5487" s="1" t="s">
        <v>20</v>
      </c>
      <c r="F5487" s="1" t="s">
        <v>21</v>
      </c>
      <c r="G5487" s="1" t="s">
        <v>22</v>
      </c>
      <c r="H5487" s="2">
        <v>43739</v>
      </c>
      <c r="I5487" s="2">
        <v>43830</v>
      </c>
      <c r="J5487" s="2">
        <v>43790</v>
      </c>
      <c r="K5487" s="1"/>
      <c r="L5487" s="1" t="s">
        <v>1670</v>
      </c>
      <c r="M5487" s="1" t="s">
        <v>11510</v>
      </c>
      <c r="N5487">
        <v>89</v>
      </c>
      <c r="O5487">
        <v>89.19</v>
      </c>
      <c r="P5487" s="1" t="s">
        <v>13416</v>
      </c>
      <c r="Q5487" s="1" t="s">
        <v>21603</v>
      </c>
    </row>
    <row r="5488" spans="1:17" x14ac:dyDescent="0.2">
      <c r="A5488">
        <v>35</v>
      </c>
      <c r="B5488" s="1" t="s">
        <v>17</v>
      </c>
      <c r="C5488" s="1" t="s">
        <v>18</v>
      </c>
      <c r="D5488" s="1" t="s">
        <v>19</v>
      </c>
      <c r="E5488" s="1" t="s">
        <v>20</v>
      </c>
      <c r="F5488" s="1" t="s">
        <v>21</v>
      </c>
      <c r="G5488" s="1" t="s">
        <v>22</v>
      </c>
      <c r="H5488" s="2">
        <v>43739</v>
      </c>
      <c r="I5488" s="2">
        <v>43830</v>
      </c>
      <c r="J5488" s="2">
        <v>43790</v>
      </c>
      <c r="K5488" s="1"/>
      <c r="L5488" s="1" t="s">
        <v>3465</v>
      </c>
      <c r="M5488" s="1" t="s">
        <v>11511</v>
      </c>
      <c r="N5488">
        <v>15.305</v>
      </c>
      <c r="O5488">
        <v>15.443322</v>
      </c>
      <c r="P5488" s="1"/>
      <c r="Q5488" s="1"/>
    </row>
    <row r="5489" spans="1:17" x14ac:dyDescent="0.2">
      <c r="A5489">
        <v>35</v>
      </c>
      <c r="B5489" s="1" t="s">
        <v>17</v>
      </c>
      <c r="C5489" s="1" t="s">
        <v>18</v>
      </c>
      <c r="D5489" s="1" t="s">
        <v>19</v>
      </c>
      <c r="E5489" s="1" t="s">
        <v>20</v>
      </c>
      <c r="F5489" s="1" t="s">
        <v>21</v>
      </c>
      <c r="G5489" s="1" t="s">
        <v>22</v>
      </c>
      <c r="H5489" s="2">
        <v>43739</v>
      </c>
      <c r="I5489" s="2">
        <v>43830</v>
      </c>
      <c r="J5489" s="2">
        <v>43790</v>
      </c>
      <c r="K5489" s="1"/>
      <c r="L5489" s="1" t="s">
        <v>757</v>
      </c>
      <c r="M5489" s="1" t="s">
        <v>11510</v>
      </c>
      <c r="N5489">
        <v>25.5</v>
      </c>
      <c r="O5489">
        <v>25.5</v>
      </c>
      <c r="P5489" s="1"/>
      <c r="Q5489" s="1"/>
    </row>
    <row r="5490" spans="1:17" x14ac:dyDescent="0.2">
      <c r="A5490">
        <v>35</v>
      </c>
      <c r="B5490" s="1" t="s">
        <v>17</v>
      </c>
      <c r="C5490" s="1" t="s">
        <v>18</v>
      </c>
      <c r="D5490" s="1" t="s">
        <v>19</v>
      </c>
      <c r="E5490" s="1" t="s">
        <v>20</v>
      </c>
      <c r="F5490" s="1" t="s">
        <v>21</v>
      </c>
      <c r="G5490" s="1" t="s">
        <v>22</v>
      </c>
      <c r="H5490" s="2">
        <v>43739</v>
      </c>
      <c r="I5490" s="2">
        <v>43830</v>
      </c>
      <c r="J5490" s="2">
        <v>43790</v>
      </c>
      <c r="K5490" s="1"/>
      <c r="L5490" s="1" t="s">
        <v>3466</v>
      </c>
      <c r="M5490" s="1" t="s">
        <v>11511</v>
      </c>
      <c r="N5490">
        <v>20.190000000000001</v>
      </c>
      <c r="O5490">
        <v>20.891862</v>
      </c>
      <c r="P5490" s="1"/>
      <c r="Q5490" s="1"/>
    </row>
    <row r="5491" spans="1:17" x14ac:dyDescent="0.2">
      <c r="A5491">
        <v>35</v>
      </c>
      <c r="B5491" s="1" t="s">
        <v>17</v>
      </c>
      <c r="C5491" s="1" t="s">
        <v>18</v>
      </c>
      <c r="D5491" s="1" t="s">
        <v>19</v>
      </c>
      <c r="E5491" s="1" t="s">
        <v>20</v>
      </c>
      <c r="F5491" s="1" t="s">
        <v>21</v>
      </c>
      <c r="G5491" s="1" t="s">
        <v>22</v>
      </c>
      <c r="H5491" s="2">
        <v>43739</v>
      </c>
      <c r="I5491" s="2">
        <v>43830</v>
      </c>
      <c r="J5491" s="2">
        <v>43790</v>
      </c>
      <c r="K5491" s="1"/>
      <c r="L5491" s="1" t="s">
        <v>335</v>
      </c>
      <c r="M5491" s="1" t="s">
        <v>11510</v>
      </c>
      <c r="N5491">
        <v>32.770000000000003</v>
      </c>
      <c r="O5491">
        <v>32.770000000000003</v>
      </c>
      <c r="P5491" s="1"/>
      <c r="Q5491" s="1"/>
    </row>
    <row r="5492" spans="1:17" x14ac:dyDescent="0.2">
      <c r="A5492">
        <v>35</v>
      </c>
      <c r="B5492" s="1" t="s">
        <v>17</v>
      </c>
      <c r="C5492" s="1" t="s">
        <v>18</v>
      </c>
      <c r="D5492" s="1" t="s">
        <v>19</v>
      </c>
      <c r="E5492" s="1" t="s">
        <v>20</v>
      </c>
      <c r="F5492" s="1" t="s">
        <v>21</v>
      </c>
      <c r="G5492" s="1" t="s">
        <v>22</v>
      </c>
      <c r="H5492" s="2">
        <v>43739</v>
      </c>
      <c r="I5492" s="2">
        <v>43830</v>
      </c>
      <c r="J5492" s="2">
        <v>43790</v>
      </c>
      <c r="K5492" s="1"/>
      <c r="L5492" s="1" t="s">
        <v>3467</v>
      </c>
      <c r="M5492" s="1" t="s">
        <v>11511</v>
      </c>
      <c r="N5492">
        <v>3.59</v>
      </c>
      <c r="O5492">
        <v>3.5834329999999999</v>
      </c>
      <c r="P5492" s="1"/>
      <c r="Q5492" s="1"/>
    </row>
    <row r="5493" spans="1:17" x14ac:dyDescent="0.2">
      <c r="A5493">
        <v>35</v>
      </c>
      <c r="B5493" s="1" t="s">
        <v>17</v>
      </c>
      <c r="C5493" s="1" t="s">
        <v>18</v>
      </c>
      <c r="D5493" s="1" t="s">
        <v>19</v>
      </c>
      <c r="E5493" s="1" t="s">
        <v>20</v>
      </c>
      <c r="F5493" s="1" t="s">
        <v>21</v>
      </c>
      <c r="G5493" s="1" t="s">
        <v>22</v>
      </c>
      <c r="H5493" s="2">
        <v>43739</v>
      </c>
      <c r="I5493" s="2">
        <v>43830</v>
      </c>
      <c r="J5493" s="2">
        <v>43790</v>
      </c>
      <c r="K5493" s="1"/>
      <c r="L5493" s="1" t="s">
        <v>3468</v>
      </c>
      <c r="M5493" s="1" t="s">
        <v>11510</v>
      </c>
      <c r="N5493">
        <v>69.12</v>
      </c>
      <c r="O5493">
        <v>69.12</v>
      </c>
      <c r="P5493" s="1"/>
      <c r="Q5493" s="1"/>
    </row>
    <row r="5494" spans="1:17" x14ac:dyDescent="0.2">
      <c r="A5494">
        <v>35</v>
      </c>
      <c r="B5494" s="1" t="s">
        <v>17</v>
      </c>
      <c r="C5494" s="1" t="s">
        <v>18</v>
      </c>
      <c r="D5494" s="1" t="s">
        <v>19</v>
      </c>
      <c r="E5494" s="1" t="s">
        <v>20</v>
      </c>
      <c r="F5494" s="1" t="s">
        <v>21</v>
      </c>
      <c r="G5494" s="1" t="s">
        <v>22</v>
      </c>
      <c r="H5494" s="2">
        <v>43739</v>
      </c>
      <c r="I5494" s="2">
        <v>43830</v>
      </c>
      <c r="J5494" s="2">
        <v>43790</v>
      </c>
      <c r="K5494" s="1"/>
      <c r="L5494" s="1" t="s">
        <v>3469</v>
      </c>
      <c r="M5494" s="1" t="s">
        <v>11511</v>
      </c>
      <c r="N5494">
        <v>0.5</v>
      </c>
      <c r="O5494">
        <v>0.5</v>
      </c>
      <c r="P5494" s="1"/>
      <c r="Q5494" s="1"/>
    </row>
    <row r="5495" spans="1:17" x14ac:dyDescent="0.2">
      <c r="A5495">
        <v>35</v>
      </c>
      <c r="B5495" s="1" t="s">
        <v>17</v>
      </c>
      <c r="C5495" s="1" t="s">
        <v>18</v>
      </c>
      <c r="D5495" s="1" t="s">
        <v>19</v>
      </c>
      <c r="E5495" s="1" t="s">
        <v>20</v>
      </c>
      <c r="F5495" s="1" t="s">
        <v>21</v>
      </c>
      <c r="G5495" s="1" t="s">
        <v>22</v>
      </c>
      <c r="H5495" s="2">
        <v>43739</v>
      </c>
      <c r="I5495" s="2">
        <v>43830</v>
      </c>
      <c r="J5495" s="2">
        <v>43790</v>
      </c>
      <c r="K5495" s="1"/>
      <c r="L5495" s="1" t="s">
        <v>761</v>
      </c>
      <c r="M5495" s="1" t="s">
        <v>11510</v>
      </c>
      <c r="N5495">
        <v>99.82</v>
      </c>
      <c r="O5495">
        <v>99.82</v>
      </c>
      <c r="P5495" s="1" t="s">
        <v>13417</v>
      </c>
      <c r="Q5495" s="1" t="s">
        <v>13417</v>
      </c>
    </row>
    <row r="5496" spans="1:17" x14ac:dyDescent="0.2">
      <c r="A5496">
        <v>35</v>
      </c>
      <c r="B5496" s="1" t="s">
        <v>17</v>
      </c>
      <c r="C5496" s="1" t="s">
        <v>18</v>
      </c>
      <c r="D5496" s="1" t="s">
        <v>19</v>
      </c>
      <c r="E5496" s="1" t="s">
        <v>20</v>
      </c>
      <c r="F5496" s="1" t="s">
        <v>21</v>
      </c>
      <c r="G5496" s="1" t="s">
        <v>22</v>
      </c>
      <c r="H5496" s="2">
        <v>43739</v>
      </c>
      <c r="I5496" s="2">
        <v>43830</v>
      </c>
      <c r="J5496" s="2">
        <v>43790</v>
      </c>
      <c r="K5496" s="1"/>
      <c r="L5496" s="1" t="s">
        <v>3470</v>
      </c>
      <c r="M5496" s="1" t="s">
        <v>11511</v>
      </c>
      <c r="N5496">
        <v>2.9449999999999998</v>
      </c>
      <c r="O5496">
        <v>3.207255</v>
      </c>
      <c r="P5496" s="1" t="s">
        <v>12531</v>
      </c>
      <c r="Q5496" s="1" t="s">
        <v>12801</v>
      </c>
    </row>
    <row r="5497" spans="1:17" x14ac:dyDescent="0.2">
      <c r="A5497">
        <v>35</v>
      </c>
      <c r="B5497" s="1" t="s">
        <v>17</v>
      </c>
      <c r="C5497" s="1" t="s">
        <v>18</v>
      </c>
      <c r="D5497" s="1" t="s">
        <v>19</v>
      </c>
      <c r="E5497" s="1" t="s">
        <v>20</v>
      </c>
      <c r="F5497" s="1" t="s">
        <v>21</v>
      </c>
      <c r="G5497" s="1" t="s">
        <v>22</v>
      </c>
      <c r="H5497" s="2">
        <v>43739</v>
      </c>
      <c r="I5497" s="2">
        <v>43830</v>
      </c>
      <c r="J5497" s="2">
        <v>43790</v>
      </c>
      <c r="K5497" s="1"/>
      <c r="L5497" s="1" t="s">
        <v>3471</v>
      </c>
      <c r="M5497" s="1" t="s">
        <v>11510</v>
      </c>
      <c r="N5497">
        <v>81.390315999999999</v>
      </c>
      <c r="O5497">
        <v>81.390315999999999</v>
      </c>
      <c r="P5497" s="1"/>
      <c r="Q5497" s="1"/>
    </row>
    <row r="5498" spans="1:17" x14ac:dyDescent="0.2">
      <c r="A5498">
        <v>35</v>
      </c>
      <c r="B5498" s="1" t="s">
        <v>17</v>
      </c>
      <c r="C5498" s="1" t="s">
        <v>18</v>
      </c>
      <c r="D5498" s="1" t="s">
        <v>19</v>
      </c>
      <c r="E5498" s="1" t="s">
        <v>20</v>
      </c>
      <c r="F5498" s="1" t="s">
        <v>21</v>
      </c>
      <c r="G5498" s="1" t="s">
        <v>22</v>
      </c>
      <c r="H5498" s="2">
        <v>43739</v>
      </c>
      <c r="I5498" s="2">
        <v>43830</v>
      </c>
      <c r="J5498" s="2">
        <v>43790</v>
      </c>
      <c r="K5498" s="1"/>
      <c r="L5498" s="1" t="s">
        <v>3472</v>
      </c>
      <c r="M5498" s="1" t="s">
        <v>11511</v>
      </c>
      <c r="N5498">
        <v>0.67</v>
      </c>
      <c r="O5498">
        <v>0.69202200000000003</v>
      </c>
      <c r="P5498" s="1" t="s">
        <v>13418</v>
      </c>
      <c r="Q5498" s="1" t="s">
        <v>12109</v>
      </c>
    </row>
    <row r="5499" spans="1:17" x14ac:dyDescent="0.2">
      <c r="A5499">
        <v>35</v>
      </c>
      <c r="B5499" s="1" t="s">
        <v>17</v>
      </c>
      <c r="C5499" s="1" t="s">
        <v>18</v>
      </c>
      <c r="D5499" s="1" t="s">
        <v>19</v>
      </c>
      <c r="E5499" s="1" t="s">
        <v>20</v>
      </c>
      <c r="F5499" s="1" t="s">
        <v>21</v>
      </c>
      <c r="G5499" s="1" t="s">
        <v>22</v>
      </c>
      <c r="H5499" s="2">
        <v>43739</v>
      </c>
      <c r="I5499" s="2">
        <v>43830</v>
      </c>
      <c r="J5499" s="2">
        <v>43790</v>
      </c>
      <c r="K5499" s="1"/>
      <c r="L5499" s="1" t="s">
        <v>3473</v>
      </c>
      <c r="M5499" s="1" t="s">
        <v>11510</v>
      </c>
      <c r="N5499">
        <v>89.66</v>
      </c>
      <c r="O5499">
        <v>89.66</v>
      </c>
      <c r="P5499" s="1"/>
      <c r="Q5499" s="1"/>
    </row>
    <row r="5500" spans="1:17" x14ac:dyDescent="0.2">
      <c r="A5500">
        <v>35</v>
      </c>
      <c r="B5500" s="1" t="s">
        <v>17</v>
      </c>
      <c r="C5500" s="1" t="s">
        <v>18</v>
      </c>
      <c r="D5500" s="1" t="s">
        <v>19</v>
      </c>
      <c r="E5500" s="1" t="s">
        <v>20</v>
      </c>
      <c r="F5500" s="1" t="s">
        <v>21</v>
      </c>
      <c r="G5500" s="1" t="s">
        <v>22</v>
      </c>
      <c r="H5500" s="2">
        <v>43739</v>
      </c>
      <c r="I5500" s="2">
        <v>43830</v>
      </c>
      <c r="J5500" s="2">
        <v>43790</v>
      </c>
      <c r="K5500" s="1"/>
      <c r="L5500" s="1" t="s">
        <v>3474</v>
      </c>
      <c r="M5500" s="1" t="s">
        <v>11511</v>
      </c>
      <c r="N5500">
        <v>1.86</v>
      </c>
      <c r="O5500">
        <v>1.8603229999999999</v>
      </c>
      <c r="P5500" s="1" t="s">
        <v>11674</v>
      </c>
      <c r="Q5500" s="1" t="s">
        <v>12209</v>
      </c>
    </row>
    <row r="5501" spans="1:17" x14ac:dyDescent="0.2">
      <c r="A5501">
        <v>35</v>
      </c>
      <c r="B5501" s="1" t="s">
        <v>17</v>
      </c>
      <c r="C5501" s="1" t="s">
        <v>18</v>
      </c>
      <c r="D5501" s="1" t="s">
        <v>19</v>
      </c>
      <c r="E5501" s="1" t="s">
        <v>20</v>
      </c>
      <c r="F5501" s="1" t="s">
        <v>21</v>
      </c>
      <c r="G5501" s="1" t="s">
        <v>22</v>
      </c>
      <c r="H5501" s="2">
        <v>43739</v>
      </c>
      <c r="I5501" s="2">
        <v>43830</v>
      </c>
      <c r="J5501" s="2">
        <v>43790</v>
      </c>
      <c r="K5501" s="1"/>
      <c r="L5501" s="1" t="s">
        <v>3475</v>
      </c>
      <c r="M5501" s="1" t="s">
        <v>11510</v>
      </c>
      <c r="N5501">
        <v>101.01</v>
      </c>
      <c r="O5501">
        <v>101.01</v>
      </c>
      <c r="P5501" s="1"/>
      <c r="Q5501" s="1"/>
    </row>
    <row r="5502" spans="1:17" x14ac:dyDescent="0.2">
      <c r="A5502">
        <v>35</v>
      </c>
      <c r="B5502" s="1" t="s">
        <v>17</v>
      </c>
      <c r="C5502" s="1" t="s">
        <v>18</v>
      </c>
      <c r="D5502" s="1" t="s">
        <v>19</v>
      </c>
      <c r="E5502" s="1" t="s">
        <v>20</v>
      </c>
      <c r="F5502" s="1" t="s">
        <v>21</v>
      </c>
      <c r="G5502" s="1" t="s">
        <v>22</v>
      </c>
      <c r="H5502" s="2">
        <v>43739</v>
      </c>
      <c r="I5502" s="2">
        <v>43830</v>
      </c>
      <c r="J5502" s="2">
        <v>43790</v>
      </c>
      <c r="K5502" s="1"/>
      <c r="L5502" s="1" t="s">
        <v>3476</v>
      </c>
      <c r="M5502" s="1" t="s">
        <v>11511</v>
      </c>
      <c r="N5502">
        <v>1.3149999999999999</v>
      </c>
      <c r="O5502">
        <v>1.3115559999999999</v>
      </c>
      <c r="P5502" s="1" t="s">
        <v>12440</v>
      </c>
      <c r="Q5502" s="1" t="s">
        <v>12278</v>
      </c>
    </row>
    <row r="5503" spans="1:17" x14ac:dyDescent="0.2">
      <c r="A5503">
        <v>35</v>
      </c>
      <c r="B5503" s="1" t="s">
        <v>17</v>
      </c>
      <c r="C5503" s="1" t="s">
        <v>18</v>
      </c>
      <c r="D5503" s="1" t="s">
        <v>19</v>
      </c>
      <c r="E5503" s="1" t="s">
        <v>20</v>
      </c>
      <c r="F5503" s="1" t="s">
        <v>21</v>
      </c>
      <c r="G5503" s="1" t="s">
        <v>22</v>
      </c>
      <c r="H5503" s="2">
        <v>43739</v>
      </c>
      <c r="I5503" s="2">
        <v>43830</v>
      </c>
      <c r="J5503" s="2">
        <v>43790</v>
      </c>
      <c r="K5503" s="1"/>
      <c r="L5503" s="1" t="s">
        <v>3477</v>
      </c>
      <c r="M5503" s="1" t="s">
        <v>11510</v>
      </c>
      <c r="N5503">
        <v>101.06</v>
      </c>
      <c r="O5503">
        <v>101.06</v>
      </c>
      <c r="P5503" s="1"/>
      <c r="Q5503" s="1"/>
    </row>
    <row r="5504" spans="1:17" x14ac:dyDescent="0.2">
      <c r="A5504">
        <v>35</v>
      </c>
      <c r="B5504" s="1" t="s">
        <v>17</v>
      </c>
      <c r="C5504" s="1" t="s">
        <v>18</v>
      </c>
      <c r="D5504" s="1" t="s">
        <v>19</v>
      </c>
      <c r="E5504" s="1" t="s">
        <v>20</v>
      </c>
      <c r="F5504" s="1" t="s">
        <v>21</v>
      </c>
      <c r="G5504" s="1" t="s">
        <v>22</v>
      </c>
      <c r="H5504" s="2">
        <v>43739</v>
      </c>
      <c r="I5504" s="2">
        <v>43830</v>
      </c>
      <c r="J5504" s="2">
        <v>43790</v>
      </c>
      <c r="K5504" s="1"/>
      <c r="L5504" s="1" t="s">
        <v>3478</v>
      </c>
      <c r="M5504" s="1" t="s">
        <v>11511</v>
      </c>
      <c r="N5504">
        <v>3.39</v>
      </c>
      <c r="O5504">
        <v>3.2960020000000001</v>
      </c>
      <c r="P5504" s="1" t="s">
        <v>12874</v>
      </c>
      <c r="Q5504" s="1" t="s">
        <v>12967</v>
      </c>
    </row>
    <row r="5505" spans="1:17" x14ac:dyDescent="0.2">
      <c r="A5505">
        <v>35</v>
      </c>
      <c r="B5505" s="1" t="s">
        <v>17</v>
      </c>
      <c r="C5505" s="1" t="s">
        <v>18</v>
      </c>
      <c r="D5505" s="1" t="s">
        <v>19</v>
      </c>
      <c r="E5505" s="1" t="s">
        <v>20</v>
      </c>
      <c r="F5505" s="1" t="s">
        <v>21</v>
      </c>
      <c r="G5505" s="1" t="s">
        <v>22</v>
      </c>
      <c r="H5505" s="2">
        <v>43739</v>
      </c>
      <c r="I5505" s="2">
        <v>43830</v>
      </c>
      <c r="J5505" s="2">
        <v>43790</v>
      </c>
      <c r="K5505" s="1"/>
      <c r="L5505" s="1" t="s">
        <v>3479</v>
      </c>
      <c r="M5505" s="1" t="s">
        <v>11510</v>
      </c>
      <c r="N5505">
        <v>105.675</v>
      </c>
      <c r="O5505">
        <v>105.686667</v>
      </c>
      <c r="P5505" s="1"/>
      <c r="Q5505" s="1"/>
    </row>
    <row r="5506" spans="1:17" x14ac:dyDescent="0.2">
      <c r="A5506">
        <v>35</v>
      </c>
      <c r="B5506" s="1" t="s">
        <v>17</v>
      </c>
      <c r="C5506" s="1" t="s">
        <v>18</v>
      </c>
      <c r="D5506" s="1" t="s">
        <v>19</v>
      </c>
      <c r="E5506" s="1" t="s">
        <v>20</v>
      </c>
      <c r="F5506" s="1" t="s">
        <v>21</v>
      </c>
      <c r="G5506" s="1" t="s">
        <v>22</v>
      </c>
      <c r="H5506" s="2">
        <v>43739</v>
      </c>
      <c r="I5506" s="2">
        <v>43830</v>
      </c>
      <c r="J5506" s="2">
        <v>43790</v>
      </c>
      <c r="K5506" s="1"/>
      <c r="L5506" s="1" t="s">
        <v>3480</v>
      </c>
      <c r="M5506" s="1" t="s">
        <v>11511</v>
      </c>
      <c r="N5506">
        <v>1.86</v>
      </c>
      <c r="O5506">
        <v>1.8600540000000001</v>
      </c>
      <c r="P5506" s="1"/>
      <c r="Q5506" s="1"/>
    </row>
    <row r="5507" spans="1:17" x14ac:dyDescent="0.2">
      <c r="A5507">
        <v>35</v>
      </c>
      <c r="B5507" s="1" t="s">
        <v>17</v>
      </c>
      <c r="C5507" s="1" t="s">
        <v>18</v>
      </c>
      <c r="D5507" s="1" t="s">
        <v>19</v>
      </c>
      <c r="E5507" s="1" t="s">
        <v>20</v>
      </c>
      <c r="F5507" s="1" t="s">
        <v>21</v>
      </c>
      <c r="G5507" s="1" t="s">
        <v>22</v>
      </c>
      <c r="H5507" s="2">
        <v>43739</v>
      </c>
      <c r="I5507" s="2">
        <v>43830</v>
      </c>
      <c r="J5507" s="2">
        <v>43790</v>
      </c>
      <c r="K5507" s="1"/>
      <c r="L5507" s="1" t="s">
        <v>3481</v>
      </c>
      <c r="M5507" s="1" t="s">
        <v>11510</v>
      </c>
      <c r="N5507">
        <v>99.16</v>
      </c>
      <c r="O5507">
        <v>99.16</v>
      </c>
      <c r="P5507" s="1"/>
      <c r="Q5507" s="1"/>
    </row>
    <row r="5508" spans="1:17" x14ac:dyDescent="0.2">
      <c r="A5508">
        <v>35</v>
      </c>
      <c r="B5508" s="1" t="s">
        <v>17</v>
      </c>
      <c r="C5508" s="1" t="s">
        <v>18</v>
      </c>
      <c r="D5508" s="1" t="s">
        <v>19</v>
      </c>
      <c r="E5508" s="1" t="s">
        <v>20</v>
      </c>
      <c r="F5508" s="1" t="s">
        <v>21</v>
      </c>
      <c r="G5508" s="1" t="s">
        <v>22</v>
      </c>
      <c r="H5508" s="2">
        <v>43739</v>
      </c>
      <c r="I5508" s="2">
        <v>43830</v>
      </c>
      <c r="J5508" s="2">
        <v>43790</v>
      </c>
      <c r="K5508" s="1"/>
      <c r="L5508" s="1" t="s">
        <v>3482</v>
      </c>
      <c r="M5508" s="1" t="s">
        <v>11511</v>
      </c>
      <c r="N5508">
        <v>0.21</v>
      </c>
      <c r="O5508">
        <v>0.21405299999999999</v>
      </c>
      <c r="P5508" s="1"/>
      <c r="Q5508" s="1"/>
    </row>
    <row r="5509" spans="1:17" x14ac:dyDescent="0.2">
      <c r="A5509">
        <v>35</v>
      </c>
      <c r="B5509" s="1" t="s">
        <v>17</v>
      </c>
      <c r="C5509" s="1" t="s">
        <v>18</v>
      </c>
      <c r="D5509" s="1" t="s">
        <v>19</v>
      </c>
      <c r="E5509" s="1" t="s">
        <v>20</v>
      </c>
      <c r="F5509" s="1" t="s">
        <v>21</v>
      </c>
      <c r="G5509" s="1" t="s">
        <v>22</v>
      </c>
      <c r="H5509" s="2">
        <v>43739</v>
      </c>
      <c r="I5509" s="2">
        <v>43830</v>
      </c>
      <c r="J5509" s="2">
        <v>43790</v>
      </c>
      <c r="K5509" s="1"/>
      <c r="L5509" s="1" t="s">
        <v>3483</v>
      </c>
      <c r="M5509" s="1" t="s">
        <v>11510</v>
      </c>
      <c r="N5509">
        <v>99.08</v>
      </c>
      <c r="O5509">
        <v>99.08</v>
      </c>
      <c r="P5509" s="1"/>
      <c r="Q5509" s="1"/>
    </row>
    <row r="5510" spans="1:17" x14ac:dyDescent="0.2">
      <c r="A5510">
        <v>35</v>
      </c>
      <c r="B5510" s="1" t="s">
        <v>17</v>
      </c>
      <c r="C5510" s="1" t="s">
        <v>18</v>
      </c>
      <c r="D5510" s="1" t="s">
        <v>19</v>
      </c>
      <c r="E5510" s="1" t="s">
        <v>20</v>
      </c>
      <c r="F5510" s="1" t="s">
        <v>21</v>
      </c>
      <c r="G5510" s="1" t="s">
        <v>22</v>
      </c>
      <c r="H5510" s="2">
        <v>43739</v>
      </c>
      <c r="I5510" s="2">
        <v>43830</v>
      </c>
      <c r="J5510" s="2">
        <v>43790</v>
      </c>
      <c r="K5510" s="1"/>
      <c r="L5510" s="1" t="s">
        <v>3484</v>
      </c>
      <c r="M5510" s="1" t="s">
        <v>11511</v>
      </c>
      <c r="N5510">
        <v>7.3150000000000004</v>
      </c>
      <c r="O5510">
        <v>7.3196789999999998</v>
      </c>
      <c r="P5510" s="1"/>
      <c r="Q5510" s="1"/>
    </row>
    <row r="5511" spans="1:17" x14ac:dyDescent="0.2">
      <c r="A5511">
        <v>35</v>
      </c>
      <c r="B5511" s="1" t="s">
        <v>17</v>
      </c>
      <c r="C5511" s="1" t="s">
        <v>18</v>
      </c>
      <c r="D5511" s="1" t="s">
        <v>19</v>
      </c>
      <c r="E5511" s="1" t="s">
        <v>20</v>
      </c>
      <c r="F5511" s="1" t="s">
        <v>21</v>
      </c>
      <c r="G5511" s="1" t="s">
        <v>22</v>
      </c>
      <c r="H5511" s="2">
        <v>43739</v>
      </c>
      <c r="I5511" s="2">
        <v>43830</v>
      </c>
      <c r="J5511" s="2">
        <v>43790</v>
      </c>
      <c r="K5511" s="1"/>
      <c r="L5511" s="1" t="s">
        <v>1699</v>
      </c>
      <c r="M5511" s="1" t="s">
        <v>11510</v>
      </c>
      <c r="N5511">
        <v>40.58</v>
      </c>
      <c r="O5511">
        <v>40.58</v>
      </c>
      <c r="P5511" s="1"/>
      <c r="Q5511" s="1"/>
    </row>
    <row r="5512" spans="1:17" x14ac:dyDescent="0.2">
      <c r="A5512">
        <v>35</v>
      </c>
      <c r="B5512" s="1" t="s">
        <v>17</v>
      </c>
      <c r="C5512" s="1" t="s">
        <v>18</v>
      </c>
      <c r="D5512" s="1" t="s">
        <v>19</v>
      </c>
      <c r="E5512" s="1" t="s">
        <v>20</v>
      </c>
      <c r="F5512" s="1" t="s">
        <v>21</v>
      </c>
      <c r="G5512" s="1" t="s">
        <v>22</v>
      </c>
      <c r="H5512" s="2">
        <v>43739</v>
      </c>
      <c r="I5512" s="2">
        <v>43830</v>
      </c>
      <c r="J5512" s="2">
        <v>43790</v>
      </c>
      <c r="K5512" s="1"/>
      <c r="L5512" s="1" t="s">
        <v>2844</v>
      </c>
      <c r="M5512" s="1" t="s">
        <v>11511</v>
      </c>
      <c r="N5512">
        <v>6.2566670000000002</v>
      </c>
      <c r="O5512">
        <v>6.3389810000000004</v>
      </c>
      <c r="P5512" s="1" t="s">
        <v>13419</v>
      </c>
      <c r="Q5512" s="1" t="s">
        <v>13192</v>
      </c>
    </row>
    <row r="5513" spans="1:17" x14ac:dyDescent="0.2">
      <c r="A5513">
        <v>35</v>
      </c>
      <c r="B5513" s="1" t="s">
        <v>17</v>
      </c>
      <c r="C5513" s="1" t="s">
        <v>18</v>
      </c>
      <c r="D5513" s="1" t="s">
        <v>19</v>
      </c>
      <c r="E5513" s="1" t="s">
        <v>20</v>
      </c>
      <c r="F5513" s="1" t="s">
        <v>21</v>
      </c>
      <c r="G5513" s="1" t="s">
        <v>22</v>
      </c>
      <c r="H5513" s="2">
        <v>43739</v>
      </c>
      <c r="I5513" s="2">
        <v>43830</v>
      </c>
      <c r="J5513" s="2">
        <v>43790</v>
      </c>
      <c r="K5513" s="1"/>
      <c r="L5513" s="1" t="s">
        <v>3485</v>
      </c>
      <c r="M5513" s="1" t="s">
        <v>11511</v>
      </c>
      <c r="N5513">
        <v>1.9566669999999999</v>
      </c>
      <c r="O5513">
        <v>1.959344</v>
      </c>
      <c r="P5513" s="1" t="s">
        <v>12824</v>
      </c>
      <c r="Q5513" s="1" t="s">
        <v>12256</v>
      </c>
    </row>
    <row r="5514" spans="1:17" x14ac:dyDescent="0.2">
      <c r="A5514">
        <v>35</v>
      </c>
      <c r="B5514" s="1" t="s">
        <v>17</v>
      </c>
      <c r="C5514" s="1" t="s">
        <v>18</v>
      </c>
      <c r="D5514" s="1" t="s">
        <v>19</v>
      </c>
      <c r="E5514" s="1" t="s">
        <v>20</v>
      </c>
      <c r="F5514" s="1" t="s">
        <v>21</v>
      </c>
      <c r="G5514" s="1" t="s">
        <v>22</v>
      </c>
      <c r="H5514" s="2">
        <v>43739</v>
      </c>
      <c r="I5514" s="2">
        <v>43830</v>
      </c>
      <c r="J5514" s="2">
        <v>43790</v>
      </c>
      <c r="K5514" s="1"/>
      <c r="L5514" s="1" t="s">
        <v>3486</v>
      </c>
      <c r="M5514" s="1" t="s">
        <v>11511</v>
      </c>
      <c r="N5514">
        <v>3.67</v>
      </c>
      <c r="O5514">
        <v>3.67</v>
      </c>
      <c r="P5514" s="1"/>
      <c r="Q5514" s="1"/>
    </row>
    <row r="5515" spans="1:17" x14ac:dyDescent="0.2">
      <c r="A5515">
        <v>35</v>
      </c>
      <c r="B5515" s="1" t="s">
        <v>17</v>
      </c>
      <c r="C5515" s="1" t="s">
        <v>18</v>
      </c>
      <c r="D5515" s="1" t="s">
        <v>19</v>
      </c>
      <c r="E5515" s="1" t="s">
        <v>20</v>
      </c>
      <c r="F5515" s="1" t="s">
        <v>21</v>
      </c>
      <c r="G5515" s="1" t="s">
        <v>22</v>
      </c>
      <c r="H5515" s="2">
        <v>43739</v>
      </c>
      <c r="I5515" s="2">
        <v>43830</v>
      </c>
      <c r="J5515" s="2">
        <v>43790</v>
      </c>
      <c r="K5515" s="1"/>
      <c r="L5515" s="1" t="s">
        <v>3487</v>
      </c>
      <c r="M5515" s="1" t="s">
        <v>11511</v>
      </c>
      <c r="N5515">
        <v>19.96</v>
      </c>
      <c r="O5515">
        <v>19.96</v>
      </c>
      <c r="P5515" s="1" t="s">
        <v>13420</v>
      </c>
      <c r="Q5515" s="1" t="s">
        <v>13420</v>
      </c>
    </row>
    <row r="5516" spans="1:17" x14ac:dyDescent="0.2">
      <c r="A5516">
        <v>35</v>
      </c>
      <c r="B5516" s="1" t="s">
        <v>17</v>
      </c>
      <c r="C5516" s="1" t="s">
        <v>18</v>
      </c>
      <c r="D5516" s="1" t="s">
        <v>19</v>
      </c>
      <c r="E5516" s="1" t="s">
        <v>20</v>
      </c>
      <c r="F5516" s="1" t="s">
        <v>21</v>
      </c>
      <c r="G5516" s="1" t="s">
        <v>22</v>
      </c>
      <c r="H5516" s="2">
        <v>43739</v>
      </c>
      <c r="I5516" s="2">
        <v>43830</v>
      </c>
      <c r="J5516" s="2">
        <v>43790</v>
      </c>
      <c r="K5516" s="1"/>
      <c r="L5516" s="1" t="s">
        <v>3488</v>
      </c>
      <c r="M5516" s="1" t="s">
        <v>11511</v>
      </c>
      <c r="N5516">
        <v>9.4450000000000003</v>
      </c>
      <c r="O5516">
        <v>9.4615189999999991</v>
      </c>
      <c r="P5516" s="1"/>
      <c r="Q5516" s="1"/>
    </row>
    <row r="5517" spans="1:17" x14ac:dyDescent="0.2">
      <c r="A5517">
        <v>35</v>
      </c>
      <c r="B5517" s="1" t="s">
        <v>17</v>
      </c>
      <c r="C5517" s="1" t="s">
        <v>18</v>
      </c>
      <c r="D5517" s="1" t="s">
        <v>19</v>
      </c>
      <c r="E5517" s="1" t="s">
        <v>20</v>
      </c>
      <c r="F5517" s="1" t="s">
        <v>21</v>
      </c>
      <c r="G5517" s="1" t="s">
        <v>22</v>
      </c>
      <c r="H5517" s="2">
        <v>43739</v>
      </c>
      <c r="I5517" s="2">
        <v>43830</v>
      </c>
      <c r="J5517" s="2">
        <v>43790</v>
      </c>
      <c r="K5517" s="1"/>
      <c r="L5517" s="1" t="s">
        <v>3489</v>
      </c>
      <c r="M5517" s="1" t="s">
        <v>11511</v>
      </c>
      <c r="N5517">
        <v>9.2100000000000009</v>
      </c>
      <c r="O5517">
        <v>9.1852099999999997</v>
      </c>
      <c r="P5517" s="1" t="s">
        <v>13421</v>
      </c>
      <c r="Q5517" s="1" t="s">
        <v>21604</v>
      </c>
    </row>
    <row r="5518" spans="1:17" x14ac:dyDescent="0.2">
      <c r="A5518">
        <v>35</v>
      </c>
      <c r="B5518" s="1" t="s">
        <v>17</v>
      </c>
      <c r="C5518" s="1" t="s">
        <v>18</v>
      </c>
      <c r="D5518" s="1" t="s">
        <v>19</v>
      </c>
      <c r="E5518" s="1" t="s">
        <v>20</v>
      </c>
      <c r="F5518" s="1" t="s">
        <v>21</v>
      </c>
      <c r="G5518" s="1" t="s">
        <v>22</v>
      </c>
      <c r="H5518" s="2">
        <v>43739</v>
      </c>
      <c r="I5518" s="2">
        <v>43830</v>
      </c>
      <c r="J5518" s="2">
        <v>43790</v>
      </c>
      <c r="K5518" s="1"/>
      <c r="L5518" s="1" t="s">
        <v>3490</v>
      </c>
      <c r="M5518" s="1" t="s">
        <v>11511</v>
      </c>
      <c r="N5518">
        <v>2.0750000000000002</v>
      </c>
      <c r="O5518">
        <v>2.0974089999999999</v>
      </c>
      <c r="P5518" s="1"/>
      <c r="Q5518" s="1"/>
    </row>
    <row r="5519" spans="1:17" x14ac:dyDescent="0.2">
      <c r="A5519">
        <v>35</v>
      </c>
      <c r="B5519" s="1" t="s">
        <v>17</v>
      </c>
      <c r="C5519" s="1" t="s">
        <v>18</v>
      </c>
      <c r="D5519" s="1" t="s">
        <v>19</v>
      </c>
      <c r="E5519" s="1" t="s">
        <v>20</v>
      </c>
      <c r="F5519" s="1" t="s">
        <v>21</v>
      </c>
      <c r="G5519" s="1" t="s">
        <v>22</v>
      </c>
      <c r="H5519" s="2">
        <v>43739</v>
      </c>
      <c r="I5519" s="2">
        <v>43830</v>
      </c>
      <c r="J5519" s="2">
        <v>43790</v>
      </c>
      <c r="K5519" s="1"/>
      <c r="L5519" s="1" t="s">
        <v>3491</v>
      </c>
      <c r="M5519" s="1" t="s">
        <v>11511</v>
      </c>
      <c r="N5519">
        <v>11.577826</v>
      </c>
      <c r="O5519">
        <v>11.542650999999999</v>
      </c>
      <c r="P5519" s="1" t="s">
        <v>13422</v>
      </c>
      <c r="Q5519" s="1" t="s">
        <v>15123</v>
      </c>
    </row>
    <row r="5520" spans="1:17" x14ac:dyDescent="0.2">
      <c r="A5520">
        <v>35</v>
      </c>
      <c r="B5520" s="1" t="s">
        <v>17</v>
      </c>
      <c r="C5520" s="1" t="s">
        <v>18</v>
      </c>
      <c r="D5520" s="1" t="s">
        <v>19</v>
      </c>
      <c r="E5520" s="1" t="s">
        <v>20</v>
      </c>
      <c r="F5520" s="1" t="s">
        <v>21</v>
      </c>
      <c r="G5520" s="1" t="s">
        <v>22</v>
      </c>
      <c r="H5520" s="2">
        <v>43739</v>
      </c>
      <c r="I5520" s="2">
        <v>43830</v>
      </c>
      <c r="J5520" s="2">
        <v>43790</v>
      </c>
      <c r="K5520" s="1"/>
      <c r="L5520" s="1" t="s">
        <v>2344</v>
      </c>
      <c r="M5520" s="1" t="s">
        <v>11511</v>
      </c>
      <c r="N5520">
        <v>2.5499999999999998</v>
      </c>
      <c r="O5520">
        <v>2.5467019999999998</v>
      </c>
      <c r="P5520" s="1"/>
      <c r="Q5520" s="1"/>
    </row>
    <row r="5521" spans="1:17" x14ac:dyDescent="0.2">
      <c r="A5521">
        <v>35</v>
      </c>
      <c r="B5521" s="1" t="s">
        <v>17</v>
      </c>
      <c r="C5521" s="1" t="s">
        <v>18</v>
      </c>
      <c r="D5521" s="1" t="s">
        <v>19</v>
      </c>
      <c r="E5521" s="1" t="s">
        <v>20</v>
      </c>
      <c r="F5521" s="1" t="s">
        <v>21</v>
      </c>
      <c r="G5521" s="1" t="s">
        <v>22</v>
      </c>
      <c r="H5521" s="2">
        <v>43739</v>
      </c>
      <c r="I5521" s="2">
        <v>43830</v>
      </c>
      <c r="J5521" s="2">
        <v>43790</v>
      </c>
      <c r="K5521" s="1"/>
      <c r="L5521" s="1" t="s">
        <v>3492</v>
      </c>
      <c r="M5521" s="1" t="s">
        <v>11511</v>
      </c>
      <c r="N5521">
        <v>26.88</v>
      </c>
      <c r="O5521">
        <v>26.884820999999999</v>
      </c>
      <c r="P5521" s="1"/>
      <c r="Q5521" s="1"/>
    </row>
    <row r="5522" spans="1:17" x14ac:dyDescent="0.2">
      <c r="A5522">
        <v>35</v>
      </c>
      <c r="B5522" s="1" t="s">
        <v>17</v>
      </c>
      <c r="C5522" s="1" t="s">
        <v>18</v>
      </c>
      <c r="D5522" s="1" t="s">
        <v>19</v>
      </c>
      <c r="E5522" s="1" t="s">
        <v>20</v>
      </c>
      <c r="F5522" s="1" t="s">
        <v>21</v>
      </c>
      <c r="G5522" s="1" t="s">
        <v>22</v>
      </c>
      <c r="H5522" s="2">
        <v>43739</v>
      </c>
      <c r="I5522" s="2">
        <v>43830</v>
      </c>
      <c r="J5522" s="2">
        <v>43790</v>
      </c>
      <c r="K5522" s="1"/>
      <c r="L5522" s="1" t="s">
        <v>3493</v>
      </c>
      <c r="M5522" s="1" t="s">
        <v>11511</v>
      </c>
      <c r="N5522">
        <v>1.45</v>
      </c>
      <c r="O5522">
        <v>1.4728159999999999</v>
      </c>
      <c r="P5522" s="1"/>
      <c r="Q5522" s="1"/>
    </row>
    <row r="5523" spans="1:17" x14ac:dyDescent="0.2">
      <c r="A5523">
        <v>35</v>
      </c>
      <c r="B5523" s="1" t="s">
        <v>17</v>
      </c>
      <c r="C5523" s="1" t="s">
        <v>18</v>
      </c>
      <c r="D5523" s="1" t="s">
        <v>19</v>
      </c>
      <c r="E5523" s="1" t="s">
        <v>20</v>
      </c>
      <c r="F5523" s="1" t="s">
        <v>21</v>
      </c>
      <c r="G5523" s="1" t="s">
        <v>22</v>
      </c>
      <c r="H5523" s="2">
        <v>43739</v>
      </c>
      <c r="I5523" s="2">
        <v>43830</v>
      </c>
      <c r="J5523" s="2">
        <v>43790</v>
      </c>
      <c r="K5523" s="1"/>
      <c r="L5523" s="1" t="s">
        <v>1707</v>
      </c>
      <c r="M5523" s="1" t="s">
        <v>11510</v>
      </c>
      <c r="N5523">
        <v>104.593</v>
      </c>
      <c r="O5523">
        <v>104.59943800000001</v>
      </c>
      <c r="P5523" s="1" t="s">
        <v>13423</v>
      </c>
      <c r="Q5523" s="1" t="s">
        <v>21605</v>
      </c>
    </row>
    <row r="5524" spans="1:17" x14ac:dyDescent="0.2">
      <c r="A5524">
        <v>35</v>
      </c>
      <c r="B5524" s="1" t="s">
        <v>17</v>
      </c>
      <c r="C5524" s="1" t="s">
        <v>18</v>
      </c>
      <c r="D5524" s="1" t="s">
        <v>19</v>
      </c>
      <c r="E5524" s="1" t="s">
        <v>20</v>
      </c>
      <c r="F5524" s="1" t="s">
        <v>21</v>
      </c>
      <c r="G5524" s="1" t="s">
        <v>22</v>
      </c>
      <c r="H5524" s="2">
        <v>43739</v>
      </c>
      <c r="I5524" s="2">
        <v>43830</v>
      </c>
      <c r="J5524" s="2">
        <v>43790</v>
      </c>
      <c r="K5524" s="1"/>
      <c r="L5524" s="1" t="s">
        <v>3494</v>
      </c>
      <c r="M5524" s="1" t="s">
        <v>11511</v>
      </c>
      <c r="N5524">
        <v>1.076667</v>
      </c>
      <c r="O5524">
        <v>1.095691</v>
      </c>
      <c r="P5524" s="1" t="s">
        <v>12817</v>
      </c>
      <c r="Q5524" s="1" t="s">
        <v>14436</v>
      </c>
    </row>
    <row r="5525" spans="1:17" x14ac:dyDescent="0.2">
      <c r="A5525">
        <v>35</v>
      </c>
      <c r="B5525" s="1" t="s">
        <v>17</v>
      </c>
      <c r="C5525" s="1" t="s">
        <v>18</v>
      </c>
      <c r="D5525" s="1" t="s">
        <v>19</v>
      </c>
      <c r="E5525" s="1" t="s">
        <v>20</v>
      </c>
      <c r="F5525" s="1" t="s">
        <v>21</v>
      </c>
      <c r="G5525" s="1" t="s">
        <v>22</v>
      </c>
      <c r="H5525" s="2">
        <v>43739</v>
      </c>
      <c r="I5525" s="2">
        <v>43830</v>
      </c>
      <c r="J5525" s="2">
        <v>43790</v>
      </c>
      <c r="K5525" s="1"/>
      <c r="L5525" s="1" t="s">
        <v>2650</v>
      </c>
      <c r="M5525" s="1" t="s">
        <v>11511</v>
      </c>
      <c r="N5525">
        <v>1.10775</v>
      </c>
      <c r="O5525">
        <v>1.107693</v>
      </c>
      <c r="P5525" s="1"/>
      <c r="Q5525" s="1"/>
    </row>
    <row r="5526" spans="1:17" x14ac:dyDescent="0.2">
      <c r="A5526">
        <v>35</v>
      </c>
      <c r="B5526" s="1" t="s">
        <v>17</v>
      </c>
      <c r="C5526" s="1" t="s">
        <v>18</v>
      </c>
      <c r="D5526" s="1" t="s">
        <v>19</v>
      </c>
      <c r="E5526" s="1" t="s">
        <v>20</v>
      </c>
      <c r="F5526" s="1" t="s">
        <v>21</v>
      </c>
      <c r="G5526" s="1" t="s">
        <v>22</v>
      </c>
      <c r="H5526" s="2">
        <v>43739</v>
      </c>
      <c r="I5526" s="2">
        <v>43830</v>
      </c>
      <c r="J5526" s="2">
        <v>43790</v>
      </c>
      <c r="K5526" s="1"/>
      <c r="L5526" s="1" t="s">
        <v>3495</v>
      </c>
      <c r="M5526" s="1" t="s">
        <v>11511</v>
      </c>
      <c r="N5526">
        <v>0.88500000000000001</v>
      </c>
      <c r="O5526">
        <v>0.86794899999999997</v>
      </c>
      <c r="P5526" s="1" t="s">
        <v>12344</v>
      </c>
      <c r="Q5526" s="1" t="s">
        <v>12231</v>
      </c>
    </row>
    <row r="5527" spans="1:17" x14ac:dyDescent="0.2">
      <c r="A5527">
        <v>35</v>
      </c>
      <c r="B5527" s="1" t="s">
        <v>17</v>
      </c>
      <c r="C5527" s="1" t="s">
        <v>18</v>
      </c>
      <c r="D5527" s="1" t="s">
        <v>19</v>
      </c>
      <c r="E5527" s="1" t="s">
        <v>20</v>
      </c>
      <c r="F5527" s="1" t="s">
        <v>21</v>
      </c>
      <c r="G5527" s="1" t="s">
        <v>22</v>
      </c>
      <c r="H5527" s="2">
        <v>43739</v>
      </c>
      <c r="I5527" s="2">
        <v>43830</v>
      </c>
      <c r="J5527" s="2">
        <v>43790</v>
      </c>
      <c r="K5527" s="1"/>
      <c r="L5527" s="1" t="s">
        <v>788</v>
      </c>
      <c r="M5527" s="1" t="s">
        <v>11511</v>
      </c>
      <c r="N5527">
        <v>1.107297</v>
      </c>
      <c r="O5527">
        <v>1.1088830000000001</v>
      </c>
      <c r="P5527" s="1"/>
      <c r="Q5527" s="1"/>
    </row>
    <row r="5528" spans="1:17" x14ac:dyDescent="0.2">
      <c r="A5528">
        <v>35</v>
      </c>
      <c r="B5528" s="1" t="s">
        <v>17</v>
      </c>
      <c r="C5528" s="1" t="s">
        <v>18</v>
      </c>
      <c r="D5528" s="1" t="s">
        <v>19</v>
      </c>
      <c r="E5528" s="1" t="s">
        <v>20</v>
      </c>
      <c r="F5528" s="1" t="s">
        <v>21</v>
      </c>
      <c r="G5528" s="1" t="s">
        <v>22</v>
      </c>
      <c r="H5528" s="2">
        <v>43739</v>
      </c>
      <c r="I5528" s="2">
        <v>43830</v>
      </c>
      <c r="J5528" s="2">
        <v>43790</v>
      </c>
      <c r="K5528" s="1"/>
      <c r="L5528" s="1" t="s">
        <v>3496</v>
      </c>
      <c r="M5528" s="1" t="s">
        <v>11511</v>
      </c>
      <c r="N5528">
        <v>3.94</v>
      </c>
      <c r="O5528">
        <v>3.94</v>
      </c>
      <c r="P5528" s="1"/>
      <c r="Q5528" s="1"/>
    </row>
    <row r="5529" spans="1:17" x14ac:dyDescent="0.2">
      <c r="A5529">
        <v>35</v>
      </c>
      <c r="B5529" s="1" t="s">
        <v>17</v>
      </c>
      <c r="C5529" s="1" t="s">
        <v>18</v>
      </c>
      <c r="D5529" s="1" t="s">
        <v>19</v>
      </c>
      <c r="E5529" s="1" t="s">
        <v>20</v>
      </c>
      <c r="F5529" s="1" t="s">
        <v>21</v>
      </c>
      <c r="G5529" s="1" t="s">
        <v>22</v>
      </c>
      <c r="H5529" s="2">
        <v>43739</v>
      </c>
      <c r="I5529" s="2">
        <v>43830</v>
      </c>
      <c r="J5529" s="2">
        <v>43790</v>
      </c>
      <c r="K5529" s="1"/>
      <c r="L5529" s="1" t="s">
        <v>3497</v>
      </c>
      <c r="M5529" s="1" t="s">
        <v>11511</v>
      </c>
      <c r="N5529">
        <v>1.118098</v>
      </c>
      <c r="O5529">
        <v>1.118098</v>
      </c>
      <c r="P5529" s="1"/>
      <c r="Q5529" s="1"/>
    </row>
    <row r="5530" spans="1:17" x14ac:dyDescent="0.2">
      <c r="A5530">
        <v>35</v>
      </c>
      <c r="B5530" s="1" t="s">
        <v>17</v>
      </c>
      <c r="C5530" s="1" t="s">
        <v>18</v>
      </c>
      <c r="D5530" s="1" t="s">
        <v>19</v>
      </c>
      <c r="E5530" s="1" t="s">
        <v>20</v>
      </c>
      <c r="F5530" s="1" t="s">
        <v>21</v>
      </c>
      <c r="G5530" s="1" t="s">
        <v>22</v>
      </c>
      <c r="H5530" s="2">
        <v>43739</v>
      </c>
      <c r="I5530" s="2">
        <v>43830</v>
      </c>
      <c r="J5530" s="2">
        <v>43790</v>
      </c>
      <c r="K5530" s="1"/>
      <c r="L5530" s="1" t="s">
        <v>2394</v>
      </c>
      <c r="M5530" s="1" t="s">
        <v>11511</v>
      </c>
      <c r="N5530">
        <v>0.5</v>
      </c>
      <c r="O5530">
        <v>0.5</v>
      </c>
      <c r="P5530" s="1"/>
      <c r="Q5530" s="1"/>
    </row>
    <row r="5531" spans="1:17" x14ac:dyDescent="0.2">
      <c r="A5531">
        <v>35</v>
      </c>
      <c r="B5531" s="1" t="s">
        <v>17</v>
      </c>
      <c r="C5531" s="1" t="s">
        <v>18</v>
      </c>
      <c r="D5531" s="1" t="s">
        <v>19</v>
      </c>
      <c r="E5531" s="1" t="s">
        <v>20</v>
      </c>
      <c r="F5531" s="1" t="s">
        <v>21</v>
      </c>
      <c r="G5531" s="1" t="s">
        <v>22</v>
      </c>
      <c r="H5531" s="2">
        <v>43739</v>
      </c>
      <c r="I5531" s="2">
        <v>43830</v>
      </c>
      <c r="J5531" s="2">
        <v>43790</v>
      </c>
      <c r="K5531" s="1"/>
      <c r="L5531" s="1" t="s">
        <v>373</v>
      </c>
      <c r="M5531" s="1" t="s">
        <v>11511</v>
      </c>
      <c r="N5531">
        <v>1.1072919999999999</v>
      </c>
      <c r="O5531">
        <v>1.10815</v>
      </c>
      <c r="P5531" s="1" t="s">
        <v>13424</v>
      </c>
      <c r="Q5531" s="1" t="s">
        <v>17604</v>
      </c>
    </row>
    <row r="5532" spans="1:17" x14ac:dyDescent="0.2">
      <c r="A5532">
        <v>35</v>
      </c>
      <c r="B5532" s="1" t="s">
        <v>17</v>
      </c>
      <c r="C5532" s="1" t="s">
        <v>18</v>
      </c>
      <c r="D5532" s="1" t="s">
        <v>19</v>
      </c>
      <c r="E5532" s="1" t="s">
        <v>20</v>
      </c>
      <c r="F5532" s="1" t="s">
        <v>21</v>
      </c>
      <c r="G5532" s="1" t="s">
        <v>22</v>
      </c>
      <c r="H5532" s="2">
        <v>43739</v>
      </c>
      <c r="I5532" s="2">
        <v>43830</v>
      </c>
      <c r="J5532" s="2">
        <v>43790</v>
      </c>
      <c r="K5532" s="1"/>
      <c r="L5532" s="1" t="s">
        <v>3498</v>
      </c>
      <c r="M5532" s="1" t="s">
        <v>11511</v>
      </c>
      <c r="N5532">
        <v>1.2949999999999999</v>
      </c>
      <c r="O5532">
        <v>1.2950189999999999</v>
      </c>
      <c r="P5532" s="1"/>
      <c r="Q5532" s="1"/>
    </row>
    <row r="5533" spans="1:17" x14ac:dyDescent="0.2">
      <c r="A5533">
        <v>35</v>
      </c>
      <c r="B5533" s="1" t="s">
        <v>17</v>
      </c>
      <c r="C5533" s="1" t="s">
        <v>18</v>
      </c>
      <c r="D5533" s="1" t="s">
        <v>19</v>
      </c>
      <c r="E5533" s="1" t="s">
        <v>20</v>
      </c>
      <c r="F5533" s="1" t="s">
        <v>21</v>
      </c>
      <c r="G5533" s="1" t="s">
        <v>22</v>
      </c>
      <c r="H5533" s="2">
        <v>43739</v>
      </c>
      <c r="I5533" s="2">
        <v>43830</v>
      </c>
      <c r="J5533" s="2">
        <v>43790</v>
      </c>
      <c r="K5533" s="1"/>
      <c r="L5533" s="1" t="s">
        <v>379</v>
      </c>
      <c r="M5533" s="1" t="s">
        <v>11511</v>
      </c>
      <c r="N5533">
        <v>1.119127</v>
      </c>
      <c r="O5533">
        <v>1.1191120000000001</v>
      </c>
      <c r="P5533" s="1"/>
      <c r="Q5533" s="1"/>
    </row>
    <row r="5534" spans="1:17" x14ac:dyDescent="0.2">
      <c r="A5534">
        <v>35</v>
      </c>
      <c r="B5534" s="1" t="s">
        <v>17</v>
      </c>
      <c r="C5534" s="1" t="s">
        <v>18</v>
      </c>
      <c r="D5534" s="1" t="s">
        <v>19</v>
      </c>
      <c r="E5534" s="1" t="s">
        <v>20</v>
      </c>
      <c r="F5534" s="1" t="s">
        <v>21</v>
      </c>
      <c r="G5534" s="1" t="s">
        <v>22</v>
      </c>
      <c r="H5534" s="2">
        <v>43739</v>
      </c>
      <c r="I5534" s="2">
        <v>43830</v>
      </c>
      <c r="J5534" s="2">
        <v>43790</v>
      </c>
      <c r="K5534" s="1"/>
      <c r="L5534" s="1" t="s">
        <v>3499</v>
      </c>
      <c r="M5534" s="1" t="s">
        <v>11511</v>
      </c>
      <c r="N5534">
        <v>1.5625</v>
      </c>
      <c r="O5534">
        <v>1.5624629999999999</v>
      </c>
      <c r="P5534" s="1" t="s">
        <v>11906</v>
      </c>
      <c r="Q5534" s="1" t="s">
        <v>13136</v>
      </c>
    </row>
    <row r="5535" spans="1:17" x14ac:dyDescent="0.2">
      <c r="A5535">
        <v>35</v>
      </c>
      <c r="B5535" s="1" t="s">
        <v>17</v>
      </c>
      <c r="C5535" s="1" t="s">
        <v>18</v>
      </c>
      <c r="D5535" s="1" t="s">
        <v>19</v>
      </c>
      <c r="E5535" s="1" t="s">
        <v>20</v>
      </c>
      <c r="F5535" s="1" t="s">
        <v>21</v>
      </c>
      <c r="G5535" s="1" t="s">
        <v>22</v>
      </c>
      <c r="H5535" s="2">
        <v>43739</v>
      </c>
      <c r="I5535" s="2">
        <v>43830</v>
      </c>
      <c r="J5535" s="2">
        <v>43790</v>
      </c>
      <c r="K5535" s="1"/>
      <c r="L5535" s="1" t="s">
        <v>1183</v>
      </c>
      <c r="M5535" s="1" t="s">
        <v>11511</v>
      </c>
      <c r="N5535">
        <v>1.109491</v>
      </c>
      <c r="O5535">
        <v>1.1095410000000001</v>
      </c>
      <c r="P5535" s="1" t="s">
        <v>13425</v>
      </c>
      <c r="Q5535" s="1" t="s">
        <v>21606</v>
      </c>
    </row>
    <row r="5536" spans="1:17" x14ac:dyDescent="0.2">
      <c r="A5536">
        <v>35</v>
      </c>
      <c r="B5536" s="1" t="s">
        <v>17</v>
      </c>
      <c r="C5536" s="1" t="s">
        <v>18</v>
      </c>
      <c r="D5536" s="1" t="s">
        <v>19</v>
      </c>
      <c r="E5536" s="1" t="s">
        <v>20</v>
      </c>
      <c r="F5536" s="1" t="s">
        <v>21</v>
      </c>
      <c r="G5536" s="1" t="s">
        <v>22</v>
      </c>
      <c r="H5536" s="2">
        <v>43739</v>
      </c>
      <c r="I5536" s="2">
        <v>43830</v>
      </c>
      <c r="J5536" s="2">
        <v>43790</v>
      </c>
      <c r="K5536" s="1"/>
      <c r="L5536" s="1" t="s">
        <v>1353</v>
      </c>
      <c r="M5536" s="1" t="s">
        <v>11511</v>
      </c>
      <c r="N5536">
        <v>4.2283330000000001</v>
      </c>
      <c r="O5536">
        <v>4.1823870000000003</v>
      </c>
      <c r="P5536" s="1" t="s">
        <v>13426</v>
      </c>
      <c r="Q5536" s="1" t="s">
        <v>16255</v>
      </c>
    </row>
    <row r="5537" spans="1:17" x14ac:dyDescent="0.2">
      <c r="A5537">
        <v>35</v>
      </c>
      <c r="B5537" s="1" t="s">
        <v>17</v>
      </c>
      <c r="C5537" s="1" t="s">
        <v>18</v>
      </c>
      <c r="D5537" s="1" t="s">
        <v>19</v>
      </c>
      <c r="E5537" s="1" t="s">
        <v>20</v>
      </c>
      <c r="F5537" s="1" t="s">
        <v>21</v>
      </c>
      <c r="G5537" s="1" t="s">
        <v>22</v>
      </c>
      <c r="H5537" s="2">
        <v>43739</v>
      </c>
      <c r="I5537" s="2">
        <v>43830</v>
      </c>
      <c r="J5537" s="2">
        <v>43790</v>
      </c>
      <c r="K5537" s="1"/>
      <c r="L5537" s="1" t="s">
        <v>407</v>
      </c>
      <c r="M5537" s="1" t="s">
        <v>11511</v>
      </c>
      <c r="N5537">
        <v>1.1081669999999999</v>
      </c>
      <c r="O5537">
        <v>1.1080909999999999</v>
      </c>
      <c r="P5537" s="1" t="s">
        <v>13427</v>
      </c>
      <c r="Q5537" s="1" t="s">
        <v>21607</v>
      </c>
    </row>
    <row r="5538" spans="1:17" x14ac:dyDescent="0.2">
      <c r="A5538">
        <v>35</v>
      </c>
      <c r="B5538" s="1" t="s">
        <v>17</v>
      </c>
      <c r="C5538" s="1" t="s">
        <v>18</v>
      </c>
      <c r="D5538" s="1" t="s">
        <v>19</v>
      </c>
      <c r="E5538" s="1" t="s">
        <v>20</v>
      </c>
      <c r="F5538" s="1" t="s">
        <v>21</v>
      </c>
      <c r="G5538" s="1" t="s">
        <v>22</v>
      </c>
      <c r="H5538" s="2">
        <v>43739</v>
      </c>
      <c r="I5538" s="2">
        <v>43830</v>
      </c>
      <c r="J5538" s="2">
        <v>43790</v>
      </c>
      <c r="K5538" s="1"/>
      <c r="L5538" s="1" t="s">
        <v>3500</v>
      </c>
      <c r="M5538" s="1" t="s">
        <v>11511</v>
      </c>
      <c r="N5538">
        <v>5.5449999999999999</v>
      </c>
      <c r="O5538">
        <v>5.5469879999999998</v>
      </c>
      <c r="P5538" s="1"/>
      <c r="Q5538" s="1"/>
    </row>
    <row r="5539" spans="1:17" x14ac:dyDescent="0.2">
      <c r="A5539">
        <v>35</v>
      </c>
      <c r="B5539" s="1" t="s">
        <v>17</v>
      </c>
      <c r="C5539" s="1" t="s">
        <v>18</v>
      </c>
      <c r="D5539" s="1" t="s">
        <v>19</v>
      </c>
      <c r="E5539" s="1" t="s">
        <v>20</v>
      </c>
      <c r="F5539" s="1" t="s">
        <v>21</v>
      </c>
      <c r="G5539" s="1" t="s">
        <v>22</v>
      </c>
      <c r="H5539" s="2">
        <v>43739</v>
      </c>
      <c r="I5539" s="2">
        <v>43830</v>
      </c>
      <c r="J5539" s="2">
        <v>43790</v>
      </c>
      <c r="K5539" s="1"/>
      <c r="L5539" s="1" t="s">
        <v>413</v>
      </c>
      <c r="M5539" s="1" t="s">
        <v>11511</v>
      </c>
      <c r="N5539">
        <v>1.1110610000000001</v>
      </c>
      <c r="O5539">
        <v>1.1114869999999999</v>
      </c>
      <c r="P5539" s="1" t="s">
        <v>13428</v>
      </c>
      <c r="Q5539" s="1" t="s">
        <v>13427</v>
      </c>
    </row>
    <row r="5540" spans="1:17" x14ac:dyDescent="0.2">
      <c r="A5540">
        <v>35</v>
      </c>
      <c r="B5540" s="1" t="s">
        <v>17</v>
      </c>
      <c r="C5540" s="1" t="s">
        <v>18</v>
      </c>
      <c r="D5540" s="1" t="s">
        <v>19</v>
      </c>
      <c r="E5540" s="1" t="s">
        <v>20</v>
      </c>
      <c r="F5540" s="1" t="s">
        <v>21</v>
      </c>
      <c r="G5540" s="1" t="s">
        <v>22</v>
      </c>
      <c r="H5540" s="2">
        <v>43739</v>
      </c>
      <c r="I5540" s="2">
        <v>43830</v>
      </c>
      <c r="J5540" s="2">
        <v>43790</v>
      </c>
      <c r="K5540" s="1"/>
      <c r="L5540" s="1" t="s">
        <v>3501</v>
      </c>
      <c r="M5540" s="1" t="s">
        <v>11511</v>
      </c>
      <c r="N5540">
        <v>4.7300000000000004</v>
      </c>
      <c r="O5540">
        <v>4.7402329999999999</v>
      </c>
      <c r="P5540" s="1"/>
      <c r="Q5540" s="1"/>
    </row>
    <row r="5541" spans="1:17" x14ac:dyDescent="0.2">
      <c r="A5541">
        <v>35</v>
      </c>
      <c r="B5541" s="1" t="s">
        <v>17</v>
      </c>
      <c r="C5541" s="1" t="s">
        <v>18</v>
      </c>
      <c r="D5541" s="1" t="s">
        <v>19</v>
      </c>
      <c r="E5541" s="1" t="s">
        <v>20</v>
      </c>
      <c r="F5541" s="1" t="s">
        <v>21</v>
      </c>
      <c r="G5541" s="1" t="s">
        <v>22</v>
      </c>
      <c r="H5541" s="2">
        <v>43739</v>
      </c>
      <c r="I5541" s="2">
        <v>43830</v>
      </c>
      <c r="J5541" s="2">
        <v>43790</v>
      </c>
      <c r="K5541" s="1"/>
      <c r="L5541" s="1" t="s">
        <v>2018</v>
      </c>
      <c r="M5541" s="1" t="s">
        <v>11511</v>
      </c>
      <c r="N5541">
        <v>1.108223</v>
      </c>
      <c r="O5541">
        <v>1.1081209999999999</v>
      </c>
      <c r="P5541" s="1" t="s">
        <v>13429</v>
      </c>
      <c r="Q5541" s="1" t="s">
        <v>21608</v>
      </c>
    </row>
    <row r="5542" spans="1:17" x14ac:dyDescent="0.2">
      <c r="A5542">
        <v>35</v>
      </c>
      <c r="B5542" s="1" t="s">
        <v>17</v>
      </c>
      <c r="C5542" s="1" t="s">
        <v>18</v>
      </c>
      <c r="D5542" s="1" t="s">
        <v>19</v>
      </c>
      <c r="E5542" s="1" t="s">
        <v>20</v>
      </c>
      <c r="F5542" s="1" t="s">
        <v>21</v>
      </c>
      <c r="G5542" s="1" t="s">
        <v>22</v>
      </c>
      <c r="H5542" s="2">
        <v>43739</v>
      </c>
      <c r="I5542" s="2">
        <v>43830</v>
      </c>
      <c r="J5542" s="2">
        <v>43790</v>
      </c>
      <c r="K5542" s="1"/>
      <c r="L5542" s="1" t="s">
        <v>3502</v>
      </c>
      <c r="M5542" s="1" t="s">
        <v>11511</v>
      </c>
      <c r="N5542">
        <v>8.1999999999999993</v>
      </c>
      <c r="O5542">
        <v>8.1999999999999993</v>
      </c>
      <c r="P5542" s="1"/>
      <c r="Q5542" s="1"/>
    </row>
    <row r="5543" spans="1:17" x14ac:dyDescent="0.2">
      <c r="A5543">
        <v>35</v>
      </c>
      <c r="B5543" s="1" t="s">
        <v>17</v>
      </c>
      <c r="C5543" s="1" t="s">
        <v>18</v>
      </c>
      <c r="D5543" s="1" t="s">
        <v>19</v>
      </c>
      <c r="E5543" s="1" t="s">
        <v>20</v>
      </c>
      <c r="F5543" s="1" t="s">
        <v>21</v>
      </c>
      <c r="G5543" s="1" t="s">
        <v>22</v>
      </c>
      <c r="H5543" s="2">
        <v>43739</v>
      </c>
      <c r="I5543" s="2">
        <v>43830</v>
      </c>
      <c r="J5543" s="2">
        <v>43790</v>
      </c>
      <c r="K5543" s="1"/>
      <c r="L5543" s="1" t="s">
        <v>822</v>
      </c>
      <c r="M5543" s="1" t="s">
        <v>11511</v>
      </c>
      <c r="N5543">
        <v>1.107737</v>
      </c>
      <c r="O5543">
        <v>1.107626</v>
      </c>
      <c r="P5543" s="1" t="s">
        <v>13430</v>
      </c>
      <c r="Q5543" s="1" t="s">
        <v>21609</v>
      </c>
    </row>
    <row r="5544" spans="1:17" x14ac:dyDescent="0.2">
      <c r="A5544">
        <v>35</v>
      </c>
      <c r="B5544" s="1" t="s">
        <v>17</v>
      </c>
      <c r="C5544" s="1" t="s">
        <v>18</v>
      </c>
      <c r="D5544" s="1" t="s">
        <v>19</v>
      </c>
      <c r="E5544" s="1" t="s">
        <v>20</v>
      </c>
      <c r="F5544" s="1" t="s">
        <v>21</v>
      </c>
      <c r="G5544" s="1" t="s">
        <v>22</v>
      </c>
      <c r="H5544" s="2">
        <v>43739</v>
      </c>
      <c r="I5544" s="2">
        <v>43830</v>
      </c>
      <c r="J5544" s="2">
        <v>43790</v>
      </c>
      <c r="K5544" s="1"/>
      <c r="L5544" s="1" t="s">
        <v>3503</v>
      </c>
      <c r="M5544" s="1" t="s">
        <v>11511</v>
      </c>
      <c r="N5544">
        <v>1.18</v>
      </c>
      <c r="O5544">
        <v>1.1802969999999999</v>
      </c>
      <c r="P5544" s="1" t="s">
        <v>11701</v>
      </c>
      <c r="Q5544" s="1" t="s">
        <v>11543</v>
      </c>
    </row>
    <row r="5545" spans="1:17" x14ac:dyDescent="0.2">
      <c r="A5545">
        <v>35</v>
      </c>
      <c r="B5545" s="1" t="s">
        <v>17</v>
      </c>
      <c r="C5545" s="1" t="s">
        <v>18</v>
      </c>
      <c r="D5545" s="1" t="s">
        <v>19</v>
      </c>
      <c r="E5545" s="1" t="s">
        <v>20</v>
      </c>
      <c r="F5545" s="1" t="s">
        <v>21</v>
      </c>
      <c r="G5545" s="1" t="s">
        <v>22</v>
      </c>
      <c r="H5545" s="2">
        <v>43739</v>
      </c>
      <c r="I5545" s="2">
        <v>43830</v>
      </c>
      <c r="J5545" s="2">
        <v>43790</v>
      </c>
      <c r="K5545" s="1"/>
      <c r="L5545" s="1" t="s">
        <v>3504</v>
      </c>
      <c r="M5545" s="1" t="s">
        <v>11511</v>
      </c>
      <c r="N5545">
        <v>0.91861999999999999</v>
      </c>
      <c r="O5545">
        <v>0.91861999999999999</v>
      </c>
      <c r="P5545" s="1" t="s">
        <v>13431</v>
      </c>
      <c r="Q5545" s="1" t="s">
        <v>13431</v>
      </c>
    </row>
    <row r="5546" spans="1:17" x14ac:dyDescent="0.2">
      <c r="A5546">
        <v>35</v>
      </c>
      <c r="B5546" s="1" t="s">
        <v>17</v>
      </c>
      <c r="C5546" s="1" t="s">
        <v>18</v>
      </c>
      <c r="D5546" s="1" t="s">
        <v>19</v>
      </c>
      <c r="E5546" s="1" t="s">
        <v>20</v>
      </c>
      <c r="F5546" s="1" t="s">
        <v>21</v>
      </c>
      <c r="G5546" s="1" t="s">
        <v>22</v>
      </c>
      <c r="H5546" s="2">
        <v>43739</v>
      </c>
      <c r="I5546" s="2">
        <v>43830</v>
      </c>
      <c r="J5546" s="2">
        <v>43790</v>
      </c>
      <c r="K5546" s="1"/>
      <c r="L5546" s="1" t="s">
        <v>3505</v>
      </c>
      <c r="M5546" s="1" t="s">
        <v>11511</v>
      </c>
      <c r="N5546">
        <v>2.39</v>
      </c>
      <c r="O5546">
        <v>2.390568</v>
      </c>
      <c r="P5546" s="1"/>
      <c r="Q5546" s="1"/>
    </row>
    <row r="5547" spans="1:17" x14ac:dyDescent="0.2">
      <c r="A5547">
        <v>35</v>
      </c>
      <c r="B5547" s="1" t="s">
        <v>17</v>
      </c>
      <c r="C5547" s="1" t="s">
        <v>18</v>
      </c>
      <c r="D5547" s="1" t="s">
        <v>19</v>
      </c>
      <c r="E5547" s="1" t="s">
        <v>20</v>
      </c>
      <c r="F5547" s="1" t="s">
        <v>21</v>
      </c>
      <c r="G5547" s="1" t="s">
        <v>22</v>
      </c>
      <c r="H5547" s="2">
        <v>43739</v>
      </c>
      <c r="I5547" s="2">
        <v>43830</v>
      </c>
      <c r="J5547" s="2">
        <v>43790</v>
      </c>
      <c r="K5547" s="1"/>
      <c r="L5547" s="1" t="s">
        <v>2663</v>
      </c>
      <c r="M5547" s="1" t="s">
        <v>11511</v>
      </c>
      <c r="N5547">
        <v>1.112204</v>
      </c>
      <c r="O5547">
        <v>1.1122559999999999</v>
      </c>
      <c r="P5547" s="1" t="s">
        <v>13432</v>
      </c>
      <c r="Q5547" s="1" t="s">
        <v>21610</v>
      </c>
    </row>
    <row r="5548" spans="1:17" x14ac:dyDescent="0.2">
      <c r="A5548">
        <v>35</v>
      </c>
      <c r="B5548" s="1" t="s">
        <v>17</v>
      </c>
      <c r="C5548" s="1" t="s">
        <v>18</v>
      </c>
      <c r="D5548" s="1" t="s">
        <v>19</v>
      </c>
      <c r="E5548" s="1" t="s">
        <v>20</v>
      </c>
      <c r="F5548" s="1" t="s">
        <v>21</v>
      </c>
      <c r="G5548" s="1" t="s">
        <v>22</v>
      </c>
      <c r="H5548" s="2">
        <v>43739</v>
      </c>
      <c r="I5548" s="2">
        <v>43830</v>
      </c>
      <c r="J5548" s="2">
        <v>43790</v>
      </c>
      <c r="K5548" s="1"/>
      <c r="L5548" s="1" t="s">
        <v>3506</v>
      </c>
      <c r="M5548" s="1" t="s">
        <v>11511</v>
      </c>
      <c r="N5548">
        <v>8.8566669999999998</v>
      </c>
      <c r="O5548">
        <v>8.8428190000000004</v>
      </c>
      <c r="P5548" s="1" t="s">
        <v>13433</v>
      </c>
      <c r="Q5548" s="1" t="s">
        <v>16627</v>
      </c>
    </row>
    <row r="5549" spans="1:17" x14ac:dyDescent="0.2">
      <c r="A5549">
        <v>35</v>
      </c>
      <c r="B5549" s="1" t="s">
        <v>17</v>
      </c>
      <c r="C5549" s="1" t="s">
        <v>18</v>
      </c>
      <c r="D5549" s="1" t="s">
        <v>19</v>
      </c>
      <c r="E5549" s="1" t="s">
        <v>20</v>
      </c>
      <c r="F5549" s="1" t="s">
        <v>21</v>
      </c>
      <c r="G5549" s="1" t="s">
        <v>22</v>
      </c>
      <c r="H5549" s="2">
        <v>43739</v>
      </c>
      <c r="I5549" s="2">
        <v>43830</v>
      </c>
      <c r="J5549" s="2">
        <v>43790</v>
      </c>
      <c r="K5549" s="1"/>
      <c r="L5549" s="1" t="s">
        <v>435</v>
      </c>
      <c r="M5549" s="1" t="s">
        <v>11511</v>
      </c>
      <c r="N5549">
        <v>1.11205</v>
      </c>
      <c r="O5549">
        <v>1.112128</v>
      </c>
      <c r="P5549" s="1" t="s">
        <v>13434</v>
      </c>
      <c r="Q5549" s="1" t="s">
        <v>21611</v>
      </c>
    </row>
    <row r="5550" spans="1:17" x14ac:dyDescent="0.2">
      <c r="A5550">
        <v>35</v>
      </c>
      <c r="B5550" s="1" t="s">
        <v>17</v>
      </c>
      <c r="C5550" s="1" t="s">
        <v>18</v>
      </c>
      <c r="D5550" s="1" t="s">
        <v>19</v>
      </c>
      <c r="E5550" s="1" t="s">
        <v>20</v>
      </c>
      <c r="F5550" s="1" t="s">
        <v>21</v>
      </c>
      <c r="G5550" s="1" t="s">
        <v>22</v>
      </c>
      <c r="H5550" s="2">
        <v>43739</v>
      </c>
      <c r="I5550" s="2">
        <v>43830</v>
      </c>
      <c r="J5550" s="2">
        <v>43790</v>
      </c>
      <c r="K5550" s="1"/>
      <c r="L5550" s="1" t="s">
        <v>3507</v>
      </c>
      <c r="M5550" s="1" t="s">
        <v>11511</v>
      </c>
      <c r="N5550">
        <v>242.42500000000001</v>
      </c>
      <c r="O5550">
        <v>242.02033499999999</v>
      </c>
      <c r="P5550" s="1"/>
      <c r="Q5550" s="1"/>
    </row>
    <row r="5551" spans="1:17" x14ac:dyDescent="0.2">
      <c r="A5551">
        <v>35</v>
      </c>
      <c r="B5551" s="1" t="s">
        <v>17</v>
      </c>
      <c r="C5551" s="1" t="s">
        <v>18</v>
      </c>
      <c r="D5551" s="1" t="s">
        <v>19</v>
      </c>
      <c r="E5551" s="1" t="s">
        <v>20</v>
      </c>
      <c r="F5551" s="1" t="s">
        <v>21</v>
      </c>
      <c r="G5551" s="1" t="s">
        <v>22</v>
      </c>
      <c r="H5551" s="2">
        <v>43739</v>
      </c>
      <c r="I5551" s="2">
        <v>43830</v>
      </c>
      <c r="J5551" s="2">
        <v>43790</v>
      </c>
      <c r="K5551" s="1"/>
      <c r="L5551" s="1" t="s">
        <v>2267</v>
      </c>
      <c r="M5551" s="1" t="s">
        <v>11511</v>
      </c>
      <c r="N5551">
        <v>1.108268</v>
      </c>
      <c r="O5551">
        <v>1.10877</v>
      </c>
      <c r="P5551" s="1"/>
      <c r="Q5551" s="1"/>
    </row>
    <row r="5552" spans="1:17" x14ac:dyDescent="0.2">
      <c r="A5552">
        <v>35</v>
      </c>
      <c r="B5552" s="1" t="s">
        <v>17</v>
      </c>
      <c r="C5552" s="1" t="s">
        <v>18</v>
      </c>
      <c r="D5552" s="1" t="s">
        <v>19</v>
      </c>
      <c r="E5552" s="1" t="s">
        <v>20</v>
      </c>
      <c r="F5552" s="1" t="s">
        <v>21</v>
      </c>
      <c r="G5552" s="1" t="s">
        <v>22</v>
      </c>
      <c r="H5552" s="2">
        <v>43739</v>
      </c>
      <c r="I5552" s="2">
        <v>43830</v>
      </c>
      <c r="J5552" s="2">
        <v>43790</v>
      </c>
      <c r="K5552" s="1"/>
      <c r="L5552" s="1" t="s">
        <v>1369</v>
      </c>
      <c r="M5552" s="1" t="s">
        <v>11511</v>
      </c>
      <c r="N5552">
        <v>4.9800000000000004</v>
      </c>
      <c r="O5552">
        <v>4.9776379999999998</v>
      </c>
      <c r="P5552" s="1"/>
      <c r="Q5552" s="1"/>
    </row>
    <row r="5553" spans="1:17" x14ac:dyDescent="0.2">
      <c r="A5553">
        <v>35</v>
      </c>
      <c r="B5553" s="1" t="s">
        <v>17</v>
      </c>
      <c r="C5553" s="1" t="s">
        <v>18</v>
      </c>
      <c r="D5553" s="1" t="s">
        <v>19</v>
      </c>
      <c r="E5553" s="1" t="s">
        <v>20</v>
      </c>
      <c r="F5553" s="1" t="s">
        <v>21</v>
      </c>
      <c r="G5553" s="1" t="s">
        <v>22</v>
      </c>
      <c r="H5553" s="2">
        <v>43739</v>
      </c>
      <c r="I5553" s="2">
        <v>43830</v>
      </c>
      <c r="J5553" s="2">
        <v>43790</v>
      </c>
      <c r="K5553" s="1"/>
      <c r="L5553" s="1" t="s">
        <v>831</v>
      </c>
      <c r="M5553" s="1" t="s">
        <v>11511</v>
      </c>
      <c r="N5553">
        <v>1.113043</v>
      </c>
      <c r="O5553">
        <v>1.112606</v>
      </c>
      <c r="P5553" s="1" t="s">
        <v>13435</v>
      </c>
      <c r="Q5553" s="1" t="s">
        <v>21612</v>
      </c>
    </row>
    <row r="5554" spans="1:17" x14ac:dyDescent="0.2">
      <c r="A5554">
        <v>35</v>
      </c>
      <c r="B5554" s="1" t="s">
        <v>17</v>
      </c>
      <c r="C5554" s="1" t="s">
        <v>18</v>
      </c>
      <c r="D5554" s="1" t="s">
        <v>19</v>
      </c>
      <c r="E5554" s="1" t="s">
        <v>20</v>
      </c>
      <c r="F5554" s="1" t="s">
        <v>21</v>
      </c>
      <c r="G5554" s="1" t="s">
        <v>22</v>
      </c>
      <c r="H5554" s="2">
        <v>43739</v>
      </c>
      <c r="I5554" s="2">
        <v>43830</v>
      </c>
      <c r="J5554" s="2">
        <v>43790</v>
      </c>
      <c r="K5554" s="1"/>
      <c r="L5554" s="1" t="s">
        <v>3508</v>
      </c>
      <c r="M5554" s="1" t="s">
        <v>11511</v>
      </c>
      <c r="N5554">
        <v>1.47</v>
      </c>
      <c r="O5554">
        <v>1.4356070000000001</v>
      </c>
      <c r="P5554" s="1"/>
      <c r="Q5554" s="1"/>
    </row>
    <row r="5555" spans="1:17" x14ac:dyDescent="0.2">
      <c r="A5555">
        <v>35</v>
      </c>
      <c r="B5555" s="1" t="s">
        <v>17</v>
      </c>
      <c r="C5555" s="1" t="s">
        <v>18</v>
      </c>
      <c r="D5555" s="1" t="s">
        <v>19</v>
      </c>
      <c r="E5555" s="1" t="s">
        <v>20</v>
      </c>
      <c r="F5555" s="1" t="s">
        <v>21</v>
      </c>
      <c r="G5555" s="1" t="s">
        <v>22</v>
      </c>
      <c r="H5555" s="2">
        <v>43739</v>
      </c>
      <c r="I5555" s="2">
        <v>43830</v>
      </c>
      <c r="J5555" s="2">
        <v>43790</v>
      </c>
      <c r="K5555" s="1"/>
      <c r="L5555" s="1" t="s">
        <v>3509</v>
      </c>
      <c r="M5555" s="1" t="s">
        <v>11511</v>
      </c>
      <c r="N5555">
        <v>1.5124709999999999</v>
      </c>
      <c r="O5555">
        <v>1.5124709999999999</v>
      </c>
      <c r="P5555" s="1"/>
      <c r="Q5555" s="1"/>
    </row>
    <row r="5556" spans="1:17" x14ac:dyDescent="0.2">
      <c r="A5556">
        <v>35</v>
      </c>
      <c r="B5556" s="1" t="s">
        <v>17</v>
      </c>
      <c r="C5556" s="1" t="s">
        <v>18</v>
      </c>
      <c r="D5556" s="1" t="s">
        <v>19</v>
      </c>
      <c r="E5556" s="1" t="s">
        <v>20</v>
      </c>
      <c r="F5556" s="1" t="s">
        <v>21</v>
      </c>
      <c r="G5556" s="1" t="s">
        <v>22</v>
      </c>
      <c r="H5556" s="2">
        <v>43739</v>
      </c>
      <c r="I5556" s="2">
        <v>43830</v>
      </c>
      <c r="J5556" s="2">
        <v>43790</v>
      </c>
      <c r="K5556" s="1"/>
      <c r="L5556" s="1" t="s">
        <v>3510</v>
      </c>
      <c r="M5556" s="1" t="s">
        <v>11511</v>
      </c>
      <c r="N5556">
        <v>9.1199999999999992</v>
      </c>
      <c r="O5556">
        <v>9.1556250000000006</v>
      </c>
      <c r="P5556" s="1"/>
      <c r="Q5556" s="1"/>
    </row>
    <row r="5557" spans="1:17" x14ac:dyDescent="0.2">
      <c r="A5557">
        <v>35</v>
      </c>
      <c r="B5557" s="1" t="s">
        <v>17</v>
      </c>
      <c r="C5557" s="1" t="s">
        <v>18</v>
      </c>
      <c r="D5557" s="1" t="s">
        <v>19</v>
      </c>
      <c r="E5557" s="1" t="s">
        <v>20</v>
      </c>
      <c r="F5557" s="1" t="s">
        <v>21</v>
      </c>
      <c r="G5557" s="1" t="s">
        <v>22</v>
      </c>
      <c r="H5557" s="2">
        <v>43739</v>
      </c>
      <c r="I5557" s="2">
        <v>43830</v>
      </c>
      <c r="J5557" s="2">
        <v>43790</v>
      </c>
      <c r="K5557" s="1"/>
      <c r="L5557" s="1" t="s">
        <v>3511</v>
      </c>
      <c r="M5557" s="1" t="s">
        <v>11511</v>
      </c>
      <c r="N5557">
        <v>1.1148720000000001</v>
      </c>
      <c r="O5557">
        <v>1.1148940000000001</v>
      </c>
      <c r="P5557" s="1" t="s">
        <v>13436</v>
      </c>
      <c r="Q5557" s="1" t="s">
        <v>21613</v>
      </c>
    </row>
    <row r="5558" spans="1:17" x14ac:dyDescent="0.2">
      <c r="A5558">
        <v>35</v>
      </c>
      <c r="B5558" s="1" t="s">
        <v>17</v>
      </c>
      <c r="C5558" s="1" t="s">
        <v>18</v>
      </c>
      <c r="D5558" s="1" t="s">
        <v>19</v>
      </c>
      <c r="E5558" s="1" t="s">
        <v>20</v>
      </c>
      <c r="F5558" s="1" t="s">
        <v>21</v>
      </c>
      <c r="G5558" s="1" t="s">
        <v>22</v>
      </c>
      <c r="H5558" s="2">
        <v>43739</v>
      </c>
      <c r="I5558" s="2">
        <v>43830</v>
      </c>
      <c r="J5558" s="2">
        <v>43790</v>
      </c>
      <c r="K5558" s="1"/>
      <c r="L5558" s="1" t="s">
        <v>3512</v>
      </c>
      <c r="M5558" s="1" t="s">
        <v>11511</v>
      </c>
      <c r="N5558">
        <v>2.1025</v>
      </c>
      <c r="O5558">
        <v>2.1196890000000002</v>
      </c>
      <c r="P5558" s="1" t="s">
        <v>11952</v>
      </c>
      <c r="Q5558" s="1" t="s">
        <v>11567</v>
      </c>
    </row>
    <row r="5559" spans="1:17" x14ac:dyDescent="0.2">
      <c r="A5559">
        <v>35</v>
      </c>
      <c r="B5559" s="1" t="s">
        <v>17</v>
      </c>
      <c r="C5559" s="1" t="s">
        <v>18</v>
      </c>
      <c r="D5559" s="1" t="s">
        <v>19</v>
      </c>
      <c r="E5559" s="1" t="s">
        <v>20</v>
      </c>
      <c r="F5559" s="1" t="s">
        <v>21</v>
      </c>
      <c r="G5559" s="1" t="s">
        <v>22</v>
      </c>
      <c r="H5559" s="2">
        <v>43739</v>
      </c>
      <c r="I5559" s="2">
        <v>43830</v>
      </c>
      <c r="J5559" s="2">
        <v>43790</v>
      </c>
      <c r="K5559" s="1"/>
      <c r="L5559" s="1" t="s">
        <v>3513</v>
      </c>
      <c r="M5559" s="1" t="s">
        <v>11511</v>
      </c>
      <c r="N5559">
        <v>0.85614999999999997</v>
      </c>
      <c r="O5559">
        <v>0.85614999999999997</v>
      </c>
      <c r="P5559" s="1"/>
      <c r="Q5559" s="1"/>
    </row>
    <row r="5560" spans="1:17" x14ac:dyDescent="0.2">
      <c r="A5560">
        <v>35</v>
      </c>
      <c r="B5560" s="1" t="s">
        <v>17</v>
      </c>
      <c r="C5560" s="1" t="s">
        <v>18</v>
      </c>
      <c r="D5560" s="1" t="s">
        <v>19</v>
      </c>
      <c r="E5560" s="1" t="s">
        <v>20</v>
      </c>
      <c r="F5560" s="1" t="s">
        <v>21</v>
      </c>
      <c r="G5560" s="1" t="s">
        <v>22</v>
      </c>
      <c r="H5560" s="2">
        <v>43739</v>
      </c>
      <c r="I5560" s="2">
        <v>43830</v>
      </c>
      <c r="J5560" s="2">
        <v>43790</v>
      </c>
      <c r="K5560" s="1"/>
      <c r="L5560" s="1" t="s">
        <v>2876</v>
      </c>
      <c r="M5560" s="1" t="s">
        <v>11511</v>
      </c>
      <c r="N5560">
        <v>3.06</v>
      </c>
      <c r="O5560">
        <v>3.06</v>
      </c>
      <c r="P5560" s="1"/>
      <c r="Q5560" s="1"/>
    </row>
    <row r="5561" spans="1:17" x14ac:dyDescent="0.2">
      <c r="A5561">
        <v>35</v>
      </c>
      <c r="B5561" s="1" t="s">
        <v>17</v>
      </c>
      <c r="C5561" s="1" t="s">
        <v>18</v>
      </c>
      <c r="D5561" s="1" t="s">
        <v>19</v>
      </c>
      <c r="E5561" s="1" t="s">
        <v>20</v>
      </c>
      <c r="F5561" s="1" t="s">
        <v>21</v>
      </c>
      <c r="G5561" s="1" t="s">
        <v>22</v>
      </c>
      <c r="H5561" s="2">
        <v>43739</v>
      </c>
      <c r="I5561" s="2">
        <v>43830</v>
      </c>
      <c r="J5561" s="2">
        <v>43790</v>
      </c>
      <c r="K5561" s="1"/>
      <c r="L5561" s="1" t="s">
        <v>842</v>
      </c>
      <c r="M5561" s="1" t="s">
        <v>11511</v>
      </c>
      <c r="N5561">
        <v>1.1115330000000001</v>
      </c>
      <c r="O5561">
        <v>1.110371</v>
      </c>
      <c r="P5561" s="1" t="s">
        <v>13432</v>
      </c>
      <c r="Q5561" s="1" t="s">
        <v>14106</v>
      </c>
    </row>
    <row r="5562" spans="1:17" x14ac:dyDescent="0.2">
      <c r="A5562">
        <v>35</v>
      </c>
      <c r="B5562" s="1" t="s">
        <v>17</v>
      </c>
      <c r="C5562" s="1" t="s">
        <v>18</v>
      </c>
      <c r="D5562" s="1" t="s">
        <v>19</v>
      </c>
      <c r="E5562" s="1" t="s">
        <v>20</v>
      </c>
      <c r="F5562" s="1" t="s">
        <v>21</v>
      </c>
      <c r="G5562" s="1" t="s">
        <v>22</v>
      </c>
      <c r="H5562" s="2">
        <v>43739</v>
      </c>
      <c r="I5562" s="2">
        <v>43830</v>
      </c>
      <c r="J5562" s="2">
        <v>43790</v>
      </c>
      <c r="K5562" s="1"/>
      <c r="L5562" s="1" t="s">
        <v>3514</v>
      </c>
      <c r="M5562" s="1" t="s">
        <v>11511</v>
      </c>
      <c r="N5562">
        <v>2.5</v>
      </c>
      <c r="O5562">
        <v>2.5</v>
      </c>
      <c r="P5562" s="1"/>
      <c r="Q5562" s="1"/>
    </row>
    <row r="5563" spans="1:17" x14ac:dyDescent="0.2">
      <c r="A5563">
        <v>35</v>
      </c>
      <c r="B5563" s="1" t="s">
        <v>17</v>
      </c>
      <c r="C5563" s="1" t="s">
        <v>18</v>
      </c>
      <c r="D5563" s="1" t="s">
        <v>19</v>
      </c>
      <c r="E5563" s="1" t="s">
        <v>20</v>
      </c>
      <c r="F5563" s="1" t="s">
        <v>21</v>
      </c>
      <c r="G5563" s="1" t="s">
        <v>22</v>
      </c>
      <c r="H5563" s="2">
        <v>43739</v>
      </c>
      <c r="I5563" s="2">
        <v>43830</v>
      </c>
      <c r="J5563" s="2">
        <v>43790</v>
      </c>
      <c r="K5563" s="1"/>
      <c r="L5563" s="1" t="s">
        <v>2275</v>
      </c>
      <c r="M5563" s="1" t="s">
        <v>11511</v>
      </c>
      <c r="N5563">
        <v>1.1120000000000001</v>
      </c>
      <c r="O5563">
        <v>1.1120000000000001</v>
      </c>
      <c r="P5563" s="1"/>
      <c r="Q5563" s="1"/>
    </row>
    <row r="5564" spans="1:17" x14ac:dyDescent="0.2">
      <c r="A5564">
        <v>35</v>
      </c>
      <c r="B5564" s="1" t="s">
        <v>17</v>
      </c>
      <c r="C5564" s="1" t="s">
        <v>18</v>
      </c>
      <c r="D5564" s="1" t="s">
        <v>19</v>
      </c>
      <c r="E5564" s="1" t="s">
        <v>20</v>
      </c>
      <c r="F5564" s="1" t="s">
        <v>21</v>
      </c>
      <c r="G5564" s="1" t="s">
        <v>22</v>
      </c>
      <c r="H5564" s="2">
        <v>43739</v>
      </c>
      <c r="I5564" s="2">
        <v>43830</v>
      </c>
      <c r="J5564" s="2">
        <v>43790</v>
      </c>
      <c r="K5564" s="1"/>
      <c r="L5564" s="1" t="s">
        <v>3515</v>
      </c>
      <c r="M5564" s="1" t="s">
        <v>11511</v>
      </c>
      <c r="N5564">
        <v>1.385</v>
      </c>
      <c r="O5564">
        <v>1.394549</v>
      </c>
      <c r="P5564" s="1"/>
      <c r="Q5564" s="1"/>
    </row>
    <row r="5565" spans="1:17" x14ac:dyDescent="0.2">
      <c r="A5565">
        <v>35</v>
      </c>
      <c r="B5565" s="1" t="s">
        <v>17</v>
      </c>
      <c r="C5565" s="1" t="s">
        <v>18</v>
      </c>
      <c r="D5565" s="1" t="s">
        <v>19</v>
      </c>
      <c r="E5565" s="1" t="s">
        <v>20</v>
      </c>
      <c r="F5565" s="1" t="s">
        <v>21</v>
      </c>
      <c r="G5565" s="1" t="s">
        <v>22</v>
      </c>
      <c r="H5565" s="2">
        <v>43739</v>
      </c>
      <c r="I5565" s="2">
        <v>43830</v>
      </c>
      <c r="J5565" s="2">
        <v>43790</v>
      </c>
      <c r="K5565" s="1"/>
      <c r="L5565" s="1" t="s">
        <v>2045</v>
      </c>
      <c r="M5565" s="1" t="s">
        <v>11511</v>
      </c>
      <c r="N5565">
        <v>0.85566500000000001</v>
      </c>
      <c r="O5565">
        <v>0.85511599999999999</v>
      </c>
      <c r="P5565" s="1"/>
      <c r="Q5565" s="1"/>
    </row>
    <row r="5566" spans="1:17" x14ac:dyDescent="0.2">
      <c r="A5566">
        <v>35</v>
      </c>
      <c r="B5566" s="1" t="s">
        <v>17</v>
      </c>
      <c r="C5566" s="1" t="s">
        <v>18</v>
      </c>
      <c r="D5566" s="1" t="s">
        <v>19</v>
      </c>
      <c r="E5566" s="1" t="s">
        <v>20</v>
      </c>
      <c r="F5566" s="1" t="s">
        <v>21</v>
      </c>
      <c r="G5566" s="1" t="s">
        <v>22</v>
      </c>
      <c r="H5566" s="2">
        <v>43739</v>
      </c>
      <c r="I5566" s="2">
        <v>43830</v>
      </c>
      <c r="J5566" s="2">
        <v>43790</v>
      </c>
      <c r="K5566" s="1"/>
      <c r="L5566" s="1" t="s">
        <v>3516</v>
      </c>
      <c r="M5566" s="1" t="s">
        <v>11511</v>
      </c>
      <c r="N5566">
        <v>2.0587499999999999</v>
      </c>
      <c r="O5566">
        <v>2.1364920000000001</v>
      </c>
      <c r="P5566" s="1" t="s">
        <v>13437</v>
      </c>
      <c r="Q5566" s="1" t="s">
        <v>11625</v>
      </c>
    </row>
    <row r="5567" spans="1:17" x14ac:dyDescent="0.2">
      <c r="A5567">
        <v>35</v>
      </c>
      <c r="B5567" s="1" t="s">
        <v>17</v>
      </c>
      <c r="C5567" s="1" t="s">
        <v>18</v>
      </c>
      <c r="D5567" s="1" t="s">
        <v>19</v>
      </c>
      <c r="E5567" s="1" t="s">
        <v>20</v>
      </c>
      <c r="F5567" s="1" t="s">
        <v>21</v>
      </c>
      <c r="G5567" s="1" t="s">
        <v>22</v>
      </c>
      <c r="H5567" s="2">
        <v>43739</v>
      </c>
      <c r="I5567" s="2">
        <v>43830</v>
      </c>
      <c r="J5567" s="2">
        <v>43790</v>
      </c>
      <c r="K5567" s="1"/>
      <c r="L5567" s="1" t="s">
        <v>459</v>
      </c>
      <c r="M5567" s="1" t="s">
        <v>11511</v>
      </c>
      <c r="N5567">
        <v>1.1083989999999999</v>
      </c>
      <c r="O5567">
        <v>1.1091340000000001</v>
      </c>
      <c r="P5567" s="1" t="s">
        <v>13438</v>
      </c>
      <c r="Q5567" s="1" t="s">
        <v>21614</v>
      </c>
    </row>
    <row r="5568" spans="1:17" x14ac:dyDescent="0.2">
      <c r="A5568">
        <v>35</v>
      </c>
      <c r="B5568" s="1" t="s">
        <v>17</v>
      </c>
      <c r="C5568" s="1" t="s">
        <v>18</v>
      </c>
      <c r="D5568" s="1" t="s">
        <v>19</v>
      </c>
      <c r="E5568" s="1" t="s">
        <v>20</v>
      </c>
      <c r="F5568" s="1" t="s">
        <v>21</v>
      </c>
      <c r="G5568" s="1" t="s">
        <v>22</v>
      </c>
      <c r="H5568" s="2">
        <v>43739</v>
      </c>
      <c r="I5568" s="2">
        <v>43830</v>
      </c>
      <c r="J5568" s="2">
        <v>43790</v>
      </c>
      <c r="K5568" s="1"/>
      <c r="L5568" s="1" t="s">
        <v>3517</v>
      </c>
      <c r="M5568" s="1" t="s">
        <v>11511</v>
      </c>
      <c r="N5568">
        <v>0.73499999999999999</v>
      </c>
      <c r="O5568">
        <v>0.73666699999999996</v>
      </c>
      <c r="P5568" s="1"/>
      <c r="Q5568" s="1"/>
    </row>
    <row r="5569" spans="1:17" x14ac:dyDescent="0.2">
      <c r="A5569">
        <v>35</v>
      </c>
      <c r="B5569" s="1" t="s">
        <v>17</v>
      </c>
      <c r="C5569" s="1" t="s">
        <v>18</v>
      </c>
      <c r="D5569" s="1" t="s">
        <v>19</v>
      </c>
      <c r="E5569" s="1" t="s">
        <v>20</v>
      </c>
      <c r="F5569" s="1" t="s">
        <v>21</v>
      </c>
      <c r="G5569" s="1" t="s">
        <v>22</v>
      </c>
      <c r="H5569" s="2">
        <v>43739</v>
      </c>
      <c r="I5569" s="2">
        <v>43830</v>
      </c>
      <c r="J5569" s="2">
        <v>43790</v>
      </c>
      <c r="K5569" s="1"/>
      <c r="L5569" s="1" t="s">
        <v>3518</v>
      </c>
      <c r="M5569" s="1" t="s">
        <v>11510</v>
      </c>
      <c r="N5569">
        <v>188.23500000000001</v>
      </c>
      <c r="O5569">
        <v>188.23500000000001</v>
      </c>
      <c r="P5569" s="1"/>
      <c r="Q5569" s="1"/>
    </row>
    <row r="5570" spans="1:17" x14ac:dyDescent="0.2">
      <c r="A5570">
        <v>35</v>
      </c>
      <c r="B5570" s="1" t="s">
        <v>17</v>
      </c>
      <c r="C5570" s="1" t="s">
        <v>18</v>
      </c>
      <c r="D5570" s="1" t="s">
        <v>19</v>
      </c>
      <c r="E5570" s="1" t="s">
        <v>20</v>
      </c>
      <c r="F5570" s="1" t="s">
        <v>21</v>
      </c>
      <c r="G5570" s="1" t="s">
        <v>22</v>
      </c>
      <c r="H5570" s="2">
        <v>43739</v>
      </c>
      <c r="I5570" s="2">
        <v>43830</v>
      </c>
      <c r="J5570" s="2">
        <v>43790</v>
      </c>
      <c r="K5570" s="1"/>
      <c r="L5570" s="1" t="s">
        <v>3519</v>
      </c>
      <c r="M5570" s="1" t="s">
        <v>11511</v>
      </c>
      <c r="N5570">
        <v>6.3849999999999998</v>
      </c>
      <c r="O5570">
        <v>6.4106889999999996</v>
      </c>
      <c r="P5570" s="1"/>
      <c r="Q5570" s="1"/>
    </row>
    <row r="5571" spans="1:17" x14ac:dyDescent="0.2">
      <c r="A5571">
        <v>35</v>
      </c>
      <c r="B5571" s="1" t="s">
        <v>17</v>
      </c>
      <c r="C5571" s="1" t="s">
        <v>18</v>
      </c>
      <c r="D5571" s="1" t="s">
        <v>19</v>
      </c>
      <c r="E5571" s="1" t="s">
        <v>20</v>
      </c>
      <c r="F5571" s="1" t="s">
        <v>21</v>
      </c>
      <c r="G5571" s="1" t="s">
        <v>22</v>
      </c>
      <c r="H5571" s="2">
        <v>43739</v>
      </c>
      <c r="I5571" s="2">
        <v>43830</v>
      </c>
      <c r="J5571" s="2">
        <v>43790</v>
      </c>
      <c r="K5571" s="1"/>
      <c r="L5571" s="1" t="s">
        <v>3520</v>
      </c>
      <c r="M5571" s="1" t="s">
        <v>11510</v>
      </c>
      <c r="N5571">
        <v>153.90950000000001</v>
      </c>
      <c r="O5571">
        <v>153.90950000000001</v>
      </c>
      <c r="P5571" s="1"/>
      <c r="Q5571" s="1"/>
    </row>
    <row r="5572" spans="1:17" x14ac:dyDescent="0.2">
      <c r="A5572">
        <v>35</v>
      </c>
      <c r="B5572" s="1" t="s">
        <v>17</v>
      </c>
      <c r="C5572" s="1" t="s">
        <v>18</v>
      </c>
      <c r="D5572" s="1" t="s">
        <v>19</v>
      </c>
      <c r="E5572" s="1" t="s">
        <v>20</v>
      </c>
      <c r="F5572" s="1" t="s">
        <v>21</v>
      </c>
      <c r="G5572" s="1" t="s">
        <v>22</v>
      </c>
      <c r="H5572" s="2">
        <v>43739</v>
      </c>
      <c r="I5572" s="2">
        <v>43830</v>
      </c>
      <c r="J5572" s="2">
        <v>43790</v>
      </c>
      <c r="K5572" s="1"/>
      <c r="L5572" s="1" t="s">
        <v>3521</v>
      </c>
      <c r="M5572" s="1" t="s">
        <v>11511</v>
      </c>
      <c r="N5572">
        <v>1.5549999999999999</v>
      </c>
      <c r="O5572">
        <v>1.5820259999999999</v>
      </c>
      <c r="P5572" s="1"/>
      <c r="Q5572" s="1"/>
    </row>
    <row r="5573" spans="1:17" x14ac:dyDescent="0.2">
      <c r="A5573">
        <v>35</v>
      </c>
      <c r="B5573" s="1" t="s">
        <v>17</v>
      </c>
      <c r="C5573" s="1" t="s">
        <v>18</v>
      </c>
      <c r="D5573" s="1" t="s">
        <v>19</v>
      </c>
      <c r="E5573" s="1" t="s">
        <v>20</v>
      </c>
      <c r="F5573" s="1" t="s">
        <v>21</v>
      </c>
      <c r="G5573" s="1" t="s">
        <v>22</v>
      </c>
      <c r="H5573" s="2">
        <v>43739</v>
      </c>
      <c r="I5573" s="2">
        <v>43830</v>
      </c>
      <c r="J5573" s="2">
        <v>43790</v>
      </c>
      <c r="K5573" s="1"/>
      <c r="L5573" s="1" t="s">
        <v>3522</v>
      </c>
      <c r="M5573" s="1" t="s">
        <v>11510</v>
      </c>
      <c r="N5573">
        <v>102.1785</v>
      </c>
      <c r="O5573">
        <v>102.182565</v>
      </c>
      <c r="P5573" s="1"/>
      <c r="Q5573" s="1"/>
    </row>
    <row r="5574" spans="1:17" x14ac:dyDescent="0.2">
      <c r="A5574">
        <v>35</v>
      </c>
      <c r="B5574" s="1" t="s">
        <v>17</v>
      </c>
      <c r="C5574" s="1" t="s">
        <v>18</v>
      </c>
      <c r="D5574" s="1" t="s">
        <v>19</v>
      </c>
      <c r="E5574" s="1" t="s">
        <v>20</v>
      </c>
      <c r="F5574" s="1" t="s">
        <v>21</v>
      </c>
      <c r="G5574" s="1" t="s">
        <v>22</v>
      </c>
      <c r="H5574" s="2">
        <v>43739</v>
      </c>
      <c r="I5574" s="2">
        <v>43830</v>
      </c>
      <c r="J5574" s="2">
        <v>43790</v>
      </c>
      <c r="K5574" s="1"/>
      <c r="L5574" s="1" t="s">
        <v>3523</v>
      </c>
      <c r="M5574" s="1" t="s">
        <v>11511</v>
      </c>
      <c r="N5574">
        <v>3.5049999999999999</v>
      </c>
      <c r="O5574">
        <v>3.5051779999999999</v>
      </c>
      <c r="P5574" s="1"/>
      <c r="Q5574" s="1"/>
    </row>
    <row r="5575" spans="1:17" x14ac:dyDescent="0.2">
      <c r="A5575">
        <v>35</v>
      </c>
      <c r="B5575" s="1" t="s">
        <v>17</v>
      </c>
      <c r="C5575" s="1" t="s">
        <v>18</v>
      </c>
      <c r="D5575" s="1" t="s">
        <v>19</v>
      </c>
      <c r="E5575" s="1" t="s">
        <v>20</v>
      </c>
      <c r="F5575" s="1" t="s">
        <v>21</v>
      </c>
      <c r="G5575" s="1" t="s">
        <v>22</v>
      </c>
      <c r="H5575" s="2">
        <v>43739</v>
      </c>
      <c r="I5575" s="2">
        <v>43830</v>
      </c>
      <c r="J5575" s="2">
        <v>43790</v>
      </c>
      <c r="K5575" s="1"/>
      <c r="L5575" s="1" t="s">
        <v>1228</v>
      </c>
      <c r="M5575" s="1" t="s">
        <v>11510</v>
      </c>
      <c r="N5575">
        <v>99.182249999999996</v>
      </c>
      <c r="O5575">
        <v>99.123544999999993</v>
      </c>
      <c r="P5575" s="1" t="s">
        <v>13439</v>
      </c>
      <c r="Q5575" s="1" t="s">
        <v>21615</v>
      </c>
    </row>
    <row r="5576" spans="1:17" x14ac:dyDescent="0.2">
      <c r="A5576">
        <v>35</v>
      </c>
      <c r="B5576" s="1" t="s">
        <v>17</v>
      </c>
      <c r="C5576" s="1" t="s">
        <v>18</v>
      </c>
      <c r="D5576" s="1" t="s">
        <v>19</v>
      </c>
      <c r="E5576" s="1" t="s">
        <v>20</v>
      </c>
      <c r="F5576" s="1" t="s">
        <v>21</v>
      </c>
      <c r="G5576" s="1" t="s">
        <v>22</v>
      </c>
      <c r="H5576" s="2">
        <v>43739</v>
      </c>
      <c r="I5576" s="2">
        <v>43830</v>
      </c>
      <c r="J5576" s="2">
        <v>43790</v>
      </c>
      <c r="K5576" s="1"/>
      <c r="L5576" s="1" t="s">
        <v>3524</v>
      </c>
      <c r="M5576" s="1" t="s">
        <v>11511</v>
      </c>
      <c r="N5576">
        <v>2.73</v>
      </c>
      <c r="O5576">
        <v>2.696364</v>
      </c>
      <c r="P5576" s="1"/>
      <c r="Q5576" s="1"/>
    </row>
    <row r="5577" spans="1:17" x14ac:dyDescent="0.2">
      <c r="A5577">
        <v>35</v>
      </c>
      <c r="B5577" s="1" t="s">
        <v>17</v>
      </c>
      <c r="C5577" s="1" t="s">
        <v>18</v>
      </c>
      <c r="D5577" s="1" t="s">
        <v>19</v>
      </c>
      <c r="E5577" s="1" t="s">
        <v>20</v>
      </c>
      <c r="F5577" s="1" t="s">
        <v>21</v>
      </c>
      <c r="G5577" s="1" t="s">
        <v>22</v>
      </c>
      <c r="H5577" s="2">
        <v>43739</v>
      </c>
      <c r="I5577" s="2">
        <v>43830</v>
      </c>
      <c r="J5577" s="2">
        <v>43790</v>
      </c>
      <c r="K5577" s="1"/>
      <c r="L5577" s="1" t="s">
        <v>1848</v>
      </c>
      <c r="M5577" s="1" t="s">
        <v>11510</v>
      </c>
      <c r="N5577">
        <v>106.3145</v>
      </c>
      <c r="O5577">
        <v>106.315791</v>
      </c>
      <c r="P5577" s="1"/>
      <c r="Q5577" s="1"/>
    </row>
    <row r="5578" spans="1:17" x14ac:dyDescent="0.2">
      <c r="A5578">
        <v>35</v>
      </c>
      <c r="B5578" s="1" t="s">
        <v>17</v>
      </c>
      <c r="C5578" s="1" t="s">
        <v>18</v>
      </c>
      <c r="D5578" s="1" t="s">
        <v>19</v>
      </c>
      <c r="E5578" s="1" t="s">
        <v>20</v>
      </c>
      <c r="F5578" s="1" t="s">
        <v>21</v>
      </c>
      <c r="G5578" s="1" t="s">
        <v>22</v>
      </c>
      <c r="H5578" s="2">
        <v>43739</v>
      </c>
      <c r="I5578" s="2">
        <v>43830</v>
      </c>
      <c r="J5578" s="2">
        <v>43790</v>
      </c>
      <c r="K5578" s="1"/>
      <c r="L5578" s="1" t="s">
        <v>3525</v>
      </c>
      <c r="M5578" s="1" t="s">
        <v>11511</v>
      </c>
      <c r="N5578">
        <v>4.7249999999999996</v>
      </c>
      <c r="O5578">
        <v>4.7294499999999999</v>
      </c>
      <c r="P5578" s="1"/>
      <c r="Q5578" s="1"/>
    </row>
    <row r="5579" spans="1:17" x14ac:dyDescent="0.2">
      <c r="A5579">
        <v>35</v>
      </c>
      <c r="B5579" s="1" t="s">
        <v>17</v>
      </c>
      <c r="C5579" s="1" t="s">
        <v>18</v>
      </c>
      <c r="D5579" s="1" t="s">
        <v>19</v>
      </c>
      <c r="E5579" s="1" t="s">
        <v>20</v>
      </c>
      <c r="F5579" s="1" t="s">
        <v>21</v>
      </c>
      <c r="G5579" s="1" t="s">
        <v>22</v>
      </c>
      <c r="H5579" s="2">
        <v>43739</v>
      </c>
      <c r="I5579" s="2">
        <v>43830</v>
      </c>
      <c r="J5579" s="2">
        <v>43790</v>
      </c>
      <c r="K5579" s="1"/>
      <c r="L5579" s="1" t="s">
        <v>858</v>
      </c>
      <c r="M5579" s="1" t="s">
        <v>11510</v>
      </c>
      <c r="N5579">
        <v>85.700117000000006</v>
      </c>
      <c r="O5579">
        <v>85.700117000000006</v>
      </c>
      <c r="P5579" s="1"/>
      <c r="Q5579" s="1"/>
    </row>
    <row r="5580" spans="1:17" x14ac:dyDescent="0.2">
      <c r="A5580">
        <v>35</v>
      </c>
      <c r="B5580" s="1" t="s">
        <v>17</v>
      </c>
      <c r="C5580" s="1" t="s">
        <v>18</v>
      </c>
      <c r="D5580" s="1" t="s">
        <v>19</v>
      </c>
      <c r="E5580" s="1" t="s">
        <v>20</v>
      </c>
      <c r="F5580" s="1" t="s">
        <v>21</v>
      </c>
      <c r="G5580" s="1" t="s">
        <v>22</v>
      </c>
      <c r="H5580" s="2">
        <v>43739</v>
      </c>
      <c r="I5580" s="2">
        <v>43830</v>
      </c>
      <c r="J5580" s="2">
        <v>43790</v>
      </c>
      <c r="K5580" s="1"/>
      <c r="L5580" s="1" t="s">
        <v>3526</v>
      </c>
      <c r="M5580" s="1" t="s">
        <v>11511</v>
      </c>
      <c r="N5580">
        <v>1.8574999999999999</v>
      </c>
      <c r="O5580">
        <v>1.899016</v>
      </c>
      <c r="P5580" s="1" t="s">
        <v>11567</v>
      </c>
      <c r="Q5580" s="1" t="s">
        <v>12746</v>
      </c>
    </row>
    <row r="5581" spans="1:17" x14ac:dyDescent="0.2">
      <c r="A5581">
        <v>35</v>
      </c>
      <c r="B5581" s="1" t="s">
        <v>17</v>
      </c>
      <c r="C5581" s="1" t="s">
        <v>18</v>
      </c>
      <c r="D5581" s="1" t="s">
        <v>19</v>
      </c>
      <c r="E5581" s="1" t="s">
        <v>20</v>
      </c>
      <c r="F5581" s="1" t="s">
        <v>21</v>
      </c>
      <c r="G5581" s="1" t="s">
        <v>22</v>
      </c>
      <c r="H5581" s="2">
        <v>43739</v>
      </c>
      <c r="I5581" s="2">
        <v>43830</v>
      </c>
      <c r="J5581" s="2">
        <v>43790</v>
      </c>
      <c r="K5581" s="1"/>
      <c r="L5581" s="1" t="s">
        <v>3527</v>
      </c>
      <c r="M5581" s="1" t="s">
        <v>11510</v>
      </c>
      <c r="N5581">
        <v>121.136</v>
      </c>
      <c r="O5581">
        <v>121.136</v>
      </c>
      <c r="P5581" s="1"/>
      <c r="Q5581" s="1"/>
    </row>
    <row r="5582" spans="1:17" x14ac:dyDescent="0.2">
      <c r="A5582">
        <v>35</v>
      </c>
      <c r="B5582" s="1" t="s">
        <v>17</v>
      </c>
      <c r="C5582" s="1" t="s">
        <v>18</v>
      </c>
      <c r="D5582" s="1" t="s">
        <v>19</v>
      </c>
      <c r="E5582" s="1" t="s">
        <v>20</v>
      </c>
      <c r="F5582" s="1" t="s">
        <v>21</v>
      </c>
      <c r="G5582" s="1" t="s">
        <v>22</v>
      </c>
      <c r="H5582" s="2">
        <v>43739</v>
      </c>
      <c r="I5582" s="2">
        <v>43830</v>
      </c>
      <c r="J5582" s="2">
        <v>43790</v>
      </c>
      <c r="K5582" s="1"/>
      <c r="L5582" s="1" t="s">
        <v>3528</v>
      </c>
      <c r="M5582" s="1" t="s">
        <v>11511</v>
      </c>
      <c r="N5582">
        <v>2.3879999999999999</v>
      </c>
      <c r="O5582">
        <v>2.5834760000000001</v>
      </c>
      <c r="P5582" s="1" t="s">
        <v>12983</v>
      </c>
      <c r="Q5582" s="1" t="s">
        <v>11544</v>
      </c>
    </row>
    <row r="5583" spans="1:17" x14ac:dyDescent="0.2">
      <c r="A5583">
        <v>35</v>
      </c>
      <c r="B5583" s="1" t="s">
        <v>17</v>
      </c>
      <c r="C5583" s="1" t="s">
        <v>18</v>
      </c>
      <c r="D5583" s="1" t="s">
        <v>19</v>
      </c>
      <c r="E5583" s="1" t="s">
        <v>20</v>
      </c>
      <c r="F5583" s="1" t="s">
        <v>21</v>
      </c>
      <c r="G5583" s="1" t="s">
        <v>22</v>
      </c>
      <c r="H5583" s="2">
        <v>43739</v>
      </c>
      <c r="I5583" s="2">
        <v>43830</v>
      </c>
      <c r="J5583" s="2">
        <v>43790</v>
      </c>
      <c r="K5583" s="1"/>
      <c r="L5583" s="1" t="s">
        <v>3529</v>
      </c>
      <c r="M5583" s="1" t="s">
        <v>11510</v>
      </c>
      <c r="N5583">
        <v>101.2795</v>
      </c>
      <c r="O5583">
        <v>101.2795</v>
      </c>
      <c r="P5583" s="1"/>
      <c r="Q5583" s="1"/>
    </row>
    <row r="5584" spans="1:17" x14ac:dyDescent="0.2">
      <c r="A5584">
        <v>35</v>
      </c>
      <c r="B5584" s="1" t="s">
        <v>17</v>
      </c>
      <c r="C5584" s="1" t="s">
        <v>18</v>
      </c>
      <c r="D5584" s="1" t="s">
        <v>19</v>
      </c>
      <c r="E5584" s="1" t="s">
        <v>20</v>
      </c>
      <c r="F5584" s="1" t="s">
        <v>21</v>
      </c>
      <c r="G5584" s="1" t="s">
        <v>22</v>
      </c>
      <c r="H5584" s="2">
        <v>43739</v>
      </c>
      <c r="I5584" s="2">
        <v>43830</v>
      </c>
      <c r="J5584" s="2">
        <v>43790</v>
      </c>
      <c r="K5584" s="1"/>
      <c r="L5584" s="1" t="s">
        <v>3530</v>
      </c>
      <c r="M5584" s="1" t="s">
        <v>11511</v>
      </c>
      <c r="N5584">
        <v>1.214286</v>
      </c>
      <c r="O5584">
        <v>1.242575</v>
      </c>
      <c r="P5584" s="1" t="s">
        <v>13440</v>
      </c>
      <c r="Q5584" s="1" t="s">
        <v>12522</v>
      </c>
    </row>
    <row r="5585" spans="1:17" x14ac:dyDescent="0.2">
      <c r="A5585">
        <v>35</v>
      </c>
      <c r="B5585" s="1" t="s">
        <v>17</v>
      </c>
      <c r="C5585" s="1" t="s">
        <v>18</v>
      </c>
      <c r="D5585" s="1" t="s">
        <v>19</v>
      </c>
      <c r="E5585" s="1" t="s">
        <v>20</v>
      </c>
      <c r="F5585" s="1" t="s">
        <v>21</v>
      </c>
      <c r="G5585" s="1" t="s">
        <v>22</v>
      </c>
      <c r="H5585" s="2">
        <v>43739</v>
      </c>
      <c r="I5585" s="2">
        <v>43830</v>
      </c>
      <c r="J5585" s="2">
        <v>43790</v>
      </c>
      <c r="K5585" s="1"/>
      <c r="L5585" s="1" t="s">
        <v>3531</v>
      </c>
      <c r="M5585" s="1" t="s">
        <v>11510</v>
      </c>
      <c r="N5585">
        <v>128.36449999999999</v>
      </c>
      <c r="O5585">
        <v>128.36449999999999</v>
      </c>
      <c r="P5585" s="1"/>
      <c r="Q5585" s="1"/>
    </row>
    <row r="5586" spans="1:17" x14ac:dyDescent="0.2">
      <c r="A5586">
        <v>35</v>
      </c>
      <c r="B5586" s="1" t="s">
        <v>17</v>
      </c>
      <c r="C5586" s="1" t="s">
        <v>18</v>
      </c>
      <c r="D5586" s="1" t="s">
        <v>19</v>
      </c>
      <c r="E5586" s="1" t="s">
        <v>20</v>
      </c>
      <c r="F5586" s="1" t="s">
        <v>21</v>
      </c>
      <c r="G5586" s="1" t="s">
        <v>22</v>
      </c>
      <c r="H5586" s="2">
        <v>43739</v>
      </c>
      <c r="I5586" s="2">
        <v>43830</v>
      </c>
      <c r="J5586" s="2">
        <v>43747</v>
      </c>
      <c r="K5586" s="1"/>
      <c r="L5586" s="1" t="s">
        <v>3532</v>
      </c>
      <c r="M5586" s="1" t="s">
        <v>11511</v>
      </c>
      <c r="N5586">
        <v>140.25666699999999</v>
      </c>
      <c r="O5586">
        <v>140.327958</v>
      </c>
      <c r="P5586" s="1" t="s">
        <v>13441</v>
      </c>
      <c r="Q5586" s="1" t="s">
        <v>18396</v>
      </c>
    </row>
    <row r="5587" spans="1:17" x14ac:dyDescent="0.2">
      <c r="A5587">
        <v>35</v>
      </c>
      <c r="B5587" s="1" t="s">
        <v>17</v>
      </c>
      <c r="C5587" s="1" t="s">
        <v>18</v>
      </c>
      <c r="D5587" s="1" t="s">
        <v>19</v>
      </c>
      <c r="E5587" s="1" t="s">
        <v>20</v>
      </c>
      <c r="F5587" s="1" t="s">
        <v>21</v>
      </c>
      <c r="G5587" s="1" t="s">
        <v>22</v>
      </c>
      <c r="H5587" s="2">
        <v>43739</v>
      </c>
      <c r="I5587" s="2">
        <v>43830</v>
      </c>
      <c r="J5587" s="2">
        <v>43747</v>
      </c>
      <c r="K5587" s="1"/>
      <c r="L5587" s="1" t="s">
        <v>1882</v>
      </c>
      <c r="M5587" s="1" t="s">
        <v>11510</v>
      </c>
      <c r="N5587">
        <v>100.46986</v>
      </c>
      <c r="O5587">
        <v>100.46986</v>
      </c>
      <c r="P5587" s="1"/>
      <c r="Q5587" s="1"/>
    </row>
    <row r="5588" spans="1:17" x14ac:dyDescent="0.2">
      <c r="A5588">
        <v>35</v>
      </c>
      <c r="B5588" s="1" t="s">
        <v>17</v>
      </c>
      <c r="C5588" s="1" t="s">
        <v>18</v>
      </c>
      <c r="D5588" s="1" t="s">
        <v>19</v>
      </c>
      <c r="E5588" s="1" t="s">
        <v>20</v>
      </c>
      <c r="F5588" s="1" t="s">
        <v>21</v>
      </c>
      <c r="G5588" s="1" t="s">
        <v>22</v>
      </c>
      <c r="H5588" s="2">
        <v>43739</v>
      </c>
      <c r="I5588" s="2">
        <v>43830</v>
      </c>
      <c r="J5588" s="2">
        <v>43747</v>
      </c>
      <c r="K5588" s="1"/>
      <c r="L5588" s="1" t="s">
        <v>346</v>
      </c>
      <c r="M5588" s="1" t="s">
        <v>11511</v>
      </c>
      <c r="N5588">
        <v>1.24</v>
      </c>
      <c r="O5588">
        <v>1.24</v>
      </c>
      <c r="P5588" s="1" t="s">
        <v>12124</v>
      </c>
      <c r="Q5588" s="1" t="s">
        <v>12124</v>
      </c>
    </row>
    <row r="5589" spans="1:17" x14ac:dyDescent="0.2">
      <c r="A5589">
        <v>35</v>
      </c>
      <c r="B5589" s="1" t="s">
        <v>17</v>
      </c>
      <c r="C5589" s="1" t="s">
        <v>18</v>
      </c>
      <c r="D5589" s="1" t="s">
        <v>19</v>
      </c>
      <c r="E5589" s="1" t="s">
        <v>20</v>
      </c>
      <c r="F5589" s="1" t="s">
        <v>21</v>
      </c>
      <c r="G5589" s="1" t="s">
        <v>22</v>
      </c>
      <c r="H5589" s="2">
        <v>43739</v>
      </c>
      <c r="I5589" s="2">
        <v>43830</v>
      </c>
      <c r="J5589" s="2">
        <v>43747</v>
      </c>
      <c r="K5589" s="1"/>
      <c r="L5589" s="1" t="s">
        <v>211</v>
      </c>
      <c r="M5589" s="1" t="s">
        <v>11510</v>
      </c>
      <c r="N5589">
        <v>98.352900000000005</v>
      </c>
      <c r="O5589">
        <v>98.347142000000005</v>
      </c>
      <c r="P5589" s="1" t="s">
        <v>13442</v>
      </c>
      <c r="Q5589" s="1" t="s">
        <v>21616</v>
      </c>
    </row>
    <row r="5590" spans="1:17" x14ac:dyDescent="0.2">
      <c r="A5590">
        <v>35</v>
      </c>
      <c r="B5590" s="1" t="s">
        <v>17</v>
      </c>
      <c r="C5590" s="1" t="s">
        <v>18</v>
      </c>
      <c r="D5590" s="1" t="s">
        <v>19</v>
      </c>
      <c r="E5590" s="1" t="s">
        <v>20</v>
      </c>
      <c r="F5590" s="1" t="s">
        <v>21</v>
      </c>
      <c r="G5590" s="1" t="s">
        <v>22</v>
      </c>
      <c r="H5590" s="2">
        <v>43739</v>
      </c>
      <c r="I5590" s="2">
        <v>43830</v>
      </c>
      <c r="J5590" s="2">
        <v>43747</v>
      </c>
      <c r="K5590" s="1"/>
      <c r="L5590" s="1" t="s">
        <v>3533</v>
      </c>
      <c r="M5590" s="1" t="s">
        <v>11511</v>
      </c>
      <c r="N5590">
        <v>7.41</v>
      </c>
      <c r="O5590">
        <v>7.477036</v>
      </c>
      <c r="P5590" s="1"/>
      <c r="Q5590" s="1"/>
    </row>
    <row r="5591" spans="1:17" x14ac:dyDescent="0.2">
      <c r="A5591">
        <v>35</v>
      </c>
      <c r="B5591" s="1" t="s">
        <v>17</v>
      </c>
      <c r="C5591" s="1" t="s">
        <v>18</v>
      </c>
      <c r="D5591" s="1" t="s">
        <v>19</v>
      </c>
      <c r="E5591" s="1" t="s">
        <v>20</v>
      </c>
      <c r="F5591" s="1" t="s">
        <v>21</v>
      </c>
      <c r="G5591" s="1" t="s">
        <v>22</v>
      </c>
      <c r="H5591" s="2">
        <v>43739</v>
      </c>
      <c r="I5591" s="2">
        <v>43830</v>
      </c>
      <c r="J5591" s="2">
        <v>43747</v>
      </c>
      <c r="K5591" s="1"/>
      <c r="L5591" s="1" t="s">
        <v>519</v>
      </c>
      <c r="M5591" s="1" t="s">
        <v>11510</v>
      </c>
      <c r="N5591">
        <v>100.225275</v>
      </c>
      <c r="O5591">
        <v>100.22520799999999</v>
      </c>
      <c r="P5591" s="1" t="s">
        <v>13443</v>
      </c>
      <c r="Q5591" s="1" t="s">
        <v>21617</v>
      </c>
    </row>
    <row r="5592" spans="1:17" x14ac:dyDescent="0.2">
      <c r="A5592">
        <v>35</v>
      </c>
      <c r="B5592" s="1" t="s">
        <v>17</v>
      </c>
      <c r="C5592" s="1" t="s">
        <v>18</v>
      </c>
      <c r="D5592" s="1" t="s">
        <v>19</v>
      </c>
      <c r="E5592" s="1" t="s">
        <v>20</v>
      </c>
      <c r="F5592" s="1" t="s">
        <v>21</v>
      </c>
      <c r="G5592" s="1" t="s">
        <v>22</v>
      </c>
      <c r="H5592" s="2">
        <v>43739</v>
      </c>
      <c r="I5592" s="2">
        <v>43830</v>
      </c>
      <c r="J5592" s="2">
        <v>43747</v>
      </c>
      <c r="K5592" s="1"/>
      <c r="L5592" s="1" t="s">
        <v>3534</v>
      </c>
      <c r="M5592" s="1" t="s">
        <v>11511</v>
      </c>
      <c r="N5592">
        <v>5.32</v>
      </c>
      <c r="O5592">
        <v>5.3267860000000002</v>
      </c>
      <c r="P5592" s="1"/>
      <c r="Q5592" s="1"/>
    </row>
    <row r="5593" spans="1:17" x14ac:dyDescent="0.2">
      <c r="A5593">
        <v>35</v>
      </c>
      <c r="B5593" s="1" t="s">
        <v>17</v>
      </c>
      <c r="C5593" s="1" t="s">
        <v>18</v>
      </c>
      <c r="D5593" s="1" t="s">
        <v>19</v>
      </c>
      <c r="E5593" s="1" t="s">
        <v>20</v>
      </c>
      <c r="F5593" s="1" t="s">
        <v>21</v>
      </c>
      <c r="G5593" s="1" t="s">
        <v>22</v>
      </c>
      <c r="H5593" s="2">
        <v>43739</v>
      </c>
      <c r="I5593" s="2">
        <v>43830</v>
      </c>
      <c r="J5593" s="2">
        <v>43747</v>
      </c>
      <c r="K5593" s="1"/>
      <c r="L5593" s="1" t="s">
        <v>527</v>
      </c>
      <c r="M5593" s="1" t="s">
        <v>11510</v>
      </c>
      <c r="N5593">
        <v>100.10159400000001</v>
      </c>
      <c r="O5593">
        <v>100.104501</v>
      </c>
      <c r="P5593" s="1" t="s">
        <v>12742</v>
      </c>
      <c r="Q5593" s="1" t="s">
        <v>15019</v>
      </c>
    </row>
    <row r="5594" spans="1:17" x14ac:dyDescent="0.2">
      <c r="A5594">
        <v>35</v>
      </c>
      <c r="B5594" s="1" t="s">
        <v>17</v>
      </c>
      <c r="C5594" s="1" t="s">
        <v>18</v>
      </c>
      <c r="D5594" s="1" t="s">
        <v>19</v>
      </c>
      <c r="E5594" s="1" t="s">
        <v>20</v>
      </c>
      <c r="F5594" s="1" t="s">
        <v>21</v>
      </c>
      <c r="G5594" s="1" t="s">
        <v>22</v>
      </c>
      <c r="H5594" s="2">
        <v>43739</v>
      </c>
      <c r="I5594" s="2">
        <v>43830</v>
      </c>
      <c r="J5594" s="2">
        <v>43747</v>
      </c>
      <c r="K5594" s="1"/>
      <c r="L5594" s="1" t="s">
        <v>3535</v>
      </c>
      <c r="M5594" s="1" t="s">
        <v>11511</v>
      </c>
      <c r="N5594">
        <v>191.35</v>
      </c>
      <c r="O5594">
        <v>191.29573500000001</v>
      </c>
      <c r="P5594" s="1"/>
      <c r="Q5594" s="1"/>
    </row>
    <row r="5595" spans="1:17" x14ac:dyDescent="0.2">
      <c r="A5595">
        <v>35</v>
      </c>
      <c r="B5595" s="1" t="s">
        <v>17</v>
      </c>
      <c r="C5595" s="1" t="s">
        <v>18</v>
      </c>
      <c r="D5595" s="1" t="s">
        <v>19</v>
      </c>
      <c r="E5595" s="1" t="s">
        <v>20</v>
      </c>
      <c r="F5595" s="1" t="s">
        <v>21</v>
      </c>
      <c r="G5595" s="1" t="s">
        <v>22</v>
      </c>
      <c r="H5595" s="2">
        <v>43739</v>
      </c>
      <c r="I5595" s="2">
        <v>43830</v>
      </c>
      <c r="J5595" s="2">
        <v>43747</v>
      </c>
      <c r="K5595" s="1"/>
      <c r="L5595" s="1" t="s">
        <v>529</v>
      </c>
      <c r="M5595" s="1" t="s">
        <v>11510</v>
      </c>
      <c r="N5595">
        <v>100.11651999999999</v>
      </c>
      <c r="O5595">
        <v>100.11826499999999</v>
      </c>
      <c r="P5595" s="1" t="s">
        <v>11944</v>
      </c>
      <c r="Q5595" s="1" t="s">
        <v>21618</v>
      </c>
    </row>
    <row r="5596" spans="1:17" x14ac:dyDescent="0.2">
      <c r="A5596">
        <v>35</v>
      </c>
      <c r="B5596" s="1" t="s">
        <v>17</v>
      </c>
      <c r="C5596" s="1" t="s">
        <v>18</v>
      </c>
      <c r="D5596" s="1" t="s">
        <v>19</v>
      </c>
      <c r="E5596" s="1" t="s">
        <v>20</v>
      </c>
      <c r="F5596" s="1" t="s">
        <v>21</v>
      </c>
      <c r="G5596" s="1" t="s">
        <v>22</v>
      </c>
      <c r="H5596" s="2">
        <v>43739</v>
      </c>
      <c r="I5596" s="2">
        <v>43830</v>
      </c>
      <c r="J5596" s="2">
        <v>43747</v>
      </c>
      <c r="K5596" s="1"/>
      <c r="L5596" s="1" t="s">
        <v>352</v>
      </c>
      <c r="M5596" s="1" t="s">
        <v>11511</v>
      </c>
      <c r="N5596">
        <v>2.2083330000000001</v>
      </c>
      <c r="O5596">
        <v>2.2117239999999998</v>
      </c>
      <c r="P5596" s="1" t="s">
        <v>13018</v>
      </c>
      <c r="Q5596" s="1" t="s">
        <v>12367</v>
      </c>
    </row>
    <row r="5597" spans="1:17" x14ac:dyDescent="0.2">
      <c r="A5597">
        <v>35</v>
      </c>
      <c r="B5597" s="1" t="s">
        <v>17</v>
      </c>
      <c r="C5597" s="1" t="s">
        <v>18</v>
      </c>
      <c r="D5597" s="1" t="s">
        <v>19</v>
      </c>
      <c r="E5597" s="1" t="s">
        <v>20</v>
      </c>
      <c r="F5597" s="1" t="s">
        <v>21</v>
      </c>
      <c r="G5597" s="1" t="s">
        <v>22</v>
      </c>
      <c r="H5597" s="2">
        <v>43739</v>
      </c>
      <c r="I5597" s="2">
        <v>43830</v>
      </c>
      <c r="J5597" s="2">
        <v>43747</v>
      </c>
      <c r="K5597" s="1"/>
      <c r="L5597" s="1" t="s">
        <v>535</v>
      </c>
      <c r="M5597" s="1" t="s">
        <v>11510</v>
      </c>
      <c r="N5597">
        <v>100.14915999999999</v>
      </c>
      <c r="O5597">
        <v>100.15227400000001</v>
      </c>
      <c r="P5597" s="1" t="s">
        <v>13444</v>
      </c>
      <c r="Q5597" s="1" t="s">
        <v>21619</v>
      </c>
    </row>
    <row r="5598" spans="1:17" x14ac:dyDescent="0.2">
      <c r="A5598">
        <v>35</v>
      </c>
      <c r="B5598" s="1" t="s">
        <v>17</v>
      </c>
      <c r="C5598" s="1" t="s">
        <v>18</v>
      </c>
      <c r="D5598" s="1" t="s">
        <v>19</v>
      </c>
      <c r="E5598" s="1" t="s">
        <v>20</v>
      </c>
      <c r="F5598" s="1" t="s">
        <v>21</v>
      </c>
      <c r="G5598" s="1" t="s">
        <v>22</v>
      </c>
      <c r="H5598" s="2">
        <v>43739</v>
      </c>
      <c r="I5598" s="2">
        <v>43830</v>
      </c>
      <c r="J5598" s="2">
        <v>43747</v>
      </c>
      <c r="K5598" s="1"/>
      <c r="L5598" s="1" t="s">
        <v>3536</v>
      </c>
      <c r="M5598" s="1" t="s">
        <v>11511</v>
      </c>
      <c r="N5598">
        <v>0.44</v>
      </c>
      <c r="O5598">
        <v>0.440909</v>
      </c>
      <c r="P5598" s="1"/>
      <c r="Q5598" s="1"/>
    </row>
    <row r="5599" spans="1:17" x14ac:dyDescent="0.2">
      <c r="A5599">
        <v>35</v>
      </c>
      <c r="B5599" s="1" t="s">
        <v>17</v>
      </c>
      <c r="C5599" s="1" t="s">
        <v>18</v>
      </c>
      <c r="D5599" s="1" t="s">
        <v>19</v>
      </c>
      <c r="E5599" s="1" t="s">
        <v>20</v>
      </c>
      <c r="F5599" s="1" t="s">
        <v>21</v>
      </c>
      <c r="G5599" s="1" t="s">
        <v>22</v>
      </c>
      <c r="H5599" s="2">
        <v>43739</v>
      </c>
      <c r="I5599" s="2">
        <v>43830</v>
      </c>
      <c r="J5599" s="2">
        <v>43747</v>
      </c>
      <c r="K5599" s="1"/>
      <c r="L5599" s="1" t="s">
        <v>537</v>
      </c>
      <c r="M5599" s="1" t="s">
        <v>11510</v>
      </c>
      <c r="N5599">
        <v>100.170238</v>
      </c>
      <c r="O5599">
        <v>100.169573</v>
      </c>
      <c r="P5599" s="1" t="s">
        <v>11859</v>
      </c>
      <c r="Q5599" s="1" t="s">
        <v>21620</v>
      </c>
    </row>
    <row r="5600" spans="1:17" x14ac:dyDescent="0.2">
      <c r="A5600">
        <v>35</v>
      </c>
      <c r="B5600" s="1" t="s">
        <v>17</v>
      </c>
      <c r="C5600" s="1" t="s">
        <v>18</v>
      </c>
      <c r="D5600" s="1" t="s">
        <v>19</v>
      </c>
      <c r="E5600" s="1" t="s">
        <v>20</v>
      </c>
      <c r="F5600" s="1" t="s">
        <v>21</v>
      </c>
      <c r="G5600" s="1" t="s">
        <v>22</v>
      </c>
      <c r="H5600" s="2">
        <v>43739</v>
      </c>
      <c r="I5600" s="2">
        <v>43830</v>
      </c>
      <c r="J5600" s="2">
        <v>43747</v>
      </c>
      <c r="K5600" s="1"/>
      <c r="L5600" s="1" t="s">
        <v>3537</v>
      </c>
      <c r="M5600" s="1" t="s">
        <v>11511</v>
      </c>
      <c r="N5600">
        <v>0.51</v>
      </c>
      <c r="O5600">
        <v>0.51078400000000002</v>
      </c>
      <c r="P5600" s="1"/>
      <c r="Q5600" s="1"/>
    </row>
    <row r="5601" spans="1:17" x14ac:dyDescent="0.2">
      <c r="A5601">
        <v>35</v>
      </c>
      <c r="B5601" s="1" t="s">
        <v>17</v>
      </c>
      <c r="C5601" s="1" t="s">
        <v>18</v>
      </c>
      <c r="D5601" s="1" t="s">
        <v>19</v>
      </c>
      <c r="E5601" s="1" t="s">
        <v>20</v>
      </c>
      <c r="F5601" s="1" t="s">
        <v>21</v>
      </c>
      <c r="G5601" s="1" t="s">
        <v>22</v>
      </c>
      <c r="H5601" s="2">
        <v>43739</v>
      </c>
      <c r="I5601" s="2">
        <v>43830</v>
      </c>
      <c r="J5601" s="2">
        <v>43747</v>
      </c>
      <c r="K5601" s="1"/>
      <c r="L5601" s="1" t="s">
        <v>539</v>
      </c>
      <c r="M5601" s="1" t="s">
        <v>11510</v>
      </c>
      <c r="N5601">
        <v>100.08038999999999</v>
      </c>
      <c r="O5601">
        <v>100.08038999999999</v>
      </c>
      <c r="P5601" s="1"/>
      <c r="Q5601" s="1"/>
    </row>
    <row r="5602" spans="1:17" x14ac:dyDescent="0.2">
      <c r="A5602">
        <v>35</v>
      </c>
      <c r="B5602" s="1" t="s">
        <v>17</v>
      </c>
      <c r="C5602" s="1" t="s">
        <v>18</v>
      </c>
      <c r="D5602" s="1" t="s">
        <v>19</v>
      </c>
      <c r="E5602" s="1" t="s">
        <v>20</v>
      </c>
      <c r="F5602" s="1" t="s">
        <v>21</v>
      </c>
      <c r="G5602" s="1" t="s">
        <v>22</v>
      </c>
      <c r="H5602" s="2">
        <v>43739</v>
      </c>
      <c r="I5602" s="2">
        <v>43830</v>
      </c>
      <c r="J5602" s="2">
        <v>43747</v>
      </c>
      <c r="K5602" s="1"/>
      <c r="L5602" s="1" t="s">
        <v>3538</v>
      </c>
      <c r="M5602" s="1" t="s">
        <v>11511</v>
      </c>
      <c r="N5602">
        <v>11.3775</v>
      </c>
      <c r="O5602">
        <v>11.310577</v>
      </c>
      <c r="P5602" s="1" t="s">
        <v>11988</v>
      </c>
      <c r="Q5602" s="1" t="s">
        <v>15563</v>
      </c>
    </row>
    <row r="5603" spans="1:17" x14ac:dyDescent="0.2">
      <c r="A5603">
        <v>35</v>
      </c>
      <c r="B5603" s="1" t="s">
        <v>17</v>
      </c>
      <c r="C5603" s="1" t="s">
        <v>18</v>
      </c>
      <c r="D5603" s="1" t="s">
        <v>19</v>
      </c>
      <c r="E5603" s="1" t="s">
        <v>20</v>
      </c>
      <c r="F5603" s="1" t="s">
        <v>21</v>
      </c>
      <c r="G5603" s="1" t="s">
        <v>22</v>
      </c>
      <c r="H5603" s="2">
        <v>43739</v>
      </c>
      <c r="I5603" s="2">
        <v>43830</v>
      </c>
      <c r="J5603" s="2">
        <v>43747</v>
      </c>
      <c r="K5603" s="1"/>
      <c r="L5603" s="1" t="s">
        <v>1268</v>
      </c>
      <c r="M5603" s="1" t="s">
        <v>11510</v>
      </c>
      <c r="N5603">
        <v>123.54</v>
      </c>
      <c r="O5603">
        <v>123.54</v>
      </c>
      <c r="P5603" s="1"/>
      <c r="Q5603" s="1"/>
    </row>
    <row r="5604" spans="1:17" x14ac:dyDescent="0.2">
      <c r="A5604">
        <v>35</v>
      </c>
      <c r="B5604" s="1" t="s">
        <v>17</v>
      </c>
      <c r="C5604" s="1" t="s">
        <v>18</v>
      </c>
      <c r="D5604" s="1" t="s">
        <v>19</v>
      </c>
      <c r="E5604" s="1" t="s">
        <v>20</v>
      </c>
      <c r="F5604" s="1" t="s">
        <v>21</v>
      </c>
      <c r="G5604" s="1" t="s">
        <v>22</v>
      </c>
      <c r="H5604" s="2">
        <v>43739</v>
      </c>
      <c r="I5604" s="2">
        <v>43830</v>
      </c>
      <c r="J5604" s="2">
        <v>43747</v>
      </c>
      <c r="K5604" s="1"/>
      <c r="L5604" s="1" t="s">
        <v>1236</v>
      </c>
      <c r="M5604" s="1" t="s">
        <v>11511</v>
      </c>
      <c r="N5604">
        <v>5.1449999999999996</v>
      </c>
      <c r="O5604">
        <v>5.2860870000000002</v>
      </c>
      <c r="P5604" s="1"/>
      <c r="Q5604" s="1"/>
    </row>
    <row r="5605" spans="1:17" x14ac:dyDescent="0.2">
      <c r="A5605">
        <v>35</v>
      </c>
      <c r="B5605" s="1" t="s">
        <v>17</v>
      </c>
      <c r="C5605" s="1" t="s">
        <v>18</v>
      </c>
      <c r="D5605" s="1" t="s">
        <v>19</v>
      </c>
      <c r="E5605" s="1" t="s">
        <v>20</v>
      </c>
      <c r="F5605" s="1" t="s">
        <v>21</v>
      </c>
      <c r="G5605" s="1" t="s">
        <v>22</v>
      </c>
      <c r="H5605" s="2">
        <v>43739</v>
      </c>
      <c r="I5605" s="2">
        <v>43830</v>
      </c>
      <c r="J5605" s="2">
        <v>43747</v>
      </c>
      <c r="K5605" s="1"/>
      <c r="L5605" s="1" t="s">
        <v>541</v>
      </c>
      <c r="M5605" s="1" t="s">
        <v>11510</v>
      </c>
      <c r="N5605">
        <v>100.18405</v>
      </c>
      <c r="O5605">
        <v>100.18397299999999</v>
      </c>
      <c r="P5605" s="1" t="s">
        <v>13445</v>
      </c>
      <c r="Q5605" s="1" t="s">
        <v>21621</v>
      </c>
    </row>
    <row r="5606" spans="1:17" x14ac:dyDescent="0.2">
      <c r="A5606">
        <v>35</v>
      </c>
      <c r="B5606" s="1" t="s">
        <v>17</v>
      </c>
      <c r="C5606" s="1" t="s">
        <v>18</v>
      </c>
      <c r="D5606" s="1" t="s">
        <v>19</v>
      </c>
      <c r="E5606" s="1" t="s">
        <v>20</v>
      </c>
      <c r="F5606" s="1" t="s">
        <v>21</v>
      </c>
      <c r="G5606" s="1" t="s">
        <v>22</v>
      </c>
      <c r="H5606" s="2">
        <v>43739</v>
      </c>
      <c r="I5606" s="2">
        <v>43830</v>
      </c>
      <c r="J5606" s="2">
        <v>43747</v>
      </c>
      <c r="K5606" s="1"/>
      <c r="L5606" s="1" t="s">
        <v>3539</v>
      </c>
      <c r="M5606" s="1" t="s">
        <v>11511</v>
      </c>
      <c r="N5606">
        <v>0.74</v>
      </c>
      <c r="O5606">
        <v>0.74013499999999999</v>
      </c>
      <c r="P5606" s="1"/>
      <c r="Q5606" s="1"/>
    </row>
    <row r="5607" spans="1:17" x14ac:dyDescent="0.2">
      <c r="A5607">
        <v>35</v>
      </c>
      <c r="B5607" s="1" t="s">
        <v>17</v>
      </c>
      <c r="C5607" s="1" t="s">
        <v>18</v>
      </c>
      <c r="D5607" s="1" t="s">
        <v>19</v>
      </c>
      <c r="E5607" s="1" t="s">
        <v>20</v>
      </c>
      <c r="F5607" s="1" t="s">
        <v>21</v>
      </c>
      <c r="G5607" s="1" t="s">
        <v>22</v>
      </c>
      <c r="H5607" s="2">
        <v>43739</v>
      </c>
      <c r="I5607" s="2">
        <v>43830</v>
      </c>
      <c r="J5607" s="2">
        <v>43747</v>
      </c>
      <c r="K5607" s="1"/>
      <c r="L5607" s="1" t="s">
        <v>545</v>
      </c>
      <c r="M5607" s="1" t="s">
        <v>11510</v>
      </c>
      <c r="N5607">
        <v>100.193107</v>
      </c>
      <c r="O5607">
        <v>100.19359799999999</v>
      </c>
      <c r="P5607" s="1" t="s">
        <v>13446</v>
      </c>
      <c r="Q5607" s="1" t="s">
        <v>21622</v>
      </c>
    </row>
    <row r="5608" spans="1:17" x14ac:dyDescent="0.2">
      <c r="A5608">
        <v>35</v>
      </c>
      <c r="B5608" s="1" t="s">
        <v>17</v>
      </c>
      <c r="C5608" s="1" t="s">
        <v>18</v>
      </c>
      <c r="D5608" s="1" t="s">
        <v>19</v>
      </c>
      <c r="E5608" s="1" t="s">
        <v>20</v>
      </c>
      <c r="F5608" s="1" t="s">
        <v>21</v>
      </c>
      <c r="G5608" s="1" t="s">
        <v>22</v>
      </c>
      <c r="H5608" s="2">
        <v>43739</v>
      </c>
      <c r="I5608" s="2">
        <v>43830</v>
      </c>
      <c r="J5608" s="2">
        <v>43747</v>
      </c>
      <c r="K5608" s="1"/>
      <c r="L5608" s="1" t="s">
        <v>360</v>
      </c>
      <c r="M5608" s="1" t="s">
        <v>11511</v>
      </c>
      <c r="N5608">
        <v>4.5816670000000004</v>
      </c>
      <c r="O5608">
        <v>4.651796</v>
      </c>
      <c r="P5608" s="1" t="s">
        <v>13447</v>
      </c>
      <c r="Q5608" s="1" t="s">
        <v>18673</v>
      </c>
    </row>
    <row r="5609" spans="1:17" x14ac:dyDescent="0.2">
      <c r="A5609">
        <v>35</v>
      </c>
      <c r="B5609" s="1" t="s">
        <v>17</v>
      </c>
      <c r="C5609" s="1" t="s">
        <v>18</v>
      </c>
      <c r="D5609" s="1" t="s">
        <v>19</v>
      </c>
      <c r="E5609" s="1" t="s">
        <v>20</v>
      </c>
      <c r="F5609" s="1" t="s">
        <v>21</v>
      </c>
      <c r="G5609" s="1" t="s">
        <v>22</v>
      </c>
      <c r="H5609" s="2">
        <v>43739</v>
      </c>
      <c r="I5609" s="2">
        <v>43830</v>
      </c>
      <c r="J5609" s="2">
        <v>43747</v>
      </c>
      <c r="K5609" s="1"/>
      <c r="L5609" s="1" t="s">
        <v>547</v>
      </c>
      <c r="M5609" s="1" t="s">
        <v>11510</v>
      </c>
      <c r="N5609">
        <v>103.881333</v>
      </c>
      <c r="O5609">
        <v>103.88891700000001</v>
      </c>
      <c r="P5609" s="1" t="s">
        <v>12765</v>
      </c>
      <c r="Q5609" s="1" t="s">
        <v>21623</v>
      </c>
    </row>
    <row r="5610" spans="1:17" x14ac:dyDescent="0.2">
      <c r="A5610">
        <v>35</v>
      </c>
      <c r="B5610" s="1" t="s">
        <v>17</v>
      </c>
      <c r="C5610" s="1" t="s">
        <v>18</v>
      </c>
      <c r="D5610" s="1" t="s">
        <v>19</v>
      </c>
      <c r="E5610" s="1" t="s">
        <v>20</v>
      </c>
      <c r="F5610" s="1" t="s">
        <v>21</v>
      </c>
      <c r="G5610" s="1" t="s">
        <v>22</v>
      </c>
      <c r="H5610" s="2">
        <v>43739</v>
      </c>
      <c r="I5610" s="2">
        <v>43830</v>
      </c>
      <c r="J5610" s="2">
        <v>43747</v>
      </c>
      <c r="K5610" s="1"/>
      <c r="L5610" s="1" t="s">
        <v>366</v>
      </c>
      <c r="M5610" s="1" t="s">
        <v>11511</v>
      </c>
      <c r="N5610">
        <v>5.4362500000000002</v>
      </c>
      <c r="O5610">
        <v>5.4481330000000003</v>
      </c>
      <c r="P5610" s="1" t="s">
        <v>13448</v>
      </c>
      <c r="Q5610" s="1" t="s">
        <v>12966</v>
      </c>
    </row>
    <row r="5611" spans="1:17" x14ac:dyDescent="0.2">
      <c r="A5611">
        <v>35</v>
      </c>
      <c r="B5611" s="1" t="s">
        <v>17</v>
      </c>
      <c r="C5611" s="1" t="s">
        <v>18</v>
      </c>
      <c r="D5611" s="1" t="s">
        <v>19</v>
      </c>
      <c r="E5611" s="1" t="s">
        <v>20</v>
      </c>
      <c r="F5611" s="1" t="s">
        <v>21</v>
      </c>
      <c r="G5611" s="1" t="s">
        <v>22</v>
      </c>
      <c r="H5611" s="2">
        <v>43739</v>
      </c>
      <c r="I5611" s="2">
        <v>43830</v>
      </c>
      <c r="J5611" s="2">
        <v>43747</v>
      </c>
      <c r="K5611" s="1"/>
      <c r="L5611" s="1" t="s">
        <v>549</v>
      </c>
      <c r="M5611" s="1" t="s">
        <v>11510</v>
      </c>
      <c r="N5611">
        <v>100.21232999999999</v>
      </c>
      <c r="O5611">
        <v>100.21232999999999</v>
      </c>
      <c r="P5611" s="1"/>
      <c r="Q5611" s="1"/>
    </row>
    <row r="5612" spans="1:17" x14ac:dyDescent="0.2">
      <c r="A5612">
        <v>35</v>
      </c>
      <c r="B5612" s="1" t="s">
        <v>17</v>
      </c>
      <c r="C5612" s="1" t="s">
        <v>18</v>
      </c>
      <c r="D5612" s="1" t="s">
        <v>19</v>
      </c>
      <c r="E5612" s="1" t="s">
        <v>20</v>
      </c>
      <c r="F5612" s="1" t="s">
        <v>21</v>
      </c>
      <c r="G5612" s="1" t="s">
        <v>22</v>
      </c>
      <c r="H5612" s="2">
        <v>43739</v>
      </c>
      <c r="I5612" s="2">
        <v>43830</v>
      </c>
      <c r="J5612" s="2">
        <v>43747</v>
      </c>
      <c r="K5612" s="1"/>
      <c r="L5612" s="1" t="s">
        <v>3540</v>
      </c>
      <c r="M5612" s="1" t="s">
        <v>11511</v>
      </c>
      <c r="N5612">
        <v>3.76</v>
      </c>
      <c r="O5612">
        <v>3.7601059999999999</v>
      </c>
      <c r="P5612" s="1"/>
      <c r="Q5612" s="1"/>
    </row>
    <row r="5613" spans="1:17" x14ac:dyDescent="0.2">
      <c r="A5613">
        <v>35</v>
      </c>
      <c r="B5613" s="1" t="s">
        <v>17</v>
      </c>
      <c r="C5613" s="1" t="s">
        <v>18</v>
      </c>
      <c r="D5613" s="1" t="s">
        <v>19</v>
      </c>
      <c r="E5613" s="1" t="s">
        <v>20</v>
      </c>
      <c r="F5613" s="1" t="s">
        <v>21</v>
      </c>
      <c r="G5613" s="1" t="s">
        <v>22</v>
      </c>
      <c r="H5613" s="2">
        <v>43739</v>
      </c>
      <c r="I5613" s="2">
        <v>43830</v>
      </c>
      <c r="J5613" s="2">
        <v>43747</v>
      </c>
      <c r="K5613" s="1"/>
      <c r="L5613" s="1" t="s">
        <v>2303</v>
      </c>
      <c r="M5613" s="1" t="s">
        <v>11510</v>
      </c>
      <c r="N5613">
        <v>100.05615</v>
      </c>
      <c r="O5613">
        <v>100.05615</v>
      </c>
      <c r="P5613" s="1"/>
      <c r="Q5613" s="1"/>
    </row>
    <row r="5614" spans="1:17" x14ac:dyDescent="0.2">
      <c r="A5614">
        <v>35</v>
      </c>
      <c r="B5614" s="1" t="s">
        <v>17</v>
      </c>
      <c r="C5614" s="1" t="s">
        <v>18</v>
      </c>
      <c r="D5614" s="1" t="s">
        <v>19</v>
      </c>
      <c r="E5614" s="1" t="s">
        <v>20</v>
      </c>
      <c r="F5614" s="1" t="s">
        <v>21</v>
      </c>
      <c r="G5614" s="1" t="s">
        <v>22</v>
      </c>
      <c r="H5614" s="2">
        <v>43739</v>
      </c>
      <c r="I5614" s="2">
        <v>43830</v>
      </c>
      <c r="J5614" s="2">
        <v>43747</v>
      </c>
      <c r="K5614" s="1"/>
      <c r="L5614" s="1" t="s">
        <v>3541</v>
      </c>
      <c r="M5614" s="1" t="s">
        <v>11511</v>
      </c>
      <c r="N5614">
        <v>3.66</v>
      </c>
      <c r="O5614">
        <v>3.6617489999999999</v>
      </c>
      <c r="P5614" s="1"/>
      <c r="Q5614" s="1"/>
    </row>
    <row r="5615" spans="1:17" x14ac:dyDescent="0.2">
      <c r="A5615">
        <v>35</v>
      </c>
      <c r="B5615" s="1" t="s">
        <v>17</v>
      </c>
      <c r="C5615" s="1" t="s">
        <v>18</v>
      </c>
      <c r="D5615" s="1" t="s">
        <v>19</v>
      </c>
      <c r="E5615" s="1" t="s">
        <v>20</v>
      </c>
      <c r="F5615" s="1" t="s">
        <v>21</v>
      </c>
      <c r="G5615" s="1" t="s">
        <v>22</v>
      </c>
      <c r="H5615" s="2">
        <v>43739</v>
      </c>
      <c r="I5615" s="2">
        <v>43830</v>
      </c>
      <c r="J5615" s="2">
        <v>43747</v>
      </c>
      <c r="K5615" s="1"/>
      <c r="L5615" s="1" t="s">
        <v>1274</v>
      </c>
      <c r="M5615" s="1" t="s">
        <v>11510</v>
      </c>
      <c r="N5615">
        <v>100.37</v>
      </c>
      <c r="O5615">
        <v>100.37</v>
      </c>
      <c r="P5615" s="1"/>
      <c r="Q5615" s="1"/>
    </row>
    <row r="5616" spans="1:17" x14ac:dyDescent="0.2">
      <c r="A5616">
        <v>35</v>
      </c>
      <c r="B5616" s="1" t="s">
        <v>17</v>
      </c>
      <c r="C5616" s="1" t="s">
        <v>18</v>
      </c>
      <c r="D5616" s="1" t="s">
        <v>19</v>
      </c>
      <c r="E5616" s="1" t="s">
        <v>20</v>
      </c>
      <c r="F5616" s="1" t="s">
        <v>21</v>
      </c>
      <c r="G5616" s="1" t="s">
        <v>22</v>
      </c>
      <c r="H5616" s="2">
        <v>43739</v>
      </c>
      <c r="I5616" s="2">
        <v>43830</v>
      </c>
      <c r="J5616" s="2">
        <v>43747</v>
      </c>
      <c r="K5616" s="1"/>
      <c r="L5616" s="1" t="s">
        <v>3542</v>
      </c>
      <c r="M5616" s="1" t="s">
        <v>11511</v>
      </c>
      <c r="N5616">
        <v>1.07</v>
      </c>
      <c r="O5616">
        <v>1.0703739999999999</v>
      </c>
      <c r="P5616" s="1"/>
      <c r="Q5616" s="1"/>
    </row>
    <row r="5617" spans="1:17" x14ac:dyDescent="0.2">
      <c r="A5617">
        <v>35</v>
      </c>
      <c r="B5617" s="1" t="s">
        <v>17</v>
      </c>
      <c r="C5617" s="1" t="s">
        <v>18</v>
      </c>
      <c r="D5617" s="1" t="s">
        <v>19</v>
      </c>
      <c r="E5617" s="1" t="s">
        <v>20</v>
      </c>
      <c r="F5617" s="1" t="s">
        <v>21</v>
      </c>
      <c r="G5617" s="1" t="s">
        <v>22</v>
      </c>
      <c r="H5617" s="2">
        <v>43739</v>
      </c>
      <c r="I5617" s="2">
        <v>43830</v>
      </c>
      <c r="J5617" s="2">
        <v>43747</v>
      </c>
      <c r="K5617" s="1"/>
      <c r="L5617" s="1" t="s">
        <v>3543</v>
      </c>
      <c r="M5617" s="1" t="s">
        <v>11510</v>
      </c>
      <c r="N5617">
        <v>1.443635</v>
      </c>
      <c r="O5617">
        <v>1.443635</v>
      </c>
      <c r="P5617" s="1"/>
      <c r="Q5617" s="1"/>
    </row>
    <row r="5618" spans="1:17" x14ac:dyDescent="0.2">
      <c r="A5618">
        <v>35</v>
      </c>
      <c r="B5618" s="1" t="s">
        <v>17</v>
      </c>
      <c r="C5618" s="1" t="s">
        <v>18</v>
      </c>
      <c r="D5618" s="1" t="s">
        <v>19</v>
      </c>
      <c r="E5618" s="1" t="s">
        <v>20</v>
      </c>
      <c r="F5618" s="1" t="s">
        <v>21</v>
      </c>
      <c r="G5618" s="1" t="s">
        <v>22</v>
      </c>
      <c r="H5618" s="2">
        <v>43739</v>
      </c>
      <c r="I5618" s="2">
        <v>43830</v>
      </c>
      <c r="J5618" s="2">
        <v>43747</v>
      </c>
      <c r="K5618" s="1"/>
      <c r="L5618" s="1" t="s">
        <v>3544</v>
      </c>
      <c r="M5618" s="1" t="s">
        <v>11511</v>
      </c>
      <c r="N5618">
        <v>1.9650000000000001</v>
      </c>
      <c r="O5618">
        <v>1.97173</v>
      </c>
      <c r="P5618" s="1"/>
      <c r="Q5618" s="1"/>
    </row>
    <row r="5619" spans="1:17" x14ac:dyDescent="0.2">
      <c r="A5619">
        <v>35</v>
      </c>
      <c r="B5619" s="1" t="s">
        <v>17</v>
      </c>
      <c r="C5619" s="1" t="s">
        <v>18</v>
      </c>
      <c r="D5619" s="1" t="s">
        <v>19</v>
      </c>
      <c r="E5619" s="1" t="s">
        <v>20</v>
      </c>
      <c r="F5619" s="1" t="s">
        <v>21</v>
      </c>
      <c r="G5619" s="1" t="s">
        <v>22</v>
      </c>
      <c r="H5619" s="2">
        <v>43739</v>
      </c>
      <c r="I5619" s="2">
        <v>43830</v>
      </c>
      <c r="J5619" s="2">
        <v>43747</v>
      </c>
      <c r="K5619" s="1"/>
      <c r="L5619" s="1" t="s">
        <v>3545</v>
      </c>
      <c r="M5619" s="1" t="s">
        <v>11510</v>
      </c>
      <c r="N5619">
        <v>1.456137</v>
      </c>
      <c r="O5619">
        <v>1.456137</v>
      </c>
      <c r="P5619" s="1"/>
      <c r="Q5619" s="1"/>
    </row>
    <row r="5620" spans="1:17" x14ac:dyDescent="0.2">
      <c r="A5620">
        <v>35</v>
      </c>
      <c r="B5620" s="1" t="s">
        <v>17</v>
      </c>
      <c r="C5620" s="1" t="s">
        <v>18</v>
      </c>
      <c r="D5620" s="1" t="s">
        <v>19</v>
      </c>
      <c r="E5620" s="1" t="s">
        <v>20</v>
      </c>
      <c r="F5620" s="1" t="s">
        <v>21</v>
      </c>
      <c r="G5620" s="1" t="s">
        <v>22</v>
      </c>
      <c r="H5620" s="2">
        <v>43739</v>
      </c>
      <c r="I5620" s="2">
        <v>43830</v>
      </c>
      <c r="J5620" s="2">
        <v>43747</v>
      </c>
      <c r="K5620" s="1"/>
      <c r="L5620" s="1" t="s">
        <v>372</v>
      </c>
      <c r="M5620" s="1" t="s">
        <v>11511</v>
      </c>
      <c r="N5620">
        <v>3.29</v>
      </c>
      <c r="O5620">
        <v>3.2973859999999999</v>
      </c>
      <c r="P5620" s="1" t="s">
        <v>13449</v>
      </c>
      <c r="Q5620" s="1" t="s">
        <v>11888</v>
      </c>
    </row>
    <row r="5621" spans="1:17" x14ac:dyDescent="0.2">
      <c r="A5621">
        <v>35</v>
      </c>
      <c r="B5621" s="1" t="s">
        <v>17</v>
      </c>
      <c r="C5621" s="1" t="s">
        <v>18</v>
      </c>
      <c r="D5621" s="1" t="s">
        <v>19</v>
      </c>
      <c r="E5621" s="1" t="s">
        <v>20</v>
      </c>
      <c r="F5621" s="1" t="s">
        <v>21</v>
      </c>
      <c r="G5621" s="1" t="s">
        <v>22</v>
      </c>
      <c r="H5621" s="2">
        <v>43739</v>
      </c>
      <c r="I5621" s="2">
        <v>43830</v>
      </c>
      <c r="J5621" s="2">
        <v>43747</v>
      </c>
      <c r="K5621" s="1"/>
      <c r="L5621" s="1" t="s">
        <v>3546</v>
      </c>
      <c r="M5621" s="1" t="s">
        <v>11510</v>
      </c>
      <c r="N5621">
        <v>93.269587000000001</v>
      </c>
      <c r="O5621">
        <v>93.278390000000002</v>
      </c>
      <c r="P5621" s="1" t="s">
        <v>13450</v>
      </c>
      <c r="Q5621" s="1" t="s">
        <v>21624</v>
      </c>
    </row>
    <row r="5622" spans="1:17" x14ac:dyDescent="0.2">
      <c r="A5622">
        <v>35</v>
      </c>
      <c r="B5622" s="1" t="s">
        <v>17</v>
      </c>
      <c r="C5622" s="1" t="s">
        <v>18</v>
      </c>
      <c r="D5622" s="1" t="s">
        <v>19</v>
      </c>
      <c r="E5622" s="1" t="s">
        <v>20</v>
      </c>
      <c r="F5622" s="1" t="s">
        <v>21</v>
      </c>
      <c r="G5622" s="1" t="s">
        <v>22</v>
      </c>
      <c r="H5622" s="2">
        <v>43739</v>
      </c>
      <c r="I5622" s="2">
        <v>43830</v>
      </c>
      <c r="J5622" s="2">
        <v>43747</v>
      </c>
      <c r="K5622" s="1"/>
      <c r="L5622" s="1" t="s">
        <v>3547</v>
      </c>
      <c r="M5622" s="1" t="s">
        <v>11511</v>
      </c>
      <c r="N5622">
        <v>2.7250000000000001</v>
      </c>
      <c r="O5622">
        <v>2.7252290000000001</v>
      </c>
      <c r="P5622" s="1"/>
      <c r="Q5622" s="1"/>
    </row>
    <row r="5623" spans="1:17" x14ac:dyDescent="0.2">
      <c r="A5623">
        <v>35</v>
      </c>
      <c r="B5623" s="1" t="s">
        <v>17</v>
      </c>
      <c r="C5623" s="1" t="s">
        <v>18</v>
      </c>
      <c r="D5623" s="1" t="s">
        <v>19</v>
      </c>
      <c r="E5623" s="1" t="s">
        <v>20</v>
      </c>
      <c r="F5623" s="1" t="s">
        <v>21</v>
      </c>
      <c r="G5623" s="1" t="s">
        <v>22</v>
      </c>
      <c r="H5623" s="2">
        <v>43739</v>
      </c>
      <c r="I5623" s="2">
        <v>43830</v>
      </c>
      <c r="J5623" s="2">
        <v>43747</v>
      </c>
      <c r="K5623" s="1"/>
      <c r="L5623" s="1" t="s">
        <v>920</v>
      </c>
      <c r="M5623" s="1" t="s">
        <v>11510</v>
      </c>
      <c r="N5623">
        <v>91.885985000000005</v>
      </c>
      <c r="O5623">
        <v>91.885985000000005</v>
      </c>
      <c r="P5623" s="1"/>
      <c r="Q5623" s="1"/>
    </row>
    <row r="5624" spans="1:17" x14ac:dyDescent="0.2">
      <c r="A5624">
        <v>35</v>
      </c>
      <c r="B5624" s="1" t="s">
        <v>17</v>
      </c>
      <c r="C5624" s="1" t="s">
        <v>18</v>
      </c>
      <c r="D5624" s="1" t="s">
        <v>19</v>
      </c>
      <c r="E5624" s="1" t="s">
        <v>20</v>
      </c>
      <c r="F5624" s="1" t="s">
        <v>21</v>
      </c>
      <c r="G5624" s="1" t="s">
        <v>22</v>
      </c>
      <c r="H5624" s="2">
        <v>43739</v>
      </c>
      <c r="I5624" s="2">
        <v>43830</v>
      </c>
      <c r="J5624" s="2">
        <v>43747</v>
      </c>
      <c r="K5624" s="1"/>
      <c r="L5624" s="1" t="s">
        <v>374</v>
      </c>
      <c r="M5624" s="1" t="s">
        <v>11511</v>
      </c>
      <c r="N5624">
        <v>3.1936360000000001</v>
      </c>
      <c r="O5624">
        <v>3.2284000000000002</v>
      </c>
      <c r="P5624" s="1" t="s">
        <v>13451</v>
      </c>
      <c r="Q5624" s="1" t="s">
        <v>12066</v>
      </c>
    </row>
    <row r="5625" spans="1:17" x14ac:dyDescent="0.2">
      <c r="A5625">
        <v>35</v>
      </c>
      <c r="B5625" s="1" t="s">
        <v>17</v>
      </c>
      <c r="C5625" s="1" t="s">
        <v>18</v>
      </c>
      <c r="D5625" s="1" t="s">
        <v>19</v>
      </c>
      <c r="E5625" s="1" t="s">
        <v>20</v>
      </c>
      <c r="F5625" s="1" t="s">
        <v>21</v>
      </c>
      <c r="G5625" s="1" t="s">
        <v>22</v>
      </c>
      <c r="H5625" s="2">
        <v>43739</v>
      </c>
      <c r="I5625" s="2">
        <v>43830</v>
      </c>
      <c r="J5625" s="2">
        <v>43747</v>
      </c>
      <c r="K5625" s="1"/>
      <c r="L5625" s="1" t="s">
        <v>3548</v>
      </c>
      <c r="M5625" s="1" t="s">
        <v>11510</v>
      </c>
      <c r="N5625">
        <v>91.987978999999996</v>
      </c>
      <c r="O5625">
        <v>91.987978999999996</v>
      </c>
      <c r="P5625" s="1"/>
      <c r="Q5625" s="1"/>
    </row>
    <row r="5626" spans="1:17" x14ac:dyDescent="0.2">
      <c r="A5626">
        <v>35</v>
      </c>
      <c r="B5626" s="1" t="s">
        <v>17</v>
      </c>
      <c r="C5626" s="1" t="s">
        <v>18</v>
      </c>
      <c r="D5626" s="1" t="s">
        <v>19</v>
      </c>
      <c r="E5626" s="1" t="s">
        <v>20</v>
      </c>
      <c r="F5626" s="1" t="s">
        <v>21</v>
      </c>
      <c r="G5626" s="1" t="s">
        <v>22</v>
      </c>
      <c r="H5626" s="2">
        <v>43739</v>
      </c>
      <c r="I5626" s="2">
        <v>43830</v>
      </c>
      <c r="J5626" s="2">
        <v>43747</v>
      </c>
      <c r="K5626" s="1"/>
      <c r="L5626" s="1" t="s">
        <v>378</v>
      </c>
      <c r="M5626" s="1" t="s">
        <v>11511</v>
      </c>
      <c r="N5626">
        <v>283.25</v>
      </c>
      <c r="O5626">
        <v>283.377881</v>
      </c>
      <c r="P5626" s="1" t="s">
        <v>13452</v>
      </c>
      <c r="Q5626" s="1" t="s">
        <v>21625</v>
      </c>
    </row>
    <row r="5627" spans="1:17" x14ac:dyDescent="0.2">
      <c r="A5627">
        <v>35</v>
      </c>
      <c r="B5627" s="1" t="s">
        <v>17</v>
      </c>
      <c r="C5627" s="1" t="s">
        <v>18</v>
      </c>
      <c r="D5627" s="1" t="s">
        <v>19</v>
      </c>
      <c r="E5627" s="1" t="s">
        <v>20</v>
      </c>
      <c r="F5627" s="1" t="s">
        <v>21</v>
      </c>
      <c r="G5627" s="1" t="s">
        <v>22</v>
      </c>
      <c r="H5627" s="2">
        <v>43739</v>
      </c>
      <c r="I5627" s="2">
        <v>43830</v>
      </c>
      <c r="J5627" s="2">
        <v>43747</v>
      </c>
      <c r="K5627" s="1"/>
      <c r="L5627" s="1" t="s">
        <v>563</v>
      </c>
      <c r="M5627" s="1" t="s">
        <v>11510</v>
      </c>
      <c r="N5627">
        <v>100.97666700000001</v>
      </c>
      <c r="O5627">
        <v>100.845636</v>
      </c>
      <c r="P5627" s="1" t="s">
        <v>13453</v>
      </c>
      <c r="Q5627" s="1" t="s">
        <v>16120</v>
      </c>
    </row>
    <row r="5628" spans="1:17" x14ac:dyDescent="0.2">
      <c r="A5628">
        <v>35</v>
      </c>
      <c r="B5628" s="1" t="s">
        <v>17</v>
      </c>
      <c r="C5628" s="1" t="s">
        <v>18</v>
      </c>
      <c r="D5628" s="1" t="s">
        <v>19</v>
      </c>
      <c r="E5628" s="1" t="s">
        <v>20</v>
      </c>
      <c r="F5628" s="1" t="s">
        <v>21</v>
      </c>
      <c r="G5628" s="1" t="s">
        <v>22</v>
      </c>
      <c r="H5628" s="2">
        <v>43739</v>
      </c>
      <c r="I5628" s="2">
        <v>43830</v>
      </c>
      <c r="J5628" s="2">
        <v>43747</v>
      </c>
      <c r="K5628" s="1"/>
      <c r="L5628" s="1" t="s">
        <v>3549</v>
      </c>
      <c r="M5628" s="1" t="s">
        <v>11511</v>
      </c>
      <c r="N5628">
        <v>2.3466670000000001</v>
      </c>
      <c r="O5628">
        <v>2.3409589999999998</v>
      </c>
      <c r="P5628" s="1" t="s">
        <v>11945</v>
      </c>
      <c r="Q5628" s="1" t="s">
        <v>14385</v>
      </c>
    </row>
    <row r="5629" spans="1:17" x14ac:dyDescent="0.2">
      <c r="A5629">
        <v>35</v>
      </c>
      <c r="B5629" s="1" t="s">
        <v>17</v>
      </c>
      <c r="C5629" s="1" t="s">
        <v>18</v>
      </c>
      <c r="D5629" s="1" t="s">
        <v>19</v>
      </c>
      <c r="E5629" s="1" t="s">
        <v>20</v>
      </c>
      <c r="F5629" s="1" t="s">
        <v>21</v>
      </c>
      <c r="G5629" s="1" t="s">
        <v>22</v>
      </c>
      <c r="H5629" s="2">
        <v>43739</v>
      </c>
      <c r="I5629" s="2">
        <v>43830</v>
      </c>
      <c r="J5629" s="2">
        <v>43747</v>
      </c>
      <c r="K5629" s="1"/>
      <c r="L5629" s="1" t="s">
        <v>569</v>
      </c>
      <c r="M5629" s="1" t="s">
        <v>11510</v>
      </c>
      <c r="N5629">
        <v>103.65600000000001</v>
      </c>
      <c r="O5629">
        <v>103.669805</v>
      </c>
      <c r="P5629" s="1" t="s">
        <v>13081</v>
      </c>
      <c r="Q5629" s="1" t="s">
        <v>20521</v>
      </c>
    </row>
    <row r="5630" spans="1:17" x14ac:dyDescent="0.2">
      <c r="A5630">
        <v>35</v>
      </c>
      <c r="B5630" s="1" t="s">
        <v>17</v>
      </c>
      <c r="C5630" s="1" t="s">
        <v>18</v>
      </c>
      <c r="D5630" s="1" t="s">
        <v>19</v>
      </c>
      <c r="E5630" s="1" t="s">
        <v>20</v>
      </c>
      <c r="F5630" s="1" t="s">
        <v>21</v>
      </c>
      <c r="G5630" s="1" t="s">
        <v>22</v>
      </c>
      <c r="H5630" s="2">
        <v>43739</v>
      </c>
      <c r="I5630" s="2">
        <v>43830</v>
      </c>
      <c r="J5630" s="2">
        <v>43747</v>
      </c>
      <c r="K5630" s="1"/>
      <c r="L5630" s="1" t="s">
        <v>3550</v>
      </c>
      <c r="M5630" s="1" t="s">
        <v>11511</v>
      </c>
      <c r="N5630">
        <v>2.0699999999999998</v>
      </c>
      <c r="O5630">
        <v>2.0701930000000002</v>
      </c>
      <c r="P5630" s="1"/>
      <c r="Q5630" s="1"/>
    </row>
    <row r="5631" spans="1:17" x14ac:dyDescent="0.2">
      <c r="A5631">
        <v>35</v>
      </c>
      <c r="B5631" s="1" t="s">
        <v>17</v>
      </c>
      <c r="C5631" s="1" t="s">
        <v>18</v>
      </c>
      <c r="D5631" s="1" t="s">
        <v>19</v>
      </c>
      <c r="E5631" s="1" t="s">
        <v>20</v>
      </c>
      <c r="F5631" s="1" t="s">
        <v>21</v>
      </c>
      <c r="G5631" s="1" t="s">
        <v>22</v>
      </c>
      <c r="H5631" s="2">
        <v>43739</v>
      </c>
      <c r="I5631" s="2">
        <v>43830</v>
      </c>
      <c r="J5631" s="2">
        <v>43747</v>
      </c>
      <c r="K5631" s="1"/>
      <c r="L5631" s="1" t="s">
        <v>3551</v>
      </c>
      <c r="M5631" s="1" t="s">
        <v>11510</v>
      </c>
      <c r="N5631">
        <v>102.657</v>
      </c>
      <c r="O5631">
        <v>102.657</v>
      </c>
      <c r="P5631" s="1" t="s">
        <v>13454</v>
      </c>
      <c r="Q5631" s="1" t="s">
        <v>13454</v>
      </c>
    </row>
    <row r="5632" spans="1:17" x14ac:dyDescent="0.2">
      <c r="A5632">
        <v>35</v>
      </c>
      <c r="B5632" s="1" t="s">
        <v>17</v>
      </c>
      <c r="C5632" s="1" t="s">
        <v>18</v>
      </c>
      <c r="D5632" s="1" t="s">
        <v>19</v>
      </c>
      <c r="E5632" s="1" t="s">
        <v>20</v>
      </c>
      <c r="F5632" s="1" t="s">
        <v>21</v>
      </c>
      <c r="G5632" s="1" t="s">
        <v>22</v>
      </c>
      <c r="H5632" s="2">
        <v>43739</v>
      </c>
      <c r="I5632" s="2">
        <v>43830</v>
      </c>
      <c r="J5632" s="2">
        <v>43747</v>
      </c>
      <c r="K5632" s="1"/>
      <c r="L5632" s="1" t="s">
        <v>384</v>
      </c>
      <c r="M5632" s="1" t="s">
        <v>11511</v>
      </c>
      <c r="N5632">
        <v>8.5024999999999995</v>
      </c>
      <c r="O5632">
        <v>8.6137530000000009</v>
      </c>
      <c r="P5632" s="1" t="s">
        <v>13455</v>
      </c>
      <c r="Q5632" s="1" t="s">
        <v>16839</v>
      </c>
    </row>
    <row r="5633" spans="1:17" x14ac:dyDescent="0.2">
      <c r="A5633">
        <v>35</v>
      </c>
      <c r="B5633" s="1" t="s">
        <v>17</v>
      </c>
      <c r="C5633" s="1" t="s">
        <v>18</v>
      </c>
      <c r="D5633" s="1" t="s">
        <v>19</v>
      </c>
      <c r="E5633" s="1" t="s">
        <v>20</v>
      </c>
      <c r="F5633" s="1" t="s">
        <v>21</v>
      </c>
      <c r="G5633" s="1" t="s">
        <v>22</v>
      </c>
      <c r="H5633" s="2">
        <v>43739</v>
      </c>
      <c r="I5633" s="2">
        <v>43830</v>
      </c>
      <c r="J5633" s="2">
        <v>43747</v>
      </c>
      <c r="K5633" s="1"/>
      <c r="L5633" s="1" t="s">
        <v>3552</v>
      </c>
      <c r="M5633" s="1" t="s">
        <v>11510</v>
      </c>
      <c r="N5633">
        <v>110.017</v>
      </c>
      <c r="O5633">
        <v>110.017</v>
      </c>
      <c r="P5633" s="1"/>
      <c r="Q5633" s="1"/>
    </row>
    <row r="5634" spans="1:17" x14ac:dyDescent="0.2">
      <c r="A5634">
        <v>35</v>
      </c>
      <c r="B5634" s="1" t="s">
        <v>17</v>
      </c>
      <c r="C5634" s="1" t="s">
        <v>18</v>
      </c>
      <c r="D5634" s="1" t="s">
        <v>19</v>
      </c>
      <c r="E5634" s="1" t="s">
        <v>20</v>
      </c>
      <c r="F5634" s="1" t="s">
        <v>21</v>
      </c>
      <c r="G5634" s="1" t="s">
        <v>22</v>
      </c>
      <c r="H5634" s="2">
        <v>43739</v>
      </c>
      <c r="I5634" s="2">
        <v>43830</v>
      </c>
      <c r="J5634" s="2">
        <v>43747</v>
      </c>
      <c r="K5634" s="1"/>
      <c r="L5634" s="1" t="s">
        <v>3553</v>
      </c>
      <c r="M5634" s="1" t="s">
        <v>11511</v>
      </c>
      <c r="N5634">
        <v>0.185</v>
      </c>
      <c r="O5634">
        <v>0.18513499999999999</v>
      </c>
      <c r="P5634" s="1"/>
      <c r="Q5634" s="1"/>
    </row>
    <row r="5635" spans="1:17" x14ac:dyDescent="0.2">
      <c r="A5635">
        <v>35</v>
      </c>
      <c r="B5635" s="1" t="s">
        <v>17</v>
      </c>
      <c r="C5635" s="1" t="s">
        <v>18</v>
      </c>
      <c r="D5635" s="1" t="s">
        <v>19</v>
      </c>
      <c r="E5635" s="1" t="s">
        <v>20</v>
      </c>
      <c r="F5635" s="1" t="s">
        <v>21</v>
      </c>
      <c r="G5635" s="1" t="s">
        <v>22</v>
      </c>
      <c r="H5635" s="2">
        <v>43739</v>
      </c>
      <c r="I5635" s="2">
        <v>43830</v>
      </c>
      <c r="J5635" s="2">
        <v>43747</v>
      </c>
      <c r="K5635" s="1"/>
      <c r="L5635" s="1" t="s">
        <v>3554</v>
      </c>
      <c r="M5635" s="1" t="s">
        <v>11510</v>
      </c>
      <c r="N5635">
        <v>110.15</v>
      </c>
      <c r="O5635">
        <v>110.190909</v>
      </c>
      <c r="P5635" s="1"/>
      <c r="Q5635" s="1"/>
    </row>
    <row r="5636" spans="1:17" x14ac:dyDescent="0.2">
      <c r="A5636">
        <v>35</v>
      </c>
      <c r="B5636" s="1" t="s">
        <v>17</v>
      </c>
      <c r="C5636" s="1" t="s">
        <v>18</v>
      </c>
      <c r="D5636" s="1" t="s">
        <v>19</v>
      </c>
      <c r="E5636" s="1" t="s">
        <v>20</v>
      </c>
      <c r="F5636" s="1" t="s">
        <v>21</v>
      </c>
      <c r="G5636" s="1" t="s">
        <v>22</v>
      </c>
      <c r="H5636" s="2">
        <v>43739</v>
      </c>
      <c r="I5636" s="2">
        <v>43830</v>
      </c>
      <c r="J5636" s="2">
        <v>43747</v>
      </c>
      <c r="K5636" s="1"/>
      <c r="L5636" s="1" t="s">
        <v>3005</v>
      </c>
      <c r="M5636" s="1" t="s">
        <v>11511</v>
      </c>
      <c r="N5636">
        <v>3.0950000000000002</v>
      </c>
      <c r="O5636">
        <v>3.0600139999999998</v>
      </c>
      <c r="P5636" s="1" t="s">
        <v>11847</v>
      </c>
      <c r="Q5636" s="1" t="s">
        <v>13247</v>
      </c>
    </row>
    <row r="5637" spans="1:17" x14ac:dyDescent="0.2">
      <c r="A5637">
        <v>35</v>
      </c>
      <c r="B5637" s="1" t="s">
        <v>17</v>
      </c>
      <c r="C5637" s="1" t="s">
        <v>18</v>
      </c>
      <c r="D5637" s="1" t="s">
        <v>19</v>
      </c>
      <c r="E5637" s="1" t="s">
        <v>20</v>
      </c>
      <c r="F5637" s="1" t="s">
        <v>21</v>
      </c>
      <c r="G5637" s="1" t="s">
        <v>22</v>
      </c>
      <c r="H5637" s="2">
        <v>43739</v>
      </c>
      <c r="I5637" s="2">
        <v>43830</v>
      </c>
      <c r="J5637" s="2">
        <v>43747</v>
      </c>
      <c r="K5637" s="1"/>
      <c r="L5637" s="1" t="s">
        <v>25</v>
      </c>
      <c r="M5637" s="1" t="s">
        <v>11510</v>
      </c>
      <c r="N5637">
        <v>100.75</v>
      </c>
      <c r="O5637">
        <v>100.703636</v>
      </c>
      <c r="P5637" s="1"/>
      <c r="Q5637" s="1"/>
    </row>
    <row r="5638" spans="1:17" x14ac:dyDescent="0.2">
      <c r="A5638">
        <v>35</v>
      </c>
      <c r="B5638" s="1" t="s">
        <v>17</v>
      </c>
      <c r="C5638" s="1" t="s">
        <v>18</v>
      </c>
      <c r="D5638" s="1" t="s">
        <v>19</v>
      </c>
      <c r="E5638" s="1" t="s">
        <v>20</v>
      </c>
      <c r="F5638" s="1" t="s">
        <v>21</v>
      </c>
      <c r="G5638" s="1" t="s">
        <v>22</v>
      </c>
      <c r="H5638" s="2">
        <v>43739</v>
      </c>
      <c r="I5638" s="2">
        <v>43830</v>
      </c>
      <c r="J5638" s="2">
        <v>43747</v>
      </c>
      <c r="K5638" s="1"/>
      <c r="L5638" s="1" t="s">
        <v>3555</v>
      </c>
      <c r="M5638" s="1" t="s">
        <v>11511</v>
      </c>
      <c r="N5638">
        <v>1.8925000000000001</v>
      </c>
      <c r="O5638">
        <v>1.8978930000000001</v>
      </c>
      <c r="P5638" s="1" t="s">
        <v>12089</v>
      </c>
      <c r="Q5638" s="1" t="s">
        <v>12141</v>
      </c>
    </row>
    <row r="5639" spans="1:17" x14ac:dyDescent="0.2">
      <c r="A5639">
        <v>35</v>
      </c>
      <c r="B5639" s="1" t="s">
        <v>17</v>
      </c>
      <c r="C5639" s="1" t="s">
        <v>18</v>
      </c>
      <c r="D5639" s="1" t="s">
        <v>19</v>
      </c>
      <c r="E5639" s="1" t="s">
        <v>20</v>
      </c>
      <c r="F5639" s="1" t="s">
        <v>21</v>
      </c>
      <c r="G5639" s="1" t="s">
        <v>22</v>
      </c>
      <c r="H5639" s="2">
        <v>43739</v>
      </c>
      <c r="I5639" s="2">
        <v>43830</v>
      </c>
      <c r="J5639" s="2">
        <v>43747</v>
      </c>
      <c r="K5639" s="1"/>
      <c r="L5639" s="1" t="s">
        <v>1314</v>
      </c>
      <c r="M5639" s="1" t="s">
        <v>11510</v>
      </c>
      <c r="N5639">
        <v>105.279</v>
      </c>
      <c r="O5639">
        <v>105.256108</v>
      </c>
      <c r="P5639" s="1"/>
      <c r="Q5639" s="1"/>
    </row>
    <row r="5640" spans="1:17" x14ac:dyDescent="0.2">
      <c r="A5640">
        <v>35</v>
      </c>
      <c r="B5640" s="1" t="s">
        <v>17</v>
      </c>
      <c r="C5640" s="1" t="s">
        <v>18</v>
      </c>
      <c r="D5640" s="1" t="s">
        <v>19</v>
      </c>
      <c r="E5640" s="1" t="s">
        <v>20</v>
      </c>
      <c r="F5640" s="1" t="s">
        <v>21</v>
      </c>
      <c r="G5640" s="1" t="s">
        <v>22</v>
      </c>
      <c r="H5640" s="2">
        <v>43739</v>
      </c>
      <c r="I5640" s="2">
        <v>43830</v>
      </c>
      <c r="J5640" s="2">
        <v>43747</v>
      </c>
      <c r="K5640" s="1"/>
      <c r="L5640" s="1" t="s">
        <v>3556</v>
      </c>
      <c r="M5640" s="1" t="s">
        <v>11511</v>
      </c>
      <c r="N5640">
        <v>16.600000000000001</v>
      </c>
      <c r="O5640">
        <v>16.600006</v>
      </c>
      <c r="P5640" s="1"/>
      <c r="Q5640" s="1"/>
    </row>
    <row r="5641" spans="1:17" x14ac:dyDescent="0.2">
      <c r="A5641">
        <v>35</v>
      </c>
      <c r="B5641" s="1" t="s">
        <v>17</v>
      </c>
      <c r="C5641" s="1" t="s">
        <v>18</v>
      </c>
      <c r="D5641" s="1" t="s">
        <v>19</v>
      </c>
      <c r="E5641" s="1" t="s">
        <v>20</v>
      </c>
      <c r="F5641" s="1" t="s">
        <v>21</v>
      </c>
      <c r="G5641" s="1" t="s">
        <v>22</v>
      </c>
      <c r="H5641" s="2">
        <v>43739</v>
      </c>
      <c r="I5641" s="2">
        <v>43830</v>
      </c>
      <c r="J5641" s="2">
        <v>43747</v>
      </c>
      <c r="K5641" s="1"/>
      <c r="L5641" s="1" t="s">
        <v>1795</v>
      </c>
      <c r="M5641" s="1" t="s">
        <v>11510</v>
      </c>
      <c r="N5641">
        <v>103.46</v>
      </c>
      <c r="O5641">
        <v>103.631818</v>
      </c>
      <c r="P5641" s="1"/>
      <c r="Q5641" s="1"/>
    </row>
    <row r="5642" spans="1:17" x14ac:dyDescent="0.2">
      <c r="A5642">
        <v>35</v>
      </c>
      <c r="B5642" s="1" t="s">
        <v>17</v>
      </c>
      <c r="C5642" s="1" t="s">
        <v>18</v>
      </c>
      <c r="D5642" s="1" t="s">
        <v>19</v>
      </c>
      <c r="E5642" s="1" t="s">
        <v>20</v>
      </c>
      <c r="F5642" s="1" t="s">
        <v>21</v>
      </c>
      <c r="G5642" s="1" t="s">
        <v>22</v>
      </c>
      <c r="H5642" s="2">
        <v>43739</v>
      </c>
      <c r="I5642" s="2">
        <v>43830</v>
      </c>
      <c r="J5642" s="2">
        <v>43747</v>
      </c>
      <c r="K5642" s="1"/>
      <c r="L5642" s="1" t="s">
        <v>3557</v>
      </c>
      <c r="M5642" s="1" t="s">
        <v>11511</v>
      </c>
      <c r="N5642">
        <v>3.92</v>
      </c>
      <c r="O5642">
        <v>3.9225509999999999</v>
      </c>
      <c r="P5642" s="1"/>
      <c r="Q5642" s="1"/>
    </row>
    <row r="5643" spans="1:17" x14ac:dyDescent="0.2">
      <c r="A5643">
        <v>35</v>
      </c>
      <c r="B5643" s="1" t="s">
        <v>17</v>
      </c>
      <c r="C5643" s="1" t="s">
        <v>18</v>
      </c>
      <c r="D5643" s="1" t="s">
        <v>19</v>
      </c>
      <c r="E5643" s="1" t="s">
        <v>20</v>
      </c>
      <c r="F5643" s="1" t="s">
        <v>21</v>
      </c>
      <c r="G5643" s="1" t="s">
        <v>22</v>
      </c>
      <c r="H5643" s="2">
        <v>43739</v>
      </c>
      <c r="I5643" s="2">
        <v>43830</v>
      </c>
      <c r="J5643" s="2">
        <v>43747</v>
      </c>
      <c r="K5643" s="1"/>
      <c r="L5643" s="1" t="s">
        <v>2402</v>
      </c>
      <c r="M5643" s="1" t="s">
        <v>11510</v>
      </c>
      <c r="N5643">
        <v>112.85</v>
      </c>
      <c r="O5643">
        <v>112.85</v>
      </c>
      <c r="P5643" s="1"/>
      <c r="Q5643" s="1"/>
    </row>
    <row r="5644" spans="1:17" x14ac:dyDescent="0.2">
      <c r="A5644">
        <v>35</v>
      </c>
      <c r="B5644" s="1" t="s">
        <v>17</v>
      </c>
      <c r="C5644" s="1" t="s">
        <v>18</v>
      </c>
      <c r="D5644" s="1" t="s">
        <v>19</v>
      </c>
      <c r="E5644" s="1" t="s">
        <v>20</v>
      </c>
      <c r="F5644" s="1" t="s">
        <v>21</v>
      </c>
      <c r="G5644" s="1" t="s">
        <v>22</v>
      </c>
      <c r="H5644" s="2">
        <v>43739</v>
      </c>
      <c r="I5644" s="2">
        <v>43830</v>
      </c>
      <c r="J5644" s="2">
        <v>43747</v>
      </c>
      <c r="K5644" s="1"/>
      <c r="L5644" s="1" t="s">
        <v>2022</v>
      </c>
      <c r="M5644" s="1" t="s">
        <v>11511</v>
      </c>
      <c r="N5644">
        <v>4.18</v>
      </c>
      <c r="O5644">
        <v>4.18</v>
      </c>
      <c r="P5644" s="1"/>
      <c r="Q5644" s="1"/>
    </row>
    <row r="5645" spans="1:17" x14ac:dyDescent="0.2">
      <c r="A5645">
        <v>35</v>
      </c>
      <c r="B5645" s="1" t="s">
        <v>17</v>
      </c>
      <c r="C5645" s="1" t="s">
        <v>18</v>
      </c>
      <c r="D5645" s="1" t="s">
        <v>19</v>
      </c>
      <c r="E5645" s="1" t="s">
        <v>20</v>
      </c>
      <c r="F5645" s="1" t="s">
        <v>21</v>
      </c>
      <c r="G5645" s="1" t="s">
        <v>22</v>
      </c>
      <c r="H5645" s="2">
        <v>43739</v>
      </c>
      <c r="I5645" s="2">
        <v>43830</v>
      </c>
      <c r="J5645" s="2">
        <v>43747</v>
      </c>
      <c r="K5645" s="1"/>
      <c r="L5645" s="1" t="s">
        <v>31</v>
      </c>
      <c r="M5645" s="1" t="s">
        <v>11510</v>
      </c>
      <c r="N5645">
        <v>103.68</v>
      </c>
      <c r="O5645">
        <v>103.661839</v>
      </c>
      <c r="P5645" s="1" t="s">
        <v>12591</v>
      </c>
      <c r="Q5645" s="1" t="s">
        <v>15833</v>
      </c>
    </row>
    <row r="5646" spans="1:17" x14ac:dyDescent="0.2">
      <c r="A5646">
        <v>35</v>
      </c>
      <c r="B5646" s="1" t="s">
        <v>17</v>
      </c>
      <c r="C5646" s="1" t="s">
        <v>18</v>
      </c>
      <c r="D5646" s="1" t="s">
        <v>19</v>
      </c>
      <c r="E5646" s="1" t="s">
        <v>20</v>
      </c>
      <c r="F5646" s="1" t="s">
        <v>21</v>
      </c>
      <c r="G5646" s="1" t="s">
        <v>22</v>
      </c>
      <c r="H5646" s="2">
        <v>43739</v>
      </c>
      <c r="I5646" s="2">
        <v>43830</v>
      </c>
      <c r="J5646" s="2">
        <v>43747</v>
      </c>
      <c r="K5646" s="1"/>
      <c r="L5646" s="1" t="s">
        <v>3558</v>
      </c>
      <c r="M5646" s="1" t="s">
        <v>11511</v>
      </c>
      <c r="N5646">
        <v>7.11</v>
      </c>
      <c r="O5646">
        <v>7.1294370000000002</v>
      </c>
      <c r="P5646" s="1" t="s">
        <v>12187</v>
      </c>
      <c r="Q5646" s="1" t="s">
        <v>15319</v>
      </c>
    </row>
    <row r="5647" spans="1:17" x14ac:dyDescent="0.2">
      <c r="A5647">
        <v>35</v>
      </c>
      <c r="B5647" s="1" t="s">
        <v>17</v>
      </c>
      <c r="C5647" s="1" t="s">
        <v>18</v>
      </c>
      <c r="D5647" s="1" t="s">
        <v>19</v>
      </c>
      <c r="E5647" s="1" t="s">
        <v>20</v>
      </c>
      <c r="F5647" s="1" t="s">
        <v>21</v>
      </c>
      <c r="G5647" s="1" t="s">
        <v>22</v>
      </c>
      <c r="H5647" s="2">
        <v>43739</v>
      </c>
      <c r="I5647" s="2">
        <v>43830</v>
      </c>
      <c r="J5647" s="2">
        <v>43747</v>
      </c>
      <c r="K5647" s="1"/>
      <c r="L5647" s="1" t="s">
        <v>34</v>
      </c>
      <c r="M5647" s="1" t="s">
        <v>11510</v>
      </c>
      <c r="N5647">
        <v>100.06</v>
      </c>
      <c r="O5647">
        <v>100.01363600000001</v>
      </c>
      <c r="P5647" s="1"/>
      <c r="Q5647" s="1"/>
    </row>
    <row r="5648" spans="1:17" x14ac:dyDescent="0.2">
      <c r="A5648">
        <v>35</v>
      </c>
      <c r="B5648" s="1" t="s">
        <v>17</v>
      </c>
      <c r="C5648" s="1" t="s">
        <v>18</v>
      </c>
      <c r="D5648" s="1" t="s">
        <v>19</v>
      </c>
      <c r="E5648" s="1" t="s">
        <v>20</v>
      </c>
      <c r="F5648" s="1" t="s">
        <v>21</v>
      </c>
      <c r="G5648" s="1" t="s">
        <v>22</v>
      </c>
      <c r="H5648" s="2">
        <v>43739</v>
      </c>
      <c r="I5648" s="2">
        <v>43830</v>
      </c>
      <c r="J5648" s="2">
        <v>43747</v>
      </c>
      <c r="K5648" s="1"/>
      <c r="L5648" s="1" t="s">
        <v>396</v>
      </c>
      <c r="M5648" s="1" t="s">
        <v>11511</v>
      </c>
      <c r="N5648">
        <v>0.84636400000000001</v>
      </c>
      <c r="O5648">
        <v>0.93126200000000003</v>
      </c>
      <c r="P5648" s="1" t="s">
        <v>12522</v>
      </c>
      <c r="Q5648" s="1" t="s">
        <v>12077</v>
      </c>
    </row>
    <row r="5649" spans="1:17" x14ac:dyDescent="0.2">
      <c r="A5649">
        <v>35</v>
      </c>
      <c r="B5649" s="1" t="s">
        <v>17</v>
      </c>
      <c r="C5649" s="1" t="s">
        <v>18</v>
      </c>
      <c r="D5649" s="1" t="s">
        <v>19</v>
      </c>
      <c r="E5649" s="1" t="s">
        <v>20</v>
      </c>
      <c r="F5649" s="1" t="s">
        <v>21</v>
      </c>
      <c r="G5649" s="1" t="s">
        <v>22</v>
      </c>
      <c r="H5649" s="2">
        <v>43739</v>
      </c>
      <c r="I5649" s="2">
        <v>43830</v>
      </c>
      <c r="J5649" s="2">
        <v>43747</v>
      </c>
      <c r="K5649" s="1"/>
      <c r="L5649" s="1" t="s">
        <v>3018</v>
      </c>
      <c r="M5649" s="1" t="s">
        <v>11510</v>
      </c>
      <c r="N5649">
        <v>100.351</v>
      </c>
      <c r="O5649">
        <v>100.346909</v>
      </c>
      <c r="P5649" s="1"/>
      <c r="Q5649" s="1"/>
    </row>
    <row r="5650" spans="1:17" x14ac:dyDescent="0.2">
      <c r="A5650">
        <v>35</v>
      </c>
      <c r="B5650" s="1" t="s">
        <v>17</v>
      </c>
      <c r="C5650" s="1" t="s">
        <v>18</v>
      </c>
      <c r="D5650" s="1" t="s">
        <v>19</v>
      </c>
      <c r="E5650" s="1" t="s">
        <v>20</v>
      </c>
      <c r="F5650" s="1" t="s">
        <v>21</v>
      </c>
      <c r="G5650" s="1" t="s">
        <v>22</v>
      </c>
      <c r="H5650" s="2">
        <v>43739</v>
      </c>
      <c r="I5650" s="2">
        <v>43830</v>
      </c>
      <c r="J5650" s="2">
        <v>43747</v>
      </c>
      <c r="K5650" s="1"/>
      <c r="L5650" s="1" t="s">
        <v>400</v>
      </c>
      <c r="M5650" s="1" t="s">
        <v>11511</v>
      </c>
      <c r="N5650">
        <v>1.865</v>
      </c>
      <c r="O5650">
        <v>1.865121</v>
      </c>
      <c r="P5650" s="1"/>
      <c r="Q5650" s="1"/>
    </row>
    <row r="5651" spans="1:17" x14ac:dyDescent="0.2">
      <c r="A5651">
        <v>35</v>
      </c>
      <c r="B5651" s="1" t="s">
        <v>17</v>
      </c>
      <c r="C5651" s="1" t="s">
        <v>18</v>
      </c>
      <c r="D5651" s="1" t="s">
        <v>19</v>
      </c>
      <c r="E5651" s="1" t="s">
        <v>20</v>
      </c>
      <c r="F5651" s="1" t="s">
        <v>21</v>
      </c>
      <c r="G5651" s="1" t="s">
        <v>22</v>
      </c>
      <c r="H5651" s="2">
        <v>43739</v>
      </c>
      <c r="I5651" s="2">
        <v>43830</v>
      </c>
      <c r="J5651" s="2">
        <v>43747</v>
      </c>
      <c r="K5651" s="1"/>
      <c r="L5651" s="1" t="s">
        <v>3559</v>
      </c>
      <c r="M5651" s="1" t="s">
        <v>11510</v>
      </c>
      <c r="N5651">
        <v>102.864</v>
      </c>
      <c r="O5651">
        <v>102.864</v>
      </c>
      <c r="P5651" s="1"/>
      <c r="Q5651" s="1"/>
    </row>
    <row r="5652" spans="1:17" x14ac:dyDescent="0.2">
      <c r="A5652">
        <v>35</v>
      </c>
      <c r="B5652" s="1" t="s">
        <v>17</v>
      </c>
      <c r="C5652" s="1" t="s">
        <v>18</v>
      </c>
      <c r="D5652" s="1" t="s">
        <v>19</v>
      </c>
      <c r="E5652" s="1" t="s">
        <v>20</v>
      </c>
      <c r="F5652" s="1" t="s">
        <v>21</v>
      </c>
      <c r="G5652" s="1" t="s">
        <v>22</v>
      </c>
      <c r="H5652" s="2">
        <v>43739</v>
      </c>
      <c r="I5652" s="2">
        <v>43830</v>
      </c>
      <c r="J5652" s="2">
        <v>43747</v>
      </c>
      <c r="K5652" s="1"/>
      <c r="L5652" s="1" t="s">
        <v>402</v>
      </c>
      <c r="M5652" s="1" t="s">
        <v>11511</v>
      </c>
      <c r="N5652">
        <v>0.88500000000000001</v>
      </c>
      <c r="O5652">
        <v>0.88021700000000003</v>
      </c>
      <c r="P5652" s="1" t="s">
        <v>13023</v>
      </c>
      <c r="Q5652" s="1" t="s">
        <v>12018</v>
      </c>
    </row>
    <row r="5653" spans="1:17" x14ac:dyDescent="0.2">
      <c r="A5653">
        <v>35</v>
      </c>
      <c r="B5653" s="1" t="s">
        <v>17</v>
      </c>
      <c r="C5653" s="1" t="s">
        <v>18</v>
      </c>
      <c r="D5653" s="1" t="s">
        <v>19</v>
      </c>
      <c r="E5653" s="1" t="s">
        <v>20</v>
      </c>
      <c r="F5653" s="1" t="s">
        <v>21</v>
      </c>
      <c r="G5653" s="1" t="s">
        <v>22</v>
      </c>
      <c r="H5653" s="2">
        <v>43739</v>
      </c>
      <c r="I5653" s="2">
        <v>43830</v>
      </c>
      <c r="J5653" s="2">
        <v>43747</v>
      </c>
      <c r="K5653" s="1"/>
      <c r="L5653" s="1" t="s">
        <v>941</v>
      </c>
      <c r="M5653" s="1" t="s">
        <v>11510</v>
      </c>
      <c r="N5653">
        <v>101.70099999999999</v>
      </c>
      <c r="O5653">
        <v>101.69552899999999</v>
      </c>
      <c r="P5653" s="1"/>
      <c r="Q5653" s="1"/>
    </row>
    <row r="5654" spans="1:17" x14ac:dyDescent="0.2">
      <c r="A5654">
        <v>35</v>
      </c>
      <c r="B5654" s="1" t="s">
        <v>17</v>
      </c>
      <c r="C5654" s="1" t="s">
        <v>18</v>
      </c>
      <c r="D5654" s="1" t="s">
        <v>19</v>
      </c>
      <c r="E5654" s="1" t="s">
        <v>20</v>
      </c>
      <c r="F5654" s="1" t="s">
        <v>21</v>
      </c>
      <c r="G5654" s="1" t="s">
        <v>22</v>
      </c>
      <c r="H5654" s="2">
        <v>43739</v>
      </c>
      <c r="I5654" s="2">
        <v>43830</v>
      </c>
      <c r="J5654" s="2">
        <v>43747</v>
      </c>
      <c r="K5654" s="1"/>
      <c r="L5654" s="1" t="s">
        <v>404</v>
      </c>
      <c r="M5654" s="1" t="s">
        <v>11511</v>
      </c>
      <c r="N5654">
        <v>1.175333</v>
      </c>
      <c r="O5654">
        <v>1.1688050000000001</v>
      </c>
      <c r="P5654" s="1" t="s">
        <v>13379</v>
      </c>
      <c r="Q5654" s="1" t="s">
        <v>13344</v>
      </c>
    </row>
    <row r="5655" spans="1:17" x14ac:dyDescent="0.2">
      <c r="A5655">
        <v>35</v>
      </c>
      <c r="B5655" s="1" t="s">
        <v>17</v>
      </c>
      <c r="C5655" s="1" t="s">
        <v>18</v>
      </c>
      <c r="D5655" s="1" t="s">
        <v>19</v>
      </c>
      <c r="E5655" s="1" t="s">
        <v>20</v>
      </c>
      <c r="F5655" s="1" t="s">
        <v>21</v>
      </c>
      <c r="G5655" s="1" t="s">
        <v>22</v>
      </c>
      <c r="H5655" s="2">
        <v>43739</v>
      </c>
      <c r="I5655" s="2">
        <v>43830</v>
      </c>
      <c r="J5655" s="2">
        <v>43747</v>
      </c>
      <c r="K5655" s="1"/>
      <c r="L5655" s="1" t="s">
        <v>1319</v>
      </c>
      <c r="M5655" s="1" t="s">
        <v>11510</v>
      </c>
      <c r="N5655">
        <v>99.85</v>
      </c>
      <c r="O5655">
        <v>99.843199999999996</v>
      </c>
      <c r="P5655" s="1"/>
      <c r="Q5655" s="1"/>
    </row>
    <row r="5656" spans="1:17" x14ac:dyDescent="0.2">
      <c r="A5656">
        <v>35</v>
      </c>
      <c r="B5656" s="1" t="s">
        <v>17</v>
      </c>
      <c r="C5656" s="1" t="s">
        <v>18</v>
      </c>
      <c r="D5656" s="1" t="s">
        <v>19</v>
      </c>
      <c r="E5656" s="1" t="s">
        <v>20</v>
      </c>
      <c r="F5656" s="1" t="s">
        <v>21</v>
      </c>
      <c r="G5656" s="1" t="s">
        <v>22</v>
      </c>
      <c r="H5656" s="2">
        <v>43739</v>
      </c>
      <c r="I5656" s="2">
        <v>43830</v>
      </c>
      <c r="J5656" s="2">
        <v>43747</v>
      </c>
      <c r="K5656" s="1"/>
      <c r="L5656" s="1" t="s">
        <v>1264</v>
      </c>
      <c r="M5656" s="1" t="s">
        <v>11511</v>
      </c>
      <c r="N5656">
        <v>6.8650000000000002</v>
      </c>
      <c r="O5656">
        <v>6.8844060000000002</v>
      </c>
      <c r="P5656" s="1"/>
      <c r="Q5656" s="1"/>
    </row>
    <row r="5657" spans="1:17" x14ac:dyDescent="0.2">
      <c r="A5657">
        <v>35</v>
      </c>
      <c r="B5657" s="1" t="s">
        <v>17</v>
      </c>
      <c r="C5657" s="1" t="s">
        <v>18</v>
      </c>
      <c r="D5657" s="1" t="s">
        <v>19</v>
      </c>
      <c r="E5657" s="1" t="s">
        <v>20</v>
      </c>
      <c r="F5657" s="1" t="s">
        <v>21</v>
      </c>
      <c r="G5657" s="1" t="s">
        <v>22</v>
      </c>
      <c r="H5657" s="2">
        <v>43739</v>
      </c>
      <c r="I5657" s="2">
        <v>43830</v>
      </c>
      <c r="J5657" s="2">
        <v>43747</v>
      </c>
      <c r="K5657" s="1"/>
      <c r="L5657" s="1" t="s">
        <v>3560</v>
      </c>
      <c r="M5657" s="1" t="s">
        <v>11510</v>
      </c>
      <c r="N5657">
        <v>100.736</v>
      </c>
      <c r="O5657">
        <v>100.744298</v>
      </c>
      <c r="P5657" s="1"/>
      <c r="Q5657" s="1"/>
    </row>
    <row r="5658" spans="1:17" x14ac:dyDescent="0.2">
      <c r="A5658">
        <v>35</v>
      </c>
      <c r="B5658" s="1" t="s">
        <v>17</v>
      </c>
      <c r="C5658" s="1" t="s">
        <v>18</v>
      </c>
      <c r="D5658" s="1" t="s">
        <v>19</v>
      </c>
      <c r="E5658" s="1" t="s">
        <v>20</v>
      </c>
      <c r="F5658" s="1" t="s">
        <v>21</v>
      </c>
      <c r="G5658" s="1" t="s">
        <v>22</v>
      </c>
      <c r="H5658" s="2">
        <v>43739</v>
      </c>
      <c r="I5658" s="2">
        <v>43830</v>
      </c>
      <c r="J5658" s="2">
        <v>43747</v>
      </c>
      <c r="K5658" s="1"/>
      <c r="L5658" s="1" t="s">
        <v>408</v>
      </c>
      <c r="M5658" s="1" t="s">
        <v>11511</v>
      </c>
      <c r="N5658">
        <v>0.16666700000000001</v>
      </c>
      <c r="O5658">
        <v>0.16400000000000001</v>
      </c>
      <c r="P5658" s="1" t="s">
        <v>12246</v>
      </c>
      <c r="Q5658" s="1" t="s">
        <v>13202</v>
      </c>
    </row>
    <row r="5659" spans="1:17" x14ac:dyDescent="0.2">
      <c r="A5659">
        <v>35</v>
      </c>
      <c r="B5659" s="1" t="s">
        <v>17</v>
      </c>
      <c r="C5659" s="1" t="s">
        <v>18</v>
      </c>
      <c r="D5659" s="1" t="s">
        <v>19</v>
      </c>
      <c r="E5659" s="1" t="s">
        <v>20</v>
      </c>
      <c r="F5659" s="1" t="s">
        <v>21</v>
      </c>
      <c r="G5659" s="1" t="s">
        <v>22</v>
      </c>
      <c r="H5659" s="2">
        <v>43739</v>
      </c>
      <c r="I5659" s="2">
        <v>43830</v>
      </c>
      <c r="J5659" s="2">
        <v>43747</v>
      </c>
      <c r="K5659" s="1"/>
      <c r="L5659" s="1" t="s">
        <v>1321</v>
      </c>
      <c r="M5659" s="1" t="s">
        <v>11510</v>
      </c>
      <c r="N5659">
        <v>118.625</v>
      </c>
      <c r="O5659">
        <v>118.49</v>
      </c>
      <c r="P5659" s="1"/>
      <c r="Q5659" s="1"/>
    </row>
    <row r="5660" spans="1:17" x14ac:dyDescent="0.2">
      <c r="A5660">
        <v>35</v>
      </c>
      <c r="B5660" s="1" t="s">
        <v>17</v>
      </c>
      <c r="C5660" s="1" t="s">
        <v>18</v>
      </c>
      <c r="D5660" s="1" t="s">
        <v>19</v>
      </c>
      <c r="E5660" s="1" t="s">
        <v>20</v>
      </c>
      <c r="F5660" s="1" t="s">
        <v>21</v>
      </c>
      <c r="G5660" s="1" t="s">
        <v>22</v>
      </c>
      <c r="H5660" s="2">
        <v>43739</v>
      </c>
      <c r="I5660" s="2">
        <v>43830</v>
      </c>
      <c r="J5660" s="2">
        <v>43747</v>
      </c>
      <c r="K5660" s="1"/>
      <c r="L5660" s="1" t="s">
        <v>3561</v>
      </c>
      <c r="M5660" s="1" t="s">
        <v>11511</v>
      </c>
      <c r="N5660">
        <v>1.0900000000000001</v>
      </c>
      <c r="O5660">
        <v>1.0900920000000001</v>
      </c>
      <c r="P5660" s="1"/>
      <c r="Q5660" s="1"/>
    </row>
    <row r="5661" spans="1:17" x14ac:dyDescent="0.2">
      <c r="A5661">
        <v>35</v>
      </c>
      <c r="B5661" s="1" t="s">
        <v>17</v>
      </c>
      <c r="C5661" s="1" t="s">
        <v>18</v>
      </c>
      <c r="D5661" s="1" t="s">
        <v>19</v>
      </c>
      <c r="E5661" s="1" t="s">
        <v>20</v>
      </c>
      <c r="F5661" s="1" t="s">
        <v>21</v>
      </c>
      <c r="G5661" s="1" t="s">
        <v>22</v>
      </c>
      <c r="H5661" s="2">
        <v>43739</v>
      </c>
      <c r="I5661" s="2">
        <v>43830</v>
      </c>
      <c r="J5661" s="2">
        <v>43747</v>
      </c>
      <c r="K5661" s="1"/>
      <c r="L5661" s="1" t="s">
        <v>949</v>
      </c>
      <c r="M5661" s="1" t="s">
        <v>11510</v>
      </c>
      <c r="N5661">
        <v>105.45</v>
      </c>
      <c r="O5661">
        <v>105.45</v>
      </c>
      <c r="P5661" s="1"/>
      <c r="Q5661" s="1"/>
    </row>
    <row r="5662" spans="1:17" x14ac:dyDescent="0.2">
      <c r="A5662">
        <v>35</v>
      </c>
      <c r="B5662" s="1" t="s">
        <v>17</v>
      </c>
      <c r="C5662" s="1" t="s">
        <v>18</v>
      </c>
      <c r="D5662" s="1" t="s">
        <v>19</v>
      </c>
      <c r="E5662" s="1" t="s">
        <v>20</v>
      </c>
      <c r="F5662" s="1" t="s">
        <v>21</v>
      </c>
      <c r="G5662" s="1" t="s">
        <v>22</v>
      </c>
      <c r="H5662" s="2">
        <v>43739</v>
      </c>
      <c r="I5662" s="2">
        <v>43830</v>
      </c>
      <c r="J5662" s="2">
        <v>43747</v>
      </c>
      <c r="K5662" s="1"/>
      <c r="L5662" s="1" t="s">
        <v>410</v>
      </c>
      <c r="M5662" s="1" t="s">
        <v>11511</v>
      </c>
      <c r="N5662">
        <v>1.466</v>
      </c>
      <c r="O5662">
        <v>1.466016</v>
      </c>
      <c r="P5662" s="1" t="s">
        <v>12359</v>
      </c>
      <c r="Q5662" s="1" t="s">
        <v>11703</v>
      </c>
    </row>
    <row r="5663" spans="1:17" x14ac:dyDescent="0.2">
      <c r="A5663">
        <v>35</v>
      </c>
      <c r="B5663" s="1" t="s">
        <v>17</v>
      </c>
      <c r="C5663" s="1" t="s">
        <v>18</v>
      </c>
      <c r="D5663" s="1" t="s">
        <v>19</v>
      </c>
      <c r="E5663" s="1" t="s">
        <v>20</v>
      </c>
      <c r="F5663" s="1" t="s">
        <v>21</v>
      </c>
      <c r="G5663" s="1" t="s">
        <v>22</v>
      </c>
      <c r="H5663" s="2">
        <v>43739</v>
      </c>
      <c r="I5663" s="2">
        <v>43830</v>
      </c>
      <c r="J5663" s="2">
        <v>43747</v>
      </c>
      <c r="K5663" s="1"/>
      <c r="L5663" s="1" t="s">
        <v>61</v>
      </c>
      <c r="M5663" s="1" t="s">
        <v>11510</v>
      </c>
      <c r="N5663">
        <v>102.70650000000001</v>
      </c>
      <c r="O5663">
        <v>102.728308</v>
      </c>
      <c r="P5663" s="1"/>
      <c r="Q5663" s="1"/>
    </row>
    <row r="5664" spans="1:17" x14ac:dyDescent="0.2">
      <c r="A5664">
        <v>35</v>
      </c>
      <c r="B5664" s="1" t="s">
        <v>17</v>
      </c>
      <c r="C5664" s="1" t="s">
        <v>18</v>
      </c>
      <c r="D5664" s="1" t="s">
        <v>19</v>
      </c>
      <c r="E5664" s="1" t="s">
        <v>20</v>
      </c>
      <c r="F5664" s="1" t="s">
        <v>21</v>
      </c>
      <c r="G5664" s="1" t="s">
        <v>22</v>
      </c>
      <c r="H5664" s="2">
        <v>43739</v>
      </c>
      <c r="I5664" s="2">
        <v>43830</v>
      </c>
      <c r="J5664" s="2">
        <v>43747</v>
      </c>
      <c r="K5664" s="1"/>
      <c r="L5664" s="1" t="s">
        <v>3562</v>
      </c>
      <c r="M5664" s="1" t="s">
        <v>11511</v>
      </c>
      <c r="N5664">
        <v>2.89</v>
      </c>
      <c r="O5664">
        <v>2.89</v>
      </c>
      <c r="P5664" s="1"/>
      <c r="Q5664" s="1"/>
    </row>
    <row r="5665" spans="1:17" x14ac:dyDescent="0.2">
      <c r="A5665">
        <v>35</v>
      </c>
      <c r="B5665" s="1" t="s">
        <v>17</v>
      </c>
      <c r="C5665" s="1" t="s">
        <v>18</v>
      </c>
      <c r="D5665" s="1" t="s">
        <v>19</v>
      </c>
      <c r="E5665" s="1" t="s">
        <v>20</v>
      </c>
      <c r="F5665" s="1" t="s">
        <v>21</v>
      </c>
      <c r="G5665" s="1" t="s">
        <v>22</v>
      </c>
      <c r="H5665" s="2">
        <v>43739</v>
      </c>
      <c r="I5665" s="2">
        <v>43830</v>
      </c>
      <c r="J5665" s="2">
        <v>43747</v>
      </c>
      <c r="K5665" s="1"/>
      <c r="L5665" s="1" t="s">
        <v>67</v>
      </c>
      <c r="M5665" s="1" t="s">
        <v>11510</v>
      </c>
      <c r="N5665">
        <v>100.1</v>
      </c>
      <c r="O5665">
        <v>100.053636</v>
      </c>
      <c r="P5665" s="1"/>
      <c r="Q5665" s="1"/>
    </row>
    <row r="5666" spans="1:17" x14ac:dyDescent="0.2">
      <c r="A5666">
        <v>35</v>
      </c>
      <c r="B5666" s="1" t="s">
        <v>17</v>
      </c>
      <c r="C5666" s="1" t="s">
        <v>18</v>
      </c>
      <c r="D5666" s="1" t="s">
        <v>19</v>
      </c>
      <c r="E5666" s="1" t="s">
        <v>20</v>
      </c>
      <c r="F5666" s="1" t="s">
        <v>21</v>
      </c>
      <c r="G5666" s="1" t="s">
        <v>22</v>
      </c>
      <c r="H5666" s="2">
        <v>43739</v>
      </c>
      <c r="I5666" s="2">
        <v>43830</v>
      </c>
      <c r="J5666" s="2">
        <v>43747</v>
      </c>
      <c r="K5666" s="1"/>
      <c r="L5666" s="1" t="s">
        <v>3563</v>
      </c>
      <c r="M5666" s="1" t="s">
        <v>11511</v>
      </c>
      <c r="N5666">
        <v>1.18</v>
      </c>
      <c r="O5666">
        <v>1.1922029999999999</v>
      </c>
      <c r="P5666" s="1"/>
      <c r="Q5666" s="1"/>
    </row>
    <row r="5667" spans="1:17" x14ac:dyDescent="0.2">
      <c r="A5667">
        <v>35</v>
      </c>
      <c r="B5667" s="1" t="s">
        <v>17</v>
      </c>
      <c r="C5667" s="1" t="s">
        <v>18</v>
      </c>
      <c r="D5667" s="1" t="s">
        <v>19</v>
      </c>
      <c r="E5667" s="1" t="s">
        <v>20</v>
      </c>
      <c r="F5667" s="1" t="s">
        <v>21</v>
      </c>
      <c r="G5667" s="1" t="s">
        <v>22</v>
      </c>
      <c r="H5667" s="2">
        <v>43739</v>
      </c>
      <c r="I5667" s="2">
        <v>43830</v>
      </c>
      <c r="J5667" s="2">
        <v>43747</v>
      </c>
      <c r="K5667" s="1"/>
      <c r="L5667" s="1" t="s">
        <v>3564</v>
      </c>
      <c r="M5667" s="1" t="s">
        <v>11510</v>
      </c>
      <c r="N5667">
        <v>90.638374999999996</v>
      </c>
      <c r="O5667">
        <v>90.638374999999996</v>
      </c>
      <c r="P5667" s="1"/>
      <c r="Q5667" s="1"/>
    </row>
    <row r="5668" spans="1:17" x14ac:dyDescent="0.2">
      <c r="A5668">
        <v>35</v>
      </c>
      <c r="B5668" s="1" t="s">
        <v>17</v>
      </c>
      <c r="C5668" s="1" t="s">
        <v>18</v>
      </c>
      <c r="D5668" s="1" t="s">
        <v>19</v>
      </c>
      <c r="E5668" s="1" t="s">
        <v>20</v>
      </c>
      <c r="F5668" s="1" t="s">
        <v>21</v>
      </c>
      <c r="G5668" s="1" t="s">
        <v>22</v>
      </c>
      <c r="H5668" s="2">
        <v>43739</v>
      </c>
      <c r="I5668" s="2">
        <v>43830</v>
      </c>
      <c r="J5668" s="2">
        <v>43747</v>
      </c>
      <c r="K5668" s="1"/>
      <c r="L5668" s="1" t="s">
        <v>3565</v>
      </c>
      <c r="M5668" s="1" t="s">
        <v>11511</v>
      </c>
      <c r="N5668">
        <v>2.2149999999999999</v>
      </c>
      <c r="O5668">
        <v>2.2396750000000001</v>
      </c>
      <c r="P5668" s="1"/>
      <c r="Q5668" s="1"/>
    </row>
    <row r="5669" spans="1:17" x14ac:dyDescent="0.2">
      <c r="A5669">
        <v>35</v>
      </c>
      <c r="B5669" s="1" t="s">
        <v>17</v>
      </c>
      <c r="C5669" s="1" t="s">
        <v>18</v>
      </c>
      <c r="D5669" s="1" t="s">
        <v>19</v>
      </c>
      <c r="E5669" s="1" t="s">
        <v>20</v>
      </c>
      <c r="F5669" s="1" t="s">
        <v>21</v>
      </c>
      <c r="G5669" s="1" t="s">
        <v>22</v>
      </c>
      <c r="H5669" s="2">
        <v>43739</v>
      </c>
      <c r="I5669" s="2">
        <v>43830</v>
      </c>
      <c r="J5669" s="2">
        <v>43747</v>
      </c>
      <c r="K5669" s="1"/>
      <c r="L5669" s="1" t="s">
        <v>3566</v>
      </c>
      <c r="M5669" s="1" t="s">
        <v>11510</v>
      </c>
      <c r="N5669">
        <v>103.9725</v>
      </c>
      <c r="O5669">
        <v>103.961611</v>
      </c>
      <c r="P5669" s="1" t="s">
        <v>11965</v>
      </c>
      <c r="Q5669" s="1" t="s">
        <v>17659</v>
      </c>
    </row>
    <row r="5670" spans="1:17" x14ac:dyDescent="0.2">
      <c r="A5670">
        <v>35</v>
      </c>
      <c r="B5670" s="1" t="s">
        <v>17</v>
      </c>
      <c r="C5670" s="1" t="s">
        <v>18</v>
      </c>
      <c r="D5670" s="1" t="s">
        <v>19</v>
      </c>
      <c r="E5670" s="1" t="s">
        <v>20</v>
      </c>
      <c r="F5670" s="1" t="s">
        <v>21</v>
      </c>
      <c r="G5670" s="1" t="s">
        <v>22</v>
      </c>
      <c r="H5670" s="2">
        <v>43739</v>
      </c>
      <c r="I5670" s="2">
        <v>43830</v>
      </c>
      <c r="J5670" s="2">
        <v>43747</v>
      </c>
      <c r="K5670" s="1"/>
      <c r="L5670" s="1" t="s">
        <v>3567</v>
      </c>
      <c r="M5670" s="1" t="s">
        <v>11511</v>
      </c>
      <c r="N5670">
        <v>0.17499999999999999</v>
      </c>
      <c r="O5670">
        <v>0.18085699999999999</v>
      </c>
      <c r="P5670" s="1" t="s">
        <v>12291</v>
      </c>
      <c r="Q5670" s="1" t="s">
        <v>14190</v>
      </c>
    </row>
    <row r="5671" spans="1:17" x14ac:dyDescent="0.2">
      <c r="A5671">
        <v>35</v>
      </c>
      <c r="B5671" s="1" t="s">
        <v>17</v>
      </c>
      <c r="C5671" s="1" t="s">
        <v>18</v>
      </c>
      <c r="D5671" s="1" t="s">
        <v>19</v>
      </c>
      <c r="E5671" s="1" t="s">
        <v>20</v>
      </c>
      <c r="F5671" s="1" t="s">
        <v>21</v>
      </c>
      <c r="G5671" s="1" t="s">
        <v>22</v>
      </c>
      <c r="H5671" s="2">
        <v>43739</v>
      </c>
      <c r="I5671" s="2">
        <v>43830</v>
      </c>
      <c r="J5671" s="2">
        <v>43747</v>
      </c>
      <c r="K5671" s="1"/>
      <c r="L5671" s="1" t="s">
        <v>3568</v>
      </c>
      <c r="M5671" s="1" t="s">
        <v>11510</v>
      </c>
      <c r="N5671">
        <v>100.5885</v>
      </c>
      <c r="O5671">
        <v>100.5885</v>
      </c>
      <c r="P5671" s="1"/>
      <c r="Q5671" s="1"/>
    </row>
    <row r="5672" spans="1:17" x14ac:dyDescent="0.2">
      <c r="A5672">
        <v>35</v>
      </c>
      <c r="B5672" s="1" t="s">
        <v>17</v>
      </c>
      <c r="C5672" s="1" t="s">
        <v>18</v>
      </c>
      <c r="D5672" s="1" t="s">
        <v>19</v>
      </c>
      <c r="E5672" s="1" t="s">
        <v>20</v>
      </c>
      <c r="F5672" s="1" t="s">
        <v>21</v>
      </c>
      <c r="G5672" s="1" t="s">
        <v>22</v>
      </c>
      <c r="H5672" s="2">
        <v>43739</v>
      </c>
      <c r="I5672" s="2">
        <v>43830</v>
      </c>
      <c r="J5672" s="2">
        <v>43747</v>
      </c>
      <c r="K5672" s="1"/>
      <c r="L5672" s="1" t="s">
        <v>3569</v>
      </c>
      <c r="M5672" s="1" t="s">
        <v>11510</v>
      </c>
      <c r="N5672">
        <v>102.617</v>
      </c>
      <c r="O5672">
        <v>102.617</v>
      </c>
      <c r="P5672" s="1"/>
      <c r="Q5672" s="1"/>
    </row>
    <row r="5673" spans="1:17" x14ac:dyDescent="0.2">
      <c r="A5673">
        <v>35</v>
      </c>
      <c r="B5673" s="1" t="s">
        <v>17</v>
      </c>
      <c r="C5673" s="1" t="s">
        <v>18</v>
      </c>
      <c r="D5673" s="1" t="s">
        <v>19</v>
      </c>
      <c r="E5673" s="1" t="s">
        <v>20</v>
      </c>
      <c r="F5673" s="1" t="s">
        <v>21</v>
      </c>
      <c r="G5673" s="1" t="s">
        <v>22</v>
      </c>
      <c r="H5673" s="2">
        <v>43739</v>
      </c>
      <c r="I5673" s="2">
        <v>43830</v>
      </c>
      <c r="J5673" s="2">
        <v>43747</v>
      </c>
      <c r="K5673" s="1"/>
      <c r="L5673" s="1" t="s">
        <v>3570</v>
      </c>
      <c r="M5673" s="1" t="s">
        <v>11511</v>
      </c>
      <c r="N5673">
        <v>0.20499999999999999</v>
      </c>
      <c r="O5673">
        <v>0.205122</v>
      </c>
      <c r="P5673" s="1"/>
      <c r="Q5673" s="1"/>
    </row>
    <row r="5674" spans="1:17" x14ac:dyDescent="0.2">
      <c r="A5674">
        <v>35</v>
      </c>
      <c r="B5674" s="1" t="s">
        <v>17</v>
      </c>
      <c r="C5674" s="1" t="s">
        <v>18</v>
      </c>
      <c r="D5674" s="1" t="s">
        <v>19</v>
      </c>
      <c r="E5674" s="1" t="s">
        <v>20</v>
      </c>
      <c r="F5674" s="1" t="s">
        <v>21</v>
      </c>
      <c r="G5674" s="1" t="s">
        <v>22</v>
      </c>
      <c r="H5674" s="2">
        <v>43739</v>
      </c>
      <c r="I5674" s="2">
        <v>43830</v>
      </c>
      <c r="J5674" s="2">
        <v>43747</v>
      </c>
      <c r="K5674" s="1"/>
      <c r="L5674" s="1" t="s">
        <v>3571</v>
      </c>
      <c r="M5674" s="1" t="s">
        <v>11510</v>
      </c>
      <c r="N5674">
        <v>104.3175</v>
      </c>
      <c r="O5674">
        <v>104.46599999999999</v>
      </c>
      <c r="P5674" s="1"/>
      <c r="Q5674" s="1"/>
    </row>
    <row r="5675" spans="1:17" x14ac:dyDescent="0.2">
      <c r="A5675">
        <v>35</v>
      </c>
      <c r="B5675" s="1" t="s">
        <v>17</v>
      </c>
      <c r="C5675" s="1" t="s">
        <v>18</v>
      </c>
      <c r="D5675" s="1" t="s">
        <v>19</v>
      </c>
      <c r="E5675" s="1" t="s">
        <v>20</v>
      </c>
      <c r="F5675" s="1" t="s">
        <v>21</v>
      </c>
      <c r="G5675" s="1" t="s">
        <v>22</v>
      </c>
      <c r="H5675" s="2">
        <v>43739</v>
      </c>
      <c r="I5675" s="2">
        <v>43830</v>
      </c>
      <c r="J5675" s="2">
        <v>43747</v>
      </c>
      <c r="K5675" s="1"/>
      <c r="L5675" s="1" t="s">
        <v>1347</v>
      </c>
      <c r="M5675" s="1" t="s">
        <v>11510</v>
      </c>
      <c r="N5675">
        <v>129.50008</v>
      </c>
      <c r="O5675">
        <v>129.50677300000001</v>
      </c>
      <c r="P5675" s="1" t="s">
        <v>13456</v>
      </c>
      <c r="Q5675" s="1" t="s">
        <v>21626</v>
      </c>
    </row>
    <row r="5676" spans="1:17" x14ac:dyDescent="0.2">
      <c r="A5676">
        <v>35</v>
      </c>
      <c r="B5676" s="1" t="s">
        <v>17</v>
      </c>
      <c r="C5676" s="1" t="s">
        <v>18</v>
      </c>
      <c r="D5676" s="1" t="s">
        <v>19</v>
      </c>
      <c r="E5676" s="1" t="s">
        <v>20</v>
      </c>
      <c r="F5676" s="1" t="s">
        <v>21</v>
      </c>
      <c r="G5676" s="1" t="s">
        <v>22</v>
      </c>
      <c r="H5676" s="2">
        <v>43739</v>
      </c>
      <c r="I5676" s="2">
        <v>43830</v>
      </c>
      <c r="J5676" s="2">
        <v>43747</v>
      </c>
      <c r="K5676" s="1"/>
      <c r="L5676" s="1" t="s">
        <v>3572</v>
      </c>
      <c r="M5676" s="1" t="s">
        <v>11511</v>
      </c>
      <c r="N5676">
        <v>0.83</v>
      </c>
      <c r="O5676">
        <v>0.82761700000000005</v>
      </c>
      <c r="P5676" s="1"/>
      <c r="Q5676" s="1"/>
    </row>
    <row r="5677" spans="1:17" x14ac:dyDescent="0.2">
      <c r="A5677">
        <v>35</v>
      </c>
      <c r="B5677" s="1" t="s">
        <v>17</v>
      </c>
      <c r="C5677" s="1" t="s">
        <v>18</v>
      </c>
      <c r="D5677" s="1" t="s">
        <v>19</v>
      </c>
      <c r="E5677" s="1" t="s">
        <v>20</v>
      </c>
      <c r="F5677" s="1" t="s">
        <v>21</v>
      </c>
      <c r="G5677" s="1" t="s">
        <v>22</v>
      </c>
      <c r="H5677" s="2">
        <v>43739</v>
      </c>
      <c r="I5677" s="2">
        <v>43830</v>
      </c>
      <c r="J5677" s="2">
        <v>43747</v>
      </c>
      <c r="K5677" s="1"/>
      <c r="L5677" s="1" t="s">
        <v>3573</v>
      </c>
      <c r="M5677" s="1" t="s">
        <v>11510</v>
      </c>
      <c r="N5677">
        <v>93.206447999999995</v>
      </c>
      <c r="O5677">
        <v>93.206447999999995</v>
      </c>
      <c r="P5677" s="1"/>
      <c r="Q5677" s="1"/>
    </row>
    <row r="5678" spans="1:17" x14ac:dyDescent="0.2">
      <c r="A5678">
        <v>35</v>
      </c>
      <c r="B5678" s="1" t="s">
        <v>17</v>
      </c>
      <c r="C5678" s="1" t="s">
        <v>18</v>
      </c>
      <c r="D5678" s="1" t="s">
        <v>19</v>
      </c>
      <c r="E5678" s="1" t="s">
        <v>20</v>
      </c>
      <c r="F5678" s="1" t="s">
        <v>21</v>
      </c>
      <c r="G5678" s="1" t="s">
        <v>22</v>
      </c>
      <c r="H5678" s="2">
        <v>43739</v>
      </c>
      <c r="I5678" s="2">
        <v>43830</v>
      </c>
      <c r="J5678" s="2">
        <v>43747</v>
      </c>
      <c r="K5678" s="1"/>
      <c r="L5678" s="1" t="s">
        <v>3574</v>
      </c>
      <c r="M5678" s="1" t="s">
        <v>11510</v>
      </c>
      <c r="N5678">
        <v>155.93</v>
      </c>
      <c r="O5678">
        <v>155.93</v>
      </c>
      <c r="P5678" s="1"/>
      <c r="Q5678" s="1"/>
    </row>
    <row r="5679" spans="1:17" x14ac:dyDescent="0.2">
      <c r="A5679">
        <v>35</v>
      </c>
      <c r="B5679" s="1" t="s">
        <v>17</v>
      </c>
      <c r="C5679" s="1" t="s">
        <v>18</v>
      </c>
      <c r="D5679" s="1" t="s">
        <v>19</v>
      </c>
      <c r="E5679" s="1" t="s">
        <v>20</v>
      </c>
      <c r="F5679" s="1" t="s">
        <v>21</v>
      </c>
      <c r="G5679" s="1" t="s">
        <v>22</v>
      </c>
      <c r="H5679" s="2">
        <v>43739</v>
      </c>
      <c r="I5679" s="2">
        <v>43830</v>
      </c>
      <c r="J5679" s="2">
        <v>43747</v>
      </c>
      <c r="K5679" s="1"/>
      <c r="L5679" s="1" t="s">
        <v>3575</v>
      </c>
      <c r="M5679" s="1" t="s">
        <v>11511</v>
      </c>
      <c r="N5679">
        <v>10.8</v>
      </c>
      <c r="O5679">
        <v>10.800454</v>
      </c>
      <c r="P5679" s="1"/>
      <c r="Q5679" s="1"/>
    </row>
    <row r="5680" spans="1:17" x14ac:dyDescent="0.2">
      <c r="A5680">
        <v>35</v>
      </c>
      <c r="B5680" s="1" t="s">
        <v>17</v>
      </c>
      <c r="C5680" s="1" t="s">
        <v>18</v>
      </c>
      <c r="D5680" s="1" t="s">
        <v>19</v>
      </c>
      <c r="E5680" s="1" t="s">
        <v>20</v>
      </c>
      <c r="F5680" s="1" t="s">
        <v>21</v>
      </c>
      <c r="G5680" s="1" t="s">
        <v>22</v>
      </c>
      <c r="H5680" s="2">
        <v>43739</v>
      </c>
      <c r="I5680" s="2">
        <v>43830</v>
      </c>
      <c r="J5680" s="2">
        <v>43747</v>
      </c>
      <c r="K5680" s="1"/>
      <c r="L5680" s="1" t="s">
        <v>980</v>
      </c>
      <c r="M5680" s="1" t="s">
        <v>11510</v>
      </c>
      <c r="N5680">
        <v>19.125</v>
      </c>
      <c r="O5680">
        <v>18.75</v>
      </c>
      <c r="P5680" s="1"/>
      <c r="Q5680" s="1"/>
    </row>
    <row r="5681" spans="1:17" x14ac:dyDescent="0.2">
      <c r="A5681">
        <v>35</v>
      </c>
      <c r="B5681" s="1" t="s">
        <v>17</v>
      </c>
      <c r="C5681" s="1" t="s">
        <v>18</v>
      </c>
      <c r="D5681" s="1" t="s">
        <v>19</v>
      </c>
      <c r="E5681" s="1" t="s">
        <v>20</v>
      </c>
      <c r="F5681" s="1" t="s">
        <v>21</v>
      </c>
      <c r="G5681" s="1" t="s">
        <v>22</v>
      </c>
      <c r="H5681" s="2">
        <v>43739</v>
      </c>
      <c r="I5681" s="2">
        <v>43830</v>
      </c>
      <c r="J5681" s="2">
        <v>43747</v>
      </c>
      <c r="K5681" s="1"/>
      <c r="L5681" s="1" t="s">
        <v>3331</v>
      </c>
      <c r="M5681" s="1" t="s">
        <v>11510</v>
      </c>
      <c r="N5681">
        <v>156.14666700000001</v>
      </c>
      <c r="O5681">
        <v>156.169782</v>
      </c>
      <c r="P5681" s="1" t="s">
        <v>13457</v>
      </c>
      <c r="Q5681" s="1" t="s">
        <v>21627</v>
      </c>
    </row>
    <row r="5682" spans="1:17" x14ac:dyDescent="0.2">
      <c r="A5682">
        <v>35</v>
      </c>
      <c r="B5682" s="1" t="s">
        <v>17</v>
      </c>
      <c r="C5682" s="1" t="s">
        <v>18</v>
      </c>
      <c r="D5682" s="1" t="s">
        <v>19</v>
      </c>
      <c r="E5682" s="1" t="s">
        <v>20</v>
      </c>
      <c r="F5682" s="1" t="s">
        <v>21</v>
      </c>
      <c r="G5682" s="1" t="s">
        <v>22</v>
      </c>
      <c r="H5682" s="2">
        <v>43739</v>
      </c>
      <c r="I5682" s="2">
        <v>43830</v>
      </c>
      <c r="J5682" s="2">
        <v>43747</v>
      </c>
      <c r="K5682" s="1"/>
      <c r="L5682" s="1" t="s">
        <v>3576</v>
      </c>
      <c r="M5682" s="1" t="s">
        <v>11511</v>
      </c>
      <c r="N5682">
        <v>0.44600000000000001</v>
      </c>
      <c r="O5682">
        <v>0.44184099999999998</v>
      </c>
      <c r="P5682" s="1" t="s">
        <v>11851</v>
      </c>
      <c r="Q5682" s="1" t="s">
        <v>11557</v>
      </c>
    </row>
    <row r="5683" spans="1:17" x14ac:dyDescent="0.2">
      <c r="A5683">
        <v>35</v>
      </c>
      <c r="B5683" s="1" t="s">
        <v>17</v>
      </c>
      <c r="C5683" s="1" t="s">
        <v>18</v>
      </c>
      <c r="D5683" s="1" t="s">
        <v>19</v>
      </c>
      <c r="E5683" s="1" t="s">
        <v>20</v>
      </c>
      <c r="F5683" s="1" t="s">
        <v>21</v>
      </c>
      <c r="G5683" s="1" t="s">
        <v>22</v>
      </c>
      <c r="H5683" s="2">
        <v>43739</v>
      </c>
      <c r="I5683" s="2">
        <v>43830</v>
      </c>
      <c r="J5683" s="2">
        <v>43747</v>
      </c>
      <c r="K5683" s="1"/>
      <c r="L5683" s="1" t="s">
        <v>3577</v>
      </c>
      <c r="M5683" s="1" t="s">
        <v>11510</v>
      </c>
      <c r="N5683">
        <v>85.925690000000003</v>
      </c>
      <c r="O5683">
        <v>85.666150999999999</v>
      </c>
      <c r="P5683" s="1"/>
      <c r="Q5683" s="1"/>
    </row>
    <row r="5684" spans="1:17" x14ac:dyDescent="0.2">
      <c r="A5684">
        <v>35</v>
      </c>
      <c r="B5684" s="1" t="s">
        <v>17</v>
      </c>
      <c r="C5684" s="1" t="s">
        <v>18</v>
      </c>
      <c r="D5684" s="1" t="s">
        <v>19</v>
      </c>
      <c r="E5684" s="1" t="s">
        <v>20</v>
      </c>
      <c r="F5684" s="1" t="s">
        <v>21</v>
      </c>
      <c r="G5684" s="1" t="s">
        <v>22</v>
      </c>
      <c r="H5684" s="2">
        <v>43739</v>
      </c>
      <c r="I5684" s="2">
        <v>43830</v>
      </c>
      <c r="J5684" s="2">
        <v>43747</v>
      </c>
      <c r="K5684" s="1"/>
      <c r="L5684" s="1" t="s">
        <v>1241</v>
      </c>
      <c r="M5684" s="1" t="s">
        <v>11510</v>
      </c>
      <c r="N5684">
        <v>101.7637</v>
      </c>
      <c r="O5684">
        <v>101.7637</v>
      </c>
      <c r="P5684" s="1"/>
      <c r="Q5684" s="1"/>
    </row>
    <row r="5685" spans="1:17" x14ac:dyDescent="0.2">
      <c r="A5685">
        <v>35</v>
      </c>
      <c r="B5685" s="1" t="s">
        <v>17</v>
      </c>
      <c r="C5685" s="1" t="s">
        <v>18</v>
      </c>
      <c r="D5685" s="1" t="s">
        <v>19</v>
      </c>
      <c r="E5685" s="1" t="s">
        <v>20</v>
      </c>
      <c r="F5685" s="1" t="s">
        <v>21</v>
      </c>
      <c r="G5685" s="1" t="s">
        <v>22</v>
      </c>
      <c r="H5685" s="2">
        <v>43739</v>
      </c>
      <c r="I5685" s="2">
        <v>43830</v>
      </c>
      <c r="J5685" s="2">
        <v>43747</v>
      </c>
      <c r="K5685" s="1"/>
      <c r="L5685" s="1" t="s">
        <v>3578</v>
      </c>
      <c r="M5685" s="1" t="s">
        <v>11511</v>
      </c>
      <c r="N5685">
        <v>0.45</v>
      </c>
      <c r="O5685">
        <v>0.45088899999999998</v>
      </c>
      <c r="P5685" s="1"/>
      <c r="Q5685" s="1"/>
    </row>
    <row r="5686" spans="1:17" x14ac:dyDescent="0.2">
      <c r="A5686">
        <v>35</v>
      </c>
      <c r="B5686" s="1" t="s">
        <v>17</v>
      </c>
      <c r="C5686" s="1" t="s">
        <v>18</v>
      </c>
      <c r="D5686" s="1" t="s">
        <v>19</v>
      </c>
      <c r="E5686" s="1" t="s">
        <v>20</v>
      </c>
      <c r="F5686" s="1" t="s">
        <v>21</v>
      </c>
      <c r="G5686" s="1" t="s">
        <v>22</v>
      </c>
      <c r="H5686" s="2">
        <v>43739</v>
      </c>
      <c r="I5686" s="2">
        <v>43830</v>
      </c>
      <c r="J5686" s="2">
        <v>43747</v>
      </c>
      <c r="K5686" s="1"/>
      <c r="L5686" s="1" t="s">
        <v>986</v>
      </c>
      <c r="M5686" s="1" t="s">
        <v>11510</v>
      </c>
      <c r="N5686">
        <v>100.938</v>
      </c>
      <c r="O5686">
        <v>101.20227300000001</v>
      </c>
      <c r="P5686" s="1"/>
      <c r="Q5686" s="1"/>
    </row>
    <row r="5687" spans="1:17" x14ac:dyDescent="0.2">
      <c r="A5687">
        <v>35</v>
      </c>
      <c r="B5687" s="1" t="s">
        <v>17</v>
      </c>
      <c r="C5687" s="1" t="s">
        <v>18</v>
      </c>
      <c r="D5687" s="1" t="s">
        <v>19</v>
      </c>
      <c r="E5687" s="1" t="s">
        <v>20</v>
      </c>
      <c r="F5687" s="1" t="s">
        <v>21</v>
      </c>
      <c r="G5687" s="1" t="s">
        <v>22</v>
      </c>
      <c r="H5687" s="2">
        <v>43739</v>
      </c>
      <c r="I5687" s="2">
        <v>43830</v>
      </c>
      <c r="J5687" s="2">
        <v>43747</v>
      </c>
      <c r="K5687" s="1"/>
      <c r="L5687" s="1" t="s">
        <v>138</v>
      </c>
      <c r="M5687" s="1" t="s">
        <v>11510</v>
      </c>
      <c r="N5687">
        <v>134.60499999999999</v>
      </c>
      <c r="O5687">
        <v>134.60499999999999</v>
      </c>
      <c r="P5687" s="1" t="s">
        <v>13458</v>
      </c>
      <c r="Q5687" s="1" t="s">
        <v>21628</v>
      </c>
    </row>
    <row r="5688" spans="1:17" x14ac:dyDescent="0.2">
      <c r="A5688">
        <v>35</v>
      </c>
      <c r="B5688" s="1" t="s">
        <v>17</v>
      </c>
      <c r="C5688" s="1" t="s">
        <v>18</v>
      </c>
      <c r="D5688" s="1" t="s">
        <v>19</v>
      </c>
      <c r="E5688" s="1" t="s">
        <v>20</v>
      </c>
      <c r="F5688" s="1" t="s">
        <v>21</v>
      </c>
      <c r="G5688" s="1" t="s">
        <v>22</v>
      </c>
      <c r="H5688" s="2">
        <v>43739</v>
      </c>
      <c r="I5688" s="2">
        <v>43830</v>
      </c>
      <c r="J5688" s="2">
        <v>43747</v>
      </c>
      <c r="K5688" s="1"/>
      <c r="L5688" s="1" t="s">
        <v>424</v>
      </c>
      <c r="M5688" s="1" t="s">
        <v>11511</v>
      </c>
      <c r="N5688">
        <v>3.96</v>
      </c>
      <c r="O5688">
        <v>3.956979</v>
      </c>
      <c r="P5688" s="1"/>
      <c r="Q5688" s="1"/>
    </row>
    <row r="5689" spans="1:17" x14ac:dyDescent="0.2">
      <c r="A5689">
        <v>35</v>
      </c>
      <c r="B5689" s="1" t="s">
        <v>17</v>
      </c>
      <c r="C5689" s="1" t="s">
        <v>18</v>
      </c>
      <c r="D5689" s="1" t="s">
        <v>19</v>
      </c>
      <c r="E5689" s="1" t="s">
        <v>20</v>
      </c>
      <c r="F5689" s="1" t="s">
        <v>21</v>
      </c>
      <c r="G5689" s="1" t="s">
        <v>22</v>
      </c>
      <c r="H5689" s="2">
        <v>43739</v>
      </c>
      <c r="I5689" s="2">
        <v>43830</v>
      </c>
      <c r="J5689" s="2">
        <v>43747</v>
      </c>
      <c r="K5689" s="1"/>
      <c r="L5689" s="1" t="s">
        <v>3579</v>
      </c>
      <c r="M5689" s="1" t="s">
        <v>11510</v>
      </c>
      <c r="N5689">
        <v>89.271500000000003</v>
      </c>
      <c r="O5689">
        <v>89.230999999999995</v>
      </c>
      <c r="P5689" s="1"/>
      <c r="Q5689" s="1"/>
    </row>
    <row r="5690" spans="1:17" x14ac:dyDescent="0.2">
      <c r="A5690">
        <v>35</v>
      </c>
      <c r="B5690" s="1" t="s">
        <v>17</v>
      </c>
      <c r="C5690" s="1" t="s">
        <v>18</v>
      </c>
      <c r="D5690" s="1" t="s">
        <v>19</v>
      </c>
      <c r="E5690" s="1" t="s">
        <v>20</v>
      </c>
      <c r="F5690" s="1" t="s">
        <v>21</v>
      </c>
      <c r="G5690" s="1" t="s">
        <v>22</v>
      </c>
      <c r="H5690" s="2">
        <v>43739</v>
      </c>
      <c r="I5690" s="2">
        <v>43830</v>
      </c>
      <c r="J5690" s="2">
        <v>43747</v>
      </c>
      <c r="K5690" s="1"/>
      <c r="L5690" s="1" t="s">
        <v>141</v>
      </c>
      <c r="M5690" s="1" t="s">
        <v>11510</v>
      </c>
      <c r="N5690">
        <v>103.78424800000001</v>
      </c>
      <c r="O5690">
        <v>103.78724</v>
      </c>
      <c r="P5690" s="1" t="s">
        <v>13459</v>
      </c>
      <c r="Q5690" s="1" t="s">
        <v>11559</v>
      </c>
    </row>
    <row r="5691" spans="1:17" x14ac:dyDescent="0.2">
      <c r="A5691">
        <v>35</v>
      </c>
      <c r="B5691" s="1" t="s">
        <v>17</v>
      </c>
      <c r="C5691" s="1" t="s">
        <v>18</v>
      </c>
      <c r="D5691" s="1" t="s">
        <v>19</v>
      </c>
      <c r="E5691" s="1" t="s">
        <v>20</v>
      </c>
      <c r="F5691" s="1" t="s">
        <v>21</v>
      </c>
      <c r="G5691" s="1" t="s">
        <v>22</v>
      </c>
      <c r="H5691" s="2">
        <v>43739</v>
      </c>
      <c r="I5691" s="2">
        <v>43830</v>
      </c>
      <c r="J5691" s="2">
        <v>43747</v>
      </c>
      <c r="K5691" s="1"/>
      <c r="L5691" s="1" t="s">
        <v>3580</v>
      </c>
      <c r="M5691" s="1" t="s">
        <v>11511</v>
      </c>
      <c r="N5691">
        <v>2.78</v>
      </c>
      <c r="O5691">
        <v>2.7801439999999999</v>
      </c>
      <c r="P5691" s="1"/>
      <c r="Q5691" s="1"/>
    </row>
    <row r="5692" spans="1:17" x14ac:dyDescent="0.2">
      <c r="A5692">
        <v>35</v>
      </c>
      <c r="B5692" s="1" t="s">
        <v>17</v>
      </c>
      <c r="C5692" s="1" t="s">
        <v>18</v>
      </c>
      <c r="D5692" s="1" t="s">
        <v>19</v>
      </c>
      <c r="E5692" s="1" t="s">
        <v>20</v>
      </c>
      <c r="F5692" s="1" t="s">
        <v>21</v>
      </c>
      <c r="G5692" s="1" t="s">
        <v>22</v>
      </c>
      <c r="H5692" s="2">
        <v>43739</v>
      </c>
      <c r="I5692" s="2">
        <v>43830</v>
      </c>
      <c r="J5692" s="2">
        <v>43747</v>
      </c>
      <c r="K5692" s="1"/>
      <c r="L5692" s="1" t="s">
        <v>3030</v>
      </c>
      <c r="M5692" s="1" t="s">
        <v>11510</v>
      </c>
      <c r="N5692">
        <v>99.825000000000003</v>
      </c>
      <c r="O5692">
        <v>99.825000000000003</v>
      </c>
      <c r="P5692" s="1"/>
      <c r="Q5692" s="1"/>
    </row>
    <row r="5693" spans="1:17" x14ac:dyDescent="0.2">
      <c r="A5693">
        <v>35</v>
      </c>
      <c r="B5693" s="1" t="s">
        <v>17</v>
      </c>
      <c r="C5693" s="1" t="s">
        <v>18</v>
      </c>
      <c r="D5693" s="1" t="s">
        <v>19</v>
      </c>
      <c r="E5693" s="1" t="s">
        <v>20</v>
      </c>
      <c r="F5693" s="1" t="s">
        <v>21</v>
      </c>
      <c r="G5693" s="1" t="s">
        <v>22</v>
      </c>
      <c r="H5693" s="2">
        <v>43739</v>
      </c>
      <c r="I5693" s="2">
        <v>43830</v>
      </c>
      <c r="J5693" s="2">
        <v>43747</v>
      </c>
      <c r="K5693" s="1"/>
      <c r="L5693" s="1" t="s">
        <v>153</v>
      </c>
      <c r="M5693" s="1" t="s">
        <v>11510</v>
      </c>
      <c r="N5693">
        <v>157.16</v>
      </c>
      <c r="O5693">
        <v>157.16</v>
      </c>
      <c r="P5693" s="1"/>
      <c r="Q5693" s="1"/>
    </row>
    <row r="5694" spans="1:17" x14ac:dyDescent="0.2">
      <c r="A5694">
        <v>35</v>
      </c>
      <c r="B5694" s="1" t="s">
        <v>17</v>
      </c>
      <c r="C5694" s="1" t="s">
        <v>18</v>
      </c>
      <c r="D5694" s="1" t="s">
        <v>19</v>
      </c>
      <c r="E5694" s="1" t="s">
        <v>20</v>
      </c>
      <c r="F5694" s="1" t="s">
        <v>21</v>
      </c>
      <c r="G5694" s="1" t="s">
        <v>22</v>
      </c>
      <c r="H5694" s="2">
        <v>43739</v>
      </c>
      <c r="I5694" s="2">
        <v>43830</v>
      </c>
      <c r="J5694" s="2">
        <v>43747</v>
      </c>
      <c r="K5694" s="1"/>
      <c r="L5694" s="1" t="s">
        <v>3581</v>
      </c>
      <c r="M5694" s="1" t="s">
        <v>11511</v>
      </c>
      <c r="N5694">
        <v>2.7349999999999999</v>
      </c>
      <c r="O5694">
        <v>2.7350819999999998</v>
      </c>
      <c r="P5694" s="1"/>
      <c r="Q5694" s="1"/>
    </row>
    <row r="5695" spans="1:17" x14ac:dyDescent="0.2">
      <c r="A5695">
        <v>35</v>
      </c>
      <c r="B5695" s="1" t="s">
        <v>17</v>
      </c>
      <c r="C5695" s="1" t="s">
        <v>18</v>
      </c>
      <c r="D5695" s="1" t="s">
        <v>19</v>
      </c>
      <c r="E5695" s="1" t="s">
        <v>20</v>
      </c>
      <c r="F5695" s="1" t="s">
        <v>21</v>
      </c>
      <c r="G5695" s="1" t="s">
        <v>22</v>
      </c>
      <c r="H5695" s="2">
        <v>43739</v>
      </c>
      <c r="I5695" s="2">
        <v>43830</v>
      </c>
      <c r="J5695" s="2">
        <v>43747</v>
      </c>
      <c r="K5695" s="1"/>
      <c r="L5695" s="1" t="s">
        <v>989</v>
      </c>
      <c r="M5695" s="1" t="s">
        <v>11510</v>
      </c>
      <c r="N5695">
        <v>95.993333000000007</v>
      </c>
      <c r="O5695">
        <v>95.955556000000001</v>
      </c>
      <c r="P5695" s="1" t="s">
        <v>13460</v>
      </c>
      <c r="Q5695" s="1" t="s">
        <v>21629</v>
      </c>
    </row>
    <row r="5696" spans="1:17" x14ac:dyDescent="0.2">
      <c r="A5696">
        <v>35</v>
      </c>
      <c r="B5696" s="1" t="s">
        <v>17</v>
      </c>
      <c r="C5696" s="1" t="s">
        <v>18</v>
      </c>
      <c r="D5696" s="1" t="s">
        <v>19</v>
      </c>
      <c r="E5696" s="1" t="s">
        <v>20</v>
      </c>
      <c r="F5696" s="1" t="s">
        <v>21</v>
      </c>
      <c r="G5696" s="1" t="s">
        <v>22</v>
      </c>
      <c r="H5696" s="2">
        <v>43739</v>
      </c>
      <c r="I5696" s="2">
        <v>43830</v>
      </c>
      <c r="J5696" s="2">
        <v>43747</v>
      </c>
      <c r="K5696" s="1"/>
      <c r="L5696" s="1" t="s">
        <v>501</v>
      </c>
      <c r="M5696" s="1" t="s">
        <v>11510</v>
      </c>
      <c r="N5696">
        <v>116.75183199999999</v>
      </c>
      <c r="O5696">
        <v>116.777569</v>
      </c>
      <c r="P5696" s="1" t="s">
        <v>13461</v>
      </c>
      <c r="Q5696" s="1" t="s">
        <v>21630</v>
      </c>
    </row>
    <row r="5697" spans="1:17" x14ac:dyDescent="0.2">
      <c r="A5697">
        <v>35</v>
      </c>
      <c r="B5697" s="1" t="s">
        <v>17</v>
      </c>
      <c r="C5697" s="1" t="s">
        <v>18</v>
      </c>
      <c r="D5697" s="1" t="s">
        <v>19</v>
      </c>
      <c r="E5697" s="1" t="s">
        <v>20</v>
      </c>
      <c r="F5697" s="1" t="s">
        <v>21</v>
      </c>
      <c r="G5697" s="1" t="s">
        <v>22</v>
      </c>
      <c r="H5697" s="2">
        <v>43739</v>
      </c>
      <c r="I5697" s="2">
        <v>43830</v>
      </c>
      <c r="J5697" s="2">
        <v>43747</v>
      </c>
      <c r="K5697" s="1"/>
      <c r="L5697" s="1" t="s">
        <v>434</v>
      </c>
      <c r="M5697" s="1" t="s">
        <v>11511</v>
      </c>
      <c r="N5697">
        <v>2.375</v>
      </c>
      <c r="O5697">
        <v>2.375095</v>
      </c>
      <c r="P5697" s="1"/>
      <c r="Q5697" s="1"/>
    </row>
    <row r="5698" spans="1:17" x14ac:dyDescent="0.2">
      <c r="A5698">
        <v>35</v>
      </c>
      <c r="B5698" s="1" t="s">
        <v>17</v>
      </c>
      <c r="C5698" s="1" t="s">
        <v>18</v>
      </c>
      <c r="D5698" s="1" t="s">
        <v>19</v>
      </c>
      <c r="E5698" s="1" t="s">
        <v>20</v>
      </c>
      <c r="F5698" s="1" t="s">
        <v>21</v>
      </c>
      <c r="G5698" s="1" t="s">
        <v>22</v>
      </c>
      <c r="H5698" s="2">
        <v>43739</v>
      </c>
      <c r="I5698" s="2">
        <v>43830</v>
      </c>
      <c r="J5698" s="2">
        <v>43747</v>
      </c>
      <c r="K5698" s="1"/>
      <c r="L5698" s="1" t="s">
        <v>2963</v>
      </c>
      <c r="M5698" s="1" t="s">
        <v>11510</v>
      </c>
      <c r="N5698">
        <v>97.043000000000006</v>
      </c>
      <c r="O5698">
        <v>97.018570999999994</v>
      </c>
      <c r="P5698" s="1" t="s">
        <v>13462</v>
      </c>
      <c r="Q5698" s="1" t="s">
        <v>21631</v>
      </c>
    </row>
    <row r="5699" spans="1:17" x14ac:dyDescent="0.2">
      <c r="A5699">
        <v>35</v>
      </c>
      <c r="B5699" s="1" t="s">
        <v>17</v>
      </c>
      <c r="C5699" s="1" t="s">
        <v>18</v>
      </c>
      <c r="D5699" s="1" t="s">
        <v>19</v>
      </c>
      <c r="E5699" s="1" t="s">
        <v>20</v>
      </c>
      <c r="F5699" s="1" t="s">
        <v>21</v>
      </c>
      <c r="G5699" s="1" t="s">
        <v>22</v>
      </c>
      <c r="H5699" s="2">
        <v>43739</v>
      </c>
      <c r="I5699" s="2">
        <v>43830</v>
      </c>
      <c r="J5699" s="2">
        <v>43747</v>
      </c>
      <c r="K5699" s="1"/>
      <c r="L5699" s="1" t="s">
        <v>161</v>
      </c>
      <c r="M5699" s="1" t="s">
        <v>11510</v>
      </c>
      <c r="N5699">
        <v>100.128067</v>
      </c>
      <c r="O5699">
        <v>100.127516</v>
      </c>
      <c r="P5699" s="1" t="s">
        <v>13463</v>
      </c>
      <c r="Q5699" s="1" t="s">
        <v>21632</v>
      </c>
    </row>
    <row r="5700" spans="1:17" x14ac:dyDescent="0.2">
      <c r="A5700">
        <v>35</v>
      </c>
      <c r="B5700" s="1" t="s">
        <v>17</v>
      </c>
      <c r="C5700" s="1" t="s">
        <v>18</v>
      </c>
      <c r="D5700" s="1" t="s">
        <v>19</v>
      </c>
      <c r="E5700" s="1" t="s">
        <v>20</v>
      </c>
      <c r="F5700" s="1" t="s">
        <v>21</v>
      </c>
      <c r="G5700" s="1" t="s">
        <v>22</v>
      </c>
      <c r="H5700" s="2">
        <v>43739</v>
      </c>
      <c r="I5700" s="2">
        <v>43830</v>
      </c>
      <c r="J5700" s="2">
        <v>43747</v>
      </c>
      <c r="K5700" s="1"/>
      <c r="L5700" s="1" t="s">
        <v>3582</v>
      </c>
      <c r="M5700" s="1" t="s">
        <v>11511</v>
      </c>
      <c r="N5700">
        <v>4.41</v>
      </c>
      <c r="O5700">
        <v>4.4102040000000002</v>
      </c>
      <c r="P5700" s="1"/>
      <c r="Q5700" s="1"/>
    </row>
    <row r="5701" spans="1:17" x14ac:dyDescent="0.2">
      <c r="A5701">
        <v>35</v>
      </c>
      <c r="B5701" s="1" t="s">
        <v>17</v>
      </c>
      <c r="C5701" s="1" t="s">
        <v>18</v>
      </c>
      <c r="D5701" s="1" t="s">
        <v>19</v>
      </c>
      <c r="E5701" s="1" t="s">
        <v>20</v>
      </c>
      <c r="F5701" s="1" t="s">
        <v>21</v>
      </c>
      <c r="G5701" s="1" t="s">
        <v>22</v>
      </c>
      <c r="H5701" s="2">
        <v>43739</v>
      </c>
      <c r="I5701" s="2">
        <v>43830</v>
      </c>
      <c r="J5701" s="2">
        <v>43747</v>
      </c>
      <c r="K5701" s="1"/>
      <c r="L5701" s="1" t="s">
        <v>109</v>
      </c>
      <c r="M5701" s="1" t="s">
        <v>11510</v>
      </c>
      <c r="N5701">
        <v>107.82299999999999</v>
      </c>
      <c r="O5701">
        <v>107.82299999999999</v>
      </c>
      <c r="P5701" s="1"/>
      <c r="Q5701" s="1"/>
    </row>
    <row r="5702" spans="1:17" x14ac:dyDescent="0.2">
      <c r="A5702">
        <v>35</v>
      </c>
      <c r="B5702" s="1" t="s">
        <v>17</v>
      </c>
      <c r="C5702" s="1" t="s">
        <v>18</v>
      </c>
      <c r="D5702" s="1" t="s">
        <v>19</v>
      </c>
      <c r="E5702" s="1" t="s">
        <v>20</v>
      </c>
      <c r="F5702" s="1" t="s">
        <v>21</v>
      </c>
      <c r="G5702" s="1" t="s">
        <v>22</v>
      </c>
      <c r="H5702" s="2">
        <v>43739</v>
      </c>
      <c r="I5702" s="2">
        <v>43830</v>
      </c>
      <c r="J5702" s="2">
        <v>43747</v>
      </c>
      <c r="K5702" s="1"/>
      <c r="L5702" s="1" t="s">
        <v>655</v>
      </c>
      <c r="M5702" s="1" t="s">
        <v>11510</v>
      </c>
      <c r="N5702">
        <v>100.645</v>
      </c>
      <c r="O5702">
        <v>100.64291</v>
      </c>
      <c r="P5702" s="1" t="s">
        <v>12960</v>
      </c>
      <c r="Q5702" s="1" t="s">
        <v>15355</v>
      </c>
    </row>
    <row r="5703" spans="1:17" x14ac:dyDescent="0.2">
      <c r="A5703">
        <v>35</v>
      </c>
      <c r="B5703" s="1" t="s">
        <v>17</v>
      </c>
      <c r="C5703" s="1" t="s">
        <v>18</v>
      </c>
      <c r="D5703" s="1" t="s">
        <v>19</v>
      </c>
      <c r="E5703" s="1" t="s">
        <v>20</v>
      </c>
      <c r="F5703" s="1" t="s">
        <v>21</v>
      </c>
      <c r="G5703" s="1" t="s">
        <v>22</v>
      </c>
      <c r="H5703" s="2">
        <v>43739</v>
      </c>
      <c r="I5703" s="2">
        <v>43830</v>
      </c>
      <c r="J5703" s="2">
        <v>43747</v>
      </c>
      <c r="K5703" s="1"/>
      <c r="L5703" s="1" t="s">
        <v>3583</v>
      </c>
      <c r="M5703" s="1" t="s">
        <v>11511</v>
      </c>
      <c r="N5703">
        <v>25.05</v>
      </c>
      <c r="O5703">
        <v>25.05</v>
      </c>
      <c r="P5703" s="1"/>
      <c r="Q5703" s="1"/>
    </row>
    <row r="5704" spans="1:17" x14ac:dyDescent="0.2">
      <c r="A5704">
        <v>35</v>
      </c>
      <c r="B5704" s="1" t="s">
        <v>17</v>
      </c>
      <c r="C5704" s="1" t="s">
        <v>18</v>
      </c>
      <c r="D5704" s="1" t="s">
        <v>19</v>
      </c>
      <c r="E5704" s="1" t="s">
        <v>20</v>
      </c>
      <c r="F5704" s="1" t="s">
        <v>21</v>
      </c>
      <c r="G5704" s="1" t="s">
        <v>22</v>
      </c>
      <c r="H5704" s="2">
        <v>43739</v>
      </c>
      <c r="I5704" s="2">
        <v>43830</v>
      </c>
      <c r="J5704" s="2">
        <v>43747</v>
      </c>
      <c r="K5704" s="1"/>
      <c r="L5704" s="1" t="s">
        <v>112</v>
      </c>
      <c r="M5704" s="1" t="s">
        <v>11510</v>
      </c>
      <c r="N5704">
        <v>102.7</v>
      </c>
      <c r="O5704">
        <v>102.702242</v>
      </c>
      <c r="P5704" s="1" t="s">
        <v>13464</v>
      </c>
      <c r="Q5704" s="1" t="s">
        <v>16060</v>
      </c>
    </row>
    <row r="5705" spans="1:17" x14ac:dyDescent="0.2">
      <c r="A5705">
        <v>35</v>
      </c>
      <c r="B5705" s="1" t="s">
        <v>17</v>
      </c>
      <c r="C5705" s="1" t="s">
        <v>18</v>
      </c>
      <c r="D5705" s="1" t="s">
        <v>19</v>
      </c>
      <c r="E5705" s="1" t="s">
        <v>20</v>
      </c>
      <c r="F5705" s="1" t="s">
        <v>21</v>
      </c>
      <c r="G5705" s="1" t="s">
        <v>22</v>
      </c>
      <c r="H5705" s="2">
        <v>43739</v>
      </c>
      <c r="I5705" s="2">
        <v>43830</v>
      </c>
      <c r="J5705" s="2">
        <v>43747</v>
      </c>
      <c r="K5705" s="1"/>
      <c r="L5705" s="1" t="s">
        <v>503</v>
      </c>
      <c r="M5705" s="1" t="s">
        <v>11510</v>
      </c>
      <c r="N5705">
        <v>125.11408</v>
      </c>
      <c r="O5705">
        <v>125.11408</v>
      </c>
      <c r="P5705" s="1"/>
      <c r="Q5705" s="1"/>
    </row>
    <row r="5706" spans="1:17" x14ac:dyDescent="0.2">
      <c r="A5706">
        <v>35</v>
      </c>
      <c r="B5706" s="1" t="s">
        <v>17</v>
      </c>
      <c r="C5706" s="1" t="s">
        <v>18</v>
      </c>
      <c r="D5706" s="1" t="s">
        <v>19</v>
      </c>
      <c r="E5706" s="1" t="s">
        <v>20</v>
      </c>
      <c r="F5706" s="1" t="s">
        <v>21</v>
      </c>
      <c r="G5706" s="1" t="s">
        <v>22</v>
      </c>
      <c r="H5706" s="2">
        <v>43739</v>
      </c>
      <c r="I5706" s="2">
        <v>43830</v>
      </c>
      <c r="J5706" s="2">
        <v>43747</v>
      </c>
      <c r="K5706" s="1"/>
      <c r="L5706" s="1" t="s">
        <v>3584</v>
      </c>
      <c r="M5706" s="1" t="s">
        <v>11511</v>
      </c>
      <c r="N5706">
        <v>4.7533329999999996</v>
      </c>
      <c r="O5706">
        <v>4.7309979999999996</v>
      </c>
      <c r="P5706" s="1" t="s">
        <v>13465</v>
      </c>
      <c r="Q5706" s="1" t="s">
        <v>13546</v>
      </c>
    </row>
    <row r="5707" spans="1:17" x14ac:dyDescent="0.2">
      <c r="A5707">
        <v>35</v>
      </c>
      <c r="B5707" s="1" t="s">
        <v>17</v>
      </c>
      <c r="C5707" s="1" t="s">
        <v>18</v>
      </c>
      <c r="D5707" s="1" t="s">
        <v>19</v>
      </c>
      <c r="E5707" s="1" t="s">
        <v>20</v>
      </c>
      <c r="F5707" s="1" t="s">
        <v>21</v>
      </c>
      <c r="G5707" s="1" t="s">
        <v>22</v>
      </c>
      <c r="H5707" s="2">
        <v>43739</v>
      </c>
      <c r="I5707" s="2">
        <v>43830</v>
      </c>
      <c r="J5707" s="2">
        <v>43747</v>
      </c>
      <c r="K5707" s="1"/>
      <c r="L5707" s="1" t="s">
        <v>3585</v>
      </c>
      <c r="M5707" s="1" t="s">
        <v>11510</v>
      </c>
      <c r="N5707">
        <v>100.62</v>
      </c>
      <c r="O5707">
        <v>100.62</v>
      </c>
      <c r="P5707" s="1"/>
      <c r="Q5707" s="1"/>
    </row>
    <row r="5708" spans="1:17" x14ac:dyDescent="0.2">
      <c r="A5708">
        <v>35</v>
      </c>
      <c r="B5708" s="1" t="s">
        <v>17</v>
      </c>
      <c r="C5708" s="1" t="s">
        <v>18</v>
      </c>
      <c r="D5708" s="1" t="s">
        <v>19</v>
      </c>
      <c r="E5708" s="1" t="s">
        <v>20</v>
      </c>
      <c r="F5708" s="1" t="s">
        <v>21</v>
      </c>
      <c r="G5708" s="1" t="s">
        <v>22</v>
      </c>
      <c r="H5708" s="2">
        <v>43739</v>
      </c>
      <c r="I5708" s="2">
        <v>43830</v>
      </c>
      <c r="J5708" s="2">
        <v>43747</v>
      </c>
      <c r="K5708" s="1"/>
      <c r="L5708" s="1" t="s">
        <v>163</v>
      </c>
      <c r="M5708" s="1" t="s">
        <v>11510</v>
      </c>
      <c r="N5708">
        <v>105.066427</v>
      </c>
      <c r="O5708">
        <v>105.066427</v>
      </c>
      <c r="P5708" s="1" t="s">
        <v>13466</v>
      </c>
      <c r="Q5708" s="1" t="s">
        <v>21633</v>
      </c>
    </row>
    <row r="5709" spans="1:17" x14ac:dyDescent="0.2">
      <c r="A5709">
        <v>35</v>
      </c>
      <c r="B5709" s="1" t="s">
        <v>17</v>
      </c>
      <c r="C5709" s="1" t="s">
        <v>18</v>
      </c>
      <c r="D5709" s="1" t="s">
        <v>19</v>
      </c>
      <c r="E5709" s="1" t="s">
        <v>20</v>
      </c>
      <c r="F5709" s="1" t="s">
        <v>21</v>
      </c>
      <c r="G5709" s="1" t="s">
        <v>22</v>
      </c>
      <c r="H5709" s="2">
        <v>43739</v>
      </c>
      <c r="I5709" s="2">
        <v>43830</v>
      </c>
      <c r="J5709" s="2">
        <v>43747</v>
      </c>
      <c r="K5709" s="1"/>
      <c r="L5709" s="1" t="s">
        <v>3586</v>
      </c>
      <c r="M5709" s="1" t="s">
        <v>11511</v>
      </c>
      <c r="N5709">
        <v>4.375</v>
      </c>
      <c r="O5709">
        <v>4.426571</v>
      </c>
      <c r="P5709" s="1"/>
      <c r="Q5709" s="1"/>
    </row>
    <row r="5710" spans="1:17" x14ac:dyDescent="0.2">
      <c r="A5710">
        <v>35</v>
      </c>
      <c r="B5710" s="1" t="s">
        <v>17</v>
      </c>
      <c r="C5710" s="1" t="s">
        <v>18</v>
      </c>
      <c r="D5710" s="1" t="s">
        <v>19</v>
      </c>
      <c r="E5710" s="1" t="s">
        <v>20</v>
      </c>
      <c r="F5710" s="1" t="s">
        <v>21</v>
      </c>
      <c r="G5710" s="1" t="s">
        <v>22</v>
      </c>
      <c r="H5710" s="2">
        <v>43739</v>
      </c>
      <c r="I5710" s="2">
        <v>43830</v>
      </c>
      <c r="J5710" s="2">
        <v>43747</v>
      </c>
      <c r="K5710" s="1"/>
      <c r="L5710" s="1" t="s">
        <v>998</v>
      </c>
      <c r="M5710" s="1" t="s">
        <v>11510</v>
      </c>
      <c r="N5710">
        <v>98.254999999999995</v>
      </c>
      <c r="O5710">
        <v>98.438749999999999</v>
      </c>
      <c r="P5710" s="1"/>
      <c r="Q5710" s="1"/>
    </row>
    <row r="5711" spans="1:17" x14ac:dyDescent="0.2">
      <c r="A5711">
        <v>35</v>
      </c>
      <c r="B5711" s="1" t="s">
        <v>17</v>
      </c>
      <c r="C5711" s="1" t="s">
        <v>18</v>
      </c>
      <c r="D5711" s="1" t="s">
        <v>19</v>
      </c>
      <c r="E5711" s="1" t="s">
        <v>20</v>
      </c>
      <c r="F5711" s="1" t="s">
        <v>21</v>
      </c>
      <c r="G5711" s="1" t="s">
        <v>22</v>
      </c>
      <c r="H5711" s="2">
        <v>43739</v>
      </c>
      <c r="I5711" s="2">
        <v>43830</v>
      </c>
      <c r="J5711" s="2">
        <v>43747</v>
      </c>
      <c r="K5711" s="1"/>
      <c r="L5711" s="1" t="s">
        <v>165</v>
      </c>
      <c r="M5711" s="1" t="s">
        <v>11510</v>
      </c>
      <c r="N5711">
        <v>111.120383</v>
      </c>
      <c r="O5711">
        <v>111.128086</v>
      </c>
      <c r="P5711" s="1" t="s">
        <v>13467</v>
      </c>
      <c r="Q5711" s="1" t="s">
        <v>21634</v>
      </c>
    </row>
    <row r="5712" spans="1:17" x14ac:dyDescent="0.2">
      <c r="A5712">
        <v>35</v>
      </c>
      <c r="B5712" s="1" t="s">
        <v>17</v>
      </c>
      <c r="C5712" s="1" t="s">
        <v>18</v>
      </c>
      <c r="D5712" s="1" t="s">
        <v>19</v>
      </c>
      <c r="E5712" s="1" t="s">
        <v>20</v>
      </c>
      <c r="F5712" s="1" t="s">
        <v>21</v>
      </c>
      <c r="G5712" s="1" t="s">
        <v>22</v>
      </c>
      <c r="H5712" s="2">
        <v>43739</v>
      </c>
      <c r="I5712" s="2">
        <v>43830</v>
      </c>
      <c r="J5712" s="2">
        <v>43747</v>
      </c>
      <c r="K5712" s="1"/>
      <c r="L5712" s="1" t="s">
        <v>440</v>
      </c>
      <c r="M5712" s="1" t="s">
        <v>11511</v>
      </c>
      <c r="N5712">
        <v>0.62</v>
      </c>
      <c r="O5712">
        <v>0.63612899999999994</v>
      </c>
      <c r="P5712" s="1"/>
      <c r="Q5712" s="1"/>
    </row>
    <row r="5713" spans="1:17" x14ac:dyDescent="0.2">
      <c r="A5713">
        <v>35</v>
      </c>
      <c r="B5713" s="1" t="s">
        <v>17</v>
      </c>
      <c r="C5713" s="1" t="s">
        <v>18</v>
      </c>
      <c r="D5713" s="1" t="s">
        <v>19</v>
      </c>
      <c r="E5713" s="1" t="s">
        <v>20</v>
      </c>
      <c r="F5713" s="1" t="s">
        <v>21</v>
      </c>
      <c r="G5713" s="1" t="s">
        <v>22</v>
      </c>
      <c r="H5713" s="2">
        <v>43739</v>
      </c>
      <c r="I5713" s="2">
        <v>43830</v>
      </c>
      <c r="J5713" s="2">
        <v>43747</v>
      </c>
      <c r="K5713" s="1"/>
      <c r="L5713" s="1" t="s">
        <v>3587</v>
      </c>
      <c r="M5713" s="1" t="s">
        <v>11510</v>
      </c>
      <c r="N5713">
        <v>95.370185000000006</v>
      </c>
      <c r="O5713">
        <v>95.339635999999999</v>
      </c>
      <c r="P5713" s="1"/>
      <c r="Q5713" s="1"/>
    </row>
    <row r="5714" spans="1:17" x14ac:dyDescent="0.2">
      <c r="A5714">
        <v>35</v>
      </c>
      <c r="B5714" s="1" t="s">
        <v>17</v>
      </c>
      <c r="C5714" s="1" t="s">
        <v>18</v>
      </c>
      <c r="D5714" s="1" t="s">
        <v>19</v>
      </c>
      <c r="E5714" s="1" t="s">
        <v>20</v>
      </c>
      <c r="F5714" s="1" t="s">
        <v>21</v>
      </c>
      <c r="G5714" s="1" t="s">
        <v>22</v>
      </c>
      <c r="H5714" s="2">
        <v>43739</v>
      </c>
      <c r="I5714" s="2">
        <v>43830</v>
      </c>
      <c r="J5714" s="2">
        <v>43747</v>
      </c>
      <c r="K5714" s="1"/>
      <c r="L5714" s="1" t="s">
        <v>173</v>
      </c>
      <c r="M5714" s="1" t="s">
        <v>11510</v>
      </c>
      <c r="N5714">
        <v>101.59566700000001</v>
      </c>
      <c r="O5714">
        <v>101.59158600000001</v>
      </c>
      <c r="P5714" s="1" t="s">
        <v>13468</v>
      </c>
      <c r="Q5714" s="1" t="s">
        <v>21635</v>
      </c>
    </row>
    <row r="5715" spans="1:17" x14ac:dyDescent="0.2">
      <c r="A5715">
        <v>35</v>
      </c>
      <c r="B5715" s="1" t="s">
        <v>17</v>
      </c>
      <c r="C5715" s="1" t="s">
        <v>18</v>
      </c>
      <c r="D5715" s="1" t="s">
        <v>19</v>
      </c>
      <c r="E5715" s="1" t="s">
        <v>20</v>
      </c>
      <c r="F5715" s="1" t="s">
        <v>21</v>
      </c>
      <c r="G5715" s="1" t="s">
        <v>22</v>
      </c>
      <c r="H5715" s="2">
        <v>43739</v>
      </c>
      <c r="I5715" s="2">
        <v>43830</v>
      </c>
      <c r="J5715" s="2">
        <v>43747</v>
      </c>
      <c r="K5715" s="1"/>
      <c r="L5715" s="1" t="s">
        <v>3588</v>
      </c>
      <c r="M5715" s="1" t="s">
        <v>11511</v>
      </c>
      <c r="N5715">
        <v>1.095</v>
      </c>
      <c r="O5715">
        <v>1.0955710000000001</v>
      </c>
      <c r="P5715" s="1"/>
      <c r="Q5715" s="1"/>
    </row>
    <row r="5716" spans="1:17" x14ac:dyDescent="0.2">
      <c r="A5716">
        <v>35</v>
      </c>
      <c r="B5716" s="1" t="s">
        <v>17</v>
      </c>
      <c r="C5716" s="1" t="s">
        <v>18</v>
      </c>
      <c r="D5716" s="1" t="s">
        <v>19</v>
      </c>
      <c r="E5716" s="1" t="s">
        <v>20</v>
      </c>
      <c r="F5716" s="1" t="s">
        <v>21</v>
      </c>
      <c r="G5716" s="1" t="s">
        <v>22</v>
      </c>
      <c r="H5716" s="2">
        <v>43739</v>
      </c>
      <c r="I5716" s="2">
        <v>43830</v>
      </c>
      <c r="J5716" s="2">
        <v>43747</v>
      </c>
      <c r="K5716" s="1"/>
      <c r="L5716" s="1" t="s">
        <v>1473</v>
      </c>
      <c r="M5716" s="1" t="s">
        <v>11510</v>
      </c>
      <c r="N5716">
        <v>103.657</v>
      </c>
      <c r="O5716">
        <v>103.6356</v>
      </c>
      <c r="P5716" s="1"/>
      <c r="Q5716" s="1"/>
    </row>
    <row r="5717" spans="1:17" x14ac:dyDescent="0.2">
      <c r="A5717">
        <v>35</v>
      </c>
      <c r="B5717" s="1" t="s">
        <v>17</v>
      </c>
      <c r="C5717" s="1" t="s">
        <v>18</v>
      </c>
      <c r="D5717" s="1" t="s">
        <v>19</v>
      </c>
      <c r="E5717" s="1" t="s">
        <v>20</v>
      </c>
      <c r="F5717" s="1" t="s">
        <v>21</v>
      </c>
      <c r="G5717" s="1" t="s">
        <v>22</v>
      </c>
      <c r="H5717" s="2">
        <v>43739</v>
      </c>
      <c r="I5717" s="2">
        <v>43830</v>
      </c>
      <c r="J5717" s="2">
        <v>43747</v>
      </c>
      <c r="K5717" s="1"/>
      <c r="L5717" s="1" t="s">
        <v>509</v>
      </c>
      <c r="M5717" s="1" t="s">
        <v>11510</v>
      </c>
      <c r="N5717">
        <v>100.533793</v>
      </c>
      <c r="O5717">
        <v>100.54159300000001</v>
      </c>
      <c r="P5717" s="1" t="s">
        <v>13469</v>
      </c>
      <c r="Q5717" s="1" t="s">
        <v>14679</v>
      </c>
    </row>
    <row r="5718" spans="1:17" x14ac:dyDescent="0.2">
      <c r="A5718">
        <v>35</v>
      </c>
      <c r="B5718" s="1" t="s">
        <v>17</v>
      </c>
      <c r="C5718" s="1" t="s">
        <v>18</v>
      </c>
      <c r="D5718" s="1" t="s">
        <v>19</v>
      </c>
      <c r="E5718" s="1" t="s">
        <v>20</v>
      </c>
      <c r="F5718" s="1" t="s">
        <v>21</v>
      </c>
      <c r="G5718" s="1" t="s">
        <v>22</v>
      </c>
      <c r="H5718" s="2">
        <v>43739</v>
      </c>
      <c r="I5718" s="2">
        <v>43830</v>
      </c>
      <c r="J5718" s="2">
        <v>43747</v>
      </c>
      <c r="K5718" s="1"/>
      <c r="L5718" s="1" t="s">
        <v>3589</v>
      </c>
      <c r="M5718" s="1" t="s">
        <v>11511</v>
      </c>
      <c r="N5718">
        <v>1.2450000000000001</v>
      </c>
      <c r="O5718">
        <v>1.2495179999999999</v>
      </c>
      <c r="P5718" s="1"/>
      <c r="Q5718" s="1"/>
    </row>
    <row r="5719" spans="1:17" x14ac:dyDescent="0.2">
      <c r="A5719">
        <v>35</v>
      </c>
      <c r="B5719" s="1" t="s">
        <v>17</v>
      </c>
      <c r="C5719" s="1" t="s">
        <v>18</v>
      </c>
      <c r="D5719" s="1" t="s">
        <v>19</v>
      </c>
      <c r="E5719" s="1" t="s">
        <v>20</v>
      </c>
      <c r="F5719" s="1" t="s">
        <v>21</v>
      </c>
      <c r="G5719" s="1" t="s">
        <v>22</v>
      </c>
      <c r="H5719" s="2">
        <v>43739</v>
      </c>
      <c r="I5719" s="2">
        <v>43830</v>
      </c>
      <c r="J5719" s="2">
        <v>43747</v>
      </c>
      <c r="K5719" s="1"/>
      <c r="L5719" s="1" t="s">
        <v>115</v>
      </c>
      <c r="M5719" s="1" t="s">
        <v>11510</v>
      </c>
      <c r="N5719">
        <v>101.0595</v>
      </c>
      <c r="O5719">
        <v>101.049273</v>
      </c>
      <c r="P5719" s="1" t="s">
        <v>13470</v>
      </c>
      <c r="Q5719" s="1" t="s">
        <v>12973</v>
      </c>
    </row>
    <row r="5720" spans="1:17" x14ac:dyDescent="0.2">
      <c r="A5720">
        <v>35</v>
      </c>
      <c r="B5720" s="1" t="s">
        <v>17</v>
      </c>
      <c r="C5720" s="1" t="s">
        <v>18</v>
      </c>
      <c r="D5720" s="1" t="s">
        <v>19</v>
      </c>
      <c r="E5720" s="1" t="s">
        <v>20</v>
      </c>
      <c r="F5720" s="1" t="s">
        <v>21</v>
      </c>
      <c r="G5720" s="1" t="s">
        <v>22</v>
      </c>
      <c r="H5720" s="2">
        <v>43739</v>
      </c>
      <c r="I5720" s="2">
        <v>43830</v>
      </c>
      <c r="J5720" s="2">
        <v>43747</v>
      </c>
      <c r="K5720" s="1"/>
      <c r="L5720" s="1" t="s">
        <v>2566</v>
      </c>
      <c r="M5720" s="1" t="s">
        <v>11510</v>
      </c>
      <c r="N5720">
        <v>100.976</v>
      </c>
      <c r="O5720">
        <v>100.976</v>
      </c>
      <c r="P5720" s="1"/>
      <c r="Q5720" s="1"/>
    </row>
    <row r="5721" spans="1:17" x14ac:dyDescent="0.2">
      <c r="A5721">
        <v>35</v>
      </c>
      <c r="B5721" s="1" t="s">
        <v>17</v>
      </c>
      <c r="C5721" s="1" t="s">
        <v>18</v>
      </c>
      <c r="D5721" s="1" t="s">
        <v>19</v>
      </c>
      <c r="E5721" s="1" t="s">
        <v>20</v>
      </c>
      <c r="F5721" s="1" t="s">
        <v>21</v>
      </c>
      <c r="G5721" s="1" t="s">
        <v>22</v>
      </c>
      <c r="H5721" s="2">
        <v>43739</v>
      </c>
      <c r="I5721" s="2">
        <v>43830</v>
      </c>
      <c r="J5721" s="2">
        <v>43747</v>
      </c>
      <c r="K5721" s="1"/>
      <c r="L5721" s="1" t="s">
        <v>442</v>
      </c>
      <c r="M5721" s="1" t="s">
        <v>11511</v>
      </c>
      <c r="N5721">
        <v>1.5</v>
      </c>
      <c r="O5721">
        <v>1.500067</v>
      </c>
      <c r="P5721" s="1"/>
      <c r="Q5721" s="1"/>
    </row>
    <row r="5722" spans="1:17" x14ac:dyDescent="0.2">
      <c r="A5722">
        <v>35</v>
      </c>
      <c r="B5722" s="1" t="s">
        <v>17</v>
      </c>
      <c r="C5722" s="1" t="s">
        <v>18</v>
      </c>
      <c r="D5722" s="1" t="s">
        <v>19</v>
      </c>
      <c r="E5722" s="1" t="s">
        <v>20</v>
      </c>
      <c r="F5722" s="1" t="s">
        <v>21</v>
      </c>
      <c r="G5722" s="1" t="s">
        <v>22</v>
      </c>
      <c r="H5722" s="2">
        <v>43739</v>
      </c>
      <c r="I5722" s="2">
        <v>43830</v>
      </c>
      <c r="J5722" s="2">
        <v>43747</v>
      </c>
      <c r="K5722" s="1"/>
      <c r="L5722" s="1" t="s">
        <v>124</v>
      </c>
      <c r="M5722" s="1" t="s">
        <v>11510</v>
      </c>
      <c r="N5722">
        <v>103.4</v>
      </c>
      <c r="O5722">
        <v>103.359302</v>
      </c>
      <c r="P5722" s="1"/>
      <c r="Q5722" s="1"/>
    </row>
    <row r="5723" spans="1:17" x14ac:dyDescent="0.2">
      <c r="A5723">
        <v>35</v>
      </c>
      <c r="B5723" s="1" t="s">
        <v>17</v>
      </c>
      <c r="C5723" s="1" t="s">
        <v>18</v>
      </c>
      <c r="D5723" s="1" t="s">
        <v>19</v>
      </c>
      <c r="E5723" s="1" t="s">
        <v>20</v>
      </c>
      <c r="F5723" s="1" t="s">
        <v>21</v>
      </c>
      <c r="G5723" s="1" t="s">
        <v>22</v>
      </c>
      <c r="H5723" s="2">
        <v>43739</v>
      </c>
      <c r="I5723" s="2">
        <v>43830</v>
      </c>
      <c r="J5723" s="2">
        <v>43747</v>
      </c>
      <c r="K5723" s="1"/>
      <c r="L5723" s="1" t="s">
        <v>183</v>
      </c>
      <c r="M5723" s="1" t="s">
        <v>11510</v>
      </c>
      <c r="N5723">
        <v>104.85019</v>
      </c>
      <c r="O5723">
        <v>104.82790900000001</v>
      </c>
      <c r="P5723" s="1" t="s">
        <v>13471</v>
      </c>
      <c r="Q5723" s="1" t="s">
        <v>21636</v>
      </c>
    </row>
    <row r="5724" spans="1:17" x14ac:dyDescent="0.2">
      <c r="A5724">
        <v>35</v>
      </c>
      <c r="B5724" s="1" t="s">
        <v>17</v>
      </c>
      <c r="C5724" s="1" t="s">
        <v>18</v>
      </c>
      <c r="D5724" s="1" t="s">
        <v>19</v>
      </c>
      <c r="E5724" s="1" t="s">
        <v>20</v>
      </c>
      <c r="F5724" s="1" t="s">
        <v>21</v>
      </c>
      <c r="G5724" s="1" t="s">
        <v>22</v>
      </c>
      <c r="H5724" s="2">
        <v>43739</v>
      </c>
      <c r="I5724" s="2">
        <v>43830</v>
      </c>
      <c r="J5724" s="2">
        <v>43747</v>
      </c>
      <c r="K5724" s="1"/>
      <c r="L5724" s="1" t="s">
        <v>444</v>
      </c>
      <c r="M5724" s="1" t="s">
        <v>11511</v>
      </c>
      <c r="N5724">
        <v>3.072727</v>
      </c>
      <c r="O5724">
        <v>2.9108070000000001</v>
      </c>
      <c r="P5724" s="1" t="s">
        <v>13472</v>
      </c>
      <c r="Q5724" s="1" t="s">
        <v>11612</v>
      </c>
    </row>
    <row r="5725" spans="1:17" x14ac:dyDescent="0.2">
      <c r="A5725">
        <v>35</v>
      </c>
      <c r="B5725" s="1" t="s">
        <v>17</v>
      </c>
      <c r="C5725" s="1" t="s">
        <v>18</v>
      </c>
      <c r="D5725" s="1" t="s">
        <v>19</v>
      </c>
      <c r="E5725" s="1" t="s">
        <v>20</v>
      </c>
      <c r="F5725" s="1" t="s">
        <v>21</v>
      </c>
      <c r="G5725" s="1" t="s">
        <v>22</v>
      </c>
      <c r="H5725" s="2">
        <v>43739</v>
      </c>
      <c r="I5725" s="2">
        <v>43830</v>
      </c>
      <c r="J5725" s="2">
        <v>43747</v>
      </c>
      <c r="K5725" s="1"/>
      <c r="L5725" s="1" t="s">
        <v>3590</v>
      </c>
      <c r="M5725" s="1" t="s">
        <v>11510</v>
      </c>
      <c r="N5725">
        <v>84.384390999999994</v>
      </c>
      <c r="O5725">
        <v>84.354258999999999</v>
      </c>
      <c r="P5725" s="1" t="s">
        <v>13473</v>
      </c>
      <c r="Q5725" s="1" t="s">
        <v>21637</v>
      </c>
    </row>
    <row r="5726" spans="1:17" x14ac:dyDescent="0.2">
      <c r="A5726">
        <v>35</v>
      </c>
      <c r="B5726" s="1" t="s">
        <v>17</v>
      </c>
      <c r="C5726" s="1" t="s">
        <v>18</v>
      </c>
      <c r="D5726" s="1" t="s">
        <v>19</v>
      </c>
      <c r="E5726" s="1" t="s">
        <v>20</v>
      </c>
      <c r="F5726" s="1" t="s">
        <v>21</v>
      </c>
      <c r="G5726" s="1" t="s">
        <v>22</v>
      </c>
      <c r="H5726" s="2">
        <v>43739</v>
      </c>
      <c r="I5726" s="2">
        <v>43830</v>
      </c>
      <c r="J5726" s="2">
        <v>43747</v>
      </c>
      <c r="K5726" s="1"/>
      <c r="L5726" s="1" t="s">
        <v>672</v>
      </c>
      <c r="M5726" s="1" t="s">
        <v>11510</v>
      </c>
      <c r="N5726">
        <v>107.477</v>
      </c>
      <c r="O5726">
        <v>107.477</v>
      </c>
      <c r="P5726" s="1"/>
      <c r="Q5726" s="1"/>
    </row>
    <row r="5727" spans="1:17" x14ac:dyDescent="0.2">
      <c r="A5727">
        <v>35</v>
      </c>
      <c r="B5727" s="1" t="s">
        <v>17</v>
      </c>
      <c r="C5727" s="1" t="s">
        <v>18</v>
      </c>
      <c r="D5727" s="1" t="s">
        <v>19</v>
      </c>
      <c r="E5727" s="1" t="s">
        <v>20</v>
      </c>
      <c r="F5727" s="1" t="s">
        <v>21</v>
      </c>
      <c r="G5727" s="1" t="s">
        <v>22</v>
      </c>
      <c r="H5727" s="2">
        <v>43739</v>
      </c>
      <c r="I5727" s="2">
        <v>43830</v>
      </c>
      <c r="J5727" s="2">
        <v>43747</v>
      </c>
      <c r="K5727" s="1"/>
      <c r="L5727" s="1" t="s">
        <v>446</v>
      </c>
      <c r="M5727" s="1" t="s">
        <v>11511</v>
      </c>
      <c r="N5727">
        <v>1.5633330000000001</v>
      </c>
      <c r="O5727">
        <v>1.5851440000000001</v>
      </c>
      <c r="P5727" s="1" t="s">
        <v>13474</v>
      </c>
      <c r="Q5727" s="1" t="s">
        <v>11839</v>
      </c>
    </row>
    <row r="5728" spans="1:17" x14ac:dyDescent="0.2">
      <c r="A5728">
        <v>35</v>
      </c>
      <c r="B5728" s="1" t="s">
        <v>17</v>
      </c>
      <c r="C5728" s="1" t="s">
        <v>18</v>
      </c>
      <c r="D5728" s="1" t="s">
        <v>19</v>
      </c>
      <c r="E5728" s="1" t="s">
        <v>20</v>
      </c>
      <c r="F5728" s="1" t="s">
        <v>21</v>
      </c>
      <c r="G5728" s="1" t="s">
        <v>22</v>
      </c>
      <c r="H5728" s="2">
        <v>43739</v>
      </c>
      <c r="I5728" s="2">
        <v>43830</v>
      </c>
      <c r="J5728" s="2">
        <v>43747</v>
      </c>
      <c r="K5728" s="1"/>
      <c r="L5728" s="1" t="s">
        <v>3591</v>
      </c>
      <c r="M5728" s="1" t="s">
        <v>11510</v>
      </c>
      <c r="N5728">
        <v>128.22499999999999</v>
      </c>
      <c r="O5728">
        <v>128.66249999999999</v>
      </c>
      <c r="P5728" s="1"/>
      <c r="Q5728" s="1"/>
    </row>
    <row r="5729" spans="1:17" x14ac:dyDescent="0.2">
      <c r="A5729">
        <v>35</v>
      </c>
      <c r="B5729" s="1" t="s">
        <v>17</v>
      </c>
      <c r="C5729" s="1" t="s">
        <v>18</v>
      </c>
      <c r="D5729" s="1" t="s">
        <v>19</v>
      </c>
      <c r="E5729" s="1" t="s">
        <v>20</v>
      </c>
      <c r="F5729" s="1" t="s">
        <v>21</v>
      </c>
      <c r="G5729" s="1" t="s">
        <v>22</v>
      </c>
      <c r="H5729" s="2">
        <v>43739</v>
      </c>
      <c r="I5729" s="2">
        <v>43830</v>
      </c>
      <c r="J5729" s="2">
        <v>43747</v>
      </c>
      <c r="K5729" s="1"/>
      <c r="L5729" s="1" t="s">
        <v>1879</v>
      </c>
      <c r="M5729" s="1" t="s">
        <v>11510</v>
      </c>
      <c r="N5729">
        <v>100.4045</v>
      </c>
      <c r="O5729">
        <v>100.404578</v>
      </c>
      <c r="P5729" s="1" t="s">
        <v>13475</v>
      </c>
      <c r="Q5729" s="1" t="s">
        <v>21638</v>
      </c>
    </row>
    <row r="5730" spans="1:17" x14ac:dyDescent="0.2">
      <c r="A5730">
        <v>35</v>
      </c>
      <c r="B5730" s="1" t="s">
        <v>17</v>
      </c>
      <c r="C5730" s="1" t="s">
        <v>18</v>
      </c>
      <c r="D5730" s="1" t="s">
        <v>19</v>
      </c>
      <c r="E5730" s="1" t="s">
        <v>20</v>
      </c>
      <c r="F5730" s="1" t="s">
        <v>21</v>
      </c>
      <c r="G5730" s="1" t="s">
        <v>22</v>
      </c>
      <c r="H5730" s="2">
        <v>43739</v>
      </c>
      <c r="I5730" s="2">
        <v>43830</v>
      </c>
      <c r="J5730" s="2">
        <v>43747</v>
      </c>
      <c r="K5730" s="1"/>
      <c r="L5730" s="1" t="s">
        <v>3592</v>
      </c>
      <c r="M5730" s="1" t="s">
        <v>11511</v>
      </c>
      <c r="N5730">
        <v>1.1080000000000001</v>
      </c>
      <c r="O5730">
        <v>1.2146269999999999</v>
      </c>
      <c r="P5730" s="1" t="s">
        <v>12221</v>
      </c>
      <c r="Q5730" s="1" t="s">
        <v>12231</v>
      </c>
    </row>
    <row r="5731" spans="1:17" x14ac:dyDescent="0.2">
      <c r="A5731">
        <v>35</v>
      </c>
      <c r="B5731" s="1" t="s">
        <v>17</v>
      </c>
      <c r="C5731" s="1" t="s">
        <v>18</v>
      </c>
      <c r="D5731" s="1" t="s">
        <v>19</v>
      </c>
      <c r="E5731" s="1" t="s">
        <v>20</v>
      </c>
      <c r="F5731" s="1" t="s">
        <v>21</v>
      </c>
      <c r="G5731" s="1" t="s">
        <v>22</v>
      </c>
      <c r="H5731" s="2">
        <v>43739</v>
      </c>
      <c r="I5731" s="2">
        <v>43830</v>
      </c>
      <c r="J5731" s="2">
        <v>43747</v>
      </c>
      <c r="K5731" s="1"/>
      <c r="L5731" s="1" t="s">
        <v>1861</v>
      </c>
      <c r="M5731" s="1" t="s">
        <v>11510</v>
      </c>
      <c r="N5731">
        <v>107.6275</v>
      </c>
      <c r="O5731">
        <v>107.49909100000001</v>
      </c>
      <c r="P5731" s="1" t="s">
        <v>13476</v>
      </c>
      <c r="Q5731" s="1" t="s">
        <v>18785</v>
      </c>
    </row>
    <row r="5732" spans="1:17" x14ac:dyDescent="0.2">
      <c r="A5732">
        <v>35</v>
      </c>
      <c r="B5732" s="1" t="s">
        <v>17</v>
      </c>
      <c r="C5732" s="1" t="s">
        <v>18</v>
      </c>
      <c r="D5732" s="1" t="s">
        <v>19</v>
      </c>
      <c r="E5732" s="1" t="s">
        <v>20</v>
      </c>
      <c r="F5732" s="1" t="s">
        <v>21</v>
      </c>
      <c r="G5732" s="1" t="s">
        <v>22</v>
      </c>
      <c r="H5732" s="2">
        <v>43739</v>
      </c>
      <c r="I5732" s="2">
        <v>43830</v>
      </c>
      <c r="J5732" s="2">
        <v>43747</v>
      </c>
      <c r="K5732" s="1"/>
      <c r="L5732" s="1" t="s">
        <v>201</v>
      </c>
      <c r="M5732" s="1" t="s">
        <v>11510</v>
      </c>
      <c r="N5732">
        <v>105.892315</v>
      </c>
      <c r="O5732">
        <v>105.885892</v>
      </c>
      <c r="P5732" s="1" t="s">
        <v>13477</v>
      </c>
      <c r="Q5732" s="1" t="s">
        <v>21639</v>
      </c>
    </row>
    <row r="5733" spans="1:17" x14ac:dyDescent="0.2">
      <c r="A5733">
        <v>35</v>
      </c>
      <c r="B5733" s="1" t="s">
        <v>17</v>
      </c>
      <c r="C5733" s="1" t="s">
        <v>18</v>
      </c>
      <c r="D5733" s="1" t="s">
        <v>19</v>
      </c>
      <c r="E5733" s="1" t="s">
        <v>20</v>
      </c>
      <c r="F5733" s="1" t="s">
        <v>21</v>
      </c>
      <c r="G5733" s="1" t="s">
        <v>22</v>
      </c>
      <c r="H5733" s="2">
        <v>43739</v>
      </c>
      <c r="I5733" s="2">
        <v>43830</v>
      </c>
      <c r="J5733" s="2">
        <v>43747</v>
      </c>
      <c r="K5733" s="1"/>
      <c r="L5733" s="1" t="s">
        <v>3593</v>
      </c>
      <c r="M5733" s="1" t="s">
        <v>11511</v>
      </c>
      <c r="N5733">
        <v>1.155</v>
      </c>
      <c r="O5733">
        <v>1.158658</v>
      </c>
      <c r="P5733" s="1"/>
      <c r="Q5733" s="1"/>
    </row>
    <row r="5734" spans="1:17" x14ac:dyDescent="0.2">
      <c r="A5734">
        <v>35</v>
      </c>
      <c r="B5734" s="1" t="s">
        <v>17</v>
      </c>
      <c r="C5734" s="1" t="s">
        <v>18</v>
      </c>
      <c r="D5734" s="1" t="s">
        <v>19</v>
      </c>
      <c r="E5734" s="1" t="s">
        <v>20</v>
      </c>
      <c r="F5734" s="1" t="s">
        <v>21</v>
      </c>
      <c r="G5734" s="1" t="s">
        <v>22</v>
      </c>
      <c r="H5734" s="2">
        <v>43739</v>
      </c>
      <c r="I5734" s="2">
        <v>43830</v>
      </c>
      <c r="J5734" s="2">
        <v>43747</v>
      </c>
      <c r="K5734" s="1"/>
      <c r="L5734" s="1" t="s">
        <v>1015</v>
      </c>
      <c r="M5734" s="1" t="s">
        <v>11510</v>
      </c>
      <c r="N5734">
        <v>102.328</v>
      </c>
      <c r="O5734">
        <v>102.322</v>
      </c>
      <c r="P5734" s="1"/>
      <c r="Q5734" s="1"/>
    </row>
    <row r="5735" spans="1:17" x14ac:dyDescent="0.2">
      <c r="A5735">
        <v>35</v>
      </c>
      <c r="B5735" s="1" t="s">
        <v>17</v>
      </c>
      <c r="C5735" s="1" t="s">
        <v>18</v>
      </c>
      <c r="D5735" s="1" t="s">
        <v>19</v>
      </c>
      <c r="E5735" s="1" t="s">
        <v>20</v>
      </c>
      <c r="F5735" s="1" t="s">
        <v>21</v>
      </c>
      <c r="G5735" s="1" t="s">
        <v>22</v>
      </c>
      <c r="H5735" s="2">
        <v>43739</v>
      </c>
      <c r="I5735" s="2">
        <v>43830</v>
      </c>
      <c r="J5735" s="2">
        <v>43747</v>
      </c>
      <c r="K5735" s="1"/>
      <c r="L5735" s="1" t="s">
        <v>1072</v>
      </c>
      <c r="M5735" s="1" t="s">
        <v>11510</v>
      </c>
      <c r="N5735">
        <v>121.7</v>
      </c>
      <c r="O5735">
        <v>121.7</v>
      </c>
      <c r="P5735" s="1"/>
      <c r="Q5735" s="1"/>
    </row>
    <row r="5736" spans="1:17" x14ac:dyDescent="0.2">
      <c r="A5736">
        <v>35</v>
      </c>
      <c r="B5736" s="1" t="s">
        <v>17</v>
      </c>
      <c r="C5736" s="1" t="s">
        <v>18</v>
      </c>
      <c r="D5736" s="1" t="s">
        <v>19</v>
      </c>
      <c r="E5736" s="1" t="s">
        <v>20</v>
      </c>
      <c r="F5736" s="1" t="s">
        <v>21</v>
      </c>
      <c r="G5736" s="1" t="s">
        <v>22</v>
      </c>
      <c r="H5736" s="2">
        <v>43739</v>
      </c>
      <c r="I5736" s="2">
        <v>43830</v>
      </c>
      <c r="J5736" s="2">
        <v>43747</v>
      </c>
      <c r="K5736" s="1"/>
      <c r="L5736" s="1" t="s">
        <v>3594</v>
      </c>
      <c r="M5736" s="1" t="s">
        <v>11511</v>
      </c>
      <c r="N5736">
        <v>1.2050000000000001</v>
      </c>
      <c r="O5736">
        <v>1.2249380000000001</v>
      </c>
      <c r="P5736" s="1"/>
      <c r="Q5736" s="1"/>
    </row>
    <row r="5737" spans="1:17" x14ac:dyDescent="0.2">
      <c r="A5737">
        <v>35</v>
      </c>
      <c r="B5737" s="1" t="s">
        <v>17</v>
      </c>
      <c r="C5737" s="1" t="s">
        <v>18</v>
      </c>
      <c r="D5737" s="1" t="s">
        <v>19</v>
      </c>
      <c r="E5737" s="1" t="s">
        <v>20</v>
      </c>
      <c r="F5737" s="1" t="s">
        <v>21</v>
      </c>
      <c r="G5737" s="1" t="s">
        <v>22</v>
      </c>
      <c r="H5737" s="2">
        <v>43739</v>
      </c>
      <c r="I5737" s="2">
        <v>43830</v>
      </c>
      <c r="J5737" s="2">
        <v>43747</v>
      </c>
      <c r="K5737" s="1"/>
      <c r="L5737" s="1" t="s">
        <v>1481</v>
      </c>
      <c r="M5737" s="1" t="s">
        <v>11510</v>
      </c>
      <c r="N5737">
        <v>105.933333</v>
      </c>
      <c r="O5737">
        <v>105.933333</v>
      </c>
      <c r="P5737" s="1" t="s">
        <v>12169</v>
      </c>
      <c r="Q5737" s="1" t="s">
        <v>17021</v>
      </c>
    </row>
    <row r="5738" spans="1:17" x14ac:dyDescent="0.2">
      <c r="A5738">
        <v>35</v>
      </c>
      <c r="B5738" s="1" t="s">
        <v>17</v>
      </c>
      <c r="C5738" s="1" t="s">
        <v>18</v>
      </c>
      <c r="D5738" s="1" t="s">
        <v>19</v>
      </c>
      <c r="E5738" s="1" t="s">
        <v>20</v>
      </c>
      <c r="F5738" s="1" t="s">
        <v>21</v>
      </c>
      <c r="G5738" s="1" t="s">
        <v>22</v>
      </c>
      <c r="H5738" s="2">
        <v>43739</v>
      </c>
      <c r="I5738" s="2">
        <v>43830</v>
      </c>
      <c r="J5738" s="2">
        <v>43747</v>
      </c>
      <c r="K5738" s="1"/>
      <c r="L5738" s="1" t="s">
        <v>213</v>
      </c>
      <c r="M5738" s="1" t="s">
        <v>11510</v>
      </c>
      <c r="N5738">
        <v>117.83533300000001</v>
      </c>
      <c r="O5738">
        <v>117.82188600000001</v>
      </c>
      <c r="P5738" s="1" t="s">
        <v>13478</v>
      </c>
      <c r="Q5738" s="1" t="s">
        <v>21640</v>
      </c>
    </row>
    <row r="5739" spans="1:17" x14ac:dyDescent="0.2">
      <c r="A5739">
        <v>35</v>
      </c>
      <c r="B5739" s="1" t="s">
        <v>17</v>
      </c>
      <c r="C5739" s="1" t="s">
        <v>18</v>
      </c>
      <c r="D5739" s="1" t="s">
        <v>19</v>
      </c>
      <c r="E5739" s="1" t="s">
        <v>20</v>
      </c>
      <c r="F5739" s="1" t="s">
        <v>21</v>
      </c>
      <c r="G5739" s="1" t="s">
        <v>22</v>
      </c>
      <c r="H5739" s="2">
        <v>43739</v>
      </c>
      <c r="I5739" s="2">
        <v>43830</v>
      </c>
      <c r="J5739" s="2">
        <v>43747</v>
      </c>
      <c r="K5739" s="1"/>
      <c r="L5739" s="1" t="s">
        <v>3595</v>
      </c>
      <c r="M5739" s="1" t="s">
        <v>11511</v>
      </c>
      <c r="N5739">
        <v>2.3250000000000002</v>
      </c>
      <c r="O5739">
        <v>2.3854839999999999</v>
      </c>
      <c r="P5739" s="1"/>
      <c r="Q5739" s="1"/>
    </row>
    <row r="5740" spans="1:17" x14ac:dyDescent="0.2">
      <c r="A5740">
        <v>35</v>
      </c>
      <c r="B5740" s="1" t="s">
        <v>17</v>
      </c>
      <c r="C5740" s="1" t="s">
        <v>18</v>
      </c>
      <c r="D5740" s="1" t="s">
        <v>19</v>
      </c>
      <c r="E5740" s="1" t="s">
        <v>20</v>
      </c>
      <c r="F5740" s="1" t="s">
        <v>21</v>
      </c>
      <c r="G5740" s="1" t="s">
        <v>22</v>
      </c>
      <c r="H5740" s="2">
        <v>43739</v>
      </c>
      <c r="I5740" s="2">
        <v>43830</v>
      </c>
      <c r="J5740" s="2">
        <v>43747</v>
      </c>
      <c r="K5740" s="1"/>
      <c r="L5740" s="1" t="s">
        <v>2975</v>
      </c>
      <c r="M5740" s="1" t="s">
        <v>11510</v>
      </c>
      <c r="N5740">
        <v>99.43</v>
      </c>
      <c r="O5740">
        <v>99.370369999999994</v>
      </c>
      <c r="P5740" s="1"/>
      <c r="Q5740" s="1"/>
    </row>
    <row r="5741" spans="1:17" x14ac:dyDescent="0.2">
      <c r="A5741">
        <v>35</v>
      </c>
      <c r="B5741" s="1" t="s">
        <v>17</v>
      </c>
      <c r="C5741" s="1" t="s">
        <v>18</v>
      </c>
      <c r="D5741" s="1" t="s">
        <v>19</v>
      </c>
      <c r="E5741" s="1" t="s">
        <v>20</v>
      </c>
      <c r="F5741" s="1" t="s">
        <v>21</v>
      </c>
      <c r="G5741" s="1" t="s">
        <v>22</v>
      </c>
      <c r="H5741" s="2">
        <v>43739</v>
      </c>
      <c r="I5741" s="2">
        <v>43830</v>
      </c>
      <c r="J5741" s="2">
        <v>43747</v>
      </c>
      <c r="K5741" s="1"/>
      <c r="L5741" s="1" t="s">
        <v>215</v>
      </c>
      <c r="M5741" s="1" t="s">
        <v>11510</v>
      </c>
      <c r="N5741">
        <v>109.12204800000001</v>
      </c>
      <c r="O5741">
        <v>109.115458</v>
      </c>
      <c r="P5741" s="1" t="s">
        <v>13479</v>
      </c>
      <c r="Q5741" s="1" t="s">
        <v>21641</v>
      </c>
    </row>
    <row r="5742" spans="1:17" x14ac:dyDescent="0.2">
      <c r="A5742">
        <v>35</v>
      </c>
      <c r="B5742" s="1" t="s">
        <v>17</v>
      </c>
      <c r="C5742" s="1" t="s">
        <v>18</v>
      </c>
      <c r="D5742" s="1" t="s">
        <v>19</v>
      </c>
      <c r="E5742" s="1" t="s">
        <v>20</v>
      </c>
      <c r="F5742" s="1" t="s">
        <v>21</v>
      </c>
      <c r="G5742" s="1" t="s">
        <v>22</v>
      </c>
      <c r="H5742" s="2">
        <v>43739</v>
      </c>
      <c r="I5742" s="2">
        <v>43830</v>
      </c>
      <c r="J5742" s="2">
        <v>43747</v>
      </c>
      <c r="K5742" s="1"/>
      <c r="L5742" s="1" t="s">
        <v>3596</v>
      </c>
      <c r="M5742" s="1" t="s">
        <v>11511</v>
      </c>
      <c r="N5742">
        <v>2.48</v>
      </c>
      <c r="O5742">
        <v>2.4613010000000002</v>
      </c>
      <c r="P5742" s="1"/>
      <c r="Q5742" s="1"/>
    </row>
    <row r="5743" spans="1:17" x14ac:dyDescent="0.2">
      <c r="A5743">
        <v>35</v>
      </c>
      <c r="B5743" s="1" t="s">
        <v>17</v>
      </c>
      <c r="C5743" s="1" t="s">
        <v>18</v>
      </c>
      <c r="D5743" s="1" t="s">
        <v>19</v>
      </c>
      <c r="E5743" s="1" t="s">
        <v>20</v>
      </c>
      <c r="F5743" s="1" t="s">
        <v>21</v>
      </c>
      <c r="G5743" s="1" t="s">
        <v>22</v>
      </c>
      <c r="H5743" s="2">
        <v>43739</v>
      </c>
      <c r="I5743" s="2">
        <v>43830</v>
      </c>
      <c r="J5743" s="2">
        <v>43747</v>
      </c>
      <c r="K5743" s="1"/>
      <c r="L5743" s="1" t="s">
        <v>1028</v>
      </c>
      <c r="M5743" s="1" t="s">
        <v>11510</v>
      </c>
      <c r="N5743">
        <v>102.96250000000001</v>
      </c>
      <c r="O5743">
        <v>102.7375</v>
      </c>
      <c r="P5743" s="1"/>
      <c r="Q5743" s="1"/>
    </row>
    <row r="5744" spans="1:17" x14ac:dyDescent="0.2">
      <c r="A5744">
        <v>35</v>
      </c>
      <c r="B5744" s="1" t="s">
        <v>17</v>
      </c>
      <c r="C5744" s="1" t="s">
        <v>18</v>
      </c>
      <c r="D5744" s="1" t="s">
        <v>19</v>
      </c>
      <c r="E5744" s="1" t="s">
        <v>20</v>
      </c>
      <c r="F5744" s="1" t="s">
        <v>21</v>
      </c>
      <c r="G5744" s="1" t="s">
        <v>22</v>
      </c>
      <c r="H5744" s="2">
        <v>43739</v>
      </c>
      <c r="I5744" s="2">
        <v>43830</v>
      </c>
      <c r="J5744" s="2">
        <v>43747</v>
      </c>
      <c r="K5744" s="1"/>
      <c r="L5744" s="1" t="s">
        <v>687</v>
      </c>
      <c r="M5744" s="1" t="s">
        <v>11510</v>
      </c>
      <c r="N5744">
        <v>105.077</v>
      </c>
      <c r="O5744">
        <v>105.077</v>
      </c>
      <c r="P5744" s="1"/>
      <c r="Q5744" s="1"/>
    </row>
    <row r="5745" spans="1:17" x14ac:dyDescent="0.2">
      <c r="A5745">
        <v>35</v>
      </c>
      <c r="B5745" s="1" t="s">
        <v>17</v>
      </c>
      <c r="C5745" s="1" t="s">
        <v>18</v>
      </c>
      <c r="D5745" s="1" t="s">
        <v>19</v>
      </c>
      <c r="E5745" s="1" t="s">
        <v>20</v>
      </c>
      <c r="F5745" s="1" t="s">
        <v>21</v>
      </c>
      <c r="G5745" s="1" t="s">
        <v>22</v>
      </c>
      <c r="H5745" s="2">
        <v>43739</v>
      </c>
      <c r="I5745" s="2">
        <v>43830</v>
      </c>
      <c r="J5745" s="2">
        <v>43747</v>
      </c>
      <c r="K5745" s="1"/>
      <c r="L5745" s="1" t="s">
        <v>3597</v>
      </c>
      <c r="M5745" s="1" t="s">
        <v>11511</v>
      </c>
      <c r="N5745">
        <v>3.29</v>
      </c>
      <c r="O5745">
        <v>3.3121580000000002</v>
      </c>
      <c r="P5745" s="1"/>
      <c r="Q5745" s="1"/>
    </row>
    <row r="5746" spans="1:17" x14ac:dyDescent="0.2">
      <c r="A5746">
        <v>35</v>
      </c>
      <c r="B5746" s="1" t="s">
        <v>17</v>
      </c>
      <c r="C5746" s="1" t="s">
        <v>18</v>
      </c>
      <c r="D5746" s="1" t="s">
        <v>19</v>
      </c>
      <c r="E5746" s="1" t="s">
        <v>20</v>
      </c>
      <c r="F5746" s="1" t="s">
        <v>21</v>
      </c>
      <c r="G5746" s="1" t="s">
        <v>22</v>
      </c>
      <c r="H5746" s="2">
        <v>43739</v>
      </c>
      <c r="I5746" s="2">
        <v>43830</v>
      </c>
      <c r="J5746" s="2">
        <v>43747</v>
      </c>
      <c r="K5746" s="1"/>
      <c r="L5746" s="1" t="s">
        <v>1029</v>
      </c>
      <c r="M5746" s="1" t="s">
        <v>11510</v>
      </c>
      <c r="N5746">
        <v>99.835750000000004</v>
      </c>
      <c r="O5746">
        <v>99.841499999999996</v>
      </c>
      <c r="P5746" s="1" t="s">
        <v>13480</v>
      </c>
      <c r="Q5746" s="1" t="s">
        <v>21642</v>
      </c>
    </row>
    <row r="5747" spans="1:17" x14ac:dyDescent="0.2">
      <c r="A5747">
        <v>35</v>
      </c>
      <c r="B5747" s="1" t="s">
        <v>17</v>
      </c>
      <c r="C5747" s="1" t="s">
        <v>18</v>
      </c>
      <c r="D5747" s="1" t="s">
        <v>19</v>
      </c>
      <c r="E5747" s="1" t="s">
        <v>20</v>
      </c>
      <c r="F5747" s="1" t="s">
        <v>21</v>
      </c>
      <c r="G5747" s="1" t="s">
        <v>22</v>
      </c>
      <c r="H5747" s="2">
        <v>43739</v>
      </c>
      <c r="I5747" s="2">
        <v>43830</v>
      </c>
      <c r="J5747" s="2">
        <v>43747</v>
      </c>
      <c r="K5747" s="1"/>
      <c r="L5747" s="1" t="s">
        <v>1081</v>
      </c>
      <c r="M5747" s="1" t="s">
        <v>11510</v>
      </c>
      <c r="N5747">
        <v>142.21</v>
      </c>
      <c r="O5747">
        <v>142.21</v>
      </c>
      <c r="P5747" s="1"/>
      <c r="Q5747" s="1"/>
    </row>
    <row r="5748" spans="1:17" x14ac:dyDescent="0.2">
      <c r="A5748">
        <v>35</v>
      </c>
      <c r="B5748" s="1" t="s">
        <v>17</v>
      </c>
      <c r="C5748" s="1" t="s">
        <v>18</v>
      </c>
      <c r="D5748" s="1" t="s">
        <v>19</v>
      </c>
      <c r="E5748" s="1" t="s">
        <v>20</v>
      </c>
      <c r="F5748" s="1" t="s">
        <v>21</v>
      </c>
      <c r="G5748" s="1" t="s">
        <v>22</v>
      </c>
      <c r="H5748" s="2">
        <v>43739</v>
      </c>
      <c r="I5748" s="2">
        <v>43830</v>
      </c>
      <c r="J5748" s="2">
        <v>43747</v>
      </c>
      <c r="K5748" s="1"/>
      <c r="L5748" s="1" t="s">
        <v>1281</v>
      </c>
      <c r="M5748" s="1" t="s">
        <v>11511</v>
      </c>
      <c r="N5748">
        <v>3.5950000000000002</v>
      </c>
      <c r="O5748">
        <v>3.5774180000000002</v>
      </c>
      <c r="P5748" s="1"/>
      <c r="Q5748" s="1"/>
    </row>
    <row r="5749" spans="1:17" x14ac:dyDescent="0.2">
      <c r="A5749">
        <v>35</v>
      </c>
      <c r="B5749" s="1" t="s">
        <v>17</v>
      </c>
      <c r="C5749" s="1" t="s">
        <v>18</v>
      </c>
      <c r="D5749" s="1" t="s">
        <v>19</v>
      </c>
      <c r="E5749" s="1" t="s">
        <v>20</v>
      </c>
      <c r="F5749" s="1" t="s">
        <v>21</v>
      </c>
      <c r="G5749" s="1" t="s">
        <v>22</v>
      </c>
      <c r="H5749" s="2">
        <v>43739</v>
      </c>
      <c r="I5749" s="2">
        <v>43830</v>
      </c>
      <c r="J5749" s="2">
        <v>43747</v>
      </c>
      <c r="K5749" s="1"/>
      <c r="L5749" s="1" t="s">
        <v>3598</v>
      </c>
      <c r="M5749" s="1" t="s">
        <v>11510</v>
      </c>
      <c r="N5749">
        <v>90.852380999999994</v>
      </c>
      <c r="O5749">
        <v>90.843275000000006</v>
      </c>
      <c r="P5749" s="1"/>
      <c r="Q5749" s="1"/>
    </row>
    <row r="5750" spans="1:17" x14ac:dyDescent="0.2">
      <c r="A5750">
        <v>35</v>
      </c>
      <c r="B5750" s="1" t="s">
        <v>17</v>
      </c>
      <c r="C5750" s="1" t="s">
        <v>18</v>
      </c>
      <c r="D5750" s="1" t="s">
        <v>19</v>
      </c>
      <c r="E5750" s="1" t="s">
        <v>20</v>
      </c>
      <c r="F5750" s="1" t="s">
        <v>21</v>
      </c>
      <c r="G5750" s="1" t="s">
        <v>22</v>
      </c>
      <c r="H5750" s="2">
        <v>43739</v>
      </c>
      <c r="I5750" s="2">
        <v>43830</v>
      </c>
      <c r="J5750" s="2">
        <v>43747</v>
      </c>
      <c r="K5750" s="1"/>
      <c r="L5750" s="1" t="s">
        <v>225</v>
      </c>
      <c r="M5750" s="1" t="s">
        <v>11510</v>
      </c>
      <c r="N5750">
        <v>102.92870000000001</v>
      </c>
      <c r="O5750">
        <v>102.92870000000001</v>
      </c>
      <c r="P5750" s="1"/>
      <c r="Q5750" s="1"/>
    </row>
    <row r="5751" spans="1:17" x14ac:dyDescent="0.2">
      <c r="A5751">
        <v>35</v>
      </c>
      <c r="B5751" s="1" t="s">
        <v>17</v>
      </c>
      <c r="C5751" s="1" t="s">
        <v>18</v>
      </c>
      <c r="D5751" s="1" t="s">
        <v>19</v>
      </c>
      <c r="E5751" s="1" t="s">
        <v>20</v>
      </c>
      <c r="F5751" s="1" t="s">
        <v>21</v>
      </c>
      <c r="G5751" s="1" t="s">
        <v>22</v>
      </c>
      <c r="H5751" s="2">
        <v>43739</v>
      </c>
      <c r="I5751" s="2">
        <v>43830</v>
      </c>
      <c r="J5751" s="2">
        <v>43747</v>
      </c>
      <c r="K5751" s="1"/>
      <c r="L5751" s="1" t="s">
        <v>3599</v>
      </c>
      <c r="M5751" s="1" t="s">
        <v>11511</v>
      </c>
      <c r="N5751">
        <v>1.746667</v>
      </c>
      <c r="O5751">
        <v>1.9324619999999999</v>
      </c>
      <c r="P5751" s="1" t="s">
        <v>13401</v>
      </c>
      <c r="Q5751" s="1" t="s">
        <v>11912</v>
      </c>
    </row>
    <row r="5752" spans="1:17" x14ac:dyDescent="0.2">
      <c r="A5752">
        <v>35</v>
      </c>
      <c r="B5752" s="1" t="s">
        <v>17</v>
      </c>
      <c r="C5752" s="1" t="s">
        <v>18</v>
      </c>
      <c r="D5752" s="1" t="s">
        <v>19</v>
      </c>
      <c r="E5752" s="1" t="s">
        <v>20</v>
      </c>
      <c r="F5752" s="1" t="s">
        <v>21</v>
      </c>
      <c r="G5752" s="1" t="s">
        <v>22</v>
      </c>
      <c r="H5752" s="2">
        <v>43739</v>
      </c>
      <c r="I5752" s="2">
        <v>43830</v>
      </c>
      <c r="J5752" s="2">
        <v>43747</v>
      </c>
      <c r="K5752" s="1"/>
      <c r="L5752" s="1" t="s">
        <v>2604</v>
      </c>
      <c r="M5752" s="1" t="s">
        <v>11510</v>
      </c>
      <c r="N5752">
        <v>97.658000000000001</v>
      </c>
      <c r="O5752">
        <v>97.658000000000001</v>
      </c>
      <c r="P5752" s="1"/>
      <c r="Q5752" s="1"/>
    </row>
    <row r="5753" spans="1:17" x14ac:dyDescent="0.2">
      <c r="A5753">
        <v>35</v>
      </c>
      <c r="B5753" s="1" t="s">
        <v>17</v>
      </c>
      <c r="C5753" s="1" t="s">
        <v>18</v>
      </c>
      <c r="D5753" s="1" t="s">
        <v>19</v>
      </c>
      <c r="E5753" s="1" t="s">
        <v>20</v>
      </c>
      <c r="F5753" s="1" t="s">
        <v>21</v>
      </c>
      <c r="G5753" s="1" t="s">
        <v>22</v>
      </c>
      <c r="H5753" s="2">
        <v>43739</v>
      </c>
      <c r="I5753" s="2">
        <v>43830</v>
      </c>
      <c r="J5753" s="2">
        <v>43747</v>
      </c>
      <c r="K5753" s="1"/>
      <c r="L5753" s="1" t="s">
        <v>241</v>
      </c>
      <c r="M5753" s="1" t="s">
        <v>11510</v>
      </c>
      <c r="N5753">
        <v>102.09</v>
      </c>
      <c r="O5753">
        <v>102.09</v>
      </c>
      <c r="P5753" s="1"/>
      <c r="Q5753" s="1"/>
    </row>
    <row r="5754" spans="1:17" x14ac:dyDescent="0.2">
      <c r="A5754">
        <v>35</v>
      </c>
      <c r="B5754" s="1" t="s">
        <v>17</v>
      </c>
      <c r="C5754" s="1" t="s">
        <v>18</v>
      </c>
      <c r="D5754" s="1" t="s">
        <v>19</v>
      </c>
      <c r="E5754" s="1" t="s">
        <v>20</v>
      </c>
      <c r="F5754" s="1" t="s">
        <v>21</v>
      </c>
      <c r="G5754" s="1" t="s">
        <v>22</v>
      </c>
      <c r="H5754" s="2">
        <v>43739</v>
      </c>
      <c r="I5754" s="2">
        <v>43830</v>
      </c>
      <c r="J5754" s="2">
        <v>43747</v>
      </c>
      <c r="K5754" s="1"/>
      <c r="L5754" s="1" t="s">
        <v>3600</v>
      </c>
      <c r="M5754" s="1" t="s">
        <v>11511</v>
      </c>
      <c r="N5754">
        <v>1.9075</v>
      </c>
      <c r="O5754">
        <v>1.907667</v>
      </c>
      <c r="P5754" s="1" t="s">
        <v>12339</v>
      </c>
      <c r="Q5754" s="1" t="s">
        <v>11674</v>
      </c>
    </row>
    <row r="5755" spans="1:17" x14ac:dyDescent="0.2">
      <c r="A5755">
        <v>35</v>
      </c>
      <c r="B5755" s="1" t="s">
        <v>17</v>
      </c>
      <c r="C5755" s="1" t="s">
        <v>18</v>
      </c>
      <c r="D5755" s="1" t="s">
        <v>19</v>
      </c>
      <c r="E5755" s="1" t="s">
        <v>20</v>
      </c>
      <c r="F5755" s="1" t="s">
        <v>21</v>
      </c>
      <c r="G5755" s="1" t="s">
        <v>22</v>
      </c>
      <c r="H5755" s="2">
        <v>43739</v>
      </c>
      <c r="I5755" s="2">
        <v>43830</v>
      </c>
      <c r="J5755" s="2">
        <v>43747</v>
      </c>
      <c r="K5755" s="1"/>
      <c r="L5755" s="1" t="s">
        <v>150</v>
      </c>
      <c r="M5755" s="1" t="s">
        <v>11510</v>
      </c>
      <c r="N5755">
        <v>134.31200000000001</v>
      </c>
      <c r="O5755">
        <v>134.31200000000001</v>
      </c>
      <c r="P5755" s="1" t="s">
        <v>13481</v>
      </c>
      <c r="Q5755" s="1" t="s">
        <v>21643</v>
      </c>
    </row>
    <row r="5756" spans="1:17" x14ac:dyDescent="0.2">
      <c r="A5756">
        <v>35</v>
      </c>
      <c r="B5756" s="1" t="s">
        <v>17</v>
      </c>
      <c r="C5756" s="1" t="s">
        <v>18</v>
      </c>
      <c r="D5756" s="1" t="s">
        <v>19</v>
      </c>
      <c r="E5756" s="1" t="s">
        <v>20</v>
      </c>
      <c r="F5756" s="1" t="s">
        <v>21</v>
      </c>
      <c r="G5756" s="1" t="s">
        <v>22</v>
      </c>
      <c r="H5756" s="2">
        <v>43739</v>
      </c>
      <c r="I5756" s="2">
        <v>43830</v>
      </c>
      <c r="J5756" s="2">
        <v>43747</v>
      </c>
      <c r="K5756" s="1"/>
      <c r="L5756" s="1" t="s">
        <v>1092</v>
      </c>
      <c r="M5756" s="1" t="s">
        <v>11510</v>
      </c>
      <c r="N5756">
        <v>105.15300000000001</v>
      </c>
      <c r="O5756">
        <v>105.153919</v>
      </c>
      <c r="P5756" s="1"/>
      <c r="Q5756" s="1"/>
    </row>
    <row r="5757" spans="1:17" x14ac:dyDescent="0.2">
      <c r="A5757">
        <v>35</v>
      </c>
      <c r="B5757" s="1" t="s">
        <v>17</v>
      </c>
      <c r="C5757" s="1" t="s">
        <v>18</v>
      </c>
      <c r="D5757" s="1" t="s">
        <v>19</v>
      </c>
      <c r="E5757" s="1" t="s">
        <v>20</v>
      </c>
      <c r="F5757" s="1" t="s">
        <v>21</v>
      </c>
      <c r="G5757" s="1" t="s">
        <v>22</v>
      </c>
      <c r="H5757" s="2">
        <v>43739</v>
      </c>
      <c r="I5757" s="2">
        <v>43830</v>
      </c>
      <c r="J5757" s="2">
        <v>43747</v>
      </c>
      <c r="K5757" s="1"/>
      <c r="L5757" s="1" t="s">
        <v>3601</v>
      </c>
      <c r="M5757" s="1" t="s">
        <v>11511</v>
      </c>
      <c r="N5757">
        <v>1.38</v>
      </c>
      <c r="O5757">
        <v>1.3803259999999999</v>
      </c>
      <c r="P5757" s="1" t="s">
        <v>11545</v>
      </c>
      <c r="Q5757" s="1" t="s">
        <v>12072</v>
      </c>
    </row>
    <row r="5758" spans="1:17" x14ac:dyDescent="0.2">
      <c r="A5758">
        <v>35</v>
      </c>
      <c r="B5758" s="1" t="s">
        <v>17</v>
      </c>
      <c r="C5758" s="1" t="s">
        <v>18</v>
      </c>
      <c r="D5758" s="1" t="s">
        <v>19</v>
      </c>
      <c r="E5758" s="1" t="s">
        <v>20</v>
      </c>
      <c r="F5758" s="1" t="s">
        <v>21</v>
      </c>
      <c r="G5758" s="1" t="s">
        <v>22</v>
      </c>
      <c r="H5758" s="2">
        <v>43739</v>
      </c>
      <c r="I5758" s="2">
        <v>43830</v>
      </c>
      <c r="J5758" s="2">
        <v>43747</v>
      </c>
      <c r="K5758" s="1"/>
      <c r="L5758" s="1" t="s">
        <v>151</v>
      </c>
      <c r="M5758" s="1" t="s">
        <v>11510</v>
      </c>
      <c r="N5758">
        <v>100.09616699999999</v>
      </c>
      <c r="O5758">
        <v>100.03984199999999</v>
      </c>
      <c r="P5758" s="1" t="s">
        <v>13482</v>
      </c>
      <c r="Q5758" s="1" t="s">
        <v>21644</v>
      </c>
    </row>
    <row r="5759" spans="1:17" x14ac:dyDescent="0.2">
      <c r="A5759">
        <v>35</v>
      </c>
      <c r="B5759" s="1" t="s">
        <v>17</v>
      </c>
      <c r="C5759" s="1" t="s">
        <v>18</v>
      </c>
      <c r="D5759" s="1" t="s">
        <v>19</v>
      </c>
      <c r="E5759" s="1" t="s">
        <v>20</v>
      </c>
      <c r="F5759" s="1" t="s">
        <v>21</v>
      </c>
      <c r="G5759" s="1" t="s">
        <v>22</v>
      </c>
      <c r="H5759" s="2">
        <v>43739</v>
      </c>
      <c r="I5759" s="2">
        <v>43830</v>
      </c>
      <c r="J5759" s="2">
        <v>43747</v>
      </c>
      <c r="K5759" s="1"/>
      <c r="L5759" s="1" t="s">
        <v>249</v>
      </c>
      <c r="M5759" s="1" t="s">
        <v>11510</v>
      </c>
      <c r="N5759">
        <v>109.28</v>
      </c>
      <c r="O5759">
        <v>109.28</v>
      </c>
      <c r="P5759" s="1"/>
      <c r="Q5759" s="1"/>
    </row>
    <row r="5760" spans="1:17" x14ac:dyDescent="0.2">
      <c r="A5760">
        <v>35</v>
      </c>
      <c r="B5760" s="1" t="s">
        <v>17</v>
      </c>
      <c r="C5760" s="1" t="s">
        <v>18</v>
      </c>
      <c r="D5760" s="1" t="s">
        <v>19</v>
      </c>
      <c r="E5760" s="1" t="s">
        <v>20</v>
      </c>
      <c r="F5760" s="1" t="s">
        <v>21</v>
      </c>
      <c r="G5760" s="1" t="s">
        <v>22</v>
      </c>
      <c r="H5760" s="2">
        <v>43739</v>
      </c>
      <c r="I5760" s="2">
        <v>43830</v>
      </c>
      <c r="J5760" s="2">
        <v>43747</v>
      </c>
      <c r="K5760" s="1"/>
      <c r="L5760" s="1" t="s">
        <v>3602</v>
      </c>
      <c r="M5760" s="1" t="s">
        <v>11511</v>
      </c>
      <c r="N5760">
        <v>0.6</v>
      </c>
      <c r="O5760">
        <v>0.66666700000000001</v>
      </c>
      <c r="P5760" s="1"/>
      <c r="Q5760" s="1"/>
    </row>
    <row r="5761" spans="1:17" x14ac:dyDescent="0.2">
      <c r="A5761">
        <v>35</v>
      </c>
      <c r="B5761" s="1" t="s">
        <v>17</v>
      </c>
      <c r="C5761" s="1" t="s">
        <v>18</v>
      </c>
      <c r="D5761" s="1" t="s">
        <v>19</v>
      </c>
      <c r="E5761" s="1" t="s">
        <v>20</v>
      </c>
      <c r="F5761" s="1" t="s">
        <v>21</v>
      </c>
      <c r="G5761" s="1" t="s">
        <v>22</v>
      </c>
      <c r="H5761" s="2">
        <v>43739</v>
      </c>
      <c r="I5761" s="2">
        <v>43830</v>
      </c>
      <c r="J5761" s="2">
        <v>43747</v>
      </c>
      <c r="K5761" s="1"/>
      <c r="L5761" s="1" t="s">
        <v>706</v>
      </c>
      <c r="M5761" s="1" t="s">
        <v>11510</v>
      </c>
      <c r="N5761">
        <v>101.242</v>
      </c>
      <c r="O5761">
        <v>101.32599999999999</v>
      </c>
      <c r="P5761" s="1"/>
      <c r="Q5761" s="1"/>
    </row>
    <row r="5762" spans="1:17" x14ac:dyDescent="0.2">
      <c r="A5762">
        <v>35</v>
      </c>
      <c r="B5762" s="1" t="s">
        <v>17</v>
      </c>
      <c r="C5762" s="1" t="s">
        <v>18</v>
      </c>
      <c r="D5762" s="1" t="s">
        <v>19</v>
      </c>
      <c r="E5762" s="1" t="s">
        <v>20</v>
      </c>
      <c r="F5762" s="1" t="s">
        <v>21</v>
      </c>
      <c r="G5762" s="1" t="s">
        <v>22</v>
      </c>
      <c r="H5762" s="2">
        <v>43739</v>
      </c>
      <c r="I5762" s="2">
        <v>43830</v>
      </c>
      <c r="J5762" s="2">
        <v>43747</v>
      </c>
      <c r="K5762" s="1"/>
      <c r="L5762" s="1" t="s">
        <v>3603</v>
      </c>
      <c r="M5762" s="1" t="s">
        <v>11511</v>
      </c>
      <c r="N5762">
        <v>3.8149999999999999</v>
      </c>
      <c r="O5762">
        <v>3.8151640000000002</v>
      </c>
      <c r="P5762" s="1"/>
      <c r="Q5762" s="1"/>
    </row>
    <row r="5763" spans="1:17" x14ac:dyDescent="0.2">
      <c r="A5763">
        <v>35</v>
      </c>
      <c r="B5763" s="1" t="s">
        <v>17</v>
      </c>
      <c r="C5763" s="1" t="s">
        <v>18</v>
      </c>
      <c r="D5763" s="1" t="s">
        <v>19</v>
      </c>
      <c r="E5763" s="1" t="s">
        <v>20</v>
      </c>
      <c r="F5763" s="1" t="s">
        <v>21</v>
      </c>
      <c r="G5763" s="1" t="s">
        <v>22</v>
      </c>
      <c r="H5763" s="2">
        <v>43739</v>
      </c>
      <c r="I5763" s="2">
        <v>43830</v>
      </c>
      <c r="J5763" s="2">
        <v>43747</v>
      </c>
      <c r="K5763" s="1"/>
      <c r="L5763" s="1" t="s">
        <v>253</v>
      </c>
      <c r="M5763" s="1" t="s">
        <v>11510</v>
      </c>
      <c r="N5763">
        <v>100.38</v>
      </c>
      <c r="O5763">
        <v>100.27309099999999</v>
      </c>
      <c r="P5763" s="1"/>
      <c r="Q5763" s="1"/>
    </row>
    <row r="5764" spans="1:17" x14ac:dyDescent="0.2">
      <c r="A5764">
        <v>35</v>
      </c>
      <c r="B5764" s="1" t="s">
        <v>17</v>
      </c>
      <c r="C5764" s="1" t="s">
        <v>18</v>
      </c>
      <c r="D5764" s="1" t="s">
        <v>19</v>
      </c>
      <c r="E5764" s="1" t="s">
        <v>20</v>
      </c>
      <c r="F5764" s="1" t="s">
        <v>21</v>
      </c>
      <c r="G5764" s="1" t="s">
        <v>22</v>
      </c>
      <c r="H5764" s="2">
        <v>43739</v>
      </c>
      <c r="I5764" s="2">
        <v>43830</v>
      </c>
      <c r="J5764" s="2">
        <v>43747</v>
      </c>
      <c r="K5764" s="1"/>
      <c r="L5764" s="1" t="s">
        <v>1301</v>
      </c>
      <c r="M5764" s="1" t="s">
        <v>11511</v>
      </c>
      <c r="N5764">
        <v>12.13</v>
      </c>
      <c r="O5764">
        <v>12.13</v>
      </c>
      <c r="P5764" s="1"/>
      <c r="Q5764" s="1"/>
    </row>
    <row r="5765" spans="1:17" x14ac:dyDescent="0.2">
      <c r="A5765">
        <v>35</v>
      </c>
      <c r="B5765" s="1" t="s">
        <v>17</v>
      </c>
      <c r="C5765" s="1" t="s">
        <v>18</v>
      </c>
      <c r="D5765" s="1" t="s">
        <v>19</v>
      </c>
      <c r="E5765" s="1" t="s">
        <v>20</v>
      </c>
      <c r="F5765" s="1" t="s">
        <v>21</v>
      </c>
      <c r="G5765" s="1" t="s">
        <v>22</v>
      </c>
      <c r="H5765" s="2">
        <v>43739</v>
      </c>
      <c r="I5765" s="2">
        <v>43830</v>
      </c>
      <c r="J5765" s="2">
        <v>43747</v>
      </c>
      <c r="K5765" s="1"/>
      <c r="L5765" s="1" t="s">
        <v>3604</v>
      </c>
      <c r="M5765" s="1" t="s">
        <v>11510</v>
      </c>
      <c r="N5765">
        <v>68</v>
      </c>
      <c r="O5765">
        <v>68.125</v>
      </c>
      <c r="P5765" s="1" t="s">
        <v>13483</v>
      </c>
      <c r="Q5765" s="1" t="s">
        <v>21645</v>
      </c>
    </row>
    <row r="5766" spans="1:17" x14ac:dyDescent="0.2">
      <c r="A5766">
        <v>35</v>
      </c>
      <c r="B5766" s="1" t="s">
        <v>17</v>
      </c>
      <c r="C5766" s="1" t="s">
        <v>18</v>
      </c>
      <c r="D5766" s="1" t="s">
        <v>19</v>
      </c>
      <c r="E5766" s="1" t="s">
        <v>20</v>
      </c>
      <c r="F5766" s="1" t="s">
        <v>21</v>
      </c>
      <c r="G5766" s="1" t="s">
        <v>22</v>
      </c>
      <c r="H5766" s="2">
        <v>43739</v>
      </c>
      <c r="I5766" s="2">
        <v>43830</v>
      </c>
      <c r="J5766" s="2">
        <v>43747</v>
      </c>
      <c r="K5766" s="1"/>
      <c r="L5766" s="1" t="s">
        <v>468</v>
      </c>
      <c r="M5766" s="1" t="s">
        <v>11511</v>
      </c>
      <c r="N5766">
        <v>38.701250000000002</v>
      </c>
      <c r="O5766">
        <v>38.949223000000003</v>
      </c>
      <c r="P5766" s="1" t="s">
        <v>13484</v>
      </c>
      <c r="Q5766" s="1" t="s">
        <v>21646</v>
      </c>
    </row>
    <row r="5767" spans="1:17" x14ac:dyDescent="0.2">
      <c r="A5767">
        <v>35</v>
      </c>
      <c r="B5767" s="1" t="s">
        <v>17</v>
      </c>
      <c r="C5767" s="1" t="s">
        <v>18</v>
      </c>
      <c r="D5767" s="1" t="s">
        <v>19</v>
      </c>
      <c r="E5767" s="1" t="s">
        <v>20</v>
      </c>
      <c r="F5767" s="1" t="s">
        <v>21</v>
      </c>
      <c r="G5767" s="1" t="s">
        <v>22</v>
      </c>
      <c r="H5767" s="2">
        <v>43739</v>
      </c>
      <c r="I5767" s="2">
        <v>43830</v>
      </c>
      <c r="J5767" s="2">
        <v>43747</v>
      </c>
      <c r="K5767" s="1"/>
      <c r="L5767" s="1" t="s">
        <v>3343</v>
      </c>
      <c r="M5767" s="1" t="s">
        <v>11510</v>
      </c>
      <c r="N5767">
        <v>103.85</v>
      </c>
      <c r="O5767">
        <v>103.85</v>
      </c>
      <c r="P5767" s="1"/>
      <c r="Q5767" s="1"/>
    </row>
    <row r="5768" spans="1:17" x14ac:dyDescent="0.2">
      <c r="A5768">
        <v>35</v>
      </c>
      <c r="B5768" s="1" t="s">
        <v>17</v>
      </c>
      <c r="C5768" s="1" t="s">
        <v>18</v>
      </c>
      <c r="D5768" s="1" t="s">
        <v>19</v>
      </c>
      <c r="E5768" s="1" t="s">
        <v>20</v>
      </c>
      <c r="F5768" s="1" t="s">
        <v>21</v>
      </c>
      <c r="G5768" s="1" t="s">
        <v>22</v>
      </c>
      <c r="H5768" s="2">
        <v>43739</v>
      </c>
      <c r="I5768" s="2">
        <v>43830</v>
      </c>
      <c r="J5768" s="2">
        <v>43747</v>
      </c>
      <c r="K5768" s="1"/>
      <c r="L5768" s="1" t="s">
        <v>611</v>
      </c>
      <c r="M5768" s="1" t="s">
        <v>11511</v>
      </c>
      <c r="N5768">
        <v>10.0725</v>
      </c>
      <c r="O5768">
        <v>10.071667</v>
      </c>
      <c r="P5768" s="1" t="s">
        <v>13485</v>
      </c>
      <c r="Q5768" s="1" t="s">
        <v>21647</v>
      </c>
    </row>
    <row r="5769" spans="1:17" x14ac:dyDescent="0.2">
      <c r="A5769">
        <v>35</v>
      </c>
      <c r="B5769" s="1" t="s">
        <v>17</v>
      </c>
      <c r="C5769" s="1" t="s">
        <v>18</v>
      </c>
      <c r="D5769" s="1" t="s">
        <v>19</v>
      </c>
      <c r="E5769" s="1" t="s">
        <v>20</v>
      </c>
      <c r="F5769" s="1" t="s">
        <v>21</v>
      </c>
      <c r="G5769" s="1" t="s">
        <v>22</v>
      </c>
      <c r="H5769" s="2">
        <v>43739</v>
      </c>
      <c r="I5769" s="2">
        <v>43830</v>
      </c>
      <c r="J5769" s="2">
        <v>43747</v>
      </c>
      <c r="K5769" s="1"/>
      <c r="L5769" s="1" t="s">
        <v>3605</v>
      </c>
      <c r="M5769" s="1" t="s">
        <v>11511</v>
      </c>
      <c r="N5769">
        <v>1076.71</v>
      </c>
      <c r="O5769">
        <v>1076.677645</v>
      </c>
      <c r="P5769" s="1"/>
      <c r="Q5769" s="1"/>
    </row>
    <row r="5770" spans="1:17" x14ac:dyDescent="0.2">
      <c r="A5770">
        <v>35</v>
      </c>
      <c r="B5770" s="1" t="s">
        <v>17</v>
      </c>
      <c r="C5770" s="1" t="s">
        <v>18</v>
      </c>
      <c r="D5770" s="1" t="s">
        <v>19</v>
      </c>
      <c r="E5770" s="1" t="s">
        <v>20</v>
      </c>
      <c r="F5770" s="1" t="s">
        <v>21</v>
      </c>
      <c r="G5770" s="1" t="s">
        <v>22</v>
      </c>
      <c r="H5770" s="2">
        <v>43739</v>
      </c>
      <c r="I5770" s="2">
        <v>43830</v>
      </c>
      <c r="J5770" s="2">
        <v>43747</v>
      </c>
      <c r="K5770" s="1"/>
      <c r="L5770" s="1" t="s">
        <v>3034</v>
      </c>
      <c r="M5770" s="1" t="s">
        <v>11511</v>
      </c>
      <c r="N5770">
        <v>3.1183329999999998</v>
      </c>
      <c r="O5770">
        <v>3.1183939999999999</v>
      </c>
      <c r="P5770" s="1" t="s">
        <v>13486</v>
      </c>
      <c r="Q5770" s="1" t="s">
        <v>14922</v>
      </c>
    </row>
    <row r="5771" spans="1:17" x14ac:dyDescent="0.2">
      <c r="A5771">
        <v>35</v>
      </c>
      <c r="B5771" s="1" t="s">
        <v>17</v>
      </c>
      <c r="C5771" s="1" t="s">
        <v>18</v>
      </c>
      <c r="D5771" s="1" t="s">
        <v>19</v>
      </c>
      <c r="E5771" s="1" t="s">
        <v>20</v>
      </c>
      <c r="F5771" s="1" t="s">
        <v>21</v>
      </c>
      <c r="G5771" s="1" t="s">
        <v>22</v>
      </c>
      <c r="H5771" s="2">
        <v>43739</v>
      </c>
      <c r="I5771" s="2">
        <v>43830</v>
      </c>
      <c r="J5771" s="2">
        <v>43747</v>
      </c>
      <c r="K5771" s="1"/>
      <c r="L5771" s="1" t="s">
        <v>3606</v>
      </c>
      <c r="M5771" s="1" t="s">
        <v>11510</v>
      </c>
      <c r="N5771">
        <v>113.71092</v>
      </c>
      <c r="O5771">
        <v>113.71092</v>
      </c>
      <c r="P5771" s="1"/>
      <c r="Q5771" s="1"/>
    </row>
    <row r="5772" spans="1:17" x14ac:dyDescent="0.2">
      <c r="A5772">
        <v>35</v>
      </c>
      <c r="B5772" s="1" t="s">
        <v>17</v>
      </c>
      <c r="C5772" s="1" t="s">
        <v>18</v>
      </c>
      <c r="D5772" s="1" t="s">
        <v>19</v>
      </c>
      <c r="E5772" s="1" t="s">
        <v>20</v>
      </c>
      <c r="F5772" s="1" t="s">
        <v>21</v>
      </c>
      <c r="G5772" s="1" t="s">
        <v>22</v>
      </c>
      <c r="H5772" s="2">
        <v>43739</v>
      </c>
      <c r="I5772" s="2">
        <v>43830</v>
      </c>
      <c r="J5772" s="2">
        <v>43747</v>
      </c>
      <c r="K5772" s="1"/>
      <c r="L5772" s="1" t="s">
        <v>472</v>
      </c>
      <c r="M5772" s="1" t="s">
        <v>11511</v>
      </c>
      <c r="N5772">
        <v>0.45550000000000002</v>
      </c>
      <c r="O5772">
        <v>0.46055699999999999</v>
      </c>
      <c r="P5772" s="1" t="s">
        <v>13487</v>
      </c>
      <c r="Q5772" s="1" t="s">
        <v>11557</v>
      </c>
    </row>
    <row r="5773" spans="1:17" x14ac:dyDescent="0.2">
      <c r="A5773">
        <v>35</v>
      </c>
      <c r="B5773" s="1" t="s">
        <v>17</v>
      </c>
      <c r="C5773" s="1" t="s">
        <v>18</v>
      </c>
      <c r="D5773" s="1" t="s">
        <v>19</v>
      </c>
      <c r="E5773" s="1" t="s">
        <v>20</v>
      </c>
      <c r="F5773" s="1" t="s">
        <v>21</v>
      </c>
      <c r="G5773" s="1" t="s">
        <v>22</v>
      </c>
      <c r="H5773" s="2">
        <v>43739</v>
      </c>
      <c r="I5773" s="2">
        <v>43830</v>
      </c>
      <c r="J5773" s="2">
        <v>43747</v>
      </c>
      <c r="K5773" s="1"/>
      <c r="L5773" s="1" t="s">
        <v>223</v>
      </c>
      <c r="M5773" s="1" t="s">
        <v>11510</v>
      </c>
      <c r="N5773">
        <v>120.11790000000001</v>
      </c>
      <c r="O5773">
        <v>120.11790000000001</v>
      </c>
      <c r="P5773" s="1"/>
      <c r="Q5773" s="1"/>
    </row>
    <row r="5774" spans="1:17" x14ac:dyDescent="0.2">
      <c r="A5774">
        <v>35</v>
      </c>
      <c r="B5774" s="1" t="s">
        <v>17</v>
      </c>
      <c r="C5774" s="1" t="s">
        <v>18</v>
      </c>
      <c r="D5774" s="1" t="s">
        <v>19</v>
      </c>
      <c r="E5774" s="1" t="s">
        <v>20</v>
      </c>
      <c r="F5774" s="1" t="s">
        <v>21</v>
      </c>
      <c r="G5774" s="1" t="s">
        <v>22</v>
      </c>
      <c r="H5774" s="2">
        <v>43739</v>
      </c>
      <c r="I5774" s="2">
        <v>43830</v>
      </c>
      <c r="J5774" s="2">
        <v>43747</v>
      </c>
      <c r="K5774" s="1"/>
      <c r="L5774" s="1" t="s">
        <v>474</v>
      </c>
      <c r="M5774" s="1" t="s">
        <v>11511</v>
      </c>
      <c r="N5774">
        <v>5.2391430000000003</v>
      </c>
      <c r="O5774">
        <v>5.2199090000000004</v>
      </c>
      <c r="P5774" s="1" t="s">
        <v>13235</v>
      </c>
      <c r="Q5774" s="1" t="s">
        <v>21648</v>
      </c>
    </row>
    <row r="5775" spans="1:17" x14ac:dyDescent="0.2">
      <c r="A5775">
        <v>35</v>
      </c>
      <c r="B5775" s="1" t="s">
        <v>17</v>
      </c>
      <c r="C5775" s="1" t="s">
        <v>18</v>
      </c>
      <c r="D5775" s="1" t="s">
        <v>19</v>
      </c>
      <c r="E5775" s="1" t="s">
        <v>20</v>
      </c>
      <c r="F5775" s="1" t="s">
        <v>21</v>
      </c>
      <c r="G5775" s="1" t="s">
        <v>22</v>
      </c>
      <c r="H5775" s="2">
        <v>43739</v>
      </c>
      <c r="I5775" s="2">
        <v>43830</v>
      </c>
      <c r="J5775" s="2">
        <v>43747</v>
      </c>
      <c r="K5775" s="1"/>
      <c r="L5775" s="1" t="s">
        <v>531</v>
      </c>
      <c r="M5775" s="1" t="s">
        <v>11510</v>
      </c>
      <c r="N5775">
        <v>106.973</v>
      </c>
      <c r="O5775">
        <v>106.962475</v>
      </c>
      <c r="P5775" s="1" t="s">
        <v>13488</v>
      </c>
      <c r="Q5775" s="1" t="s">
        <v>21649</v>
      </c>
    </row>
    <row r="5776" spans="1:17" x14ac:dyDescent="0.2">
      <c r="A5776">
        <v>35</v>
      </c>
      <c r="B5776" s="1" t="s">
        <v>17</v>
      </c>
      <c r="C5776" s="1" t="s">
        <v>18</v>
      </c>
      <c r="D5776" s="1" t="s">
        <v>19</v>
      </c>
      <c r="E5776" s="1" t="s">
        <v>20</v>
      </c>
      <c r="F5776" s="1" t="s">
        <v>21</v>
      </c>
      <c r="G5776" s="1" t="s">
        <v>22</v>
      </c>
      <c r="H5776" s="2">
        <v>43739</v>
      </c>
      <c r="I5776" s="2">
        <v>43830</v>
      </c>
      <c r="J5776" s="2">
        <v>43747</v>
      </c>
      <c r="K5776" s="1"/>
      <c r="L5776" s="1" t="s">
        <v>476</v>
      </c>
      <c r="M5776" s="1" t="s">
        <v>11511</v>
      </c>
      <c r="N5776">
        <v>2.1166670000000001</v>
      </c>
      <c r="O5776">
        <v>2.1170010000000001</v>
      </c>
      <c r="P5776" s="1" t="s">
        <v>13489</v>
      </c>
      <c r="Q5776" s="1" t="s">
        <v>21650</v>
      </c>
    </row>
    <row r="5777" spans="1:17" x14ac:dyDescent="0.2">
      <c r="A5777">
        <v>35</v>
      </c>
      <c r="B5777" s="1" t="s">
        <v>17</v>
      </c>
      <c r="C5777" s="1" t="s">
        <v>18</v>
      </c>
      <c r="D5777" s="1" t="s">
        <v>19</v>
      </c>
      <c r="E5777" s="1" t="s">
        <v>20</v>
      </c>
      <c r="F5777" s="1" t="s">
        <v>21</v>
      </c>
      <c r="G5777" s="1" t="s">
        <v>22</v>
      </c>
      <c r="H5777" s="2">
        <v>43739</v>
      </c>
      <c r="I5777" s="2">
        <v>43830</v>
      </c>
      <c r="J5777" s="2">
        <v>43747</v>
      </c>
      <c r="K5777" s="1"/>
      <c r="L5777" s="1" t="s">
        <v>574</v>
      </c>
      <c r="M5777" s="1" t="s">
        <v>11510</v>
      </c>
      <c r="N5777">
        <v>107.77763299999999</v>
      </c>
      <c r="O5777">
        <v>107.77404300000001</v>
      </c>
      <c r="P5777" s="1" t="s">
        <v>13490</v>
      </c>
      <c r="Q5777" s="1" t="s">
        <v>21651</v>
      </c>
    </row>
    <row r="5778" spans="1:17" x14ac:dyDescent="0.2">
      <c r="A5778">
        <v>35</v>
      </c>
      <c r="B5778" s="1" t="s">
        <v>17</v>
      </c>
      <c r="C5778" s="1" t="s">
        <v>18</v>
      </c>
      <c r="D5778" s="1" t="s">
        <v>19</v>
      </c>
      <c r="E5778" s="1" t="s">
        <v>20</v>
      </c>
      <c r="F5778" s="1" t="s">
        <v>21</v>
      </c>
      <c r="G5778" s="1" t="s">
        <v>22</v>
      </c>
      <c r="H5778" s="2">
        <v>43739</v>
      </c>
      <c r="I5778" s="2">
        <v>43830</v>
      </c>
      <c r="J5778" s="2">
        <v>43747</v>
      </c>
      <c r="K5778" s="1"/>
      <c r="L5778" s="1" t="s">
        <v>3607</v>
      </c>
      <c r="M5778" s="1" t="s">
        <v>11511</v>
      </c>
      <c r="N5778">
        <v>0.17100000000000001</v>
      </c>
      <c r="O5778">
        <v>0.171211</v>
      </c>
      <c r="P5778" s="1"/>
      <c r="Q5778" s="1"/>
    </row>
    <row r="5779" spans="1:17" x14ac:dyDescent="0.2">
      <c r="A5779">
        <v>35</v>
      </c>
      <c r="B5779" s="1" t="s">
        <v>17</v>
      </c>
      <c r="C5779" s="1" t="s">
        <v>18</v>
      </c>
      <c r="D5779" s="1" t="s">
        <v>19</v>
      </c>
      <c r="E5779" s="1" t="s">
        <v>20</v>
      </c>
      <c r="F5779" s="1" t="s">
        <v>21</v>
      </c>
      <c r="G5779" s="1" t="s">
        <v>22</v>
      </c>
      <c r="H5779" s="2">
        <v>43739</v>
      </c>
      <c r="I5779" s="2">
        <v>43830</v>
      </c>
      <c r="J5779" s="2">
        <v>43747</v>
      </c>
      <c r="K5779" s="1"/>
      <c r="L5779" s="1" t="s">
        <v>3608</v>
      </c>
      <c r="M5779" s="1" t="s">
        <v>11510</v>
      </c>
      <c r="N5779">
        <v>100.575</v>
      </c>
      <c r="O5779">
        <v>100.587333</v>
      </c>
      <c r="P5779" s="1"/>
      <c r="Q5779" s="1"/>
    </row>
    <row r="5780" spans="1:17" x14ac:dyDescent="0.2">
      <c r="A5780">
        <v>35</v>
      </c>
      <c r="B5780" s="1" t="s">
        <v>17</v>
      </c>
      <c r="C5780" s="1" t="s">
        <v>18</v>
      </c>
      <c r="D5780" s="1" t="s">
        <v>19</v>
      </c>
      <c r="E5780" s="1" t="s">
        <v>20</v>
      </c>
      <c r="F5780" s="1" t="s">
        <v>21</v>
      </c>
      <c r="G5780" s="1" t="s">
        <v>22</v>
      </c>
      <c r="H5780" s="2">
        <v>43739</v>
      </c>
      <c r="I5780" s="2">
        <v>43830</v>
      </c>
      <c r="J5780" s="2">
        <v>43747</v>
      </c>
      <c r="K5780" s="1"/>
      <c r="L5780" s="1" t="s">
        <v>492</v>
      </c>
      <c r="M5780" s="1" t="s">
        <v>11511</v>
      </c>
      <c r="N5780">
        <v>1.386333</v>
      </c>
      <c r="O5780">
        <v>1.382404</v>
      </c>
      <c r="P5780" s="1" t="s">
        <v>11545</v>
      </c>
      <c r="Q5780" s="1" t="s">
        <v>17968</v>
      </c>
    </row>
    <row r="5781" spans="1:17" x14ac:dyDescent="0.2">
      <c r="A5781">
        <v>35</v>
      </c>
      <c r="B5781" s="1" t="s">
        <v>17</v>
      </c>
      <c r="C5781" s="1" t="s">
        <v>18</v>
      </c>
      <c r="D5781" s="1" t="s">
        <v>19</v>
      </c>
      <c r="E5781" s="1" t="s">
        <v>20</v>
      </c>
      <c r="F5781" s="1" t="s">
        <v>21</v>
      </c>
      <c r="G5781" s="1" t="s">
        <v>22</v>
      </c>
      <c r="H5781" s="2">
        <v>43739</v>
      </c>
      <c r="I5781" s="2">
        <v>43830</v>
      </c>
      <c r="J5781" s="2">
        <v>43747</v>
      </c>
      <c r="K5781" s="1"/>
      <c r="L5781" s="1" t="s">
        <v>710</v>
      </c>
      <c r="M5781" s="1" t="s">
        <v>11510</v>
      </c>
      <c r="N5781">
        <v>108.26</v>
      </c>
      <c r="O5781">
        <v>108.263333</v>
      </c>
      <c r="P5781" s="1"/>
      <c r="Q5781" s="1"/>
    </row>
    <row r="5782" spans="1:17" x14ac:dyDescent="0.2">
      <c r="A5782">
        <v>35</v>
      </c>
      <c r="B5782" s="1" t="s">
        <v>17</v>
      </c>
      <c r="C5782" s="1" t="s">
        <v>18</v>
      </c>
      <c r="D5782" s="1" t="s">
        <v>19</v>
      </c>
      <c r="E5782" s="1" t="s">
        <v>20</v>
      </c>
      <c r="F5782" s="1" t="s">
        <v>21</v>
      </c>
      <c r="G5782" s="1" t="s">
        <v>22</v>
      </c>
      <c r="H5782" s="2">
        <v>43739</v>
      </c>
      <c r="I5782" s="2">
        <v>43830</v>
      </c>
      <c r="J5782" s="2">
        <v>43747</v>
      </c>
      <c r="K5782" s="1"/>
      <c r="L5782" s="1" t="s">
        <v>3609</v>
      </c>
      <c r="M5782" s="1" t="s">
        <v>11511</v>
      </c>
      <c r="N5782">
        <v>1.3285</v>
      </c>
      <c r="O5782">
        <v>1.3285</v>
      </c>
      <c r="P5782" s="1"/>
      <c r="Q5782" s="1"/>
    </row>
    <row r="5783" spans="1:17" x14ac:dyDescent="0.2">
      <c r="A5783">
        <v>35</v>
      </c>
      <c r="B5783" s="1" t="s">
        <v>17</v>
      </c>
      <c r="C5783" s="1" t="s">
        <v>18</v>
      </c>
      <c r="D5783" s="1" t="s">
        <v>19</v>
      </c>
      <c r="E5783" s="1" t="s">
        <v>20</v>
      </c>
      <c r="F5783" s="1" t="s">
        <v>21</v>
      </c>
      <c r="G5783" s="1" t="s">
        <v>22</v>
      </c>
      <c r="H5783" s="2">
        <v>43739</v>
      </c>
      <c r="I5783" s="2">
        <v>43830</v>
      </c>
      <c r="J5783" s="2">
        <v>43747</v>
      </c>
      <c r="K5783" s="1"/>
      <c r="L5783" s="1" t="s">
        <v>3610</v>
      </c>
      <c r="M5783" s="1" t="s">
        <v>11510</v>
      </c>
      <c r="N5783">
        <v>103.7205</v>
      </c>
      <c r="O5783">
        <v>103.721591</v>
      </c>
      <c r="P5783" s="1"/>
      <c r="Q5783" s="1"/>
    </row>
    <row r="5784" spans="1:17" x14ac:dyDescent="0.2">
      <c r="A5784">
        <v>35</v>
      </c>
      <c r="B5784" s="1" t="s">
        <v>17</v>
      </c>
      <c r="C5784" s="1" t="s">
        <v>18</v>
      </c>
      <c r="D5784" s="1" t="s">
        <v>19</v>
      </c>
      <c r="E5784" s="1" t="s">
        <v>20</v>
      </c>
      <c r="F5784" s="1" t="s">
        <v>21</v>
      </c>
      <c r="G5784" s="1" t="s">
        <v>22</v>
      </c>
      <c r="H5784" s="2">
        <v>43739</v>
      </c>
      <c r="I5784" s="2">
        <v>43830</v>
      </c>
      <c r="J5784" s="2">
        <v>43747</v>
      </c>
      <c r="K5784" s="1"/>
      <c r="L5784" s="1" t="s">
        <v>3611</v>
      </c>
      <c r="M5784" s="1" t="s">
        <v>11511</v>
      </c>
      <c r="N5784">
        <v>2.2527499999999998</v>
      </c>
      <c r="O5784">
        <v>2.256799</v>
      </c>
      <c r="P5784" s="1" t="s">
        <v>12725</v>
      </c>
      <c r="Q5784" s="1" t="s">
        <v>21652</v>
      </c>
    </row>
    <row r="5785" spans="1:17" x14ac:dyDescent="0.2">
      <c r="A5785">
        <v>35</v>
      </c>
      <c r="B5785" s="1" t="s">
        <v>17</v>
      </c>
      <c r="C5785" s="1" t="s">
        <v>18</v>
      </c>
      <c r="D5785" s="1" t="s">
        <v>19</v>
      </c>
      <c r="E5785" s="1" t="s">
        <v>20</v>
      </c>
      <c r="F5785" s="1" t="s">
        <v>21</v>
      </c>
      <c r="G5785" s="1" t="s">
        <v>22</v>
      </c>
      <c r="H5785" s="2">
        <v>43739</v>
      </c>
      <c r="I5785" s="2">
        <v>43830</v>
      </c>
      <c r="J5785" s="2">
        <v>43747</v>
      </c>
      <c r="K5785" s="1"/>
      <c r="L5785" s="1" t="s">
        <v>576</v>
      </c>
      <c r="M5785" s="1" t="s">
        <v>11511</v>
      </c>
      <c r="N5785">
        <v>6.3034999999999997</v>
      </c>
      <c r="O5785">
        <v>6.2938710000000002</v>
      </c>
      <c r="P5785" s="1" t="s">
        <v>13491</v>
      </c>
      <c r="Q5785" s="1" t="s">
        <v>17830</v>
      </c>
    </row>
    <row r="5786" spans="1:17" x14ac:dyDescent="0.2">
      <c r="A5786">
        <v>35</v>
      </c>
      <c r="B5786" s="1" t="s">
        <v>17</v>
      </c>
      <c r="C5786" s="1" t="s">
        <v>18</v>
      </c>
      <c r="D5786" s="1" t="s">
        <v>19</v>
      </c>
      <c r="E5786" s="1" t="s">
        <v>20</v>
      </c>
      <c r="F5786" s="1" t="s">
        <v>21</v>
      </c>
      <c r="G5786" s="1" t="s">
        <v>22</v>
      </c>
      <c r="H5786" s="2">
        <v>43739</v>
      </c>
      <c r="I5786" s="2">
        <v>43830</v>
      </c>
      <c r="J5786" s="2">
        <v>43747</v>
      </c>
      <c r="K5786" s="1"/>
      <c r="L5786" s="1" t="s">
        <v>3612</v>
      </c>
      <c r="M5786" s="1" t="s">
        <v>11511</v>
      </c>
      <c r="N5786">
        <v>4.0579999999999998</v>
      </c>
      <c r="O5786">
        <v>4.0580480000000003</v>
      </c>
      <c r="P5786" s="1"/>
      <c r="Q5786" s="1"/>
    </row>
    <row r="5787" spans="1:17" x14ac:dyDescent="0.2">
      <c r="A5787">
        <v>35</v>
      </c>
      <c r="B5787" s="1" t="s">
        <v>17</v>
      </c>
      <c r="C5787" s="1" t="s">
        <v>18</v>
      </c>
      <c r="D5787" s="1" t="s">
        <v>19</v>
      </c>
      <c r="E5787" s="1" t="s">
        <v>20</v>
      </c>
      <c r="F5787" s="1" t="s">
        <v>21</v>
      </c>
      <c r="G5787" s="1" t="s">
        <v>22</v>
      </c>
      <c r="H5787" s="2">
        <v>43739</v>
      </c>
      <c r="I5787" s="2">
        <v>43830</v>
      </c>
      <c r="J5787" s="2">
        <v>43747</v>
      </c>
      <c r="K5787" s="1"/>
      <c r="L5787" s="1" t="s">
        <v>27</v>
      </c>
      <c r="M5787" s="1" t="s">
        <v>11511</v>
      </c>
      <c r="N5787">
        <v>62.055</v>
      </c>
      <c r="O5787">
        <v>62.002428999999999</v>
      </c>
      <c r="P5787" s="1" t="s">
        <v>13492</v>
      </c>
      <c r="Q5787" s="1" t="s">
        <v>21653</v>
      </c>
    </row>
    <row r="5788" spans="1:17" x14ac:dyDescent="0.2">
      <c r="A5788">
        <v>35</v>
      </c>
      <c r="B5788" s="1" t="s">
        <v>17</v>
      </c>
      <c r="C5788" s="1" t="s">
        <v>18</v>
      </c>
      <c r="D5788" s="1" t="s">
        <v>19</v>
      </c>
      <c r="E5788" s="1" t="s">
        <v>20</v>
      </c>
      <c r="F5788" s="1" t="s">
        <v>21</v>
      </c>
      <c r="G5788" s="1" t="s">
        <v>22</v>
      </c>
      <c r="H5788" s="2">
        <v>43739</v>
      </c>
      <c r="I5788" s="2">
        <v>43830</v>
      </c>
      <c r="J5788" s="2">
        <v>43747</v>
      </c>
      <c r="K5788" s="1"/>
      <c r="L5788" s="1" t="s">
        <v>3613</v>
      </c>
      <c r="M5788" s="1" t="s">
        <v>11511</v>
      </c>
      <c r="N5788">
        <v>4.0843999999999996</v>
      </c>
      <c r="O5788">
        <v>4.0853999999999999</v>
      </c>
      <c r="P5788" s="1" t="s">
        <v>13493</v>
      </c>
      <c r="Q5788" s="1" t="s">
        <v>15310</v>
      </c>
    </row>
    <row r="5789" spans="1:17" x14ac:dyDescent="0.2">
      <c r="A5789">
        <v>35</v>
      </c>
      <c r="B5789" s="1" t="s">
        <v>17</v>
      </c>
      <c r="C5789" s="1" t="s">
        <v>18</v>
      </c>
      <c r="D5789" s="1" t="s">
        <v>19</v>
      </c>
      <c r="E5789" s="1" t="s">
        <v>20</v>
      </c>
      <c r="F5789" s="1" t="s">
        <v>21</v>
      </c>
      <c r="G5789" s="1" t="s">
        <v>22</v>
      </c>
      <c r="H5789" s="2">
        <v>43739</v>
      </c>
      <c r="I5789" s="2">
        <v>43830</v>
      </c>
      <c r="J5789" s="2">
        <v>43747</v>
      </c>
      <c r="K5789" s="1"/>
      <c r="L5789" s="1" t="s">
        <v>607</v>
      </c>
      <c r="M5789" s="1" t="s">
        <v>11511</v>
      </c>
      <c r="N5789">
        <v>106.5</v>
      </c>
      <c r="O5789">
        <v>106.5</v>
      </c>
      <c r="P5789" s="1"/>
      <c r="Q5789" s="1"/>
    </row>
    <row r="5790" spans="1:17" x14ac:dyDescent="0.2">
      <c r="A5790">
        <v>35</v>
      </c>
      <c r="B5790" s="1" t="s">
        <v>17</v>
      </c>
      <c r="C5790" s="1" t="s">
        <v>18</v>
      </c>
      <c r="D5790" s="1" t="s">
        <v>19</v>
      </c>
      <c r="E5790" s="1" t="s">
        <v>20</v>
      </c>
      <c r="F5790" s="1" t="s">
        <v>21</v>
      </c>
      <c r="G5790" s="1" t="s">
        <v>22</v>
      </c>
      <c r="H5790" s="2">
        <v>43739</v>
      </c>
      <c r="I5790" s="2">
        <v>43830</v>
      </c>
      <c r="J5790" s="2">
        <v>43747</v>
      </c>
      <c r="K5790" s="1"/>
      <c r="L5790" s="1" t="s">
        <v>3614</v>
      </c>
      <c r="M5790" s="1" t="s">
        <v>11511</v>
      </c>
      <c r="N5790">
        <v>1.706</v>
      </c>
      <c r="O5790">
        <v>1.7092099999999999</v>
      </c>
      <c r="P5790" s="1"/>
      <c r="Q5790" s="1"/>
    </row>
    <row r="5791" spans="1:17" x14ac:dyDescent="0.2">
      <c r="A5791">
        <v>35</v>
      </c>
      <c r="B5791" s="1" t="s">
        <v>17</v>
      </c>
      <c r="C5791" s="1" t="s">
        <v>18</v>
      </c>
      <c r="D5791" s="1" t="s">
        <v>19</v>
      </c>
      <c r="E5791" s="1" t="s">
        <v>20</v>
      </c>
      <c r="F5791" s="1" t="s">
        <v>21</v>
      </c>
      <c r="G5791" s="1" t="s">
        <v>22</v>
      </c>
      <c r="H5791" s="2">
        <v>43739</v>
      </c>
      <c r="I5791" s="2">
        <v>43830</v>
      </c>
      <c r="J5791" s="2">
        <v>43747</v>
      </c>
      <c r="K5791" s="1"/>
      <c r="L5791" s="1" t="s">
        <v>36</v>
      </c>
      <c r="M5791" s="1" t="s">
        <v>11511</v>
      </c>
      <c r="N5791">
        <v>28.93</v>
      </c>
      <c r="O5791">
        <v>28.93</v>
      </c>
      <c r="P5791" s="1"/>
      <c r="Q5791" s="1"/>
    </row>
    <row r="5792" spans="1:17" x14ac:dyDescent="0.2">
      <c r="A5792">
        <v>35</v>
      </c>
      <c r="B5792" s="1" t="s">
        <v>17</v>
      </c>
      <c r="C5792" s="1" t="s">
        <v>18</v>
      </c>
      <c r="D5792" s="1" t="s">
        <v>19</v>
      </c>
      <c r="E5792" s="1" t="s">
        <v>20</v>
      </c>
      <c r="F5792" s="1" t="s">
        <v>21</v>
      </c>
      <c r="G5792" s="1" t="s">
        <v>22</v>
      </c>
      <c r="H5792" s="2">
        <v>43739</v>
      </c>
      <c r="I5792" s="2">
        <v>43830</v>
      </c>
      <c r="J5792" s="2">
        <v>43747</v>
      </c>
      <c r="K5792" s="1"/>
      <c r="L5792" s="1" t="s">
        <v>642</v>
      </c>
      <c r="M5792" s="1" t="s">
        <v>11511</v>
      </c>
      <c r="N5792">
        <v>6.7709999999999999</v>
      </c>
      <c r="O5792">
        <v>6.7863129999999998</v>
      </c>
      <c r="P5792" s="1"/>
      <c r="Q5792" s="1"/>
    </row>
    <row r="5793" spans="1:17" x14ac:dyDescent="0.2">
      <c r="A5793">
        <v>35</v>
      </c>
      <c r="B5793" s="1" t="s">
        <v>17</v>
      </c>
      <c r="C5793" s="1" t="s">
        <v>18</v>
      </c>
      <c r="D5793" s="1" t="s">
        <v>19</v>
      </c>
      <c r="E5793" s="1" t="s">
        <v>20</v>
      </c>
      <c r="F5793" s="1" t="s">
        <v>21</v>
      </c>
      <c r="G5793" s="1" t="s">
        <v>22</v>
      </c>
      <c r="H5793" s="2">
        <v>43739</v>
      </c>
      <c r="I5793" s="2">
        <v>43830</v>
      </c>
      <c r="J5793" s="2">
        <v>43747</v>
      </c>
      <c r="K5793" s="1"/>
      <c r="L5793" s="1" t="s">
        <v>610</v>
      </c>
      <c r="M5793" s="1" t="s">
        <v>11511</v>
      </c>
      <c r="N5793">
        <v>15.357714</v>
      </c>
      <c r="O5793">
        <v>15.372820000000001</v>
      </c>
      <c r="P5793" s="1" t="s">
        <v>13494</v>
      </c>
      <c r="Q5793" s="1" t="s">
        <v>21654</v>
      </c>
    </row>
    <row r="5794" spans="1:17" x14ac:dyDescent="0.2">
      <c r="A5794">
        <v>35</v>
      </c>
      <c r="B5794" s="1" t="s">
        <v>17</v>
      </c>
      <c r="C5794" s="1" t="s">
        <v>18</v>
      </c>
      <c r="D5794" s="1" t="s">
        <v>19</v>
      </c>
      <c r="E5794" s="1" t="s">
        <v>20</v>
      </c>
      <c r="F5794" s="1" t="s">
        <v>21</v>
      </c>
      <c r="G5794" s="1" t="s">
        <v>22</v>
      </c>
      <c r="H5794" s="2">
        <v>43739</v>
      </c>
      <c r="I5794" s="2">
        <v>43830</v>
      </c>
      <c r="J5794" s="2">
        <v>43747</v>
      </c>
      <c r="K5794" s="1"/>
      <c r="L5794" s="1" t="s">
        <v>498</v>
      </c>
      <c r="M5794" s="1" t="s">
        <v>11511</v>
      </c>
      <c r="N5794">
        <v>2.2162860000000002</v>
      </c>
      <c r="O5794">
        <v>2.1952799999999999</v>
      </c>
      <c r="P5794" s="1" t="s">
        <v>13495</v>
      </c>
      <c r="Q5794" s="1" t="s">
        <v>13710</v>
      </c>
    </row>
    <row r="5795" spans="1:17" x14ac:dyDescent="0.2">
      <c r="A5795">
        <v>35</v>
      </c>
      <c r="B5795" s="1" t="s">
        <v>17</v>
      </c>
      <c r="C5795" s="1" t="s">
        <v>18</v>
      </c>
      <c r="D5795" s="1" t="s">
        <v>19</v>
      </c>
      <c r="E5795" s="1" t="s">
        <v>20</v>
      </c>
      <c r="F5795" s="1" t="s">
        <v>21</v>
      </c>
      <c r="G5795" s="1" t="s">
        <v>22</v>
      </c>
      <c r="H5795" s="2">
        <v>43739</v>
      </c>
      <c r="I5795" s="2">
        <v>43830</v>
      </c>
      <c r="J5795" s="2">
        <v>43747</v>
      </c>
      <c r="K5795" s="1"/>
      <c r="L5795" s="1" t="s">
        <v>2735</v>
      </c>
      <c r="M5795" s="1" t="s">
        <v>11511</v>
      </c>
      <c r="N5795">
        <v>22.43</v>
      </c>
      <c r="O5795">
        <v>22.433706999999998</v>
      </c>
      <c r="P5795" s="1" t="s">
        <v>13496</v>
      </c>
      <c r="Q5795" s="1" t="s">
        <v>21655</v>
      </c>
    </row>
    <row r="5796" spans="1:17" x14ac:dyDescent="0.2">
      <c r="A5796">
        <v>35</v>
      </c>
      <c r="B5796" s="1" t="s">
        <v>17</v>
      </c>
      <c r="C5796" s="1" t="s">
        <v>18</v>
      </c>
      <c r="D5796" s="1" t="s">
        <v>19</v>
      </c>
      <c r="E5796" s="1" t="s">
        <v>20</v>
      </c>
      <c r="F5796" s="1" t="s">
        <v>21</v>
      </c>
      <c r="G5796" s="1" t="s">
        <v>22</v>
      </c>
      <c r="H5796" s="2">
        <v>43739</v>
      </c>
      <c r="I5796" s="2">
        <v>43830</v>
      </c>
      <c r="J5796" s="2">
        <v>43747</v>
      </c>
      <c r="K5796" s="1"/>
      <c r="L5796" s="1" t="s">
        <v>502</v>
      </c>
      <c r="M5796" s="1" t="s">
        <v>11511</v>
      </c>
      <c r="N5796">
        <v>3.5880000000000001</v>
      </c>
      <c r="O5796">
        <v>3.5901580000000002</v>
      </c>
      <c r="P5796" s="1"/>
      <c r="Q5796" s="1"/>
    </row>
    <row r="5797" spans="1:17" x14ac:dyDescent="0.2">
      <c r="A5797">
        <v>35</v>
      </c>
      <c r="B5797" s="1" t="s">
        <v>17</v>
      </c>
      <c r="C5797" s="1" t="s">
        <v>18</v>
      </c>
      <c r="D5797" s="1" t="s">
        <v>19</v>
      </c>
      <c r="E5797" s="1" t="s">
        <v>20</v>
      </c>
      <c r="F5797" s="1" t="s">
        <v>21</v>
      </c>
      <c r="G5797" s="1" t="s">
        <v>22</v>
      </c>
      <c r="H5797" s="2">
        <v>43739</v>
      </c>
      <c r="I5797" s="2">
        <v>43830</v>
      </c>
      <c r="J5797" s="2">
        <v>43747</v>
      </c>
      <c r="K5797" s="1"/>
      <c r="L5797" s="1" t="s">
        <v>2635</v>
      </c>
      <c r="M5797" s="1" t="s">
        <v>11511</v>
      </c>
      <c r="N5797">
        <v>75.48</v>
      </c>
      <c r="O5797">
        <v>75.48</v>
      </c>
      <c r="P5797" s="1"/>
      <c r="Q5797" s="1"/>
    </row>
    <row r="5798" spans="1:17" x14ac:dyDescent="0.2">
      <c r="A5798">
        <v>35</v>
      </c>
      <c r="B5798" s="1" t="s">
        <v>17</v>
      </c>
      <c r="C5798" s="1" t="s">
        <v>18</v>
      </c>
      <c r="D5798" s="1" t="s">
        <v>19</v>
      </c>
      <c r="E5798" s="1" t="s">
        <v>20</v>
      </c>
      <c r="F5798" s="1" t="s">
        <v>21</v>
      </c>
      <c r="G5798" s="1" t="s">
        <v>22</v>
      </c>
      <c r="H5798" s="2">
        <v>43739</v>
      </c>
      <c r="I5798" s="2">
        <v>43830</v>
      </c>
      <c r="J5798" s="2">
        <v>43747</v>
      </c>
      <c r="K5798" s="1"/>
      <c r="L5798" s="1" t="s">
        <v>506</v>
      </c>
      <c r="M5798" s="1" t="s">
        <v>11511</v>
      </c>
      <c r="N5798">
        <v>2.859</v>
      </c>
      <c r="O5798">
        <v>2.8773759999999999</v>
      </c>
      <c r="P5798" s="1" t="s">
        <v>13497</v>
      </c>
      <c r="Q5798" s="1" t="s">
        <v>21656</v>
      </c>
    </row>
    <row r="5799" spans="1:17" x14ac:dyDescent="0.2">
      <c r="A5799">
        <v>35</v>
      </c>
      <c r="B5799" s="1" t="s">
        <v>17</v>
      </c>
      <c r="C5799" s="1" t="s">
        <v>18</v>
      </c>
      <c r="D5799" s="1" t="s">
        <v>19</v>
      </c>
      <c r="E5799" s="1" t="s">
        <v>20</v>
      </c>
      <c r="F5799" s="1" t="s">
        <v>21</v>
      </c>
      <c r="G5799" s="1" t="s">
        <v>22</v>
      </c>
      <c r="H5799" s="2">
        <v>43739</v>
      </c>
      <c r="I5799" s="2">
        <v>43830</v>
      </c>
      <c r="J5799" s="2">
        <v>43747</v>
      </c>
      <c r="K5799" s="1"/>
      <c r="L5799" s="1" t="s">
        <v>1003</v>
      </c>
      <c r="M5799" s="1" t="s">
        <v>11511</v>
      </c>
      <c r="N5799">
        <v>41.087499999999999</v>
      </c>
      <c r="O5799">
        <v>41.183042</v>
      </c>
      <c r="P5799" s="1" t="s">
        <v>13498</v>
      </c>
      <c r="Q5799" s="1" t="s">
        <v>15321</v>
      </c>
    </row>
    <row r="5800" spans="1:17" x14ac:dyDescent="0.2">
      <c r="A5800">
        <v>35</v>
      </c>
      <c r="B5800" s="1" t="s">
        <v>17</v>
      </c>
      <c r="C5800" s="1" t="s">
        <v>18</v>
      </c>
      <c r="D5800" s="1" t="s">
        <v>19</v>
      </c>
      <c r="E5800" s="1" t="s">
        <v>20</v>
      </c>
      <c r="F5800" s="1" t="s">
        <v>21</v>
      </c>
      <c r="G5800" s="1" t="s">
        <v>22</v>
      </c>
      <c r="H5800" s="2">
        <v>43739</v>
      </c>
      <c r="I5800" s="2">
        <v>43830</v>
      </c>
      <c r="J5800" s="2">
        <v>43747</v>
      </c>
      <c r="K5800" s="1"/>
      <c r="L5800" s="1" t="s">
        <v>508</v>
      </c>
      <c r="M5800" s="1" t="s">
        <v>11511</v>
      </c>
      <c r="N5800">
        <v>5.2874999999999996</v>
      </c>
      <c r="O5800">
        <v>5.382403</v>
      </c>
      <c r="P5800" s="1"/>
      <c r="Q5800" s="1"/>
    </row>
    <row r="5801" spans="1:17" x14ac:dyDescent="0.2">
      <c r="A5801">
        <v>35</v>
      </c>
      <c r="B5801" s="1" t="s">
        <v>17</v>
      </c>
      <c r="C5801" s="1" t="s">
        <v>18</v>
      </c>
      <c r="D5801" s="1" t="s">
        <v>19</v>
      </c>
      <c r="E5801" s="1" t="s">
        <v>20</v>
      </c>
      <c r="F5801" s="1" t="s">
        <v>21</v>
      </c>
      <c r="G5801" s="1" t="s">
        <v>22</v>
      </c>
      <c r="H5801" s="2">
        <v>43739</v>
      </c>
      <c r="I5801" s="2">
        <v>43830</v>
      </c>
      <c r="J5801" s="2">
        <v>43747</v>
      </c>
      <c r="K5801" s="1"/>
      <c r="L5801" s="1" t="s">
        <v>39</v>
      </c>
      <c r="M5801" s="1" t="s">
        <v>11511</v>
      </c>
      <c r="N5801">
        <v>59.47</v>
      </c>
      <c r="O5801">
        <v>59.476014999999997</v>
      </c>
      <c r="P5801" s="1" t="s">
        <v>13499</v>
      </c>
      <c r="Q5801" s="1" t="s">
        <v>21657</v>
      </c>
    </row>
    <row r="5802" spans="1:17" x14ac:dyDescent="0.2">
      <c r="A5802">
        <v>35</v>
      </c>
      <c r="B5802" s="1" t="s">
        <v>17</v>
      </c>
      <c r="C5802" s="1" t="s">
        <v>18</v>
      </c>
      <c r="D5802" s="1" t="s">
        <v>19</v>
      </c>
      <c r="E5802" s="1" t="s">
        <v>20</v>
      </c>
      <c r="F5802" s="1" t="s">
        <v>21</v>
      </c>
      <c r="G5802" s="1" t="s">
        <v>22</v>
      </c>
      <c r="H5802" s="2">
        <v>43739</v>
      </c>
      <c r="I5802" s="2">
        <v>43830</v>
      </c>
      <c r="J5802" s="2">
        <v>43747</v>
      </c>
      <c r="K5802" s="1"/>
      <c r="L5802" s="1" t="s">
        <v>510</v>
      </c>
      <c r="M5802" s="1" t="s">
        <v>11511</v>
      </c>
      <c r="N5802">
        <v>0.27300000000000002</v>
      </c>
      <c r="O5802">
        <v>0.27859299999999998</v>
      </c>
      <c r="P5802" s="1" t="s">
        <v>13500</v>
      </c>
      <c r="Q5802" s="1" t="s">
        <v>21658</v>
      </c>
    </row>
    <row r="5803" spans="1:17" x14ac:dyDescent="0.2">
      <c r="A5803">
        <v>35</v>
      </c>
      <c r="B5803" s="1" t="s">
        <v>17</v>
      </c>
      <c r="C5803" s="1" t="s">
        <v>18</v>
      </c>
      <c r="D5803" s="1" t="s">
        <v>19</v>
      </c>
      <c r="E5803" s="1" t="s">
        <v>20</v>
      </c>
      <c r="F5803" s="1" t="s">
        <v>21</v>
      </c>
      <c r="G5803" s="1" t="s">
        <v>22</v>
      </c>
      <c r="H5803" s="2">
        <v>43739</v>
      </c>
      <c r="I5803" s="2">
        <v>43830</v>
      </c>
      <c r="J5803" s="2">
        <v>43747</v>
      </c>
      <c r="K5803" s="1"/>
      <c r="L5803" s="1" t="s">
        <v>1607</v>
      </c>
      <c r="M5803" s="1" t="s">
        <v>11511</v>
      </c>
      <c r="N5803">
        <v>32.58</v>
      </c>
      <c r="O5803">
        <v>32.58</v>
      </c>
      <c r="P5803" s="1"/>
      <c r="Q5803" s="1"/>
    </row>
    <row r="5804" spans="1:17" x14ac:dyDescent="0.2">
      <c r="A5804">
        <v>35</v>
      </c>
      <c r="B5804" s="1" t="s">
        <v>17</v>
      </c>
      <c r="C5804" s="1" t="s">
        <v>18</v>
      </c>
      <c r="D5804" s="1" t="s">
        <v>19</v>
      </c>
      <c r="E5804" s="1" t="s">
        <v>20</v>
      </c>
      <c r="F5804" s="1" t="s">
        <v>21</v>
      </c>
      <c r="G5804" s="1" t="s">
        <v>22</v>
      </c>
      <c r="H5804" s="2">
        <v>43739</v>
      </c>
      <c r="I5804" s="2">
        <v>43830</v>
      </c>
      <c r="J5804" s="2">
        <v>43747</v>
      </c>
      <c r="K5804" s="1"/>
      <c r="L5804" s="1" t="s">
        <v>516</v>
      </c>
      <c r="M5804" s="1" t="s">
        <v>11511</v>
      </c>
      <c r="N5804">
        <v>3.6429999999999998</v>
      </c>
      <c r="O5804">
        <v>3.646512</v>
      </c>
      <c r="P5804" s="1" t="s">
        <v>13501</v>
      </c>
      <c r="Q5804" s="1" t="s">
        <v>21659</v>
      </c>
    </row>
    <row r="5805" spans="1:17" x14ac:dyDescent="0.2">
      <c r="A5805">
        <v>35</v>
      </c>
      <c r="B5805" s="1" t="s">
        <v>17</v>
      </c>
      <c r="C5805" s="1" t="s">
        <v>18</v>
      </c>
      <c r="D5805" s="1" t="s">
        <v>19</v>
      </c>
      <c r="E5805" s="1" t="s">
        <v>20</v>
      </c>
      <c r="F5805" s="1" t="s">
        <v>21</v>
      </c>
      <c r="G5805" s="1" t="s">
        <v>22</v>
      </c>
      <c r="H5805" s="2">
        <v>43739</v>
      </c>
      <c r="I5805" s="2">
        <v>43830</v>
      </c>
      <c r="J5805" s="2">
        <v>43747</v>
      </c>
      <c r="K5805" s="1"/>
      <c r="L5805" s="1" t="s">
        <v>1614</v>
      </c>
      <c r="M5805" s="1" t="s">
        <v>11511</v>
      </c>
      <c r="N5805">
        <v>103.3</v>
      </c>
      <c r="O5805">
        <v>103.3</v>
      </c>
      <c r="P5805" s="1"/>
      <c r="Q5805" s="1"/>
    </row>
    <row r="5806" spans="1:17" x14ac:dyDescent="0.2">
      <c r="A5806">
        <v>35</v>
      </c>
      <c r="B5806" s="1" t="s">
        <v>17</v>
      </c>
      <c r="C5806" s="1" t="s">
        <v>18</v>
      </c>
      <c r="D5806" s="1" t="s">
        <v>19</v>
      </c>
      <c r="E5806" s="1" t="s">
        <v>20</v>
      </c>
      <c r="F5806" s="1" t="s">
        <v>21</v>
      </c>
      <c r="G5806" s="1" t="s">
        <v>22</v>
      </c>
      <c r="H5806" s="2">
        <v>43739</v>
      </c>
      <c r="I5806" s="2">
        <v>43830</v>
      </c>
      <c r="J5806" s="2">
        <v>43747</v>
      </c>
      <c r="K5806" s="1"/>
      <c r="L5806" s="1" t="s">
        <v>520</v>
      </c>
      <c r="M5806" s="1" t="s">
        <v>11511</v>
      </c>
      <c r="N5806">
        <v>0.29239999999999999</v>
      </c>
      <c r="O5806">
        <v>0.29346</v>
      </c>
      <c r="P5806" s="1" t="s">
        <v>13502</v>
      </c>
      <c r="Q5806" s="1" t="s">
        <v>18683</v>
      </c>
    </row>
    <row r="5807" spans="1:17" x14ac:dyDescent="0.2">
      <c r="A5807">
        <v>35</v>
      </c>
      <c r="B5807" s="1" t="s">
        <v>17</v>
      </c>
      <c r="C5807" s="1" t="s">
        <v>18</v>
      </c>
      <c r="D5807" s="1" t="s">
        <v>19</v>
      </c>
      <c r="E5807" s="1" t="s">
        <v>20</v>
      </c>
      <c r="F5807" s="1" t="s">
        <v>21</v>
      </c>
      <c r="G5807" s="1" t="s">
        <v>22</v>
      </c>
      <c r="H5807" s="2">
        <v>43739</v>
      </c>
      <c r="I5807" s="2">
        <v>43830</v>
      </c>
      <c r="J5807" s="2">
        <v>43747</v>
      </c>
      <c r="K5807" s="1"/>
      <c r="L5807" s="1" t="s">
        <v>618</v>
      </c>
      <c r="M5807" s="1" t="s">
        <v>11511</v>
      </c>
      <c r="N5807">
        <v>15.773</v>
      </c>
      <c r="O5807">
        <v>15.885305000000001</v>
      </c>
      <c r="P5807" s="1" t="s">
        <v>13503</v>
      </c>
      <c r="Q5807" s="1" t="s">
        <v>21660</v>
      </c>
    </row>
    <row r="5808" spans="1:17" x14ac:dyDescent="0.2">
      <c r="A5808">
        <v>35</v>
      </c>
      <c r="B5808" s="1" t="s">
        <v>17</v>
      </c>
      <c r="C5808" s="1" t="s">
        <v>18</v>
      </c>
      <c r="D5808" s="1" t="s">
        <v>19</v>
      </c>
      <c r="E5808" s="1" t="s">
        <v>20</v>
      </c>
      <c r="F5808" s="1" t="s">
        <v>21</v>
      </c>
      <c r="G5808" s="1" t="s">
        <v>22</v>
      </c>
      <c r="H5808" s="2">
        <v>43739</v>
      </c>
      <c r="I5808" s="2">
        <v>43830</v>
      </c>
      <c r="J5808" s="2">
        <v>43747</v>
      </c>
      <c r="K5808" s="1"/>
      <c r="L5808" s="1" t="s">
        <v>3615</v>
      </c>
      <c r="M5808" s="1" t="s">
        <v>11511</v>
      </c>
      <c r="N5808">
        <v>0.54749999999999999</v>
      </c>
      <c r="O5808">
        <v>0.55540699999999998</v>
      </c>
      <c r="P5808" s="1"/>
      <c r="Q5808" s="1"/>
    </row>
    <row r="5809" spans="1:17" x14ac:dyDescent="0.2">
      <c r="A5809">
        <v>35</v>
      </c>
      <c r="B5809" s="1" t="s">
        <v>17</v>
      </c>
      <c r="C5809" s="1" t="s">
        <v>18</v>
      </c>
      <c r="D5809" s="1" t="s">
        <v>19</v>
      </c>
      <c r="E5809" s="1" t="s">
        <v>20</v>
      </c>
      <c r="F5809" s="1" t="s">
        <v>21</v>
      </c>
      <c r="G5809" s="1" t="s">
        <v>22</v>
      </c>
      <c r="H5809" s="2">
        <v>43739</v>
      </c>
      <c r="I5809" s="2">
        <v>43830</v>
      </c>
      <c r="J5809" s="2">
        <v>43747</v>
      </c>
      <c r="K5809" s="1"/>
      <c r="L5809" s="1" t="s">
        <v>51</v>
      </c>
      <c r="M5809" s="1" t="s">
        <v>11511</v>
      </c>
      <c r="N5809">
        <v>44.032499999999999</v>
      </c>
      <c r="O5809">
        <v>44.058891000000003</v>
      </c>
      <c r="P5809" s="1" t="s">
        <v>13504</v>
      </c>
      <c r="Q5809" s="1" t="s">
        <v>21661</v>
      </c>
    </row>
    <row r="5810" spans="1:17" x14ac:dyDescent="0.2">
      <c r="A5810">
        <v>35</v>
      </c>
      <c r="B5810" s="1" t="s">
        <v>17</v>
      </c>
      <c r="C5810" s="1" t="s">
        <v>18</v>
      </c>
      <c r="D5810" s="1" t="s">
        <v>19</v>
      </c>
      <c r="E5810" s="1" t="s">
        <v>20</v>
      </c>
      <c r="F5810" s="1" t="s">
        <v>21</v>
      </c>
      <c r="G5810" s="1" t="s">
        <v>22</v>
      </c>
      <c r="H5810" s="2">
        <v>43739</v>
      </c>
      <c r="I5810" s="2">
        <v>43830</v>
      </c>
      <c r="J5810" s="2">
        <v>43747</v>
      </c>
      <c r="K5810" s="1"/>
      <c r="L5810" s="1" t="s">
        <v>1804</v>
      </c>
      <c r="M5810" s="1" t="s">
        <v>11511</v>
      </c>
      <c r="N5810">
        <v>0.26300000000000001</v>
      </c>
      <c r="O5810">
        <v>0.26318599999999998</v>
      </c>
      <c r="P5810" s="1"/>
      <c r="Q5810" s="1"/>
    </row>
    <row r="5811" spans="1:17" x14ac:dyDescent="0.2">
      <c r="A5811">
        <v>35</v>
      </c>
      <c r="B5811" s="1" t="s">
        <v>17</v>
      </c>
      <c r="C5811" s="1" t="s">
        <v>18</v>
      </c>
      <c r="D5811" s="1" t="s">
        <v>19</v>
      </c>
      <c r="E5811" s="1" t="s">
        <v>20</v>
      </c>
      <c r="F5811" s="1" t="s">
        <v>21</v>
      </c>
      <c r="G5811" s="1" t="s">
        <v>22</v>
      </c>
      <c r="H5811" s="2">
        <v>43739</v>
      </c>
      <c r="I5811" s="2">
        <v>43830</v>
      </c>
      <c r="J5811" s="2">
        <v>43747</v>
      </c>
      <c r="K5811" s="1"/>
      <c r="L5811" s="1" t="s">
        <v>57</v>
      </c>
      <c r="M5811" s="1" t="s">
        <v>11511</v>
      </c>
      <c r="N5811">
        <v>96.295000000000002</v>
      </c>
      <c r="O5811">
        <v>96.100015999999997</v>
      </c>
      <c r="P5811" s="1" t="s">
        <v>13505</v>
      </c>
      <c r="Q5811" s="1" t="s">
        <v>18915</v>
      </c>
    </row>
    <row r="5812" spans="1:17" x14ac:dyDescent="0.2">
      <c r="A5812">
        <v>35</v>
      </c>
      <c r="B5812" s="1" t="s">
        <v>17</v>
      </c>
      <c r="C5812" s="1" t="s">
        <v>18</v>
      </c>
      <c r="D5812" s="1" t="s">
        <v>19</v>
      </c>
      <c r="E5812" s="1" t="s">
        <v>20</v>
      </c>
      <c r="F5812" s="1" t="s">
        <v>21</v>
      </c>
      <c r="G5812" s="1" t="s">
        <v>22</v>
      </c>
      <c r="H5812" s="2">
        <v>43739</v>
      </c>
      <c r="I5812" s="2">
        <v>43830</v>
      </c>
      <c r="J5812" s="2">
        <v>43747</v>
      </c>
      <c r="K5812" s="1"/>
      <c r="L5812" s="1" t="s">
        <v>3616</v>
      </c>
      <c r="M5812" s="1" t="s">
        <v>11511</v>
      </c>
      <c r="N5812">
        <v>1.091</v>
      </c>
      <c r="O5812">
        <v>1.0912809999999999</v>
      </c>
      <c r="P5812" s="1"/>
      <c r="Q5812" s="1"/>
    </row>
    <row r="5813" spans="1:17" x14ac:dyDescent="0.2">
      <c r="A5813">
        <v>35</v>
      </c>
      <c r="B5813" s="1" t="s">
        <v>17</v>
      </c>
      <c r="C5813" s="1" t="s">
        <v>18</v>
      </c>
      <c r="D5813" s="1" t="s">
        <v>19</v>
      </c>
      <c r="E5813" s="1" t="s">
        <v>20</v>
      </c>
      <c r="F5813" s="1" t="s">
        <v>21</v>
      </c>
      <c r="G5813" s="1" t="s">
        <v>22</v>
      </c>
      <c r="H5813" s="2">
        <v>43739</v>
      </c>
      <c r="I5813" s="2">
        <v>43830</v>
      </c>
      <c r="J5813" s="2">
        <v>43747</v>
      </c>
      <c r="K5813" s="1"/>
      <c r="L5813" s="1" t="s">
        <v>60</v>
      </c>
      <c r="M5813" s="1" t="s">
        <v>11511</v>
      </c>
      <c r="N5813">
        <v>140.90909099999999</v>
      </c>
      <c r="O5813">
        <v>138.898788</v>
      </c>
      <c r="P5813" s="1" t="s">
        <v>13506</v>
      </c>
      <c r="Q5813" s="1" t="s">
        <v>21662</v>
      </c>
    </row>
    <row r="5814" spans="1:17" x14ac:dyDescent="0.2">
      <c r="A5814">
        <v>35</v>
      </c>
      <c r="B5814" s="1" t="s">
        <v>17</v>
      </c>
      <c r="C5814" s="1" t="s">
        <v>18</v>
      </c>
      <c r="D5814" s="1" t="s">
        <v>19</v>
      </c>
      <c r="E5814" s="1" t="s">
        <v>20</v>
      </c>
      <c r="F5814" s="1" t="s">
        <v>21</v>
      </c>
      <c r="G5814" s="1" t="s">
        <v>22</v>
      </c>
      <c r="H5814" s="2">
        <v>43739</v>
      </c>
      <c r="I5814" s="2">
        <v>43830</v>
      </c>
      <c r="J5814" s="2">
        <v>43747</v>
      </c>
      <c r="K5814" s="1"/>
      <c r="L5814" s="1" t="s">
        <v>526</v>
      </c>
      <c r="M5814" s="1" t="s">
        <v>11511</v>
      </c>
      <c r="N5814">
        <v>5.0119999999999996</v>
      </c>
      <c r="O5814">
        <v>5.0489899999999999</v>
      </c>
      <c r="P5814" s="1" t="s">
        <v>13507</v>
      </c>
      <c r="Q5814" s="1" t="s">
        <v>21663</v>
      </c>
    </row>
    <row r="5815" spans="1:17" x14ac:dyDescent="0.2">
      <c r="A5815">
        <v>35</v>
      </c>
      <c r="B5815" s="1" t="s">
        <v>17</v>
      </c>
      <c r="C5815" s="1" t="s">
        <v>18</v>
      </c>
      <c r="D5815" s="1" t="s">
        <v>19</v>
      </c>
      <c r="E5815" s="1" t="s">
        <v>20</v>
      </c>
      <c r="F5815" s="1" t="s">
        <v>21</v>
      </c>
      <c r="G5815" s="1" t="s">
        <v>22</v>
      </c>
      <c r="H5815" s="2">
        <v>43739</v>
      </c>
      <c r="I5815" s="2">
        <v>43830</v>
      </c>
      <c r="J5815" s="2">
        <v>43747</v>
      </c>
      <c r="K5815" s="1"/>
      <c r="L5815" s="1" t="s">
        <v>2642</v>
      </c>
      <c r="M5815" s="1" t="s">
        <v>11511</v>
      </c>
      <c r="N5815">
        <v>25.8</v>
      </c>
      <c r="O5815">
        <v>25.8</v>
      </c>
      <c r="P5815" s="1"/>
      <c r="Q5815" s="1"/>
    </row>
    <row r="5816" spans="1:17" x14ac:dyDescent="0.2">
      <c r="A5816">
        <v>35</v>
      </c>
      <c r="B5816" s="1" t="s">
        <v>17</v>
      </c>
      <c r="C5816" s="1" t="s">
        <v>18</v>
      </c>
      <c r="D5816" s="1" t="s">
        <v>19</v>
      </c>
      <c r="E5816" s="1" t="s">
        <v>20</v>
      </c>
      <c r="F5816" s="1" t="s">
        <v>21</v>
      </c>
      <c r="G5816" s="1" t="s">
        <v>22</v>
      </c>
      <c r="H5816" s="2">
        <v>43739</v>
      </c>
      <c r="I5816" s="2">
        <v>43830</v>
      </c>
      <c r="J5816" s="2">
        <v>43747</v>
      </c>
      <c r="K5816" s="1"/>
      <c r="L5816" s="1" t="s">
        <v>530</v>
      </c>
      <c r="M5816" s="1" t="s">
        <v>11511</v>
      </c>
      <c r="N5816">
        <v>2.992</v>
      </c>
      <c r="O5816">
        <v>2.9963440000000001</v>
      </c>
      <c r="P5816" s="1"/>
      <c r="Q5816" s="1"/>
    </row>
    <row r="5817" spans="1:17" x14ac:dyDescent="0.2">
      <c r="A5817">
        <v>35</v>
      </c>
      <c r="B5817" s="1" t="s">
        <v>17</v>
      </c>
      <c r="C5817" s="1" t="s">
        <v>18</v>
      </c>
      <c r="D5817" s="1" t="s">
        <v>19</v>
      </c>
      <c r="E5817" s="1" t="s">
        <v>20</v>
      </c>
      <c r="F5817" s="1" t="s">
        <v>21</v>
      </c>
      <c r="G5817" s="1" t="s">
        <v>22</v>
      </c>
      <c r="H5817" s="2">
        <v>43739</v>
      </c>
      <c r="I5817" s="2">
        <v>43830</v>
      </c>
      <c r="J5817" s="2">
        <v>43747</v>
      </c>
      <c r="K5817" s="1"/>
      <c r="L5817" s="1" t="s">
        <v>627</v>
      </c>
      <c r="M5817" s="1" t="s">
        <v>11511</v>
      </c>
      <c r="N5817">
        <v>149.69999999999999</v>
      </c>
      <c r="O5817">
        <v>149.69999999999999</v>
      </c>
      <c r="P5817" s="1"/>
      <c r="Q5817" s="1"/>
    </row>
    <row r="5818" spans="1:17" x14ac:dyDescent="0.2">
      <c r="A5818">
        <v>35</v>
      </c>
      <c r="B5818" s="1" t="s">
        <v>17</v>
      </c>
      <c r="C5818" s="1" t="s">
        <v>18</v>
      </c>
      <c r="D5818" s="1" t="s">
        <v>19</v>
      </c>
      <c r="E5818" s="1" t="s">
        <v>20</v>
      </c>
      <c r="F5818" s="1" t="s">
        <v>21</v>
      </c>
      <c r="G5818" s="1" t="s">
        <v>22</v>
      </c>
      <c r="H5818" s="2">
        <v>43739</v>
      </c>
      <c r="I5818" s="2">
        <v>43830</v>
      </c>
      <c r="J5818" s="2">
        <v>43747</v>
      </c>
      <c r="K5818" s="1"/>
      <c r="L5818" s="1" t="s">
        <v>532</v>
      </c>
      <c r="M5818" s="1" t="s">
        <v>11511</v>
      </c>
      <c r="N5818">
        <v>0.51900000000000002</v>
      </c>
      <c r="O5818">
        <v>0.51860700000000004</v>
      </c>
      <c r="P5818" s="1"/>
      <c r="Q5818" s="1"/>
    </row>
    <row r="5819" spans="1:17" x14ac:dyDescent="0.2">
      <c r="A5819">
        <v>35</v>
      </c>
      <c r="B5819" s="1" t="s">
        <v>17</v>
      </c>
      <c r="C5819" s="1" t="s">
        <v>18</v>
      </c>
      <c r="D5819" s="1" t="s">
        <v>19</v>
      </c>
      <c r="E5819" s="1" t="s">
        <v>20</v>
      </c>
      <c r="F5819" s="1" t="s">
        <v>21</v>
      </c>
      <c r="G5819" s="1" t="s">
        <v>22</v>
      </c>
      <c r="H5819" s="2">
        <v>43739</v>
      </c>
      <c r="I5819" s="2">
        <v>43830</v>
      </c>
      <c r="J5819" s="2">
        <v>43747</v>
      </c>
      <c r="K5819" s="1"/>
      <c r="L5819" s="1" t="s">
        <v>629</v>
      </c>
      <c r="M5819" s="1" t="s">
        <v>11511</v>
      </c>
      <c r="N5819">
        <v>150.22</v>
      </c>
      <c r="O5819">
        <v>150.22</v>
      </c>
      <c r="P5819" s="1"/>
      <c r="Q5819" s="1"/>
    </row>
    <row r="5820" spans="1:17" x14ac:dyDescent="0.2">
      <c r="A5820">
        <v>35</v>
      </c>
      <c r="B5820" s="1" t="s">
        <v>17</v>
      </c>
      <c r="C5820" s="1" t="s">
        <v>18</v>
      </c>
      <c r="D5820" s="1" t="s">
        <v>19</v>
      </c>
      <c r="E5820" s="1" t="s">
        <v>20</v>
      </c>
      <c r="F5820" s="1" t="s">
        <v>21</v>
      </c>
      <c r="G5820" s="1" t="s">
        <v>22</v>
      </c>
      <c r="H5820" s="2">
        <v>43739</v>
      </c>
      <c r="I5820" s="2">
        <v>43830</v>
      </c>
      <c r="J5820" s="2">
        <v>43747</v>
      </c>
      <c r="K5820" s="1"/>
      <c r="L5820" s="1" t="s">
        <v>658</v>
      </c>
      <c r="M5820" s="1" t="s">
        <v>11511</v>
      </c>
      <c r="N5820">
        <v>2.7084999999999999</v>
      </c>
      <c r="O5820">
        <v>2.7320389999999999</v>
      </c>
      <c r="P5820" s="1"/>
      <c r="Q5820" s="1"/>
    </row>
    <row r="5821" spans="1:17" x14ac:dyDescent="0.2">
      <c r="A5821">
        <v>35</v>
      </c>
      <c r="B5821" s="1" t="s">
        <v>17</v>
      </c>
      <c r="C5821" s="1" t="s">
        <v>18</v>
      </c>
      <c r="D5821" s="1" t="s">
        <v>19</v>
      </c>
      <c r="E5821" s="1" t="s">
        <v>20</v>
      </c>
      <c r="F5821" s="1" t="s">
        <v>21</v>
      </c>
      <c r="G5821" s="1" t="s">
        <v>22</v>
      </c>
      <c r="H5821" s="2">
        <v>43739</v>
      </c>
      <c r="I5821" s="2">
        <v>43830</v>
      </c>
      <c r="J5821" s="2">
        <v>43747</v>
      </c>
      <c r="K5821" s="1"/>
      <c r="L5821" s="1" t="s">
        <v>63</v>
      </c>
      <c r="M5821" s="1" t="s">
        <v>11511</v>
      </c>
      <c r="N5821">
        <v>14.138</v>
      </c>
      <c r="O5821">
        <v>14.13016</v>
      </c>
      <c r="P5821" s="1" t="s">
        <v>11541</v>
      </c>
      <c r="Q5821" s="1" t="s">
        <v>21664</v>
      </c>
    </row>
    <row r="5822" spans="1:17" x14ac:dyDescent="0.2">
      <c r="A5822">
        <v>35</v>
      </c>
      <c r="B5822" s="1" t="s">
        <v>17</v>
      </c>
      <c r="C5822" s="1" t="s">
        <v>18</v>
      </c>
      <c r="D5822" s="1" t="s">
        <v>19</v>
      </c>
      <c r="E5822" s="1" t="s">
        <v>20</v>
      </c>
      <c r="F5822" s="1" t="s">
        <v>21</v>
      </c>
      <c r="G5822" s="1" t="s">
        <v>22</v>
      </c>
      <c r="H5822" s="2">
        <v>43739</v>
      </c>
      <c r="I5822" s="2">
        <v>43830</v>
      </c>
      <c r="J5822" s="2">
        <v>43747</v>
      </c>
      <c r="K5822" s="1"/>
      <c r="L5822" s="1" t="s">
        <v>540</v>
      </c>
      <c r="M5822" s="1" t="s">
        <v>11511</v>
      </c>
      <c r="N5822">
        <v>2.3279999999999998</v>
      </c>
      <c r="O5822">
        <v>2.3079209999999999</v>
      </c>
      <c r="P5822" s="1" t="s">
        <v>13508</v>
      </c>
      <c r="Q5822" s="1" t="s">
        <v>18877</v>
      </c>
    </row>
    <row r="5823" spans="1:17" x14ac:dyDescent="0.2">
      <c r="A5823">
        <v>35</v>
      </c>
      <c r="B5823" s="1" t="s">
        <v>17</v>
      </c>
      <c r="C5823" s="1" t="s">
        <v>18</v>
      </c>
      <c r="D5823" s="1" t="s">
        <v>19</v>
      </c>
      <c r="E5823" s="1" t="s">
        <v>20</v>
      </c>
      <c r="F5823" s="1" t="s">
        <v>21</v>
      </c>
      <c r="G5823" s="1" t="s">
        <v>22</v>
      </c>
      <c r="H5823" s="2">
        <v>43739</v>
      </c>
      <c r="I5823" s="2">
        <v>43830</v>
      </c>
      <c r="J5823" s="2">
        <v>43747</v>
      </c>
      <c r="K5823" s="1"/>
      <c r="L5823" s="1" t="s">
        <v>1630</v>
      </c>
      <c r="M5823" s="1" t="s">
        <v>11511</v>
      </c>
      <c r="N5823">
        <v>154.76666700000001</v>
      </c>
      <c r="O5823">
        <v>154.756743</v>
      </c>
      <c r="P5823" s="1" t="s">
        <v>13509</v>
      </c>
      <c r="Q5823" s="1" t="s">
        <v>21665</v>
      </c>
    </row>
    <row r="5824" spans="1:17" x14ac:dyDescent="0.2">
      <c r="A5824">
        <v>35</v>
      </c>
      <c r="B5824" s="1" t="s">
        <v>17</v>
      </c>
      <c r="C5824" s="1" t="s">
        <v>18</v>
      </c>
      <c r="D5824" s="1" t="s">
        <v>19</v>
      </c>
      <c r="E5824" s="1" t="s">
        <v>20</v>
      </c>
      <c r="F5824" s="1" t="s">
        <v>21</v>
      </c>
      <c r="G5824" s="1" t="s">
        <v>22</v>
      </c>
      <c r="H5824" s="2">
        <v>43739</v>
      </c>
      <c r="I5824" s="2">
        <v>43830</v>
      </c>
      <c r="J5824" s="2">
        <v>43747</v>
      </c>
      <c r="K5824" s="1"/>
      <c r="L5824" s="1" t="s">
        <v>3617</v>
      </c>
      <c r="M5824" s="1" t="s">
        <v>11511</v>
      </c>
      <c r="N5824">
        <v>2.0550000000000002</v>
      </c>
      <c r="O5824">
        <v>2.0389379999999999</v>
      </c>
      <c r="P5824" s="1" t="s">
        <v>13510</v>
      </c>
      <c r="Q5824" s="1" t="s">
        <v>11526</v>
      </c>
    </row>
    <row r="5825" spans="1:17" x14ac:dyDescent="0.2">
      <c r="A5825">
        <v>35</v>
      </c>
      <c r="B5825" s="1" t="s">
        <v>17</v>
      </c>
      <c r="C5825" s="1" t="s">
        <v>18</v>
      </c>
      <c r="D5825" s="1" t="s">
        <v>19</v>
      </c>
      <c r="E5825" s="1" t="s">
        <v>20</v>
      </c>
      <c r="F5825" s="1" t="s">
        <v>21</v>
      </c>
      <c r="G5825" s="1" t="s">
        <v>22</v>
      </c>
      <c r="H5825" s="2">
        <v>43739</v>
      </c>
      <c r="I5825" s="2">
        <v>43830</v>
      </c>
      <c r="J5825" s="2">
        <v>43747</v>
      </c>
      <c r="K5825" s="1"/>
      <c r="L5825" s="1" t="s">
        <v>66</v>
      </c>
      <c r="M5825" s="1" t="s">
        <v>11511</v>
      </c>
      <c r="N5825">
        <v>206.47499999999999</v>
      </c>
      <c r="O5825">
        <v>206.325839</v>
      </c>
      <c r="P5825" s="1" t="s">
        <v>11529</v>
      </c>
      <c r="Q5825" s="1" t="s">
        <v>21666</v>
      </c>
    </row>
    <row r="5826" spans="1:17" x14ac:dyDescent="0.2">
      <c r="A5826">
        <v>35</v>
      </c>
      <c r="B5826" s="1" t="s">
        <v>17</v>
      </c>
      <c r="C5826" s="1" t="s">
        <v>18</v>
      </c>
      <c r="D5826" s="1" t="s">
        <v>19</v>
      </c>
      <c r="E5826" s="1" t="s">
        <v>20</v>
      </c>
      <c r="F5826" s="1" t="s">
        <v>21</v>
      </c>
      <c r="G5826" s="1" t="s">
        <v>22</v>
      </c>
      <c r="H5826" s="2">
        <v>43739</v>
      </c>
      <c r="I5826" s="2">
        <v>43830</v>
      </c>
      <c r="J5826" s="2">
        <v>43747</v>
      </c>
      <c r="K5826" s="1"/>
      <c r="L5826" s="1" t="s">
        <v>2492</v>
      </c>
      <c r="M5826" s="1" t="s">
        <v>11511</v>
      </c>
      <c r="N5826">
        <v>4.2030000000000003</v>
      </c>
      <c r="O5826">
        <v>4.2665870000000004</v>
      </c>
      <c r="P5826" s="1"/>
      <c r="Q5826" s="1"/>
    </row>
    <row r="5827" spans="1:17" x14ac:dyDescent="0.2">
      <c r="A5827">
        <v>35</v>
      </c>
      <c r="B5827" s="1" t="s">
        <v>17</v>
      </c>
      <c r="C5827" s="1" t="s">
        <v>18</v>
      </c>
      <c r="D5827" s="1" t="s">
        <v>19</v>
      </c>
      <c r="E5827" s="1" t="s">
        <v>20</v>
      </c>
      <c r="F5827" s="1" t="s">
        <v>21</v>
      </c>
      <c r="G5827" s="1" t="s">
        <v>22</v>
      </c>
      <c r="H5827" s="2">
        <v>43739</v>
      </c>
      <c r="I5827" s="2">
        <v>43830</v>
      </c>
      <c r="J5827" s="2">
        <v>43747</v>
      </c>
      <c r="K5827" s="1"/>
      <c r="L5827" s="1" t="s">
        <v>633</v>
      </c>
      <c r="M5827" s="1" t="s">
        <v>11511</v>
      </c>
      <c r="N5827">
        <v>237.36666700000001</v>
      </c>
      <c r="O5827">
        <v>237.469064</v>
      </c>
      <c r="P5827" s="1" t="s">
        <v>13511</v>
      </c>
      <c r="Q5827" s="1" t="s">
        <v>14728</v>
      </c>
    </row>
    <row r="5828" spans="1:17" x14ac:dyDescent="0.2">
      <c r="A5828">
        <v>35</v>
      </c>
      <c r="B5828" s="1" t="s">
        <v>17</v>
      </c>
      <c r="C5828" s="1" t="s">
        <v>18</v>
      </c>
      <c r="D5828" s="1" t="s">
        <v>19</v>
      </c>
      <c r="E5828" s="1" t="s">
        <v>20</v>
      </c>
      <c r="F5828" s="1" t="s">
        <v>21</v>
      </c>
      <c r="G5828" s="1" t="s">
        <v>22</v>
      </c>
      <c r="H5828" s="2">
        <v>43739</v>
      </c>
      <c r="I5828" s="2">
        <v>43830</v>
      </c>
      <c r="J5828" s="2">
        <v>43747</v>
      </c>
      <c r="K5828" s="1"/>
      <c r="L5828" s="1" t="s">
        <v>3618</v>
      </c>
      <c r="M5828" s="1" t="s">
        <v>11511</v>
      </c>
      <c r="N5828">
        <v>1.9255</v>
      </c>
      <c r="O5828">
        <v>1.9256409999999999</v>
      </c>
      <c r="P5828" s="1"/>
      <c r="Q5828" s="1"/>
    </row>
    <row r="5829" spans="1:17" x14ac:dyDescent="0.2">
      <c r="A5829">
        <v>35</v>
      </c>
      <c r="B5829" s="1" t="s">
        <v>17</v>
      </c>
      <c r="C5829" s="1" t="s">
        <v>18</v>
      </c>
      <c r="D5829" s="1" t="s">
        <v>19</v>
      </c>
      <c r="E5829" s="1" t="s">
        <v>20</v>
      </c>
      <c r="F5829" s="1" t="s">
        <v>21</v>
      </c>
      <c r="G5829" s="1" t="s">
        <v>22</v>
      </c>
      <c r="H5829" s="2">
        <v>43739</v>
      </c>
      <c r="I5829" s="2">
        <v>43830</v>
      </c>
      <c r="J5829" s="2">
        <v>43747</v>
      </c>
      <c r="K5829" s="1"/>
      <c r="L5829" s="1" t="s">
        <v>3619</v>
      </c>
      <c r="M5829" s="1" t="s">
        <v>11511</v>
      </c>
      <c r="N5829">
        <v>66.25</v>
      </c>
      <c r="O5829">
        <v>66.25</v>
      </c>
      <c r="P5829" s="1"/>
      <c r="Q5829" s="1"/>
    </row>
    <row r="5830" spans="1:17" x14ac:dyDescent="0.2">
      <c r="A5830">
        <v>35</v>
      </c>
      <c r="B5830" s="1" t="s">
        <v>17</v>
      </c>
      <c r="C5830" s="1" t="s">
        <v>18</v>
      </c>
      <c r="D5830" s="1" t="s">
        <v>19</v>
      </c>
      <c r="E5830" s="1" t="s">
        <v>20</v>
      </c>
      <c r="F5830" s="1" t="s">
        <v>21</v>
      </c>
      <c r="G5830" s="1" t="s">
        <v>22</v>
      </c>
      <c r="H5830" s="2">
        <v>43739</v>
      </c>
      <c r="I5830" s="2">
        <v>43830</v>
      </c>
      <c r="J5830" s="2">
        <v>43747</v>
      </c>
      <c r="K5830" s="1"/>
      <c r="L5830" s="1" t="s">
        <v>544</v>
      </c>
      <c r="M5830" s="1" t="s">
        <v>11511</v>
      </c>
      <c r="N5830">
        <v>1.1802220000000001</v>
      </c>
      <c r="O5830">
        <v>1.2085699999999999</v>
      </c>
      <c r="P5830" s="1" t="s">
        <v>13325</v>
      </c>
      <c r="Q5830" s="1" t="s">
        <v>11622</v>
      </c>
    </row>
    <row r="5831" spans="1:17" x14ac:dyDescent="0.2">
      <c r="A5831">
        <v>35</v>
      </c>
      <c r="B5831" s="1" t="s">
        <v>17</v>
      </c>
      <c r="C5831" s="1" t="s">
        <v>18</v>
      </c>
      <c r="D5831" s="1" t="s">
        <v>19</v>
      </c>
      <c r="E5831" s="1" t="s">
        <v>20</v>
      </c>
      <c r="F5831" s="1" t="s">
        <v>21</v>
      </c>
      <c r="G5831" s="1" t="s">
        <v>22</v>
      </c>
      <c r="H5831" s="2">
        <v>43739</v>
      </c>
      <c r="I5831" s="2">
        <v>43830</v>
      </c>
      <c r="J5831" s="2">
        <v>43747</v>
      </c>
      <c r="K5831" s="1"/>
      <c r="L5831" s="1" t="s">
        <v>1633</v>
      </c>
      <c r="M5831" s="1" t="s">
        <v>11511</v>
      </c>
      <c r="N5831">
        <v>19.272500000000001</v>
      </c>
      <c r="O5831">
        <v>19.281934</v>
      </c>
      <c r="P5831" s="1" t="s">
        <v>13512</v>
      </c>
      <c r="Q5831" s="1" t="s">
        <v>21667</v>
      </c>
    </row>
    <row r="5832" spans="1:17" x14ac:dyDescent="0.2">
      <c r="A5832">
        <v>35</v>
      </c>
      <c r="B5832" s="1" t="s">
        <v>17</v>
      </c>
      <c r="C5832" s="1" t="s">
        <v>18</v>
      </c>
      <c r="D5832" s="1" t="s">
        <v>19</v>
      </c>
      <c r="E5832" s="1" t="s">
        <v>20</v>
      </c>
      <c r="F5832" s="1" t="s">
        <v>21</v>
      </c>
      <c r="G5832" s="1" t="s">
        <v>22</v>
      </c>
      <c r="H5832" s="2">
        <v>43739</v>
      </c>
      <c r="I5832" s="2">
        <v>43830</v>
      </c>
      <c r="J5832" s="2">
        <v>43747</v>
      </c>
      <c r="K5832" s="1"/>
      <c r="L5832" s="1" t="s">
        <v>2134</v>
      </c>
      <c r="M5832" s="1" t="s">
        <v>11511</v>
      </c>
      <c r="N5832">
        <v>1.044</v>
      </c>
      <c r="O5832">
        <v>1.050335</v>
      </c>
      <c r="P5832" s="1" t="s">
        <v>13344</v>
      </c>
      <c r="Q5832" s="1" t="s">
        <v>15634</v>
      </c>
    </row>
    <row r="5833" spans="1:17" x14ac:dyDescent="0.2">
      <c r="A5833">
        <v>35</v>
      </c>
      <c r="B5833" s="1" t="s">
        <v>17</v>
      </c>
      <c r="C5833" s="1" t="s">
        <v>18</v>
      </c>
      <c r="D5833" s="1" t="s">
        <v>19</v>
      </c>
      <c r="E5833" s="1" t="s">
        <v>20</v>
      </c>
      <c r="F5833" s="1" t="s">
        <v>21</v>
      </c>
      <c r="G5833" s="1" t="s">
        <v>22</v>
      </c>
      <c r="H5833" s="2">
        <v>43739</v>
      </c>
      <c r="I5833" s="2">
        <v>43830</v>
      </c>
      <c r="J5833" s="2">
        <v>43747</v>
      </c>
      <c r="K5833" s="1"/>
      <c r="L5833" s="1" t="s">
        <v>114</v>
      </c>
      <c r="M5833" s="1" t="s">
        <v>11510</v>
      </c>
      <c r="N5833">
        <v>101.41</v>
      </c>
      <c r="O5833">
        <v>101.3395</v>
      </c>
      <c r="P5833" s="1"/>
      <c r="Q5833" s="1"/>
    </row>
    <row r="5834" spans="1:17" x14ac:dyDescent="0.2">
      <c r="A5834">
        <v>35</v>
      </c>
      <c r="B5834" s="1" t="s">
        <v>17</v>
      </c>
      <c r="C5834" s="1" t="s">
        <v>18</v>
      </c>
      <c r="D5834" s="1" t="s">
        <v>19</v>
      </c>
      <c r="E5834" s="1" t="s">
        <v>20</v>
      </c>
      <c r="F5834" s="1" t="s">
        <v>21</v>
      </c>
      <c r="G5834" s="1" t="s">
        <v>22</v>
      </c>
      <c r="H5834" s="2">
        <v>43739</v>
      </c>
      <c r="I5834" s="2">
        <v>43830</v>
      </c>
      <c r="J5834" s="2">
        <v>43747</v>
      </c>
      <c r="K5834" s="1"/>
      <c r="L5834" s="1" t="s">
        <v>548</v>
      </c>
      <c r="M5834" s="1" t="s">
        <v>11511</v>
      </c>
      <c r="N5834">
        <v>1.002429</v>
      </c>
      <c r="O5834">
        <v>1.0672200000000001</v>
      </c>
      <c r="P5834" s="1" t="s">
        <v>11783</v>
      </c>
      <c r="Q5834" s="1" t="s">
        <v>21668</v>
      </c>
    </row>
    <row r="5835" spans="1:17" x14ac:dyDescent="0.2">
      <c r="A5835">
        <v>35</v>
      </c>
      <c r="B5835" s="1" t="s">
        <v>17</v>
      </c>
      <c r="C5835" s="1" t="s">
        <v>18</v>
      </c>
      <c r="D5835" s="1" t="s">
        <v>19</v>
      </c>
      <c r="E5835" s="1" t="s">
        <v>20</v>
      </c>
      <c r="F5835" s="1" t="s">
        <v>21</v>
      </c>
      <c r="G5835" s="1" t="s">
        <v>22</v>
      </c>
      <c r="H5835" s="2">
        <v>43739</v>
      </c>
      <c r="I5835" s="2">
        <v>43830</v>
      </c>
      <c r="J5835" s="2">
        <v>43747</v>
      </c>
      <c r="K5835" s="1"/>
      <c r="L5835" s="1" t="s">
        <v>117</v>
      </c>
      <c r="M5835" s="1" t="s">
        <v>11511</v>
      </c>
      <c r="N5835">
        <v>272.05</v>
      </c>
      <c r="O5835">
        <v>272.05</v>
      </c>
      <c r="P5835" s="1"/>
      <c r="Q5835" s="1"/>
    </row>
    <row r="5836" spans="1:17" x14ac:dyDescent="0.2">
      <c r="A5836">
        <v>35</v>
      </c>
      <c r="B5836" s="1" t="s">
        <v>17</v>
      </c>
      <c r="C5836" s="1" t="s">
        <v>18</v>
      </c>
      <c r="D5836" s="1" t="s">
        <v>19</v>
      </c>
      <c r="E5836" s="1" t="s">
        <v>20</v>
      </c>
      <c r="F5836" s="1" t="s">
        <v>21</v>
      </c>
      <c r="G5836" s="1" t="s">
        <v>22</v>
      </c>
      <c r="H5836" s="2">
        <v>43739</v>
      </c>
      <c r="I5836" s="2">
        <v>43830</v>
      </c>
      <c r="J5836" s="2">
        <v>43747</v>
      </c>
      <c r="K5836" s="1"/>
      <c r="L5836" s="1" t="s">
        <v>3620</v>
      </c>
      <c r="M5836" s="1" t="s">
        <v>11511</v>
      </c>
      <c r="N5836">
        <v>4.0164999999999997</v>
      </c>
      <c r="O5836">
        <v>4.0168689999999998</v>
      </c>
      <c r="P5836" s="1"/>
      <c r="Q5836" s="1"/>
    </row>
    <row r="5837" spans="1:17" x14ac:dyDescent="0.2">
      <c r="A5837">
        <v>35</v>
      </c>
      <c r="B5837" s="1" t="s">
        <v>17</v>
      </c>
      <c r="C5837" s="1" t="s">
        <v>18</v>
      </c>
      <c r="D5837" s="1" t="s">
        <v>19</v>
      </c>
      <c r="E5837" s="1" t="s">
        <v>20</v>
      </c>
      <c r="F5837" s="1" t="s">
        <v>21</v>
      </c>
      <c r="G5837" s="1" t="s">
        <v>22</v>
      </c>
      <c r="H5837" s="2">
        <v>43739</v>
      </c>
      <c r="I5837" s="2">
        <v>43830</v>
      </c>
      <c r="J5837" s="2">
        <v>43747</v>
      </c>
      <c r="K5837" s="1"/>
      <c r="L5837" s="1" t="s">
        <v>1313</v>
      </c>
      <c r="M5837" s="1" t="s">
        <v>11511</v>
      </c>
      <c r="N5837">
        <v>2.5655000000000001</v>
      </c>
      <c r="O5837">
        <v>2.5616880000000002</v>
      </c>
      <c r="P5837" s="1" t="s">
        <v>13100</v>
      </c>
      <c r="Q5837" s="1" t="s">
        <v>21669</v>
      </c>
    </row>
    <row r="5838" spans="1:17" x14ac:dyDescent="0.2">
      <c r="A5838">
        <v>35</v>
      </c>
      <c r="B5838" s="1" t="s">
        <v>17</v>
      </c>
      <c r="C5838" s="1" t="s">
        <v>18</v>
      </c>
      <c r="D5838" s="1" t="s">
        <v>19</v>
      </c>
      <c r="E5838" s="1" t="s">
        <v>20</v>
      </c>
      <c r="F5838" s="1" t="s">
        <v>21</v>
      </c>
      <c r="G5838" s="1" t="s">
        <v>22</v>
      </c>
      <c r="H5838" s="2">
        <v>43739</v>
      </c>
      <c r="I5838" s="2">
        <v>43830</v>
      </c>
      <c r="J5838" s="2">
        <v>43747</v>
      </c>
      <c r="K5838" s="1"/>
      <c r="L5838" s="1" t="s">
        <v>550</v>
      </c>
      <c r="M5838" s="1" t="s">
        <v>11511</v>
      </c>
      <c r="N5838">
        <v>1.3205830000000001</v>
      </c>
      <c r="O5838">
        <v>1.3325959999999999</v>
      </c>
      <c r="P5838" s="1" t="s">
        <v>13513</v>
      </c>
      <c r="Q5838" s="1" t="s">
        <v>21670</v>
      </c>
    </row>
    <row r="5839" spans="1:17" x14ac:dyDescent="0.2">
      <c r="A5839">
        <v>35</v>
      </c>
      <c r="B5839" s="1" t="s">
        <v>17</v>
      </c>
      <c r="C5839" s="1" t="s">
        <v>18</v>
      </c>
      <c r="D5839" s="1" t="s">
        <v>19</v>
      </c>
      <c r="E5839" s="1" t="s">
        <v>20</v>
      </c>
      <c r="F5839" s="1" t="s">
        <v>21</v>
      </c>
      <c r="G5839" s="1" t="s">
        <v>22</v>
      </c>
      <c r="H5839" s="2">
        <v>43739</v>
      </c>
      <c r="I5839" s="2">
        <v>43830</v>
      </c>
      <c r="J5839" s="2">
        <v>43747</v>
      </c>
      <c r="K5839" s="1"/>
      <c r="L5839" s="1" t="s">
        <v>639</v>
      </c>
      <c r="M5839" s="1" t="s">
        <v>11511</v>
      </c>
      <c r="N5839">
        <v>47.56</v>
      </c>
      <c r="O5839">
        <v>47.56</v>
      </c>
      <c r="P5839" s="1"/>
      <c r="Q5839" s="1"/>
    </row>
    <row r="5840" spans="1:17" x14ac:dyDescent="0.2">
      <c r="A5840">
        <v>35</v>
      </c>
      <c r="B5840" s="1" t="s">
        <v>17</v>
      </c>
      <c r="C5840" s="1" t="s">
        <v>18</v>
      </c>
      <c r="D5840" s="1" t="s">
        <v>19</v>
      </c>
      <c r="E5840" s="1" t="s">
        <v>20</v>
      </c>
      <c r="F5840" s="1" t="s">
        <v>21</v>
      </c>
      <c r="G5840" s="1" t="s">
        <v>22</v>
      </c>
      <c r="H5840" s="2">
        <v>43739</v>
      </c>
      <c r="I5840" s="2">
        <v>43830</v>
      </c>
      <c r="J5840" s="2">
        <v>43747</v>
      </c>
      <c r="K5840" s="1"/>
      <c r="L5840" s="1" t="s">
        <v>3262</v>
      </c>
      <c r="M5840" s="1" t="s">
        <v>11511</v>
      </c>
      <c r="N5840">
        <v>1.2695000000000001</v>
      </c>
      <c r="O5840">
        <v>1.27399</v>
      </c>
      <c r="P5840" s="1"/>
      <c r="Q5840" s="1"/>
    </row>
    <row r="5841" spans="1:17" x14ac:dyDescent="0.2">
      <c r="A5841">
        <v>35</v>
      </c>
      <c r="B5841" s="1" t="s">
        <v>17</v>
      </c>
      <c r="C5841" s="1" t="s">
        <v>18</v>
      </c>
      <c r="D5841" s="1" t="s">
        <v>19</v>
      </c>
      <c r="E5841" s="1" t="s">
        <v>20</v>
      </c>
      <c r="F5841" s="1" t="s">
        <v>21</v>
      </c>
      <c r="G5841" s="1" t="s">
        <v>22</v>
      </c>
      <c r="H5841" s="2">
        <v>43739</v>
      </c>
      <c r="I5841" s="2">
        <v>43830</v>
      </c>
      <c r="J5841" s="2">
        <v>43747</v>
      </c>
      <c r="K5841" s="1"/>
      <c r="L5841" s="1" t="s">
        <v>2649</v>
      </c>
      <c r="M5841" s="1" t="s">
        <v>11510</v>
      </c>
      <c r="N5841">
        <v>99.367500000000007</v>
      </c>
      <c r="O5841">
        <v>99.367500000000007</v>
      </c>
      <c r="P5841" s="1"/>
      <c r="Q5841" s="1"/>
    </row>
    <row r="5842" spans="1:17" x14ac:dyDescent="0.2">
      <c r="A5842">
        <v>35</v>
      </c>
      <c r="B5842" s="1" t="s">
        <v>17</v>
      </c>
      <c r="C5842" s="1" t="s">
        <v>18</v>
      </c>
      <c r="D5842" s="1" t="s">
        <v>19</v>
      </c>
      <c r="E5842" s="1" t="s">
        <v>20</v>
      </c>
      <c r="F5842" s="1" t="s">
        <v>21</v>
      </c>
      <c r="G5842" s="1" t="s">
        <v>22</v>
      </c>
      <c r="H5842" s="2">
        <v>43739</v>
      </c>
      <c r="I5842" s="2">
        <v>43830</v>
      </c>
      <c r="J5842" s="2">
        <v>43747</v>
      </c>
      <c r="K5842" s="1"/>
      <c r="L5842" s="1" t="s">
        <v>552</v>
      </c>
      <c r="M5842" s="1" t="s">
        <v>11511</v>
      </c>
      <c r="N5842">
        <v>10.723000000000001</v>
      </c>
      <c r="O5842">
        <v>10.724133999999999</v>
      </c>
      <c r="P5842" s="1"/>
      <c r="Q5842" s="1"/>
    </row>
    <row r="5843" spans="1:17" x14ac:dyDescent="0.2">
      <c r="A5843">
        <v>35</v>
      </c>
      <c r="B5843" s="1" t="s">
        <v>17</v>
      </c>
      <c r="C5843" s="1" t="s">
        <v>18</v>
      </c>
      <c r="D5843" s="1" t="s">
        <v>19</v>
      </c>
      <c r="E5843" s="1" t="s">
        <v>20</v>
      </c>
      <c r="F5843" s="1" t="s">
        <v>21</v>
      </c>
      <c r="G5843" s="1" t="s">
        <v>22</v>
      </c>
      <c r="H5843" s="2">
        <v>43739</v>
      </c>
      <c r="I5843" s="2">
        <v>43830</v>
      </c>
      <c r="J5843" s="2">
        <v>43747</v>
      </c>
      <c r="K5843" s="1"/>
      <c r="L5843" s="1" t="s">
        <v>120</v>
      </c>
      <c r="M5843" s="1" t="s">
        <v>11510</v>
      </c>
      <c r="N5843">
        <v>101.9</v>
      </c>
      <c r="O5843">
        <v>101.859677</v>
      </c>
      <c r="P5843" s="1"/>
      <c r="Q5843" s="1"/>
    </row>
    <row r="5844" spans="1:17" x14ac:dyDescent="0.2">
      <c r="A5844">
        <v>35</v>
      </c>
      <c r="B5844" s="1" t="s">
        <v>17</v>
      </c>
      <c r="C5844" s="1" t="s">
        <v>18</v>
      </c>
      <c r="D5844" s="1" t="s">
        <v>19</v>
      </c>
      <c r="E5844" s="1" t="s">
        <v>20</v>
      </c>
      <c r="F5844" s="1" t="s">
        <v>21</v>
      </c>
      <c r="G5844" s="1" t="s">
        <v>22</v>
      </c>
      <c r="H5844" s="2">
        <v>43739</v>
      </c>
      <c r="I5844" s="2">
        <v>43830</v>
      </c>
      <c r="J5844" s="2">
        <v>43747</v>
      </c>
      <c r="K5844" s="1"/>
      <c r="L5844" s="1" t="s">
        <v>3621</v>
      </c>
      <c r="M5844" s="1" t="s">
        <v>11511</v>
      </c>
      <c r="N5844">
        <v>2.1505000000000001</v>
      </c>
      <c r="O5844">
        <v>2.1507239999999999</v>
      </c>
      <c r="P5844" s="1" t="s">
        <v>12429</v>
      </c>
      <c r="Q5844" s="1" t="s">
        <v>21671</v>
      </c>
    </row>
    <row r="5845" spans="1:17" x14ac:dyDescent="0.2">
      <c r="A5845">
        <v>35</v>
      </c>
      <c r="B5845" s="1" t="s">
        <v>17</v>
      </c>
      <c r="C5845" s="1" t="s">
        <v>18</v>
      </c>
      <c r="D5845" s="1" t="s">
        <v>19</v>
      </c>
      <c r="E5845" s="1" t="s">
        <v>20</v>
      </c>
      <c r="F5845" s="1" t="s">
        <v>21</v>
      </c>
      <c r="G5845" s="1" t="s">
        <v>22</v>
      </c>
      <c r="H5845" s="2">
        <v>43739</v>
      </c>
      <c r="I5845" s="2">
        <v>43830</v>
      </c>
      <c r="J5845" s="2">
        <v>43747</v>
      </c>
      <c r="K5845" s="1"/>
      <c r="L5845" s="1" t="s">
        <v>123</v>
      </c>
      <c r="M5845" s="1" t="s">
        <v>11510</v>
      </c>
      <c r="N5845">
        <v>107.97499999999999</v>
      </c>
      <c r="O5845">
        <v>107.97499999999999</v>
      </c>
      <c r="P5845" s="1"/>
      <c r="Q5845" s="1"/>
    </row>
    <row r="5846" spans="1:17" x14ac:dyDescent="0.2">
      <c r="A5846">
        <v>35</v>
      </c>
      <c r="B5846" s="1" t="s">
        <v>17</v>
      </c>
      <c r="C5846" s="1" t="s">
        <v>18</v>
      </c>
      <c r="D5846" s="1" t="s">
        <v>19</v>
      </c>
      <c r="E5846" s="1" t="s">
        <v>20</v>
      </c>
      <c r="F5846" s="1" t="s">
        <v>21</v>
      </c>
      <c r="G5846" s="1" t="s">
        <v>22</v>
      </c>
      <c r="H5846" s="2">
        <v>43739</v>
      </c>
      <c r="I5846" s="2">
        <v>43830</v>
      </c>
      <c r="J5846" s="2">
        <v>43747</v>
      </c>
      <c r="K5846" s="1"/>
      <c r="L5846" s="1" t="s">
        <v>558</v>
      </c>
      <c r="M5846" s="1" t="s">
        <v>11511</v>
      </c>
      <c r="N5846">
        <v>1.6917500000000001</v>
      </c>
      <c r="O5846">
        <v>1.694143</v>
      </c>
      <c r="P5846" s="1" t="s">
        <v>13514</v>
      </c>
      <c r="Q5846" s="1" t="s">
        <v>16458</v>
      </c>
    </row>
    <row r="5847" spans="1:17" x14ac:dyDescent="0.2">
      <c r="A5847">
        <v>35</v>
      </c>
      <c r="B5847" s="1" t="s">
        <v>17</v>
      </c>
      <c r="C5847" s="1" t="s">
        <v>18</v>
      </c>
      <c r="D5847" s="1" t="s">
        <v>19</v>
      </c>
      <c r="E5847" s="1" t="s">
        <v>20</v>
      </c>
      <c r="F5847" s="1" t="s">
        <v>21</v>
      </c>
      <c r="G5847" s="1" t="s">
        <v>22</v>
      </c>
      <c r="H5847" s="2">
        <v>43739</v>
      </c>
      <c r="I5847" s="2">
        <v>43830</v>
      </c>
      <c r="J5847" s="2">
        <v>43747</v>
      </c>
      <c r="K5847" s="1"/>
      <c r="L5847" s="1" t="s">
        <v>126</v>
      </c>
      <c r="M5847" s="1" t="s">
        <v>11511</v>
      </c>
      <c r="N5847">
        <v>61.878332999999998</v>
      </c>
      <c r="O5847">
        <v>61.959783000000002</v>
      </c>
      <c r="P5847" s="1" t="s">
        <v>13515</v>
      </c>
      <c r="Q5847" s="1" t="s">
        <v>21672</v>
      </c>
    </row>
    <row r="5848" spans="1:17" x14ac:dyDescent="0.2">
      <c r="A5848">
        <v>35</v>
      </c>
      <c r="B5848" s="1" t="s">
        <v>17</v>
      </c>
      <c r="C5848" s="1" t="s">
        <v>18</v>
      </c>
      <c r="D5848" s="1" t="s">
        <v>19</v>
      </c>
      <c r="E5848" s="1" t="s">
        <v>20</v>
      </c>
      <c r="F5848" s="1" t="s">
        <v>21</v>
      </c>
      <c r="G5848" s="1" t="s">
        <v>22</v>
      </c>
      <c r="H5848" s="2">
        <v>43739</v>
      </c>
      <c r="I5848" s="2">
        <v>43830</v>
      </c>
      <c r="J5848" s="2">
        <v>43747</v>
      </c>
      <c r="K5848" s="1"/>
      <c r="L5848" s="1" t="s">
        <v>3622</v>
      </c>
      <c r="M5848" s="1" t="s">
        <v>11511</v>
      </c>
      <c r="N5848">
        <v>0.29349999999999998</v>
      </c>
      <c r="O5848">
        <v>0.28474100000000002</v>
      </c>
      <c r="P5848" s="1"/>
      <c r="Q5848" s="1"/>
    </row>
    <row r="5849" spans="1:17" x14ac:dyDescent="0.2">
      <c r="A5849">
        <v>35</v>
      </c>
      <c r="B5849" s="1" t="s">
        <v>17</v>
      </c>
      <c r="C5849" s="1" t="s">
        <v>18</v>
      </c>
      <c r="D5849" s="1" t="s">
        <v>19</v>
      </c>
      <c r="E5849" s="1" t="s">
        <v>20</v>
      </c>
      <c r="F5849" s="1" t="s">
        <v>21</v>
      </c>
      <c r="G5849" s="1" t="s">
        <v>22</v>
      </c>
      <c r="H5849" s="2">
        <v>43739</v>
      </c>
      <c r="I5849" s="2">
        <v>43830</v>
      </c>
      <c r="J5849" s="2">
        <v>43747</v>
      </c>
      <c r="K5849" s="1"/>
      <c r="L5849" s="1" t="s">
        <v>132</v>
      </c>
      <c r="M5849" s="1" t="s">
        <v>11511</v>
      </c>
      <c r="N5849">
        <v>4.819</v>
      </c>
      <c r="O5849">
        <v>4.8173380000000003</v>
      </c>
      <c r="P5849" s="1" t="s">
        <v>13516</v>
      </c>
      <c r="Q5849" s="1" t="s">
        <v>21673</v>
      </c>
    </row>
    <row r="5850" spans="1:17" x14ac:dyDescent="0.2">
      <c r="A5850">
        <v>35</v>
      </c>
      <c r="B5850" s="1" t="s">
        <v>17</v>
      </c>
      <c r="C5850" s="1" t="s">
        <v>18</v>
      </c>
      <c r="D5850" s="1" t="s">
        <v>19</v>
      </c>
      <c r="E5850" s="1" t="s">
        <v>20</v>
      </c>
      <c r="F5850" s="1" t="s">
        <v>21</v>
      </c>
      <c r="G5850" s="1" t="s">
        <v>22</v>
      </c>
      <c r="H5850" s="2">
        <v>43739</v>
      </c>
      <c r="I5850" s="2">
        <v>43830</v>
      </c>
      <c r="J5850" s="2">
        <v>43747</v>
      </c>
      <c r="K5850" s="1"/>
      <c r="L5850" s="1" t="s">
        <v>566</v>
      </c>
      <c r="M5850" s="1" t="s">
        <v>11511</v>
      </c>
      <c r="N5850">
        <v>1.0169999999999999</v>
      </c>
      <c r="O5850">
        <v>1.021028</v>
      </c>
      <c r="P5850" s="1"/>
      <c r="Q5850" s="1"/>
    </row>
    <row r="5851" spans="1:17" x14ac:dyDescent="0.2">
      <c r="A5851">
        <v>35</v>
      </c>
      <c r="B5851" s="1" t="s">
        <v>17</v>
      </c>
      <c r="C5851" s="1" t="s">
        <v>18</v>
      </c>
      <c r="D5851" s="1" t="s">
        <v>19</v>
      </c>
      <c r="E5851" s="1" t="s">
        <v>20</v>
      </c>
      <c r="F5851" s="1" t="s">
        <v>21</v>
      </c>
      <c r="G5851" s="1" t="s">
        <v>22</v>
      </c>
      <c r="H5851" s="2">
        <v>43739</v>
      </c>
      <c r="I5851" s="2">
        <v>43830</v>
      </c>
      <c r="J5851" s="2">
        <v>43747</v>
      </c>
      <c r="K5851" s="1"/>
      <c r="L5851" s="1" t="s">
        <v>32</v>
      </c>
      <c r="M5851" s="1" t="s">
        <v>11511</v>
      </c>
      <c r="N5851">
        <v>8.8595000000000006</v>
      </c>
      <c r="O5851">
        <v>8.8597780000000004</v>
      </c>
      <c r="P5851" s="1" t="s">
        <v>13209</v>
      </c>
      <c r="Q5851" s="1" t="s">
        <v>21674</v>
      </c>
    </row>
    <row r="5852" spans="1:17" x14ac:dyDescent="0.2">
      <c r="A5852">
        <v>35</v>
      </c>
      <c r="B5852" s="1" t="s">
        <v>17</v>
      </c>
      <c r="C5852" s="1" t="s">
        <v>18</v>
      </c>
      <c r="D5852" s="1" t="s">
        <v>19</v>
      </c>
      <c r="E5852" s="1" t="s">
        <v>20</v>
      </c>
      <c r="F5852" s="1" t="s">
        <v>21</v>
      </c>
      <c r="G5852" s="1" t="s">
        <v>22</v>
      </c>
      <c r="H5852" s="2">
        <v>43739</v>
      </c>
      <c r="I5852" s="2">
        <v>43830</v>
      </c>
      <c r="J5852" s="2">
        <v>43747</v>
      </c>
      <c r="K5852" s="1"/>
      <c r="L5852" s="1" t="s">
        <v>570</v>
      </c>
      <c r="M5852" s="1" t="s">
        <v>11511</v>
      </c>
      <c r="N5852">
        <v>1.0814999999999999</v>
      </c>
      <c r="O5852">
        <v>1.1115809999999999</v>
      </c>
      <c r="P5852" s="1" t="s">
        <v>13517</v>
      </c>
      <c r="Q5852" s="1" t="s">
        <v>21675</v>
      </c>
    </row>
    <row r="5853" spans="1:17" x14ac:dyDescent="0.2">
      <c r="A5853">
        <v>35</v>
      </c>
      <c r="B5853" s="1" t="s">
        <v>17</v>
      </c>
      <c r="C5853" s="1" t="s">
        <v>18</v>
      </c>
      <c r="D5853" s="1" t="s">
        <v>19</v>
      </c>
      <c r="E5853" s="1" t="s">
        <v>20</v>
      </c>
      <c r="F5853" s="1" t="s">
        <v>21</v>
      </c>
      <c r="G5853" s="1" t="s">
        <v>22</v>
      </c>
      <c r="H5853" s="2">
        <v>43739</v>
      </c>
      <c r="I5853" s="2">
        <v>43830</v>
      </c>
      <c r="J5853" s="2">
        <v>43747</v>
      </c>
      <c r="K5853" s="1"/>
      <c r="L5853" s="1" t="s">
        <v>3623</v>
      </c>
      <c r="M5853" s="1" t="s">
        <v>11511</v>
      </c>
      <c r="N5853">
        <v>0.39</v>
      </c>
      <c r="O5853">
        <v>0.39</v>
      </c>
      <c r="P5853" s="1"/>
      <c r="Q5853" s="1"/>
    </row>
    <row r="5854" spans="1:17" x14ac:dyDescent="0.2">
      <c r="A5854">
        <v>35</v>
      </c>
      <c r="B5854" s="1" t="s">
        <v>17</v>
      </c>
      <c r="C5854" s="1" t="s">
        <v>18</v>
      </c>
      <c r="D5854" s="1" t="s">
        <v>19</v>
      </c>
      <c r="E5854" s="1" t="s">
        <v>20</v>
      </c>
      <c r="F5854" s="1" t="s">
        <v>21</v>
      </c>
      <c r="G5854" s="1" t="s">
        <v>22</v>
      </c>
      <c r="H5854" s="2">
        <v>43739</v>
      </c>
      <c r="I5854" s="2">
        <v>43830</v>
      </c>
      <c r="J5854" s="2">
        <v>43747</v>
      </c>
      <c r="K5854" s="1"/>
      <c r="L5854" s="1" t="s">
        <v>572</v>
      </c>
      <c r="M5854" s="1" t="s">
        <v>11511</v>
      </c>
      <c r="N5854">
        <v>1.3440000000000001</v>
      </c>
      <c r="O5854">
        <v>1.34734</v>
      </c>
      <c r="P5854" s="1"/>
      <c r="Q5854" s="1"/>
    </row>
    <row r="5855" spans="1:17" x14ac:dyDescent="0.2">
      <c r="A5855">
        <v>35</v>
      </c>
      <c r="B5855" s="1" t="s">
        <v>17</v>
      </c>
      <c r="C5855" s="1" t="s">
        <v>18</v>
      </c>
      <c r="D5855" s="1" t="s">
        <v>19</v>
      </c>
      <c r="E5855" s="1" t="s">
        <v>20</v>
      </c>
      <c r="F5855" s="1" t="s">
        <v>21</v>
      </c>
      <c r="G5855" s="1" t="s">
        <v>22</v>
      </c>
      <c r="H5855" s="2">
        <v>43739</v>
      </c>
      <c r="I5855" s="2">
        <v>43830</v>
      </c>
      <c r="J5855" s="2">
        <v>43747</v>
      </c>
      <c r="K5855" s="1"/>
      <c r="L5855" s="1" t="s">
        <v>3624</v>
      </c>
      <c r="M5855" s="1" t="s">
        <v>11511</v>
      </c>
      <c r="N5855">
        <v>22.695</v>
      </c>
      <c r="O5855">
        <v>22.696059000000002</v>
      </c>
      <c r="P5855" s="1"/>
      <c r="Q5855" s="1"/>
    </row>
    <row r="5856" spans="1:17" x14ac:dyDescent="0.2">
      <c r="A5856">
        <v>35</v>
      </c>
      <c r="B5856" s="1" t="s">
        <v>17</v>
      </c>
      <c r="C5856" s="1" t="s">
        <v>18</v>
      </c>
      <c r="D5856" s="1" t="s">
        <v>19</v>
      </c>
      <c r="E5856" s="1" t="s">
        <v>20</v>
      </c>
      <c r="F5856" s="1" t="s">
        <v>21</v>
      </c>
      <c r="G5856" s="1" t="s">
        <v>22</v>
      </c>
      <c r="H5856" s="2">
        <v>43739</v>
      </c>
      <c r="I5856" s="2">
        <v>43830</v>
      </c>
      <c r="J5856" s="2">
        <v>43747</v>
      </c>
      <c r="K5856" s="1"/>
      <c r="L5856" s="1" t="s">
        <v>75</v>
      </c>
      <c r="M5856" s="1" t="s">
        <v>11511</v>
      </c>
      <c r="N5856">
        <v>0.55100000000000005</v>
      </c>
      <c r="O5856">
        <v>0.55500899999999997</v>
      </c>
      <c r="P5856" s="1"/>
      <c r="Q5856" s="1"/>
    </row>
    <row r="5857" spans="1:17" x14ac:dyDescent="0.2">
      <c r="A5857">
        <v>35</v>
      </c>
      <c r="B5857" s="1" t="s">
        <v>17</v>
      </c>
      <c r="C5857" s="1" t="s">
        <v>18</v>
      </c>
      <c r="D5857" s="1" t="s">
        <v>19</v>
      </c>
      <c r="E5857" s="1" t="s">
        <v>20</v>
      </c>
      <c r="F5857" s="1" t="s">
        <v>21</v>
      </c>
      <c r="G5857" s="1" t="s">
        <v>22</v>
      </c>
      <c r="H5857" s="2">
        <v>43739</v>
      </c>
      <c r="I5857" s="2">
        <v>43830</v>
      </c>
      <c r="J5857" s="2">
        <v>43747</v>
      </c>
      <c r="K5857" s="1"/>
      <c r="L5857" s="1" t="s">
        <v>38</v>
      </c>
      <c r="M5857" s="1" t="s">
        <v>11511</v>
      </c>
      <c r="N5857">
        <v>17.38</v>
      </c>
      <c r="O5857">
        <v>17.380465999999998</v>
      </c>
      <c r="P5857" s="1"/>
      <c r="Q5857" s="1"/>
    </row>
    <row r="5858" spans="1:17" x14ac:dyDescent="0.2">
      <c r="A5858">
        <v>35</v>
      </c>
      <c r="B5858" s="1" t="s">
        <v>17</v>
      </c>
      <c r="C5858" s="1" t="s">
        <v>18</v>
      </c>
      <c r="D5858" s="1" t="s">
        <v>19</v>
      </c>
      <c r="E5858" s="1" t="s">
        <v>20</v>
      </c>
      <c r="F5858" s="1" t="s">
        <v>21</v>
      </c>
      <c r="G5858" s="1" t="s">
        <v>22</v>
      </c>
      <c r="H5858" s="2">
        <v>43739</v>
      </c>
      <c r="I5858" s="2">
        <v>43830</v>
      </c>
      <c r="J5858" s="2">
        <v>43747</v>
      </c>
      <c r="K5858" s="1"/>
      <c r="L5858" s="1" t="s">
        <v>3625</v>
      </c>
      <c r="M5858" s="1" t="s">
        <v>11511</v>
      </c>
      <c r="N5858">
        <v>0.92849999999999999</v>
      </c>
      <c r="O5858">
        <v>0.94656200000000001</v>
      </c>
      <c r="P5858" s="1"/>
      <c r="Q5858" s="1"/>
    </row>
    <row r="5859" spans="1:17" x14ac:dyDescent="0.2">
      <c r="A5859">
        <v>35</v>
      </c>
      <c r="B5859" s="1" t="s">
        <v>17</v>
      </c>
      <c r="C5859" s="1" t="s">
        <v>18</v>
      </c>
      <c r="D5859" s="1" t="s">
        <v>19</v>
      </c>
      <c r="E5859" s="1" t="s">
        <v>20</v>
      </c>
      <c r="F5859" s="1" t="s">
        <v>21</v>
      </c>
      <c r="G5859" s="1" t="s">
        <v>22</v>
      </c>
      <c r="H5859" s="2">
        <v>43739</v>
      </c>
      <c r="I5859" s="2">
        <v>43830</v>
      </c>
      <c r="J5859" s="2">
        <v>43747</v>
      </c>
      <c r="K5859" s="1"/>
      <c r="L5859" s="1" t="s">
        <v>1783</v>
      </c>
      <c r="M5859" s="1" t="s">
        <v>11511</v>
      </c>
      <c r="N5859">
        <v>11.244999999999999</v>
      </c>
      <c r="O5859">
        <v>11.223668</v>
      </c>
      <c r="P5859" s="1"/>
      <c r="Q5859" s="1"/>
    </row>
    <row r="5860" spans="1:17" x14ac:dyDescent="0.2">
      <c r="A5860">
        <v>35</v>
      </c>
      <c r="B5860" s="1" t="s">
        <v>17</v>
      </c>
      <c r="C5860" s="1" t="s">
        <v>18</v>
      </c>
      <c r="D5860" s="1" t="s">
        <v>19</v>
      </c>
      <c r="E5860" s="1" t="s">
        <v>20</v>
      </c>
      <c r="F5860" s="1" t="s">
        <v>21</v>
      </c>
      <c r="G5860" s="1" t="s">
        <v>22</v>
      </c>
      <c r="H5860" s="2">
        <v>43739</v>
      </c>
      <c r="I5860" s="2">
        <v>43830</v>
      </c>
      <c r="J5860" s="2">
        <v>43747</v>
      </c>
      <c r="K5860" s="1"/>
      <c r="L5860" s="1" t="s">
        <v>78</v>
      </c>
      <c r="M5860" s="1" t="s">
        <v>11511</v>
      </c>
      <c r="N5860">
        <v>1.1579170000000001</v>
      </c>
      <c r="O5860">
        <v>1.1556150000000001</v>
      </c>
      <c r="P5860" s="1" t="s">
        <v>12277</v>
      </c>
      <c r="Q5860" s="1" t="s">
        <v>21676</v>
      </c>
    </row>
    <row r="5861" spans="1:17" x14ac:dyDescent="0.2">
      <c r="A5861">
        <v>35</v>
      </c>
      <c r="B5861" s="1" t="s">
        <v>17</v>
      </c>
      <c r="C5861" s="1" t="s">
        <v>18</v>
      </c>
      <c r="D5861" s="1" t="s">
        <v>19</v>
      </c>
      <c r="E5861" s="1" t="s">
        <v>20</v>
      </c>
      <c r="F5861" s="1" t="s">
        <v>21</v>
      </c>
      <c r="G5861" s="1" t="s">
        <v>22</v>
      </c>
      <c r="H5861" s="2">
        <v>43739</v>
      </c>
      <c r="I5861" s="2">
        <v>43830</v>
      </c>
      <c r="J5861" s="2">
        <v>43747</v>
      </c>
      <c r="K5861" s="1"/>
      <c r="L5861" s="1" t="s">
        <v>3626</v>
      </c>
      <c r="M5861" s="1" t="s">
        <v>11511</v>
      </c>
      <c r="N5861">
        <v>20.217500000000001</v>
      </c>
      <c r="O5861">
        <v>20.344662</v>
      </c>
      <c r="P5861" s="1" t="s">
        <v>13518</v>
      </c>
      <c r="Q5861" s="1" t="s">
        <v>21677</v>
      </c>
    </row>
    <row r="5862" spans="1:17" x14ac:dyDescent="0.2">
      <c r="A5862">
        <v>35</v>
      </c>
      <c r="B5862" s="1" t="s">
        <v>17</v>
      </c>
      <c r="C5862" s="1" t="s">
        <v>18</v>
      </c>
      <c r="D5862" s="1" t="s">
        <v>19</v>
      </c>
      <c r="E5862" s="1" t="s">
        <v>20</v>
      </c>
      <c r="F5862" s="1" t="s">
        <v>21</v>
      </c>
      <c r="G5862" s="1" t="s">
        <v>22</v>
      </c>
      <c r="H5862" s="2">
        <v>43739</v>
      </c>
      <c r="I5862" s="2">
        <v>43830</v>
      </c>
      <c r="J5862" s="2">
        <v>43747</v>
      </c>
      <c r="K5862" s="1"/>
      <c r="L5862" s="1" t="s">
        <v>87</v>
      </c>
      <c r="M5862" s="1" t="s">
        <v>11511</v>
      </c>
      <c r="N5862">
        <v>1.1537999999999999</v>
      </c>
      <c r="O5862">
        <v>1.157748</v>
      </c>
      <c r="P5862" s="1" t="s">
        <v>13519</v>
      </c>
      <c r="Q5862" s="1" t="s">
        <v>21229</v>
      </c>
    </row>
    <row r="5863" spans="1:17" x14ac:dyDescent="0.2">
      <c r="A5863">
        <v>35</v>
      </c>
      <c r="B5863" s="1" t="s">
        <v>17</v>
      </c>
      <c r="C5863" s="1" t="s">
        <v>18</v>
      </c>
      <c r="D5863" s="1" t="s">
        <v>19</v>
      </c>
      <c r="E5863" s="1" t="s">
        <v>20</v>
      </c>
      <c r="F5863" s="1" t="s">
        <v>21</v>
      </c>
      <c r="G5863" s="1" t="s">
        <v>22</v>
      </c>
      <c r="H5863" s="2">
        <v>43739</v>
      </c>
      <c r="I5863" s="2">
        <v>43830</v>
      </c>
      <c r="J5863" s="2">
        <v>43747</v>
      </c>
      <c r="K5863" s="1"/>
      <c r="L5863" s="1" t="s">
        <v>3627</v>
      </c>
      <c r="M5863" s="1" t="s">
        <v>11511</v>
      </c>
      <c r="N5863">
        <v>2.4900000000000002</v>
      </c>
      <c r="O5863">
        <v>2.4900000000000002</v>
      </c>
      <c r="P5863" s="1"/>
      <c r="Q5863" s="1"/>
    </row>
    <row r="5864" spans="1:17" x14ac:dyDescent="0.2">
      <c r="A5864">
        <v>35</v>
      </c>
      <c r="B5864" s="1" t="s">
        <v>17</v>
      </c>
      <c r="C5864" s="1" t="s">
        <v>18</v>
      </c>
      <c r="D5864" s="1" t="s">
        <v>19</v>
      </c>
      <c r="E5864" s="1" t="s">
        <v>20</v>
      </c>
      <c r="F5864" s="1" t="s">
        <v>21</v>
      </c>
      <c r="G5864" s="1" t="s">
        <v>22</v>
      </c>
      <c r="H5864" s="2">
        <v>43739</v>
      </c>
      <c r="I5864" s="2">
        <v>43830</v>
      </c>
      <c r="J5864" s="2">
        <v>43747</v>
      </c>
      <c r="K5864" s="1"/>
      <c r="L5864" s="1" t="s">
        <v>3628</v>
      </c>
      <c r="M5864" s="1" t="s">
        <v>11511</v>
      </c>
      <c r="N5864">
        <v>5.4275000000000002</v>
      </c>
      <c r="O5864">
        <v>5.5069090000000003</v>
      </c>
      <c r="P5864" s="1"/>
      <c r="Q5864" s="1"/>
    </row>
    <row r="5865" spans="1:17" x14ac:dyDescent="0.2">
      <c r="A5865">
        <v>35</v>
      </c>
      <c r="B5865" s="1" t="s">
        <v>17</v>
      </c>
      <c r="C5865" s="1" t="s">
        <v>18</v>
      </c>
      <c r="D5865" s="1" t="s">
        <v>19</v>
      </c>
      <c r="E5865" s="1" t="s">
        <v>20</v>
      </c>
      <c r="F5865" s="1" t="s">
        <v>21</v>
      </c>
      <c r="G5865" s="1" t="s">
        <v>22</v>
      </c>
      <c r="H5865" s="2">
        <v>43739</v>
      </c>
      <c r="I5865" s="2">
        <v>43830</v>
      </c>
      <c r="J5865" s="2">
        <v>43747</v>
      </c>
      <c r="K5865" s="1"/>
      <c r="L5865" s="1" t="s">
        <v>3629</v>
      </c>
      <c r="M5865" s="1" t="s">
        <v>11511</v>
      </c>
      <c r="N5865">
        <v>0.91049999999999998</v>
      </c>
      <c r="O5865">
        <v>0.91054599999999997</v>
      </c>
      <c r="P5865" s="1"/>
      <c r="Q5865" s="1"/>
    </row>
    <row r="5866" spans="1:17" x14ac:dyDescent="0.2">
      <c r="A5866">
        <v>35</v>
      </c>
      <c r="B5866" s="1" t="s">
        <v>17</v>
      </c>
      <c r="C5866" s="1" t="s">
        <v>18</v>
      </c>
      <c r="D5866" s="1" t="s">
        <v>19</v>
      </c>
      <c r="E5866" s="1" t="s">
        <v>20</v>
      </c>
      <c r="F5866" s="1" t="s">
        <v>21</v>
      </c>
      <c r="G5866" s="1" t="s">
        <v>22</v>
      </c>
      <c r="H5866" s="2">
        <v>43739</v>
      </c>
      <c r="I5866" s="2">
        <v>43830</v>
      </c>
      <c r="J5866" s="2">
        <v>43747</v>
      </c>
      <c r="K5866" s="1"/>
      <c r="L5866" s="1" t="s">
        <v>1049</v>
      </c>
      <c r="M5866" s="1" t="s">
        <v>11511</v>
      </c>
      <c r="N5866">
        <v>1.7</v>
      </c>
      <c r="O5866">
        <v>1.703765</v>
      </c>
      <c r="P5866" s="1"/>
      <c r="Q5866" s="1"/>
    </row>
    <row r="5867" spans="1:17" x14ac:dyDescent="0.2">
      <c r="A5867">
        <v>35</v>
      </c>
      <c r="B5867" s="1" t="s">
        <v>17</v>
      </c>
      <c r="C5867" s="1" t="s">
        <v>18</v>
      </c>
      <c r="D5867" s="1" t="s">
        <v>19</v>
      </c>
      <c r="E5867" s="1" t="s">
        <v>20</v>
      </c>
      <c r="F5867" s="1" t="s">
        <v>21</v>
      </c>
      <c r="G5867" s="1" t="s">
        <v>22</v>
      </c>
      <c r="H5867" s="2">
        <v>43739</v>
      </c>
      <c r="I5867" s="2">
        <v>43830</v>
      </c>
      <c r="J5867" s="2">
        <v>43747</v>
      </c>
      <c r="K5867" s="1"/>
      <c r="L5867" s="1" t="s">
        <v>59</v>
      </c>
      <c r="M5867" s="1" t="s">
        <v>11511</v>
      </c>
      <c r="N5867">
        <v>3.1974999999999998</v>
      </c>
      <c r="O5867">
        <v>3.1813060000000002</v>
      </c>
      <c r="P5867" s="1" t="s">
        <v>11613</v>
      </c>
      <c r="Q5867" s="1" t="s">
        <v>21678</v>
      </c>
    </row>
    <row r="5868" spans="1:17" x14ac:dyDescent="0.2">
      <c r="A5868">
        <v>35</v>
      </c>
      <c r="B5868" s="1" t="s">
        <v>17</v>
      </c>
      <c r="C5868" s="1" t="s">
        <v>18</v>
      </c>
      <c r="D5868" s="1" t="s">
        <v>19</v>
      </c>
      <c r="E5868" s="1" t="s">
        <v>20</v>
      </c>
      <c r="F5868" s="1" t="s">
        <v>21</v>
      </c>
      <c r="G5868" s="1" t="s">
        <v>22</v>
      </c>
      <c r="H5868" s="2">
        <v>43739</v>
      </c>
      <c r="I5868" s="2">
        <v>43830</v>
      </c>
      <c r="J5868" s="2">
        <v>43747</v>
      </c>
      <c r="K5868" s="1"/>
      <c r="L5868" s="1" t="s">
        <v>111</v>
      </c>
      <c r="M5868" s="1" t="s">
        <v>11511</v>
      </c>
      <c r="N5868">
        <v>61.02</v>
      </c>
      <c r="O5868">
        <v>61.02</v>
      </c>
      <c r="P5868" s="1"/>
      <c r="Q5868" s="1"/>
    </row>
    <row r="5869" spans="1:17" x14ac:dyDescent="0.2">
      <c r="A5869">
        <v>35</v>
      </c>
      <c r="B5869" s="1" t="s">
        <v>17</v>
      </c>
      <c r="C5869" s="1" t="s">
        <v>18</v>
      </c>
      <c r="D5869" s="1" t="s">
        <v>19</v>
      </c>
      <c r="E5869" s="1" t="s">
        <v>20</v>
      </c>
      <c r="F5869" s="1" t="s">
        <v>21</v>
      </c>
      <c r="G5869" s="1" t="s">
        <v>22</v>
      </c>
      <c r="H5869" s="2">
        <v>43739</v>
      </c>
      <c r="I5869" s="2">
        <v>43830</v>
      </c>
      <c r="J5869" s="2">
        <v>43747</v>
      </c>
      <c r="K5869" s="1"/>
      <c r="L5869" s="1" t="s">
        <v>65</v>
      </c>
      <c r="M5869" s="1" t="s">
        <v>11511</v>
      </c>
      <c r="N5869">
        <v>2.6866919999999999</v>
      </c>
      <c r="O5869">
        <v>2.7098840000000002</v>
      </c>
      <c r="P5869" s="1" t="s">
        <v>13520</v>
      </c>
      <c r="Q5869" s="1" t="s">
        <v>11945</v>
      </c>
    </row>
    <row r="5870" spans="1:17" x14ac:dyDescent="0.2">
      <c r="A5870">
        <v>35</v>
      </c>
      <c r="B5870" s="1" t="s">
        <v>17</v>
      </c>
      <c r="C5870" s="1" t="s">
        <v>18</v>
      </c>
      <c r="D5870" s="1" t="s">
        <v>19</v>
      </c>
      <c r="E5870" s="1" t="s">
        <v>20</v>
      </c>
      <c r="F5870" s="1" t="s">
        <v>21</v>
      </c>
      <c r="G5870" s="1" t="s">
        <v>22</v>
      </c>
      <c r="H5870" s="2">
        <v>43739</v>
      </c>
      <c r="I5870" s="2">
        <v>43830</v>
      </c>
      <c r="J5870" s="2">
        <v>43747</v>
      </c>
      <c r="K5870" s="1"/>
      <c r="L5870" s="1" t="s">
        <v>3630</v>
      </c>
      <c r="M5870" s="1" t="s">
        <v>11510</v>
      </c>
      <c r="N5870">
        <v>101.325</v>
      </c>
      <c r="O5870">
        <v>101.338621</v>
      </c>
      <c r="P5870" s="1"/>
      <c r="Q5870" s="1"/>
    </row>
    <row r="5871" spans="1:17" x14ac:dyDescent="0.2">
      <c r="A5871">
        <v>35</v>
      </c>
      <c r="B5871" s="1" t="s">
        <v>17</v>
      </c>
      <c r="C5871" s="1" t="s">
        <v>18</v>
      </c>
      <c r="D5871" s="1" t="s">
        <v>19</v>
      </c>
      <c r="E5871" s="1" t="s">
        <v>20</v>
      </c>
      <c r="F5871" s="1" t="s">
        <v>21</v>
      </c>
      <c r="G5871" s="1" t="s">
        <v>22</v>
      </c>
      <c r="H5871" s="2">
        <v>43739</v>
      </c>
      <c r="I5871" s="2">
        <v>43830</v>
      </c>
      <c r="J5871" s="2">
        <v>43747</v>
      </c>
      <c r="K5871" s="1"/>
      <c r="L5871" s="1" t="s">
        <v>728</v>
      </c>
      <c r="M5871" s="1" t="s">
        <v>11511</v>
      </c>
      <c r="N5871">
        <v>1403.4349999999999</v>
      </c>
      <c r="O5871">
        <v>1405.0337850000001</v>
      </c>
      <c r="P5871" s="1" t="s">
        <v>13521</v>
      </c>
      <c r="Q5871" s="1" t="s">
        <v>21679</v>
      </c>
    </row>
    <row r="5872" spans="1:17" x14ac:dyDescent="0.2">
      <c r="A5872">
        <v>35</v>
      </c>
      <c r="B5872" s="1" t="s">
        <v>17</v>
      </c>
      <c r="C5872" s="1" t="s">
        <v>18</v>
      </c>
      <c r="D5872" s="1" t="s">
        <v>19</v>
      </c>
      <c r="E5872" s="1" t="s">
        <v>20</v>
      </c>
      <c r="F5872" s="1" t="s">
        <v>21</v>
      </c>
      <c r="G5872" s="1" t="s">
        <v>22</v>
      </c>
      <c r="H5872" s="2">
        <v>43739</v>
      </c>
      <c r="I5872" s="2">
        <v>43830</v>
      </c>
      <c r="J5872" s="2">
        <v>43747</v>
      </c>
      <c r="K5872" s="1"/>
      <c r="L5872" s="1" t="s">
        <v>3631</v>
      </c>
      <c r="M5872" s="1" t="s">
        <v>11510</v>
      </c>
      <c r="N5872">
        <v>111.696</v>
      </c>
      <c r="O5872">
        <v>111.696</v>
      </c>
      <c r="P5872" s="1"/>
      <c r="Q5872" s="1"/>
    </row>
    <row r="5873" spans="1:17" x14ac:dyDescent="0.2">
      <c r="A5873">
        <v>35</v>
      </c>
      <c r="B5873" s="1" t="s">
        <v>17</v>
      </c>
      <c r="C5873" s="1" t="s">
        <v>18</v>
      </c>
      <c r="D5873" s="1" t="s">
        <v>19</v>
      </c>
      <c r="E5873" s="1" t="s">
        <v>20</v>
      </c>
      <c r="F5873" s="1" t="s">
        <v>21</v>
      </c>
      <c r="G5873" s="1" t="s">
        <v>22</v>
      </c>
      <c r="H5873" s="2">
        <v>43739</v>
      </c>
      <c r="I5873" s="2">
        <v>43830</v>
      </c>
      <c r="J5873" s="2">
        <v>43747</v>
      </c>
      <c r="K5873" s="1"/>
      <c r="L5873" s="1" t="s">
        <v>3632</v>
      </c>
      <c r="M5873" s="1" t="s">
        <v>11511</v>
      </c>
      <c r="N5873">
        <v>1034.82</v>
      </c>
      <c r="O5873">
        <v>1034.82</v>
      </c>
      <c r="P5873" s="1"/>
      <c r="Q5873" s="1"/>
    </row>
    <row r="5874" spans="1:17" x14ac:dyDescent="0.2">
      <c r="A5874">
        <v>35</v>
      </c>
      <c r="B5874" s="1" t="s">
        <v>17</v>
      </c>
      <c r="C5874" s="1" t="s">
        <v>18</v>
      </c>
      <c r="D5874" s="1" t="s">
        <v>19</v>
      </c>
      <c r="E5874" s="1" t="s">
        <v>20</v>
      </c>
      <c r="F5874" s="1" t="s">
        <v>21</v>
      </c>
      <c r="G5874" s="1" t="s">
        <v>22</v>
      </c>
      <c r="H5874" s="2">
        <v>43739</v>
      </c>
      <c r="I5874" s="2">
        <v>43830</v>
      </c>
      <c r="J5874" s="2">
        <v>43747</v>
      </c>
      <c r="K5874" s="1"/>
      <c r="L5874" s="1" t="s">
        <v>265</v>
      </c>
      <c r="M5874" s="1" t="s">
        <v>11510</v>
      </c>
      <c r="N5874">
        <v>103.4705</v>
      </c>
      <c r="O5874">
        <v>103.470404</v>
      </c>
      <c r="P5874" s="1"/>
      <c r="Q5874" s="1"/>
    </row>
    <row r="5875" spans="1:17" x14ac:dyDescent="0.2">
      <c r="A5875">
        <v>35</v>
      </c>
      <c r="B5875" s="1" t="s">
        <v>17</v>
      </c>
      <c r="C5875" s="1" t="s">
        <v>18</v>
      </c>
      <c r="D5875" s="1" t="s">
        <v>19</v>
      </c>
      <c r="E5875" s="1" t="s">
        <v>20</v>
      </c>
      <c r="F5875" s="1" t="s">
        <v>21</v>
      </c>
      <c r="G5875" s="1" t="s">
        <v>22</v>
      </c>
      <c r="H5875" s="2">
        <v>43739</v>
      </c>
      <c r="I5875" s="2">
        <v>43830</v>
      </c>
      <c r="J5875" s="2">
        <v>43747</v>
      </c>
      <c r="K5875" s="1"/>
      <c r="L5875" s="1" t="s">
        <v>2124</v>
      </c>
      <c r="M5875" s="1" t="s">
        <v>11511</v>
      </c>
      <c r="N5875">
        <v>0.09</v>
      </c>
      <c r="O5875">
        <v>0.09</v>
      </c>
      <c r="P5875" s="1"/>
      <c r="Q5875" s="1"/>
    </row>
    <row r="5876" spans="1:17" x14ac:dyDescent="0.2">
      <c r="A5876">
        <v>35</v>
      </c>
      <c r="B5876" s="1" t="s">
        <v>17</v>
      </c>
      <c r="C5876" s="1" t="s">
        <v>18</v>
      </c>
      <c r="D5876" s="1" t="s">
        <v>19</v>
      </c>
      <c r="E5876" s="1" t="s">
        <v>20</v>
      </c>
      <c r="F5876" s="1" t="s">
        <v>21</v>
      </c>
      <c r="G5876" s="1" t="s">
        <v>22</v>
      </c>
      <c r="H5876" s="2">
        <v>43739</v>
      </c>
      <c r="I5876" s="2">
        <v>43830</v>
      </c>
      <c r="J5876" s="2">
        <v>43747</v>
      </c>
      <c r="K5876" s="1"/>
      <c r="L5876" s="1" t="s">
        <v>2731</v>
      </c>
      <c r="M5876" s="1" t="s">
        <v>11510</v>
      </c>
      <c r="N5876">
        <v>102.6105</v>
      </c>
      <c r="O5876">
        <v>102.61026699999999</v>
      </c>
      <c r="P5876" s="1"/>
      <c r="Q5876" s="1"/>
    </row>
    <row r="5877" spans="1:17" x14ac:dyDescent="0.2">
      <c r="A5877">
        <v>35</v>
      </c>
      <c r="B5877" s="1" t="s">
        <v>17</v>
      </c>
      <c r="C5877" s="1" t="s">
        <v>18</v>
      </c>
      <c r="D5877" s="1" t="s">
        <v>19</v>
      </c>
      <c r="E5877" s="1" t="s">
        <v>20</v>
      </c>
      <c r="F5877" s="1" t="s">
        <v>21</v>
      </c>
      <c r="G5877" s="1" t="s">
        <v>22</v>
      </c>
      <c r="H5877" s="2">
        <v>43739</v>
      </c>
      <c r="I5877" s="2">
        <v>43830</v>
      </c>
      <c r="J5877" s="2">
        <v>43747</v>
      </c>
      <c r="K5877" s="1"/>
      <c r="L5877" s="1" t="s">
        <v>1058</v>
      </c>
      <c r="M5877" s="1" t="s">
        <v>11511</v>
      </c>
      <c r="N5877">
        <v>3.17</v>
      </c>
      <c r="O5877">
        <v>3.1160939999999999</v>
      </c>
      <c r="P5877" s="1"/>
      <c r="Q5877" s="1"/>
    </row>
    <row r="5878" spans="1:17" x14ac:dyDescent="0.2">
      <c r="A5878">
        <v>35</v>
      </c>
      <c r="B5878" s="1" t="s">
        <v>17</v>
      </c>
      <c r="C5878" s="1" t="s">
        <v>18</v>
      </c>
      <c r="D5878" s="1" t="s">
        <v>19</v>
      </c>
      <c r="E5878" s="1" t="s">
        <v>20</v>
      </c>
      <c r="F5878" s="1" t="s">
        <v>21</v>
      </c>
      <c r="G5878" s="1" t="s">
        <v>22</v>
      </c>
      <c r="H5878" s="2">
        <v>43739</v>
      </c>
      <c r="I5878" s="2">
        <v>43830</v>
      </c>
      <c r="J5878" s="2">
        <v>43747</v>
      </c>
      <c r="K5878" s="1"/>
      <c r="L5878" s="1" t="s">
        <v>1621</v>
      </c>
      <c r="M5878" s="1" t="s">
        <v>11510</v>
      </c>
      <c r="N5878">
        <v>102.15600000000001</v>
      </c>
      <c r="O5878">
        <v>102.15600000000001</v>
      </c>
      <c r="P5878" s="1"/>
      <c r="Q5878" s="1"/>
    </row>
    <row r="5879" spans="1:17" x14ac:dyDescent="0.2">
      <c r="A5879">
        <v>35</v>
      </c>
      <c r="B5879" s="1" t="s">
        <v>17</v>
      </c>
      <c r="C5879" s="1" t="s">
        <v>18</v>
      </c>
      <c r="D5879" s="1" t="s">
        <v>19</v>
      </c>
      <c r="E5879" s="1" t="s">
        <v>20</v>
      </c>
      <c r="F5879" s="1" t="s">
        <v>21</v>
      </c>
      <c r="G5879" s="1" t="s">
        <v>22</v>
      </c>
      <c r="H5879" s="2">
        <v>43739</v>
      </c>
      <c r="I5879" s="2">
        <v>43830</v>
      </c>
      <c r="J5879" s="2">
        <v>43747</v>
      </c>
      <c r="K5879" s="1"/>
      <c r="L5879" s="1" t="s">
        <v>3633</v>
      </c>
      <c r="M5879" s="1" t="s">
        <v>11511</v>
      </c>
      <c r="N5879">
        <v>0.95</v>
      </c>
      <c r="O5879">
        <v>0.95852599999999999</v>
      </c>
      <c r="P5879" s="1"/>
      <c r="Q5879" s="1"/>
    </row>
    <row r="5880" spans="1:17" x14ac:dyDescent="0.2">
      <c r="A5880">
        <v>35</v>
      </c>
      <c r="B5880" s="1" t="s">
        <v>17</v>
      </c>
      <c r="C5880" s="1" t="s">
        <v>18</v>
      </c>
      <c r="D5880" s="1" t="s">
        <v>19</v>
      </c>
      <c r="E5880" s="1" t="s">
        <v>20</v>
      </c>
      <c r="F5880" s="1" t="s">
        <v>21</v>
      </c>
      <c r="G5880" s="1" t="s">
        <v>22</v>
      </c>
      <c r="H5880" s="2">
        <v>43739</v>
      </c>
      <c r="I5880" s="2">
        <v>43830</v>
      </c>
      <c r="J5880" s="2">
        <v>43747</v>
      </c>
      <c r="K5880" s="1"/>
      <c r="L5880" s="1" t="s">
        <v>3634</v>
      </c>
      <c r="M5880" s="1" t="s">
        <v>11510</v>
      </c>
      <c r="N5880">
        <v>110.79600000000001</v>
      </c>
      <c r="O5880">
        <v>110.79600000000001</v>
      </c>
      <c r="P5880" s="1"/>
      <c r="Q5880" s="1"/>
    </row>
    <row r="5881" spans="1:17" x14ac:dyDescent="0.2">
      <c r="A5881">
        <v>35</v>
      </c>
      <c r="B5881" s="1" t="s">
        <v>17</v>
      </c>
      <c r="C5881" s="1" t="s">
        <v>18</v>
      </c>
      <c r="D5881" s="1" t="s">
        <v>19</v>
      </c>
      <c r="E5881" s="1" t="s">
        <v>20</v>
      </c>
      <c r="F5881" s="1" t="s">
        <v>21</v>
      </c>
      <c r="G5881" s="1" t="s">
        <v>22</v>
      </c>
      <c r="H5881" s="2">
        <v>43739</v>
      </c>
      <c r="I5881" s="2">
        <v>43830</v>
      </c>
      <c r="J5881" s="2">
        <v>43747</v>
      </c>
      <c r="K5881" s="1"/>
      <c r="L5881" s="1" t="s">
        <v>3635</v>
      </c>
      <c r="M5881" s="1" t="s">
        <v>11511</v>
      </c>
      <c r="N5881">
        <v>18.625</v>
      </c>
      <c r="O5881">
        <v>18.634481999999998</v>
      </c>
      <c r="P5881" s="1" t="s">
        <v>13522</v>
      </c>
      <c r="Q5881" s="1" t="s">
        <v>15050</v>
      </c>
    </row>
    <row r="5882" spans="1:17" x14ac:dyDescent="0.2">
      <c r="A5882">
        <v>35</v>
      </c>
      <c r="B5882" s="1" t="s">
        <v>17</v>
      </c>
      <c r="C5882" s="1" t="s">
        <v>18</v>
      </c>
      <c r="D5882" s="1" t="s">
        <v>19</v>
      </c>
      <c r="E5882" s="1" t="s">
        <v>20</v>
      </c>
      <c r="F5882" s="1" t="s">
        <v>21</v>
      </c>
      <c r="G5882" s="1" t="s">
        <v>22</v>
      </c>
      <c r="H5882" s="2">
        <v>43739</v>
      </c>
      <c r="I5882" s="2">
        <v>43830</v>
      </c>
      <c r="J5882" s="2">
        <v>43747</v>
      </c>
      <c r="K5882" s="1"/>
      <c r="L5882" s="1" t="s">
        <v>700</v>
      </c>
      <c r="M5882" s="1" t="s">
        <v>11510</v>
      </c>
      <c r="N5882">
        <v>105.818333</v>
      </c>
      <c r="O5882">
        <v>105.814375</v>
      </c>
      <c r="P5882" s="1" t="s">
        <v>11872</v>
      </c>
      <c r="Q5882" s="1" t="s">
        <v>11933</v>
      </c>
    </row>
    <row r="5883" spans="1:17" x14ac:dyDescent="0.2">
      <c r="A5883">
        <v>35</v>
      </c>
      <c r="B5883" s="1" t="s">
        <v>17</v>
      </c>
      <c r="C5883" s="1" t="s">
        <v>18</v>
      </c>
      <c r="D5883" s="1" t="s">
        <v>19</v>
      </c>
      <c r="E5883" s="1" t="s">
        <v>20</v>
      </c>
      <c r="F5883" s="1" t="s">
        <v>21</v>
      </c>
      <c r="G5883" s="1" t="s">
        <v>22</v>
      </c>
      <c r="H5883" s="2">
        <v>43739</v>
      </c>
      <c r="I5883" s="2">
        <v>43830</v>
      </c>
      <c r="J5883" s="2">
        <v>43747</v>
      </c>
      <c r="K5883" s="1"/>
      <c r="L5883" s="1" t="s">
        <v>3636</v>
      </c>
      <c r="M5883" s="1" t="s">
        <v>11511</v>
      </c>
      <c r="N5883">
        <v>1.1299999999999999</v>
      </c>
      <c r="O5883">
        <v>1.1086849999999999</v>
      </c>
      <c r="P5883" s="1" t="s">
        <v>13407</v>
      </c>
      <c r="Q5883" s="1" t="s">
        <v>11672</v>
      </c>
    </row>
    <row r="5884" spans="1:17" x14ac:dyDescent="0.2">
      <c r="A5884">
        <v>35</v>
      </c>
      <c r="B5884" s="1" t="s">
        <v>17</v>
      </c>
      <c r="C5884" s="1" t="s">
        <v>18</v>
      </c>
      <c r="D5884" s="1" t="s">
        <v>19</v>
      </c>
      <c r="E5884" s="1" t="s">
        <v>20</v>
      </c>
      <c r="F5884" s="1" t="s">
        <v>21</v>
      </c>
      <c r="G5884" s="1" t="s">
        <v>22</v>
      </c>
      <c r="H5884" s="2">
        <v>43739</v>
      </c>
      <c r="I5884" s="2">
        <v>43830</v>
      </c>
      <c r="J5884" s="2">
        <v>43747</v>
      </c>
      <c r="K5884" s="1"/>
      <c r="L5884" s="1" t="s">
        <v>1324</v>
      </c>
      <c r="M5884" s="1" t="s">
        <v>11510</v>
      </c>
      <c r="N5884">
        <v>103.43300000000001</v>
      </c>
      <c r="O5884">
        <v>103.433046</v>
      </c>
      <c r="P5884" s="1"/>
      <c r="Q5884" s="1"/>
    </row>
    <row r="5885" spans="1:17" x14ac:dyDescent="0.2">
      <c r="A5885">
        <v>35</v>
      </c>
      <c r="B5885" s="1" t="s">
        <v>17</v>
      </c>
      <c r="C5885" s="1" t="s">
        <v>18</v>
      </c>
      <c r="D5885" s="1" t="s">
        <v>19</v>
      </c>
      <c r="E5885" s="1" t="s">
        <v>20</v>
      </c>
      <c r="F5885" s="1" t="s">
        <v>21</v>
      </c>
      <c r="G5885" s="1" t="s">
        <v>22</v>
      </c>
      <c r="H5885" s="2">
        <v>43739</v>
      </c>
      <c r="I5885" s="2">
        <v>43830</v>
      </c>
      <c r="J5885" s="2">
        <v>43747</v>
      </c>
      <c r="K5885" s="1"/>
      <c r="L5885" s="1" t="s">
        <v>83</v>
      </c>
      <c r="M5885" s="1" t="s">
        <v>11511</v>
      </c>
      <c r="N5885">
        <v>6.5949999999999998</v>
      </c>
      <c r="O5885">
        <v>6.7787810000000004</v>
      </c>
      <c r="P5885" s="1" t="s">
        <v>12978</v>
      </c>
      <c r="Q5885" s="1" t="s">
        <v>17254</v>
      </c>
    </row>
    <row r="5886" spans="1:17" x14ac:dyDescent="0.2">
      <c r="A5886">
        <v>35</v>
      </c>
      <c r="B5886" s="1" t="s">
        <v>17</v>
      </c>
      <c r="C5886" s="1" t="s">
        <v>18</v>
      </c>
      <c r="D5886" s="1" t="s">
        <v>19</v>
      </c>
      <c r="E5886" s="1" t="s">
        <v>20</v>
      </c>
      <c r="F5886" s="1" t="s">
        <v>21</v>
      </c>
      <c r="G5886" s="1" t="s">
        <v>22</v>
      </c>
      <c r="H5886" s="2">
        <v>43739</v>
      </c>
      <c r="I5886" s="2">
        <v>43830</v>
      </c>
      <c r="J5886" s="2">
        <v>43747</v>
      </c>
      <c r="K5886" s="1"/>
      <c r="L5886" s="1" t="s">
        <v>702</v>
      </c>
      <c r="M5886" s="1" t="s">
        <v>11510</v>
      </c>
      <c r="N5886">
        <v>103.18300000000001</v>
      </c>
      <c r="O5886">
        <v>103.160433</v>
      </c>
      <c r="P5886" s="1"/>
      <c r="Q5886" s="1"/>
    </row>
    <row r="5887" spans="1:17" x14ac:dyDescent="0.2">
      <c r="A5887">
        <v>35</v>
      </c>
      <c r="B5887" s="1" t="s">
        <v>17</v>
      </c>
      <c r="C5887" s="1" t="s">
        <v>18</v>
      </c>
      <c r="D5887" s="1" t="s">
        <v>19</v>
      </c>
      <c r="E5887" s="1" t="s">
        <v>20</v>
      </c>
      <c r="F5887" s="1" t="s">
        <v>21</v>
      </c>
      <c r="G5887" s="1" t="s">
        <v>22</v>
      </c>
      <c r="H5887" s="2">
        <v>43739</v>
      </c>
      <c r="I5887" s="2">
        <v>43830</v>
      </c>
      <c r="J5887" s="2">
        <v>43747</v>
      </c>
      <c r="K5887" s="1"/>
      <c r="L5887" s="1" t="s">
        <v>3637</v>
      </c>
      <c r="M5887" s="1" t="s">
        <v>11511</v>
      </c>
      <c r="N5887">
        <v>0.53</v>
      </c>
      <c r="O5887">
        <v>0.53075499999999998</v>
      </c>
      <c r="P5887" s="1"/>
      <c r="Q5887" s="1"/>
    </row>
    <row r="5888" spans="1:17" x14ac:dyDescent="0.2">
      <c r="A5888">
        <v>35</v>
      </c>
      <c r="B5888" s="1" t="s">
        <v>17</v>
      </c>
      <c r="C5888" s="1" t="s">
        <v>18</v>
      </c>
      <c r="D5888" s="1" t="s">
        <v>19</v>
      </c>
      <c r="E5888" s="1" t="s">
        <v>20</v>
      </c>
      <c r="F5888" s="1" t="s">
        <v>21</v>
      </c>
      <c r="G5888" s="1" t="s">
        <v>22</v>
      </c>
      <c r="H5888" s="2">
        <v>43739</v>
      </c>
      <c r="I5888" s="2">
        <v>43830</v>
      </c>
      <c r="J5888" s="2">
        <v>43747</v>
      </c>
      <c r="K5888" s="1"/>
      <c r="L5888" s="1" t="s">
        <v>3638</v>
      </c>
      <c r="M5888" s="1" t="s">
        <v>11510</v>
      </c>
      <c r="N5888">
        <v>102.2885</v>
      </c>
      <c r="O5888">
        <v>102.288625</v>
      </c>
      <c r="P5888" s="1" t="s">
        <v>13523</v>
      </c>
      <c r="Q5888" s="1" t="s">
        <v>16515</v>
      </c>
    </row>
    <row r="5889" spans="1:17" x14ac:dyDescent="0.2">
      <c r="A5889">
        <v>35</v>
      </c>
      <c r="B5889" s="1" t="s">
        <v>17</v>
      </c>
      <c r="C5889" s="1" t="s">
        <v>18</v>
      </c>
      <c r="D5889" s="1" t="s">
        <v>19</v>
      </c>
      <c r="E5889" s="1" t="s">
        <v>20</v>
      </c>
      <c r="F5889" s="1" t="s">
        <v>21</v>
      </c>
      <c r="G5889" s="1" t="s">
        <v>22</v>
      </c>
      <c r="H5889" s="2">
        <v>43739</v>
      </c>
      <c r="I5889" s="2">
        <v>43830</v>
      </c>
      <c r="J5889" s="2">
        <v>43747</v>
      </c>
      <c r="K5889" s="1"/>
      <c r="L5889" s="1" t="s">
        <v>95</v>
      </c>
      <c r="M5889" s="1" t="s">
        <v>11511</v>
      </c>
      <c r="N5889">
        <v>14.494999999999999</v>
      </c>
      <c r="O5889">
        <v>14.495016</v>
      </c>
      <c r="P5889" s="1"/>
      <c r="Q5889" s="1"/>
    </row>
    <row r="5890" spans="1:17" x14ac:dyDescent="0.2">
      <c r="A5890">
        <v>35</v>
      </c>
      <c r="B5890" s="1" t="s">
        <v>17</v>
      </c>
      <c r="C5890" s="1" t="s">
        <v>18</v>
      </c>
      <c r="D5890" s="1" t="s">
        <v>19</v>
      </c>
      <c r="E5890" s="1" t="s">
        <v>20</v>
      </c>
      <c r="F5890" s="1" t="s">
        <v>21</v>
      </c>
      <c r="G5890" s="1" t="s">
        <v>22</v>
      </c>
      <c r="H5890" s="2">
        <v>43739</v>
      </c>
      <c r="I5890" s="2">
        <v>43830</v>
      </c>
      <c r="J5890" s="2">
        <v>43747</v>
      </c>
      <c r="K5890" s="1"/>
      <c r="L5890" s="1" t="s">
        <v>271</v>
      </c>
      <c r="M5890" s="1" t="s">
        <v>11510</v>
      </c>
      <c r="N5890">
        <v>106.985</v>
      </c>
      <c r="O5890">
        <v>106.993562</v>
      </c>
      <c r="P5890" s="1"/>
      <c r="Q5890" s="1"/>
    </row>
    <row r="5891" spans="1:17" x14ac:dyDescent="0.2">
      <c r="A5891">
        <v>35</v>
      </c>
      <c r="B5891" s="1" t="s">
        <v>17</v>
      </c>
      <c r="C5891" s="1" t="s">
        <v>18</v>
      </c>
      <c r="D5891" s="1" t="s">
        <v>19</v>
      </c>
      <c r="E5891" s="1" t="s">
        <v>20</v>
      </c>
      <c r="F5891" s="1" t="s">
        <v>21</v>
      </c>
      <c r="G5891" s="1" t="s">
        <v>22</v>
      </c>
      <c r="H5891" s="2">
        <v>43739</v>
      </c>
      <c r="I5891" s="2">
        <v>43830</v>
      </c>
      <c r="J5891" s="2">
        <v>43747</v>
      </c>
      <c r="K5891" s="1"/>
      <c r="L5891" s="1" t="s">
        <v>3639</v>
      </c>
      <c r="M5891" s="1" t="s">
        <v>11511</v>
      </c>
      <c r="N5891">
        <v>3.6</v>
      </c>
      <c r="O5891">
        <v>3.6178110000000001</v>
      </c>
      <c r="P5891" s="1" t="s">
        <v>13501</v>
      </c>
      <c r="Q5891" s="1" t="s">
        <v>17846</v>
      </c>
    </row>
    <row r="5892" spans="1:17" x14ac:dyDescent="0.2">
      <c r="A5892">
        <v>35</v>
      </c>
      <c r="B5892" s="1" t="s">
        <v>17</v>
      </c>
      <c r="C5892" s="1" t="s">
        <v>18</v>
      </c>
      <c r="D5892" s="1" t="s">
        <v>19</v>
      </c>
      <c r="E5892" s="1" t="s">
        <v>20</v>
      </c>
      <c r="F5892" s="1" t="s">
        <v>21</v>
      </c>
      <c r="G5892" s="1" t="s">
        <v>22</v>
      </c>
      <c r="H5892" s="2">
        <v>43739</v>
      </c>
      <c r="I5892" s="2">
        <v>43830</v>
      </c>
      <c r="J5892" s="2">
        <v>43747</v>
      </c>
      <c r="K5892" s="1"/>
      <c r="L5892" s="1" t="s">
        <v>273</v>
      </c>
      <c r="M5892" s="1" t="s">
        <v>11510</v>
      </c>
      <c r="N5892">
        <v>101.32</v>
      </c>
      <c r="O5892">
        <v>101.285714</v>
      </c>
      <c r="P5892" s="1"/>
      <c r="Q5892" s="1"/>
    </row>
    <row r="5893" spans="1:17" x14ac:dyDescent="0.2">
      <c r="A5893">
        <v>35</v>
      </c>
      <c r="B5893" s="1" t="s">
        <v>17</v>
      </c>
      <c r="C5893" s="1" t="s">
        <v>18</v>
      </c>
      <c r="D5893" s="1" t="s">
        <v>19</v>
      </c>
      <c r="E5893" s="1" t="s">
        <v>20</v>
      </c>
      <c r="F5893" s="1" t="s">
        <v>21</v>
      </c>
      <c r="G5893" s="1" t="s">
        <v>22</v>
      </c>
      <c r="H5893" s="2">
        <v>43739</v>
      </c>
      <c r="I5893" s="2">
        <v>43830</v>
      </c>
      <c r="J5893" s="2">
        <v>43747</v>
      </c>
      <c r="K5893" s="1"/>
      <c r="L5893" s="1" t="s">
        <v>1847</v>
      </c>
      <c r="M5893" s="1" t="s">
        <v>11511</v>
      </c>
      <c r="N5893">
        <v>8.0449999999999999</v>
      </c>
      <c r="O5893">
        <v>8.0562529999999999</v>
      </c>
      <c r="P5893" s="1"/>
      <c r="Q5893" s="1"/>
    </row>
    <row r="5894" spans="1:17" x14ac:dyDescent="0.2">
      <c r="A5894">
        <v>35</v>
      </c>
      <c r="B5894" s="1" t="s">
        <v>17</v>
      </c>
      <c r="C5894" s="1" t="s">
        <v>18</v>
      </c>
      <c r="D5894" s="1" t="s">
        <v>19</v>
      </c>
      <c r="E5894" s="1" t="s">
        <v>20</v>
      </c>
      <c r="F5894" s="1" t="s">
        <v>21</v>
      </c>
      <c r="G5894" s="1" t="s">
        <v>22</v>
      </c>
      <c r="H5894" s="2">
        <v>43739</v>
      </c>
      <c r="I5894" s="2">
        <v>43830</v>
      </c>
      <c r="J5894" s="2">
        <v>43747</v>
      </c>
      <c r="K5894" s="1"/>
      <c r="L5894" s="1" t="s">
        <v>3640</v>
      </c>
      <c r="M5894" s="1" t="s">
        <v>11510</v>
      </c>
      <c r="N5894">
        <v>100.32</v>
      </c>
      <c r="O5894">
        <v>100.294561</v>
      </c>
      <c r="P5894" s="1"/>
      <c r="Q5894" s="1"/>
    </row>
    <row r="5895" spans="1:17" x14ac:dyDescent="0.2">
      <c r="A5895">
        <v>35</v>
      </c>
      <c r="B5895" s="1" t="s">
        <v>17</v>
      </c>
      <c r="C5895" s="1" t="s">
        <v>18</v>
      </c>
      <c r="D5895" s="1" t="s">
        <v>19</v>
      </c>
      <c r="E5895" s="1" t="s">
        <v>20</v>
      </c>
      <c r="F5895" s="1" t="s">
        <v>21</v>
      </c>
      <c r="G5895" s="1" t="s">
        <v>22</v>
      </c>
      <c r="H5895" s="2">
        <v>43739</v>
      </c>
      <c r="I5895" s="2">
        <v>43830</v>
      </c>
      <c r="J5895" s="2">
        <v>43747</v>
      </c>
      <c r="K5895" s="1"/>
      <c r="L5895" s="1" t="s">
        <v>3641</v>
      </c>
      <c r="M5895" s="1" t="s">
        <v>11511</v>
      </c>
      <c r="N5895">
        <v>0.495</v>
      </c>
      <c r="O5895">
        <v>0.50959600000000005</v>
      </c>
      <c r="P5895" s="1"/>
      <c r="Q5895" s="1"/>
    </row>
    <row r="5896" spans="1:17" x14ac:dyDescent="0.2">
      <c r="A5896">
        <v>35</v>
      </c>
      <c r="B5896" s="1" t="s">
        <v>17</v>
      </c>
      <c r="C5896" s="1" t="s">
        <v>18</v>
      </c>
      <c r="D5896" s="1" t="s">
        <v>19</v>
      </c>
      <c r="E5896" s="1" t="s">
        <v>20</v>
      </c>
      <c r="F5896" s="1" t="s">
        <v>21</v>
      </c>
      <c r="G5896" s="1" t="s">
        <v>22</v>
      </c>
      <c r="H5896" s="2">
        <v>43739</v>
      </c>
      <c r="I5896" s="2">
        <v>43830</v>
      </c>
      <c r="J5896" s="2">
        <v>43747</v>
      </c>
      <c r="K5896" s="1"/>
      <c r="L5896" s="1" t="s">
        <v>279</v>
      </c>
      <c r="M5896" s="1" t="s">
        <v>11510</v>
      </c>
      <c r="N5896">
        <v>24.182009000000001</v>
      </c>
      <c r="O5896">
        <v>24.179020999999999</v>
      </c>
      <c r="P5896" s="1" t="s">
        <v>13524</v>
      </c>
      <c r="Q5896" s="1" t="s">
        <v>21680</v>
      </c>
    </row>
    <row r="5897" spans="1:17" x14ac:dyDescent="0.2">
      <c r="A5897">
        <v>35</v>
      </c>
      <c r="B5897" s="1" t="s">
        <v>17</v>
      </c>
      <c r="C5897" s="1" t="s">
        <v>18</v>
      </c>
      <c r="D5897" s="1" t="s">
        <v>19</v>
      </c>
      <c r="E5897" s="1" t="s">
        <v>20</v>
      </c>
      <c r="F5897" s="1" t="s">
        <v>21</v>
      </c>
      <c r="G5897" s="1" t="s">
        <v>22</v>
      </c>
      <c r="H5897" s="2">
        <v>43739</v>
      </c>
      <c r="I5897" s="2">
        <v>43830</v>
      </c>
      <c r="J5897" s="2">
        <v>43747</v>
      </c>
      <c r="K5897" s="1"/>
      <c r="L5897" s="1" t="s">
        <v>3642</v>
      </c>
      <c r="M5897" s="1" t="s">
        <v>11511</v>
      </c>
      <c r="N5897">
        <v>1.5833330000000001</v>
      </c>
      <c r="O5897">
        <v>1.572551</v>
      </c>
      <c r="P5897" s="1" t="s">
        <v>11692</v>
      </c>
      <c r="Q5897" s="1" t="s">
        <v>13660</v>
      </c>
    </row>
    <row r="5898" spans="1:17" x14ac:dyDescent="0.2">
      <c r="A5898">
        <v>35</v>
      </c>
      <c r="B5898" s="1" t="s">
        <v>17</v>
      </c>
      <c r="C5898" s="1" t="s">
        <v>18</v>
      </c>
      <c r="D5898" s="1" t="s">
        <v>19</v>
      </c>
      <c r="E5898" s="1" t="s">
        <v>20</v>
      </c>
      <c r="F5898" s="1" t="s">
        <v>21</v>
      </c>
      <c r="G5898" s="1" t="s">
        <v>22</v>
      </c>
      <c r="H5898" s="2">
        <v>43739</v>
      </c>
      <c r="I5898" s="2">
        <v>43830</v>
      </c>
      <c r="J5898" s="2">
        <v>43747</v>
      </c>
      <c r="K5898" s="1"/>
      <c r="L5898" s="1" t="s">
        <v>281</v>
      </c>
      <c r="M5898" s="1" t="s">
        <v>11510</v>
      </c>
      <c r="N5898">
        <v>24.899158</v>
      </c>
      <c r="O5898">
        <v>24.900389000000001</v>
      </c>
      <c r="P5898" s="1"/>
      <c r="Q5898" s="1"/>
    </row>
    <row r="5899" spans="1:17" x14ac:dyDescent="0.2">
      <c r="A5899">
        <v>35</v>
      </c>
      <c r="B5899" s="1" t="s">
        <v>17</v>
      </c>
      <c r="C5899" s="1" t="s">
        <v>18</v>
      </c>
      <c r="D5899" s="1" t="s">
        <v>19</v>
      </c>
      <c r="E5899" s="1" t="s">
        <v>20</v>
      </c>
      <c r="F5899" s="1" t="s">
        <v>21</v>
      </c>
      <c r="G5899" s="1" t="s">
        <v>22</v>
      </c>
      <c r="H5899" s="2">
        <v>43739</v>
      </c>
      <c r="I5899" s="2">
        <v>43830</v>
      </c>
      <c r="J5899" s="2">
        <v>43747</v>
      </c>
      <c r="K5899" s="1"/>
      <c r="L5899" s="1" t="s">
        <v>131</v>
      </c>
      <c r="M5899" s="1" t="s">
        <v>11511</v>
      </c>
      <c r="N5899">
        <v>15.36</v>
      </c>
      <c r="O5899">
        <v>15.360007</v>
      </c>
      <c r="P5899" s="1"/>
      <c r="Q5899" s="1"/>
    </row>
    <row r="5900" spans="1:17" x14ac:dyDescent="0.2">
      <c r="A5900">
        <v>35</v>
      </c>
      <c r="B5900" s="1" t="s">
        <v>17</v>
      </c>
      <c r="C5900" s="1" t="s">
        <v>18</v>
      </c>
      <c r="D5900" s="1" t="s">
        <v>19</v>
      </c>
      <c r="E5900" s="1" t="s">
        <v>20</v>
      </c>
      <c r="F5900" s="1" t="s">
        <v>21</v>
      </c>
      <c r="G5900" s="1" t="s">
        <v>22</v>
      </c>
      <c r="H5900" s="2">
        <v>43739</v>
      </c>
      <c r="I5900" s="2">
        <v>43830</v>
      </c>
      <c r="J5900" s="2">
        <v>43747</v>
      </c>
      <c r="K5900" s="1"/>
      <c r="L5900" s="1" t="s">
        <v>703</v>
      </c>
      <c r="M5900" s="1" t="s">
        <v>11510</v>
      </c>
      <c r="N5900">
        <v>100.1799</v>
      </c>
      <c r="O5900">
        <v>100.160262</v>
      </c>
      <c r="P5900" s="1" t="s">
        <v>13525</v>
      </c>
      <c r="Q5900" s="1" t="s">
        <v>13463</v>
      </c>
    </row>
    <row r="5901" spans="1:17" x14ac:dyDescent="0.2">
      <c r="A5901">
        <v>35</v>
      </c>
      <c r="B5901" s="1" t="s">
        <v>17</v>
      </c>
      <c r="C5901" s="1" t="s">
        <v>18</v>
      </c>
      <c r="D5901" s="1" t="s">
        <v>19</v>
      </c>
      <c r="E5901" s="1" t="s">
        <v>20</v>
      </c>
      <c r="F5901" s="1" t="s">
        <v>21</v>
      </c>
      <c r="G5901" s="1" t="s">
        <v>22</v>
      </c>
      <c r="H5901" s="2">
        <v>43739</v>
      </c>
      <c r="I5901" s="2">
        <v>43830</v>
      </c>
      <c r="J5901" s="2">
        <v>43747</v>
      </c>
      <c r="K5901" s="1"/>
      <c r="L5901" s="1" t="s">
        <v>137</v>
      </c>
      <c r="M5901" s="1" t="s">
        <v>11511</v>
      </c>
      <c r="N5901">
        <v>0.45166699999999999</v>
      </c>
      <c r="O5901">
        <v>0.45190000000000002</v>
      </c>
      <c r="P5901" s="1" t="s">
        <v>12109</v>
      </c>
      <c r="Q5901" s="1" t="s">
        <v>12752</v>
      </c>
    </row>
    <row r="5902" spans="1:17" x14ac:dyDescent="0.2">
      <c r="A5902">
        <v>35</v>
      </c>
      <c r="B5902" s="1" t="s">
        <v>17</v>
      </c>
      <c r="C5902" s="1" t="s">
        <v>18</v>
      </c>
      <c r="D5902" s="1" t="s">
        <v>19</v>
      </c>
      <c r="E5902" s="1" t="s">
        <v>20</v>
      </c>
      <c r="F5902" s="1" t="s">
        <v>21</v>
      </c>
      <c r="G5902" s="1" t="s">
        <v>22</v>
      </c>
      <c r="H5902" s="2">
        <v>43739</v>
      </c>
      <c r="I5902" s="2">
        <v>43830</v>
      </c>
      <c r="J5902" s="2">
        <v>43747</v>
      </c>
      <c r="K5902" s="1"/>
      <c r="L5902" s="1" t="s">
        <v>291</v>
      </c>
      <c r="M5902" s="1" t="s">
        <v>11510</v>
      </c>
      <c r="N5902">
        <v>101.08280000000001</v>
      </c>
      <c r="O5902">
        <v>101.08280000000001</v>
      </c>
      <c r="P5902" s="1"/>
      <c r="Q5902" s="1"/>
    </row>
    <row r="5903" spans="1:17" x14ac:dyDescent="0.2">
      <c r="A5903">
        <v>35</v>
      </c>
      <c r="B5903" s="1" t="s">
        <v>17</v>
      </c>
      <c r="C5903" s="1" t="s">
        <v>18</v>
      </c>
      <c r="D5903" s="1" t="s">
        <v>19</v>
      </c>
      <c r="E5903" s="1" t="s">
        <v>20</v>
      </c>
      <c r="F5903" s="1" t="s">
        <v>21</v>
      </c>
      <c r="G5903" s="1" t="s">
        <v>22</v>
      </c>
      <c r="H5903" s="2">
        <v>43739</v>
      </c>
      <c r="I5903" s="2">
        <v>43830</v>
      </c>
      <c r="J5903" s="2">
        <v>43747</v>
      </c>
      <c r="K5903" s="1"/>
      <c r="L5903" s="1" t="s">
        <v>3643</v>
      </c>
      <c r="M5903" s="1" t="s">
        <v>11511</v>
      </c>
      <c r="N5903">
        <v>3.2549999999999999</v>
      </c>
      <c r="O5903">
        <v>3.2993299999999999</v>
      </c>
      <c r="P5903" s="1"/>
      <c r="Q5903" s="1"/>
    </row>
    <row r="5904" spans="1:17" x14ac:dyDescent="0.2">
      <c r="A5904">
        <v>35</v>
      </c>
      <c r="B5904" s="1" t="s">
        <v>17</v>
      </c>
      <c r="C5904" s="1" t="s">
        <v>18</v>
      </c>
      <c r="D5904" s="1" t="s">
        <v>19</v>
      </c>
      <c r="E5904" s="1" t="s">
        <v>20</v>
      </c>
      <c r="F5904" s="1" t="s">
        <v>21</v>
      </c>
      <c r="G5904" s="1" t="s">
        <v>22</v>
      </c>
      <c r="H5904" s="2">
        <v>43739</v>
      </c>
      <c r="I5904" s="2">
        <v>43830</v>
      </c>
      <c r="J5904" s="2">
        <v>43747</v>
      </c>
      <c r="K5904" s="1"/>
      <c r="L5904" s="1" t="s">
        <v>3644</v>
      </c>
      <c r="M5904" s="1" t="s">
        <v>11510</v>
      </c>
      <c r="N5904">
        <v>100.79125000000001</v>
      </c>
      <c r="O5904">
        <v>100.821682</v>
      </c>
      <c r="P5904" s="1"/>
      <c r="Q5904" s="1"/>
    </row>
    <row r="5905" spans="1:17" x14ac:dyDescent="0.2">
      <c r="A5905">
        <v>35</v>
      </c>
      <c r="B5905" s="1" t="s">
        <v>17</v>
      </c>
      <c r="C5905" s="1" t="s">
        <v>18</v>
      </c>
      <c r="D5905" s="1" t="s">
        <v>19</v>
      </c>
      <c r="E5905" s="1" t="s">
        <v>20</v>
      </c>
      <c r="F5905" s="1" t="s">
        <v>21</v>
      </c>
      <c r="G5905" s="1" t="s">
        <v>22</v>
      </c>
      <c r="H5905" s="2">
        <v>43739</v>
      </c>
      <c r="I5905" s="2">
        <v>43830</v>
      </c>
      <c r="J5905" s="2">
        <v>43747</v>
      </c>
      <c r="K5905" s="1"/>
      <c r="L5905" s="1" t="s">
        <v>3645</v>
      </c>
      <c r="M5905" s="1" t="s">
        <v>11511</v>
      </c>
      <c r="N5905">
        <v>0.51500000000000001</v>
      </c>
      <c r="O5905">
        <v>0.51504899999999998</v>
      </c>
      <c r="P5905" s="1"/>
      <c r="Q5905" s="1"/>
    </row>
    <row r="5906" spans="1:17" x14ac:dyDescent="0.2">
      <c r="A5906">
        <v>35</v>
      </c>
      <c r="B5906" s="1" t="s">
        <v>17</v>
      </c>
      <c r="C5906" s="1" t="s">
        <v>18</v>
      </c>
      <c r="D5906" s="1" t="s">
        <v>19</v>
      </c>
      <c r="E5906" s="1" t="s">
        <v>20</v>
      </c>
      <c r="F5906" s="1" t="s">
        <v>21</v>
      </c>
      <c r="G5906" s="1" t="s">
        <v>22</v>
      </c>
      <c r="H5906" s="2">
        <v>43739</v>
      </c>
      <c r="I5906" s="2">
        <v>43830</v>
      </c>
      <c r="J5906" s="2">
        <v>43747</v>
      </c>
      <c r="K5906" s="1"/>
      <c r="L5906" s="1" t="s">
        <v>984</v>
      </c>
      <c r="M5906" s="1" t="s">
        <v>11511</v>
      </c>
      <c r="N5906">
        <v>33.590000000000003</v>
      </c>
      <c r="O5906">
        <v>33.590000000000003</v>
      </c>
      <c r="P5906" s="1"/>
      <c r="Q5906" s="1"/>
    </row>
    <row r="5907" spans="1:17" x14ac:dyDescent="0.2">
      <c r="A5907">
        <v>35</v>
      </c>
      <c r="B5907" s="1" t="s">
        <v>17</v>
      </c>
      <c r="C5907" s="1" t="s">
        <v>18</v>
      </c>
      <c r="D5907" s="1" t="s">
        <v>19</v>
      </c>
      <c r="E5907" s="1" t="s">
        <v>20</v>
      </c>
      <c r="F5907" s="1" t="s">
        <v>21</v>
      </c>
      <c r="G5907" s="1" t="s">
        <v>22</v>
      </c>
      <c r="H5907" s="2">
        <v>43739</v>
      </c>
      <c r="I5907" s="2">
        <v>43830</v>
      </c>
      <c r="J5907" s="2">
        <v>43747</v>
      </c>
      <c r="K5907" s="1"/>
      <c r="L5907" s="1" t="s">
        <v>143</v>
      </c>
      <c r="M5907" s="1" t="s">
        <v>11511</v>
      </c>
      <c r="N5907">
        <v>3.9828570000000001</v>
      </c>
      <c r="O5907">
        <v>4.0153129999999999</v>
      </c>
      <c r="P5907" s="1" t="s">
        <v>13493</v>
      </c>
      <c r="Q5907" s="1" t="s">
        <v>20158</v>
      </c>
    </row>
    <row r="5908" spans="1:17" x14ac:dyDescent="0.2">
      <c r="A5908">
        <v>35</v>
      </c>
      <c r="B5908" s="1" t="s">
        <v>17</v>
      </c>
      <c r="C5908" s="1" t="s">
        <v>18</v>
      </c>
      <c r="D5908" s="1" t="s">
        <v>19</v>
      </c>
      <c r="E5908" s="1" t="s">
        <v>20</v>
      </c>
      <c r="F5908" s="1" t="s">
        <v>21</v>
      </c>
      <c r="G5908" s="1" t="s">
        <v>22</v>
      </c>
      <c r="H5908" s="2">
        <v>43739</v>
      </c>
      <c r="I5908" s="2">
        <v>43830</v>
      </c>
      <c r="J5908" s="2">
        <v>43747</v>
      </c>
      <c r="K5908" s="1"/>
      <c r="L5908" s="1" t="s">
        <v>45</v>
      </c>
      <c r="M5908" s="1" t="s">
        <v>11511</v>
      </c>
      <c r="N5908">
        <v>93.24</v>
      </c>
      <c r="O5908">
        <v>93.24</v>
      </c>
      <c r="P5908" s="1"/>
      <c r="Q5908" s="1"/>
    </row>
    <row r="5909" spans="1:17" x14ac:dyDescent="0.2">
      <c r="A5909">
        <v>35</v>
      </c>
      <c r="B5909" s="1" t="s">
        <v>17</v>
      </c>
      <c r="C5909" s="1" t="s">
        <v>18</v>
      </c>
      <c r="D5909" s="1" t="s">
        <v>19</v>
      </c>
      <c r="E5909" s="1" t="s">
        <v>20</v>
      </c>
      <c r="F5909" s="1" t="s">
        <v>21</v>
      </c>
      <c r="G5909" s="1" t="s">
        <v>22</v>
      </c>
      <c r="H5909" s="2">
        <v>43739</v>
      </c>
      <c r="I5909" s="2">
        <v>43830</v>
      </c>
      <c r="J5909" s="2">
        <v>43747</v>
      </c>
      <c r="K5909" s="1"/>
      <c r="L5909" s="1" t="s">
        <v>1868</v>
      </c>
      <c r="M5909" s="1" t="s">
        <v>11511</v>
      </c>
      <c r="N5909">
        <v>2.5750000000000002</v>
      </c>
      <c r="O5909">
        <v>2.5757859999999999</v>
      </c>
      <c r="P5909" s="1"/>
      <c r="Q5909" s="1"/>
    </row>
    <row r="5910" spans="1:17" x14ac:dyDescent="0.2">
      <c r="A5910">
        <v>35</v>
      </c>
      <c r="B5910" s="1" t="s">
        <v>17</v>
      </c>
      <c r="C5910" s="1" t="s">
        <v>18</v>
      </c>
      <c r="D5910" s="1" t="s">
        <v>19</v>
      </c>
      <c r="E5910" s="1" t="s">
        <v>20</v>
      </c>
      <c r="F5910" s="1" t="s">
        <v>21</v>
      </c>
      <c r="G5910" s="1" t="s">
        <v>22</v>
      </c>
      <c r="H5910" s="2">
        <v>43739</v>
      </c>
      <c r="I5910" s="2">
        <v>43830</v>
      </c>
      <c r="J5910" s="2">
        <v>43747</v>
      </c>
      <c r="K5910" s="1"/>
      <c r="L5910" s="1" t="s">
        <v>3646</v>
      </c>
      <c r="M5910" s="1" t="s">
        <v>11510</v>
      </c>
      <c r="N5910">
        <v>101.2</v>
      </c>
      <c r="O5910">
        <v>101.2</v>
      </c>
      <c r="P5910" s="1"/>
      <c r="Q5910" s="1"/>
    </row>
    <row r="5911" spans="1:17" x14ac:dyDescent="0.2">
      <c r="A5911">
        <v>35</v>
      </c>
      <c r="B5911" s="1" t="s">
        <v>17</v>
      </c>
      <c r="C5911" s="1" t="s">
        <v>18</v>
      </c>
      <c r="D5911" s="1" t="s">
        <v>19</v>
      </c>
      <c r="E5911" s="1" t="s">
        <v>20</v>
      </c>
      <c r="F5911" s="1" t="s">
        <v>21</v>
      </c>
      <c r="G5911" s="1" t="s">
        <v>22</v>
      </c>
      <c r="H5911" s="2">
        <v>43739</v>
      </c>
      <c r="I5911" s="2">
        <v>43830</v>
      </c>
      <c r="J5911" s="2">
        <v>43747</v>
      </c>
      <c r="K5911" s="1"/>
      <c r="L5911" s="1" t="s">
        <v>149</v>
      </c>
      <c r="M5911" s="1" t="s">
        <v>11511</v>
      </c>
      <c r="N5911">
        <v>6.5666669999999998</v>
      </c>
      <c r="O5911">
        <v>6.5744290000000003</v>
      </c>
      <c r="P5911" s="1" t="s">
        <v>13526</v>
      </c>
      <c r="Q5911" s="1" t="s">
        <v>17894</v>
      </c>
    </row>
    <row r="5912" spans="1:17" x14ac:dyDescent="0.2">
      <c r="A5912">
        <v>35</v>
      </c>
      <c r="B5912" s="1" t="s">
        <v>17</v>
      </c>
      <c r="C5912" s="1" t="s">
        <v>18</v>
      </c>
      <c r="D5912" s="1" t="s">
        <v>19</v>
      </c>
      <c r="E5912" s="1" t="s">
        <v>20</v>
      </c>
      <c r="F5912" s="1" t="s">
        <v>21</v>
      </c>
      <c r="G5912" s="1" t="s">
        <v>22</v>
      </c>
      <c r="H5912" s="2">
        <v>43739</v>
      </c>
      <c r="I5912" s="2">
        <v>43830</v>
      </c>
      <c r="J5912" s="2">
        <v>43747</v>
      </c>
      <c r="K5912" s="1"/>
      <c r="L5912" s="1" t="s">
        <v>2736</v>
      </c>
      <c r="M5912" s="1" t="s">
        <v>11510</v>
      </c>
      <c r="N5912">
        <v>101.89</v>
      </c>
      <c r="O5912">
        <v>101.89</v>
      </c>
      <c r="P5912" s="1"/>
      <c r="Q5912" s="1"/>
    </row>
    <row r="5913" spans="1:17" x14ac:dyDescent="0.2">
      <c r="A5913">
        <v>35</v>
      </c>
      <c r="B5913" s="1" t="s">
        <v>17</v>
      </c>
      <c r="C5913" s="1" t="s">
        <v>18</v>
      </c>
      <c r="D5913" s="1" t="s">
        <v>19</v>
      </c>
      <c r="E5913" s="1" t="s">
        <v>20</v>
      </c>
      <c r="F5913" s="1" t="s">
        <v>21</v>
      </c>
      <c r="G5913" s="1" t="s">
        <v>22</v>
      </c>
      <c r="H5913" s="2">
        <v>43739</v>
      </c>
      <c r="I5913" s="2">
        <v>43830</v>
      </c>
      <c r="J5913" s="2">
        <v>43747</v>
      </c>
      <c r="K5913" s="1"/>
      <c r="L5913" s="1" t="s">
        <v>152</v>
      </c>
      <c r="M5913" s="1" t="s">
        <v>11511</v>
      </c>
      <c r="N5913">
        <v>0.77333300000000005</v>
      </c>
      <c r="O5913">
        <v>0.77336199999999999</v>
      </c>
      <c r="P5913" s="1" t="s">
        <v>12837</v>
      </c>
      <c r="Q5913" s="1" t="s">
        <v>11931</v>
      </c>
    </row>
    <row r="5914" spans="1:17" x14ac:dyDescent="0.2">
      <c r="A5914">
        <v>35</v>
      </c>
      <c r="B5914" s="1" t="s">
        <v>17</v>
      </c>
      <c r="C5914" s="1" t="s">
        <v>18</v>
      </c>
      <c r="D5914" s="1" t="s">
        <v>19</v>
      </c>
      <c r="E5914" s="1" t="s">
        <v>20</v>
      </c>
      <c r="F5914" s="1" t="s">
        <v>21</v>
      </c>
      <c r="G5914" s="1" t="s">
        <v>22</v>
      </c>
      <c r="H5914" s="2">
        <v>43739</v>
      </c>
      <c r="I5914" s="2">
        <v>43830</v>
      </c>
      <c r="J5914" s="2">
        <v>43747</v>
      </c>
      <c r="K5914" s="1"/>
      <c r="L5914" s="1" t="s">
        <v>1108</v>
      </c>
      <c r="M5914" s="1" t="s">
        <v>11510</v>
      </c>
      <c r="N5914">
        <v>99.38</v>
      </c>
      <c r="O5914">
        <v>99.38</v>
      </c>
      <c r="P5914" s="1"/>
      <c r="Q5914" s="1"/>
    </row>
    <row r="5915" spans="1:17" x14ac:dyDescent="0.2">
      <c r="A5915">
        <v>35</v>
      </c>
      <c r="B5915" s="1" t="s">
        <v>17</v>
      </c>
      <c r="C5915" s="1" t="s">
        <v>18</v>
      </c>
      <c r="D5915" s="1" t="s">
        <v>19</v>
      </c>
      <c r="E5915" s="1" t="s">
        <v>20</v>
      </c>
      <c r="F5915" s="1" t="s">
        <v>21</v>
      </c>
      <c r="G5915" s="1" t="s">
        <v>22</v>
      </c>
      <c r="H5915" s="2">
        <v>43739</v>
      </c>
      <c r="I5915" s="2">
        <v>43830</v>
      </c>
      <c r="J5915" s="2">
        <v>43747</v>
      </c>
      <c r="K5915" s="1"/>
      <c r="L5915" s="1" t="s">
        <v>1097</v>
      </c>
      <c r="M5915" s="1" t="s">
        <v>11511</v>
      </c>
      <c r="N5915">
        <v>47.905000000000001</v>
      </c>
      <c r="O5915">
        <v>47.905087999999999</v>
      </c>
      <c r="P5915" s="1"/>
      <c r="Q5915" s="1"/>
    </row>
    <row r="5916" spans="1:17" x14ac:dyDescent="0.2">
      <c r="A5916">
        <v>35</v>
      </c>
      <c r="B5916" s="1" t="s">
        <v>17</v>
      </c>
      <c r="C5916" s="1" t="s">
        <v>18</v>
      </c>
      <c r="D5916" s="1" t="s">
        <v>19</v>
      </c>
      <c r="E5916" s="1" t="s">
        <v>20</v>
      </c>
      <c r="F5916" s="1" t="s">
        <v>21</v>
      </c>
      <c r="G5916" s="1" t="s">
        <v>22</v>
      </c>
      <c r="H5916" s="2">
        <v>43739</v>
      </c>
      <c r="I5916" s="2">
        <v>43830</v>
      </c>
      <c r="J5916" s="2">
        <v>43747</v>
      </c>
      <c r="K5916" s="1"/>
      <c r="L5916" s="1" t="s">
        <v>707</v>
      </c>
      <c r="M5916" s="1" t="s">
        <v>11510</v>
      </c>
      <c r="N5916">
        <v>110.11</v>
      </c>
      <c r="O5916">
        <v>110.11</v>
      </c>
      <c r="P5916" s="1" t="s">
        <v>13527</v>
      </c>
      <c r="Q5916" s="1" t="s">
        <v>13527</v>
      </c>
    </row>
    <row r="5917" spans="1:17" x14ac:dyDescent="0.2">
      <c r="A5917">
        <v>35</v>
      </c>
      <c r="B5917" s="1" t="s">
        <v>17</v>
      </c>
      <c r="C5917" s="1" t="s">
        <v>18</v>
      </c>
      <c r="D5917" s="1" t="s">
        <v>19</v>
      </c>
      <c r="E5917" s="1" t="s">
        <v>20</v>
      </c>
      <c r="F5917" s="1" t="s">
        <v>21</v>
      </c>
      <c r="G5917" s="1" t="s">
        <v>22</v>
      </c>
      <c r="H5917" s="2">
        <v>43739</v>
      </c>
      <c r="I5917" s="2">
        <v>43830</v>
      </c>
      <c r="J5917" s="2">
        <v>43747</v>
      </c>
      <c r="K5917" s="1"/>
      <c r="L5917" s="1" t="s">
        <v>154</v>
      </c>
      <c r="M5917" s="1" t="s">
        <v>11511</v>
      </c>
      <c r="N5917">
        <v>1.629167</v>
      </c>
      <c r="O5917">
        <v>1.6250329999999999</v>
      </c>
      <c r="P5917" s="1" t="s">
        <v>11909</v>
      </c>
      <c r="Q5917" s="1" t="s">
        <v>13121</v>
      </c>
    </row>
    <row r="5918" spans="1:17" x14ac:dyDescent="0.2">
      <c r="A5918">
        <v>35</v>
      </c>
      <c r="B5918" s="1" t="s">
        <v>17</v>
      </c>
      <c r="C5918" s="1" t="s">
        <v>18</v>
      </c>
      <c r="D5918" s="1" t="s">
        <v>19</v>
      </c>
      <c r="E5918" s="1" t="s">
        <v>20</v>
      </c>
      <c r="F5918" s="1" t="s">
        <v>21</v>
      </c>
      <c r="G5918" s="1" t="s">
        <v>22</v>
      </c>
      <c r="H5918" s="2">
        <v>43739</v>
      </c>
      <c r="I5918" s="2">
        <v>43830</v>
      </c>
      <c r="J5918" s="2">
        <v>43747</v>
      </c>
      <c r="K5918" s="1"/>
      <c r="L5918" s="1" t="s">
        <v>1129</v>
      </c>
      <c r="M5918" s="1" t="s">
        <v>11510</v>
      </c>
      <c r="N5918">
        <v>107.39</v>
      </c>
      <c r="O5918">
        <v>107.39</v>
      </c>
      <c r="P5918" s="1"/>
      <c r="Q5918" s="1"/>
    </row>
    <row r="5919" spans="1:17" x14ac:dyDescent="0.2">
      <c r="A5919">
        <v>35</v>
      </c>
      <c r="B5919" s="1" t="s">
        <v>17</v>
      </c>
      <c r="C5919" s="1" t="s">
        <v>18</v>
      </c>
      <c r="D5919" s="1" t="s">
        <v>19</v>
      </c>
      <c r="E5919" s="1" t="s">
        <v>20</v>
      </c>
      <c r="F5919" s="1" t="s">
        <v>21</v>
      </c>
      <c r="G5919" s="1" t="s">
        <v>22</v>
      </c>
      <c r="H5919" s="2">
        <v>43739</v>
      </c>
      <c r="I5919" s="2">
        <v>43830</v>
      </c>
      <c r="J5919" s="2">
        <v>43747</v>
      </c>
      <c r="K5919" s="1"/>
      <c r="L5919" s="1" t="s">
        <v>3647</v>
      </c>
      <c r="M5919" s="1" t="s">
        <v>11511</v>
      </c>
      <c r="N5919">
        <v>0.83666700000000005</v>
      </c>
      <c r="O5919">
        <v>0.88130600000000003</v>
      </c>
      <c r="P5919" s="1" t="s">
        <v>12344</v>
      </c>
      <c r="Q5919" s="1" t="s">
        <v>13712</v>
      </c>
    </row>
    <row r="5920" spans="1:17" x14ac:dyDescent="0.2">
      <c r="A5920">
        <v>35</v>
      </c>
      <c r="B5920" s="1" t="s">
        <v>17</v>
      </c>
      <c r="C5920" s="1" t="s">
        <v>18</v>
      </c>
      <c r="D5920" s="1" t="s">
        <v>19</v>
      </c>
      <c r="E5920" s="1" t="s">
        <v>20</v>
      </c>
      <c r="F5920" s="1" t="s">
        <v>21</v>
      </c>
      <c r="G5920" s="1" t="s">
        <v>22</v>
      </c>
      <c r="H5920" s="2">
        <v>43739</v>
      </c>
      <c r="I5920" s="2">
        <v>43830</v>
      </c>
      <c r="J5920" s="2">
        <v>43747</v>
      </c>
      <c r="K5920" s="1"/>
      <c r="L5920" s="1" t="s">
        <v>295</v>
      </c>
      <c r="M5920" s="1" t="s">
        <v>11510</v>
      </c>
      <c r="N5920">
        <v>100</v>
      </c>
      <c r="O5920">
        <v>100</v>
      </c>
      <c r="P5920" s="1"/>
      <c r="Q5920" s="1"/>
    </row>
    <row r="5921" spans="1:17" x14ac:dyDescent="0.2">
      <c r="A5921">
        <v>35</v>
      </c>
      <c r="B5921" s="1" t="s">
        <v>17</v>
      </c>
      <c r="C5921" s="1" t="s">
        <v>18</v>
      </c>
      <c r="D5921" s="1" t="s">
        <v>19</v>
      </c>
      <c r="E5921" s="1" t="s">
        <v>20</v>
      </c>
      <c r="F5921" s="1" t="s">
        <v>21</v>
      </c>
      <c r="G5921" s="1" t="s">
        <v>22</v>
      </c>
      <c r="H5921" s="2">
        <v>43739</v>
      </c>
      <c r="I5921" s="2">
        <v>43830</v>
      </c>
      <c r="J5921" s="2">
        <v>43747</v>
      </c>
      <c r="K5921" s="1"/>
      <c r="L5921" s="1" t="s">
        <v>1871</v>
      </c>
      <c r="M5921" s="1" t="s">
        <v>11511</v>
      </c>
      <c r="N5921">
        <v>2.145</v>
      </c>
      <c r="O5921">
        <v>2.1459440000000001</v>
      </c>
      <c r="P5921" s="1"/>
      <c r="Q5921" s="1"/>
    </row>
    <row r="5922" spans="1:17" x14ac:dyDescent="0.2">
      <c r="A5922">
        <v>35</v>
      </c>
      <c r="B5922" s="1" t="s">
        <v>17</v>
      </c>
      <c r="C5922" s="1" t="s">
        <v>18</v>
      </c>
      <c r="D5922" s="1" t="s">
        <v>19</v>
      </c>
      <c r="E5922" s="1" t="s">
        <v>20</v>
      </c>
      <c r="F5922" s="1" t="s">
        <v>21</v>
      </c>
      <c r="G5922" s="1" t="s">
        <v>22</v>
      </c>
      <c r="H5922" s="2">
        <v>43739</v>
      </c>
      <c r="I5922" s="2">
        <v>43830</v>
      </c>
      <c r="J5922" s="2">
        <v>43747</v>
      </c>
      <c r="K5922" s="1"/>
      <c r="L5922" s="1" t="s">
        <v>297</v>
      </c>
      <c r="M5922" s="1" t="s">
        <v>11510</v>
      </c>
      <c r="N5922">
        <v>100.255</v>
      </c>
      <c r="O5922">
        <v>100.232778</v>
      </c>
      <c r="P5922" s="1"/>
      <c r="Q5922" s="1"/>
    </row>
    <row r="5923" spans="1:17" x14ac:dyDescent="0.2">
      <c r="A5923">
        <v>35</v>
      </c>
      <c r="B5923" s="1" t="s">
        <v>17</v>
      </c>
      <c r="C5923" s="1" t="s">
        <v>18</v>
      </c>
      <c r="D5923" s="1" t="s">
        <v>19</v>
      </c>
      <c r="E5923" s="1" t="s">
        <v>20</v>
      </c>
      <c r="F5923" s="1" t="s">
        <v>21</v>
      </c>
      <c r="G5923" s="1" t="s">
        <v>22</v>
      </c>
      <c r="H5923" s="2">
        <v>43739</v>
      </c>
      <c r="I5923" s="2">
        <v>43830</v>
      </c>
      <c r="J5923" s="2">
        <v>43747</v>
      </c>
      <c r="K5923" s="1"/>
      <c r="L5923" s="1" t="s">
        <v>3648</v>
      </c>
      <c r="M5923" s="1" t="s">
        <v>11511</v>
      </c>
      <c r="N5923">
        <v>2.7949999999999999</v>
      </c>
      <c r="O5923">
        <v>2.7965119999999999</v>
      </c>
      <c r="P5923" s="1"/>
      <c r="Q5923" s="1"/>
    </row>
    <row r="5924" spans="1:17" x14ac:dyDescent="0.2">
      <c r="A5924">
        <v>35</v>
      </c>
      <c r="B5924" s="1" t="s">
        <v>17</v>
      </c>
      <c r="C5924" s="1" t="s">
        <v>18</v>
      </c>
      <c r="D5924" s="1" t="s">
        <v>19</v>
      </c>
      <c r="E5924" s="1" t="s">
        <v>20</v>
      </c>
      <c r="F5924" s="1" t="s">
        <v>21</v>
      </c>
      <c r="G5924" s="1" t="s">
        <v>22</v>
      </c>
      <c r="H5924" s="2">
        <v>43739</v>
      </c>
      <c r="I5924" s="2">
        <v>43830</v>
      </c>
      <c r="J5924" s="2">
        <v>43747</v>
      </c>
      <c r="K5924" s="1"/>
      <c r="L5924" s="1" t="s">
        <v>3132</v>
      </c>
      <c r="M5924" s="1" t="s">
        <v>11510</v>
      </c>
      <c r="N5924">
        <v>95.787499999999994</v>
      </c>
      <c r="O5924">
        <v>96.103408999999999</v>
      </c>
      <c r="P5924" s="1" t="s">
        <v>12969</v>
      </c>
      <c r="Q5924" s="1" t="s">
        <v>21681</v>
      </c>
    </row>
    <row r="5925" spans="1:17" x14ac:dyDescent="0.2">
      <c r="A5925">
        <v>35</v>
      </c>
      <c r="B5925" s="1" t="s">
        <v>17</v>
      </c>
      <c r="C5925" s="1" t="s">
        <v>18</v>
      </c>
      <c r="D5925" s="1" t="s">
        <v>19</v>
      </c>
      <c r="E5925" s="1" t="s">
        <v>20</v>
      </c>
      <c r="F5925" s="1" t="s">
        <v>21</v>
      </c>
      <c r="G5925" s="1" t="s">
        <v>22</v>
      </c>
      <c r="H5925" s="2">
        <v>43739</v>
      </c>
      <c r="I5925" s="2">
        <v>43830</v>
      </c>
      <c r="J5925" s="2">
        <v>43747</v>
      </c>
      <c r="K5925" s="1"/>
      <c r="L5925" s="1" t="s">
        <v>158</v>
      </c>
      <c r="M5925" s="1" t="s">
        <v>11511</v>
      </c>
      <c r="N5925">
        <v>4.54</v>
      </c>
      <c r="O5925">
        <v>4.5174950000000003</v>
      </c>
      <c r="P5925" s="1"/>
      <c r="Q5925" s="1"/>
    </row>
    <row r="5926" spans="1:17" x14ac:dyDescent="0.2">
      <c r="A5926">
        <v>35</v>
      </c>
      <c r="B5926" s="1" t="s">
        <v>17</v>
      </c>
      <c r="C5926" s="1" t="s">
        <v>18</v>
      </c>
      <c r="D5926" s="1" t="s">
        <v>19</v>
      </c>
      <c r="E5926" s="1" t="s">
        <v>20</v>
      </c>
      <c r="F5926" s="1" t="s">
        <v>21</v>
      </c>
      <c r="G5926" s="1" t="s">
        <v>22</v>
      </c>
      <c r="H5926" s="2">
        <v>43739</v>
      </c>
      <c r="I5926" s="2">
        <v>43830</v>
      </c>
      <c r="J5926" s="2">
        <v>43747</v>
      </c>
      <c r="K5926" s="1"/>
      <c r="L5926" s="1" t="s">
        <v>1967</v>
      </c>
      <c r="M5926" s="1" t="s">
        <v>11510</v>
      </c>
      <c r="N5926">
        <v>100.36499999999999</v>
      </c>
      <c r="O5926">
        <v>100.349091</v>
      </c>
      <c r="P5926" s="1"/>
      <c r="Q5926" s="1"/>
    </row>
    <row r="5927" spans="1:17" x14ac:dyDescent="0.2">
      <c r="A5927">
        <v>35</v>
      </c>
      <c r="B5927" s="1" t="s">
        <v>17</v>
      </c>
      <c r="C5927" s="1" t="s">
        <v>18</v>
      </c>
      <c r="D5927" s="1" t="s">
        <v>19</v>
      </c>
      <c r="E5927" s="1" t="s">
        <v>20</v>
      </c>
      <c r="F5927" s="1" t="s">
        <v>21</v>
      </c>
      <c r="G5927" s="1" t="s">
        <v>22</v>
      </c>
      <c r="H5927" s="2">
        <v>43739</v>
      </c>
      <c r="I5927" s="2">
        <v>43830</v>
      </c>
      <c r="J5927" s="2">
        <v>43747</v>
      </c>
      <c r="K5927" s="1"/>
      <c r="L5927" s="1" t="s">
        <v>3649</v>
      </c>
      <c r="M5927" s="1" t="s">
        <v>11511</v>
      </c>
      <c r="N5927">
        <v>13.52</v>
      </c>
      <c r="O5927">
        <v>13.521893</v>
      </c>
      <c r="P5927" s="1"/>
      <c r="Q5927" s="1"/>
    </row>
    <row r="5928" spans="1:17" x14ac:dyDescent="0.2">
      <c r="A5928">
        <v>35</v>
      </c>
      <c r="B5928" s="1" t="s">
        <v>17</v>
      </c>
      <c r="C5928" s="1" t="s">
        <v>18</v>
      </c>
      <c r="D5928" s="1" t="s">
        <v>19</v>
      </c>
      <c r="E5928" s="1" t="s">
        <v>20</v>
      </c>
      <c r="F5928" s="1" t="s">
        <v>21</v>
      </c>
      <c r="G5928" s="1" t="s">
        <v>22</v>
      </c>
      <c r="H5928" s="2">
        <v>43739</v>
      </c>
      <c r="I5928" s="2">
        <v>43830</v>
      </c>
      <c r="J5928" s="2">
        <v>43747</v>
      </c>
      <c r="K5928" s="1"/>
      <c r="L5928" s="1" t="s">
        <v>299</v>
      </c>
      <c r="M5928" s="1" t="s">
        <v>11510</v>
      </c>
      <c r="N5928">
        <v>100.08</v>
      </c>
      <c r="O5928">
        <v>100.03612200000001</v>
      </c>
      <c r="P5928" s="1"/>
      <c r="Q5928" s="1"/>
    </row>
    <row r="5929" spans="1:17" x14ac:dyDescent="0.2">
      <c r="A5929">
        <v>35</v>
      </c>
      <c r="B5929" s="1" t="s">
        <v>17</v>
      </c>
      <c r="C5929" s="1" t="s">
        <v>18</v>
      </c>
      <c r="D5929" s="1" t="s">
        <v>19</v>
      </c>
      <c r="E5929" s="1" t="s">
        <v>20</v>
      </c>
      <c r="F5929" s="1" t="s">
        <v>21</v>
      </c>
      <c r="G5929" s="1" t="s">
        <v>22</v>
      </c>
      <c r="H5929" s="2">
        <v>43739</v>
      </c>
      <c r="I5929" s="2">
        <v>43830</v>
      </c>
      <c r="J5929" s="2">
        <v>43747</v>
      </c>
      <c r="K5929" s="1"/>
      <c r="L5929" s="1" t="s">
        <v>1885</v>
      </c>
      <c r="M5929" s="1" t="s">
        <v>11511</v>
      </c>
      <c r="N5929">
        <v>0.41</v>
      </c>
      <c r="O5929">
        <v>0.41097600000000001</v>
      </c>
      <c r="P5929" s="1"/>
      <c r="Q5929" s="1"/>
    </row>
    <row r="5930" spans="1:17" x14ac:dyDescent="0.2">
      <c r="A5930">
        <v>35</v>
      </c>
      <c r="B5930" s="1" t="s">
        <v>17</v>
      </c>
      <c r="C5930" s="1" t="s">
        <v>18</v>
      </c>
      <c r="D5930" s="1" t="s">
        <v>19</v>
      </c>
      <c r="E5930" s="1" t="s">
        <v>20</v>
      </c>
      <c r="F5930" s="1" t="s">
        <v>21</v>
      </c>
      <c r="G5930" s="1" t="s">
        <v>22</v>
      </c>
      <c r="H5930" s="2">
        <v>43739</v>
      </c>
      <c r="I5930" s="2">
        <v>43830</v>
      </c>
      <c r="J5930" s="2">
        <v>43747</v>
      </c>
      <c r="K5930" s="1"/>
      <c r="L5930" s="1" t="s">
        <v>3650</v>
      </c>
      <c r="M5930" s="1" t="s">
        <v>11510</v>
      </c>
      <c r="N5930">
        <v>111.8</v>
      </c>
      <c r="O5930">
        <v>111.8</v>
      </c>
      <c r="P5930" s="1"/>
      <c r="Q5930" s="1"/>
    </row>
    <row r="5931" spans="1:17" x14ac:dyDescent="0.2">
      <c r="A5931">
        <v>35</v>
      </c>
      <c r="B5931" s="1" t="s">
        <v>17</v>
      </c>
      <c r="C5931" s="1" t="s">
        <v>18</v>
      </c>
      <c r="D5931" s="1" t="s">
        <v>19</v>
      </c>
      <c r="E5931" s="1" t="s">
        <v>20</v>
      </c>
      <c r="F5931" s="1" t="s">
        <v>21</v>
      </c>
      <c r="G5931" s="1" t="s">
        <v>22</v>
      </c>
      <c r="H5931" s="2">
        <v>43739</v>
      </c>
      <c r="I5931" s="2">
        <v>43830</v>
      </c>
      <c r="J5931" s="2">
        <v>43747</v>
      </c>
      <c r="K5931" s="1"/>
      <c r="L5931" s="1" t="s">
        <v>3651</v>
      </c>
      <c r="M5931" s="1" t="s">
        <v>11511</v>
      </c>
      <c r="N5931">
        <v>2.25</v>
      </c>
      <c r="O5931">
        <v>2.2675049999999999</v>
      </c>
      <c r="P5931" s="1"/>
      <c r="Q5931" s="1"/>
    </row>
    <row r="5932" spans="1:17" x14ac:dyDescent="0.2">
      <c r="A5932">
        <v>35</v>
      </c>
      <c r="B5932" s="1" t="s">
        <v>17</v>
      </c>
      <c r="C5932" s="1" t="s">
        <v>18</v>
      </c>
      <c r="D5932" s="1" t="s">
        <v>19</v>
      </c>
      <c r="E5932" s="1" t="s">
        <v>20</v>
      </c>
      <c r="F5932" s="1" t="s">
        <v>21</v>
      </c>
      <c r="G5932" s="1" t="s">
        <v>22</v>
      </c>
      <c r="H5932" s="2">
        <v>43739</v>
      </c>
      <c r="I5932" s="2">
        <v>43830</v>
      </c>
      <c r="J5932" s="2">
        <v>43747</v>
      </c>
      <c r="K5932" s="1"/>
      <c r="L5932" s="1" t="s">
        <v>1136</v>
      </c>
      <c r="M5932" s="1" t="s">
        <v>11510</v>
      </c>
      <c r="N5932">
        <v>91.16</v>
      </c>
      <c r="O5932">
        <v>90.82</v>
      </c>
      <c r="P5932" s="1"/>
      <c r="Q5932" s="1"/>
    </row>
    <row r="5933" spans="1:17" x14ac:dyDescent="0.2">
      <c r="A5933">
        <v>35</v>
      </c>
      <c r="B5933" s="1" t="s">
        <v>17</v>
      </c>
      <c r="C5933" s="1" t="s">
        <v>18</v>
      </c>
      <c r="D5933" s="1" t="s">
        <v>19</v>
      </c>
      <c r="E5933" s="1" t="s">
        <v>20</v>
      </c>
      <c r="F5933" s="1" t="s">
        <v>21</v>
      </c>
      <c r="G5933" s="1" t="s">
        <v>22</v>
      </c>
      <c r="H5933" s="2">
        <v>43739</v>
      </c>
      <c r="I5933" s="2">
        <v>43830</v>
      </c>
      <c r="J5933" s="2">
        <v>43747</v>
      </c>
      <c r="K5933" s="1"/>
      <c r="L5933" s="1" t="s">
        <v>3652</v>
      </c>
      <c r="M5933" s="1" t="s">
        <v>11511</v>
      </c>
      <c r="N5933">
        <v>3.7749999999999999</v>
      </c>
      <c r="O5933">
        <v>3.836319</v>
      </c>
      <c r="P5933" s="1"/>
      <c r="Q5933" s="1"/>
    </row>
    <row r="5934" spans="1:17" x14ac:dyDescent="0.2">
      <c r="A5934">
        <v>35</v>
      </c>
      <c r="B5934" s="1" t="s">
        <v>17</v>
      </c>
      <c r="C5934" s="1" t="s">
        <v>18</v>
      </c>
      <c r="D5934" s="1" t="s">
        <v>19</v>
      </c>
      <c r="E5934" s="1" t="s">
        <v>20</v>
      </c>
      <c r="F5934" s="1" t="s">
        <v>21</v>
      </c>
      <c r="G5934" s="1" t="s">
        <v>22</v>
      </c>
      <c r="H5934" s="2">
        <v>43739</v>
      </c>
      <c r="I5934" s="2">
        <v>43830</v>
      </c>
      <c r="J5934" s="2">
        <v>43747</v>
      </c>
      <c r="K5934" s="1"/>
      <c r="L5934" s="1" t="s">
        <v>3653</v>
      </c>
      <c r="M5934" s="1" t="s">
        <v>11510</v>
      </c>
      <c r="N5934">
        <v>101.738</v>
      </c>
      <c r="O5934">
        <v>101.738</v>
      </c>
      <c r="P5934" s="1"/>
      <c r="Q5934" s="1"/>
    </row>
    <row r="5935" spans="1:17" x14ac:dyDescent="0.2">
      <c r="A5935">
        <v>35</v>
      </c>
      <c r="B5935" s="1" t="s">
        <v>17</v>
      </c>
      <c r="C5935" s="1" t="s">
        <v>18</v>
      </c>
      <c r="D5935" s="1" t="s">
        <v>19</v>
      </c>
      <c r="E5935" s="1" t="s">
        <v>20</v>
      </c>
      <c r="F5935" s="1" t="s">
        <v>21</v>
      </c>
      <c r="G5935" s="1" t="s">
        <v>22</v>
      </c>
      <c r="H5935" s="2">
        <v>43739</v>
      </c>
      <c r="I5935" s="2">
        <v>43830</v>
      </c>
      <c r="J5935" s="2">
        <v>43747</v>
      </c>
      <c r="K5935" s="1"/>
      <c r="L5935" s="1" t="s">
        <v>3654</v>
      </c>
      <c r="M5935" s="1" t="s">
        <v>11511</v>
      </c>
      <c r="N5935">
        <v>4.08</v>
      </c>
      <c r="O5935">
        <v>4.1080519999999998</v>
      </c>
      <c r="P5935" s="1"/>
      <c r="Q5935" s="1"/>
    </row>
    <row r="5936" spans="1:17" x14ac:dyDescent="0.2">
      <c r="A5936">
        <v>35</v>
      </c>
      <c r="B5936" s="1" t="s">
        <v>17</v>
      </c>
      <c r="C5936" s="1" t="s">
        <v>18</v>
      </c>
      <c r="D5936" s="1" t="s">
        <v>19</v>
      </c>
      <c r="E5936" s="1" t="s">
        <v>20</v>
      </c>
      <c r="F5936" s="1" t="s">
        <v>21</v>
      </c>
      <c r="G5936" s="1" t="s">
        <v>22</v>
      </c>
      <c r="H5936" s="2">
        <v>43739</v>
      </c>
      <c r="I5936" s="2">
        <v>43830</v>
      </c>
      <c r="J5936" s="2">
        <v>43747</v>
      </c>
      <c r="K5936" s="1"/>
      <c r="L5936" s="1" t="s">
        <v>3655</v>
      </c>
      <c r="M5936" s="1" t="s">
        <v>11510</v>
      </c>
      <c r="N5936">
        <v>103.643</v>
      </c>
      <c r="O5936">
        <v>103.6635</v>
      </c>
      <c r="P5936" s="1"/>
      <c r="Q5936" s="1"/>
    </row>
    <row r="5937" spans="1:17" x14ac:dyDescent="0.2">
      <c r="A5937">
        <v>35</v>
      </c>
      <c r="B5937" s="1" t="s">
        <v>17</v>
      </c>
      <c r="C5937" s="1" t="s">
        <v>18</v>
      </c>
      <c r="D5937" s="1" t="s">
        <v>19</v>
      </c>
      <c r="E5937" s="1" t="s">
        <v>20</v>
      </c>
      <c r="F5937" s="1" t="s">
        <v>21</v>
      </c>
      <c r="G5937" s="1" t="s">
        <v>22</v>
      </c>
      <c r="H5937" s="2">
        <v>43739</v>
      </c>
      <c r="I5937" s="2">
        <v>43830</v>
      </c>
      <c r="J5937" s="2">
        <v>43747</v>
      </c>
      <c r="K5937" s="1"/>
      <c r="L5937" s="1" t="s">
        <v>1886</v>
      </c>
      <c r="M5937" s="1" t="s">
        <v>11511</v>
      </c>
      <c r="N5937">
        <v>4.8150000000000004</v>
      </c>
      <c r="O5937">
        <v>4.8151299999999999</v>
      </c>
      <c r="P5937" s="1"/>
      <c r="Q5937" s="1"/>
    </row>
    <row r="5938" spans="1:17" x14ac:dyDescent="0.2">
      <c r="A5938">
        <v>35</v>
      </c>
      <c r="B5938" s="1" t="s">
        <v>17</v>
      </c>
      <c r="C5938" s="1" t="s">
        <v>18</v>
      </c>
      <c r="D5938" s="1" t="s">
        <v>19</v>
      </c>
      <c r="E5938" s="1" t="s">
        <v>20</v>
      </c>
      <c r="F5938" s="1" t="s">
        <v>21</v>
      </c>
      <c r="G5938" s="1" t="s">
        <v>22</v>
      </c>
      <c r="H5938" s="2">
        <v>43739</v>
      </c>
      <c r="I5938" s="2">
        <v>43830</v>
      </c>
      <c r="J5938" s="2">
        <v>43747</v>
      </c>
      <c r="K5938" s="1"/>
      <c r="L5938" s="1" t="s">
        <v>309</v>
      </c>
      <c r="M5938" s="1" t="s">
        <v>11510</v>
      </c>
      <c r="N5938">
        <v>99.11</v>
      </c>
      <c r="O5938">
        <v>99.11</v>
      </c>
      <c r="P5938" s="1"/>
      <c r="Q5938" s="1"/>
    </row>
    <row r="5939" spans="1:17" x14ac:dyDescent="0.2">
      <c r="A5939">
        <v>35</v>
      </c>
      <c r="B5939" s="1" t="s">
        <v>17</v>
      </c>
      <c r="C5939" s="1" t="s">
        <v>18</v>
      </c>
      <c r="D5939" s="1" t="s">
        <v>19</v>
      </c>
      <c r="E5939" s="1" t="s">
        <v>20</v>
      </c>
      <c r="F5939" s="1" t="s">
        <v>21</v>
      </c>
      <c r="G5939" s="1" t="s">
        <v>22</v>
      </c>
      <c r="H5939" s="2">
        <v>43739</v>
      </c>
      <c r="I5939" s="2">
        <v>43830</v>
      </c>
      <c r="J5939" s="2">
        <v>43747</v>
      </c>
      <c r="K5939" s="1"/>
      <c r="L5939" s="1" t="s">
        <v>3656</v>
      </c>
      <c r="M5939" s="1" t="s">
        <v>11511</v>
      </c>
      <c r="N5939">
        <v>4.9950000000000001</v>
      </c>
      <c r="O5939">
        <v>4.9950049999999999</v>
      </c>
      <c r="P5939" s="1"/>
      <c r="Q5939" s="1"/>
    </row>
    <row r="5940" spans="1:17" x14ac:dyDescent="0.2">
      <c r="A5940">
        <v>35</v>
      </c>
      <c r="B5940" s="1" t="s">
        <v>17</v>
      </c>
      <c r="C5940" s="1" t="s">
        <v>18</v>
      </c>
      <c r="D5940" s="1" t="s">
        <v>19</v>
      </c>
      <c r="E5940" s="1" t="s">
        <v>20</v>
      </c>
      <c r="F5940" s="1" t="s">
        <v>21</v>
      </c>
      <c r="G5940" s="1" t="s">
        <v>22</v>
      </c>
      <c r="H5940" s="2">
        <v>43739</v>
      </c>
      <c r="I5940" s="2">
        <v>43830</v>
      </c>
      <c r="J5940" s="2">
        <v>43747</v>
      </c>
      <c r="K5940" s="1"/>
      <c r="L5940" s="1" t="s">
        <v>311</v>
      </c>
      <c r="M5940" s="1" t="s">
        <v>11510</v>
      </c>
      <c r="N5940">
        <v>103.32</v>
      </c>
      <c r="O5940">
        <v>103.32</v>
      </c>
      <c r="P5940" s="1"/>
      <c r="Q5940" s="1"/>
    </row>
    <row r="5941" spans="1:17" x14ac:dyDescent="0.2">
      <c r="A5941">
        <v>35</v>
      </c>
      <c r="B5941" s="1" t="s">
        <v>17</v>
      </c>
      <c r="C5941" s="1" t="s">
        <v>18</v>
      </c>
      <c r="D5941" s="1" t="s">
        <v>19</v>
      </c>
      <c r="E5941" s="1" t="s">
        <v>20</v>
      </c>
      <c r="F5941" s="1" t="s">
        <v>21</v>
      </c>
      <c r="G5941" s="1" t="s">
        <v>22</v>
      </c>
      <c r="H5941" s="2">
        <v>43739</v>
      </c>
      <c r="I5941" s="2">
        <v>43830</v>
      </c>
      <c r="J5941" s="2">
        <v>43747</v>
      </c>
      <c r="K5941" s="1"/>
      <c r="L5941" s="1" t="s">
        <v>3104</v>
      </c>
      <c r="M5941" s="1" t="s">
        <v>11511</v>
      </c>
      <c r="N5941">
        <v>111.563333</v>
      </c>
      <c r="O5941">
        <v>111.570046</v>
      </c>
      <c r="P5941" s="1" t="s">
        <v>13528</v>
      </c>
      <c r="Q5941" s="1" t="s">
        <v>21682</v>
      </c>
    </row>
    <row r="5942" spans="1:17" x14ac:dyDescent="0.2">
      <c r="A5942">
        <v>35</v>
      </c>
      <c r="B5942" s="1" t="s">
        <v>17</v>
      </c>
      <c r="C5942" s="1" t="s">
        <v>18</v>
      </c>
      <c r="D5942" s="1" t="s">
        <v>19</v>
      </c>
      <c r="E5942" s="1" t="s">
        <v>20</v>
      </c>
      <c r="F5942" s="1" t="s">
        <v>21</v>
      </c>
      <c r="G5942" s="1" t="s">
        <v>22</v>
      </c>
      <c r="H5942" s="2">
        <v>43739</v>
      </c>
      <c r="I5942" s="2">
        <v>43830</v>
      </c>
      <c r="J5942" s="2">
        <v>43747</v>
      </c>
      <c r="K5942" s="1"/>
      <c r="L5942" s="1" t="s">
        <v>313</v>
      </c>
      <c r="M5942" s="1" t="s">
        <v>11510</v>
      </c>
      <c r="N5942">
        <v>105.57</v>
      </c>
      <c r="O5942">
        <v>105.52967700000001</v>
      </c>
      <c r="P5942" s="1"/>
      <c r="Q5942" s="1"/>
    </row>
    <row r="5943" spans="1:17" x14ac:dyDescent="0.2">
      <c r="A5943">
        <v>35</v>
      </c>
      <c r="B5943" s="1" t="s">
        <v>17</v>
      </c>
      <c r="C5943" s="1" t="s">
        <v>18</v>
      </c>
      <c r="D5943" s="1" t="s">
        <v>19</v>
      </c>
      <c r="E5943" s="1" t="s">
        <v>20</v>
      </c>
      <c r="F5943" s="1" t="s">
        <v>21</v>
      </c>
      <c r="G5943" s="1" t="s">
        <v>22</v>
      </c>
      <c r="H5943" s="2">
        <v>43739</v>
      </c>
      <c r="I5943" s="2">
        <v>43830</v>
      </c>
      <c r="J5943" s="2">
        <v>43747</v>
      </c>
      <c r="K5943" s="1"/>
      <c r="L5943" s="1" t="s">
        <v>3487</v>
      </c>
      <c r="M5943" s="1" t="s">
        <v>11511</v>
      </c>
      <c r="N5943">
        <v>19.52</v>
      </c>
      <c r="O5943">
        <v>19.529461000000001</v>
      </c>
      <c r="P5943" s="1" t="s">
        <v>13529</v>
      </c>
      <c r="Q5943" s="1" t="s">
        <v>21683</v>
      </c>
    </row>
    <row r="5944" spans="1:17" x14ac:dyDescent="0.2">
      <c r="A5944">
        <v>35</v>
      </c>
      <c r="B5944" s="1" t="s">
        <v>17</v>
      </c>
      <c r="C5944" s="1" t="s">
        <v>18</v>
      </c>
      <c r="D5944" s="1" t="s">
        <v>19</v>
      </c>
      <c r="E5944" s="1" t="s">
        <v>20</v>
      </c>
      <c r="F5944" s="1" t="s">
        <v>21</v>
      </c>
      <c r="G5944" s="1" t="s">
        <v>22</v>
      </c>
      <c r="H5944" s="2">
        <v>43739</v>
      </c>
      <c r="I5944" s="2">
        <v>43830</v>
      </c>
      <c r="J5944" s="2">
        <v>43747</v>
      </c>
      <c r="K5944" s="1"/>
      <c r="L5944" s="1" t="s">
        <v>3657</v>
      </c>
      <c r="M5944" s="1" t="s">
        <v>11510</v>
      </c>
      <c r="N5944">
        <v>98.65</v>
      </c>
      <c r="O5944">
        <v>98.65</v>
      </c>
      <c r="P5944" s="1"/>
      <c r="Q5944" s="1"/>
    </row>
    <row r="5945" spans="1:17" x14ac:dyDescent="0.2">
      <c r="A5945">
        <v>35</v>
      </c>
      <c r="B5945" s="1" t="s">
        <v>17</v>
      </c>
      <c r="C5945" s="1" t="s">
        <v>18</v>
      </c>
      <c r="D5945" s="1" t="s">
        <v>19</v>
      </c>
      <c r="E5945" s="1" t="s">
        <v>20</v>
      </c>
      <c r="F5945" s="1" t="s">
        <v>21</v>
      </c>
      <c r="G5945" s="1" t="s">
        <v>22</v>
      </c>
      <c r="H5945" s="2">
        <v>43739</v>
      </c>
      <c r="I5945" s="2">
        <v>43830</v>
      </c>
      <c r="J5945" s="2">
        <v>43747</v>
      </c>
      <c r="K5945" s="1"/>
      <c r="L5945" s="1" t="s">
        <v>3658</v>
      </c>
      <c r="M5945" s="1" t="s">
        <v>11511</v>
      </c>
      <c r="N5945">
        <v>9.9</v>
      </c>
      <c r="O5945">
        <v>9.9</v>
      </c>
      <c r="P5945" s="1"/>
      <c r="Q5945" s="1"/>
    </row>
    <row r="5946" spans="1:17" x14ac:dyDescent="0.2">
      <c r="A5946">
        <v>35</v>
      </c>
      <c r="B5946" s="1" t="s">
        <v>17</v>
      </c>
      <c r="C5946" s="1" t="s">
        <v>18</v>
      </c>
      <c r="D5946" s="1" t="s">
        <v>19</v>
      </c>
      <c r="E5946" s="1" t="s">
        <v>20</v>
      </c>
      <c r="F5946" s="1" t="s">
        <v>21</v>
      </c>
      <c r="G5946" s="1" t="s">
        <v>22</v>
      </c>
      <c r="H5946" s="2">
        <v>43739</v>
      </c>
      <c r="I5946" s="2">
        <v>43830</v>
      </c>
      <c r="J5946" s="2">
        <v>43747</v>
      </c>
      <c r="K5946" s="1"/>
      <c r="L5946" s="1" t="s">
        <v>1978</v>
      </c>
      <c r="M5946" s="1" t="s">
        <v>11510</v>
      </c>
      <c r="N5946">
        <v>105.8625</v>
      </c>
      <c r="O5946">
        <v>105.8625</v>
      </c>
      <c r="P5946" s="1"/>
      <c r="Q5946" s="1"/>
    </row>
    <row r="5947" spans="1:17" x14ac:dyDescent="0.2">
      <c r="A5947">
        <v>35</v>
      </c>
      <c r="B5947" s="1" t="s">
        <v>17</v>
      </c>
      <c r="C5947" s="1" t="s">
        <v>18</v>
      </c>
      <c r="D5947" s="1" t="s">
        <v>19</v>
      </c>
      <c r="E5947" s="1" t="s">
        <v>20</v>
      </c>
      <c r="F5947" s="1" t="s">
        <v>21</v>
      </c>
      <c r="G5947" s="1" t="s">
        <v>22</v>
      </c>
      <c r="H5947" s="2">
        <v>43739</v>
      </c>
      <c r="I5947" s="2">
        <v>43830</v>
      </c>
      <c r="J5947" s="2">
        <v>43747</v>
      </c>
      <c r="K5947" s="1"/>
      <c r="L5947" s="1" t="s">
        <v>166</v>
      </c>
      <c r="M5947" s="1" t="s">
        <v>11511</v>
      </c>
      <c r="N5947">
        <v>26</v>
      </c>
      <c r="O5947">
        <v>25.970984000000001</v>
      </c>
      <c r="P5947" s="1" t="s">
        <v>13530</v>
      </c>
      <c r="Q5947" s="1" t="s">
        <v>21684</v>
      </c>
    </row>
    <row r="5948" spans="1:17" x14ac:dyDescent="0.2">
      <c r="A5948">
        <v>35</v>
      </c>
      <c r="B5948" s="1" t="s">
        <v>17</v>
      </c>
      <c r="C5948" s="1" t="s">
        <v>18</v>
      </c>
      <c r="D5948" s="1" t="s">
        <v>19</v>
      </c>
      <c r="E5948" s="1" t="s">
        <v>20</v>
      </c>
      <c r="F5948" s="1" t="s">
        <v>21</v>
      </c>
      <c r="G5948" s="1" t="s">
        <v>22</v>
      </c>
      <c r="H5948" s="2">
        <v>43739</v>
      </c>
      <c r="I5948" s="2">
        <v>43830</v>
      </c>
      <c r="J5948" s="2">
        <v>43747</v>
      </c>
      <c r="K5948" s="1"/>
      <c r="L5948" s="1" t="s">
        <v>3659</v>
      </c>
      <c r="M5948" s="1" t="s">
        <v>11510</v>
      </c>
      <c r="N5948">
        <v>87.419179</v>
      </c>
      <c r="O5948">
        <v>87.419179</v>
      </c>
      <c r="P5948" s="1"/>
      <c r="Q5948" s="1"/>
    </row>
    <row r="5949" spans="1:17" x14ac:dyDescent="0.2">
      <c r="A5949">
        <v>35</v>
      </c>
      <c r="B5949" s="1" t="s">
        <v>17</v>
      </c>
      <c r="C5949" s="1" t="s">
        <v>18</v>
      </c>
      <c r="D5949" s="1" t="s">
        <v>19</v>
      </c>
      <c r="E5949" s="1" t="s">
        <v>20</v>
      </c>
      <c r="F5949" s="1" t="s">
        <v>21</v>
      </c>
      <c r="G5949" s="1" t="s">
        <v>22</v>
      </c>
      <c r="H5949" s="2">
        <v>43739</v>
      </c>
      <c r="I5949" s="2">
        <v>43830</v>
      </c>
      <c r="J5949" s="2">
        <v>43747</v>
      </c>
      <c r="K5949" s="1"/>
      <c r="L5949" s="1" t="s">
        <v>3660</v>
      </c>
      <c r="M5949" s="1" t="s">
        <v>11511</v>
      </c>
      <c r="N5949">
        <v>1.585</v>
      </c>
      <c r="O5949">
        <v>1.585016</v>
      </c>
      <c r="P5949" s="1"/>
      <c r="Q5949" s="1"/>
    </row>
    <row r="5950" spans="1:17" x14ac:dyDescent="0.2">
      <c r="A5950">
        <v>35</v>
      </c>
      <c r="B5950" s="1" t="s">
        <v>17</v>
      </c>
      <c r="C5950" s="1" t="s">
        <v>18</v>
      </c>
      <c r="D5950" s="1" t="s">
        <v>19</v>
      </c>
      <c r="E5950" s="1" t="s">
        <v>20</v>
      </c>
      <c r="F5950" s="1" t="s">
        <v>21</v>
      </c>
      <c r="G5950" s="1" t="s">
        <v>22</v>
      </c>
      <c r="H5950" s="2">
        <v>43739</v>
      </c>
      <c r="I5950" s="2">
        <v>43830</v>
      </c>
      <c r="J5950" s="2">
        <v>43747</v>
      </c>
      <c r="K5950" s="1"/>
      <c r="L5950" s="1" t="s">
        <v>3661</v>
      </c>
      <c r="M5950" s="1" t="s">
        <v>11510</v>
      </c>
      <c r="N5950">
        <v>106.65600000000001</v>
      </c>
      <c r="O5950">
        <v>106.658</v>
      </c>
      <c r="P5950" s="1"/>
      <c r="Q5950" s="1"/>
    </row>
    <row r="5951" spans="1:17" x14ac:dyDescent="0.2">
      <c r="A5951">
        <v>35</v>
      </c>
      <c r="B5951" s="1" t="s">
        <v>17</v>
      </c>
      <c r="C5951" s="1" t="s">
        <v>18</v>
      </c>
      <c r="D5951" s="1" t="s">
        <v>19</v>
      </c>
      <c r="E5951" s="1" t="s">
        <v>20</v>
      </c>
      <c r="F5951" s="1" t="s">
        <v>21</v>
      </c>
      <c r="G5951" s="1" t="s">
        <v>22</v>
      </c>
      <c r="H5951" s="2">
        <v>43739</v>
      </c>
      <c r="I5951" s="2">
        <v>43830</v>
      </c>
      <c r="J5951" s="2">
        <v>43747</v>
      </c>
      <c r="K5951" s="1"/>
      <c r="L5951" s="1" t="s">
        <v>3662</v>
      </c>
      <c r="M5951" s="1" t="s">
        <v>11511</v>
      </c>
      <c r="N5951">
        <v>11.89</v>
      </c>
      <c r="O5951">
        <v>11.891892</v>
      </c>
      <c r="P5951" s="1"/>
      <c r="Q5951" s="1"/>
    </row>
    <row r="5952" spans="1:17" x14ac:dyDescent="0.2">
      <c r="A5952">
        <v>35</v>
      </c>
      <c r="B5952" s="1" t="s">
        <v>17</v>
      </c>
      <c r="C5952" s="1" t="s">
        <v>18</v>
      </c>
      <c r="D5952" s="1" t="s">
        <v>19</v>
      </c>
      <c r="E5952" s="1" t="s">
        <v>20</v>
      </c>
      <c r="F5952" s="1" t="s">
        <v>21</v>
      </c>
      <c r="G5952" s="1" t="s">
        <v>22</v>
      </c>
      <c r="H5952" s="2">
        <v>43739</v>
      </c>
      <c r="I5952" s="2">
        <v>43830</v>
      </c>
      <c r="J5952" s="2">
        <v>43747</v>
      </c>
      <c r="K5952" s="1"/>
      <c r="L5952" s="1" t="s">
        <v>319</v>
      </c>
      <c r="M5952" s="1" t="s">
        <v>11510</v>
      </c>
      <c r="N5952">
        <v>102.099</v>
      </c>
      <c r="O5952">
        <v>101.913442</v>
      </c>
      <c r="P5952" s="1" t="s">
        <v>13531</v>
      </c>
      <c r="Q5952" s="1" t="s">
        <v>13572</v>
      </c>
    </row>
    <row r="5953" spans="1:17" x14ac:dyDescent="0.2">
      <c r="A5953">
        <v>35</v>
      </c>
      <c r="B5953" s="1" t="s">
        <v>17</v>
      </c>
      <c r="C5953" s="1" t="s">
        <v>18</v>
      </c>
      <c r="D5953" s="1" t="s">
        <v>19</v>
      </c>
      <c r="E5953" s="1" t="s">
        <v>20</v>
      </c>
      <c r="F5953" s="1" t="s">
        <v>21</v>
      </c>
      <c r="G5953" s="1" t="s">
        <v>22</v>
      </c>
      <c r="H5953" s="2">
        <v>43739</v>
      </c>
      <c r="I5953" s="2">
        <v>43830</v>
      </c>
      <c r="J5953" s="2">
        <v>43747</v>
      </c>
      <c r="K5953" s="1"/>
      <c r="L5953" s="1" t="s">
        <v>3663</v>
      </c>
      <c r="M5953" s="1" t="s">
        <v>11511</v>
      </c>
      <c r="N5953">
        <v>19.384667</v>
      </c>
      <c r="O5953">
        <v>19.359590000000001</v>
      </c>
      <c r="P5953" s="1" t="s">
        <v>13532</v>
      </c>
      <c r="Q5953" s="1" t="s">
        <v>21685</v>
      </c>
    </row>
    <row r="5954" spans="1:17" x14ac:dyDescent="0.2">
      <c r="A5954">
        <v>35</v>
      </c>
      <c r="B5954" s="1" t="s">
        <v>17</v>
      </c>
      <c r="C5954" s="1" t="s">
        <v>18</v>
      </c>
      <c r="D5954" s="1" t="s">
        <v>19</v>
      </c>
      <c r="E5954" s="1" t="s">
        <v>20</v>
      </c>
      <c r="F5954" s="1" t="s">
        <v>21</v>
      </c>
      <c r="G5954" s="1" t="s">
        <v>22</v>
      </c>
      <c r="H5954" s="2">
        <v>43739</v>
      </c>
      <c r="I5954" s="2">
        <v>43830</v>
      </c>
      <c r="J5954" s="2">
        <v>43747</v>
      </c>
      <c r="K5954" s="1"/>
      <c r="L5954" s="1" t="s">
        <v>325</v>
      </c>
      <c r="M5954" s="1" t="s">
        <v>11510</v>
      </c>
      <c r="N5954">
        <v>99.625</v>
      </c>
      <c r="O5954">
        <v>99.619642999999996</v>
      </c>
      <c r="P5954" s="1"/>
      <c r="Q5954" s="1"/>
    </row>
    <row r="5955" spans="1:17" x14ac:dyDescent="0.2">
      <c r="A5955">
        <v>35</v>
      </c>
      <c r="B5955" s="1" t="s">
        <v>17</v>
      </c>
      <c r="C5955" s="1" t="s">
        <v>18</v>
      </c>
      <c r="D5955" s="1" t="s">
        <v>19</v>
      </c>
      <c r="E5955" s="1" t="s">
        <v>20</v>
      </c>
      <c r="F5955" s="1" t="s">
        <v>21</v>
      </c>
      <c r="G5955" s="1" t="s">
        <v>22</v>
      </c>
      <c r="H5955" s="2">
        <v>43739</v>
      </c>
      <c r="I5955" s="2">
        <v>43830</v>
      </c>
      <c r="J5955" s="2">
        <v>43747</v>
      </c>
      <c r="K5955" s="1"/>
      <c r="L5955" s="1" t="s">
        <v>361</v>
      </c>
      <c r="M5955" s="1" t="s">
        <v>11511</v>
      </c>
      <c r="N5955">
        <v>4.5933330000000003</v>
      </c>
      <c r="O5955">
        <v>4.5780810000000001</v>
      </c>
      <c r="P5955" s="1" t="s">
        <v>13533</v>
      </c>
      <c r="Q5955" s="1" t="s">
        <v>13403</v>
      </c>
    </row>
    <row r="5956" spans="1:17" x14ac:dyDescent="0.2">
      <c r="A5956">
        <v>35</v>
      </c>
      <c r="B5956" s="1" t="s">
        <v>17</v>
      </c>
      <c r="C5956" s="1" t="s">
        <v>18</v>
      </c>
      <c r="D5956" s="1" t="s">
        <v>19</v>
      </c>
      <c r="E5956" s="1" t="s">
        <v>20</v>
      </c>
      <c r="F5956" s="1" t="s">
        <v>21</v>
      </c>
      <c r="G5956" s="1" t="s">
        <v>22</v>
      </c>
      <c r="H5956" s="2">
        <v>43739</v>
      </c>
      <c r="I5956" s="2">
        <v>43830</v>
      </c>
      <c r="J5956" s="2">
        <v>43747</v>
      </c>
      <c r="K5956" s="1"/>
      <c r="L5956" s="1" t="s">
        <v>2639</v>
      </c>
      <c r="M5956" s="1" t="s">
        <v>11510</v>
      </c>
      <c r="N5956">
        <v>104.63</v>
      </c>
      <c r="O5956">
        <v>104.543333</v>
      </c>
      <c r="P5956" s="1"/>
      <c r="Q5956" s="1"/>
    </row>
    <row r="5957" spans="1:17" x14ac:dyDescent="0.2">
      <c r="A5957">
        <v>35</v>
      </c>
      <c r="B5957" s="1" t="s">
        <v>17</v>
      </c>
      <c r="C5957" s="1" t="s">
        <v>18</v>
      </c>
      <c r="D5957" s="1" t="s">
        <v>19</v>
      </c>
      <c r="E5957" s="1" t="s">
        <v>20</v>
      </c>
      <c r="F5957" s="1" t="s">
        <v>21</v>
      </c>
      <c r="G5957" s="1" t="s">
        <v>22</v>
      </c>
      <c r="H5957" s="2">
        <v>43739</v>
      </c>
      <c r="I5957" s="2">
        <v>43830</v>
      </c>
      <c r="J5957" s="2">
        <v>43747</v>
      </c>
      <c r="K5957" s="1"/>
      <c r="L5957" s="1" t="s">
        <v>1892</v>
      </c>
      <c r="M5957" s="1" t="s">
        <v>11511</v>
      </c>
      <c r="N5957">
        <v>2.9249999999999998</v>
      </c>
      <c r="O5957">
        <v>2.9249589999999999</v>
      </c>
      <c r="P5957" s="1"/>
      <c r="Q5957" s="1"/>
    </row>
    <row r="5958" spans="1:17" x14ac:dyDescent="0.2">
      <c r="A5958">
        <v>35</v>
      </c>
      <c r="B5958" s="1" t="s">
        <v>17</v>
      </c>
      <c r="C5958" s="1" t="s">
        <v>18</v>
      </c>
      <c r="D5958" s="1" t="s">
        <v>19</v>
      </c>
      <c r="E5958" s="1" t="s">
        <v>20</v>
      </c>
      <c r="F5958" s="1" t="s">
        <v>21</v>
      </c>
      <c r="G5958" s="1" t="s">
        <v>22</v>
      </c>
      <c r="H5958" s="2">
        <v>43739</v>
      </c>
      <c r="I5958" s="2">
        <v>43830</v>
      </c>
      <c r="J5958" s="2">
        <v>43747</v>
      </c>
      <c r="K5958" s="1"/>
      <c r="L5958" s="1" t="s">
        <v>2098</v>
      </c>
      <c r="M5958" s="1" t="s">
        <v>11510</v>
      </c>
      <c r="N5958">
        <v>102.71</v>
      </c>
      <c r="O5958">
        <v>102.71</v>
      </c>
      <c r="P5958" s="1"/>
      <c r="Q5958" s="1"/>
    </row>
    <row r="5959" spans="1:17" x14ac:dyDescent="0.2">
      <c r="A5959">
        <v>35</v>
      </c>
      <c r="B5959" s="1" t="s">
        <v>17</v>
      </c>
      <c r="C5959" s="1" t="s">
        <v>18</v>
      </c>
      <c r="D5959" s="1" t="s">
        <v>19</v>
      </c>
      <c r="E5959" s="1" t="s">
        <v>20</v>
      </c>
      <c r="F5959" s="1" t="s">
        <v>21</v>
      </c>
      <c r="G5959" s="1" t="s">
        <v>22</v>
      </c>
      <c r="H5959" s="2">
        <v>43739</v>
      </c>
      <c r="I5959" s="2">
        <v>43830</v>
      </c>
      <c r="J5959" s="2">
        <v>43747</v>
      </c>
      <c r="K5959" s="1"/>
      <c r="L5959" s="1" t="s">
        <v>1893</v>
      </c>
      <c r="M5959" s="1" t="s">
        <v>11511</v>
      </c>
      <c r="N5959">
        <v>3.19</v>
      </c>
      <c r="O5959">
        <v>3.1907839999999998</v>
      </c>
      <c r="P5959" s="1"/>
      <c r="Q5959" s="1"/>
    </row>
    <row r="5960" spans="1:17" x14ac:dyDescent="0.2">
      <c r="A5960">
        <v>35</v>
      </c>
      <c r="B5960" s="1" t="s">
        <v>17</v>
      </c>
      <c r="C5960" s="1" t="s">
        <v>18</v>
      </c>
      <c r="D5960" s="1" t="s">
        <v>19</v>
      </c>
      <c r="E5960" s="1" t="s">
        <v>20</v>
      </c>
      <c r="F5960" s="1" t="s">
        <v>21</v>
      </c>
      <c r="G5960" s="1" t="s">
        <v>22</v>
      </c>
      <c r="H5960" s="2">
        <v>43739</v>
      </c>
      <c r="I5960" s="2">
        <v>43830</v>
      </c>
      <c r="J5960" s="2">
        <v>43747</v>
      </c>
      <c r="K5960" s="1"/>
      <c r="L5960" s="1" t="s">
        <v>3664</v>
      </c>
      <c r="M5960" s="1" t="s">
        <v>11510</v>
      </c>
      <c r="N5960">
        <v>113.3</v>
      </c>
      <c r="O5960">
        <v>113.3</v>
      </c>
      <c r="P5960" s="1"/>
      <c r="Q5960" s="1"/>
    </row>
    <row r="5961" spans="1:17" x14ac:dyDescent="0.2">
      <c r="A5961">
        <v>35</v>
      </c>
      <c r="B5961" s="1" t="s">
        <v>17</v>
      </c>
      <c r="C5961" s="1" t="s">
        <v>18</v>
      </c>
      <c r="D5961" s="1" t="s">
        <v>19</v>
      </c>
      <c r="E5961" s="1" t="s">
        <v>20</v>
      </c>
      <c r="F5961" s="1" t="s">
        <v>21</v>
      </c>
      <c r="G5961" s="1" t="s">
        <v>22</v>
      </c>
      <c r="H5961" s="2">
        <v>43739</v>
      </c>
      <c r="I5961" s="2">
        <v>43830</v>
      </c>
      <c r="J5961" s="2">
        <v>43747</v>
      </c>
      <c r="K5961" s="1"/>
      <c r="L5961" s="1" t="s">
        <v>1895</v>
      </c>
      <c r="M5961" s="1" t="s">
        <v>11511</v>
      </c>
      <c r="N5961">
        <v>3.5150000000000001</v>
      </c>
      <c r="O5961">
        <v>3.5153490000000001</v>
      </c>
      <c r="P5961" s="1"/>
      <c r="Q5961" s="1"/>
    </row>
    <row r="5962" spans="1:17" x14ac:dyDescent="0.2">
      <c r="A5962">
        <v>35</v>
      </c>
      <c r="B5962" s="1" t="s">
        <v>17</v>
      </c>
      <c r="C5962" s="1" t="s">
        <v>18</v>
      </c>
      <c r="D5962" s="1" t="s">
        <v>19</v>
      </c>
      <c r="E5962" s="1" t="s">
        <v>20</v>
      </c>
      <c r="F5962" s="1" t="s">
        <v>21</v>
      </c>
      <c r="G5962" s="1" t="s">
        <v>22</v>
      </c>
      <c r="H5962" s="2">
        <v>43739</v>
      </c>
      <c r="I5962" s="2">
        <v>43830</v>
      </c>
      <c r="J5962" s="2">
        <v>43747</v>
      </c>
      <c r="K5962" s="1"/>
      <c r="L5962" s="1" t="s">
        <v>3665</v>
      </c>
      <c r="M5962" s="1" t="s">
        <v>11510</v>
      </c>
      <c r="N5962">
        <v>112.19</v>
      </c>
      <c r="O5962">
        <v>112.19</v>
      </c>
      <c r="P5962" s="1"/>
      <c r="Q5962" s="1"/>
    </row>
    <row r="5963" spans="1:17" x14ac:dyDescent="0.2">
      <c r="A5963">
        <v>35</v>
      </c>
      <c r="B5963" s="1" t="s">
        <v>17</v>
      </c>
      <c r="C5963" s="1" t="s">
        <v>18</v>
      </c>
      <c r="D5963" s="1" t="s">
        <v>19</v>
      </c>
      <c r="E5963" s="1" t="s">
        <v>20</v>
      </c>
      <c r="F5963" s="1" t="s">
        <v>21</v>
      </c>
      <c r="G5963" s="1" t="s">
        <v>22</v>
      </c>
      <c r="H5963" s="2">
        <v>43739</v>
      </c>
      <c r="I5963" s="2">
        <v>43830</v>
      </c>
      <c r="J5963" s="2">
        <v>43747</v>
      </c>
      <c r="K5963" s="1"/>
      <c r="L5963" s="1" t="s">
        <v>3666</v>
      </c>
      <c r="M5963" s="1" t="s">
        <v>11511</v>
      </c>
      <c r="N5963">
        <v>2.4550000000000001</v>
      </c>
      <c r="O5963">
        <v>2.4558249999999999</v>
      </c>
      <c r="P5963" s="1"/>
      <c r="Q5963" s="1"/>
    </row>
    <row r="5964" spans="1:17" x14ac:dyDescent="0.2">
      <c r="A5964">
        <v>35</v>
      </c>
      <c r="B5964" s="1" t="s">
        <v>17</v>
      </c>
      <c r="C5964" s="1" t="s">
        <v>18</v>
      </c>
      <c r="D5964" s="1" t="s">
        <v>19</v>
      </c>
      <c r="E5964" s="1" t="s">
        <v>20</v>
      </c>
      <c r="F5964" s="1" t="s">
        <v>21</v>
      </c>
      <c r="G5964" s="1" t="s">
        <v>22</v>
      </c>
      <c r="H5964" s="2">
        <v>43739</v>
      </c>
      <c r="I5964" s="2">
        <v>43830</v>
      </c>
      <c r="J5964" s="2">
        <v>43747</v>
      </c>
      <c r="K5964" s="1"/>
      <c r="L5964" s="1" t="s">
        <v>1147</v>
      </c>
      <c r="M5964" s="1" t="s">
        <v>11510</v>
      </c>
      <c r="N5964">
        <v>100.1</v>
      </c>
      <c r="O5964">
        <v>100.1</v>
      </c>
      <c r="P5964" s="1"/>
      <c r="Q5964" s="1"/>
    </row>
    <row r="5965" spans="1:17" x14ac:dyDescent="0.2">
      <c r="A5965">
        <v>35</v>
      </c>
      <c r="B5965" s="1" t="s">
        <v>17</v>
      </c>
      <c r="C5965" s="1" t="s">
        <v>18</v>
      </c>
      <c r="D5965" s="1" t="s">
        <v>19</v>
      </c>
      <c r="E5965" s="1" t="s">
        <v>20</v>
      </c>
      <c r="F5965" s="1" t="s">
        <v>21</v>
      </c>
      <c r="G5965" s="1" t="s">
        <v>22</v>
      </c>
      <c r="H5965" s="2">
        <v>43739</v>
      </c>
      <c r="I5965" s="2">
        <v>43830</v>
      </c>
      <c r="J5965" s="2">
        <v>43747</v>
      </c>
      <c r="K5965" s="1"/>
      <c r="L5965" s="1" t="s">
        <v>3667</v>
      </c>
      <c r="M5965" s="1" t="s">
        <v>11511</v>
      </c>
      <c r="N5965">
        <v>2.9950000000000001</v>
      </c>
      <c r="O5965">
        <v>2.9950079999999999</v>
      </c>
      <c r="P5965" s="1"/>
      <c r="Q5965" s="1"/>
    </row>
    <row r="5966" spans="1:17" x14ac:dyDescent="0.2">
      <c r="A5966">
        <v>35</v>
      </c>
      <c r="B5966" s="1" t="s">
        <v>17</v>
      </c>
      <c r="C5966" s="1" t="s">
        <v>18</v>
      </c>
      <c r="D5966" s="1" t="s">
        <v>19</v>
      </c>
      <c r="E5966" s="1" t="s">
        <v>20</v>
      </c>
      <c r="F5966" s="1" t="s">
        <v>21</v>
      </c>
      <c r="G5966" s="1" t="s">
        <v>22</v>
      </c>
      <c r="H5966" s="2">
        <v>43739</v>
      </c>
      <c r="I5966" s="2">
        <v>43830</v>
      </c>
      <c r="J5966" s="2">
        <v>43747</v>
      </c>
      <c r="K5966" s="1"/>
      <c r="L5966" s="1" t="s">
        <v>3455</v>
      </c>
      <c r="M5966" s="1" t="s">
        <v>11510</v>
      </c>
      <c r="N5966">
        <v>107.73</v>
      </c>
      <c r="O5966">
        <v>107.73</v>
      </c>
      <c r="P5966" s="1"/>
      <c r="Q5966" s="1"/>
    </row>
    <row r="5967" spans="1:17" x14ac:dyDescent="0.2">
      <c r="A5967">
        <v>35</v>
      </c>
      <c r="B5967" s="1" t="s">
        <v>17</v>
      </c>
      <c r="C5967" s="1" t="s">
        <v>18</v>
      </c>
      <c r="D5967" s="1" t="s">
        <v>19</v>
      </c>
      <c r="E5967" s="1" t="s">
        <v>20</v>
      </c>
      <c r="F5967" s="1" t="s">
        <v>21</v>
      </c>
      <c r="G5967" s="1" t="s">
        <v>22</v>
      </c>
      <c r="H5967" s="2">
        <v>43739</v>
      </c>
      <c r="I5967" s="2">
        <v>43830</v>
      </c>
      <c r="J5967" s="2">
        <v>43747</v>
      </c>
      <c r="K5967" s="1"/>
      <c r="L5967" s="1" t="s">
        <v>2540</v>
      </c>
      <c r="M5967" s="1" t="s">
        <v>11511</v>
      </c>
      <c r="N5967">
        <v>0.70666700000000005</v>
      </c>
      <c r="O5967">
        <v>0.70548999999999995</v>
      </c>
      <c r="P5967" s="1" t="s">
        <v>12835</v>
      </c>
      <c r="Q5967" s="1" t="s">
        <v>14319</v>
      </c>
    </row>
    <row r="5968" spans="1:17" x14ac:dyDescent="0.2">
      <c r="A5968">
        <v>35</v>
      </c>
      <c r="B5968" s="1" t="s">
        <v>17</v>
      </c>
      <c r="C5968" s="1" t="s">
        <v>18</v>
      </c>
      <c r="D5968" s="1" t="s">
        <v>19</v>
      </c>
      <c r="E5968" s="1" t="s">
        <v>20</v>
      </c>
      <c r="F5968" s="1" t="s">
        <v>21</v>
      </c>
      <c r="G5968" s="1" t="s">
        <v>22</v>
      </c>
      <c r="H5968" s="2">
        <v>43739</v>
      </c>
      <c r="I5968" s="2">
        <v>43830</v>
      </c>
      <c r="J5968" s="2">
        <v>43747</v>
      </c>
      <c r="K5968" s="1"/>
      <c r="L5968" s="1" t="s">
        <v>751</v>
      </c>
      <c r="M5968" s="1" t="s">
        <v>11510</v>
      </c>
      <c r="N5968">
        <v>108.03</v>
      </c>
      <c r="O5968">
        <v>108.03</v>
      </c>
      <c r="P5968" s="1"/>
      <c r="Q5968" s="1"/>
    </row>
    <row r="5969" spans="1:17" x14ac:dyDescent="0.2">
      <c r="A5969">
        <v>35</v>
      </c>
      <c r="B5969" s="1" t="s">
        <v>17</v>
      </c>
      <c r="C5969" s="1" t="s">
        <v>18</v>
      </c>
      <c r="D5969" s="1" t="s">
        <v>19</v>
      </c>
      <c r="E5969" s="1" t="s">
        <v>20</v>
      </c>
      <c r="F5969" s="1" t="s">
        <v>21</v>
      </c>
      <c r="G5969" s="1" t="s">
        <v>22</v>
      </c>
      <c r="H5969" s="2">
        <v>43739</v>
      </c>
      <c r="I5969" s="2">
        <v>43830</v>
      </c>
      <c r="J5969" s="2">
        <v>43747</v>
      </c>
      <c r="K5969" s="1"/>
      <c r="L5969" s="1" t="s">
        <v>3668</v>
      </c>
      <c r="M5969" s="1" t="s">
        <v>11511</v>
      </c>
      <c r="N5969">
        <v>2.1800000000000002</v>
      </c>
      <c r="O5969">
        <v>2.2187030000000001</v>
      </c>
      <c r="P5969" s="1"/>
      <c r="Q5969" s="1"/>
    </row>
    <row r="5970" spans="1:17" x14ac:dyDescent="0.2">
      <c r="A5970">
        <v>35</v>
      </c>
      <c r="B5970" s="1" t="s">
        <v>17</v>
      </c>
      <c r="C5970" s="1" t="s">
        <v>18</v>
      </c>
      <c r="D5970" s="1" t="s">
        <v>19</v>
      </c>
      <c r="E5970" s="1" t="s">
        <v>20</v>
      </c>
      <c r="F5970" s="1" t="s">
        <v>21</v>
      </c>
      <c r="G5970" s="1" t="s">
        <v>22</v>
      </c>
      <c r="H5970" s="2">
        <v>43739</v>
      </c>
      <c r="I5970" s="2">
        <v>43830</v>
      </c>
      <c r="J5970" s="2">
        <v>43747</v>
      </c>
      <c r="K5970" s="1"/>
      <c r="L5970" s="1" t="s">
        <v>1149</v>
      </c>
      <c r="M5970" s="1" t="s">
        <v>11510</v>
      </c>
      <c r="N5970">
        <v>107.43</v>
      </c>
      <c r="O5970">
        <v>107.43</v>
      </c>
      <c r="P5970" s="1"/>
      <c r="Q5970" s="1"/>
    </row>
    <row r="5971" spans="1:17" x14ac:dyDescent="0.2">
      <c r="A5971">
        <v>35</v>
      </c>
      <c r="B5971" s="1" t="s">
        <v>17</v>
      </c>
      <c r="C5971" s="1" t="s">
        <v>18</v>
      </c>
      <c r="D5971" s="1" t="s">
        <v>19</v>
      </c>
      <c r="E5971" s="1" t="s">
        <v>20</v>
      </c>
      <c r="F5971" s="1" t="s">
        <v>21</v>
      </c>
      <c r="G5971" s="1" t="s">
        <v>22</v>
      </c>
      <c r="H5971" s="2">
        <v>43739</v>
      </c>
      <c r="I5971" s="2">
        <v>43830</v>
      </c>
      <c r="J5971" s="2">
        <v>43747</v>
      </c>
      <c r="K5971" s="1"/>
      <c r="L5971" s="1" t="s">
        <v>3669</v>
      </c>
      <c r="M5971" s="1" t="s">
        <v>11511</v>
      </c>
      <c r="N5971">
        <v>2.665</v>
      </c>
      <c r="O5971">
        <v>2.6740149999999998</v>
      </c>
      <c r="P5971" s="1"/>
      <c r="Q5971" s="1"/>
    </row>
    <row r="5972" spans="1:17" x14ac:dyDescent="0.2">
      <c r="A5972">
        <v>35</v>
      </c>
      <c r="B5972" s="1" t="s">
        <v>17</v>
      </c>
      <c r="C5972" s="1" t="s">
        <v>18</v>
      </c>
      <c r="D5972" s="1" t="s">
        <v>19</v>
      </c>
      <c r="E5972" s="1" t="s">
        <v>20</v>
      </c>
      <c r="F5972" s="1" t="s">
        <v>21</v>
      </c>
      <c r="G5972" s="1" t="s">
        <v>22</v>
      </c>
      <c r="H5972" s="2">
        <v>43739</v>
      </c>
      <c r="I5972" s="2">
        <v>43830</v>
      </c>
      <c r="J5972" s="2">
        <v>43747</v>
      </c>
      <c r="K5972" s="1"/>
      <c r="L5972" s="1" t="s">
        <v>755</v>
      </c>
      <c r="M5972" s="1" t="s">
        <v>11510</v>
      </c>
      <c r="N5972">
        <v>27.14</v>
      </c>
      <c r="O5972">
        <v>27.14</v>
      </c>
      <c r="P5972" s="1"/>
      <c r="Q5972" s="1"/>
    </row>
    <row r="5973" spans="1:17" x14ac:dyDescent="0.2">
      <c r="A5973">
        <v>35</v>
      </c>
      <c r="B5973" s="1" t="s">
        <v>17</v>
      </c>
      <c r="C5973" s="1" t="s">
        <v>18</v>
      </c>
      <c r="D5973" s="1" t="s">
        <v>19</v>
      </c>
      <c r="E5973" s="1" t="s">
        <v>20</v>
      </c>
      <c r="F5973" s="1" t="s">
        <v>21</v>
      </c>
      <c r="G5973" s="1" t="s">
        <v>22</v>
      </c>
      <c r="H5973" s="2">
        <v>43739</v>
      </c>
      <c r="I5973" s="2">
        <v>43830</v>
      </c>
      <c r="J5973" s="2">
        <v>43747</v>
      </c>
      <c r="K5973" s="1"/>
      <c r="L5973" s="1" t="s">
        <v>174</v>
      </c>
      <c r="M5973" s="1" t="s">
        <v>11511</v>
      </c>
      <c r="N5973">
        <v>81.736666999999997</v>
      </c>
      <c r="O5973">
        <v>81.747769000000005</v>
      </c>
      <c r="P5973" s="1" t="s">
        <v>13534</v>
      </c>
      <c r="Q5973" s="1" t="s">
        <v>21686</v>
      </c>
    </row>
    <row r="5974" spans="1:17" x14ac:dyDescent="0.2">
      <c r="A5974">
        <v>35</v>
      </c>
      <c r="B5974" s="1" t="s">
        <v>17</v>
      </c>
      <c r="C5974" s="1" t="s">
        <v>18</v>
      </c>
      <c r="D5974" s="1" t="s">
        <v>19</v>
      </c>
      <c r="E5974" s="1" t="s">
        <v>20</v>
      </c>
      <c r="F5974" s="1" t="s">
        <v>21</v>
      </c>
      <c r="G5974" s="1" t="s">
        <v>22</v>
      </c>
      <c r="H5974" s="2">
        <v>43739</v>
      </c>
      <c r="I5974" s="2">
        <v>43830</v>
      </c>
      <c r="J5974" s="2">
        <v>43747</v>
      </c>
      <c r="K5974" s="1"/>
      <c r="L5974" s="1" t="s">
        <v>3670</v>
      </c>
      <c r="M5974" s="1" t="s">
        <v>11510</v>
      </c>
      <c r="N5974">
        <v>106.53666699999999</v>
      </c>
      <c r="O5974">
        <v>106.542</v>
      </c>
      <c r="P5974" s="1" t="s">
        <v>13535</v>
      </c>
      <c r="Q5974" s="1" t="s">
        <v>21687</v>
      </c>
    </row>
    <row r="5975" spans="1:17" x14ac:dyDescent="0.2">
      <c r="A5975">
        <v>35</v>
      </c>
      <c r="B5975" s="1" t="s">
        <v>17</v>
      </c>
      <c r="C5975" s="1" t="s">
        <v>18</v>
      </c>
      <c r="D5975" s="1" t="s">
        <v>19</v>
      </c>
      <c r="E5975" s="1" t="s">
        <v>20</v>
      </c>
      <c r="F5975" s="1" t="s">
        <v>21</v>
      </c>
      <c r="G5975" s="1" t="s">
        <v>22</v>
      </c>
      <c r="H5975" s="2">
        <v>43739</v>
      </c>
      <c r="I5975" s="2">
        <v>43830</v>
      </c>
      <c r="J5975" s="2">
        <v>43747</v>
      </c>
      <c r="K5975" s="1"/>
      <c r="L5975" s="1" t="s">
        <v>3671</v>
      </c>
      <c r="M5975" s="1" t="s">
        <v>11511</v>
      </c>
      <c r="N5975">
        <v>59.174999999999997</v>
      </c>
      <c r="O5975">
        <v>59.175071000000003</v>
      </c>
      <c r="P5975" s="1"/>
      <c r="Q5975" s="1"/>
    </row>
    <row r="5976" spans="1:17" x14ac:dyDescent="0.2">
      <c r="A5976">
        <v>35</v>
      </c>
      <c r="B5976" s="1" t="s">
        <v>17</v>
      </c>
      <c r="C5976" s="1" t="s">
        <v>18</v>
      </c>
      <c r="D5976" s="1" t="s">
        <v>19</v>
      </c>
      <c r="E5976" s="1" t="s">
        <v>20</v>
      </c>
      <c r="F5976" s="1" t="s">
        <v>21</v>
      </c>
      <c r="G5976" s="1" t="s">
        <v>22</v>
      </c>
      <c r="H5976" s="2">
        <v>43739</v>
      </c>
      <c r="I5976" s="2">
        <v>43830</v>
      </c>
      <c r="J5976" s="2">
        <v>43747</v>
      </c>
      <c r="K5976" s="1"/>
      <c r="L5976" s="1" t="s">
        <v>337</v>
      </c>
      <c r="M5976" s="1" t="s">
        <v>11510</v>
      </c>
      <c r="N5976">
        <v>113.5425</v>
      </c>
      <c r="O5976">
        <v>113.515535</v>
      </c>
      <c r="P5976" s="1" t="s">
        <v>13536</v>
      </c>
      <c r="Q5976" s="1" t="s">
        <v>21688</v>
      </c>
    </row>
    <row r="5977" spans="1:17" x14ac:dyDescent="0.2">
      <c r="A5977">
        <v>35</v>
      </c>
      <c r="B5977" s="1" t="s">
        <v>17</v>
      </c>
      <c r="C5977" s="1" t="s">
        <v>18</v>
      </c>
      <c r="D5977" s="1" t="s">
        <v>19</v>
      </c>
      <c r="E5977" s="1" t="s">
        <v>20</v>
      </c>
      <c r="F5977" s="1" t="s">
        <v>21</v>
      </c>
      <c r="G5977" s="1" t="s">
        <v>22</v>
      </c>
      <c r="H5977" s="2">
        <v>43739</v>
      </c>
      <c r="I5977" s="2">
        <v>43830</v>
      </c>
      <c r="J5977" s="2">
        <v>43747</v>
      </c>
      <c r="K5977" s="1"/>
      <c r="L5977" s="1" t="s">
        <v>3672</v>
      </c>
      <c r="M5977" s="1" t="s">
        <v>11511</v>
      </c>
      <c r="N5977">
        <v>5.5049999999999999</v>
      </c>
      <c r="O5977">
        <v>5.5004309999999998</v>
      </c>
      <c r="P5977" s="1" t="s">
        <v>13205</v>
      </c>
      <c r="Q5977" s="1" t="s">
        <v>13229</v>
      </c>
    </row>
    <row r="5978" spans="1:17" x14ac:dyDescent="0.2">
      <c r="A5978">
        <v>35</v>
      </c>
      <c r="B5978" s="1" t="s">
        <v>17</v>
      </c>
      <c r="C5978" s="1" t="s">
        <v>18</v>
      </c>
      <c r="D5978" s="1" t="s">
        <v>19</v>
      </c>
      <c r="E5978" s="1" t="s">
        <v>20</v>
      </c>
      <c r="F5978" s="1" t="s">
        <v>21</v>
      </c>
      <c r="G5978" s="1" t="s">
        <v>22</v>
      </c>
      <c r="H5978" s="2">
        <v>43739</v>
      </c>
      <c r="I5978" s="2">
        <v>43830</v>
      </c>
      <c r="J5978" s="2">
        <v>43747</v>
      </c>
      <c r="K5978" s="1"/>
      <c r="L5978" s="1" t="s">
        <v>1689</v>
      </c>
      <c r="M5978" s="1" t="s">
        <v>11510</v>
      </c>
      <c r="N5978">
        <v>99.26</v>
      </c>
      <c r="O5978">
        <v>99.26</v>
      </c>
      <c r="P5978" s="1"/>
      <c r="Q5978" s="1"/>
    </row>
    <row r="5979" spans="1:17" x14ac:dyDescent="0.2">
      <c r="A5979">
        <v>35</v>
      </c>
      <c r="B5979" s="1" t="s">
        <v>17</v>
      </c>
      <c r="C5979" s="1" t="s">
        <v>18</v>
      </c>
      <c r="D5979" s="1" t="s">
        <v>19</v>
      </c>
      <c r="E5979" s="1" t="s">
        <v>20</v>
      </c>
      <c r="F5979" s="1" t="s">
        <v>21</v>
      </c>
      <c r="G5979" s="1" t="s">
        <v>22</v>
      </c>
      <c r="H5979" s="2">
        <v>43739</v>
      </c>
      <c r="I5979" s="2">
        <v>43830</v>
      </c>
      <c r="J5979" s="2">
        <v>43747</v>
      </c>
      <c r="K5979" s="1"/>
      <c r="L5979" s="1" t="s">
        <v>180</v>
      </c>
      <c r="M5979" s="1" t="s">
        <v>11511</v>
      </c>
      <c r="N5979">
        <v>0.4</v>
      </c>
      <c r="O5979">
        <v>0.40550799999999998</v>
      </c>
      <c r="P5979" s="1"/>
      <c r="Q5979" s="1"/>
    </row>
    <row r="5980" spans="1:17" x14ac:dyDescent="0.2">
      <c r="A5980">
        <v>35</v>
      </c>
      <c r="B5980" s="1" t="s">
        <v>17</v>
      </c>
      <c r="C5980" s="1" t="s">
        <v>18</v>
      </c>
      <c r="D5980" s="1" t="s">
        <v>19</v>
      </c>
      <c r="E5980" s="1" t="s">
        <v>20</v>
      </c>
      <c r="F5980" s="1" t="s">
        <v>21</v>
      </c>
      <c r="G5980" s="1" t="s">
        <v>22</v>
      </c>
      <c r="H5980" s="2">
        <v>43739</v>
      </c>
      <c r="I5980" s="2">
        <v>43830</v>
      </c>
      <c r="J5980" s="2">
        <v>43747</v>
      </c>
      <c r="K5980" s="1"/>
      <c r="L5980" s="1" t="s">
        <v>3673</v>
      </c>
      <c r="M5980" s="1" t="s">
        <v>11510</v>
      </c>
      <c r="N5980">
        <v>89.390765999999999</v>
      </c>
      <c r="O5980">
        <v>89.390765999999999</v>
      </c>
      <c r="P5980" s="1"/>
      <c r="Q5980" s="1"/>
    </row>
    <row r="5981" spans="1:17" x14ac:dyDescent="0.2">
      <c r="A5981">
        <v>35</v>
      </c>
      <c r="B5981" s="1" t="s">
        <v>17</v>
      </c>
      <c r="C5981" s="1" t="s">
        <v>18</v>
      </c>
      <c r="D5981" s="1" t="s">
        <v>19</v>
      </c>
      <c r="E5981" s="1" t="s">
        <v>20</v>
      </c>
      <c r="F5981" s="1" t="s">
        <v>21</v>
      </c>
      <c r="G5981" s="1" t="s">
        <v>22</v>
      </c>
      <c r="H5981" s="2">
        <v>43739</v>
      </c>
      <c r="I5981" s="2">
        <v>43830</v>
      </c>
      <c r="J5981" s="2">
        <v>43747</v>
      </c>
      <c r="K5981" s="1"/>
      <c r="L5981" s="1" t="s">
        <v>1557</v>
      </c>
      <c r="M5981" s="1" t="s">
        <v>11511</v>
      </c>
      <c r="N5981">
        <v>0.25</v>
      </c>
      <c r="O5981">
        <v>0.25</v>
      </c>
      <c r="P5981" s="1"/>
      <c r="Q5981" s="1"/>
    </row>
    <row r="5982" spans="1:17" x14ac:dyDescent="0.2">
      <c r="A5982">
        <v>35</v>
      </c>
      <c r="B5982" s="1" t="s">
        <v>17</v>
      </c>
      <c r="C5982" s="1" t="s">
        <v>18</v>
      </c>
      <c r="D5982" s="1" t="s">
        <v>19</v>
      </c>
      <c r="E5982" s="1" t="s">
        <v>20</v>
      </c>
      <c r="F5982" s="1" t="s">
        <v>21</v>
      </c>
      <c r="G5982" s="1" t="s">
        <v>22</v>
      </c>
      <c r="H5982" s="2">
        <v>43739</v>
      </c>
      <c r="I5982" s="2">
        <v>43830</v>
      </c>
      <c r="J5982" s="2">
        <v>43747</v>
      </c>
      <c r="K5982" s="1"/>
      <c r="L5982" s="1" t="s">
        <v>3674</v>
      </c>
      <c r="M5982" s="1" t="s">
        <v>11510</v>
      </c>
      <c r="N5982">
        <v>100.24</v>
      </c>
      <c r="O5982">
        <v>100.24</v>
      </c>
      <c r="P5982" s="1"/>
      <c r="Q5982" s="1"/>
    </row>
    <row r="5983" spans="1:17" x14ac:dyDescent="0.2">
      <c r="A5983">
        <v>35</v>
      </c>
      <c r="B5983" s="1" t="s">
        <v>17</v>
      </c>
      <c r="C5983" s="1" t="s">
        <v>18</v>
      </c>
      <c r="D5983" s="1" t="s">
        <v>19</v>
      </c>
      <c r="E5983" s="1" t="s">
        <v>20</v>
      </c>
      <c r="F5983" s="1" t="s">
        <v>21</v>
      </c>
      <c r="G5983" s="1" t="s">
        <v>22</v>
      </c>
      <c r="H5983" s="2">
        <v>43739</v>
      </c>
      <c r="I5983" s="2">
        <v>43830</v>
      </c>
      <c r="J5983" s="2">
        <v>43747</v>
      </c>
      <c r="K5983" s="1"/>
      <c r="L5983" s="1" t="s">
        <v>1145</v>
      </c>
      <c r="M5983" s="1" t="s">
        <v>11511</v>
      </c>
      <c r="N5983">
        <v>2.98</v>
      </c>
      <c r="O5983">
        <v>2.9960629999999999</v>
      </c>
      <c r="P5983" s="1"/>
      <c r="Q5983" s="1"/>
    </row>
    <row r="5984" spans="1:17" x14ac:dyDescent="0.2">
      <c r="A5984">
        <v>35</v>
      </c>
      <c r="B5984" s="1" t="s">
        <v>17</v>
      </c>
      <c r="C5984" s="1" t="s">
        <v>18</v>
      </c>
      <c r="D5984" s="1" t="s">
        <v>19</v>
      </c>
      <c r="E5984" s="1" t="s">
        <v>20</v>
      </c>
      <c r="F5984" s="1" t="s">
        <v>21</v>
      </c>
      <c r="G5984" s="1" t="s">
        <v>22</v>
      </c>
      <c r="H5984" s="2">
        <v>43739</v>
      </c>
      <c r="I5984" s="2">
        <v>43830</v>
      </c>
      <c r="J5984" s="2">
        <v>43747</v>
      </c>
      <c r="K5984" s="1"/>
      <c r="L5984" s="1" t="s">
        <v>3675</v>
      </c>
      <c r="M5984" s="1" t="s">
        <v>11510</v>
      </c>
      <c r="N5984">
        <v>81.19</v>
      </c>
      <c r="O5984">
        <v>81.19</v>
      </c>
      <c r="P5984" s="1"/>
      <c r="Q5984" s="1"/>
    </row>
    <row r="5985" spans="1:17" x14ac:dyDescent="0.2">
      <c r="A5985">
        <v>35</v>
      </c>
      <c r="B5985" s="1" t="s">
        <v>17</v>
      </c>
      <c r="C5985" s="1" t="s">
        <v>18</v>
      </c>
      <c r="D5985" s="1" t="s">
        <v>19</v>
      </c>
      <c r="E5985" s="1" t="s">
        <v>20</v>
      </c>
      <c r="F5985" s="1" t="s">
        <v>21</v>
      </c>
      <c r="G5985" s="1" t="s">
        <v>22</v>
      </c>
      <c r="H5985" s="2">
        <v>43739</v>
      </c>
      <c r="I5985" s="2">
        <v>43830</v>
      </c>
      <c r="J5985" s="2">
        <v>43747</v>
      </c>
      <c r="K5985" s="1"/>
      <c r="L5985" s="1" t="s">
        <v>3676</v>
      </c>
      <c r="M5985" s="1" t="s">
        <v>11511</v>
      </c>
      <c r="N5985">
        <v>0.14000000000000001</v>
      </c>
      <c r="O5985">
        <v>0.13731699999999999</v>
      </c>
      <c r="P5985" s="1"/>
      <c r="Q5985" s="1"/>
    </row>
    <row r="5986" spans="1:17" x14ac:dyDescent="0.2">
      <c r="A5986">
        <v>35</v>
      </c>
      <c r="B5986" s="1" t="s">
        <v>17</v>
      </c>
      <c r="C5986" s="1" t="s">
        <v>18</v>
      </c>
      <c r="D5986" s="1" t="s">
        <v>19</v>
      </c>
      <c r="E5986" s="1" t="s">
        <v>20</v>
      </c>
      <c r="F5986" s="1" t="s">
        <v>21</v>
      </c>
      <c r="G5986" s="1" t="s">
        <v>22</v>
      </c>
      <c r="H5986" s="2">
        <v>43739</v>
      </c>
      <c r="I5986" s="2">
        <v>43830</v>
      </c>
      <c r="J5986" s="2">
        <v>43747</v>
      </c>
      <c r="K5986" s="1"/>
      <c r="L5986" s="1" t="s">
        <v>3677</v>
      </c>
      <c r="M5986" s="1" t="s">
        <v>11510</v>
      </c>
      <c r="N5986">
        <v>98.72</v>
      </c>
      <c r="O5986">
        <v>98.72</v>
      </c>
      <c r="P5986" s="1"/>
      <c r="Q5986" s="1"/>
    </row>
    <row r="5987" spans="1:17" x14ac:dyDescent="0.2">
      <c r="A5987">
        <v>35</v>
      </c>
      <c r="B5987" s="1" t="s">
        <v>17</v>
      </c>
      <c r="C5987" s="1" t="s">
        <v>18</v>
      </c>
      <c r="D5987" s="1" t="s">
        <v>19</v>
      </c>
      <c r="E5987" s="1" t="s">
        <v>20</v>
      </c>
      <c r="F5987" s="1" t="s">
        <v>21</v>
      </c>
      <c r="G5987" s="1" t="s">
        <v>22</v>
      </c>
      <c r="H5987" s="2">
        <v>43739</v>
      </c>
      <c r="I5987" s="2">
        <v>43830</v>
      </c>
      <c r="J5987" s="2">
        <v>43747</v>
      </c>
      <c r="K5987" s="1"/>
      <c r="L5987" s="1" t="s">
        <v>3678</v>
      </c>
      <c r="M5987" s="1" t="s">
        <v>11511</v>
      </c>
      <c r="N5987">
        <v>6.5000000000000002E-2</v>
      </c>
      <c r="O5987">
        <v>6.5000000000000002E-2</v>
      </c>
      <c r="P5987" s="1"/>
      <c r="Q5987" s="1"/>
    </row>
    <row r="5988" spans="1:17" x14ac:dyDescent="0.2">
      <c r="A5988">
        <v>35</v>
      </c>
      <c r="B5988" s="1" t="s">
        <v>17</v>
      </c>
      <c r="C5988" s="1" t="s">
        <v>18</v>
      </c>
      <c r="D5988" s="1" t="s">
        <v>19</v>
      </c>
      <c r="E5988" s="1" t="s">
        <v>20</v>
      </c>
      <c r="F5988" s="1" t="s">
        <v>21</v>
      </c>
      <c r="G5988" s="1" t="s">
        <v>22</v>
      </c>
      <c r="H5988" s="2">
        <v>43739</v>
      </c>
      <c r="I5988" s="2">
        <v>43830</v>
      </c>
      <c r="J5988" s="2">
        <v>43747</v>
      </c>
      <c r="K5988" s="1"/>
      <c r="L5988" s="1" t="s">
        <v>774</v>
      </c>
      <c r="M5988" s="1" t="s">
        <v>11510</v>
      </c>
      <c r="N5988">
        <v>97.14</v>
      </c>
      <c r="O5988">
        <v>97.14</v>
      </c>
      <c r="P5988" s="1"/>
      <c r="Q5988" s="1"/>
    </row>
    <row r="5989" spans="1:17" x14ac:dyDescent="0.2">
      <c r="A5989">
        <v>35</v>
      </c>
      <c r="B5989" s="1" t="s">
        <v>17</v>
      </c>
      <c r="C5989" s="1" t="s">
        <v>18</v>
      </c>
      <c r="D5989" s="1" t="s">
        <v>19</v>
      </c>
      <c r="E5989" s="1" t="s">
        <v>20</v>
      </c>
      <c r="F5989" s="1" t="s">
        <v>21</v>
      </c>
      <c r="G5989" s="1" t="s">
        <v>22</v>
      </c>
      <c r="H5989" s="2">
        <v>43739</v>
      </c>
      <c r="I5989" s="2">
        <v>43830</v>
      </c>
      <c r="J5989" s="2">
        <v>43747</v>
      </c>
      <c r="K5989" s="1"/>
      <c r="L5989" s="1" t="s">
        <v>3679</v>
      </c>
      <c r="M5989" s="1" t="s">
        <v>11511</v>
      </c>
      <c r="N5989">
        <v>1.915</v>
      </c>
      <c r="O5989">
        <v>1.9150130000000001</v>
      </c>
      <c r="P5989" s="1"/>
      <c r="Q5989" s="1"/>
    </row>
    <row r="5990" spans="1:17" x14ac:dyDescent="0.2">
      <c r="A5990">
        <v>35</v>
      </c>
      <c r="B5990" s="1" t="s">
        <v>17</v>
      </c>
      <c r="C5990" s="1" t="s">
        <v>18</v>
      </c>
      <c r="D5990" s="1" t="s">
        <v>19</v>
      </c>
      <c r="E5990" s="1" t="s">
        <v>20</v>
      </c>
      <c r="F5990" s="1" t="s">
        <v>21</v>
      </c>
      <c r="G5990" s="1" t="s">
        <v>22</v>
      </c>
      <c r="H5990" s="2">
        <v>43739</v>
      </c>
      <c r="I5990" s="2">
        <v>43830</v>
      </c>
      <c r="J5990" s="2">
        <v>43747</v>
      </c>
      <c r="K5990" s="1"/>
      <c r="L5990" s="1" t="s">
        <v>3680</v>
      </c>
      <c r="M5990" s="1" t="s">
        <v>11510</v>
      </c>
      <c r="N5990">
        <v>96.135000000000005</v>
      </c>
      <c r="O5990">
        <v>96.073333000000005</v>
      </c>
      <c r="P5990" s="1" t="s">
        <v>13537</v>
      </c>
      <c r="Q5990" s="1" t="s">
        <v>20241</v>
      </c>
    </row>
    <row r="5991" spans="1:17" x14ac:dyDescent="0.2">
      <c r="A5991">
        <v>35</v>
      </c>
      <c r="B5991" s="1" t="s">
        <v>17</v>
      </c>
      <c r="C5991" s="1" t="s">
        <v>18</v>
      </c>
      <c r="D5991" s="1" t="s">
        <v>19</v>
      </c>
      <c r="E5991" s="1" t="s">
        <v>20</v>
      </c>
      <c r="F5991" s="1" t="s">
        <v>21</v>
      </c>
      <c r="G5991" s="1" t="s">
        <v>22</v>
      </c>
      <c r="H5991" s="2">
        <v>43739</v>
      </c>
      <c r="I5991" s="2">
        <v>43830</v>
      </c>
      <c r="J5991" s="2">
        <v>43747</v>
      </c>
      <c r="K5991" s="1"/>
      <c r="L5991" s="1" t="s">
        <v>186</v>
      </c>
      <c r="M5991" s="1" t="s">
        <v>11511</v>
      </c>
      <c r="N5991">
        <v>0.81499999999999995</v>
      </c>
      <c r="O5991">
        <v>0.81650299999999998</v>
      </c>
      <c r="P5991" s="1"/>
      <c r="Q5991" s="1"/>
    </row>
    <row r="5992" spans="1:17" x14ac:dyDescent="0.2">
      <c r="A5992">
        <v>35</v>
      </c>
      <c r="B5992" s="1" t="s">
        <v>17</v>
      </c>
      <c r="C5992" s="1" t="s">
        <v>18</v>
      </c>
      <c r="D5992" s="1" t="s">
        <v>19</v>
      </c>
      <c r="E5992" s="1" t="s">
        <v>20</v>
      </c>
      <c r="F5992" s="1" t="s">
        <v>21</v>
      </c>
      <c r="G5992" s="1" t="s">
        <v>22</v>
      </c>
      <c r="H5992" s="2">
        <v>43739</v>
      </c>
      <c r="I5992" s="2">
        <v>43830</v>
      </c>
      <c r="J5992" s="2">
        <v>43747</v>
      </c>
      <c r="K5992" s="1"/>
      <c r="L5992" s="1" t="s">
        <v>355</v>
      </c>
      <c r="M5992" s="1" t="s">
        <v>11510</v>
      </c>
      <c r="N5992">
        <v>96.058000000000007</v>
      </c>
      <c r="O5992">
        <v>95.988490999999996</v>
      </c>
      <c r="P5992" s="1" t="s">
        <v>13538</v>
      </c>
      <c r="Q5992" s="1" t="s">
        <v>21689</v>
      </c>
    </row>
    <row r="5993" spans="1:17" x14ac:dyDescent="0.2">
      <c r="A5993">
        <v>35</v>
      </c>
      <c r="B5993" s="1" t="s">
        <v>17</v>
      </c>
      <c r="C5993" s="1" t="s">
        <v>18</v>
      </c>
      <c r="D5993" s="1" t="s">
        <v>19</v>
      </c>
      <c r="E5993" s="1" t="s">
        <v>20</v>
      </c>
      <c r="F5993" s="1" t="s">
        <v>21</v>
      </c>
      <c r="G5993" s="1" t="s">
        <v>22</v>
      </c>
      <c r="H5993" s="2">
        <v>43739</v>
      </c>
      <c r="I5993" s="2">
        <v>43830</v>
      </c>
      <c r="J5993" s="2">
        <v>43747</v>
      </c>
      <c r="K5993" s="1"/>
      <c r="L5993" s="1" t="s">
        <v>3681</v>
      </c>
      <c r="M5993" s="1" t="s">
        <v>11511</v>
      </c>
      <c r="N5993">
        <v>1.34</v>
      </c>
      <c r="O5993">
        <v>1.341194</v>
      </c>
      <c r="P5993" s="1"/>
      <c r="Q5993" s="1"/>
    </row>
    <row r="5994" spans="1:17" x14ac:dyDescent="0.2">
      <c r="A5994">
        <v>35</v>
      </c>
      <c r="B5994" s="1" t="s">
        <v>17</v>
      </c>
      <c r="C5994" s="1" t="s">
        <v>18</v>
      </c>
      <c r="D5994" s="1" t="s">
        <v>19</v>
      </c>
      <c r="E5994" s="1" t="s">
        <v>20</v>
      </c>
      <c r="F5994" s="1" t="s">
        <v>21</v>
      </c>
      <c r="G5994" s="1" t="s">
        <v>22</v>
      </c>
      <c r="H5994" s="2">
        <v>43739</v>
      </c>
      <c r="I5994" s="2">
        <v>43830</v>
      </c>
      <c r="J5994" s="2">
        <v>43747</v>
      </c>
      <c r="K5994" s="1"/>
      <c r="L5994" s="1" t="s">
        <v>3682</v>
      </c>
      <c r="M5994" s="1" t="s">
        <v>11510</v>
      </c>
      <c r="N5994">
        <v>49.31</v>
      </c>
      <c r="O5994">
        <v>49.31</v>
      </c>
      <c r="P5994" s="1"/>
      <c r="Q5994" s="1"/>
    </row>
    <row r="5995" spans="1:17" x14ac:dyDescent="0.2">
      <c r="A5995">
        <v>35</v>
      </c>
      <c r="B5995" s="1" t="s">
        <v>17</v>
      </c>
      <c r="C5995" s="1" t="s">
        <v>18</v>
      </c>
      <c r="D5995" s="1" t="s">
        <v>19</v>
      </c>
      <c r="E5995" s="1" t="s">
        <v>20</v>
      </c>
      <c r="F5995" s="1" t="s">
        <v>21</v>
      </c>
      <c r="G5995" s="1" t="s">
        <v>22</v>
      </c>
      <c r="H5995" s="2">
        <v>43739</v>
      </c>
      <c r="I5995" s="2">
        <v>43830</v>
      </c>
      <c r="J5995" s="2">
        <v>43747</v>
      </c>
      <c r="K5995" s="1"/>
      <c r="L5995" s="1" t="s">
        <v>3683</v>
      </c>
      <c r="M5995" s="1" t="s">
        <v>11511</v>
      </c>
      <c r="N5995">
        <v>5.0633330000000001</v>
      </c>
      <c r="O5995">
        <v>5.0636010000000002</v>
      </c>
      <c r="P5995" s="1" t="s">
        <v>13539</v>
      </c>
      <c r="Q5995" s="1" t="s">
        <v>11686</v>
      </c>
    </row>
    <row r="5996" spans="1:17" x14ac:dyDescent="0.2">
      <c r="A5996">
        <v>35</v>
      </c>
      <c r="B5996" s="1" t="s">
        <v>17</v>
      </c>
      <c r="C5996" s="1" t="s">
        <v>18</v>
      </c>
      <c r="D5996" s="1" t="s">
        <v>19</v>
      </c>
      <c r="E5996" s="1" t="s">
        <v>20</v>
      </c>
      <c r="F5996" s="1" t="s">
        <v>21</v>
      </c>
      <c r="G5996" s="1" t="s">
        <v>22</v>
      </c>
      <c r="H5996" s="2">
        <v>43739</v>
      </c>
      <c r="I5996" s="2">
        <v>43830</v>
      </c>
      <c r="J5996" s="2">
        <v>43747</v>
      </c>
      <c r="K5996" s="1"/>
      <c r="L5996" s="1" t="s">
        <v>3684</v>
      </c>
      <c r="M5996" s="1" t="s">
        <v>11510</v>
      </c>
      <c r="N5996">
        <v>99.59</v>
      </c>
      <c r="O5996">
        <v>99.59</v>
      </c>
      <c r="P5996" s="1"/>
      <c r="Q5996" s="1"/>
    </row>
    <row r="5997" spans="1:17" x14ac:dyDescent="0.2">
      <c r="A5997">
        <v>35</v>
      </c>
      <c r="B5997" s="1" t="s">
        <v>17</v>
      </c>
      <c r="C5997" s="1" t="s">
        <v>18</v>
      </c>
      <c r="D5997" s="1" t="s">
        <v>19</v>
      </c>
      <c r="E5997" s="1" t="s">
        <v>20</v>
      </c>
      <c r="F5997" s="1" t="s">
        <v>21</v>
      </c>
      <c r="G5997" s="1" t="s">
        <v>22</v>
      </c>
      <c r="H5997" s="2">
        <v>43739</v>
      </c>
      <c r="I5997" s="2">
        <v>43830</v>
      </c>
      <c r="J5997" s="2">
        <v>43747</v>
      </c>
      <c r="K5997" s="1"/>
      <c r="L5997" s="1" t="s">
        <v>206</v>
      </c>
      <c r="M5997" s="1" t="s">
        <v>11511</v>
      </c>
      <c r="N5997">
        <v>0.60499999999999998</v>
      </c>
      <c r="O5997">
        <v>0.60504100000000005</v>
      </c>
      <c r="P5997" s="1"/>
      <c r="Q5997" s="1"/>
    </row>
    <row r="5998" spans="1:17" x14ac:dyDescent="0.2">
      <c r="A5998">
        <v>35</v>
      </c>
      <c r="B5998" s="1" t="s">
        <v>17</v>
      </c>
      <c r="C5998" s="1" t="s">
        <v>18</v>
      </c>
      <c r="D5998" s="1" t="s">
        <v>19</v>
      </c>
      <c r="E5998" s="1" t="s">
        <v>20</v>
      </c>
      <c r="F5998" s="1" t="s">
        <v>21</v>
      </c>
      <c r="G5998" s="1" t="s">
        <v>22</v>
      </c>
      <c r="H5998" s="2">
        <v>43739</v>
      </c>
      <c r="I5998" s="2">
        <v>43830</v>
      </c>
      <c r="J5998" s="2">
        <v>43747</v>
      </c>
      <c r="K5998" s="1"/>
      <c r="L5998" s="1" t="s">
        <v>3685</v>
      </c>
      <c r="M5998" s="1" t="s">
        <v>11511</v>
      </c>
      <c r="N5998">
        <v>20</v>
      </c>
      <c r="O5998">
        <v>20.000019999999999</v>
      </c>
      <c r="P5998" s="1"/>
      <c r="Q5998" s="1"/>
    </row>
    <row r="5999" spans="1:17" x14ac:dyDescent="0.2">
      <c r="A5999">
        <v>35</v>
      </c>
      <c r="B5999" s="1" t="s">
        <v>17</v>
      </c>
      <c r="C5999" s="1" t="s">
        <v>18</v>
      </c>
      <c r="D5999" s="1" t="s">
        <v>19</v>
      </c>
      <c r="E5999" s="1" t="s">
        <v>20</v>
      </c>
      <c r="F5999" s="1" t="s">
        <v>21</v>
      </c>
      <c r="G5999" s="1" t="s">
        <v>22</v>
      </c>
      <c r="H5999" s="2">
        <v>43739</v>
      </c>
      <c r="I5999" s="2">
        <v>43830</v>
      </c>
      <c r="J5999" s="2">
        <v>43747</v>
      </c>
      <c r="K5999" s="1"/>
      <c r="L5999" s="1" t="s">
        <v>208</v>
      </c>
      <c r="M5999" s="1" t="s">
        <v>11511</v>
      </c>
      <c r="N5999">
        <v>0.33750000000000002</v>
      </c>
      <c r="O5999">
        <v>0.33531300000000003</v>
      </c>
      <c r="P5999" s="1" t="s">
        <v>12145</v>
      </c>
      <c r="Q5999" s="1" t="s">
        <v>12172</v>
      </c>
    </row>
    <row r="6000" spans="1:17" x14ac:dyDescent="0.2">
      <c r="A6000">
        <v>35</v>
      </c>
      <c r="B6000" s="1" t="s">
        <v>17</v>
      </c>
      <c r="C6000" s="1" t="s">
        <v>18</v>
      </c>
      <c r="D6000" s="1" t="s">
        <v>19</v>
      </c>
      <c r="E6000" s="1" t="s">
        <v>20</v>
      </c>
      <c r="F6000" s="1" t="s">
        <v>21</v>
      </c>
      <c r="G6000" s="1" t="s">
        <v>22</v>
      </c>
      <c r="H6000" s="2">
        <v>43739</v>
      </c>
      <c r="I6000" s="2">
        <v>43830</v>
      </c>
      <c r="J6000" s="2">
        <v>43747</v>
      </c>
      <c r="K6000" s="1"/>
      <c r="L6000" s="1" t="s">
        <v>778</v>
      </c>
      <c r="M6000" s="1" t="s">
        <v>11510</v>
      </c>
      <c r="N6000">
        <v>115.82333300000001</v>
      </c>
      <c r="O6000">
        <v>115.7675</v>
      </c>
      <c r="P6000" s="1" t="s">
        <v>13540</v>
      </c>
      <c r="Q6000" s="1" t="s">
        <v>15261</v>
      </c>
    </row>
    <row r="6001" spans="1:17" x14ac:dyDescent="0.2">
      <c r="A6001">
        <v>35</v>
      </c>
      <c r="B6001" s="1" t="s">
        <v>17</v>
      </c>
      <c r="C6001" s="1" t="s">
        <v>18</v>
      </c>
      <c r="D6001" s="1" t="s">
        <v>19</v>
      </c>
      <c r="E6001" s="1" t="s">
        <v>20</v>
      </c>
      <c r="F6001" s="1" t="s">
        <v>21</v>
      </c>
      <c r="G6001" s="1" t="s">
        <v>22</v>
      </c>
      <c r="H6001" s="2">
        <v>43739</v>
      </c>
      <c r="I6001" s="2">
        <v>43830</v>
      </c>
      <c r="J6001" s="2">
        <v>43747</v>
      </c>
      <c r="K6001" s="1"/>
      <c r="L6001" s="1" t="s">
        <v>210</v>
      </c>
      <c r="M6001" s="1" t="s">
        <v>11511</v>
      </c>
      <c r="N6001">
        <v>0.46333299999999999</v>
      </c>
      <c r="O6001">
        <v>0.46338099999999999</v>
      </c>
      <c r="P6001" s="1" t="s">
        <v>11851</v>
      </c>
      <c r="Q6001" s="1" t="s">
        <v>11655</v>
      </c>
    </row>
    <row r="6002" spans="1:17" x14ac:dyDescent="0.2">
      <c r="A6002">
        <v>35</v>
      </c>
      <c r="B6002" s="1" t="s">
        <v>17</v>
      </c>
      <c r="C6002" s="1" t="s">
        <v>18</v>
      </c>
      <c r="D6002" s="1" t="s">
        <v>19</v>
      </c>
      <c r="E6002" s="1" t="s">
        <v>20</v>
      </c>
      <c r="F6002" s="1" t="s">
        <v>21</v>
      </c>
      <c r="G6002" s="1" t="s">
        <v>22</v>
      </c>
      <c r="H6002" s="2">
        <v>43739</v>
      </c>
      <c r="I6002" s="2">
        <v>43830</v>
      </c>
      <c r="J6002" s="2">
        <v>43747</v>
      </c>
      <c r="K6002" s="1"/>
      <c r="L6002" s="1" t="s">
        <v>3686</v>
      </c>
      <c r="M6002" s="1" t="s">
        <v>11510</v>
      </c>
      <c r="N6002">
        <v>106.8008</v>
      </c>
      <c r="O6002">
        <v>106.8008</v>
      </c>
      <c r="P6002" s="1"/>
      <c r="Q6002" s="1"/>
    </row>
    <row r="6003" spans="1:17" x14ac:dyDescent="0.2">
      <c r="A6003">
        <v>35</v>
      </c>
      <c r="B6003" s="1" t="s">
        <v>17</v>
      </c>
      <c r="C6003" s="1" t="s">
        <v>18</v>
      </c>
      <c r="D6003" s="1" t="s">
        <v>19</v>
      </c>
      <c r="E6003" s="1" t="s">
        <v>20</v>
      </c>
      <c r="F6003" s="1" t="s">
        <v>21</v>
      </c>
      <c r="G6003" s="1" t="s">
        <v>22</v>
      </c>
      <c r="H6003" s="2">
        <v>43739</v>
      </c>
      <c r="I6003" s="2">
        <v>43830</v>
      </c>
      <c r="J6003" s="2">
        <v>43747</v>
      </c>
      <c r="K6003" s="1"/>
      <c r="L6003" s="1" t="s">
        <v>3687</v>
      </c>
      <c r="M6003" s="1" t="s">
        <v>11511</v>
      </c>
      <c r="N6003">
        <v>12.4</v>
      </c>
      <c r="O6003">
        <v>12.4</v>
      </c>
      <c r="P6003" s="1"/>
      <c r="Q6003" s="1"/>
    </row>
    <row r="6004" spans="1:17" x14ac:dyDescent="0.2">
      <c r="A6004">
        <v>35</v>
      </c>
      <c r="B6004" s="1" t="s">
        <v>17</v>
      </c>
      <c r="C6004" s="1" t="s">
        <v>18</v>
      </c>
      <c r="D6004" s="1" t="s">
        <v>19</v>
      </c>
      <c r="E6004" s="1" t="s">
        <v>20</v>
      </c>
      <c r="F6004" s="1" t="s">
        <v>21</v>
      </c>
      <c r="G6004" s="1" t="s">
        <v>22</v>
      </c>
      <c r="H6004" s="2">
        <v>43739</v>
      </c>
      <c r="I6004" s="2">
        <v>43830</v>
      </c>
      <c r="J6004" s="2">
        <v>43747</v>
      </c>
      <c r="K6004" s="1"/>
      <c r="L6004" s="1" t="s">
        <v>786</v>
      </c>
      <c r="M6004" s="1" t="s">
        <v>11511</v>
      </c>
      <c r="N6004">
        <v>1.1021840000000001</v>
      </c>
      <c r="O6004">
        <v>1.1022940000000001</v>
      </c>
      <c r="P6004" s="1"/>
      <c r="Q6004" s="1"/>
    </row>
    <row r="6005" spans="1:17" x14ac:dyDescent="0.2">
      <c r="A6005">
        <v>35</v>
      </c>
      <c r="B6005" s="1" t="s">
        <v>17</v>
      </c>
      <c r="C6005" s="1" t="s">
        <v>18</v>
      </c>
      <c r="D6005" s="1" t="s">
        <v>19</v>
      </c>
      <c r="E6005" s="1" t="s">
        <v>20</v>
      </c>
      <c r="F6005" s="1" t="s">
        <v>21</v>
      </c>
      <c r="G6005" s="1" t="s">
        <v>22</v>
      </c>
      <c r="H6005" s="2">
        <v>43739</v>
      </c>
      <c r="I6005" s="2">
        <v>43830</v>
      </c>
      <c r="J6005" s="2">
        <v>43747</v>
      </c>
      <c r="K6005" s="1"/>
      <c r="L6005" s="1" t="s">
        <v>3688</v>
      </c>
      <c r="M6005" s="1" t="s">
        <v>11511</v>
      </c>
      <c r="N6005">
        <v>1.4750000000000001</v>
      </c>
      <c r="O6005">
        <v>1.5124409999999999</v>
      </c>
      <c r="P6005" s="1"/>
      <c r="Q6005" s="1"/>
    </row>
    <row r="6006" spans="1:17" x14ac:dyDescent="0.2">
      <c r="A6006">
        <v>35</v>
      </c>
      <c r="B6006" s="1" t="s">
        <v>17</v>
      </c>
      <c r="C6006" s="1" t="s">
        <v>18</v>
      </c>
      <c r="D6006" s="1" t="s">
        <v>19</v>
      </c>
      <c r="E6006" s="1" t="s">
        <v>20</v>
      </c>
      <c r="F6006" s="1" t="s">
        <v>21</v>
      </c>
      <c r="G6006" s="1" t="s">
        <v>22</v>
      </c>
      <c r="H6006" s="2">
        <v>43739</v>
      </c>
      <c r="I6006" s="2">
        <v>43830</v>
      </c>
      <c r="J6006" s="2">
        <v>43747</v>
      </c>
      <c r="K6006" s="1"/>
      <c r="L6006" s="1" t="s">
        <v>1721</v>
      </c>
      <c r="M6006" s="1" t="s">
        <v>11511</v>
      </c>
      <c r="N6006">
        <v>0.92494500000000002</v>
      </c>
      <c r="O6006">
        <v>0.92504399999999998</v>
      </c>
      <c r="P6006" s="1"/>
      <c r="Q6006" s="1"/>
    </row>
    <row r="6007" spans="1:17" x14ac:dyDescent="0.2">
      <c r="A6007">
        <v>35</v>
      </c>
      <c r="B6007" s="1" t="s">
        <v>17</v>
      </c>
      <c r="C6007" s="1" t="s">
        <v>18</v>
      </c>
      <c r="D6007" s="1" t="s">
        <v>19</v>
      </c>
      <c r="E6007" s="1" t="s">
        <v>20</v>
      </c>
      <c r="F6007" s="1" t="s">
        <v>21</v>
      </c>
      <c r="G6007" s="1" t="s">
        <v>22</v>
      </c>
      <c r="H6007" s="2">
        <v>43739</v>
      </c>
      <c r="I6007" s="2">
        <v>43830</v>
      </c>
      <c r="J6007" s="2">
        <v>43747</v>
      </c>
      <c r="K6007" s="1"/>
      <c r="L6007" s="1" t="s">
        <v>3689</v>
      </c>
      <c r="M6007" s="1" t="s">
        <v>11511</v>
      </c>
      <c r="N6007">
        <v>1.03</v>
      </c>
      <c r="O6007">
        <v>1.0334950000000001</v>
      </c>
      <c r="P6007" s="1"/>
      <c r="Q6007" s="1"/>
    </row>
    <row r="6008" spans="1:17" x14ac:dyDescent="0.2">
      <c r="A6008">
        <v>35</v>
      </c>
      <c r="B6008" s="1" t="s">
        <v>17</v>
      </c>
      <c r="C6008" s="1" t="s">
        <v>18</v>
      </c>
      <c r="D6008" s="1" t="s">
        <v>19</v>
      </c>
      <c r="E6008" s="1" t="s">
        <v>20</v>
      </c>
      <c r="F6008" s="1" t="s">
        <v>21</v>
      </c>
      <c r="G6008" s="1" t="s">
        <v>22</v>
      </c>
      <c r="H6008" s="2">
        <v>43739</v>
      </c>
      <c r="I6008" s="2">
        <v>43830</v>
      </c>
      <c r="J6008" s="2">
        <v>43747</v>
      </c>
      <c r="K6008" s="1"/>
      <c r="L6008" s="1" t="s">
        <v>369</v>
      </c>
      <c r="M6008" s="1" t="s">
        <v>11511</v>
      </c>
      <c r="N6008">
        <v>1.110611</v>
      </c>
      <c r="O6008">
        <v>1.111316</v>
      </c>
      <c r="P6008" s="1" t="s">
        <v>13541</v>
      </c>
      <c r="Q6008" s="1" t="s">
        <v>21690</v>
      </c>
    </row>
    <row r="6009" spans="1:17" x14ac:dyDescent="0.2">
      <c r="A6009">
        <v>35</v>
      </c>
      <c r="B6009" s="1" t="s">
        <v>17</v>
      </c>
      <c r="C6009" s="1" t="s">
        <v>18</v>
      </c>
      <c r="D6009" s="1" t="s">
        <v>19</v>
      </c>
      <c r="E6009" s="1" t="s">
        <v>20</v>
      </c>
      <c r="F6009" s="1" t="s">
        <v>21</v>
      </c>
      <c r="G6009" s="1" t="s">
        <v>22</v>
      </c>
      <c r="H6009" s="2">
        <v>43739</v>
      </c>
      <c r="I6009" s="2">
        <v>43830</v>
      </c>
      <c r="J6009" s="2">
        <v>43747</v>
      </c>
      <c r="K6009" s="1"/>
      <c r="L6009" s="1" t="s">
        <v>3690</v>
      </c>
      <c r="M6009" s="1" t="s">
        <v>11511</v>
      </c>
      <c r="N6009">
        <v>1.336667</v>
      </c>
      <c r="O6009">
        <v>1.25</v>
      </c>
      <c r="P6009" s="1" t="s">
        <v>11625</v>
      </c>
      <c r="Q6009" s="1" t="s">
        <v>11892</v>
      </c>
    </row>
    <row r="6010" spans="1:17" x14ac:dyDescent="0.2">
      <c r="A6010">
        <v>35</v>
      </c>
      <c r="B6010" s="1" t="s">
        <v>17</v>
      </c>
      <c r="C6010" s="1" t="s">
        <v>18</v>
      </c>
      <c r="D6010" s="1" t="s">
        <v>19</v>
      </c>
      <c r="E6010" s="1" t="s">
        <v>20</v>
      </c>
      <c r="F6010" s="1" t="s">
        <v>21</v>
      </c>
      <c r="G6010" s="1" t="s">
        <v>22</v>
      </c>
      <c r="H6010" s="2">
        <v>43739</v>
      </c>
      <c r="I6010" s="2">
        <v>43830</v>
      </c>
      <c r="J6010" s="2">
        <v>43747</v>
      </c>
      <c r="K6010" s="1"/>
      <c r="L6010" s="1" t="s">
        <v>2241</v>
      </c>
      <c r="M6010" s="1" t="s">
        <v>11511</v>
      </c>
      <c r="N6010">
        <v>1.0998950000000001</v>
      </c>
      <c r="O6010">
        <v>1.09988</v>
      </c>
      <c r="P6010" s="1"/>
      <c r="Q6010" s="1"/>
    </row>
    <row r="6011" spans="1:17" x14ac:dyDescent="0.2">
      <c r="A6011">
        <v>35</v>
      </c>
      <c r="B6011" s="1" t="s">
        <v>17</v>
      </c>
      <c r="C6011" s="1" t="s">
        <v>18</v>
      </c>
      <c r="D6011" s="1" t="s">
        <v>19</v>
      </c>
      <c r="E6011" s="1" t="s">
        <v>20</v>
      </c>
      <c r="F6011" s="1" t="s">
        <v>21</v>
      </c>
      <c r="G6011" s="1" t="s">
        <v>22</v>
      </c>
      <c r="H6011" s="2">
        <v>43739</v>
      </c>
      <c r="I6011" s="2">
        <v>43830</v>
      </c>
      <c r="J6011" s="2">
        <v>43747</v>
      </c>
      <c r="K6011" s="1"/>
      <c r="L6011" s="1" t="s">
        <v>3691</v>
      </c>
      <c r="M6011" s="1" t="s">
        <v>11511</v>
      </c>
      <c r="N6011">
        <v>430.99</v>
      </c>
      <c r="O6011">
        <v>430.99179700000002</v>
      </c>
      <c r="P6011" s="1"/>
      <c r="Q6011" s="1"/>
    </row>
    <row r="6012" spans="1:17" x14ac:dyDescent="0.2">
      <c r="A6012">
        <v>35</v>
      </c>
      <c r="B6012" s="1" t="s">
        <v>17</v>
      </c>
      <c r="C6012" s="1" t="s">
        <v>18</v>
      </c>
      <c r="D6012" s="1" t="s">
        <v>19</v>
      </c>
      <c r="E6012" s="1" t="s">
        <v>20</v>
      </c>
      <c r="F6012" s="1" t="s">
        <v>21</v>
      </c>
      <c r="G6012" s="1" t="s">
        <v>22</v>
      </c>
      <c r="H6012" s="2">
        <v>43739</v>
      </c>
      <c r="I6012" s="2">
        <v>43830</v>
      </c>
      <c r="J6012" s="2">
        <v>43747</v>
      </c>
      <c r="K6012" s="1"/>
      <c r="L6012" s="1" t="s">
        <v>2818</v>
      </c>
      <c r="M6012" s="1" t="s">
        <v>11511</v>
      </c>
      <c r="N6012">
        <v>0.90300000000000002</v>
      </c>
      <c r="O6012">
        <v>0.90253099999999997</v>
      </c>
      <c r="P6012" s="1"/>
      <c r="Q6012" s="1"/>
    </row>
    <row r="6013" spans="1:17" x14ac:dyDescent="0.2">
      <c r="A6013">
        <v>35</v>
      </c>
      <c r="B6013" s="1" t="s">
        <v>17</v>
      </c>
      <c r="C6013" s="1" t="s">
        <v>18</v>
      </c>
      <c r="D6013" s="1" t="s">
        <v>19</v>
      </c>
      <c r="E6013" s="1" t="s">
        <v>20</v>
      </c>
      <c r="F6013" s="1" t="s">
        <v>21</v>
      </c>
      <c r="G6013" s="1" t="s">
        <v>22</v>
      </c>
      <c r="H6013" s="2">
        <v>43739</v>
      </c>
      <c r="I6013" s="2">
        <v>43830</v>
      </c>
      <c r="J6013" s="2">
        <v>43747</v>
      </c>
      <c r="K6013" s="1"/>
      <c r="L6013" s="1" t="s">
        <v>216</v>
      </c>
      <c r="M6013" s="1" t="s">
        <v>11511</v>
      </c>
      <c r="N6013">
        <v>208.535</v>
      </c>
      <c r="O6013">
        <v>208.65233000000001</v>
      </c>
      <c r="P6013" s="1" t="s">
        <v>13542</v>
      </c>
      <c r="Q6013" s="1" t="s">
        <v>21691</v>
      </c>
    </row>
    <row r="6014" spans="1:17" x14ac:dyDescent="0.2">
      <c r="A6014">
        <v>35</v>
      </c>
      <c r="B6014" s="1" t="s">
        <v>17</v>
      </c>
      <c r="C6014" s="1" t="s">
        <v>18</v>
      </c>
      <c r="D6014" s="1" t="s">
        <v>19</v>
      </c>
      <c r="E6014" s="1" t="s">
        <v>20</v>
      </c>
      <c r="F6014" s="1" t="s">
        <v>21</v>
      </c>
      <c r="G6014" s="1" t="s">
        <v>22</v>
      </c>
      <c r="H6014" s="2">
        <v>43739</v>
      </c>
      <c r="I6014" s="2">
        <v>43830</v>
      </c>
      <c r="J6014" s="2">
        <v>43747</v>
      </c>
      <c r="K6014" s="1"/>
      <c r="L6014" s="1" t="s">
        <v>377</v>
      </c>
      <c r="M6014" s="1" t="s">
        <v>11511</v>
      </c>
      <c r="N6014">
        <v>1.09934</v>
      </c>
      <c r="O6014">
        <v>1.099448</v>
      </c>
      <c r="P6014" s="1" t="s">
        <v>13543</v>
      </c>
      <c r="Q6014" s="1" t="s">
        <v>21692</v>
      </c>
    </row>
    <row r="6015" spans="1:17" x14ac:dyDescent="0.2">
      <c r="A6015">
        <v>35</v>
      </c>
      <c r="B6015" s="1" t="s">
        <v>17</v>
      </c>
      <c r="C6015" s="1" t="s">
        <v>18</v>
      </c>
      <c r="D6015" s="1" t="s">
        <v>19</v>
      </c>
      <c r="E6015" s="1" t="s">
        <v>20</v>
      </c>
      <c r="F6015" s="1" t="s">
        <v>21</v>
      </c>
      <c r="G6015" s="1" t="s">
        <v>22</v>
      </c>
      <c r="H6015" s="2">
        <v>43739</v>
      </c>
      <c r="I6015" s="2">
        <v>43830</v>
      </c>
      <c r="J6015" s="2">
        <v>43747</v>
      </c>
      <c r="K6015" s="1"/>
      <c r="L6015" s="1" t="s">
        <v>220</v>
      </c>
      <c r="M6015" s="1" t="s">
        <v>11511</v>
      </c>
      <c r="N6015">
        <v>4.53</v>
      </c>
      <c r="O6015">
        <v>4.5359629999999997</v>
      </c>
      <c r="P6015" s="1"/>
      <c r="Q6015" s="1"/>
    </row>
    <row r="6016" spans="1:17" x14ac:dyDescent="0.2">
      <c r="A6016">
        <v>35</v>
      </c>
      <c r="B6016" s="1" t="s">
        <v>17</v>
      </c>
      <c r="C6016" s="1" t="s">
        <v>18</v>
      </c>
      <c r="D6016" s="1" t="s">
        <v>19</v>
      </c>
      <c r="E6016" s="1" t="s">
        <v>20</v>
      </c>
      <c r="F6016" s="1" t="s">
        <v>21</v>
      </c>
      <c r="G6016" s="1" t="s">
        <v>22</v>
      </c>
      <c r="H6016" s="2">
        <v>43739</v>
      </c>
      <c r="I6016" s="2">
        <v>43830</v>
      </c>
      <c r="J6016" s="2">
        <v>43747</v>
      </c>
      <c r="K6016" s="1"/>
      <c r="L6016" s="1" t="s">
        <v>387</v>
      </c>
      <c r="M6016" s="1" t="s">
        <v>11511</v>
      </c>
      <c r="N6016">
        <v>0.83879199999999998</v>
      </c>
      <c r="O6016">
        <v>0.83901999999999999</v>
      </c>
      <c r="P6016" s="1"/>
      <c r="Q6016" s="1"/>
    </row>
    <row r="6017" spans="1:17" x14ac:dyDescent="0.2">
      <c r="A6017">
        <v>35</v>
      </c>
      <c r="B6017" s="1" t="s">
        <v>17</v>
      </c>
      <c r="C6017" s="1" t="s">
        <v>18</v>
      </c>
      <c r="D6017" s="1" t="s">
        <v>19</v>
      </c>
      <c r="E6017" s="1" t="s">
        <v>20</v>
      </c>
      <c r="F6017" s="1" t="s">
        <v>21</v>
      </c>
      <c r="G6017" s="1" t="s">
        <v>22</v>
      </c>
      <c r="H6017" s="2">
        <v>43739</v>
      </c>
      <c r="I6017" s="2">
        <v>43830</v>
      </c>
      <c r="J6017" s="2">
        <v>43747</v>
      </c>
      <c r="K6017" s="1"/>
      <c r="L6017" s="1" t="s">
        <v>3692</v>
      </c>
      <c r="M6017" s="1" t="s">
        <v>11511</v>
      </c>
      <c r="N6017">
        <v>3.5649999999999999</v>
      </c>
      <c r="O6017">
        <v>3.565175</v>
      </c>
      <c r="P6017" s="1"/>
      <c r="Q6017" s="1"/>
    </row>
    <row r="6018" spans="1:17" x14ac:dyDescent="0.2">
      <c r="A6018">
        <v>35</v>
      </c>
      <c r="B6018" s="1" t="s">
        <v>17</v>
      </c>
      <c r="C6018" s="1" t="s">
        <v>18</v>
      </c>
      <c r="D6018" s="1" t="s">
        <v>19</v>
      </c>
      <c r="E6018" s="1" t="s">
        <v>20</v>
      </c>
      <c r="F6018" s="1" t="s">
        <v>21</v>
      </c>
      <c r="G6018" s="1" t="s">
        <v>22</v>
      </c>
      <c r="H6018" s="2">
        <v>43739</v>
      </c>
      <c r="I6018" s="2">
        <v>43830</v>
      </c>
      <c r="J6018" s="2">
        <v>43747</v>
      </c>
      <c r="K6018" s="1"/>
      <c r="L6018" s="1" t="s">
        <v>393</v>
      </c>
      <c r="M6018" s="1" t="s">
        <v>11511</v>
      </c>
      <c r="N6018">
        <v>1.097826</v>
      </c>
      <c r="O6018">
        <v>1.0985309999999999</v>
      </c>
      <c r="P6018" s="1"/>
      <c r="Q6018" s="1"/>
    </row>
    <row r="6019" spans="1:17" x14ac:dyDescent="0.2">
      <c r="A6019">
        <v>35</v>
      </c>
      <c r="B6019" s="1" t="s">
        <v>17</v>
      </c>
      <c r="C6019" s="1" t="s">
        <v>18</v>
      </c>
      <c r="D6019" s="1" t="s">
        <v>19</v>
      </c>
      <c r="E6019" s="1" t="s">
        <v>20</v>
      </c>
      <c r="F6019" s="1" t="s">
        <v>21</v>
      </c>
      <c r="G6019" s="1" t="s">
        <v>22</v>
      </c>
      <c r="H6019" s="2">
        <v>43739</v>
      </c>
      <c r="I6019" s="2">
        <v>43830</v>
      </c>
      <c r="J6019" s="2">
        <v>43747</v>
      </c>
      <c r="K6019" s="1"/>
      <c r="L6019" s="1" t="s">
        <v>224</v>
      </c>
      <c r="M6019" s="1" t="s">
        <v>11511</v>
      </c>
      <c r="N6019">
        <v>4.6409089999999997</v>
      </c>
      <c r="O6019">
        <v>4.6360999999999999</v>
      </c>
      <c r="P6019" s="1" t="s">
        <v>13544</v>
      </c>
      <c r="Q6019" s="1" t="s">
        <v>13006</v>
      </c>
    </row>
    <row r="6020" spans="1:17" x14ac:dyDescent="0.2">
      <c r="A6020">
        <v>35</v>
      </c>
      <c r="B6020" s="1" t="s">
        <v>17</v>
      </c>
      <c r="C6020" s="1" t="s">
        <v>18</v>
      </c>
      <c r="D6020" s="1" t="s">
        <v>19</v>
      </c>
      <c r="E6020" s="1" t="s">
        <v>20</v>
      </c>
      <c r="F6020" s="1" t="s">
        <v>21</v>
      </c>
      <c r="G6020" s="1" t="s">
        <v>22</v>
      </c>
      <c r="H6020" s="2">
        <v>43739</v>
      </c>
      <c r="I6020" s="2">
        <v>43830</v>
      </c>
      <c r="J6020" s="2">
        <v>43747</v>
      </c>
      <c r="K6020" s="1"/>
      <c r="L6020" s="1" t="s">
        <v>397</v>
      </c>
      <c r="M6020" s="1" t="s">
        <v>11511</v>
      </c>
      <c r="N6020">
        <v>1.116681</v>
      </c>
      <c r="O6020">
        <v>1.117054</v>
      </c>
      <c r="P6020" s="1" t="s">
        <v>13545</v>
      </c>
      <c r="Q6020" s="1" t="s">
        <v>21693</v>
      </c>
    </row>
    <row r="6021" spans="1:17" x14ac:dyDescent="0.2">
      <c r="A6021">
        <v>35</v>
      </c>
      <c r="B6021" s="1" t="s">
        <v>17</v>
      </c>
      <c r="C6021" s="1" t="s">
        <v>18</v>
      </c>
      <c r="D6021" s="1" t="s">
        <v>19</v>
      </c>
      <c r="E6021" s="1" t="s">
        <v>20</v>
      </c>
      <c r="F6021" s="1" t="s">
        <v>21</v>
      </c>
      <c r="G6021" s="1" t="s">
        <v>22</v>
      </c>
      <c r="H6021" s="2">
        <v>43739</v>
      </c>
      <c r="I6021" s="2">
        <v>43830</v>
      </c>
      <c r="J6021" s="2">
        <v>43747</v>
      </c>
      <c r="K6021" s="1"/>
      <c r="L6021" s="1" t="s">
        <v>226</v>
      </c>
      <c r="M6021" s="1" t="s">
        <v>11511</v>
      </c>
      <c r="N6021">
        <v>4.53</v>
      </c>
      <c r="O6021">
        <v>4.5341370000000003</v>
      </c>
      <c r="P6021" s="1" t="s">
        <v>13546</v>
      </c>
      <c r="Q6021" s="1" t="s">
        <v>11642</v>
      </c>
    </row>
    <row r="6022" spans="1:17" x14ac:dyDescent="0.2">
      <c r="A6022">
        <v>35</v>
      </c>
      <c r="B6022" s="1" t="s">
        <v>17</v>
      </c>
      <c r="C6022" s="1" t="s">
        <v>18</v>
      </c>
      <c r="D6022" s="1" t="s">
        <v>19</v>
      </c>
      <c r="E6022" s="1" t="s">
        <v>20</v>
      </c>
      <c r="F6022" s="1" t="s">
        <v>21</v>
      </c>
      <c r="G6022" s="1" t="s">
        <v>22</v>
      </c>
      <c r="H6022" s="2">
        <v>43739</v>
      </c>
      <c r="I6022" s="2">
        <v>43830</v>
      </c>
      <c r="J6022" s="2">
        <v>43747</v>
      </c>
      <c r="K6022" s="1"/>
      <c r="L6022" s="1" t="s">
        <v>3693</v>
      </c>
      <c r="M6022" s="1" t="s">
        <v>11511</v>
      </c>
      <c r="N6022">
        <v>1.11548</v>
      </c>
      <c r="O6022">
        <v>1.115507</v>
      </c>
      <c r="P6022" s="1"/>
      <c r="Q6022" s="1"/>
    </row>
    <row r="6023" spans="1:17" x14ac:dyDescent="0.2">
      <c r="A6023">
        <v>35</v>
      </c>
      <c r="B6023" s="1" t="s">
        <v>17</v>
      </c>
      <c r="C6023" s="1" t="s">
        <v>18</v>
      </c>
      <c r="D6023" s="1" t="s">
        <v>19</v>
      </c>
      <c r="E6023" s="1" t="s">
        <v>20</v>
      </c>
      <c r="F6023" s="1" t="s">
        <v>21</v>
      </c>
      <c r="G6023" s="1" t="s">
        <v>22</v>
      </c>
      <c r="H6023" s="2">
        <v>43739</v>
      </c>
      <c r="I6023" s="2">
        <v>43830</v>
      </c>
      <c r="J6023" s="2">
        <v>43747</v>
      </c>
      <c r="K6023" s="1"/>
      <c r="L6023" s="1" t="s">
        <v>3694</v>
      </c>
      <c r="M6023" s="1" t="s">
        <v>11511</v>
      </c>
      <c r="N6023">
        <v>2.4950000000000001</v>
      </c>
      <c r="O6023">
        <v>2.4975079999999998</v>
      </c>
      <c r="P6023" s="1"/>
      <c r="Q6023" s="1"/>
    </row>
    <row r="6024" spans="1:17" x14ac:dyDescent="0.2">
      <c r="A6024">
        <v>35</v>
      </c>
      <c r="B6024" s="1" t="s">
        <v>17</v>
      </c>
      <c r="C6024" s="1" t="s">
        <v>18</v>
      </c>
      <c r="D6024" s="1" t="s">
        <v>19</v>
      </c>
      <c r="E6024" s="1" t="s">
        <v>20</v>
      </c>
      <c r="F6024" s="1" t="s">
        <v>21</v>
      </c>
      <c r="G6024" s="1" t="s">
        <v>22</v>
      </c>
      <c r="H6024" s="2">
        <v>43739</v>
      </c>
      <c r="I6024" s="2">
        <v>43830</v>
      </c>
      <c r="J6024" s="2">
        <v>43747</v>
      </c>
      <c r="K6024" s="1"/>
      <c r="L6024" s="1" t="s">
        <v>405</v>
      </c>
      <c r="M6024" s="1" t="s">
        <v>11511</v>
      </c>
      <c r="N6024">
        <v>0.92346799999999996</v>
      </c>
      <c r="O6024">
        <v>0.92335</v>
      </c>
      <c r="P6024" s="1" t="s">
        <v>13547</v>
      </c>
      <c r="Q6024" s="1" t="s">
        <v>21694</v>
      </c>
    </row>
    <row r="6025" spans="1:17" x14ac:dyDescent="0.2">
      <c r="A6025">
        <v>35</v>
      </c>
      <c r="B6025" s="1" t="s">
        <v>17</v>
      </c>
      <c r="C6025" s="1" t="s">
        <v>18</v>
      </c>
      <c r="D6025" s="1" t="s">
        <v>19</v>
      </c>
      <c r="E6025" s="1" t="s">
        <v>20</v>
      </c>
      <c r="F6025" s="1" t="s">
        <v>21</v>
      </c>
      <c r="G6025" s="1" t="s">
        <v>22</v>
      </c>
      <c r="H6025" s="2">
        <v>43739</v>
      </c>
      <c r="I6025" s="2">
        <v>43830</v>
      </c>
      <c r="J6025" s="2">
        <v>43747</v>
      </c>
      <c r="K6025" s="1"/>
      <c r="L6025" s="1" t="s">
        <v>3695</v>
      </c>
      <c r="M6025" s="1" t="s">
        <v>11511</v>
      </c>
      <c r="N6025">
        <v>0.5</v>
      </c>
      <c r="O6025">
        <v>0.50080000000000002</v>
      </c>
      <c r="P6025" s="1"/>
      <c r="Q6025" s="1"/>
    </row>
    <row r="6026" spans="1:17" x14ac:dyDescent="0.2">
      <c r="A6026">
        <v>35</v>
      </c>
      <c r="B6026" s="1" t="s">
        <v>17</v>
      </c>
      <c r="C6026" s="1" t="s">
        <v>18</v>
      </c>
      <c r="D6026" s="1" t="s">
        <v>19</v>
      </c>
      <c r="E6026" s="1" t="s">
        <v>20</v>
      </c>
      <c r="F6026" s="1" t="s">
        <v>21</v>
      </c>
      <c r="G6026" s="1" t="s">
        <v>22</v>
      </c>
      <c r="H6026" s="2">
        <v>43739</v>
      </c>
      <c r="I6026" s="2">
        <v>43830</v>
      </c>
      <c r="J6026" s="2">
        <v>43747</v>
      </c>
      <c r="K6026" s="1"/>
      <c r="L6026" s="1" t="s">
        <v>3696</v>
      </c>
      <c r="M6026" s="1" t="s">
        <v>11511</v>
      </c>
      <c r="N6026">
        <v>1.098036</v>
      </c>
      <c r="O6026">
        <v>1.0979699999999999</v>
      </c>
      <c r="P6026" s="1" t="s">
        <v>13548</v>
      </c>
      <c r="Q6026" s="1" t="s">
        <v>21695</v>
      </c>
    </row>
    <row r="6027" spans="1:17" x14ac:dyDescent="0.2">
      <c r="A6027">
        <v>35</v>
      </c>
      <c r="B6027" s="1" t="s">
        <v>17</v>
      </c>
      <c r="C6027" s="1" t="s">
        <v>18</v>
      </c>
      <c r="D6027" s="1" t="s">
        <v>19</v>
      </c>
      <c r="E6027" s="1" t="s">
        <v>20</v>
      </c>
      <c r="F6027" s="1" t="s">
        <v>21</v>
      </c>
      <c r="G6027" s="1" t="s">
        <v>22</v>
      </c>
      <c r="H6027" s="2">
        <v>43739</v>
      </c>
      <c r="I6027" s="2">
        <v>43830</v>
      </c>
      <c r="J6027" s="2">
        <v>43747</v>
      </c>
      <c r="K6027" s="1"/>
      <c r="L6027" s="1" t="s">
        <v>236</v>
      </c>
      <c r="M6027" s="1" t="s">
        <v>11511</v>
      </c>
      <c r="N6027">
        <v>1.37</v>
      </c>
      <c r="O6027">
        <v>1.3700490000000001</v>
      </c>
      <c r="P6027" s="1" t="s">
        <v>12342</v>
      </c>
      <c r="Q6027" s="1" t="s">
        <v>12277</v>
      </c>
    </row>
    <row r="6028" spans="1:17" x14ac:dyDescent="0.2">
      <c r="A6028">
        <v>35</v>
      </c>
      <c r="B6028" s="1" t="s">
        <v>17</v>
      </c>
      <c r="C6028" s="1" t="s">
        <v>18</v>
      </c>
      <c r="D6028" s="1" t="s">
        <v>19</v>
      </c>
      <c r="E6028" s="1" t="s">
        <v>20</v>
      </c>
      <c r="F6028" s="1" t="s">
        <v>21</v>
      </c>
      <c r="G6028" s="1" t="s">
        <v>22</v>
      </c>
      <c r="H6028" s="2">
        <v>43739</v>
      </c>
      <c r="I6028" s="2">
        <v>43830</v>
      </c>
      <c r="J6028" s="2">
        <v>43747</v>
      </c>
      <c r="K6028" s="1"/>
      <c r="L6028" s="1" t="s">
        <v>1186</v>
      </c>
      <c r="M6028" s="1" t="s">
        <v>11511</v>
      </c>
      <c r="N6028">
        <v>0.75426499999999996</v>
      </c>
      <c r="O6028">
        <v>0.75511099999999998</v>
      </c>
      <c r="P6028" s="1" t="s">
        <v>13549</v>
      </c>
      <c r="Q6028" s="1" t="s">
        <v>21696</v>
      </c>
    </row>
    <row r="6029" spans="1:17" x14ac:dyDescent="0.2">
      <c r="A6029">
        <v>35</v>
      </c>
      <c r="B6029" s="1" t="s">
        <v>17</v>
      </c>
      <c r="C6029" s="1" t="s">
        <v>18</v>
      </c>
      <c r="D6029" s="1" t="s">
        <v>19</v>
      </c>
      <c r="E6029" s="1" t="s">
        <v>20</v>
      </c>
      <c r="F6029" s="1" t="s">
        <v>21</v>
      </c>
      <c r="G6029" s="1" t="s">
        <v>22</v>
      </c>
      <c r="H6029" s="2">
        <v>43739</v>
      </c>
      <c r="I6029" s="2">
        <v>43830</v>
      </c>
      <c r="J6029" s="2">
        <v>43747</v>
      </c>
      <c r="K6029" s="1"/>
      <c r="L6029" s="1" t="s">
        <v>2574</v>
      </c>
      <c r="M6029" s="1" t="s">
        <v>11511</v>
      </c>
      <c r="N6029">
        <v>1.7350000000000001</v>
      </c>
      <c r="O6029">
        <v>1.736167</v>
      </c>
      <c r="P6029" s="1"/>
      <c r="Q6029" s="1"/>
    </row>
    <row r="6030" spans="1:17" x14ac:dyDescent="0.2">
      <c r="A6030">
        <v>35</v>
      </c>
      <c r="B6030" s="1" t="s">
        <v>17</v>
      </c>
      <c r="C6030" s="1" t="s">
        <v>18</v>
      </c>
      <c r="D6030" s="1" t="s">
        <v>19</v>
      </c>
      <c r="E6030" s="1" t="s">
        <v>20</v>
      </c>
      <c r="F6030" s="1" t="s">
        <v>21</v>
      </c>
      <c r="G6030" s="1" t="s">
        <v>22</v>
      </c>
      <c r="H6030" s="2">
        <v>43739</v>
      </c>
      <c r="I6030" s="2">
        <v>43830</v>
      </c>
      <c r="J6030" s="2">
        <v>43747</v>
      </c>
      <c r="K6030" s="1"/>
      <c r="L6030" s="1" t="s">
        <v>413</v>
      </c>
      <c r="M6030" s="1" t="s">
        <v>11511</v>
      </c>
      <c r="N6030">
        <v>1.102223</v>
      </c>
      <c r="O6030">
        <v>1.1026640000000001</v>
      </c>
      <c r="P6030" s="1" t="s">
        <v>13550</v>
      </c>
      <c r="Q6030" s="1" t="s">
        <v>21697</v>
      </c>
    </row>
    <row r="6031" spans="1:17" x14ac:dyDescent="0.2">
      <c r="A6031">
        <v>35</v>
      </c>
      <c r="B6031" s="1" t="s">
        <v>17</v>
      </c>
      <c r="C6031" s="1" t="s">
        <v>18</v>
      </c>
      <c r="D6031" s="1" t="s">
        <v>19</v>
      </c>
      <c r="E6031" s="1" t="s">
        <v>20</v>
      </c>
      <c r="F6031" s="1" t="s">
        <v>21</v>
      </c>
      <c r="G6031" s="1" t="s">
        <v>22</v>
      </c>
      <c r="H6031" s="2">
        <v>43739</v>
      </c>
      <c r="I6031" s="2">
        <v>43830</v>
      </c>
      <c r="J6031" s="2">
        <v>43747</v>
      </c>
      <c r="K6031" s="1"/>
      <c r="L6031" s="1" t="s">
        <v>248</v>
      </c>
      <c r="M6031" s="1" t="s">
        <v>11511</v>
      </c>
      <c r="N6031">
        <v>15.41</v>
      </c>
      <c r="O6031">
        <v>15.701663</v>
      </c>
      <c r="P6031" s="1" t="s">
        <v>13551</v>
      </c>
      <c r="Q6031" s="1" t="s">
        <v>21698</v>
      </c>
    </row>
    <row r="6032" spans="1:17" x14ac:dyDescent="0.2">
      <c r="A6032">
        <v>35</v>
      </c>
      <c r="B6032" s="1" t="s">
        <v>17</v>
      </c>
      <c r="C6032" s="1" t="s">
        <v>18</v>
      </c>
      <c r="D6032" s="1" t="s">
        <v>19</v>
      </c>
      <c r="E6032" s="1" t="s">
        <v>20</v>
      </c>
      <c r="F6032" s="1" t="s">
        <v>21</v>
      </c>
      <c r="G6032" s="1" t="s">
        <v>22</v>
      </c>
      <c r="H6032" s="2">
        <v>43739</v>
      </c>
      <c r="I6032" s="2">
        <v>43830</v>
      </c>
      <c r="J6032" s="2">
        <v>43747</v>
      </c>
      <c r="K6032" s="1"/>
      <c r="L6032" s="1" t="s">
        <v>2017</v>
      </c>
      <c r="M6032" s="1" t="s">
        <v>11511</v>
      </c>
      <c r="N6032">
        <v>1.1064849999999999</v>
      </c>
      <c r="O6032">
        <v>1.1063529999999999</v>
      </c>
      <c r="P6032" s="1"/>
      <c r="Q6032" s="1"/>
    </row>
    <row r="6033" spans="1:17" x14ac:dyDescent="0.2">
      <c r="A6033">
        <v>35</v>
      </c>
      <c r="B6033" s="1" t="s">
        <v>17</v>
      </c>
      <c r="C6033" s="1" t="s">
        <v>18</v>
      </c>
      <c r="D6033" s="1" t="s">
        <v>19</v>
      </c>
      <c r="E6033" s="1" t="s">
        <v>20</v>
      </c>
      <c r="F6033" s="1" t="s">
        <v>21</v>
      </c>
      <c r="G6033" s="1" t="s">
        <v>22</v>
      </c>
      <c r="H6033" s="2">
        <v>43739</v>
      </c>
      <c r="I6033" s="2">
        <v>43830</v>
      </c>
      <c r="J6033" s="2">
        <v>43747</v>
      </c>
      <c r="K6033" s="1"/>
      <c r="L6033" s="1" t="s">
        <v>3697</v>
      </c>
      <c r="M6033" s="1" t="s">
        <v>11511</v>
      </c>
      <c r="N6033">
        <v>3.4</v>
      </c>
      <c r="O6033">
        <v>3.400471</v>
      </c>
      <c r="P6033" s="1"/>
      <c r="Q6033" s="1"/>
    </row>
    <row r="6034" spans="1:17" x14ac:dyDescent="0.2">
      <c r="A6034">
        <v>35</v>
      </c>
      <c r="B6034" s="1" t="s">
        <v>17</v>
      </c>
      <c r="C6034" s="1" t="s">
        <v>18</v>
      </c>
      <c r="D6034" s="1" t="s">
        <v>19</v>
      </c>
      <c r="E6034" s="1" t="s">
        <v>20</v>
      </c>
      <c r="F6034" s="1" t="s">
        <v>21</v>
      </c>
      <c r="G6034" s="1" t="s">
        <v>22</v>
      </c>
      <c r="H6034" s="2">
        <v>43739</v>
      </c>
      <c r="I6034" s="2">
        <v>43830</v>
      </c>
      <c r="J6034" s="2">
        <v>43747</v>
      </c>
      <c r="K6034" s="1"/>
      <c r="L6034" s="1" t="s">
        <v>3698</v>
      </c>
      <c r="M6034" s="1" t="s">
        <v>11511</v>
      </c>
      <c r="N6034">
        <v>1.11853</v>
      </c>
      <c r="O6034">
        <v>1.1184050000000001</v>
      </c>
      <c r="P6034" s="1"/>
      <c r="Q6034" s="1"/>
    </row>
    <row r="6035" spans="1:17" x14ac:dyDescent="0.2">
      <c r="A6035">
        <v>35</v>
      </c>
      <c r="B6035" s="1" t="s">
        <v>17</v>
      </c>
      <c r="C6035" s="1" t="s">
        <v>18</v>
      </c>
      <c r="D6035" s="1" t="s">
        <v>19</v>
      </c>
      <c r="E6035" s="1" t="s">
        <v>20</v>
      </c>
      <c r="F6035" s="1" t="s">
        <v>21</v>
      </c>
      <c r="G6035" s="1" t="s">
        <v>22</v>
      </c>
      <c r="H6035" s="2">
        <v>43739</v>
      </c>
      <c r="I6035" s="2">
        <v>43830</v>
      </c>
      <c r="J6035" s="2">
        <v>43747</v>
      </c>
      <c r="K6035" s="1"/>
      <c r="L6035" s="1" t="s">
        <v>1931</v>
      </c>
      <c r="M6035" s="1" t="s">
        <v>11511</v>
      </c>
      <c r="N6035">
        <v>3.52</v>
      </c>
      <c r="O6035">
        <v>3.521023</v>
      </c>
      <c r="P6035" s="1"/>
      <c r="Q6035" s="1"/>
    </row>
    <row r="6036" spans="1:17" x14ac:dyDescent="0.2">
      <c r="A6036">
        <v>35</v>
      </c>
      <c r="B6036" s="1" t="s">
        <v>17</v>
      </c>
      <c r="C6036" s="1" t="s">
        <v>18</v>
      </c>
      <c r="D6036" s="1" t="s">
        <v>19</v>
      </c>
      <c r="E6036" s="1" t="s">
        <v>20</v>
      </c>
      <c r="F6036" s="1" t="s">
        <v>21</v>
      </c>
      <c r="G6036" s="1" t="s">
        <v>22</v>
      </c>
      <c r="H6036" s="2">
        <v>43739</v>
      </c>
      <c r="I6036" s="2">
        <v>43830</v>
      </c>
      <c r="J6036" s="2">
        <v>43747</v>
      </c>
      <c r="K6036" s="1"/>
      <c r="L6036" s="1" t="s">
        <v>3699</v>
      </c>
      <c r="M6036" s="1" t="s">
        <v>11511</v>
      </c>
      <c r="N6036">
        <v>1.124387</v>
      </c>
      <c r="O6036">
        <v>1.124269</v>
      </c>
      <c r="P6036" s="1"/>
      <c r="Q6036" s="1"/>
    </row>
    <row r="6037" spans="1:17" x14ac:dyDescent="0.2">
      <c r="A6037">
        <v>35</v>
      </c>
      <c r="B6037" s="1" t="s">
        <v>17</v>
      </c>
      <c r="C6037" s="1" t="s">
        <v>18</v>
      </c>
      <c r="D6037" s="1" t="s">
        <v>19</v>
      </c>
      <c r="E6037" s="1" t="s">
        <v>20</v>
      </c>
      <c r="F6037" s="1" t="s">
        <v>21</v>
      </c>
      <c r="G6037" s="1" t="s">
        <v>22</v>
      </c>
      <c r="H6037" s="2">
        <v>43739</v>
      </c>
      <c r="I6037" s="2">
        <v>43830</v>
      </c>
      <c r="J6037" s="2">
        <v>43747</v>
      </c>
      <c r="K6037" s="1"/>
      <c r="L6037" s="1" t="s">
        <v>3700</v>
      </c>
      <c r="M6037" s="1" t="s">
        <v>11511</v>
      </c>
      <c r="N6037">
        <v>2.983333</v>
      </c>
      <c r="O6037">
        <v>2.9875319999999999</v>
      </c>
      <c r="P6037" s="1" t="s">
        <v>12537</v>
      </c>
      <c r="Q6037" s="1" t="s">
        <v>16690</v>
      </c>
    </row>
    <row r="6038" spans="1:17" x14ac:dyDescent="0.2">
      <c r="A6038">
        <v>35</v>
      </c>
      <c r="B6038" s="1" t="s">
        <v>17</v>
      </c>
      <c r="C6038" s="1" t="s">
        <v>18</v>
      </c>
      <c r="D6038" s="1" t="s">
        <v>19</v>
      </c>
      <c r="E6038" s="1" t="s">
        <v>20</v>
      </c>
      <c r="F6038" s="1" t="s">
        <v>21</v>
      </c>
      <c r="G6038" s="1" t="s">
        <v>22</v>
      </c>
      <c r="H6038" s="2">
        <v>43739</v>
      </c>
      <c r="I6038" s="2">
        <v>43830</v>
      </c>
      <c r="J6038" s="2">
        <v>43747</v>
      </c>
      <c r="K6038" s="1"/>
      <c r="L6038" s="1" t="s">
        <v>421</v>
      </c>
      <c r="M6038" s="1" t="s">
        <v>11511</v>
      </c>
      <c r="N6038">
        <v>1.098848</v>
      </c>
      <c r="O6038">
        <v>1.0993740000000001</v>
      </c>
      <c r="P6038" s="1" t="s">
        <v>13552</v>
      </c>
      <c r="Q6038" s="1" t="s">
        <v>21699</v>
      </c>
    </row>
    <row r="6039" spans="1:17" x14ac:dyDescent="0.2">
      <c r="A6039">
        <v>35</v>
      </c>
      <c r="B6039" s="1" t="s">
        <v>17</v>
      </c>
      <c r="C6039" s="1" t="s">
        <v>18</v>
      </c>
      <c r="D6039" s="1" t="s">
        <v>19</v>
      </c>
      <c r="E6039" s="1" t="s">
        <v>20</v>
      </c>
      <c r="F6039" s="1" t="s">
        <v>21</v>
      </c>
      <c r="G6039" s="1" t="s">
        <v>22</v>
      </c>
      <c r="H6039" s="2">
        <v>43739</v>
      </c>
      <c r="I6039" s="2">
        <v>43830</v>
      </c>
      <c r="J6039" s="2">
        <v>43747</v>
      </c>
      <c r="K6039" s="1"/>
      <c r="L6039" s="1" t="s">
        <v>252</v>
      </c>
      <c r="M6039" s="1" t="s">
        <v>11511</v>
      </c>
      <c r="N6039">
        <v>0.55500000000000005</v>
      </c>
      <c r="O6039">
        <v>0.55744199999999999</v>
      </c>
      <c r="P6039" s="1"/>
      <c r="Q6039" s="1"/>
    </row>
    <row r="6040" spans="1:17" x14ac:dyDescent="0.2">
      <c r="A6040">
        <v>35</v>
      </c>
      <c r="B6040" s="1" t="s">
        <v>17</v>
      </c>
      <c r="C6040" s="1" t="s">
        <v>18</v>
      </c>
      <c r="D6040" s="1" t="s">
        <v>19</v>
      </c>
      <c r="E6040" s="1" t="s">
        <v>20</v>
      </c>
      <c r="F6040" s="1" t="s">
        <v>21</v>
      </c>
      <c r="G6040" s="1" t="s">
        <v>22</v>
      </c>
      <c r="H6040" s="2">
        <v>43739</v>
      </c>
      <c r="I6040" s="2">
        <v>43830</v>
      </c>
      <c r="J6040" s="2">
        <v>43747</v>
      </c>
      <c r="K6040" s="1"/>
      <c r="L6040" s="1" t="s">
        <v>3701</v>
      </c>
      <c r="M6040" s="1" t="s">
        <v>11511</v>
      </c>
      <c r="N6040">
        <v>1.3641399999999999</v>
      </c>
      <c r="O6040">
        <v>1.3641399999999999</v>
      </c>
      <c r="P6040" s="1" t="s">
        <v>13553</v>
      </c>
      <c r="Q6040" s="1" t="s">
        <v>21700</v>
      </c>
    </row>
    <row r="6041" spans="1:17" x14ac:dyDescent="0.2">
      <c r="A6041">
        <v>35</v>
      </c>
      <c r="B6041" s="1" t="s">
        <v>17</v>
      </c>
      <c r="C6041" s="1" t="s">
        <v>18</v>
      </c>
      <c r="D6041" s="1" t="s">
        <v>19</v>
      </c>
      <c r="E6041" s="1" t="s">
        <v>20</v>
      </c>
      <c r="F6041" s="1" t="s">
        <v>21</v>
      </c>
      <c r="G6041" s="1" t="s">
        <v>22</v>
      </c>
      <c r="H6041" s="2">
        <v>43739</v>
      </c>
      <c r="I6041" s="2">
        <v>43830</v>
      </c>
      <c r="J6041" s="2">
        <v>43747</v>
      </c>
      <c r="K6041" s="1"/>
      <c r="L6041" s="1" t="s">
        <v>1952</v>
      </c>
      <c r="M6041" s="1" t="s">
        <v>11511</v>
      </c>
      <c r="N6041">
        <v>3.335</v>
      </c>
      <c r="O6041">
        <v>3.3425129999999998</v>
      </c>
      <c r="P6041" s="1"/>
      <c r="Q6041" s="1"/>
    </row>
    <row r="6042" spans="1:17" x14ac:dyDescent="0.2">
      <c r="A6042">
        <v>35</v>
      </c>
      <c r="B6042" s="1" t="s">
        <v>17</v>
      </c>
      <c r="C6042" s="1" t="s">
        <v>18</v>
      </c>
      <c r="D6042" s="1" t="s">
        <v>19</v>
      </c>
      <c r="E6042" s="1" t="s">
        <v>20</v>
      </c>
      <c r="F6042" s="1" t="s">
        <v>21</v>
      </c>
      <c r="G6042" s="1" t="s">
        <v>22</v>
      </c>
      <c r="H6042" s="2">
        <v>43739</v>
      </c>
      <c r="I6042" s="2">
        <v>43830</v>
      </c>
      <c r="J6042" s="2">
        <v>43747</v>
      </c>
      <c r="K6042" s="1"/>
      <c r="L6042" s="1" t="s">
        <v>3702</v>
      </c>
      <c r="M6042" s="1" t="s">
        <v>11511</v>
      </c>
      <c r="N6042">
        <v>1.112511</v>
      </c>
      <c r="O6042">
        <v>1.112382</v>
      </c>
      <c r="P6042" s="1"/>
      <c r="Q6042" s="1"/>
    </row>
    <row r="6043" spans="1:17" x14ac:dyDescent="0.2">
      <c r="A6043">
        <v>35</v>
      </c>
      <c r="B6043" s="1" t="s">
        <v>17</v>
      </c>
      <c r="C6043" s="1" t="s">
        <v>18</v>
      </c>
      <c r="D6043" s="1" t="s">
        <v>19</v>
      </c>
      <c r="E6043" s="1" t="s">
        <v>20</v>
      </c>
      <c r="F6043" s="1" t="s">
        <v>21</v>
      </c>
      <c r="G6043" s="1" t="s">
        <v>22</v>
      </c>
      <c r="H6043" s="2">
        <v>43739</v>
      </c>
      <c r="I6043" s="2">
        <v>43830</v>
      </c>
      <c r="J6043" s="2">
        <v>43747</v>
      </c>
      <c r="K6043" s="1"/>
      <c r="L6043" s="1" t="s">
        <v>256</v>
      </c>
      <c r="M6043" s="1" t="s">
        <v>11511</v>
      </c>
      <c r="N6043">
        <v>7.3666669999999996</v>
      </c>
      <c r="O6043">
        <v>7.4210719999999997</v>
      </c>
      <c r="P6043" s="1" t="s">
        <v>13554</v>
      </c>
      <c r="Q6043" s="1" t="s">
        <v>21701</v>
      </c>
    </row>
    <row r="6044" spans="1:17" x14ac:dyDescent="0.2">
      <c r="A6044">
        <v>35</v>
      </c>
      <c r="B6044" s="1" t="s">
        <v>17</v>
      </c>
      <c r="C6044" s="1" t="s">
        <v>18</v>
      </c>
      <c r="D6044" s="1" t="s">
        <v>19</v>
      </c>
      <c r="E6044" s="1" t="s">
        <v>20</v>
      </c>
      <c r="F6044" s="1" t="s">
        <v>21</v>
      </c>
      <c r="G6044" s="1" t="s">
        <v>22</v>
      </c>
      <c r="H6044" s="2">
        <v>43739</v>
      </c>
      <c r="I6044" s="2">
        <v>43830</v>
      </c>
      <c r="J6044" s="2">
        <v>43747</v>
      </c>
      <c r="K6044" s="1"/>
      <c r="L6044" s="1" t="s">
        <v>425</v>
      </c>
      <c r="M6044" s="1" t="s">
        <v>11511</v>
      </c>
      <c r="N6044">
        <v>0.83900600000000003</v>
      </c>
      <c r="O6044">
        <v>0.83937700000000004</v>
      </c>
      <c r="P6044" s="1" t="s">
        <v>13555</v>
      </c>
      <c r="Q6044" s="1" t="s">
        <v>21702</v>
      </c>
    </row>
    <row r="6045" spans="1:17" x14ac:dyDescent="0.2">
      <c r="A6045">
        <v>35</v>
      </c>
      <c r="B6045" s="1" t="s">
        <v>17</v>
      </c>
      <c r="C6045" s="1" t="s">
        <v>18</v>
      </c>
      <c r="D6045" s="1" t="s">
        <v>19</v>
      </c>
      <c r="E6045" s="1" t="s">
        <v>20</v>
      </c>
      <c r="F6045" s="1" t="s">
        <v>21</v>
      </c>
      <c r="G6045" s="1" t="s">
        <v>22</v>
      </c>
      <c r="H6045" s="2">
        <v>43739</v>
      </c>
      <c r="I6045" s="2">
        <v>43830</v>
      </c>
      <c r="J6045" s="2">
        <v>43747</v>
      </c>
      <c r="K6045" s="1"/>
      <c r="L6045" s="1" t="s">
        <v>259</v>
      </c>
      <c r="M6045" s="1" t="s">
        <v>11511</v>
      </c>
      <c r="N6045">
        <v>98.476249999999993</v>
      </c>
      <c r="O6045">
        <v>98.475961999999996</v>
      </c>
      <c r="P6045" s="1" t="s">
        <v>13412</v>
      </c>
      <c r="Q6045" s="1" t="s">
        <v>21703</v>
      </c>
    </row>
    <row r="6046" spans="1:17" x14ac:dyDescent="0.2">
      <c r="A6046">
        <v>35</v>
      </c>
      <c r="B6046" s="1" t="s">
        <v>17</v>
      </c>
      <c r="C6046" s="1" t="s">
        <v>18</v>
      </c>
      <c r="D6046" s="1" t="s">
        <v>19</v>
      </c>
      <c r="E6046" s="1" t="s">
        <v>20</v>
      </c>
      <c r="F6046" s="1" t="s">
        <v>21</v>
      </c>
      <c r="G6046" s="1" t="s">
        <v>22</v>
      </c>
      <c r="H6046" s="2">
        <v>43739</v>
      </c>
      <c r="I6046" s="2">
        <v>43830</v>
      </c>
      <c r="J6046" s="2">
        <v>43747</v>
      </c>
      <c r="K6046" s="1"/>
      <c r="L6046" s="1" t="s">
        <v>433</v>
      </c>
      <c r="M6046" s="1" t="s">
        <v>11511</v>
      </c>
      <c r="N6046">
        <v>1.1007</v>
      </c>
      <c r="O6046">
        <v>1.100805</v>
      </c>
      <c r="P6046" s="1"/>
      <c r="Q6046" s="1"/>
    </row>
    <row r="6047" spans="1:17" x14ac:dyDescent="0.2">
      <c r="A6047">
        <v>35</v>
      </c>
      <c r="B6047" s="1" t="s">
        <v>17</v>
      </c>
      <c r="C6047" s="1" t="s">
        <v>18</v>
      </c>
      <c r="D6047" s="1" t="s">
        <v>19</v>
      </c>
      <c r="E6047" s="1" t="s">
        <v>20</v>
      </c>
      <c r="F6047" s="1" t="s">
        <v>21</v>
      </c>
      <c r="G6047" s="1" t="s">
        <v>22</v>
      </c>
      <c r="H6047" s="2">
        <v>43739</v>
      </c>
      <c r="I6047" s="2">
        <v>43830</v>
      </c>
      <c r="J6047" s="2">
        <v>43747</v>
      </c>
      <c r="K6047" s="1"/>
      <c r="L6047" s="1" t="s">
        <v>207</v>
      </c>
      <c r="M6047" s="1" t="s">
        <v>11510</v>
      </c>
      <c r="N6047">
        <v>100.1215</v>
      </c>
      <c r="O6047">
        <v>100.116953</v>
      </c>
      <c r="P6047" s="1" t="s">
        <v>11944</v>
      </c>
      <c r="Q6047" s="1" t="s">
        <v>21704</v>
      </c>
    </row>
    <row r="6048" spans="1:17" x14ac:dyDescent="0.2">
      <c r="A6048">
        <v>35</v>
      </c>
      <c r="B6048" s="1" t="s">
        <v>17</v>
      </c>
      <c r="C6048" s="1" t="s">
        <v>18</v>
      </c>
      <c r="D6048" s="1" t="s">
        <v>19</v>
      </c>
      <c r="E6048" s="1" t="s">
        <v>20</v>
      </c>
      <c r="F6048" s="1" t="s">
        <v>21</v>
      </c>
      <c r="G6048" s="1" t="s">
        <v>22</v>
      </c>
      <c r="H6048" s="2">
        <v>43739</v>
      </c>
      <c r="I6048" s="2">
        <v>43830</v>
      </c>
      <c r="J6048" s="2">
        <v>43747</v>
      </c>
      <c r="K6048" s="1"/>
      <c r="L6048" s="1" t="s">
        <v>3703</v>
      </c>
      <c r="M6048" s="1" t="s">
        <v>11511</v>
      </c>
      <c r="N6048">
        <v>1.143718</v>
      </c>
      <c r="O6048">
        <v>1.1436740000000001</v>
      </c>
      <c r="P6048" s="1"/>
      <c r="Q6048" s="1"/>
    </row>
    <row r="6049" spans="1:17" x14ac:dyDescent="0.2">
      <c r="A6049">
        <v>35</v>
      </c>
      <c r="B6049" s="1" t="s">
        <v>17</v>
      </c>
      <c r="C6049" s="1" t="s">
        <v>18</v>
      </c>
      <c r="D6049" s="1" t="s">
        <v>19</v>
      </c>
      <c r="E6049" s="1" t="s">
        <v>20</v>
      </c>
      <c r="F6049" s="1" t="s">
        <v>21</v>
      </c>
      <c r="G6049" s="1" t="s">
        <v>22</v>
      </c>
      <c r="H6049" s="2">
        <v>43739</v>
      </c>
      <c r="I6049" s="2">
        <v>43830</v>
      </c>
      <c r="J6049" s="2">
        <v>43747</v>
      </c>
      <c r="K6049" s="1"/>
      <c r="L6049" s="1" t="s">
        <v>264</v>
      </c>
      <c r="M6049" s="1" t="s">
        <v>11511</v>
      </c>
      <c r="N6049">
        <v>18.36</v>
      </c>
      <c r="O6049">
        <v>18.361764999999998</v>
      </c>
      <c r="P6049" s="1"/>
      <c r="Q6049" s="1"/>
    </row>
    <row r="6050" spans="1:17" x14ac:dyDescent="0.2">
      <c r="A6050">
        <v>35</v>
      </c>
      <c r="B6050" s="1" t="s">
        <v>17</v>
      </c>
      <c r="C6050" s="1" t="s">
        <v>18</v>
      </c>
      <c r="D6050" s="1" t="s">
        <v>19</v>
      </c>
      <c r="E6050" s="1" t="s">
        <v>20</v>
      </c>
      <c r="F6050" s="1" t="s">
        <v>21</v>
      </c>
      <c r="G6050" s="1" t="s">
        <v>22</v>
      </c>
      <c r="H6050" s="2">
        <v>43739</v>
      </c>
      <c r="I6050" s="2">
        <v>43830</v>
      </c>
      <c r="J6050" s="2">
        <v>43747</v>
      </c>
      <c r="K6050" s="1"/>
      <c r="L6050" s="1" t="s">
        <v>435</v>
      </c>
      <c r="M6050" s="1" t="s">
        <v>11511</v>
      </c>
      <c r="N6050">
        <v>1.1058870000000001</v>
      </c>
      <c r="O6050">
        <v>1.1059920000000001</v>
      </c>
      <c r="P6050" s="1"/>
      <c r="Q6050" s="1"/>
    </row>
    <row r="6051" spans="1:17" x14ac:dyDescent="0.2">
      <c r="A6051">
        <v>35</v>
      </c>
      <c r="B6051" s="1" t="s">
        <v>17</v>
      </c>
      <c r="C6051" s="1" t="s">
        <v>18</v>
      </c>
      <c r="D6051" s="1" t="s">
        <v>19</v>
      </c>
      <c r="E6051" s="1" t="s">
        <v>20</v>
      </c>
      <c r="F6051" s="1" t="s">
        <v>21</v>
      </c>
      <c r="G6051" s="1" t="s">
        <v>22</v>
      </c>
      <c r="H6051" s="2">
        <v>43739</v>
      </c>
      <c r="I6051" s="2">
        <v>43830</v>
      </c>
      <c r="J6051" s="2">
        <v>43747</v>
      </c>
      <c r="K6051" s="1"/>
      <c r="L6051" s="1" t="s">
        <v>266</v>
      </c>
      <c r="M6051" s="1" t="s">
        <v>11511</v>
      </c>
      <c r="N6051">
        <v>2.7650000000000001</v>
      </c>
      <c r="O6051">
        <v>2.729546</v>
      </c>
      <c r="P6051" s="1"/>
      <c r="Q6051" s="1"/>
    </row>
    <row r="6052" spans="1:17" x14ac:dyDescent="0.2">
      <c r="A6052">
        <v>35</v>
      </c>
      <c r="B6052" s="1" t="s">
        <v>17</v>
      </c>
      <c r="C6052" s="1" t="s">
        <v>18</v>
      </c>
      <c r="D6052" s="1" t="s">
        <v>19</v>
      </c>
      <c r="E6052" s="1" t="s">
        <v>20</v>
      </c>
      <c r="F6052" s="1" t="s">
        <v>21</v>
      </c>
      <c r="G6052" s="1" t="s">
        <v>22</v>
      </c>
      <c r="H6052" s="2">
        <v>43739</v>
      </c>
      <c r="I6052" s="2">
        <v>43830</v>
      </c>
      <c r="J6052" s="2">
        <v>43747</v>
      </c>
      <c r="K6052" s="1"/>
      <c r="L6052" s="1" t="s">
        <v>437</v>
      </c>
      <c r="M6052" s="1" t="s">
        <v>11511</v>
      </c>
      <c r="N6052">
        <v>1.0990500000000001</v>
      </c>
      <c r="O6052">
        <v>1.0989390000000001</v>
      </c>
      <c r="P6052" s="1"/>
      <c r="Q6052" s="1"/>
    </row>
    <row r="6053" spans="1:17" x14ac:dyDescent="0.2">
      <c r="A6053">
        <v>35</v>
      </c>
      <c r="B6053" s="1" t="s">
        <v>17</v>
      </c>
      <c r="C6053" s="1" t="s">
        <v>18</v>
      </c>
      <c r="D6053" s="1" t="s">
        <v>19</v>
      </c>
      <c r="E6053" s="1" t="s">
        <v>20</v>
      </c>
      <c r="F6053" s="1" t="s">
        <v>21</v>
      </c>
      <c r="G6053" s="1" t="s">
        <v>22</v>
      </c>
      <c r="H6053" s="2">
        <v>43739</v>
      </c>
      <c r="I6053" s="2">
        <v>43830</v>
      </c>
      <c r="J6053" s="2">
        <v>43747</v>
      </c>
      <c r="K6053" s="1"/>
      <c r="L6053" s="1" t="s">
        <v>3704</v>
      </c>
      <c r="M6053" s="1" t="s">
        <v>11511</v>
      </c>
      <c r="N6053">
        <v>1.1599999999999999</v>
      </c>
      <c r="O6053">
        <v>1.160776</v>
      </c>
      <c r="P6053" s="1"/>
      <c r="Q6053" s="1"/>
    </row>
    <row r="6054" spans="1:17" x14ac:dyDescent="0.2">
      <c r="A6054">
        <v>35</v>
      </c>
      <c r="B6054" s="1" t="s">
        <v>17</v>
      </c>
      <c r="C6054" s="1" t="s">
        <v>18</v>
      </c>
      <c r="D6054" s="1" t="s">
        <v>19</v>
      </c>
      <c r="E6054" s="1" t="s">
        <v>20</v>
      </c>
      <c r="F6054" s="1" t="s">
        <v>21</v>
      </c>
      <c r="G6054" s="1" t="s">
        <v>22</v>
      </c>
      <c r="H6054" s="2">
        <v>43739</v>
      </c>
      <c r="I6054" s="2">
        <v>43830</v>
      </c>
      <c r="J6054" s="2">
        <v>43747</v>
      </c>
      <c r="K6054" s="1"/>
      <c r="L6054" s="1" t="s">
        <v>439</v>
      </c>
      <c r="M6054" s="1" t="s">
        <v>11511</v>
      </c>
      <c r="N6054">
        <v>1.100984</v>
      </c>
      <c r="O6054">
        <v>1.1022369999999999</v>
      </c>
      <c r="P6054" s="1"/>
      <c r="Q6054" s="1"/>
    </row>
    <row r="6055" spans="1:17" x14ac:dyDescent="0.2">
      <c r="A6055">
        <v>35</v>
      </c>
      <c r="B6055" s="1" t="s">
        <v>17</v>
      </c>
      <c r="C6055" s="1" t="s">
        <v>18</v>
      </c>
      <c r="D6055" s="1" t="s">
        <v>19</v>
      </c>
      <c r="E6055" s="1" t="s">
        <v>20</v>
      </c>
      <c r="F6055" s="1" t="s">
        <v>21</v>
      </c>
      <c r="G6055" s="1" t="s">
        <v>22</v>
      </c>
      <c r="H6055" s="2">
        <v>43739</v>
      </c>
      <c r="I6055" s="2">
        <v>43830</v>
      </c>
      <c r="J6055" s="2">
        <v>43747</v>
      </c>
      <c r="K6055" s="1"/>
      <c r="L6055" s="1" t="s">
        <v>3705</v>
      </c>
      <c r="M6055" s="1" t="s">
        <v>11511</v>
      </c>
      <c r="N6055">
        <v>1.5833330000000001</v>
      </c>
      <c r="O6055">
        <v>1.5631409999999999</v>
      </c>
      <c r="P6055" s="1" t="s">
        <v>12665</v>
      </c>
      <c r="Q6055" s="1" t="s">
        <v>13677</v>
      </c>
    </row>
    <row r="6056" spans="1:17" x14ac:dyDescent="0.2">
      <c r="A6056">
        <v>35</v>
      </c>
      <c r="B6056" s="1" t="s">
        <v>17</v>
      </c>
      <c r="C6056" s="1" t="s">
        <v>18</v>
      </c>
      <c r="D6056" s="1" t="s">
        <v>19</v>
      </c>
      <c r="E6056" s="1" t="s">
        <v>20</v>
      </c>
      <c r="F6056" s="1" t="s">
        <v>21</v>
      </c>
      <c r="G6056" s="1" t="s">
        <v>22</v>
      </c>
      <c r="H6056" s="2">
        <v>43739</v>
      </c>
      <c r="I6056" s="2">
        <v>43830</v>
      </c>
      <c r="J6056" s="2">
        <v>43747</v>
      </c>
      <c r="K6056" s="1"/>
      <c r="L6056" s="1" t="s">
        <v>1203</v>
      </c>
      <c r="M6056" s="1" t="s">
        <v>11511</v>
      </c>
      <c r="N6056">
        <v>1.100203</v>
      </c>
      <c r="O6056">
        <v>1.1003210000000001</v>
      </c>
      <c r="P6056" s="1" t="s">
        <v>13556</v>
      </c>
      <c r="Q6056" s="1" t="s">
        <v>21705</v>
      </c>
    </row>
    <row r="6057" spans="1:17" x14ac:dyDescent="0.2">
      <c r="A6057">
        <v>35</v>
      </c>
      <c r="B6057" s="1" t="s">
        <v>17</v>
      </c>
      <c r="C6057" s="1" t="s">
        <v>18</v>
      </c>
      <c r="D6057" s="1" t="s">
        <v>19</v>
      </c>
      <c r="E6057" s="1" t="s">
        <v>20</v>
      </c>
      <c r="F6057" s="1" t="s">
        <v>21</v>
      </c>
      <c r="G6057" s="1" t="s">
        <v>22</v>
      </c>
      <c r="H6057" s="2">
        <v>43739</v>
      </c>
      <c r="I6057" s="2">
        <v>43830</v>
      </c>
      <c r="J6057" s="2">
        <v>43747</v>
      </c>
      <c r="K6057" s="1"/>
      <c r="L6057" s="1" t="s">
        <v>3706</v>
      </c>
      <c r="M6057" s="1" t="s">
        <v>11511</v>
      </c>
      <c r="N6057">
        <v>1.7933330000000001</v>
      </c>
      <c r="O6057">
        <v>1.7960590000000001</v>
      </c>
      <c r="P6057" s="1" t="s">
        <v>12963</v>
      </c>
      <c r="Q6057" s="1" t="s">
        <v>11909</v>
      </c>
    </row>
    <row r="6058" spans="1:17" x14ac:dyDescent="0.2">
      <c r="A6058">
        <v>35</v>
      </c>
      <c r="B6058" s="1" t="s">
        <v>17</v>
      </c>
      <c r="C6058" s="1" t="s">
        <v>18</v>
      </c>
      <c r="D6058" s="1" t="s">
        <v>19</v>
      </c>
      <c r="E6058" s="1" t="s">
        <v>20</v>
      </c>
      <c r="F6058" s="1" t="s">
        <v>21</v>
      </c>
      <c r="G6058" s="1" t="s">
        <v>22</v>
      </c>
      <c r="H6058" s="2">
        <v>43739</v>
      </c>
      <c r="I6058" s="2">
        <v>43830</v>
      </c>
      <c r="J6058" s="2">
        <v>43747</v>
      </c>
      <c r="K6058" s="1"/>
      <c r="L6058" s="1" t="s">
        <v>3707</v>
      </c>
      <c r="M6058" s="1" t="s">
        <v>11511</v>
      </c>
      <c r="N6058">
        <v>1.1149150000000001</v>
      </c>
      <c r="O6058">
        <v>1.1149819999999999</v>
      </c>
      <c r="P6058" s="1"/>
      <c r="Q6058" s="1"/>
    </row>
    <row r="6059" spans="1:17" x14ac:dyDescent="0.2">
      <c r="A6059">
        <v>35</v>
      </c>
      <c r="B6059" s="1" t="s">
        <v>17</v>
      </c>
      <c r="C6059" s="1" t="s">
        <v>18</v>
      </c>
      <c r="D6059" s="1" t="s">
        <v>19</v>
      </c>
      <c r="E6059" s="1" t="s">
        <v>20</v>
      </c>
      <c r="F6059" s="1" t="s">
        <v>21</v>
      </c>
      <c r="G6059" s="1" t="s">
        <v>22</v>
      </c>
      <c r="H6059" s="2">
        <v>43739</v>
      </c>
      <c r="I6059" s="2">
        <v>43830</v>
      </c>
      <c r="J6059" s="2">
        <v>43747</v>
      </c>
      <c r="K6059" s="1"/>
      <c r="L6059" s="1" t="s">
        <v>3708</v>
      </c>
      <c r="M6059" s="1" t="s">
        <v>11511</v>
      </c>
      <c r="N6059">
        <v>2.0466669999999998</v>
      </c>
      <c r="O6059">
        <v>2.0270860000000002</v>
      </c>
      <c r="P6059" s="1" t="s">
        <v>11696</v>
      </c>
      <c r="Q6059" s="1" t="s">
        <v>12824</v>
      </c>
    </row>
    <row r="6060" spans="1:17" x14ac:dyDescent="0.2">
      <c r="A6060">
        <v>35</v>
      </c>
      <c r="B6060" s="1" t="s">
        <v>17</v>
      </c>
      <c r="C6060" s="1" t="s">
        <v>18</v>
      </c>
      <c r="D6060" s="1" t="s">
        <v>19</v>
      </c>
      <c r="E6060" s="1" t="s">
        <v>20</v>
      </c>
      <c r="F6060" s="1" t="s">
        <v>21</v>
      </c>
      <c r="G6060" s="1" t="s">
        <v>22</v>
      </c>
      <c r="H6060" s="2">
        <v>43739</v>
      </c>
      <c r="I6060" s="2">
        <v>43830</v>
      </c>
      <c r="J6060" s="2">
        <v>43747</v>
      </c>
      <c r="K6060" s="1"/>
      <c r="L6060" s="1" t="s">
        <v>449</v>
      </c>
      <c r="M6060" s="1" t="s">
        <v>11511</v>
      </c>
      <c r="N6060">
        <v>1.0999559999999999</v>
      </c>
      <c r="O6060">
        <v>1.099837</v>
      </c>
      <c r="P6060" s="1"/>
      <c r="Q6060" s="1"/>
    </row>
    <row r="6061" spans="1:17" x14ac:dyDescent="0.2">
      <c r="A6061">
        <v>35</v>
      </c>
      <c r="B6061" s="1" t="s">
        <v>17</v>
      </c>
      <c r="C6061" s="1" t="s">
        <v>18</v>
      </c>
      <c r="D6061" s="1" t="s">
        <v>19</v>
      </c>
      <c r="E6061" s="1" t="s">
        <v>20</v>
      </c>
      <c r="F6061" s="1" t="s">
        <v>21</v>
      </c>
      <c r="G6061" s="1" t="s">
        <v>22</v>
      </c>
      <c r="H6061" s="2">
        <v>43739</v>
      </c>
      <c r="I6061" s="2">
        <v>43830</v>
      </c>
      <c r="J6061" s="2">
        <v>43747</v>
      </c>
      <c r="K6061" s="1"/>
      <c r="L6061" s="1" t="s">
        <v>3709</v>
      </c>
      <c r="M6061" s="1" t="s">
        <v>11511</v>
      </c>
      <c r="N6061">
        <v>0.64</v>
      </c>
      <c r="O6061">
        <v>0.63680599999999998</v>
      </c>
      <c r="P6061" s="1"/>
      <c r="Q6061" s="1"/>
    </row>
    <row r="6062" spans="1:17" x14ac:dyDescent="0.2">
      <c r="A6062">
        <v>35</v>
      </c>
      <c r="B6062" s="1" t="s">
        <v>17</v>
      </c>
      <c r="C6062" s="1" t="s">
        <v>18</v>
      </c>
      <c r="D6062" s="1" t="s">
        <v>19</v>
      </c>
      <c r="E6062" s="1" t="s">
        <v>20</v>
      </c>
      <c r="F6062" s="1" t="s">
        <v>21</v>
      </c>
      <c r="G6062" s="1" t="s">
        <v>22</v>
      </c>
      <c r="H6062" s="2">
        <v>43739</v>
      </c>
      <c r="I6062" s="2">
        <v>43830</v>
      </c>
      <c r="J6062" s="2">
        <v>43747</v>
      </c>
      <c r="K6062" s="1"/>
      <c r="L6062" s="1" t="s">
        <v>3710</v>
      </c>
      <c r="M6062" s="1" t="s">
        <v>11511</v>
      </c>
      <c r="N6062">
        <v>2.1599999999999999E-4</v>
      </c>
      <c r="O6062">
        <v>2.1599999999999999E-4</v>
      </c>
      <c r="P6062" s="1"/>
      <c r="Q6062" s="1"/>
    </row>
    <row r="6063" spans="1:17" x14ac:dyDescent="0.2">
      <c r="A6063">
        <v>35</v>
      </c>
      <c r="B6063" s="1" t="s">
        <v>17</v>
      </c>
      <c r="C6063" s="1" t="s">
        <v>18</v>
      </c>
      <c r="D6063" s="1" t="s">
        <v>19</v>
      </c>
      <c r="E6063" s="1" t="s">
        <v>20</v>
      </c>
      <c r="F6063" s="1" t="s">
        <v>21</v>
      </c>
      <c r="G6063" s="1" t="s">
        <v>22</v>
      </c>
      <c r="H6063" s="2">
        <v>43739</v>
      </c>
      <c r="I6063" s="2">
        <v>43830</v>
      </c>
      <c r="J6063" s="2">
        <v>43747</v>
      </c>
      <c r="K6063" s="1"/>
      <c r="L6063" s="1" t="s">
        <v>1669</v>
      </c>
      <c r="M6063" s="1" t="s">
        <v>11511</v>
      </c>
      <c r="N6063">
        <v>3.838571</v>
      </c>
      <c r="O6063">
        <v>3.8444090000000002</v>
      </c>
      <c r="P6063" s="1" t="s">
        <v>12763</v>
      </c>
      <c r="Q6063" s="1" t="s">
        <v>14547</v>
      </c>
    </row>
    <row r="6064" spans="1:17" x14ac:dyDescent="0.2">
      <c r="A6064">
        <v>35</v>
      </c>
      <c r="B6064" s="1" t="s">
        <v>17</v>
      </c>
      <c r="C6064" s="1" t="s">
        <v>18</v>
      </c>
      <c r="D6064" s="1" t="s">
        <v>19</v>
      </c>
      <c r="E6064" s="1" t="s">
        <v>20</v>
      </c>
      <c r="F6064" s="1" t="s">
        <v>21</v>
      </c>
      <c r="G6064" s="1" t="s">
        <v>22</v>
      </c>
      <c r="H6064" s="2">
        <v>43739</v>
      </c>
      <c r="I6064" s="2">
        <v>43830</v>
      </c>
      <c r="J6064" s="2">
        <v>43747</v>
      </c>
      <c r="K6064" s="1"/>
      <c r="L6064" s="1" t="s">
        <v>3711</v>
      </c>
      <c r="M6064" s="1" t="s">
        <v>11511</v>
      </c>
      <c r="N6064">
        <v>1.441E-3</v>
      </c>
      <c r="O6064">
        <v>1.441E-3</v>
      </c>
      <c r="P6064" s="1"/>
      <c r="Q6064" s="1"/>
    </row>
    <row r="6065" spans="1:17" x14ac:dyDescent="0.2">
      <c r="A6065">
        <v>35</v>
      </c>
      <c r="B6065" s="1" t="s">
        <v>17</v>
      </c>
      <c r="C6065" s="1" t="s">
        <v>18</v>
      </c>
      <c r="D6065" s="1" t="s">
        <v>19</v>
      </c>
      <c r="E6065" s="1" t="s">
        <v>20</v>
      </c>
      <c r="F6065" s="1" t="s">
        <v>21</v>
      </c>
      <c r="G6065" s="1" t="s">
        <v>22</v>
      </c>
      <c r="H6065" s="2">
        <v>43739</v>
      </c>
      <c r="I6065" s="2">
        <v>43830</v>
      </c>
      <c r="J6065" s="2">
        <v>43747</v>
      </c>
      <c r="K6065" s="1"/>
      <c r="L6065" s="1" t="s">
        <v>3712</v>
      </c>
      <c r="M6065" s="1" t="s">
        <v>11511</v>
      </c>
      <c r="N6065">
        <v>9.48</v>
      </c>
      <c r="O6065">
        <v>9.480264</v>
      </c>
      <c r="P6065" s="1"/>
      <c r="Q6065" s="1"/>
    </row>
    <row r="6066" spans="1:17" x14ac:dyDescent="0.2">
      <c r="A6066">
        <v>35</v>
      </c>
      <c r="B6066" s="1" t="s">
        <v>17</v>
      </c>
      <c r="C6066" s="1" t="s">
        <v>18</v>
      </c>
      <c r="D6066" s="1" t="s">
        <v>19</v>
      </c>
      <c r="E6066" s="1" t="s">
        <v>20</v>
      </c>
      <c r="F6066" s="1" t="s">
        <v>21</v>
      </c>
      <c r="G6066" s="1" t="s">
        <v>22</v>
      </c>
      <c r="H6066" s="2">
        <v>43739</v>
      </c>
      <c r="I6066" s="2">
        <v>43830</v>
      </c>
      <c r="J6066" s="2">
        <v>43747</v>
      </c>
      <c r="K6066" s="1"/>
      <c r="L6066" s="1" t="s">
        <v>3713</v>
      </c>
      <c r="M6066" s="1" t="s">
        <v>11511</v>
      </c>
      <c r="N6066">
        <v>0.89749299999999999</v>
      </c>
      <c r="O6066">
        <v>0.899366</v>
      </c>
      <c r="P6066" s="1" t="s">
        <v>13557</v>
      </c>
      <c r="Q6066" s="1" t="s">
        <v>21706</v>
      </c>
    </row>
    <row r="6067" spans="1:17" x14ac:dyDescent="0.2">
      <c r="A6067">
        <v>35</v>
      </c>
      <c r="B6067" s="1" t="s">
        <v>17</v>
      </c>
      <c r="C6067" s="1" t="s">
        <v>18</v>
      </c>
      <c r="D6067" s="1" t="s">
        <v>19</v>
      </c>
      <c r="E6067" s="1" t="s">
        <v>20</v>
      </c>
      <c r="F6067" s="1" t="s">
        <v>21</v>
      </c>
      <c r="G6067" s="1" t="s">
        <v>22</v>
      </c>
      <c r="H6067" s="2">
        <v>43739</v>
      </c>
      <c r="I6067" s="2">
        <v>43830</v>
      </c>
      <c r="J6067" s="2">
        <v>43747</v>
      </c>
      <c r="K6067" s="1"/>
      <c r="L6067" s="1" t="s">
        <v>3714</v>
      </c>
      <c r="M6067" s="1" t="s">
        <v>11511</v>
      </c>
      <c r="N6067">
        <v>4.66</v>
      </c>
      <c r="O6067">
        <v>4.66</v>
      </c>
      <c r="P6067" s="1"/>
      <c r="Q6067" s="1"/>
    </row>
    <row r="6068" spans="1:17" x14ac:dyDescent="0.2">
      <c r="A6068">
        <v>35</v>
      </c>
      <c r="B6068" s="1" t="s">
        <v>17</v>
      </c>
      <c r="C6068" s="1" t="s">
        <v>18</v>
      </c>
      <c r="D6068" s="1" t="s">
        <v>19</v>
      </c>
      <c r="E6068" s="1" t="s">
        <v>20</v>
      </c>
      <c r="F6068" s="1" t="s">
        <v>21</v>
      </c>
      <c r="G6068" s="1" t="s">
        <v>22</v>
      </c>
      <c r="H6068" s="2">
        <v>43739</v>
      </c>
      <c r="I6068" s="2">
        <v>43830</v>
      </c>
      <c r="J6068" s="2">
        <v>43747</v>
      </c>
      <c r="K6068" s="1"/>
      <c r="L6068" s="1" t="s">
        <v>459</v>
      </c>
      <c r="M6068" s="1" t="s">
        <v>11511</v>
      </c>
      <c r="N6068">
        <v>1.100519</v>
      </c>
      <c r="O6068">
        <v>1.100147</v>
      </c>
      <c r="P6068" s="1" t="s">
        <v>13558</v>
      </c>
      <c r="Q6068" s="1" t="s">
        <v>21707</v>
      </c>
    </row>
    <row r="6069" spans="1:17" x14ac:dyDescent="0.2">
      <c r="A6069">
        <v>35</v>
      </c>
      <c r="B6069" s="1" t="s">
        <v>17</v>
      </c>
      <c r="C6069" s="1" t="s">
        <v>18</v>
      </c>
      <c r="D6069" s="1" t="s">
        <v>19</v>
      </c>
      <c r="E6069" s="1" t="s">
        <v>20</v>
      </c>
      <c r="F6069" s="1" t="s">
        <v>21</v>
      </c>
      <c r="G6069" s="1" t="s">
        <v>22</v>
      </c>
      <c r="H6069" s="2">
        <v>43739</v>
      </c>
      <c r="I6069" s="2">
        <v>43830</v>
      </c>
      <c r="J6069" s="2">
        <v>43747</v>
      </c>
      <c r="K6069" s="1"/>
      <c r="L6069" s="1" t="s">
        <v>3715</v>
      </c>
      <c r="M6069" s="1" t="s">
        <v>11511</v>
      </c>
      <c r="N6069">
        <v>3.5150000000000001</v>
      </c>
      <c r="O6069">
        <v>3.503644</v>
      </c>
      <c r="P6069" s="1"/>
      <c r="Q6069" s="1"/>
    </row>
    <row r="6070" spans="1:17" x14ac:dyDescent="0.2">
      <c r="A6070">
        <v>35</v>
      </c>
      <c r="B6070" s="1" t="s">
        <v>17</v>
      </c>
      <c r="C6070" s="1" t="s">
        <v>18</v>
      </c>
      <c r="D6070" s="1" t="s">
        <v>19</v>
      </c>
      <c r="E6070" s="1" t="s">
        <v>20</v>
      </c>
      <c r="F6070" s="1" t="s">
        <v>21</v>
      </c>
      <c r="G6070" s="1" t="s">
        <v>22</v>
      </c>
      <c r="H6070" s="2">
        <v>43739</v>
      </c>
      <c r="I6070" s="2">
        <v>43830</v>
      </c>
      <c r="J6070" s="2">
        <v>43747</v>
      </c>
      <c r="K6070" s="1"/>
      <c r="L6070" s="1" t="s">
        <v>3196</v>
      </c>
      <c r="M6070" s="1" t="s">
        <v>11511</v>
      </c>
      <c r="N6070">
        <v>1.097254</v>
      </c>
      <c r="O6070">
        <v>1.096975</v>
      </c>
      <c r="P6070" s="1"/>
      <c r="Q6070" s="1"/>
    </row>
    <row r="6071" spans="1:17" x14ac:dyDescent="0.2">
      <c r="A6071">
        <v>35</v>
      </c>
      <c r="B6071" s="1" t="s">
        <v>17</v>
      </c>
      <c r="C6071" s="1" t="s">
        <v>18</v>
      </c>
      <c r="D6071" s="1" t="s">
        <v>19</v>
      </c>
      <c r="E6071" s="1" t="s">
        <v>20</v>
      </c>
      <c r="F6071" s="1" t="s">
        <v>21</v>
      </c>
      <c r="G6071" s="1" t="s">
        <v>22</v>
      </c>
      <c r="H6071" s="2">
        <v>43739</v>
      </c>
      <c r="I6071" s="2">
        <v>43830</v>
      </c>
      <c r="J6071" s="2">
        <v>43747</v>
      </c>
      <c r="K6071" s="1"/>
      <c r="L6071" s="1" t="s">
        <v>3716</v>
      </c>
      <c r="M6071" s="1" t="s">
        <v>11511</v>
      </c>
      <c r="N6071">
        <v>1.4550000000000001</v>
      </c>
      <c r="O6071">
        <v>1.45543</v>
      </c>
      <c r="P6071" s="1"/>
      <c r="Q6071" s="1"/>
    </row>
    <row r="6072" spans="1:17" x14ac:dyDescent="0.2">
      <c r="A6072">
        <v>35</v>
      </c>
      <c r="B6072" s="1" t="s">
        <v>17</v>
      </c>
      <c r="C6072" s="1" t="s">
        <v>18</v>
      </c>
      <c r="D6072" s="1" t="s">
        <v>19</v>
      </c>
      <c r="E6072" s="1" t="s">
        <v>20</v>
      </c>
      <c r="F6072" s="1" t="s">
        <v>21</v>
      </c>
      <c r="G6072" s="1" t="s">
        <v>22</v>
      </c>
      <c r="H6072" s="2">
        <v>43739</v>
      </c>
      <c r="I6072" s="2">
        <v>43830</v>
      </c>
      <c r="J6072" s="2">
        <v>43747</v>
      </c>
      <c r="K6072" s="1"/>
      <c r="L6072" s="1" t="s">
        <v>2046</v>
      </c>
      <c r="M6072" s="1" t="s">
        <v>11511</v>
      </c>
      <c r="N6072">
        <v>1.3612869999999999</v>
      </c>
      <c r="O6072">
        <v>1.3609929999999999</v>
      </c>
      <c r="P6072" s="1"/>
      <c r="Q6072" s="1"/>
    </row>
    <row r="6073" spans="1:17" x14ac:dyDescent="0.2">
      <c r="A6073">
        <v>35</v>
      </c>
      <c r="B6073" s="1" t="s">
        <v>17</v>
      </c>
      <c r="C6073" s="1" t="s">
        <v>18</v>
      </c>
      <c r="D6073" s="1" t="s">
        <v>19</v>
      </c>
      <c r="E6073" s="1" t="s">
        <v>20</v>
      </c>
      <c r="F6073" s="1" t="s">
        <v>21</v>
      </c>
      <c r="G6073" s="1" t="s">
        <v>22</v>
      </c>
      <c r="H6073" s="2">
        <v>43739</v>
      </c>
      <c r="I6073" s="2">
        <v>43830</v>
      </c>
      <c r="J6073" s="2">
        <v>43747</v>
      </c>
      <c r="K6073" s="1"/>
      <c r="L6073" s="1" t="s">
        <v>3717</v>
      </c>
      <c r="M6073" s="1" t="s">
        <v>11511</v>
      </c>
      <c r="N6073">
        <v>1.5049999999999999</v>
      </c>
      <c r="O6073">
        <v>1.521895</v>
      </c>
      <c r="P6073" s="1"/>
      <c r="Q6073" s="1"/>
    </row>
    <row r="6074" spans="1:17" x14ac:dyDescent="0.2">
      <c r="A6074">
        <v>35</v>
      </c>
      <c r="B6074" s="1" t="s">
        <v>17</v>
      </c>
      <c r="C6074" s="1" t="s">
        <v>18</v>
      </c>
      <c r="D6074" s="1" t="s">
        <v>19</v>
      </c>
      <c r="E6074" s="1" t="s">
        <v>20</v>
      </c>
      <c r="F6074" s="1" t="s">
        <v>21</v>
      </c>
      <c r="G6074" s="1" t="s">
        <v>22</v>
      </c>
      <c r="H6074" s="2">
        <v>43739</v>
      </c>
      <c r="I6074" s="2">
        <v>43830</v>
      </c>
      <c r="J6074" s="2">
        <v>43747</v>
      </c>
      <c r="K6074" s="1"/>
      <c r="L6074" s="1" t="s">
        <v>471</v>
      </c>
      <c r="M6074" s="1" t="s">
        <v>11510</v>
      </c>
      <c r="N6074">
        <v>145.80000000000001</v>
      </c>
      <c r="O6074">
        <v>145.80000000000001</v>
      </c>
      <c r="P6074" s="1"/>
      <c r="Q6074" s="1"/>
    </row>
    <row r="6075" spans="1:17" x14ac:dyDescent="0.2">
      <c r="A6075">
        <v>35</v>
      </c>
      <c r="B6075" s="1" t="s">
        <v>17</v>
      </c>
      <c r="C6075" s="1" t="s">
        <v>18</v>
      </c>
      <c r="D6075" s="1" t="s">
        <v>19</v>
      </c>
      <c r="E6075" s="1" t="s">
        <v>20</v>
      </c>
      <c r="F6075" s="1" t="s">
        <v>21</v>
      </c>
      <c r="G6075" s="1" t="s">
        <v>22</v>
      </c>
      <c r="H6075" s="2">
        <v>43739</v>
      </c>
      <c r="I6075" s="2">
        <v>43830</v>
      </c>
      <c r="J6075" s="2">
        <v>43747</v>
      </c>
      <c r="K6075" s="1"/>
      <c r="L6075" s="1" t="s">
        <v>3718</v>
      </c>
      <c r="M6075" s="1" t="s">
        <v>11511</v>
      </c>
      <c r="N6075">
        <v>2.41</v>
      </c>
      <c r="O6075">
        <v>2.41</v>
      </c>
      <c r="P6075" s="1"/>
      <c r="Q6075" s="1"/>
    </row>
    <row r="6076" spans="1:17" x14ac:dyDescent="0.2">
      <c r="A6076">
        <v>35</v>
      </c>
      <c r="B6076" s="1" t="s">
        <v>17</v>
      </c>
      <c r="C6076" s="1" t="s">
        <v>18</v>
      </c>
      <c r="D6076" s="1" t="s">
        <v>19</v>
      </c>
      <c r="E6076" s="1" t="s">
        <v>20</v>
      </c>
      <c r="F6076" s="1" t="s">
        <v>21</v>
      </c>
      <c r="G6076" s="1" t="s">
        <v>22</v>
      </c>
      <c r="H6076" s="2">
        <v>43739</v>
      </c>
      <c r="I6076" s="2">
        <v>43830</v>
      </c>
      <c r="J6076" s="2">
        <v>43747</v>
      </c>
      <c r="K6076" s="1"/>
      <c r="L6076" s="1" t="s">
        <v>3719</v>
      </c>
      <c r="M6076" s="1" t="s">
        <v>11510</v>
      </c>
      <c r="N6076">
        <v>93.448499999999996</v>
      </c>
      <c r="O6076">
        <v>93.448499999999996</v>
      </c>
      <c r="P6076" s="1"/>
      <c r="Q6076" s="1"/>
    </row>
    <row r="6077" spans="1:17" x14ac:dyDescent="0.2">
      <c r="A6077">
        <v>35</v>
      </c>
      <c r="B6077" s="1" t="s">
        <v>17</v>
      </c>
      <c r="C6077" s="1" t="s">
        <v>18</v>
      </c>
      <c r="D6077" s="1" t="s">
        <v>19</v>
      </c>
      <c r="E6077" s="1" t="s">
        <v>20</v>
      </c>
      <c r="F6077" s="1" t="s">
        <v>21</v>
      </c>
      <c r="G6077" s="1" t="s">
        <v>22</v>
      </c>
      <c r="H6077" s="2">
        <v>43739</v>
      </c>
      <c r="I6077" s="2">
        <v>43830</v>
      </c>
      <c r="J6077" s="2">
        <v>43747</v>
      </c>
      <c r="K6077" s="1"/>
      <c r="L6077" s="1" t="s">
        <v>3720</v>
      </c>
      <c r="M6077" s="1" t="s">
        <v>11511</v>
      </c>
      <c r="N6077">
        <v>2.3E-2</v>
      </c>
      <c r="O6077">
        <v>2.6023000000000001E-2</v>
      </c>
      <c r="P6077" s="1"/>
      <c r="Q6077" s="1"/>
    </row>
    <row r="6078" spans="1:17" x14ac:dyDescent="0.2">
      <c r="A6078">
        <v>35</v>
      </c>
      <c r="B6078" s="1" t="s">
        <v>17</v>
      </c>
      <c r="C6078" s="1" t="s">
        <v>18</v>
      </c>
      <c r="D6078" s="1" t="s">
        <v>19</v>
      </c>
      <c r="E6078" s="1" t="s">
        <v>20</v>
      </c>
      <c r="F6078" s="1" t="s">
        <v>21</v>
      </c>
      <c r="G6078" s="1" t="s">
        <v>22</v>
      </c>
      <c r="H6078" s="2">
        <v>43739</v>
      </c>
      <c r="I6078" s="2">
        <v>43830</v>
      </c>
      <c r="J6078" s="2">
        <v>43747</v>
      </c>
      <c r="K6078" s="1"/>
      <c r="L6078" s="1" t="s">
        <v>3721</v>
      </c>
      <c r="M6078" s="1" t="s">
        <v>11510</v>
      </c>
      <c r="N6078">
        <v>102.45699999999999</v>
      </c>
      <c r="O6078">
        <v>102.453333</v>
      </c>
      <c r="P6078" s="1"/>
      <c r="Q6078" s="1"/>
    </row>
    <row r="6079" spans="1:17" x14ac:dyDescent="0.2">
      <c r="A6079">
        <v>35</v>
      </c>
      <c r="B6079" s="1" t="s">
        <v>17</v>
      </c>
      <c r="C6079" s="1" t="s">
        <v>18</v>
      </c>
      <c r="D6079" s="1" t="s">
        <v>19</v>
      </c>
      <c r="E6079" s="1" t="s">
        <v>20</v>
      </c>
      <c r="F6079" s="1" t="s">
        <v>21</v>
      </c>
      <c r="G6079" s="1" t="s">
        <v>22</v>
      </c>
      <c r="H6079" s="2">
        <v>43739</v>
      </c>
      <c r="I6079" s="2">
        <v>43830</v>
      </c>
      <c r="J6079" s="2">
        <v>43747</v>
      </c>
      <c r="K6079" s="1"/>
      <c r="L6079" s="1" t="s">
        <v>1204</v>
      </c>
      <c r="M6079" s="1" t="s">
        <v>11511</v>
      </c>
      <c r="N6079">
        <v>0.87250000000000005</v>
      </c>
      <c r="O6079">
        <v>0.87280800000000003</v>
      </c>
      <c r="P6079" s="1" t="s">
        <v>12552</v>
      </c>
      <c r="Q6079" s="1" t="s">
        <v>13575</v>
      </c>
    </row>
    <row r="6080" spans="1:17" x14ac:dyDescent="0.2">
      <c r="A6080">
        <v>35</v>
      </c>
      <c r="B6080" s="1" t="s">
        <v>17</v>
      </c>
      <c r="C6080" s="1" t="s">
        <v>18</v>
      </c>
      <c r="D6080" s="1" t="s">
        <v>19</v>
      </c>
      <c r="E6080" s="1" t="s">
        <v>20</v>
      </c>
      <c r="F6080" s="1" t="s">
        <v>21</v>
      </c>
      <c r="G6080" s="1" t="s">
        <v>22</v>
      </c>
      <c r="H6080" s="2">
        <v>43739</v>
      </c>
      <c r="I6080" s="2">
        <v>43830</v>
      </c>
      <c r="J6080" s="2">
        <v>43747</v>
      </c>
      <c r="K6080" s="1"/>
      <c r="L6080" s="1" t="s">
        <v>475</v>
      </c>
      <c r="M6080" s="1" t="s">
        <v>11510</v>
      </c>
      <c r="N6080">
        <v>107.39360000000001</v>
      </c>
      <c r="O6080">
        <v>107.396733</v>
      </c>
      <c r="P6080" s="1" t="s">
        <v>13559</v>
      </c>
      <c r="Q6080" s="1" t="s">
        <v>18082</v>
      </c>
    </row>
    <row r="6081" spans="1:17" x14ac:dyDescent="0.2">
      <c r="A6081">
        <v>35</v>
      </c>
      <c r="B6081" s="1" t="s">
        <v>17</v>
      </c>
      <c r="C6081" s="1" t="s">
        <v>18</v>
      </c>
      <c r="D6081" s="1" t="s">
        <v>19</v>
      </c>
      <c r="E6081" s="1" t="s">
        <v>20</v>
      </c>
      <c r="F6081" s="1" t="s">
        <v>21</v>
      </c>
      <c r="G6081" s="1" t="s">
        <v>22</v>
      </c>
      <c r="H6081" s="2">
        <v>43739</v>
      </c>
      <c r="I6081" s="2">
        <v>43830</v>
      </c>
      <c r="J6081" s="2">
        <v>43747</v>
      </c>
      <c r="K6081" s="1"/>
      <c r="L6081" s="1" t="s">
        <v>298</v>
      </c>
      <c r="M6081" s="1" t="s">
        <v>11511</v>
      </c>
      <c r="N6081">
        <v>8.0449999999999999</v>
      </c>
      <c r="O6081">
        <v>8.0521460000000005</v>
      </c>
      <c r="P6081" s="1"/>
      <c r="Q6081" s="1"/>
    </row>
    <row r="6082" spans="1:17" x14ac:dyDescent="0.2">
      <c r="A6082">
        <v>35</v>
      </c>
      <c r="B6082" s="1" t="s">
        <v>17</v>
      </c>
      <c r="C6082" s="1" t="s">
        <v>18</v>
      </c>
      <c r="D6082" s="1" t="s">
        <v>19</v>
      </c>
      <c r="E6082" s="1" t="s">
        <v>20</v>
      </c>
      <c r="F6082" s="1" t="s">
        <v>21</v>
      </c>
      <c r="G6082" s="1" t="s">
        <v>22</v>
      </c>
      <c r="H6082" s="2">
        <v>43739</v>
      </c>
      <c r="I6082" s="2">
        <v>43830</v>
      </c>
      <c r="J6082" s="2">
        <v>43747</v>
      </c>
      <c r="K6082" s="1"/>
      <c r="L6082" s="1" t="s">
        <v>3722</v>
      </c>
      <c r="M6082" s="1" t="s">
        <v>11510</v>
      </c>
      <c r="N6082">
        <v>100.5125</v>
      </c>
      <c r="O6082">
        <v>100.533125</v>
      </c>
      <c r="P6082" s="1"/>
      <c r="Q6082" s="1"/>
    </row>
    <row r="6083" spans="1:17" x14ac:dyDescent="0.2">
      <c r="A6083">
        <v>35</v>
      </c>
      <c r="B6083" s="1" t="s">
        <v>17</v>
      </c>
      <c r="C6083" s="1" t="s">
        <v>18</v>
      </c>
      <c r="D6083" s="1" t="s">
        <v>19</v>
      </c>
      <c r="E6083" s="1" t="s">
        <v>20</v>
      </c>
      <c r="F6083" s="1" t="s">
        <v>21</v>
      </c>
      <c r="G6083" s="1" t="s">
        <v>22</v>
      </c>
      <c r="H6083" s="2">
        <v>43739</v>
      </c>
      <c r="I6083" s="2">
        <v>43830</v>
      </c>
      <c r="J6083" s="2">
        <v>43747</v>
      </c>
      <c r="K6083" s="1"/>
      <c r="L6083" s="1" t="s">
        <v>3723</v>
      </c>
      <c r="M6083" s="1" t="s">
        <v>11511</v>
      </c>
      <c r="N6083">
        <v>5.38</v>
      </c>
      <c r="O6083">
        <v>5.38</v>
      </c>
      <c r="P6083" s="1"/>
      <c r="Q6083" s="1"/>
    </row>
    <row r="6084" spans="1:17" x14ac:dyDescent="0.2">
      <c r="A6084">
        <v>35</v>
      </c>
      <c r="B6084" s="1" t="s">
        <v>17</v>
      </c>
      <c r="C6084" s="1" t="s">
        <v>18</v>
      </c>
      <c r="D6084" s="1" t="s">
        <v>19</v>
      </c>
      <c r="E6084" s="1" t="s">
        <v>20</v>
      </c>
      <c r="F6084" s="1" t="s">
        <v>21</v>
      </c>
      <c r="G6084" s="1" t="s">
        <v>22</v>
      </c>
      <c r="H6084" s="2">
        <v>43739</v>
      </c>
      <c r="I6084" s="2">
        <v>43830</v>
      </c>
      <c r="J6084" s="2">
        <v>43747</v>
      </c>
      <c r="K6084" s="1"/>
      <c r="L6084" s="1" t="s">
        <v>3724</v>
      </c>
      <c r="M6084" s="1" t="s">
        <v>11510</v>
      </c>
      <c r="N6084">
        <v>100.57025</v>
      </c>
      <c r="O6084">
        <v>100.562068</v>
      </c>
      <c r="P6084" s="1" t="s">
        <v>13560</v>
      </c>
      <c r="Q6084" s="1" t="s">
        <v>19093</v>
      </c>
    </row>
    <row r="6085" spans="1:17" x14ac:dyDescent="0.2">
      <c r="A6085">
        <v>35</v>
      </c>
      <c r="B6085" s="1" t="s">
        <v>17</v>
      </c>
      <c r="C6085" s="1" t="s">
        <v>18</v>
      </c>
      <c r="D6085" s="1" t="s">
        <v>19</v>
      </c>
      <c r="E6085" s="1" t="s">
        <v>20</v>
      </c>
      <c r="F6085" s="1" t="s">
        <v>21</v>
      </c>
      <c r="G6085" s="1" t="s">
        <v>22</v>
      </c>
      <c r="H6085" s="2">
        <v>43739</v>
      </c>
      <c r="I6085" s="2">
        <v>43830</v>
      </c>
      <c r="J6085" s="2">
        <v>43747</v>
      </c>
      <c r="K6085" s="1"/>
      <c r="L6085" s="1" t="s">
        <v>312</v>
      </c>
      <c r="M6085" s="1" t="s">
        <v>11511</v>
      </c>
      <c r="N6085">
        <v>4.431667</v>
      </c>
      <c r="O6085">
        <v>4.5214809999999996</v>
      </c>
      <c r="P6085" s="1" t="s">
        <v>13006</v>
      </c>
      <c r="Q6085" s="1" t="s">
        <v>13493</v>
      </c>
    </row>
    <row r="6086" spans="1:17" x14ac:dyDescent="0.2">
      <c r="A6086">
        <v>35</v>
      </c>
      <c r="B6086" s="1" t="s">
        <v>17</v>
      </c>
      <c r="C6086" s="1" t="s">
        <v>18</v>
      </c>
      <c r="D6086" s="1" t="s">
        <v>19</v>
      </c>
      <c r="E6086" s="1" t="s">
        <v>20</v>
      </c>
      <c r="F6086" s="1" t="s">
        <v>21</v>
      </c>
      <c r="G6086" s="1" t="s">
        <v>22</v>
      </c>
      <c r="H6086" s="2">
        <v>43739</v>
      </c>
      <c r="I6086" s="2">
        <v>43830</v>
      </c>
      <c r="J6086" s="2">
        <v>43747</v>
      </c>
      <c r="K6086" s="1"/>
      <c r="L6086" s="1" t="s">
        <v>489</v>
      </c>
      <c r="M6086" s="1" t="s">
        <v>11510</v>
      </c>
      <c r="N6086">
        <v>99.977500000000006</v>
      </c>
      <c r="O6086">
        <v>99.916016999999997</v>
      </c>
      <c r="P6086" s="1" t="s">
        <v>13561</v>
      </c>
      <c r="Q6086" s="1" t="s">
        <v>21708</v>
      </c>
    </row>
    <row r="6087" spans="1:17" x14ac:dyDescent="0.2">
      <c r="A6087">
        <v>35</v>
      </c>
      <c r="B6087" s="1" t="s">
        <v>17</v>
      </c>
      <c r="C6087" s="1" t="s">
        <v>18</v>
      </c>
      <c r="D6087" s="1" t="s">
        <v>19</v>
      </c>
      <c r="E6087" s="1" t="s">
        <v>20</v>
      </c>
      <c r="F6087" s="1" t="s">
        <v>21</v>
      </c>
      <c r="G6087" s="1" t="s">
        <v>22</v>
      </c>
      <c r="H6087" s="2">
        <v>43739</v>
      </c>
      <c r="I6087" s="2">
        <v>43830</v>
      </c>
      <c r="J6087" s="2">
        <v>43747</v>
      </c>
      <c r="K6087" s="1"/>
      <c r="L6087" s="1" t="s">
        <v>3725</v>
      </c>
      <c r="M6087" s="1" t="s">
        <v>11511</v>
      </c>
      <c r="N6087">
        <v>2.2799999999999998</v>
      </c>
      <c r="O6087">
        <v>2.2815120000000002</v>
      </c>
      <c r="P6087" s="1"/>
      <c r="Q6087" s="1"/>
    </row>
    <row r="6088" spans="1:17" x14ac:dyDescent="0.2">
      <c r="A6088">
        <v>35</v>
      </c>
      <c r="B6088" s="1" t="s">
        <v>17</v>
      </c>
      <c r="C6088" s="1" t="s">
        <v>18</v>
      </c>
      <c r="D6088" s="1" t="s">
        <v>19</v>
      </c>
      <c r="E6088" s="1" t="s">
        <v>20</v>
      </c>
      <c r="F6088" s="1" t="s">
        <v>21</v>
      </c>
      <c r="G6088" s="1" t="s">
        <v>22</v>
      </c>
      <c r="H6088" s="2">
        <v>43739</v>
      </c>
      <c r="I6088" s="2">
        <v>43830</v>
      </c>
      <c r="J6088" s="2">
        <v>43747</v>
      </c>
      <c r="K6088" s="1"/>
      <c r="L6088" s="1" t="s">
        <v>3726</v>
      </c>
      <c r="M6088" s="1" t="s">
        <v>11510</v>
      </c>
      <c r="N6088">
        <v>108.535</v>
      </c>
      <c r="O6088">
        <v>108.46062499999999</v>
      </c>
      <c r="P6088" s="1"/>
      <c r="Q6088" s="1"/>
    </row>
    <row r="6089" spans="1:17" x14ac:dyDescent="0.2">
      <c r="A6089">
        <v>35</v>
      </c>
      <c r="B6089" s="1" t="s">
        <v>17</v>
      </c>
      <c r="C6089" s="1" t="s">
        <v>18</v>
      </c>
      <c r="D6089" s="1" t="s">
        <v>19</v>
      </c>
      <c r="E6089" s="1" t="s">
        <v>20</v>
      </c>
      <c r="F6089" s="1" t="s">
        <v>21</v>
      </c>
      <c r="G6089" s="1" t="s">
        <v>22</v>
      </c>
      <c r="H6089" s="2">
        <v>43739</v>
      </c>
      <c r="I6089" s="2">
        <v>43830</v>
      </c>
      <c r="J6089" s="2">
        <v>43747</v>
      </c>
      <c r="K6089" s="1"/>
      <c r="L6089" s="1" t="s">
        <v>320</v>
      </c>
      <c r="M6089" s="1" t="s">
        <v>11511</v>
      </c>
      <c r="N6089">
        <v>5.25</v>
      </c>
      <c r="O6089">
        <v>5.266019</v>
      </c>
      <c r="P6089" s="1"/>
      <c r="Q6089" s="1"/>
    </row>
    <row r="6090" spans="1:17" x14ac:dyDescent="0.2">
      <c r="A6090">
        <v>35</v>
      </c>
      <c r="B6090" s="1" t="s">
        <v>17</v>
      </c>
      <c r="C6090" s="1" t="s">
        <v>18</v>
      </c>
      <c r="D6090" s="1" t="s">
        <v>19</v>
      </c>
      <c r="E6090" s="1" t="s">
        <v>20</v>
      </c>
      <c r="F6090" s="1" t="s">
        <v>21</v>
      </c>
      <c r="G6090" s="1" t="s">
        <v>22</v>
      </c>
      <c r="H6090" s="2">
        <v>43739</v>
      </c>
      <c r="I6090" s="2">
        <v>43830</v>
      </c>
      <c r="J6090" s="2">
        <v>43747</v>
      </c>
      <c r="K6090" s="1"/>
      <c r="L6090" s="1" t="s">
        <v>1234</v>
      </c>
      <c r="M6090" s="1" t="s">
        <v>11510</v>
      </c>
      <c r="N6090">
        <v>99.831000000000003</v>
      </c>
      <c r="O6090">
        <v>99.839087000000006</v>
      </c>
      <c r="P6090" s="1" t="s">
        <v>13562</v>
      </c>
      <c r="Q6090" s="1" t="s">
        <v>21709</v>
      </c>
    </row>
    <row r="6091" spans="1:17" x14ac:dyDescent="0.2">
      <c r="A6091">
        <v>35</v>
      </c>
      <c r="B6091" s="1" t="s">
        <v>17</v>
      </c>
      <c r="C6091" s="1" t="s">
        <v>18</v>
      </c>
      <c r="D6091" s="1" t="s">
        <v>19</v>
      </c>
      <c r="E6091" s="1" t="s">
        <v>20</v>
      </c>
      <c r="F6091" s="1" t="s">
        <v>21</v>
      </c>
      <c r="G6091" s="1" t="s">
        <v>22</v>
      </c>
      <c r="H6091" s="2">
        <v>43739</v>
      </c>
      <c r="I6091" s="2">
        <v>43830</v>
      </c>
      <c r="J6091" s="2">
        <v>43747</v>
      </c>
      <c r="K6091" s="1"/>
      <c r="L6091" s="1" t="s">
        <v>3200</v>
      </c>
      <c r="M6091" s="1" t="s">
        <v>11511</v>
      </c>
      <c r="N6091">
        <v>9.1349999999999998</v>
      </c>
      <c r="O6091">
        <v>9.1350250000000006</v>
      </c>
      <c r="P6091" s="1"/>
      <c r="Q6091" s="1"/>
    </row>
    <row r="6092" spans="1:17" x14ac:dyDescent="0.2">
      <c r="A6092">
        <v>35</v>
      </c>
      <c r="B6092" s="1" t="s">
        <v>17</v>
      </c>
      <c r="C6092" s="1" t="s">
        <v>18</v>
      </c>
      <c r="D6092" s="1" t="s">
        <v>19</v>
      </c>
      <c r="E6092" s="1" t="s">
        <v>20</v>
      </c>
      <c r="F6092" s="1" t="s">
        <v>21</v>
      </c>
      <c r="G6092" s="1" t="s">
        <v>22</v>
      </c>
      <c r="H6092" s="2">
        <v>43739</v>
      </c>
      <c r="I6092" s="2">
        <v>43830</v>
      </c>
      <c r="J6092" s="2">
        <v>43747</v>
      </c>
      <c r="K6092" s="1"/>
      <c r="L6092" s="1" t="s">
        <v>495</v>
      </c>
      <c r="M6092" s="1" t="s">
        <v>11510</v>
      </c>
      <c r="N6092">
        <v>145.5</v>
      </c>
      <c r="O6092">
        <v>145.5</v>
      </c>
      <c r="P6092" s="1"/>
      <c r="Q6092" s="1"/>
    </row>
    <row r="6093" spans="1:17" x14ac:dyDescent="0.2">
      <c r="A6093">
        <v>35</v>
      </c>
      <c r="B6093" s="1" t="s">
        <v>17</v>
      </c>
      <c r="C6093" s="1" t="s">
        <v>18</v>
      </c>
      <c r="D6093" s="1" t="s">
        <v>19</v>
      </c>
      <c r="E6093" s="1" t="s">
        <v>20</v>
      </c>
      <c r="F6093" s="1" t="s">
        <v>21</v>
      </c>
      <c r="G6093" s="1" t="s">
        <v>22</v>
      </c>
      <c r="H6093" s="2">
        <v>43739</v>
      </c>
      <c r="I6093" s="2">
        <v>43830</v>
      </c>
      <c r="J6093" s="2">
        <v>43747</v>
      </c>
      <c r="K6093" s="1"/>
      <c r="L6093" s="1" t="s">
        <v>3727</v>
      </c>
      <c r="M6093" s="1" t="s">
        <v>11511</v>
      </c>
      <c r="N6093">
        <v>0.57999999999999996</v>
      </c>
      <c r="O6093">
        <v>0.59591099999999997</v>
      </c>
      <c r="P6093" s="1" t="s">
        <v>13563</v>
      </c>
      <c r="Q6093" s="1" t="s">
        <v>12088</v>
      </c>
    </row>
    <row r="6094" spans="1:17" x14ac:dyDescent="0.2">
      <c r="A6094">
        <v>35</v>
      </c>
      <c r="B6094" s="1" t="s">
        <v>17</v>
      </c>
      <c r="C6094" s="1" t="s">
        <v>18</v>
      </c>
      <c r="D6094" s="1" t="s">
        <v>19</v>
      </c>
      <c r="E6094" s="1" t="s">
        <v>20</v>
      </c>
      <c r="F6094" s="1" t="s">
        <v>21</v>
      </c>
      <c r="G6094" s="1" t="s">
        <v>22</v>
      </c>
      <c r="H6094" s="2">
        <v>43739</v>
      </c>
      <c r="I6094" s="2">
        <v>43830</v>
      </c>
      <c r="J6094" s="2">
        <v>43747</v>
      </c>
      <c r="K6094" s="1"/>
      <c r="L6094" s="1" t="s">
        <v>3728</v>
      </c>
      <c r="M6094" s="1" t="s">
        <v>11510</v>
      </c>
      <c r="N6094">
        <v>87.99</v>
      </c>
      <c r="O6094">
        <v>87.99</v>
      </c>
      <c r="P6094" s="1"/>
      <c r="Q6094" s="1"/>
    </row>
    <row r="6095" spans="1:17" x14ac:dyDescent="0.2">
      <c r="A6095">
        <v>35</v>
      </c>
      <c r="B6095" s="1" t="s">
        <v>17</v>
      </c>
      <c r="C6095" s="1" t="s">
        <v>18</v>
      </c>
      <c r="D6095" s="1" t="s">
        <v>19</v>
      </c>
      <c r="E6095" s="1" t="s">
        <v>20</v>
      </c>
      <c r="F6095" s="1" t="s">
        <v>21</v>
      </c>
      <c r="G6095" s="1" t="s">
        <v>22</v>
      </c>
      <c r="H6095" s="2">
        <v>43739</v>
      </c>
      <c r="I6095" s="2">
        <v>43830</v>
      </c>
      <c r="J6095" s="2">
        <v>43747</v>
      </c>
      <c r="K6095" s="1"/>
      <c r="L6095" s="1" t="s">
        <v>322</v>
      </c>
      <c r="M6095" s="1" t="s">
        <v>11511</v>
      </c>
      <c r="N6095">
        <v>10.199999999999999</v>
      </c>
      <c r="O6095">
        <v>10.200979999999999</v>
      </c>
      <c r="P6095" s="1"/>
      <c r="Q6095" s="1"/>
    </row>
    <row r="6096" spans="1:17" x14ac:dyDescent="0.2">
      <c r="A6096">
        <v>35</v>
      </c>
      <c r="B6096" s="1" t="s">
        <v>17</v>
      </c>
      <c r="C6096" s="1" t="s">
        <v>18</v>
      </c>
      <c r="D6096" s="1" t="s">
        <v>19</v>
      </c>
      <c r="E6096" s="1" t="s">
        <v>20</v>
      </c>
      <c r="F6096" s="1" t="s">
        <v>21</v>
      </c>
      <c r="G6096" s="1" t="s">
        <v>22</v>
      </c>
      <c r="H6096" s="2">
        <v>43739</v>
      </c>
      <c r="I6096" s="2">
        <v>43830</v>
      </c>
      <c r="J6096" s="2">
        <v>43747</v>
      </c>
      <c r="K6096" s="1"/>
      <c r="L6096" s="1" t="s">
        <v>1237</v>
      </c>
      <c r="M6096" s="1" t="s">
        <v>11510</v>
      </c>
      <c r="N6096">
        <v>141.71924799999999</v>
      </c>
      <c r="O6096">
        <v>141.80463800000001</v>
      </c>
      <c r="P6096" s="1" t="s">
        <v>13564</v>
      </c>
      <c r="Q6096" s="1" t="s">
        <v>14576</v>
      </c>
    </row>
    <row r="6097" spans="1:17" x14ac:dyDescent="0.2">
      <c r="A6097">
        <v>35</v>
      </c>
      <c r="B6097" s="1" t="s">
        <v>17</v>
      </c>
      <c r="C6097" s="1" t="s">
        <v>18</v>
      </c>
      <c r="D6097" s="1" t="s">
        <v>19</v>
      </c>
      <c r="E6097" s="1" t="s">
        <v>20</v>
      </c>
      <c r="F6097" s="1" t="s">
        <v>21</v>
      </c>
      <c r="G6097" s="1" t="s">
        <v>22</v>
      </c>
      <c r="H6097" s="2">
        <v>43739</v>
      </c>
      <c r="I6097" s="2">
        <v>43830</v>
      </c>
      <c r="J6097" s="2">
        <v>43747</v>
      </c>
      <c r="K6097" s="1"/>
      <c r="L6097" s="1" t="s">
        <v>3729</v>
      </c>
      <c r="M6097" s="1" t="s">
        <v>11511</v>
      </c>
      <c r="N6097">
        <v>1.46</v>
      </c>
      <c r="O6097">
        <v>1.4602740000000001</v>
      </c>
      <c r="P6097" s="1"/>
      <c r="Q6097" s="1"/>
    </row>
    <row r="6098" spans="1:17" x14ac:dyDescent="0.2">
      <c r="A6098">
        <v>35</v>
      </c>
      <c r="B6098" s="1" t="s">
        <v>17</v>
      </c>
      <c r="C6098" s="1" t="s">
        <v>18</v>
      </c>
      <c r="D6098" s="1" t="s">
        <v>19</v>
      </c>
      <c r="E6098" s="1" t="s">
        <v>20</v>
      </c>
      <c r="F6098" s="1" t="s">
        <v>21</v>
      </c>
      <c r="G6098" s="1" t="s">
        <v>22</v>
      </c>
      <c r="H6098" s="2">
        <v>43739</v>
      </c>
      <c r="I6098" s="2">
        <v>43830</v>
      </c>
      <c r="J6098" s="2">
        <v>43747</v>
      </c>
      <c r="K6098" s="1"/>
      <c r="L6098" s="1" t="s">
        <v>649</v>
      </c>
      <c r="M6098" s="1" t="s">
        <v>11510</v>
      </c>
      <c r="N6098">
        <v>101.46850000000001</v>
      </c>
      <c r="O6098">
        <v>101.465005</v>
      </c>
      <c r="P6098" s="1" t="s">
        <v>13565</v>
      </c>
      <c r="Q6098" s="1" t="s">
        <v>21710</v>
      </c>
    </row>
    <row r="6099" spans="1:17" x14ac:dyDescent="0.2">
      <c r="A6099">
        <v>35</v>
      </c>
      <c r="B6099" s="1" t="s">
        <v>17</v>
      </c>
      <c r="C6099" s="1" t="s">
        <v>18</v>
      </c>
      <c r="D6099" s="1" t="s">
        <v>19</v>
      </c>
      <c r="E6099" s="1" t="s">
        <v>20</v>
      </c>
      <c r="F6099" s="1" t="s">
        <v>21</v>
      </c>
      <c r="G6099" s="1" t="s">
        <v>22</v>
      </c>
      <c r="H6099" s="2">
        <v>43739</v>
      </c>
      <c r="I6099" s="2">
        <v>43830</v>
      </c>
      <c r="J6099" s="2">
        <v>43747</v>
      </c>
      <c r="K6099" s="1"/>
      <c r="L6099" s="1" t="s">
        <v>3730</v>
      </c>
      <c r="M6099" s="1" t="s">
        <v>11511</v>
      </c>
      <c r="N6099">
        <v>1.73</v>
      </c>
      <c r="O6099">
        <v>1.7300580000000001</v>
      </c>
      <c r="P6099" s="1"/>
      <c r="Q6099" s="1"/>
    </row>
    <row r="6100" spans="1:17" x14ac:dyDescent="0.2">
      <c r="A6100">
        <v>35</v>
      </c>
      <c r="B6100" s="1" t="s">
        <v>17</v>
      </c>
      <c r="C6100" s="1" t="s">
        <v>18</v>
      </c>
      <c r="D6100" s="1" t="s">
        <v>19</v>
      </c>
      <c r="E6100" s="1" t="s">
        <v>20</v>
      </c>
      <c r="F6100" s="1" t="s">
        <v>21</v>
      </c>
      <c r="G6100" s="1" t="s">
        <v>22</v>
      </c>
      <c r="H6100" s="2">
        <v>43739</v>
      </c>
      <c r="I6100" s="2">
        <v>43830</v>
      </c>
      <c r="J6100" s="2">
        <v>43747</v>
      </c>
      <c r="K6100" s="1"/>
      <c r="L6100" s="1" t="s">
        <v>866</v>
      </c>
      <c r="M6100" s="1" t="s">
        <v>11510</v>
      </c>
      <c r="N6100">
        <v>137.18382</v>
      </c>
      <c r="O6100">
        <v>137.18382</v>
      </c>
      <c r="P6100" s="1" t="s">
        <v>13566</v>
      </c>
      <c r="Q6100" s="1" t="s">
        <v>21711</v>
      </c>
    </row>
    <row r="6101" spans="1:17" x14ac:dyDescent="0.2">
      <c r="A6101">
        <v>35</v>
      </c>
      <c r="B6101" s="1" t="s">
        <v>17</v>
      </c>
      <c r="C6101" s="1" t="s">
        <v>18</v>
      </c>
      <c r="D6101" s="1" t="s">
        <v>19</v>
      </c>
      <c r="E6101" s="1" t="s">
        <v>20</v>
      </c>
      <c r="F6101" s="1" t="s">
        <v>21</v>
      </c>
      <c r="G6101" s="1" t="s">
        <v>22</v>
      </c>
      <c r="H6101" s="2">
        <v>43739</v>
      </c>
      <c r="I6101" s="2">
        <v>43830</v>
      </c>
      <c r="J6101" s="2">
        <v>43747</v>
      </c>
      <c r="K6101" s="1"/>
      <c r="L6101" s="1" t="s">
        <v>328</v>
      </c>
      <c r="M6101" s="1" t="s">
        <v>11511</v>
      </c>
      <c r="N6101">
        <v>2.0499999999999998</v>
      </c>
      <c r="O6101">
        <v>2.0268739999999998</v>
      </c>
      <c r="P6101" s="1"/>
      <c r="Q6101" s="1"/>
    </row>
    <row r="6102" spans="1:17" x14ac:dyDescent="0.2">
      <c r="A6102">
        <v>35</v>
      </c>
      <c r="B6102" s="1" t="s">
        <v>17</v>
      </c>
      <c r="C6102" s="1" t="s">
        <v>18</v>
      </c>
      <c r="D6102" s="1" t="s">
        <v>19</v>
      </c>
      <c r="E6102" s="1" t="s">
        <v>20</v>
      </c>
      <c r="F6102" s="1" t="s">
        <v>21</v>
      </c>
      <c r="G6102" s="1" t="s">
        <v>22</v>
      </c>
      <c r="H6102" s="2">
        <v>43739</v>
      </c>
      <c r="I6102" s="2">
        <v>43830</v>
      </c>
      <c r="J6102" s="2">
        <v>43747</v>
      </c>
      <c r="K6102" s="1"/>
      <c r="L6102" s="1" t="s">
        <v>499</v>
      </c>
      <c r="M6102" s="1" t="s">
        <v>11510</v>
      </c>
      <c r="N6102">
        <v>117.6131</v>
      </c>
      <c r="O6102">
        <v>117.6131</v>
      </c>
      <c r="P6102" s="1"/>
      <c r="Q6102" s="1"/>
    </row>
    <row r="6103" spans="1:17" x14ac:dyDescent="0.2">
      <c r="A6103">
        <v>35</v>
      </c>
      <c r="B6103" s="1" t="s">
        <v>17</v>
      </c>
      <c r="C6103" s="1" t="s">
        <v>18</v>
      </c>
      <c r="D6103" s="1" t="s">
        <v>19</v>
      </c>
      <c r="E6103" s="1" t="s">
        <v>20</v>
      </c>
      <c r="F6103" s="1" t="s">
        <v>21</v>
      </c>
      <c r="G6103" s="1" t="s">
        <v>22</v>
      </c>
      <c r="H6103" s="2">
        <v>43739</v>
      </c>
      <c r="I6103" s="2">
        <v>43830</v>
      </c>
      <c r="J6103" s="2">
        <v>43747</v>
      </c>
      <c r="K6103" s="1"/>
      <c r="L6103" s="1" t="s">
        <v>330</v>
      </c>
      <c r="M6103" s="1" t="s">
        <v>11511</v>
      </c>
      <c r="N6103">
        <v>1.69</v>
      </c>
      <c r="O6103">
        <v>1.6978690000000001</v>
      </c>
      <c r="P6103" s="1" t="s">
        <v>11909</v>
      </c>
      <c r="Q6103" s="1" t="s">
        <v>14451</v>
      </c>
    </row>
    <row r="6104" spans="1:17" x14ac:dyDescent="0.2">
      <c r="A6104">
        <v>35</v>
      </c>
      <c r="B6104" s="1" t="s">
        <v>17</v>
      </c>
      <c r="C6104" s="1" t="s">
        <v>18</v>
      </c>
      <c r="D6104" s="1" t="s">
        <v>19</v>
      </c>
      <c r="E6104" s="1" t="s">
        <v>20</v>
      </c>
      <c r="F6104" s="1" t="s">
        <v>21</v>
      </c>
      <c r="G6104" s="1" t="s">
        <v>22</v>
      </c>
      <c r="H6104" s="2">
        <v>43739</v>
      </c>
      <c r="I6104" s="2">
        <v>43830</v>
      </c>
      <c r="J6104" s="2">
        <v>43747</v>
      </c>
      <c r="K6104" s="1"/>
      <c r="L6104" s="1" t="s">
        <v>870</v>
      </c>
      <c r="M6104" s="1" t="s">
        <v>11510</v>
      </c>
      <c r="N6104">
        <v>106.546667</v>
      </c>
      <c r="O6104">
        <v>106.53454499999999</v>
      </c>
      <c r="P6104" s="1" t="s">
        <v>13567</v>
      </c>
      <c r="Q6104" s="1" t="s">
        <v>20309</v>
      </c>
    </row>
    <row r="6105" spans="1:17" x14ac:dyDescent="0.2">
      <c r="A6105">
        <v>35</v>
      </c>
      <c r="B6105" s="1" t="s">
        <v>17</v>
      </c>
      <c r="C6105" s="1" t="s">
        <v>18</v>
      </c>
      <c r="D6105" s="1" t="s">
        <v>19</v>
      </c>
      <c r="E6105" s="1" t="s">
        <v>20</v>
      </c>
      <c r="F6105" s="1" t="s">
        <v>21</v>
      </c>
      <c r="G6105" s="1" t="s">
        <v>22</v>
      </c>
      <c r="H6105" s="2">
        <v>43739</v>
      </c>
      <c r="I6105" s="2">
        <v>43830</v>
      </c>
      <c r="J6105" s="2">
        <v>43747</v>
      </c>
      <c r="K6105" s="1"/>
      <c r="L6105" s="1" t="s">
        <v>3731</v>
      </c>
      <c r="M6105" s="1" t="s">
        <v>11511</v>
      </c>
      <c r="N6105">
        <v>80.465000000000003</v>
      </c>
      <c r="O6105">
        <v>80.465112000000005</v>
      </c>
      <c r="P6105" s="1"/>
      <c r="Q6105" s="1"/>
    </row>
    <row r="6106" spans="1:17" x14ac:dyDescent="0.2">
      <c r="A6106">
        <v>35</v>
      </c>
      <c r="B6106" s="1" t="s">
        <v>17</v>
      </c>
      <c r="C6106" s="1" t="s">
        <v>18</v>
      </c>
      <c r="D6106" s="1" t="s">
        <v>19</v>
      </c>
      <c r="E6106" s="1" t="s">
        <v>20</v>
      </c>
      <c r="F6106" s="1" t="s">
        <v>21</v>
      </c>
      <c r="G6106" s="1" t="s">
        <v>22</v>
      </c>
      <c r="H6106" s="2">
        <v>43739</v>
      </c>
      <c r="I6106" s="2">
        <v>43830</v>
      </c>
      <c r="J6106" s="2">
        <v>43747</v>
      </c>
      <c r="K6106" s="1"/>
      <c r="L6106" s="1" t="s">
        <v>147</v>
      </c>
      <c r="M6106" s="1" t="s">
        <v>11510</v>
      </c>
      <c r="N6106">
        <v>116.765</v>
      </c>
      <c r="O6106">
        <v>116.779944</v>
      </c>
      <c r="P6106" s="1" t="s">
        <v>13568</v>
      </c>
      <c r="Q6106" s="1" t="s">
        <v>21712</v>
      </c>
    </row>
    <row r="6107" spans="1:17" x14ac:dyDescent="0.2">
      <c r="A6107">
        <v>35</v>
      </c>
      <c r="B6107" s="1" t="s">
        <v>17</v>
      </c>
      <c r="C6107" s="1" t="s">
        <v>18</v>
      </c>
      <c r="D6107" s="1" t="s">
        <v>19</v>
      </c>
      <c r="E6107" s="1" t="s">
        <v>20</v>
      </c>
      <c r="F6107" s="1" t="s">
        <v>21</v>
      </c>
      <c r="G6107" s="1" t="s">
        <v>22</v>
      </c>
      <c r="H6107" s="2">
        <v>43739</v>
      </c>
      <c r="I6107" s="2">
        <v>43830</v>
      </c>
      <c r="J6107" s="2">
        <v>43747</v>
      </c>
      <c r="K6107" s="1"/>
      <c r="L6107" s="1" t="s">
        <v>3732</v>
      </c>
      <c r="M6107" s="1" t="s">
        <v>11511</v>
      </c>
      <c r="N6107">
        <v>1.2150000000000001</v>
      </c>
      <c r="O6107">
        <v>1.215514</v>
      </c>
      <c r="P6107" s="1"/>
      <c r="Q6107" s="1"/>
    </row>
    <row r="6108" spans="1:17" x14ac:dyDescent="0.2">
      <c r="A6108">
        <v>35</v>
      </c>
      <c r="B6108" s="1" t="s">
        <v>17</v>
      </c>
      <c r="C6108" s="1" t="s">
        <v>18</v>
      </c>
      <c r="D6108" s="1" t="s">
        <v>19</v>
      </c>
      <c r="E6108" s="1" t="s">
        <v>20</v>
      </c>
      <c r="F6108" s="1" t="s">
        <v>21</v>
      </c>
      <c r="G6108" s="1" t="s">
        <v>22</v>
      </c>
      <c r="H6108" s="2">
        <v>43739</v>
      </c>
      <c r="I6108" s="2">
        <v>43830</v>
      </c>
      <c r="J6108" s="2">
        <v>43747</v>
      </c>
      <c r="K6108" s="1"/>
      <c r="L6108" s="1" t="s">
        <v>2981</v>
      </c>
      <c r="M6108" s="1" t="s">
        <v>11510</v>
      </c>
      <c r="N6108">
        <v>114.846667</v>
      </c>
      <c r="O6108">
        <v>114.83199999999999</v>
      </c>
      <c r="P6108" s="1" t="s">
        <v>13569</v>
      </c>
      <c r="Q6108" s="1" t="s">
        <v>21713</v>
      </c>
    </row>
    <row r="6109" spans="1:17" x14ac:dyDescent="0.2">
      <c r="A6109">
        <v>35</v>
      </c>
      <c r="B6109" s="1" t="s">
        <v>17</v>
      </c>
      <c r="C6109" s="1" t="s">
        <v>18</v>
      </c>
      <c r="D6109" s="1" t="s">
        <v>19</v>
      </c>
      <c r="E6109" s="1" t="s">
        <v>20</v>
      </c>
      <c r="F6109" s="1" t="s">
        <v>21</v>
      </c>
      <c r="G6109" s="1" t="s">
        <v>22</v>
      </c>
      <c r="H6109" s="2">
        <v>43739</v>
      </c>
      <c r="I6109" s="2">
        <v>43830</v>
      </c>
      <c r="J6109" s="2">
        <v>43747</v>
      </c>
      <c r="K6109" s="1"/>
      <c r="L6109" s="1" t="s">
        <v>3733</v>
      </c>
      <c r="M6109" s="1" t="s">
        <v>11511</v>
      </c>
      <c r="N6109">
        <v>29.002222</v>
      </c>
      <c r="O6109">
        <v>29.049372999999999</v>
      </c>
      <c r="P6109" s="1" t="s">
        <v>13570</v>
      </c>
      <c r="Q6109" s="1" t="s">
        <v>21714</v>
      </c>
    </row>
    <row r="6110" spans="1:17" x14ac:dyDescent="0.2">
      <c r="A6110">
        <v>35</v>
      </c>
      <c r="B6110" s="1" t="s">
        <v>17</v>
      </c>
      <c r="C6110" s="1" t="s">
        <v>18</v>
      </c>
      <c r="D6110" s="1" t="s">
        <v>19</v>
      </c>
      <c r="E6110" s="1" t="s">
        <v>20</v>
      </c>
      <c r="F6110" s="1" t="s">
        <v>21</v>
      </c>
      <c r="G6110" s="1" t="s">
        <v>22</v>
      </c>
      <c r="H6110" s="2">
        <v>43739</v>
      </c>
      <c r="I6110" s="2">
        <v>43830</v>
      </c>
      <c r="J6110" s="2">
        <v>43747</v>
      </c>
      <c r="K6110" s="1"/>
      <c r="L6110" s="1" t="s">
        <v>661</v>
      </c>
      <c r="M6110" s="1" t="s">
        <v>11510</v>
      </c>
      <c r="N6110">
        <v>99.912000000000006</v>
      </c>
      <c r="O6110">
        <v>99.994866000000002</v>
      </c>
      <c r="P6110" s="1" t="s">
        <v>13328</v>
      </c>
      <c r="Q6110" s="1" t="s">
        <v>12069</v>
      </c>
    </row>
    <row r="6111" spans="1:17" x14ac:dyDescent="0.2">
      <c r="A6111">
        <v>35</v>
      </c>
      <c r="B6111" s="1" t="s">
        <v>17</v>
      </c>
      <c r="C6111" s="1" t="s">
        <v>18</v>
      </c>
      <c r="D6111" s="1" t="s">
        <v>19</v>
      </c>
      <c r="E6111" s="1" t="s">
        <v>20</v>
      </c>
      <c r="F6111" s="1" t="s">
        <v>21</v>
      </c>
      <c r="G6111" s="1" t="s">
        <v>22</v>
      </c>
      <c r="H6111" s="2">
        <v>43739</v>
      </c>
      <c r="I6111" s="2">
        <v>43830</v>
      </c>
      <c r="J6111" s="2">
        <v>43747</v>
      </c>
      <c r="K6111" s="1"/>
      <c r="L6111" s="1" t="s">
        <v>338</v>
      </c>
      <c r="M6111" s="1" t="s">
        <v>11511</v>
      </c>
      <c r="N6111">
        <v>5.9070590000000003</v>
      </c>
      <c r="O6111">
        <v>5.6720249999999997</v>
      </c>
      <c r="P6111" s="1" t="s">
        <v>13571</v>
      </c>
      <c r="Q6111" s="1" t="s">
        <v>14211</v>
      </c>
    </row>
    <row r="6112" spans="1:17" x14ac:dyDescent="0.2">
      <c r="A6112">
        <v>35</v>
      </c>
      <c r="B6112" s="1" t="s">
        <v>17</v>
      </c>
      <c r="C6112" s="1" t="s">
        <v>18</v>
      </c>
      <c r="D6112" s="1" t="s">
        <v>19</v>
      </c>
      <c r="E6112" s="1" t="s">
        <v>20</v>
      </c>
      <c r="F6112" s="1" t="s">
        <v>21</v>
      </c>
      <c r="G6112" s="1" t="s">
        <v>22</v>
      </c>
      <c r="H6112" s="2">
        <v>43739</v>
      </c>
      <c r="I6112" s="2">
        <v>43830</v>
      </c>
      <c r="J6112" s="2">
        <v>43747</v>
      </c>
      <c r="K6112" s="1"/>
      <c r="L6112" s="1" t="s">
        <v>877</v>
      </c>
      <c r="M6112" s="1" t="s">
        <v>11510</v>
      </c>
      <c r="N6112">
        <v>98.82</v>
      </c>
      <c r="O6112">
        <v>98.82</v>
      </c>
      <c r="P6112" s="1"/>
      <c r="Q6112" s="1"/>
    </row>
    <row r="6113" spans="1:17" x14ac:dyDescent="0.2">
      <c r="A6113">
        <v>35</v>
      </c>
      <c r="B6113" s="1" t="s">
        <v>17</v>
      </c>
      <c r="C6113" s="1" t="s">
        <v>18</v>
      </c>
      <c r="D6113" s="1" t="s">
        <v>19</v>
      </c>
      <c r="E6113" s="1" t="s">
        <v>20</v>
      </c>
      <c r="F6113" s="1" t="s">
        <v>21</v>
      </c>
      <c r="G6113" s="1" t="s">
        <v>22</v>
      </c>
      <c r="H6113" s="2">
        <v>43739</v>
      </c>
      <c r="I6113" s="2">
        <v>43830</v>
      </c>
      <c r="J6113" s="2">
        <v>43747</v>
      </c>
      <c r="K6113" s="1"/>
      <c r="L6113" s="1" t="s">
        <v>3734</v>
      </c>
      <c r="M6113" s="1" t="s">
        <v>11511</v>
      </c>
      <c r="N6113">
        <v>5.9450000000000003</v>
      </c>
      <c r="O6113">
        <v>5.9480659999999999</v>
      </c>
      <c r="P6113" s="1"/>
      <c r="Q6113" s="1"/>
    </row>
    <row r="6114" spans="1:17" x14ac:dyDescent="0.2">
      <c r="A6114">
        <v>35</v>
      </c>
      <c r="B6114" s="1" t="s">
        <v>17</v>
      </c>
      <c r="C6114" s="1" t="s">
        <v>18</v>
      </c>
      <c r="D6114" s="1" t="s">
        <v>19</v>
      </c>
      <c r="E6114" s="1" t="s">
        <v>20</v>
      </c>
      <c r="F6114" s="1" t="s">
        <v>21</v>
      </c>
      <c r="G6114" s="1" t="s">
        <v>22</v>
      </c>
      <c r="H6114" s="2">
        <v>43739</v>
      </c>
      <c r="I6114" s="2">
        <v>43830</v>
      </c>
      <c r="J6114" s="2">
        <v>43747</v>
      </c>
      <c r="K6114" s="1"/>
      <c r="L6114" s="1" t="s">
        <v>879</v>
      </c>
      <c r="M6114" s="1" t="s">
        <v>11510</v>
      </c>
      <c r="N6114">
        <v>101.716667</v>
      </c>
      <c r="O6114">
        <v>101.702941</v>
      </c>
      <c r="P6114" s="1" t="s">
        <v>13572</v>
      </c>
      <c r="Q6114" s="1" t="s">
        <v>19346</v>
      </c>
    </row>
    <row r="6115" spans="1:17" x14ac:dyDescent="0.2">
      <c r="A6115">
        <v>35</v>
      </c>
      <c r="B6115" s="1" t="s">
        <v>17</v>
      </c>
      <c r="C6115" s="1" t="s">
        <v>18</v>
      </c>
      <c r="D6115" s="1" t="s">
        <v>19</v>
      </c>
      <c r="E6115" s="1" t="s">
        <v>20</v>
      </c>
      <c r="F6115" s="1" t="s">
        <v>21</v>
      </c>
      <c r="G6115" s="1" t="s">
        <v>22</v>
      </c>
      <c r="H6115" s="2">
        <v>43739</v>
      </c>
      <c r="I6115" s="2">
        <v>43830</v>
      </c>
      <c r="J6115" s="2">
        <v>43747</v>
      </c>
      <c r="K6115" s="1"/>
      <c r="L6115" s="1" t="s">
        <v>3735</v>
      </c>
      <c r="M6115" s="1" t="s">
        <v>11511</v>
      </c>
      <c r="N6115">
        <v>5.2249999999999996</v>
      </c>
      <c r="O6115">
        <v>5.2254069999999997</v>
      </c>
      <c r="P6115" s="1" t="s">
        <v>13573</v>
      </c>
      <c r="Q6115" s="1" t="s">
        <v>18574</v>
      </c>
    </row>
    <row r="6116" spans="1:17" x14ac:dyDescent="0.2">
      <c r="A6116">
        <v>35</v>
      </c>
      <c r="B6116" s="1" t="s">
        <v>17</v>
      </c>
      <c r="C6116" s="1" t="s">
        <v>18</v>
      </c>
      <c r="D6116" s="1" t="s">
        <v>19</v>
      </c>
      <c r="E6116" s="1" t="s">
        <v>20</v>
      </c>
      <c r="F6116" s="1" t="s">
        <v>21</v>
      </c>
      <c r="G6116" s="1" t="s">
        <v>22</v>
      </c>
      <c r="H6116" s="2">
        <v>43739</v>
      </c>
      <c r="I6116" s="2">
        <v>43830</v>
      </c>
      <c r="J6116" s="2">
        <v>43747</v>
      </c>
      <c r="K6116" s="1"/>
      <c r="L6116" s="1" t="s">
        <v>881</v>
      </c>
      <c r="M6116" s="1" t="s">
        <v>11510</v>
      </c>
      <c r="N6116">
        <v>104.546667</v>
      </c>
      <c r="O6116">
        <v>104.53294099999999</v>
      </c>
      <c r="P6116" s="1" t="s">
        <v>13574</v>
      </c>
      <c r="Q6116" s="1" t="s">
        <v>12679</v>
      </c>
    </row>
    <row r="6117" spans="1:17" x14ac:dyDescent="0.2">
      <c r="A6117">
        <v>35</v>
      </c>
      <c r="B6117" s="1" t="s">
        <v>17</v>
      </c>
      <c r="C6117" s="1" t="s">
        <v>18</v>
      </c>
      <c r="D6117" s="1" t="s">
        <v>19</v>
      </c>
      <c r="E6117" s="1" t="s">
        <v>20</v>
      </c>
      <c r="F6117" s="1" t="s">
        <v>21</v>
      </c>
      <c r="G6117" s="1" t="s">
        <v>22</v>
      </c>
      <c r="H6117" s="2">
        <v>43739</v>
      </c>
      <c r="I6117" s="2">
        <v>43830</v>
      </c>
      <c r="J6117" s="2">
        <v>43747</v>
      </c>
      <c r="K6117" s="1"/>
      <c r="L6117" s="1" t="s">
        <v>3736</v>
      </c>
      <c r="M6117" s="1" t="s">
        <v>11511</v>
      </c>
      <c r="N6117">
        <v>5.42</v>
      </c>
      <c r="O6117">
        <v>5.4426009999999998</v>
      </c>
      <c r="P6117" s="1"/>
      <c r="Q6117" s="1"/>
    </row>
    <row r="6118" spans="1:17" x14ac:dyDescent="0.2">
      <c r="A6118">
        <v>35</v>
      </c>
      <c r="B6118" s="1" t="s">
        <v>17</v>
      </c>
      <c r="C6118" s="1" t="s">
        <v>18</v>
      </c>
      <c r="D6118" s="1" t="s">
        <v>19</v>
      </c>
      <c r="E6118" s="1" t="s">
        <v>20</v>
      </c>
      <c r="F6118" s="1" t="s">
        <v>21</v>
      </c>
      <c r="G6118" s="1" t="s">
        <v>22</v>
      </c>
      <c r="H6118" s="2">
        <v>43739</v>
      </c>
      <c r="I6118" s="2">
        <v>43830</v>
      </c>
      <c r="J6118" s="2">
        <v>43747</v>
      </c>
      <c r="K6118" s="1"/>
      <c r="L6118" s="1" t="s">
        <v>885</v>
      </c>
      <c r="M6118" s="1" t="s">
        <v>11510</v>
      </c>
      <c r="N6118">
        <v>104.39</v>
      </c>
      <c r="O6118">
        <v>104.39</v>
      </c>
      <c r="P6118" s="1"/>
      <c r="Q6118" s="1"/>
    </row>
    <row r="6119" spans="1:17" x14ac:dyDescent="0.2">
      <c r="A6119">
        <v>35</v>
      </c>
      <c r="B6119" s="1" t="s">
        <v>17</v>
      </c>
      <c r="C6119" s="1" t="s">
        <v>18</v>
      </c>
      <c r="D6119" s="1" t="s">
        <v>19</v>
      </c>
      <c r="E6119" s="1" t="s">
        <v>20</v>
      </c>
      <c r="F6119" s="1" t="s">
        <v>21</v>
      </c>
      <c r="G6119" s="1" t="s">
        <v>22</v>
      </c>
      <c r="H6119" s="2">
        <v>43739</v>
      </c>
      <c r="I6119" s="2">
        <v>43830</v>
      </c>
      <c r="J6119" s="2">
        <v>43747</v>
      </c>
      <c r="K6119" s="1"/>
      <c r="L6119" s="1" t="s">
        <v>340</v>
      </c>
      <c r="M6119" s="1" t="s">
        <v>11511</v>
      </c>
      <c r="N6119">
        <v>0.45500000000000002</v>
      </c>
      <c r="O6119">
        <v>0.50044699999999998</v>
      </c>
      <c r="P6119" s="1" t="s">
        <v>13563</v>
      </c>
      <c r="Q6119" s="1" t="s">
        <v>13678</v>
      </c>
    </row>
    <row r="6120" spans="1:17" x14ac:dyDescent="0.2">
      <c r="A6120">
        <v>35</v>
      </c>
      <c r="B6120" s="1" t="s">
        <v>17</v>
      </c>
      <c r="C6120" s="1" t="s">
        <v>18</v>
      </c>
      <c r="D6120" s="1" t="s">
        <v>19</v>
      </c>
      <c r="E6120" s="1" t="s">
        <v>20</v>
      </c>
      <c r="F6120" s="1" t="s">
        <v>21</v>
      </c>
      <c r="G6120" s="1" t="s">
        <v>22</v>
      </c>
      <c r="H6120" s="2">
        <v>43739</v>
      </c>
      <c r="I6120" s="2">
        <v>43830</v>
      </c>
      <c r="J6120" s="2">
        <v>43747</v>
      </c>
      <c r="K6120" s="1"/>
      <c r="L6120" s="1" t="s">
        <v>177</v>
      </c>
      <c r="M6120" s="1" t="s">
        <v>11510</v>
      </c>
      <c r="N6120">
        <v>103.124</v>
      </c>
      <c r="O6120">
        <v>103.124</v>
      </c>
      <c r="P6120" s="1"/>
      <c r="Q6120" s="1"/>
    </row>
    <row r="6121" spans="1:17" x14ac:dyDescent="0.2">
      <c r="A6121">
        <v>35</v>
      </c>
      <c r="B6121" s="1" t="s">
        <v>17</v>
      </c>
      <c r="C6121" s="1" t="s">
        <v>18</v>
      </c>
      <c r="D6121" s="1" t="s">
        <v>19</v>
      </c>
      <c r="E6121" s="1" t="s">
        <v>20</v>
      </c>
      <c r="F6121" s="1" t="s">
        <v>21</v>
      </c>
      <c r="G6121" s="1" t="s">
        <v>22</v>
      </c>
      <c r="H6121" s="2">
        <v>43739</v>
      </c>
      <c r="I6121" s="2">
        <v>43830</v>
      </c>
      <c r="J6121" s="2">
        <v>43747</v>
      </c>
      <c r="K6121" s="1"/>
      <c r="L6121" s="1" t="s">
        <v>3737</v>
      </c>
      <c r="M6121" s="1" t="s">
        <v>11511</v>
      </c>
      <c r="N6121">
        <v>0.22666700000000001</v>
      </c>
      <c r="O6121">
        <v>0.22092999999999999</v>
      </c>
      <c r="P6121" s="1" t="s">
        <v>12510</v>
      </c>
      <c r="Q6121" s="1" t="s">
        <v>12246</v>
      </c>
    </row>
    <row r="6122" spans="1:17" x14ac:dyDescent="0.2">
      <c r="A6122">
        <v>35</v>
      </c>
      <c r="B6122" s="1" t="s">
        <v>17</v>
      </c>
      <c r="C6122" s="1" t="s">
        <v>18</v>
      </c>
      <c r="D6122" s="1" t="s">
        <v>19</v>
      </c>
      <c r="E6122" s="1" t="s">
        <v>20</v>
      </c>
      <c r="F6122" s="1" t="s">
        <v>21</v>
      </c>
      <c r="G6122" s="1" t="s">
        <v>22</v>
      </c>
      <c r="H6122" s="2">
        <v>43739</v>
      </c>
      <c r="I6122" s="2">
        <v>43830</v>
      </c>
      <c r="J6122" s="2">
        <v>43747</v>
      </c>
      <c r="K6122" s="1"/>
      <c r="L6122" s="1" t="s">
        <v>515</v>
      </c>
      <c r="M6122" s="1" t="s">
        <v>11510</v>
      </c>
      <c r="N6122">
        <v>99.484999999999999</v>
      </c>
      <c r="O6122">
        <v>99.52</v>
      </c>
      <c r="P6122" s="1" t="s">
        <v>13103</v>
      </c>
      <c r="Q6122" s="1" t="s">
        <v>21715</v>
      </c>
    </row>
    <row r="6123" spans="1:17" x14ac:dyDescent="0.2">
      <c r="A6123">
        <v>35</v>
      </c>
      <c r="B6123" s="1" t="s">
        <v>17</v>
      </c>
      <c r="C6123" s="1" t="s">
        <v>18</v>
      </c>
      <c r="D6123" s="1" t="s">
        <v>19</v>
      </c>
      <c r="E6123" s="1" t="s">
        <v>20</v>
      </c>
      <c r="F6123" s="1" t="s">
        <v>21</v>
      </c>
      <c r="G6123" s="1" t="s">
        <v>22</v>
      </c>
      <c r="H6123" s="2">
        <v>43739</v>
      </c>
      <c r="I6123" s="2">
        <v>43830</v>
      </c>
      <c r="J6123" s="2">
        <v>43747</v>
      </c>
      <c r="K6123" s="1"/>
      <c r="L6123" s="1" t="s">
        <v>3738</v>
      </c>
      <c r="M6123" s="1" t="s">
        <v>11511</v>
      </c>
      <c r="N6123">
        <v>1.433333</v>
      </c>
      <c r="O6123">
        <v>1.433349</v>
      </c>
      <c r="P6123" s="1" t="s">
        <v>12376</v>
      </c>
      <c r="Q6123" s="1" t="s">
        <v>12975</v>
      </c>
    </row>
    <row r="6124" spans="1:17" x14ac:dyDescent="0.2">
      <c r="A6124">
        <v>35</v>
      </c>
      <c r="B6124" s="1" t="s">
        <v>17</v>
      </c>
      <c r="C6124" s="1" t="s">
        <v>18</v>
      </c>
      <c r="D6124" s="1" t="s">
        <v>19</v>
      </c>
      <c r="E6124" s="1" t="s">
        <v>20</v>
      </c>
      <c r="F6124" s="1" t="s">
        <v>21</v>
      </c>
      <c r="G6124" s="1" t="s">
        <v>22</v>
      </c>
      <c r="H6124" s="2">
        <v>43739</v>
      </c>
      <c r="I6124" s="2">
        <v>43830</v>
      </c>
      <c r="J6124" s="2">
        <v>43747</v>
      </c>
      <c r="K6124" s="1"/>
      <c r="L6124" s="1" t="s">
        <v>185</v>
      </c>
      <c r="M6124" s="1" t="s">
        <v>11510</v>
      </c>
      <c r="N6124">
        <v>102.27</v>
      </c>
      <c r="O6124">
        <v>102.27</v>
      </c>
      <c r="P6124" s="1"/>
      <c r="Q6124" s="1"/>
    </row>
    <row r="6125" spans="1:17" x14ac:dyDescent="0.2">
      <c r="A6125">
        <v>35</v>
      </c>
      <c r="B6125" s="1" t="s">
        <v>17</v>
      </c>
      <c r="C6125" s="1" t="s">
        <v>18</v>
      </c>
      <c r="D6125" s="1" t="s">
        <v>19</v>
      </c>
      <c r="E6125" s="1" t="s">
        <v>20</v>
      </c>
      <c r="F6125" s="1" t="s">
        <v>21</v>
      </c>
      <c r="G6125" s="1" t="s">
        <v>22</v>
      </c>
      <c r="H6125" s="2">
        <v>43739</v>
      </c>
      <c r="I6125" s="2">
        <v>43830</v>
      </c>
      <c r="J6125" s="2">
        <v>43747</v>
      </c>
      <c r="K6125" s="1"/>
      <c r="L6125" s="1" t="s">
        <v>3739</v>
      </c>
      <c r="M6125" s="1" t="s">
        <v>11511</v>
      </c>
      <c r="N6125">
        <v>0.638571</v>
      </c>
      <c r="O6125">
        <v>0.681921</v>
      </c>
      <c r="P6125" s="1" t="s">
        <v>13575</v>
      </c>
      <c r="Q6125" s="1" t="s">
        <v>11633</v>
      </c>
    </row>
    <row r="6126" spans="1:17" x14ac:dyDescent="0.2">
      <c r="A6126">
        <v>35</v>
      </c>
      <c r="B6126" s="1" t="s">
        <v>17</v>
      </c>
      <c r="C6126" s="1" t="s">
        <v>18</v>
      </c>
      <c r="D6126" s="1" t="s">
        <v>19</v>
      </c>
      <c r="E6126" s="1" t="s">
        <v>20</v>
      </c>
      <c r="F6126" s="1" t="s">
        <v>21</v>
      </c>
      <c r="G6126" s="1" t="s">
        <v>22</v>
      </c>
      <c r="H6126" s="2">
        <v>43739</v>
      </c>
      <c r="I6126" s="2">
        <v>43830</v>
      </c>
      <c r="J6126" s="2">
        <v>43747</v>
      </c>
      <c r="K6126" s="1"/>
      <c r="L6126" s="1" t="s">
        <v>199</v>
      </c>
      <c r="M6126" s="1" t="s">
        <v>11510</v>
      </c>
      <c r="N6126">
        <v>102.67871</v>
      </c>
      <c r="O6126">
        <v>102.67975</v>
      </c>
      <c r="P6126" s="1" t="s">
        <v>13576</v>
      </c>
      <c r="Q6126" s="1" t="s">
        <v>21716</v>
      </c>
    </row>
    <row r="6127" spans="1:17" x14ac:dyDescent="0.2">
      <c r="A6127">
        <v>35</v>
      </c>
      <c r="B6127" s="1" t="s">
        <v>17</v>
      </c>
      <c r="C6127" s="1" t="s">
        <v>18</v>
      </c>
      <c r="D6127" s="1" t="s">
        <v>19</v>
      </c>
      <c r="E6127" s="1" t="s">
        <v>20</v>
      </c>
      <c r="F6127" s="1" t="s">
        <v>21</v>
      </c>
      <c r="G6127" s="1" t="s">
        <v>22</v>
      </c>
      <c r="H6127" s="2">
        <v>43739</v>
      </c>
      <c r="I6127" s="2">
        <v>43830</v>
      </c>
      <c r="J6127" s="2">
        <v>43788</v>
      </c>
      <c r="K6127" s="1"/>
      <c r="L6127" s="1" t="s">
        <v>3740</v>
      </c>
      <c r="M6127" s="1" t="s">
        <v>11511</v>
      </c>
      <c r="N6127">
        <v>1.52</v>
      </c>
      <c r="O6127">
        <v>1.5205919999999999</v>
      </c>
      <c r="P6127" s="1"/>
      <c r="Q6127" s="1"/>
    </row>
    <row r="6128" spans="1:17" x14ac:dyDescent="0.2">
      <c r="A6128">
        <v>35</v>
      </c>
      <c r="B6128" s="1" t="s">
        <v>17</v>
      </c>
      <c r="C6128" s="1" t="s">
        <v>18</v>
      </c>
      <c r="D6128" s="1" t="s">
        <v>19</v>
      </c>
      <c r="E6128" s="1" t="s">
        <v>20</v>
      </c>
      <c r="F6128" s="1" t="s">
        <v>21</v>
      </c>
      <c r="G6128" s="1" t="s">
        <v>22</v>
      </c>
      <c r="H6128" s="2">
        <v>43739</v>
      </c>
      <c r="I6128" s="2">
        <v>43830</v>
      </c>
      <c r="J6128" s="2">
        <v>43788</v>
      </c>
      <c r="K6128" s="1"/>
      <c r="L6128" s="1" t="s">
        <v>2275</v>
      </c>
      <c r="M6128" s="1" t="s">
        <v>11511</v>
      </c>
      <c r="N6128">
        <v>1.1127739999999999</v>
      </c>
      <c r="O6128">
        <v>1.1127689999999999</v>
      </c>
      <c r="P6128" s="1"/>
      <c r="Q6128" s="1"/>
    </row>
    <row r="6129" spans="1:17" x14ac:dyDescent="0.2">
      <c r="A6129">
        <v>35</v>
      </c>
      <c r="B6129" s="1" t="s">
        <v>17</v>
      </c>
      <c r="C6129" s="1" t="s">
        <v>18</v>
      </c>
      <c r="D6129" s="1" t="s">
        <v>19</v>
      </c>
      <c r="E6129" s="1" t="s">
        <v>20</v>
      </c>
      <c r="F6129" s="1" t="s">
        <v>21</v>
      </c>
      <c r="G6129" s="1" t="s">
        <v>22</v>
      </c>
      <c r="H6129" s="2">
        <v>43739</v>
      </c>
      <c r="I6129" s="2">
        <v>43830</v>
      </c>
      <c r="J6129" s="2">
        <v>43788</v>
      </c>
      <c r="K6129" s="1"/>
      <c r="L6129" s="1" t="s">
        <v>246</v>
      </c>
      <c r="M6129" s="1" t="s">
        <v>11511</v>
      </c>
      <c r="N6129">
        <v>3</v>
      </c>
      <c r="O6129">
        <v>3.0650710000000001</v>
      </c>
      <c r="P6129" s="1"/>
      <c r="Q6129" s="1"/>
    </row>
    <row r="6130" spans="1:17" x14ac:dyDescent="0.2">
      <c r="A6130">
        <v>35</v>
      </c>
      <c r="B6130" s="1" t="s">
        <v>17</v>
      </c>
      <c r="C6130" s="1" t="s">
        <v>18</v>
      </c>
      <c r="D6130" s="1" t="s">
        <v>19</v>
      </c>
      <c r="E6130" s="1" t="s">
        <v>20</v>
      </c>
      <c r="F6130" s="1" t="s">
        <v>21</v>
      </c>
      <c r="G6130" s="1" t="s">
        <v>22</v>
      </c>
      <c r="H6130" s="2">
        <v>43739</v>
      </c>
      <c r="I6130" s="2">
        <v>43830</v>
      </c>
      <c r="J6130" s="2">
        <v>43788</v>
      </c>
      <c r="K6130" s="1"/>
      <c r="L6130" s="1" t="s">
        <v>459</v>
      </c>
      <c r="M6130" s="1" t="s">
        <v>11511</v>
      </c>
      <c r="N6130">
        <v>1.1079699999999999</v>
      </c>
      <c r="O6130">
        <v>1.107772</v>
      </c>
      <c r="P6130" s="1" t="s">
        <v>13577</v>
      </c>
      <c r="Q6130" s="1" t="s">
        <v>21717</v>
      </c>
    </row>
    <row r="6131" spans="1:17" x14ac:dyDescent="0.2">
      <c r="A6131">
        <v>35</v>
      </c>
      <c r="B6131" s="1" t="s">
        <v>17</v>
      </c>
      <c r="C6131" s="1" t="s">
        <v>18</v>
      </c>
      <c r="D6131" s="1" t="s">
        <v>19</v>
      </c>
      <c r="E6131" s="1" t="s">
        <v>20</v>
      </c>
      <c r="F6131" s="1" t="s">
        <v>21</v>
      </c>
      <c r="G6131" s="1" t="s">
        <v>22</v>
      </c>
      <c r="H6131" s="2">
        <v>43739</v>
      </c>
      <c r="I6131" s="2">
        <v>43830</v>
      </c>
      <c r="J6131" s="2">
        <v>43788</v>
      </c>
      <c r="K6131" s="1"/>
      <c r="L6131" s="1" t="s">
        <v>3741</v>
      </c>
      <c r="M6131" s="1" t="s">
        <v>11511</v>
      </c>
      <c r="N6131">
        <v>3.43</v>
      </c>
      <c r="O6131">
        <v>3.43</v>
      </c>
      <c r="P6131" s="1"/>
      <c r="Q6131" s="1"/>
    </row>
    <row r="6132" spans="1:17" x14ac:dyDescent="0.2">
      <c r="A6132">
        <v>35</v>
      </c>
      <c r="B6132" s="1" t="s">
        <v>17</v>
      </c>
      <c r="C6132" s="1" t="s">
        <v>18</v>
      </c>
      <c r="D6132" s="1" t="s">
        <v>19</v>
      </c>
      <c r="E6132" s="1" t="s">
        <v>20</v>
      </c>
      <c r="F6132" s="1" t="s">
        <v>21</v>
      </c>
      <c r="G6132" s="1" t="s">
        <v>22</v>
      </c>
      <c r="H6132" s="2">
        <v>43739</v>
      </c>
      <c r="I6132" s="2">
        <v>43830</v>
      </c>
      <c r="J6132" s="2">
        <v>43788</v>
      </c>
      <c r="K6132" s="1"/>
      <c r="L6132" s="1" t="s">
        <v>3742</v>
      </c>
      <c r="M6132" s="1" t="s">
        <v>11511</v>
      </c>
      <c r="N6132">
        <v>1.1067689999999999</v>
      </c>
      <c r="O6132">
        <v>1.1069340000000001</v>
      </c>
      <c r="P6132" s="1" t="s">
        <v>13578</v>
      </c>
      <c r="Q6132" s="1" t="s">
        <v>21718</v>
      </c>
    </row>
    <row r="6133" spans="1:17" x14ac:dyDescent="0.2">
      <c r="A6133">
        <v>35</v>
      </c>
      <c r="B6133" s="1" t="s">
        <v>17</v>
      </c>
      <c r="C6133" s="1" t="s">
        <v>18</v>
      </c>
      <c r="D6133" s="1" t="s">
        <v>19</v>
      </c>
      <c r="E6133" s="1" t="s">
        <v>20</v>
      </c>
      <c r="F6133" s="1" t="s">
        <v>21</v>
      </c>
      <c r="G6133" s="1" t="s">
        <v>22</v>
      </c>
      <c r="H6133" s="2">
        <v>43739</v>
      </c>
      <c r="I6133" s="2">
        <v>43830</v>
      </c>
      <c r="J6133" s="2">
        <v>43788</v>
      </c>
      <c r="K6133" s="1"/>
      <c r="L6133" s="1" t="s">
        <v>3743</v>
      </c>
      <c r="M6133" s="1" t="s">
        <v>11511</v>
      </c>
      <c r="N6133">
        <v>528.755</v>
      </c>
      <c r="O6133">
        <v>528.75504000000001</v>
      </c>
      <c r="P6133" s="1"/>
      <c r="Q6133" s="1"/>
    </row>
    <row r="6134" spans="1:17" x14ac:dyDescent="0.2">
      <c r="A6134">
        <v>35</v>
      </c>
      <c r="B6134" s="1" t="s">
        <v>17</v>
      </c>
      <c r="C6134" s="1" t="s">
        <v>18</v>
      </c>
      <c r="D6134" s="1" t="s">
        <v>19</v>
      </c>
      <c r="E6134" s="1" t="s">
        <v>20</v>
      </c>
      <c r="F6134" s="1" t="s">
        <v>21</v>
      </c>
      <c r="G6134" s="1" t="s">
        <v>22</v>
      </c>
      <c r="H6134" s="2">
        <v>43739</v>
      </c>
      <c r="I6134" s="2">
        <v>43830</v>
      </c>
      <c r="J6134" s="2">
        <v>43788</v>
      </c>
      <c r="K6134" s="1"/>
      <c r="L6134" s="1" t="s">
        <v>3744</v>
      </c>
      <c r="M6134" s="1" t="s">
        <v>11510</v>
      </c>
      <c r="N6134">
        <v>100.5795</v>
      </c>
      <c r="O6134">
        <v>100.579778</v>
      </c>
      <c r="P6134" s="1"/>
      <c r="Q6134" s="1"/>
    </row>
    <row r="6135" spans="1:17" x14ac:dyDescent="0.2">
      <c r="A6135">
        <v>35</v>
      </c>
      <c r="B6135" s="1" t="s">
        <v>17</v>
      </c>
      <c r="C6135" s="1" t="s">
        <v>18</v>
      </c>
      <c r="D6135" s="1" t="s">
        <v>19</v>
      </c>
      <c r="E6135" s="1" t="s">
        <v>20</v>
      </c>
      <c r="F6135" s="1" t="s">
        <v>21</v>
      </c>
      <c r="G6135" s="1" t="s">
        <v>22</v>
      </c>
      <c r="H6135" s="2">
        <v>43739</v>
      </c>
      <c r="I6135" s="2">
        <v>43830</v>
      </c>
      <c r="J6135" s="2">
        <v>43788</v>
      </c>
      <c r="K6135" s="1"/>
      <c r="L6135" s="1" t="s">
        <v>270</v>
      </c>
      <c r="M6135" s="1" t="s">
        <v>11511</v>
      </c>
      <c r="N6135">
        <v>1064.98</v>
      </c>
      <c r="O6135">
        <v>1064.98</v>
      </c>
      <c r="P6135" s="1"/>
      <c r="Q6135" s="1"/>
    </row>
    <row r="6136" spans="1:17" x14ac:dyDescent="0.2">
      <c r="A6136">
        <v>35</v>
      </c>
      <c r="B6136" s="1" t="s">
        <v>17</v>
      </c>
      <c r="C6136" s="1" t="s">
        <v>18</v>
      </c>
      <c r="D6136" s="1" t="s">
        <v>19</v>
      </c>
      <c r="E6136" s="1" t="s">
        <v>20</v>
      </c>
      <c r="F6136" s="1" t="s">
        <v>21</v>
      </c>
      <c r="G6136" s="1" t="s">
        <v>22</v>
      </c>
      <c r="H6136" s="2">
        <v>43739</v>
      </c>
      <c r="I6136" s="2">
        <v>43830</v>
      </c>
      <c r="J6136" s="2">
        <v>43788</v>
      </c>
      <c r="K6136" s="1"/>
      <c r="L6136" s="1" t="s">
        <v>3745</v>
      </c>
      <c r="M6136" s="1" t="s">
        <v>11510</v>
      </c>
      <c r="N6136">
        <v>101.5605</v>
      </c>
      <c r="O6136">
        <v>101.572</v>
      </c>
      <c r="P6136" s="1"/>
      <c r="Q6136" s="1"/>
    </row>
    <row r="6137" spans="1:17" x14ac:dyDescent="0.2">
      <c r="A6137">
        <v>35</v>
      </c>
      <c r="B6137" s="1" t="s">
        <v>17</v>
      </c>
      <c r="C6137" s="1" t="s">
        <v>18</v>
      </c>
      <c r="D6137" s="1" t="s">
        <v>19</v>
      </c>
      <c r="E6137" s="1" t="s">
        <v>20</v>
      </c>
      <c r="F6137" s="1" t="s">
        <v>21</v>
      </c>
      <c r="G6137" s="1" t="s">
        <v>22</v>
      </c>
      <c r="H6137" s="2">
        <v>43739</v>
      </c>
      <c r="I6137" s="2">
        <v>43830</v>
      </c>
      <c r="J6137" s="2">
        <v>43788</v>
      </c>
      <c r="K6137" s="1"/>
      <c r="L6137" s="1" t="s">
        <v>2594</v>
      </c>
      <c r="M6137" s="1" t="s">
        <v>11511</v>
      </c>
      <c r="N6137">
        <v>3.33</v>
      </c>
      <c r="O6137">
        <v>3.3236439999999998</v>
      </c>
      <c r="P6137" s="1" t="s">
        <v>13392</v>
      </c>
      <c r="Q6137" s="1" t="s">
        <v>12546</v>
      </c>
    </row>
    <row r="6138" spans="1:17" x14ac:dyDescent="0.2">
      <c r="A6138">
        <v>35</v>
      </c>
      <c r="B6138" s="1" t="s">
        <v>17</v>
      </c>
      <c r="C6138" s="1" t="s">
        <v>18</v>
      </c>
      <c r="D6138" s="1" t="s">
        <v>19</v>
      </c>
      <c r="E6138" s="1" t="s">
        <v>20</v>
      </c>
      <c r="F6138" s="1" t="s">
        <v>21</v>
      </c>
      <c r="G6138" s="1" t="s">
        <v>22</v>
      </c>
      <c r="H6138" s="2">
        <v>43739</v>
      </c>
      <c r="I6138" s="2">
        <v>43830</v>
      </c>
      <c r="J6138" s="2">
        <v>43788</v>
      </c>
      <c r="K6138" s="1"/>
      <c r="L6138" s="1" t="s">
        <v>475</v>
      </c>
      <c r="M6138" s="1" t="s">
        <v>11510</v>
      </c>
      <c r="N6138">
        <v>106.9915</v>
      </c>
      <c r="O6138">
        <v>106.988</v>
      </c>
      <c r="P6138" s="1"/>
      <c r="Q6138" s="1"/>
    </row>
    <row r="6139" spans="1:17" x14ac:dyDescent="0.2">
      <c r="A6139">
        <v>35</v>
      </c>
      <c r="B6139" s="1" t="s">
        <v>17</v>
      </c>
      <c r="C6139" s="1" t="s">
        <v>18</v>
      </c>
      <c r="D6139" s="1" t="s">
        <v>19</v>
      </c>
      <c r="E6139" s="1" t="s">
        <v>20</v>
      </c>
      <c r="F6139" s="1" t="s">
        <v>21</v>
      </c>
      <c r="G6139" s="1" t="s">
        <v>22</v>
      </c>
      <c r="H6139" s="2">
        <v>43739</v>
      </c>
      <c r="I6139" s="2">
        <v>43830</v>
      </c>
      <c r="J6139" s="2">
        <v>43788</v>
      </c>
      <c r="K6139" s="1"/>
      <c r="L6139" s="1" t="s">
        <v>860</v>
      </c>
      <c r="M6139" s="1" t="s">
        <v>11511</v>
      </c>
      <c r="N6139">
        <v>0.64</v>
      </c>
      <c r="O6139">
        <v>0.63101099999999999</v>
      </c>
      <c r="P6139" s="1" t="s">
        <v>12139</v>
      </c>
      <c r="Q6139" s="1" t="s">
        <v>12038</v>
      </c>
    </row>
    <row r="6140" spans="1:17" x14ac:dyDescent="0.2">
      <c r="A6140">
        <v>35</v>
      </c>
      <c r="B6140" s="1" t="s">
        <v>17</v>
      </c>
      <c r="C6140" s="1" t="s">
        <v>18</v>
      </c>
      <c r="D6140" s="1" t="s">
        <v>19</v>
      </c>
      <c r="E6140" s="1" t="s">
        <v>20</v>
      </c>
      <c r="F6140" s="1" t="s">
        <v>21</v>
      </c>
      <c r="G6140" s="1" t="s">
        <v>22</v>
      </c>
      <c r="H6140" s="2">
        <v>43739</v>
      </c>
      <c r="I6140" s="2">
        <v>43830</v>
      </c>
      <c r="J6140" s="2">
        <v>43788</v>
      </c>
      <c r="K6140" s="1"/>
      <c r="L6140" s="1" t="s">
        <v>1228</v>
      </c>
      <c r="M6140" s="1" t="s">
        <v>11510</v>
      </c>
      <c r="N6140">
        <v>99.300250000000005</v>
      </c>
      <c r="O6140">
        <v>99.298308000000006</v>
      </c>
      <c r="P6140" s="1" t="s">
        <v>12906</v>
      </c>
      <c r="Q6140" s="1" t="s">
        <v>21719</v>
      </c>
    </row>
    <row r="6141" spans="1:17" x14ac:dyDescent="0.2">
      <c r="A6141">
        <v>35</v>
      </c>
      <c r="B6141" s="1" t="s">
        <v>17</v>
      </c>
      <c r="C6141" s="1" t="s">
        <v>18</v>
      </c>
      <c r="D6141" s="1" t="s">
        <v>19</v>
      </c>
      <c r="E6141" s="1" t="s">
        <v>20</v>
      </c>
      <c r="F6141" s="1" t="s">
        <v>21</v>
      </c>
      <c r="G6141" s="1" t="s">
        <v>22</v>
      </c>
      <c r="H6141" s="2">
        <v>43739</v>
      </c>
      <c r="I6141" s="2">
        <v>43830</v>
      </c>
      <c r="J6141" s="2">
        <v>43788</v>
      </c>
      <c r="K6141" s="1"/>
      <c r="L6141" s="1" t="s">
        <v>3746</v>
      </c>
      <c r="M6141" s="1" t="s">
        <v>11511</v>
      </c>
      <c r="N6141">
        <v>0.37</v>
      </c>
      <c r="O6141">
        <v>0.37026999999999999</v>
      </c>
      <c r="P6141" s="1"/>
      <c r="Q6141" s="1"/>
    </row>
    <row r="6142" spans="1:17" x14ac:dyDescent="0.2">
      <c r="A6142">
        <v>35</v>
      </c>
      <c r="B6142" s="1" t="s">
        <v>17</v>
      </c>
      <c r="C6142" s="1" t="s">
        <v>18</v>
      </c>
      <c r="D6142" s="1" t="s">
        <v>19</v>
      </c>
      <c r="E6142" s="1" t="s">
        <v>20</v>
      </c>
      <c r="F6142" s="1" t="s">
        <v>21</v>
      </c>
      <c r="G6142" s="1" t="s">
        <v>22</v>
      </c>
      <c r="H6142" s="2">
        <v>43739</v>
      </c>
      <c r="I6142" s="2">
        <v>43830</v>
      </c>
      <c r="J6142" s="2">
        <v>43788</v>
      </c>
      <c r="K6142" s="1"/>
      <c r="L6142" s="1" t="s">
        <v>3747</v>
      </c>
      <c r="M6142" s="1" t="s">
        <v>11510</v>
      </c>
      <c r="N6142">
        <v>100.77849999999999</v>
      </c>
      <c r="O6142">
        <v>100.792</v>
      </c>
      <c r="P6142" s="1"/>
      <c r="Q6142" s="1"/>
    </row>
    <row r="6143" spans="1:17" x14ac:dyDescent="0.2">
      <c r="A6143">
        <v>35</v>
      </c>
      <c r="B6143" s="1" t="s">
        <v>17</v>
      </c>
      <c r="C6143" s="1" t="s">
        <v>18</v>
      </c>
      <c r="D6143" s="1" t="s">
        <v>19</v>
      </c>
      <c r="E6143" s="1" t="s">
        <v>20</v>
      </c>
      <c r="F6143" s="1" t="s">
        <v>21</v>
      </c>
      <c r="G6143" s="1" t="s">
        <v>22</v>
      </c>
      <c r="H6143" s="2">
        <v>43739</v>
      </c>
      <c r="I6143" s="2">
        <v>43830</v>
      </c>
      <c r="J6143" s="2">
        <v>43788</v>
      </c>
      <c r="K6143" s="1"/>
      <c r="L6143" s="1" t="s">
        <v>3748</v>
      </c>
      <c r="M6143" s="1" t="s">
        <v>11511</v>
      </c>
      <c r="N6143">
        <v>8.8224999999999998</v>
      </c>
      <c r="O6143">
        <v>8.8253470000000007</v>
      </c>
      <c r="P6143" s="1" t="s">
        <v>13579</v>
      </c>
      <c r="Q6143" s="1" t="s">
        <v>18451</v>
      </c>
    </row>
    <row r="6144" spans="1:17" x14ac:dyDescent="0.2">
      <c r="A6144">
        <v>35</v>
      </c>
      <c r="B6144" s="1" t="s">
        <v>17</v>
      </c>
      <c r="C6144" s="1" t="s">
        <v>18</v>
      </c>
      <c r="D6144" s="1" t="s">
        <v>19</v>
      </c>
      <c r="E6144" s="1" t="s">
        <v>20</v>
      </c>
      <c r="F6144" s="1" t="s">
        <v>21</v>
      </c>
      <c r="G6144" s="1" t="s">
        <v>22</v>
      </c>
      <c r="H6144" s="2">
        <v>43739</v>
      </c>
      <c r="I6144" s="2">
        <v>43830</v>
      </c>
      <c r="J6144" s="2">
        <v>43788</v>
      </c>
      <c r="K6144" s="1"/>
      <c r="L6144" s="1" t="s">
        <v>856</v>
      </c>
      <c r="M6144" s="1" t="s">
        <v>11510</v>
      </c>
      <c r="N6144">
        <v>100.84099999999999</v>
      </c>
      <c r="O6144">
        <v>100.84099999999999</v>
      </c>
      <c r="P6144" s="1"/>
      <c r="Q6144" s="1"/>
    </row>
    <row r="6145" spans="1:17" x14ac:dyDescent="0.2">
      <c r="A6145">
        <v>35</v>
      </c>
      <c r="B6145" s="1" t="s">
        <v>17</v>
      </c>
      <c r="C6145" s="1" t="s">
        <v>18</v>
      </c>
      <c r="D6145" s="1" t="s">
        <v>19</v>
      </c>
      <c r="E6145" s="1" t="s">
        <v>20</v>
      </c>
      <c r="F6145" s="1" t="s">
        <v>21</v>
      </c>
      <c r="G6145" s="1" t="s">
        <v>22</v>
      </c>
      <c r="H6145" s="2">
        <v>43739</v>
      </c>
      <c r="I6145" s="2">
        <v>43830</v>
      </c>
      <c r="J6145" s="2">
        <v>43788</v>
      </c>
      <c r="K6145" s="1"/>
      <c r="L6145" s="1" t="s">
        <v>3399</v>
      </c>
      <c r="M6145" s="1" t="s">
        <v>11511</v>
      </c>
      <c r="N6145">
        <v>0.56999999999999995</v>
      </c>
      <c r="O6145">
        <v>0.57078899999999999</v>
      </c>
      <c r="P6145" s="1" t="s">
        <v>12038</v>
      </c>
      <c r="Q6145" s="1" t="s">
        <v>12088</v>
      </c>
    </row>
    <row r="6146" spans="1:17" x14ac:dyDescent="0.2">
      <c r="A6146">
        <v>35</v>
      </c>
      <c r="B6146" s="1" t="s">
        <v>17</v>
      </c>
      <c r="C6146" s="1" t="s">
        <v>18</v>
      </c>
      <c r="D6146" s="1" t="s">
        <v>19</v>
      </c>
      <c r="E6146" s="1" t="s">
        <v>20</v>
      </c>
      <c r="F6146" s="1" t="s">
        <v>21</v>
      </c>
      <c r="G6146" s="1" t="s">
        <v>22</v>
      </c>
      <c r="H6146" s="2">
        <v>43739</v>
      </c>
      <c r="I6146" s="2">
        <v>43830</v>
      </c>
      <c r="J6146" s="2">
        <v>43788</v>
      </c>
      <c r="K6146" s="1"/>
      <c r="L6146" s="1" t="s">
        <v>3749</v>
      </c>
      <c r="M6146" s="1" t="s">
        <v>11510</v>
      </c>
      <c r="N6146">
        <v>97.126666999999998</v>
      </c>
      <c r="O6146">
        <v>97.11</v>
      </c>
      <c r="P6146" s="1" t="s">
        <v>13580</v>
      </c>
      <c r="Q6146" s="1" t="s">
        <v>21720</v>
      </c>
    </row>
    <row r="6147" spans="1:17" x14ac:dyDescent="0.2">
      <c r="A6147">
        <v>35</v>
      </c>
      <c r="B6147" s="1" t="s">
        <v>17</v>
      </c>
      <c r="C6147" s="1" t="s">
        <v>18</v>
      </c>
      <c r="D6147" s="1" t="s">
        <v>19</v>
      </c>
      <c r="E6147" s="1" t="s">
        <v>20</v>
      </c>
      <c r="F6147" s="1" t="s">
        <v>21</v>
      </c>
      <c r="G6147" s="1" t="s">
        <v>22</v>
      </c>
      <c r="H6147" s="2">
        <v>43739</v>
      </c>
      <c r="I6147" s="2">
        <v>43830</v>
      </c>
      <c r="J6147" s="2">
        <v>43788</v>
      </c>
      <c r="K6147" s="1"/>
      <c r="L6147" s="1" t="s">
        <v>1970</v>
      </c>
      <c r="M6147" s="1" t="s">
        <v>11511</v>
      </c>
      <c r="N6147">
        <v>0.26</v>
      </c>
      <c r="O6147">
        <v>0.25618999999999997</v>
      </c>
      <c r="P6147" s="1" t="s">
        <v>13361</v>
      </c>
      <c r="Q6147" s="1" t="s">
        <v>12243</v>
      </c>
    </row>
    <row r="6148" spans="1:17" x14ac:dyDescent="0.2">
      <c r="A6148">
        <v>35</v>
      </c>
      <c r="B6148" s="1" t="s">
        <v>17</v>
      </c>
      <c r="C6148" s="1" t="s">
        <v>18</v>
      </c>
      <c r="D6148" s="1" t="s">
        <v>19</v>
      </c>
      <c r="E6148" s="1" t="s">
        <v>20</v>
      </c>
      <c r="F6148" s="1" t="s">
        <v>21</v>
      </c>
      <c r="G6148" s="1" t="s">
        <v>22</v>
      </c>
      <c r="H6148" s="2">
        <v>43739</v>
      </c>
      <c r="I6148" s="2">
        <v>43830</v>
      </c>
      <c r="J6148" s="2">
        <v>43788</v>
      </c>
      <c r="K6148" s="1"/>
      <c r="L6148" s="1" t="s">
        <v>493</v>
      </c>
      <c r="M6148" s="1" t="s">
        <v>11510</v>
      </c>
      <c r="N6148">
        <v>142.78744</v>
      </c>
      <c r="O6148">
        <v>142.85298399999999</v>
      </c>
      <c r="P6148" s="1" t="s">
        <v>13581</v>
      </c>
      <c r="Q6148" s="1" t="s">
        <v>21721</v>
      </c>
    </row>
    <row r="6149" spans="1:17" x14ac:dyDescent="0.2">
      <c r="A6149">
        <v>35</v>
      </c>
      <c r="B6149" s="1" t="s">
        <v>17</v>
      </c>
      <c r="C6149" s="1" t="s">
        <v>18</v>
      </c>
      <c r="D6149" s="1" t="s">
        <v>19</v>
      </c>
      <c r="E6149" s="1" t="s">
        <v>20</v>
      </c>
      <c r="F6149" s="1" t="s">
        <v>21</v>
      </c>
      <c r="G6149" s="1" t="s">
        <v>22</v>
      </c>
      <c r="H6149" s="2">
        <v>43739</v>
      </c>
      <c r="I6149" s="2">
        <v>43830</v>
      </c>
      <c r="J6149" s="2">
        <v>43788</v>
      </c>
      <c r="K6149" s="1"/>
      <c r="L6149" s="1" t="s">
        <v>3750</v>
      </c>
      <c r="M6149" s="1" t="s">
        <v>11511</v>
      </c>
      <c r="N6149">
        <v>1.29</v>
      </c>
      <c r="O6149">
        <v>1.2841739999999999</v>
      </c>
      <c r="P6149" s="1" t="s">
        <v>12072</v>
      </c>
      <c r="Q6149" s="1" t="s">
        <v>13896</v>
      </c>
    </row>
    <row r="6150" spans="1:17" x14ac:dyDescent="0.2">
      <c r="A6150">
        <v>35</v>
      </c>
      <c r="B6150" s="1" t="s">
        <v>17</v>
      </c>
      <c r="C6150" s="1" t="s">
        <v>18</v>
      </c>
      <c r="D6150" s="1" t="s">
        <v>19</v>
      </c>
      <c r="E6150" s="1" t="s">
        <v>20</v>
      </c>
      <c r="F6150" s="1" t="s">
        <v>21</v>
      </c>
      <c r="G6150" s="1" t="s">
        <v>22</v>
      </c>
      <c r="H6150" s="2">
        <v>43739</v>
      </c>
      <c r="I6150" s="2">
        <v>43830</v>
      </c>
      <c r="J6150" s="2">
        <v>43788</v>
      </c>
      <c r="K6150" s="1"/>
      <c r="L6150" s="1" t="s">
        <v>495</v>
      </c>
      <c r="M6150" s="1" t="s">
        <v>11510</v>
      </c>
      <c r="N6150">
        <v>141.26872700000001</v>
      </c>
      <c r="O6150">
        <v>141.26872700000001</v>
      </c>
      <c r="P6150" s="1" t="s">
        <v>13582</v>
      </c>
      <c r="Q6150" s="1" t="s">
        <v>19746</v>
      </c>
    </row>
    <row r="6151" spans="1:17" x14ac:dyDescent="0.2">
      <c r="A6151">
        <v>35</v>
      </c>
      <c r="B6151" s="1" t="s">
        <v>17</v>
      </c>
      <c r="C6151" s="1" t="s">
        <v>18</v>
      </c>
      <c r="D6151" s="1" t="s">
        <v>19</v>
      </c>
      <c r="E6151" s="1" t="s">
        <v>20</v>
      </c>
      <c r="F6151" s="1" t="s">
        <v>21</v>
      </c>
      <c r="G6151" s="1" t="s">
        <v>22</v>
      </c>
      <c r="H6151" s="2">
        <v>43739</v>
      </c>
      <c r="I6151" s="2">
        <v>43830</v>
      </c>
      <c r="J6151" s="2">
        <v>43788</v>
      </c>
      <c r="K6151" s="1"/>
      <c r="L6151" s="1" t="s">
        <v>3751</v>
      </c>
      <c r="M6151" s="1" t="s">
        <v>11511</v>
      </c>
      <c r="N6151">
        <v>4.5250000000000004</v>
      </c>
      <c r="O6151">
        <v>4.5250500000000002</v>
      </c>
      <c r="P6151" s="1"/>
      <c r="Q6151" s="1"/>
    </row>
    <row r="6152" spans="1:17" x14ac:dyDescent="0.2">
      <c r="A6152">
        <v>35</v>
      </c>
      <c r="B6152" s="1" t="s">
        <v>17</v>
      </c>
      <c r="C6152" s="1" t="s">
        <v>18</v>
      </c>
      <c r="D6152" s="1" t="s">
        <v>19</v>
      </c>
      <c r="E6152" s="1" t="s">
        <v>20</v>
      </c>
      <c r="F6152" s="1" t="s">
        <v>21</v>
      </c>
      <c r="G6152" s="1" t="s">
        <v>22</v>
      </c>
      <c r="H6152" s="2">
        <v>43739</v>
      </c>
      <c r="I6152" s="2">
        <v>43830</v>
      </c>
      <c r="J6152" s="2">
        <v>43788</v>
      </c>
      <c r="K6152" s="1"/>
      <c r="L6152" s="1" t="s">
        <v>1237</v>
      </c>
      <c r="M6152" s="1" t="s">
        <v>11510</v>
      </c>
      <c r="N6152">
        <v>136.782826</v>
      </c>
      <c r="O6152">
        <v>136.83554100000001</v>
      </c>
      <c r="P6152" s="1" t="s">
        <v>13583</v>
      </c>
      <c r="Q6152" s="1" t="s">
        <v>21722</v>
      </c>
    </row>
    <row r="6153" spans="1:17" x14ac:dyDescent="0.2">
      <c r="A6153">
        <v>35</v>
      </c>
      <c r="B6153" s="1" t="s">
        <v>17</v>
      </c>
      <c r="C6153" s="1" t="s">
        <v>18</v>
      </c>
      <c r="D6153" s="1" t="s">
        <v>19</v>
      </c>
      <c r="E6153" s="1" t="s">
        <v>20</v>
      </c>
      <c r="F6153" s="1" t="s">
        <v>21</v>
      </c>
      <c r="G6153" s="1" t="s">
        <v>22</v>
      </c>
      <c r="H6153" s="2">
        <v>43739</v>
      </c>
      <c r="I6153" s="2">
        <v>43830</v>
      </c>
      <c r="J6153" s="2">
        <v>43788</v>
      </c>
      <c r="K6153" s="1"/>
      <c r="L6153" s="1" t="s">
        <v>3752</v>
      </c>
      <c r="M6153" s="1" t="s">
        <v>11511</v>
      </c>
      <c r="N6153">
        <v>0.44</v>
      </c>
      <c r="O6153">
        <v>0.43931700000000001</v>
      </c>
      <c r="P6153" s="1"/>
      <c r="Q6153" s="1"/>
    </row>
    <row r="6154" spans="1:17" x14ac:dyDescent="0.2">
      <c r="A6154">
        <v>35</v>
      </c>
      <c r="B6154" s="1" t="s">
        <v>17</v>
      </c>
      <c r="C6154" s="1" t="s">
        <v>18</v>
      </c>
      <c r="D6154" s="1" t="s">
        <v>19</v>
      </c>
      <c r="E6154" s="1" t="s">
        <v>20</v>
      </c>
      <c r="F6154" s="1" t="s">
        <v>21</v>
      </c>
      <c r="G6154" s="1" t="s">
        <v>22</v>
      </c>
      <c r="H6154" s="2">
        <v>43739</v>
      </c>
      <c r="I6154" s="2">
        <v>43830</v>
      </c>
      <c r="J6154" s="2">
        <v>43788</v>
      </c>
      <c r="K6154" s="1"/>
      <c r="L6154" s="1" t="s">
        <v>652</v>
      </c>
      <c r="M6154" s="1" t="s">
        <v>11510</v>
      </c>
      <c r="N6154">
        <v>114.76746</v>
      </c>
      <c r="O6154">
        <v>114.76104100000001</v>
      </c>
      <c r="P6154" s="1" t="s">
        <v>13584</v>
      </c>
      <c r="Q6154" s="1" t="s">
        <v>19334</v>
      </c>
    </row>
    <row r="6155" spans="1:17" x14ac:dyDescent="0.2">
      <c r="A6155">
        <v>35</v>
      </c>
      <c r="B6155" s="1" t="s">
        <v>17</v>
      </c>
      <c r="C6155" s="1" t="s">
        <v>18</v>
      </c>
      <c r="D6155" s="1" t="s">
        <v>19</v>
      </c>
      <c r="E6155" s="1" t="s">
        <v>20</v>
      </c>
      <c r="F6155" s="1" t="s">
        <v>21</v>
      </c>
      <c r="G6155" s="1" t="s">
        <v>22</v>
      </c>
      <c r="H6155" s="2">
        <v>43739</v>
      </c>
      <c r="I6155" s="2">
        <v>43830</v>
      </c>
      <c r="J6155" s="2">
        <v>43788</v>
      </c>
      <c r="K6155" s="1"/>
      <c r="L6155" s="1" t="s">
        <v>3402</v>
      </c>
      <c r="M6155" s="1" t="s">
        <v>11511</v>
      </c>
      <c r="N6155">
        <v>3.4550000000000001</v>
      </c>
      <c r="O6155">
        <v>3.4587479999999999</v>
      </c>
      <c r="P6155" s="1"/>
      <c r="Q6155" s="1"/>
    </row>
    <row r="6156" spans="1:17" x14ac:dyDescent="0.2">
      <c r="A6156">
        <v>35</v>
      </c>
      <c r="B6156" s="1" t="s">
        <v>17</v>
      </c>
      <c r="C6156" s="1" t="s">
        <v>18</v>
      </c>
      <c r="D6156" s="1" t="s">
        <v>19</v>
      </c>
      <c r="E6156" s="1" t="s">
        <v>20</v>
      </c>
      <c r="F6156" s="1" t="s">
        <v>21</v>
      </c>
      <c r="G6156" s="1" t="s">
        <v>22</v>
      </c>
      <c r="H6156" s="2">
        <v>43739</v>
      </c>
      <c r="I6156" s="2">
        <v>43830</v>
      </c>
      <c r="J6156" s="2">
        <v>43788</v>
      </c>
      <c r="K6156" s="1"/>
      <c r="L6156" s="1" t="s">
        <v>501</v>
      </c>
      <c r="M6156" s="1" t="s">
        <v>11510</v>
      </c>
      <c r="N6156">
        <v>114.72</v>
      </c>
      <c r="O6156">
        <v>114.72</v>
      </c>
      <c r="P6156" s="1"/>
      <c r="Q6156" s="1"/>
    </row>
    <row r="6157" spans="1:17" x14ac:dyDescent="0.2">
      <c r="A6157">
        <v>35</v>
      </c>
      <c r="B6157" s="1" t="s">
        <v>17</v>
      </c>
      <c r="C6157" s="1" t="s">
        <v>18</v>
      </c>
      <c r="D6157" s="1" t="s">
        <v>19</v>
      </c>
      <c r="E6157" s="1" t="s">
        <v>20</v>
      </c>
      <c r="F6157" s="1" t="s">
        <v>21</v>
      </c>
      <c r="G6157" s="1" t="s">
        <v>22</v>
      </c>
      <c r="H6157" s="2">
        <v>43739</v>
      </c>
      <c r="I6157" s="2">
        <v>43830</v>
      </c>
      <c r="J6157" s="2">
        <v>43788</v>
      </c>
      <c r="K6157" s="1"/>
      <c r="L6157" s="1" t="s">
        <v>3753</v>
      </c>
      <c r="M6157" s="1" t="s">
        <v>11511</v>
      </c>
      <c r="N6157">
        <v>0.16</v>
      </c>
      <c r="O6157">
        <v>0.16250000000000001</v>
      </c>
      <c r="P6157" s="1"/>
      <c r="Q6157" s="1"/>
    </row>
    <row r="6158" spans="1:17" x14ac:dyDescent="0.2">
      <c r="A6158">
        <v>35</v>
      </c>
      <c r="B6158" s="1" t="s">
        <v>17</v>
      </c>
      <c r="C6158" s="1" t="s">
        <v>18</v>
      </c>
      <c r="D6158" s="1" t="s">
        <v>19</v>
      </c>
      <c r="E6158" s="1" t="s">
        <v>20</v>
      </c>
      <c r="F6158" s="1" t="s">
        <v>21</v>
      </c>
      <c r="G6158" s="1" t="s">
        <v>22</v>
      </c>
      <c r="H6158" s="2">
        <v>43739</v>
      </c>
      <c r="I6158" s="2">
        <v>43830</v>
      </c>
      <c r="J6158" s="2">
        <v>43788</v>
      </c>
      <c r="K6158" s="1"/>
      <c r="L6158" s="1" t="s">
        <v>503</v>
      </c>
      <c r="M6158" s="1" t="s">
        <v>11510</v>
      </c>
      <c r="N6158">
        <v>120.9285</v>
      </c>
      <c r="O6158">
        <v>121.04047799999999</v>
      </c>
      <c r="P6158" s="1" t="s">
        <v>13585</v>
      </c>
      <c r="Q6158" s="1" t="s">
        <v>21723</v>
      </c>
    </row>
    <row r="6159" spans="1:17" x14ac:dyDescent="0.2">
      <c r="A6159">
        <v>35</v>
      </c>
      <c r="B6159" s="1" t="s">
        <v>17</v>
      </c>
      <c r="C6159" s="1" t="s">
        <v>18</v>
      </c>
      <c r="D6159" s="1" t="s">
        <v>19</v>
      </c>
      <c r="E6159" s="1" t="s">
        <v>20</v>
      </c>
      <c r="F6159" s="1" t="s">
        <v>21</v>
      </c>
      <c r="G6159" s="1" t="s">
        <v>22</v>
      </c>
      <c r="H6159" s="2">
        <v>43739</v>
      </c>
      <c r="I6159" s="2">
        <v>43830</v>
      </c>
      <c r="J6159" s="2">
        <v>43788</v>
      </c>
      <c r="K6159" s="1"/>
      <c r="L6159" s="1" t="s">
        <v>3754</v>
      </c>
      <c r="M6159" s="1" t="s">
        <v>11511</v>
      </c>
      <c r="N6159">
        <v>7.0575000000000001</v>
      </c>
      <c r="O6159">
        <v>7.0614100000000004</v>
      </c>
      <c r="P6159" s="1" t="s">
        <v>13586</v>
      </c>
      <c r="Q6159" s="1" t="s">
        <v>13256</v>
      </c>
    </row>
    <row r="6160" spans="1:17" x14ac:dyDescent="0.2">
      <c r="A6160">
        <v>35</v>
      </c>
      <c r="B6160" s="1" t="s">
        <v>17</v>
      </c>
      <c r="C6160" s="1" t="s">
        <v>18</v>
      </c>
      <c r="D6160" s="1" t="s">
        <v>19</v>
      </c>
      <c r="E6160" s="1" t="s">
        <v>20</v>
      </c>
      <c r="F6160" s="1" t="s">
        <v>21</v>
      </c>
      <c r="G6160" s="1" t="s">
        <v>22</v>
      </c>
      <c r="H6160" s="2">
        <v>43739</v>
      </c>
      <c r="I6160" s="2">
        <v>43830</v>
      </c>
      <c r="J6160" s="2">
        <v>43788</v>
      </c>
      <c r="K6160" s="1"/>
      <c r="L6160" s="1" t="s">
        <v>505</v>
      </c>
      <c r="M6160" s="1" t="s">
        <v>11510</v>
      </c>
      <c r="N6160">
        <v>100.5</v>
      </c>
      <c r="O6160">
        <v>100.5</v>
      </c>
      <c r="P6160" s="1"/>
      <c r="Q6160" s="1"/>
    </row>
    <row r="6161" spans="1:17" x14ac:dyDescent="0.2">
      <c r="A6161">
        <v>35</v>
      </c>
      <c r="B6161" s="1" t="s">
        <v>17</v>
      </c>
      <c r="C6161" s="1" t="s">
        <v>18</v>
      </c>
      <c r="D6161" s="1" t="s">
        <v>19</v>
      </c>
      <c r="E6161" s="1" t="s">
        <v>20</v>
      </c>
      <c r="F6161" s="1" t="s">
        <v>21</v>
      </c>
      <c r="G6161" s="1" t="s">
        <v>22</v>
      </c>
      <c r="H6161" s="2">
        <v>43739</v>
      </c>
      <c r="I6161" s="2">
        <v>43830</v>
      </c>
      <c r="J6161" s="2">
        <v>43788</v>
      </c>
      <c r="K6161" s="1"/>
      <c r="L6161" s="1" t="s">
        <v>3755</v>
      </c>
      <c r="M6161" s="1" t="s">
        <v>11511</v>
      </c>
      <c r="N6161">
        <v>2.11</v>
      </c>
      <c r="O6161">
        <v>2.11</v>
      </c>
      <c r="P6161" s="1"/>
      <c r="Q6161" s="1"/>
    </row>
    <row r="6162" spans="1:17" x14ac:dyDescent="0.2">
      <c r="A6162">
        <v>35</v>
      </c>
      <c r="B6162" s="1" t="s">
        <v>17</v>
      </c>
      <c r="C6162" s="1" t="s">
        <v>18</v>
      </c>
      <c r="D6162" s="1" t="s">
        <v>19</v>
      </c>
      <c r="E6162" s="1" t="s">
        <v>20</v>
      </c>
      <c r="F6162" s="1" t="s">
        <v>21</v>
      </c>
      <c r="G6162" s="1" t="s">
        <v>22</v>
      </c>
      <c r="H6162" s="2">
        <v>43739</v>
      </c>
      <c r="I6162" s="2">
        <v>43830</v>
      </c>
      <c r="J6162" s="2">
        <v>43788</v>
      </c>
      <c r="K6162" s="1"/>
      <c r="L6162" s="1" t="s">
        <v>507</v>
      </c>
      <c r="M6162" s="1" t="s">
        <v>11510</v>
      </c>
      <c r="N6162">
        <v>102.471</v>
      </c>
      <c r="O6162">
        <v>102.471</v>
      </c>
      <c r="P6162" s="1"/>
      <c r="Q6162" s="1"/>
    </row>
    <row r="6163" spans="1:17" x14ac:dyDescent="0.2">
      <c r="A6163">
        <v>35</v>
      </c>
      <c r="B6163" s="1" t="s">
        <v>17</v>
      </c>
      <c r="C6163" s="1" t="s">
        <v>18</v>
      </c>
      <c r="D6163" s="1" t="s">
        <v>19</v>
      </c>
      <c r="E6163" s="1" t="s">
        <v>20</v>
      </c>
      <c r="F6163" s="1" t="s">
        <v>21</v>
      </c>
      <c r="G6163" s="1" t="s">
        <v>22</v>
      </c>
      <c r="H6163" s="2">
        <v>43739</v>
      </c>
      <c r="I6163" s="2">
        <v>43830</v>
      </c>
      <c r="J6163" s="2">
        <v>43788</v>
      </c>
      <c r="K6163" s="1"/>
      <c r="L6163" s="1" t="s">
        <v>3756</v>
      </c>
      <c r="M6163" s="1" t="s">
        <v>11511</v>
      </c>
      <c r="N6163">
        <v>21.445</v>
      </c>
      <c r="O6163">
        <v>21.429175999999998</v>
      </c>
      <c r="P6163" s="1"/>
      <c r="Q6163" s="1"/>
    </row>
    <row r="6164" spans="1:17" x14ac:dyDescent="0.2">
      <c r="A6164">
        <v>35</v>
      </c>
      <c r="B6164" s="1" t="s">
        <v>17</v>
      </c>
      <c r="C6164" s="1" t="s">
        <v>18</v>
      </c>
      <c r="D6164" s="1" t="s">
        <v>19</v>
      </c>
      <c r="E6164" s="1" t="s">
        <v>20</v>
      </c>
      <c r="F6164" s="1" t="s">
        <v>21</v>
      </c>
      <c r="G6164" s="1" t="s">
        <v>22</v>
      </c>
      <c r="H6164" s="2">
        <v>43739</v>
      </c>
      <c r="I6164" s="2">
        <v>43830</v>
      </c>
      <c r="J6164" s="2">
        <v>43788</v>
      </c>
      <c r="K6164" s="1"/>
      <c r="L6164" s="1" t="s">
        <v>3757</v>
      </c>
      <c r="M6164" s="1" t="s">
        <v>11510</v>
      </c>
      <c r="N6164">
        <v>89.645211000000003</v>
      </c>
      <c r="O6164">
        <v>89.645211000000003</v>
      </c>
      <c r="P6164" s="1"/>
      <c r="Q6164" s="1"/>
    </row>
    <row r="6165" spans="1:17" x14ac:dyDescent="0.2">
      <c r="A6165">
        <v>35</v>
      </c>
      <c r="B6165" s="1" t="s">
        <v>17</v>
      </c>
      <c r="C6165" s="1" t="s">
        <v>18</v>
      </c>
      <c r="D6165" s="1" t="s">
        <v>19</v>
      </c>
      <c r="E6165" s="1" t="s">
        <v>20</v>
      </c>
      <c r="F6165" s="1" t="s">
        <v>21</v>
      </c>
      <c r="G6165" s="1" t="s">
        <v>22</v>
      </c>
      <c r="H6165" s="2">
        <v>43739</v>
      </c>
      <c r="I6165" s="2">
        <v>43830</v>
      </c>
      <c r="J6165" s="2">
        <v>43788</v>
      </c>
      <c r="K6165" s="1"/>
      <c r="L6165" s="1" t="s">
        <v>3415</v>
      </c>
      <c r="M6165" s="1" t="s">
        <v>11511</v>
      </c>
      <c r="N6165">
        <v>1.5349999999999999</v>
      </c>
      <c r="O6165">
        <v>1.5369710000000001</v>
      </c>
      <c r="P6165" s="1"/>
      <c r="Q6165" s="1"/>
    </row>
    <row r="6166" spans="1:17" x14ac:dyDescent="0.2">
      <c r="A6166">
        <v>35</v>
      </c>
      <c r="B6166" s="1" t="s">
        <v>17</v>
      </c>
      <c r="C6166" s="1" t="s">
        <v>18</v>
      </c>
      <c r="D6166" s="1" t="s">
        <v>19</v>
      </c>
      <c r="E6166" s="1" t="s">
        <v>20</v>
      </c>
      <c r="F6166" s="1" t="s">
        <v>21</v>
      </c>
      <c r="G6166" s="1" t="s">
        <v>22</v>
      </c>
      <c r="H6166" s="2">
        <v>43739</v>
      </c>
      <c r="I6166" s="2">
        <v>43830</v>
      </c>
      <c r="J6166" s="2">
        <v>43788</v>
      </c>
      <c r="K6166" s="1"/>
      <c r="L6166" s="1" t="s">
        <v>877</v>
      </c>
      <c r="M6166" s="1" t="s">
        <v>11510</v>
      </c>
      <c r="N6166">
        <v>100.68</v>
      </c>
      <c r="O6166">
        <v>100.67647100000001</v>
      </c>
      <c r="P6166" s="1"/>
      <c r="Q6166" s="1"/>
    </row>
    <row r="6167" spans="1:17" x14ac:dyDescent="0.2">
      <c r="A6167">
        <v>35</v>
      </c>
      <c r="B6167" s="1" t="s">
        <v>17</v>
      </c>
      <c r="C6167" s="1" t="s">
        <v>18</v>
      </c>
      <c r="D6167" s="1" t="s">
        <v>19</v>
      </c>
      <c r="E6167" s="1" t="s">
        <v>20</v>
      </c>
      <c r="F6167" s="1" t="s">
        <v>21</v>
      </c>
      <c r="G6167" s="1" t="s">
        <v>22</v>
      </c>
      <c r="H6167" s="2">
        <v>43739</v>
      </c>
      <c r="I6167" s="2">
        <v>43830</v>
      </c>
      <c r="J6167" s="2">
        <v>43788</v>
      </c>
      <c r="K6167" s="1"/>
      <c r="L6167" s="1" t="s">
        <v>3758</v>
      </c>
      <c r="M6167" s="1" t="s">
        <v>11511</v>
      </c>
      <c r="N6167">
        <v>1.38</v>
      </c>
      <c r="O6167">
        <v>1.4252899999999999</v>
      </c>
      <c r="P6167" s="1"/>
      <c r="Q6167" s="1"/>
    </row>
    <row r="6168" spans="1:17" x14ac:dyDescent="0.2">
      <c r="A6168">
        <v>35</v>
      </c>
      <c r="B6168" s="1" t="s">
        <v>17</v>
      </c>
      <c r="C6168" s="1" t="s">
        <v>18</v>
      </c>
      <c r="D6168" s="1" t="s">
        <v>19</v>
      </c>
      <c r="E6168" s="1" t="s">
        <v>20</v>
      </c>
      <c r="F6168" s="1" t="s">
        <v>21</v>
      </c>
      <c r="G6168" s="1" t="s">
        <v>22</v>
      </c>
      <c r="H6168" s="2">
        <v>43739</v>
      </c>
      <c r="I6168" s="2">
        <v>43830</v>
      </c>
      <c r="J6168" s="2">
        <v>43788</v>
      </c>
      <c r="K6168" s="1"/>
      <c r="L6168" s="1" t="s">
        <v>517</v>
      </c>
      <c r="M6168" s="1" t="s">
        <v>11510</v>
      </c>
      <c r="N6168">
        <v>107.76</v>
      </c>
      <c r="O6168">
        <v>107.751436</v>
      </c>
      <c r="P6168" s="1" t="s">
        <v>13587</v>
      </c>
      <c r="Q6168" s="1" t="s">
        <v>21724</v>
      </c>
    </row>
    <row r="6169" spans="1:17" x14ac:dyDescent="0.2">
      <c r="A6169">
        <v>35</v>
      </c>
      <c r="B6169" s="1" t="s">
        <v>17</v>
      </c>
      <c r="C6169" s="1" t="s">
        <v>18</v>
      </c>
      <c r="D6169" s="1" t="s">
        <v>19</v>
      </c>
      <c r="E6169" s="1" t="s">
        <v>20</v>
      </c>
      <c r="F6169" s="1" t="s">
        <v>21</v>
      </c>
      <c r="G6169" s="1" t="s">
        <v>22</v>
      </c>
      <c r="H6169" s="2">
        <v>43739</v>
      </c>
      <c r="I6169" s="2">
        <v>43830</v>
      </c>
      <c r="J6169" s="2">
        <v>43788</v>
      </c>
      <c r="K6169" s="1"/>
      <c r="L6169" s="1" t="s">
        <v>3759</v>
      </c>
      <c r="M6169" s="1" t="s">
        <v>11511</v>
      </c>
      <c r="N6169">
        <v>3.76</v>
      </c>
      <c r="O6169">
        <v>3.7601059999999999</v>
      </c>
      <c r="P6169" s="1"/>
      <c r="Q6169" s="1"/>
    </row>
    <row r="6170" spans="1:17" x14ac:dyDescent="0.2">
      <c r="A6170">
        <v>35</v>
      </c>
      <c r="B6170" s="1" t="s">
        <v>17</v>
      </c>
      <c r="C6170" s="1" t="s">
        <v>18</v>
      </c>
      <c r="D6170" s="1" t="s">
        <v>19</v>
      </c>
      <c r="E6170" s="1" t="s">
        <v>20</v>
      </c>
      <c r="F6170" s="1" t="s">
        <v>21</v>
      </c>
      <c r="G6170" s="1" t="s">
        <v>22</v>
      </c>
      <c r="H6170" s="2">
        <v>43739</v>
      </c>
      <c r="I6170" s="2">
        <v>43830</v>
      </c>
      <c r="J6170" s="2">
        <v>43788</v>
      </c>
      <c r="K6170" s="1"/>
      <c r="L6170" s="1" t="s">
        <v>205</v>
      </c>
      <c r="M6170" s="1" t="s">
        <v>11510</v>
      </c>
      <c r="N6170">
        <v>102.05266</v>
      </c>
      <c r="O6170">
        <v>102.07970299999999</v>
      </c>
      <c r="P6170" s="1" t="s">
        <v>11549</v>
      </c>
      <c r="Q6170" s="1" t="s">
        <v>21725</v>
      </c>
    </row>
    <row r="6171" spans="1:17" x14ac:dyDescent="0.2">
      <c r="A6171">
        <v>35</v>
      </c>
      <c r="B6171" s="1" t="s">
        <v>17</v>
      </c>
      <c r="C6171" s="1" t="s">
        <v>18</v>
      </c>
      <c r="D6171" s="1" t="s">
        <v>19</v>
      </c>
      <c r="E6171" s="1" t="s">
        <v>20</v>
      </c>
      <c r="F6171" s="1" t="s">
        <v>21</v>
      </c>
      <c r="G6171" s="1" t="s">
        <v>22</v>
      </c>
      <c r="H6171" s="2">
        <v>43739</v>
      </c>
      <c r="I6171" s="2">
        <v>43830</v>
      </c>
      <c r="J6171" s="2">
        <v>43788</v>
      </c>
      <c r="K6171" s="1"/>
      <c r="L6171" s="1" t="s">
        <v>3760</v>
      </c>
      <c r="M6171" s="1" t="s">
        <v>11511</v>
      </c>
      <c r="N6171">
        <v>1.04</v>
      </c>
      <c r="O6171">
        <v>1.0400959999999999</v>
      </c>
      <c r="P6171" s="1"/>
      <c r="Q6171" s="1"/>
    </row>
    <row r="6172" spans="1:17" x14ac:dyDescent="0.2">
      <c r="A6172">
        <v>35</v>
      </c>
      <c r="B6172" s="1" t="s">
        <v>17</v>
      </c>
      <c r="C6172" s="1" t="s">
        <v>18</v>
      </c>
      <c r="D6172" s="1" t="s">
        <v>19</v>
      </c>
      <c r="E6172" s="1" t="s">
        <v>20</v>
      </c>
      <c r="F6172" s="1" t="s">
        <v>21</v>
      </c>
      <c r="G6172" s="1" t="s">
        <v>22</v>
      </c>
      <c r="H6172" s="2">
        <v>43739</v>
      </c>
      <c r="I6172" s="2">
        <v>43830</v>
      </c>
      <c r="J6172" s="2">
        <v>43788</v>
      </c>
      <c r="K6172" s="1"/>
      <c r="L6172" s="1" t="s">
        <v>525</v>
      </c>
      <c r="M6172" s="1" t="s">
        <v>11510</v>
      </c>
      <c r="N6172">
        <v>100.04416000000001</v>
      </c>
      <c r="O6172">
        <v>100.044065</v>
      </c>
      <c r="P6172" s="1" t="s">
        <v>13588</v>
      </c>
      <c r="Q6172" s="1" t="s">
        <v>21726</v>
      </c>
    </row>
    <row r="6173" spans="1:17" x14ac:dyDescent="0.2">
      <c r="A6173">
        <v>35</v>
      </c>
      <c r="B6173" s="1" t="s">
        <v>17</v>
      </c>
      <c r="C6173" s="1" t="s">
        <v>18</v>
      </c>
      <c r="D6173" s="1" t="s">
        <v>19</v>
      </c>
      <c r="E6173" s="1" t="s">
        <v>20</v>
      </c>
      <c r="F6173" s="1" t="s">
        <v>21</v>
      </c>
      <c r="G6173" s="1" t="s">
        <v>22</v>
      </c>
      <c r="H6173" s="2">
        <v>43739</v>
      </c>
      <c r="I6173" s="2">
        <v>43830</v>
      </c>
      <c r="J6173" s="2">
        <v>43788</v>
      </c>
      <c r="K6173" s="1"/>
      <c r="L6173" s="1" t="s">
        <v>3761</v>
      </c>
      <c r="M6173" s="1" t="s">
        <v>11511</v>
      </c>
      <c r="N6173">
        <v>5.01</v>
      </c>
      <c r="O6173">
        <v>5.01</v>
      </c>
      <c r="P6173" s="1"/>
      <c r="Q6173" s="1"/>
    </row>
    <row r="6174" spans="1:17" x14ac:dyDescent="0.2">
      <c r="A6174">
        <v>35</v>
      </c>
      <c r="B6174" s="1" t="s">
        <v>17</v>
      </c>
      <c r="C6174" s="1" t="s">
        <v>18</v>
      </c>
      <c r="D6174" s="1" t="s">
        <v>19</v>
      </c>
      <c r="E6174" s="1" t="s">
        <v>20</v>
      </c>
      <c r="F6174" s="1" t="s">
        <v>21</v>
      </c>
      <c r="G6174" s="1" t="s">
        <v>22</v>
      </c>
      <c r="H6174" s="2">
        <v>43739</v>
      </c>
      <c r="I6174" s="2">
        <v>43830</v>
      </c>
      <c r="J6174" s="2">
        <v>43788</v>
      </c>
      <c r="K6174" s="1"/>
      <c r="L6174" s="1" t="s">
        <v>897</v>
      </c>
      <c r="M6174" s="1" t="s">
        <v>11510</v>
      </c>
      <c r="N6174">
        <v>121.4</v>
      </c>
      <c r="O6174">
        <v>121.4</v>
      </c>
      <c r="P6174" s="1"/>
      <c r="Q6174" s="1"/>
    </row>
    <row r="6175" spans="1:17" x14ac:dyDescent="0.2">
      <c r="A6175">
        <v>35</v>
      </c>
      <c r="B6175" s="1" t="s">
        <v>17</v>
      </c>
      <c r="C6175" s="1" t="s">
        <v>18</v>
      </c>
      <c r="D6175" s="1" t="s">
        <v>19</v>
      </c>
      <c r="E6175" s="1" t="s">
        <v>20</v>
      </c>
      <c r="F6175" s="1" t="s">
        <v>21</v>
      </c>
      <c r="G6175" s="1" t="s">
        <v>22</v>
      </c>
      <c r="H6175" s="2">
        <v>43739</v>
      </c>
      <c r="I6175" s="2">
        <v>43830</v>
      </c>
      <c r="J6175" s="2">
        <v>43788</v>
      </c>
      <c r="K6175" s="1"/>
      <c r="L6175" s="1" t="s">
        <v>3762</v>
      </c>
      <c r="M6175" s="1" t="s">
        <v>11511</v>
      </c>
      <c r="N6175">
        <v>17.125789000000001</v>
      </c>
      <c r="O6175">
        <v>17.102276</v>
      </c>
      <c r="P6175" s="1" t="s">
        <v>13589</v>
      </c>
      <c r="Q6175" s="1" t="s">
        <v>15670</v>
      </c>
    </row>
    <row r="6176" spans="1:17" x14ac:dyDescent="0.2">
      <c r="A6176">
        <v>35</v>
      </c>
      <c r="B6176" s="1" t="s">
        <v>17</v>
      </c>
      <c r="C6176" s="1" t="s">
        <v>18</v>
      </c>
      <c r="D6176" s="1" t="s">
        <v>19</v>
      </c>
      <c r="E6176" s="1" t="s">
        <v>20</v>
      </c>
      <c r="F6176" s="1" t="s">
        <v>21</v>
      </c>
      <c r="G6176" s="1" t="s">
        <v>22</v>
      </c>
      <c r="H6176" s="2">
        <v>43739</v>
      </c>
      <c r="I6176" s="2">
        <v>43830</v>
      </c>
      <c r="J6176" s="2">
        <v>43788</v>
      </c>
      <c r="K6176" s="1"/>
      <c r="L6176" s="1" t="s">
        <v>527</v>
      </c>
      <c r="M6176" s="1" t="s">
        <v>11510</v>
      </c>
      <c r="N6176">
        <v>100.068898</v>
      </c>
      <c r="O6176">
        <v>100.069738</v>
      </c>
      <c r="P6176" s="1" t="s">
        <v>13590</v>
      </c>
      <c r="Q6176" s="1" t="s">
        <v>21727</v>
      </c>
    </row>
    <row r="6177" spans="1:17" x14ac:dyDescent="0.2">
      <c r="A6177">
        <v>35</v>
      </c>
      <c r="B6177" s="1" t="s">
        <v>17</v>
      </c>
      <c r="C6177" s="1" t="s">
        <v>18</v>
      </c>
      <c r="D6177" s="1" t="s">
        <v>19</v>
      </c>
      <c r="E6177" s="1" t="s">
        <v>20</v>
      </c>
      <c r="F6177" s="1" t="s">
        <v>21</v>
      </c>
      <c r="G6177" s="1" t="s">
        <v>22</v>
      </c>
      <c r="H6177" s="2">
        <v>43739</v>
      </c>
      <c r="I6177" s="2">
        <v>43830</v>
      </c>
      <c r="J6177" s="2">
        <v>43788</v>
      </c>
      <c r="K6177" s="1"/>
      <c r="L6177" s="1" t="s">
        <v>3763</v>
      </c>
      <c r="M6177" s="1" t="s">
        <v>11511</v>
      </c>
      <c r="N6177">
        <v>0.31</v>
      </c>
      <c r="O6177">
        <v>0.31</v>
      </c>
      <c r="P6177" s="1"/>
      <c r="Q6177" s="1"/>
    </row>
    <row r="6178" spans="1:17" x14ac:dyDescent="0.2">
      <c r="A6178">
        <v>35</v>
      </c>
      <c r="B6178" s="1" t="s">
        <v>17</v>
      </c>
      <c r="C6178" s="1" t="s">
        <v>18</v>
      </c>
      <c r="D6178" s="1" t="s">
        <v>19</v>
      </c>
      <c r="E6178" s="1" t="s">
        <v>20</v>
      </c>
      <c r="F6178" s="1" t="s">
        <v>21</v>
      </c>
      <c r="G6178" s="1" t="s">
        <v>22</v>
      </c>
      <c r="H6178" s="2">
        <v>43739</v>
      </c>
      <c r="I6178" s="2">
        <v>43830</v>
      </c>
      <c r="J6178" s="2">
        <v>43788</v>
      </c>
      <c r="K6178" s="1"/>
      <c r="L6178" s="1" t="s">
        <v>529</v>
      </c>
      <c r="M6178" s="1" t="s">
        <v>11510</v>
      </c>
      <c r="N6178">
        <v>100.07979</v>
      </c>
      <c r="O6178">
        <v>100.07979</v>
      </c>
      <c r="P6178" s="1"/>
      <c r="Q6178" s="1"/>
    </row>
    <row r="6179" spans="1:17" x14ac:dyDescent="0.2">
      <c r="A6179">
        <v>35</v>
      </c>
      <c r="B6179" s="1" t="s">
        <v>17</v>
      </c>
      <c r="C6179" s="1" t="s">
        <v>18</v>
      </c>
      <c r="D6179" s="1" t="s">
        <v>19</v>
      </c>
      <c r="E6179" s="1" t="s">
        <v>20</v>
      </c>
      <c r="F6179" s="1" t="s">
        <v>21</v>
      </c>
      <c r="G6179" s="1" t="s">
        <v>22</v>
      </c>
      <c r="H6179" s="2">
        <v>43739</v>
      </c>
      <c r="I6179" s="2">
        <v>43830</v>
      </c>
      <c r="J6179" s="2">
        <v>43788</v>
      </c>
      <c r="K6179" s="1"/>
      <c r="L6179" s="1" t="s">
        <v>3764</v>
      </c>
      <c r="M6179" s="1" t="s">
        <v>11511</v>
      </c>
      <c r="N6179">
        <v>66.564999999999998</v>
      </c>
      <c r="O6179">
        <v>66.565630999999996</v>
      </c>
      <c r="P6179" s="1"/>
      <c r="Q6179" s="1"/>
    </row>
    <row r="6180" spans="1:17" x14ac:dyDescent="0.2">
      <c r="A6180">
        <v>35</v>
      </c>
      <c r="B6180" s="1" t="s">
        <v>17</v>
      </c>
      <c r="C6180" s="1" t="s">
        <v>18</v>
      </c>
      <c r="D6180" s="1" t="s">
        <v>19</v>
      </c>
      <c r="E6180" s="1" t="s">
        <v>20</v>
      </c>
      <c r="F6180" s="1" t="s">
        <v>21</v>
      </c>
      <c r="G6180" s="1" t="s">
        <v>22</v>
      </c>
      <c r="H6180" s="2">
        <v>43739</v>
      </c>
      <c r="I6180" s="2">
        <v>43830</v>
      </c>
      <c r="J6180" s="2">
        <v>43788</v>
      </c>
      <c r="K6180" s="1"/>
      <c r="L6180" s="1" t="s">
        <v>531</v>
      </c>
      <c r="M6180" s="1" t="s">
        <v>11510</v>
      </c>
      <c r="N6180">
        <v>105.2948</v>
      </c>
      <c r="O6180">
        <v>105.30404299999999</v>
      </c>
      <c r="P6180" s="1" t="s">
        <v>13591</v>
      </c>
      <c r="Q6180" s="1" t="s">
        <v>13302</v>
      </c>
    </row>
    <row r="6181" spans="1:17" x14ac:dyDescent="0.2">
      <c r="A6181">
        <v>35</v>
      </c>
      <c r="B6181" s="1" t="s">
        <v>17</v>
      </c>
      <c r="C6181" s="1" t="s">
        <v>18</v>
      </c>
      <c r="D6181" s="1" t="s">
        <v>19</v>
      </c>
      <c r="E6181" s="1" t="s">
        <v>20</v>
      </c>
      <c r="F6181" s="1" t="s">
        <v>21</v>
      </c>
      <c r="G6181" s="1" t="s">
        <v>22</v>
      </c>
      <c r="H6181" s="2">
        <v>43739</v>
      </c>
      <c r="I6181" s="2">
        <v>43830</v>
      </c>
      <c r="J6181" s="2">
        <v>43788</v>
      </c>
      <c r="K6181" s="1"/>
      <c r="L6181" s="1" t="s">
        <v>3426</v>
      </c>
      <c r="M6181" s="1" t="s">
        <v>11511</v>
      </c>
      <c r="N6181">
        <v>0.87</v>
      </c>
      <c r="O6181">
        <v>0.87</v>
      </c>
      <c r="P6181" s="1" t="s">
        <v>13592</v>
      </c>
      <c r="Q6181" s="1" t="s">
        <v>13592</v>
      </c>
    </row>
    <row r="6182" spans="1:17" x14ac:dyDescent="0.2">
      <c r="A6182">
        <v>35</v>
      </c>
      <c r="B6182" s="1" t="s">
        <v>17</v>
      </c>
      <c r="C6182" s="1" t="s">
        <v>18</v>
      </c>
      <c r="D6182" s="1" t="s">
        <v>19</v>
      </c>
      <c r="E6182" s="1" t="s">
        <v>20</v>
      </c>
      <c r="F6182" s="1" t="s">
        <v>21</v>
      </c>
      <c r="G6182" s="1" t="s">
        <v>22</v>
      </c>
      <c r="H6182" s="2">
        <v>43739</v>
      </c>
      <c r="I6182" s="2">
        <v>43830</v>
      </c>
      <c r="J6182" s="2">
        <v>43788</v>
      </c>
      <c r="K6182" s="1"/>
      <c r="L6182" s="1" t="s">
        <v>533</v>
      </c>
      <c r="M6182" s="1" t="s">
        <v>11510</v>
      </c>
      <c r="N6182">
        <v>100.10404800000001</v>
      </c>
      <c r="O6182">
        <v>100.104629</v>
      </c>
      <c r="P6182" s="1" t="s">
        <v>13593</v>
      </c>
      <c r="Q6182" s="1" t="s">
        <v>21728</v>
      </c>
    </row>
    <row r="6183" spans="1:17" x14ac:dyDescent="0.2">
      <c r="A6183">
        <v>35</v>
      </c>
      <c r="B6183" s="1" t="s">
        <v>17</v>
      </c>
      <c r="C6183" s="1" t="s">
        <v>18</v>
      </c>
      <c r="D6183" s="1" t="s">
        <v>19</v>
      </c>
      <c r="E6183" s="1" t="s">
        <v>20</v>
      </c>
      <c r="F6183" s="1" t="s">
        <v>21</v>
      </c>
      <c r="G6183" s="1" t="s">
        <v>22</v>
      </c>
      <c r="H6183" s="2">
        <v>43739</v>
      </c>
      <c r="I6183" s="2">
        <v>43830</v>
      </c>
      <c r="J6183" s="2">
        <v>43788</v>
      </c>
      <c r="K6183" s="1"/>
      <c r="L6183" s="1" t="s">
        <v>350</v>
      </c>
      <c r="M6183" s="1" t="s">
        <v>11511</v>
      </c>
      <c r="N6183">
        <v>1.385</v>
      </c>
      <c r="O6183">
        <v>1.3890610000000001</v>
      </c>
      <c r="P6183" s="1"/>
      <c r="Q6183" s="1"/>
    </row>
    <row r="6184" spans="1:17" x14ac:dyDescent="0.2">
      <c r="A6184">
        <v>35</v>
      </c>
      <c r="B6184" s="1" t="s">
        <v>17</v>
      </c>
      <c r="C6184" s="1" t="s">
        <v>18</v>
      </c>
      <c r="D6184" s="1" t="s">
        <v>19</v>
      </c>
      <c r="E6184" s="1" t="s">
        <v>20</v>
      </c>
      <c r="F6184" s="1" t="s">
        <v>21</v>
      </c>
      <c r="G6184" s="1" t="s">
        <v>22</v>
      </c>
      <c r="H6184" s="2">
        <v>43739</v>
      </c>
      <c r="I6184" s="2">
        <v>43830</v>
      </c>
      <c r="J6184" s="2">
        <v>43788</v>
      </c>
      <c r="K6184" s="1"/>
      <c r="L6184" s="1" t="s">
        <v>537</v>
      </c>
      <c r="M6184" s="1" t="s">
        <v>11510</v>
      </c>
      <c r="N6184">
        <v>100.11251</v>
      </c>
      <c r="O6184">
        <v>100.11251</v>
      </c>
      <c r="P6184" s="1"/>
      <c r="Q6184" s="1"/>
    </row>
    <row r="6185" spans="1:17" x14ac:dyDescent="0.2">
      <c r="A6185">
        <v>35</v>
      </c>
      <c r="B6185" s="1" t="s">
        <v>17</v>
      </c>
      <c r="C6185" s="1" t="s">
        <v>18</v>
      </c>
      <c r="D6185" s="1" t="s">
        <v>19</v>
      </c>
      <c r="E6185" s="1" t="s">
        <v>20</v>
      </c>
      <c r="F6185" s="1" t="s">
        <v>21</v>
      </c>
      <c r="G6185" s="1" t="s">
        <v>22</v>
      </c>
      <c r="H6185" s="2">
        <v>43739</v>
      </c>
      <c r="I6185" s="2">
        <v>43830</v>
      </c>
      <c r="J6185" s="2">
        <v>43788</v>
      </c>
      <c r="K6185" s="1"/>
      <c r="L6185" s="1" t="s">
        <v>3765</v>
      </c>
      <c r="M6185" s="1" t="s">
        <v>11511</v>
      </c>
      <c r="N6185">
        <v>2.39</v>
      </c>
      <c r="O6185">
        <v>2.3900420000000002</v>
      </c>
      <c r="P6185" s="1"/>
      <c r="Q6185" s="1"/>
    </row>
    <row r="6186" spans="1:17" x14ac:dyDescent="0.2">
      <c r="A6186">
        <v>35</v>
      </c>
      <c r="B6186" s="1" t="s">
        <v>17</v>
      </c>
      <c r="C6186" s="1" t="s">
        <v>18</v>
      </c>
      <c r="D6186" s="1" t="s">
        <v>19</v>
      </c>
      <c r="E6186" s="1" t="s">
        <v>20</v>
      </c>
      <c r="F6186" s="1" t="s">
        <v>21</v>
      </c>
      <c r="G6186" s="1" t="s">
        <v>22</v>
      </c>
      <c r="H6186" s="2">
        <v>43739</v>
      </c>
      <c r="I6186" s="2">
        <v>43830</v>
      </c>
      <c r="J6186" s="2">
        <v>43788</v>
      </c>
      <c r="K6186" s="1"/>
      <c r="L6186" s="1" t="s">
        <v>541</v>
      </c>
      <c r="M6186" s="1" t="s">
        <v>11510</v>
      </c>
      <c r="N6186">
        <v>100.12653299999999</v>
      </c>
      <c r="O6186">
        <v>100.127218</v>
      </c>
      <c r="P6186" s="1" t="s">
        <v>13594</v>
      </c>
      <c r="Q6186" s="1" t="s">
        <v>21729</v>
      </c>
    </row>
    <row r="6187" spans="1:17" x14ac:dyDescent="0.2">
      <c r="A6187">
        <v>35</v>
      </c>
      <c r="B6187" s="1" t="s">
        <v>17</v>
      </c>
      <c r="C6187" s="1" t="s">
        <v>18</v>
      </c>
      <c r="D6187" s="1" t="s">
        <v>19</v>
      </c>
      <c r="E6187" s="1" t="s">
        <v>20</v>
      </c>
      <c r="F6187" s="1" t="s">
        <v>21</v>
      </c>
      <c r="G6187" s="1" t="s">
        <v>22</v>
      </c>
      <c r="H6187" s="2">
        <v>43739</v>
      </c>
      <c r="I6187" s="2">
        <v>43830</v>
      </c>
      <c r="J6187" s="2">
        <v>43788</v>
      </c>
      <c r="K6187" s="1"/>
      <c r="L6187" s="1" t="s">
        <v>3766</v>
      </c>
      <c r="M6187" s="1" t="s">
        <v>11511</v>
      </c>
      <c r="N6187">
        <v>0.97666699999999995</v>
      </c>
      <c r="O6187">
        <v>0.97690500000000002</v>
      </c>
      <c r="P6187" s="1" t="s">
        <v>13595</v>
      </c>
      <c r="Q6187" s="1" t="s">
        <v>12579</v>
      </c>
    </row>
    <row r="6188" spans="1:17" x14ac:dyDescent="0.2">
      <c r="A6188">
        <v>35</v>
      </c>
      <c r="B6188" s="1" t="s">
        <v>17</v>
      </c>
      <c r="C6188" s="1" t="s">
        <v>18</v>
      </c>
      <c r="D6188" s="1" t="s">
        <v>19</v>
      </c>
      <c r="E6188" s="1" t="s">
        <v>20</v>
      </c>
      <c r="F6188" s="1" t="s">
        <v>21</v>
      </c>
      <c r="G6188" s="1" t="s">
        <v>22</v>
      </c>
      <c r="H6188" s="2">
        <v>43739</v>
      </c>
      <c r="I6188" s="2">
        <v>43830</v>
      </c>
      <c r="J6188" s="2">
        <v>43788</v>
      </c>
      <c r="K6188" s="1"/>
      <c r="L6188" s="1" t="s">
        <v>547</v>
      </c>
      <c r="M6188" s="1" t="s">
        <v>11510</v>
      </c>
      <c r="N6188">
        <v>100.21712599999999</v>
      </c>
      <c r="O6188">
        <v>100.333966</v>
      </c>
      <c r="P6188" s="1" t="s">
        <v>11863</v>
      </c>
      <c r="Q6188" s="1" t="s">
        <v>21730</v>
      </c>
    </row>
    <row r="6189" spans="1:17" x14ac:dyDescent="0.2">
      <c r="A6189">
        <v>35</v>
      </c>
      <c r="B6189" s="1" t="s">
        <v>17</v>
      </c>
      <c r="C6189" s="1" t="s">
        <v>18</v>
      </c>
      <c r="D6189" s="1" t="s">
        <v>19</v>
      </c>
      <c r="E6189" s="1" t="s">
        <v>20</v>
      </c>
      <c r="F6189" s="1" t="s">
        <v>21</v>
      </c>
      <c r="G6189" s="1" t="s">
        <v>22</v>
      </c>
      <c r="H6189" s="2">
        <v>43739</v>
      </c>
      <c r="I6189" s="2">
        <v>43830</v>
      </c>
      <c r="J6189" s="2">
        <v>43788</v>
      </c>
      <c r="K6189" s="1"/>
      <c r="L6189" s="1" t="s">
        <v>1715</v>
      </c>
      <c r="M6189" s="1" t="s">
        <v>11511</v>
      </c>
      <c r="N6189">
        <v>7.2225000000000001</v>
      </c>
      <c r="O6189">
        <v>7.2234829999999999</v>
      </c>
      <c r="P6189" s="1" t="s">
        <v>13596</v>
      </c>
      <c r="Q6189" s="1" t="s">
        <v>12085</v>
      </c>
    </row>
    <row r="6190" spans="1:17" x14ac:dyDescent="0.2">
      <c r="A6190">
        <v>35</v>
      </c>
      <c r="B6190" s="1" t="s">
        <v>17</v>
      </c>
      <c r="C6190" s="1" t="s">
        <v>18</v>
      </c>
      <c r="D6190" s="1" t="s">
        <v>19</v>
      </c>
      <c r="E6190" s="1" t="s">
        <v>20</v>
      </c>
      <c r="F6190" s="1" t="s">
        <v>21</v>
      </c>
      <c r="G6190" s="1" t="s">
        <v>22</v>
      </c>
      <c r="H6190" s="2">
        <v>43739</v>
      </c>
      <c r="I6190" s="2">
        <v>43830</v>
      </c>
      <c r="J6190" s="2">
        <v>43788</v>
      </c>
      <c r="K6190" s="1"/>
      <c r="L6190" s="1" t="s">
        <v>549</v>
      </c>
      <c r="M6190" s="1" t="s">
        <v>11510</v>
      </c>
      <c r="N6190">
        <v>100.117627</v>
      </c>
      <c r="O6190">
        <v>100.117627</v>
      </c>
      <c r="P6190" s="1" t="s">
        <v>13597</v>
      </c>
      <c r="Q6190" s="1" t="s">
        <v>21731</v>
      </c>
    </row>
    <row r="6191" spans="1:17" x14ac:dyDescent="0.2">
      <c r="A6191">
        <v>35</v>
      </c>
      <c r="B6191" s="1" t="s">
        <v>17</v>
      </c>
      <c r="C6191" s="1" t="s">
        <v>18</v>
      </c>
      <c r="D6191" s="1" t="s">
        <v>19</v>
      </c>
      <c r="E6191" s="1" t="s">
        <v>20</v>
      </c>
      <c r="F6191" s="1" t="s">
        <v>21</v>
      </c>
      <c r="G6191" s="1" t="s">
        <v>22</v>
      </c>
      <c r="H6191" s="2">
        <v>43739</v>
      </c>
      <c r="I6191" s="2">
        <v>43830</v>
      </c>
      <c r="J6191" s="2">
        <v>43788</v>
      </c>
      <c r="K6191" s="1"/>
      <c r="L6191" s="1" t="s">
        <v>3767</v>
      </c>
      <c r="M6191" s="1" t="s">
        <v>11511</v>
      </c>
      <c r="N6191">
        <v>1.675</v>
      </c>
      <c r="O6191">
        <v>1.648215</v>
      </c>
      <c r="P6191" s="1"/>
      <c r="Q6191" s="1"/>
    </row>
    <row r="6192" spans="1:17" x14ac:dyDescent="0.2">
      <c r="A6192">
        <v>35</v>
      </c>
      <c r="B6192" s="1" t="s">
        <v>17</v>
      </c>
      <c r="C6192" s="1" t="s">
        <v>18</v>
      </c>
      <c r="D6192" s="1" t="s">
        <v>19</v>
      </c>
      <c r="E6192" s="1" t="s">
        <v>20</v>
      </c>
      <c r="F6192" s="1" t="s">
        <v>21</v>
      </c>
      <c r="G6192" s="1" t="s">
        <v>22</v>
      </c>
      <c r="H6192" s="2">
        <v>43739</v>
      </c>
      <c r="I6192" s="2">
        <v>43830</v>
      </c>
      <c r="J6192" s="2">
        <v>43788</v>
      </c>
      <c r="K6192" s="1"/>
      <c r="L6192" s="1" t="s">
        <v>151</v>
      </c>
      <c r="M6192" s="1" t="s">
        <v>11510</v>
      </c>
      <c r="N6192">
        <v>100.09</v>
      </c>
      <c r="O6192">
        <v>100.09</v>
      </c>
      <c r="P6192" s="1"/>
      <c r="Q6192" s="1"/>
    </row>
    <row r="6193" spans="1:17" x14ac:dyDescent="0.2">
      <c r="A6193">
        <v>35</v>
      </c>
      <c r="B6193" s="1" t="s">
        <v>17</v>
      </c>
      <c r="C6193" s="1" t="s">
        <v>18</v>
      </c>
      <c r="D6193" s="1" t="s">
        <v>19</v>
      </c>
      <c r="E6193" s="1" t="s">
        <v>20</v>
      </c>
      <c r="F6193" s="1" t="s">
        <v>21</v>
      </c>
      <c r="G6193" s="1" t="s">
        <v>22</v>
      </c>
      <c r="H6193" s="2">
        <v>43739</v>
      </c>
      <c r="I6193" s="2">
        <v>43830</v>
      </c>
      <c r="J6193" s="2">
        <v>43788</v>
      </c>
      <c r="K6193" s="1"/>
      <c r="L6193" s="1" t="s">
        <v>3768</v>
      </c>
      <c r="M6193" s="1" t="s">
        <v>11511</v>
      </c>
      <c r="N6193">
        <v>0.375</v>
      </c>
      <c r="O6193">
        <v>0.37559999999999999</v>
      </c>
      <c r="P6193" s="1"/>
      <c r="Q6193" s="1"/>
    </row>
    <row r="6194" spans="1:17" x14ac:dyDescent="0.2">
      <c r="A6194">
        <v>35</v>
      </c>
      <c r="B6194" s="1" t="s">
        <v>17</v>
      </c>
      <c r="C6194" s="1" t="s">
        <v>18</v>
      </c>
      <c r="D6194" s="1" t="s">
        <v>19</v>
      </c>
      <c r="E6194" s="1" t="s">
        <v>20</v>
      </c>
      <c r="F6194" s="1" t="s">
        <v>21</v>
      </c>
      <c r="G6194" s="1" t="s">
        <v>22</v>
      </c>
      <c r="H6194" s="2">
        <v>43739</v>
      </c>
      <c r="I6194" s="2">
        <v>43830</v>
      </c>
      <c r="J6194" s="2">
        <v>43788</v>
      </c>
      <c r="K6194" s="1"/>
      <c r="L6194" s="1" t="s">
        <v>2303</v>
      </c>
      <c r="M6194" s="1" t="s">
        <v>11510</v>
      </c>
      <c r="N6194">
        <v>99.218000000000004</v>
      </c>
      <c r="O6194">
        <v>99.218000000000004</v>
      </c>
      <c r="P6194" s="1"/>
      <c r="Q6194" s="1"/>
    </row>
    <row r="6195" spans="1:17" x14ac:dyDescent="0.2">
      <c r="A6195">
        <v>35</v>
      </c>
      <c r="B6195" s="1" t="s">
        <v>17</v>
      </c>
      <c r="C6195" s="1" t="s">
        <v>18</v>
      </c>
      <c r="D6195" s="1" t="s">
        <v>19</v>
      </c>
      <c r="E6195" s="1" t="s">
        <v>20</v>
      </c>
      <c r="F6195" s="1" t="s">
        <v>21</v>
      </c>
      <c r="G6195" s="1" t="s">
        <v>22</v>
      </c>
      <c r="H6195" s="2">
        <v>43739</v>
      </c>
      <c r="I6195" s="2">
        <v>43830</v>
      </c>
      <c r="J6195" s="2">
        <v>43788</v>
      </c>
      <c r="K6195" s="1"/>
      <c r="L6195" s="1" t="s">
        <v>3769</v>
      </c>
      <c r="M6195" s="1" t="s">
        <v>11511</v>
      </c>
      <c r="N6195">
        <v>1.8274999999999999</v>
      </c>
      <c r="O6195">
        <v>1.8283579999999999</v>
      </c>
      <c r="P6195" s="1" t="s">
        <v>12985</v>
      </c>
      <c r="Q6195" s="1" t="s">
        <v>11580</v>
      </c>
    </row>
    <row r="6196" spans="1:17" x14ac:dyDescent="0.2">
      <c r="A6196">
        <v>35</v>
      </c>
      <c r="B6196" s="1" t="s">
        <v>17</v>
      </c>
      <c r="C6196" s="1" t="s">
        <v>18</v>
      </c>
      <c r="D6196" s="1" t="s">
        <v>19</v>
      </c>
      <c r="E6196" s="1" t="s">
        <v>20</v>
      </c>
      <c r="F6196" s="1" t="s">
        <v>21</v>
      </c>
      <c r="G6196" s="1" t="s">
        <v>22</v>
      </c>
      <c r="H6196" s="2">
        <v>43739</v>
      </c>
      <c r="I6196" s="2">
        <v>43830</v>
      </c>
      <c r="J6196" s="2">
        <v>43788</v>
      </c>
      <c r="K6196" s="1"/>
      <c r="L6196" s="1" t="s">
        <v>911</v>
      </c>
      <c r="M6196" s="1" t="s">
        <v>11510</v>
      </c>
      <c r="N6196">
        <v>98.300512999999995</v>
      </c>
      <c r="O6196">
        <v>98.275642000000005</v>
      </c>
      <c r="P6196" s="1" t="s">
        <v>13598</v>
      </c>
      <c r="Q6196" s="1" t="s">
        <v>21732</v>
      </c>
    </row>
    <row r="6197" spans="1:17" x14ac:dyDescent="0.2">
      <c r="A6197">
        <v>35</v>
      </c>
      <c r="B6197" s="1" t="s">
        <v>17</v>
      </c>
      <c r="C6197" s="1" t="s">
        <v>18</v>
      </c>
      <c r="D6197" s="1" t="s">
        <v>19</v>
      </c>
      <c r="E6197" s="1" t="s">
        <v>20</v>
      </c>
      <c r="F6197" s="1" t="s">
        <v>21</v>
      </c>
      <c r="G6197" s="1" t="s">
        <v>22</v>
      </c>
      <c r="H6197" s="2">
        <v>43739</v>
      </c>
      <c r="I6197" s="2">
        <v>43830</v>
      </c>
      <c r="J6197" s="2">
        <v>43788</v>
      </c>
      <c r="K6197" s="1"/>
      <c r="L6197" s="1" t="s">
        <v>3770</v>
      </c>
      <c r="M6197" s="1" t="s">
        <v>11511</v>
      </c>
      <c r="N6197">
        <v>5.78</v>
      </c>
      <c r="O6197">
        <v>6.0452700000000004</v>
      </c>
      <c r="P6197" s="1" t="s">
        <v>13599</v>
      </c>
      <c r="Q6197" s="1" t="s">
        <v>17709</v>
      </c>
    </row>
    <row r="6198" spans="1:17" x14ac:dyDescent="0.2">
      <c r="A6198">
        <v>35</v>
      </c>
      <c r="B6198" s="1" t="s">
        <v>17</v>
      </c>
      <c r="C6198" s="1" t="s">
        <v>18</v>
      </c>
      <c r="D6198" s="1" t="s">
        <v>19</v>
      </c>
      <c r="E6198" s="1" t="s">
        <v>20</v>
      </c>
      <c r="F6198" s="1" t="s">
        <v>21</v>
      </c>
      <c r="G6198" s="1" t="s">
        <v>22</v>
      </c>
      <c r="H6198" s="2">
        <v>43739</v>
      </c>
      <c r="I6198" s="2">
        <v>43830</v>
      </c>
      <c r="J6198" s="2">
        <v>43788</v>
      </c>
      <c r="K6198" s="1"/>
      <c r="L6198" s="1" t="s">
        <v>913</v>
      </c>
      <c r="M6198" s="1" t="s">
        <v>11510</v>
      </c>
      <c r="N6198">
        <v>100.12444000000001</v>
      </c>
      <c r="O6198">
        <v>100.12444000000001</v>
      </c>
      <c r="P6198" s="1"/>
      <c r="Q6198" s="1"/>
    </row>
    <row r="6199" spans="1:17" x14ac:dyDescent="0.2">
      <c r="A6199">
        <v>35</v>
      </c>
      <c r="B6199" s="1" t="s">
        <v>17</v>
      </c>
      <c r="C6199" s="1" t="s">
        <v>18</v>
      </c>
      <c r="D6199" s="1" t="s">
        <v>19</v>
      </c>
      <c r="E6199" s="1" t="s">
        <v>20</v>
      </c>
      <c r="F6199" s="1" t="s">
        <v>21</v>
      </c>
      <c r="G6199" s="1" t="s">
        <v>22</v>
      </c>
      <c r="H6199" s="2">
        <v>43739</v>
      </c>
      <c r="I6199" s="2">
        <v>43830</v>
      </c>
      <c r="J6199" s="2">
        <v>43788</v>
      </c>
      <c r="K6199" s="1"/>
      <c r="L6199" s="1" t="s">
        <v>3771</v>
      </c>
      <c r="M6199" s="1" t="s">
        <v>11511</v>
      </c>
      <c r="N6199">
        <v>3.4049999999999998</v>
      </c>
      <c r="O6199">
        <v>3.4531719999999999</v>
      </c>
      <c r="P6199" s="1"/>
      <c r="Q6199" s="1"/>
    </row>
    <row r="6200" spans="1:17" x14ac:dyDescent="0.2">
      <c r="A6200">
        <v>35</v>
      </c>
      <c r="B6200" s="1" t="s">
        <v>17</v>
      </c>
      <c r="C6200" s="1" t="s">
        <v>18</v>
      </c>
      <c r="D6200" s="1" t="s">
        <v>19</v>
      </c>
      <c r="E6200" s="1" t="s">
        <v>20</v>
      </c>
      <c r="F6200" s="1" t="s">
        <v>21</v>
      </c>
      <c r="G6200" s="1" t="s">
        <v>22</v>
      </c>
      <c r="H6200" s="2">
        <v>43739</v>
      </c>
      <c r="I6200" s="2">
        <v>43830</v>
      </c>
      <c r="J6200" s="2">
        <v>43788</v>
      </c>
      <c r="K6200" s="1"/>
      <c r="L6200" s="1" t="s">
        <v>1397</v>
      </c>
      <c r="M6200" s="1" t="s">
        <v>11510</v>
      </c>
      <c r="N6200">
        <v>100.110973</v>
      </c>
      <c r="O6200">
        <v>100.109875</v>
      </c>
      <c r="P6200" s="1" t="s">
        <v>13600</v>
      </c>
      <c r="Q6200" s="1" t="s">
        <v>21733</v>
      </c>
    </row>
    <row r="6201" spans="1:17" x14ac:dyDescent="0.2">
      <c r="A6201">
        <v>35</v>
      </c>
      <c r="B6201" s="1" t="s">
        <v>17</v>
      </c>
      <c r="C6201" s="1" t="s">
        <v>18</v>
      </c>
      <c r="D6201" s="1" t="s">
        <v>19</v>
      </c>
      <c r="E6201" s="1" t="s">
        <v>20</v>
      </c>
      <c r="F6201" s="1" t="s">
        <v>21</v>
      </c>
      <c r="G6201" s="1" t="s">
        <v>22</v>
      </c>
      <c r="H6201" s="2">
        <v>43739</v>
      </c>
      <c r="I6201" s="2">
        <v>43830</v>
      </c>
      <c r="J6201" s="2">
        <v>43788</v>
      </c>
      <c r="K6201" s="1"/>
      <c r="L6201" s="1" t="s">
        <v>3772</v>
      </c>
      <c r="M6201" s="1" t="s">
        <v>11511</v>
      </c>
      <c r="N6201">
        <v>7.8049999999999997</v>
      </c>
      <c r="O6201">
        <v>7.8084879999999997</v>
      </c>
      <c r="P6201" s="1"/>
      <c r="Q6201" s="1"/>
    </row>
    <row r="6202" spans="1:17" x14ac:dyDescent="0.2">
      <c r="A6202">
        <v>35</v>
      </c>
      <c r="B6202" s="1" t="s">
        <v>17</v>
      </c>
      <c r="C6202" s="1" t="s">
        <v>18</v>
      </c>
      <c r="D6202" s="1" t="s">
        <v>19</v>
      </c>
      <c r="E6202" s="1" t="s">
        <v>20</v>
      </c>
      <c r="F6202" s="1" t="s">
        <v>21</v>
      </c>
      <c r="G6202" s="1" t="s">
        <v>22</v>
      </c>
      <c r="H6202" s="2">
        <v>43739</v>
      </c>
      <c r="I6202" s="2">
        <v>43830</v>
      </c>
      <c r="J6202" s="2">
        <v>43788</v>
      </c>
      <c r="K6202" s="1"/>
      <c r="L6202" s="1" t="s">
        <v>1399</v>
      </c>
      <c r="M6202" s="1" t="s">
        <v>11510</v>
      </c>
      <c r="N6202">
        <v>99.336667000000006</v>
      </c>
      <c r="O6202">
        <v>99.350667000000001</v>
      </c>
      <c r="P6202" s="1" t="s">
        <v>13239</v>
      </c>
      <c r="Q6202" s="1" t="s">
        <v>13734</v>
      </c>
    </row>
    <row r="6203" spans="1:17" x14ac:dyDescent="0.2">
      <c r="A6203">
        <v>35</v>
      </c>
      <c r="B6203" s="1" t="s">
        <v>17</v>
      </c>
      <c r="C6203" s="1" t="s">
        <v>18</v>
      </c>
      <c r="D6203" s="1" t="s">
        <v>19</v>
      </c>
      <c r="E6203" s="1" t="s">
        <v>20</v>
      </c>
      <c r="F6203" s="1" t="s">
        <v>21</v>
      </c>
      <c r="G6203" s="1" t="s">
        <v>22</v>
      </c>
      <c r="H6203" s="2">
        <v>43739</v>
      </c>
      <c r="I6203" s="2">
        <v>43830</v>
      </c>
      <c r="J6203" s="2">
        <v>43788</v>
      </c>
      <c r="K6203" s="1"/>
      <c r="L6203" s="1" t="s">
        <v>3773</v>
      </c>
      <c r="M6203" s="1" t="s">
        <v>11511</v>
      </c>
      <c r="N6203">
        <v>1.5857140000000001</v>
      </c>
      <c r="O6203">
        <v>1.583688</v>
      </c>
      <c r="P6203" s="1" t="s">
        <v>12665</v>
      </c>
      <c r="Q6203" s="1" t="s">
        <v>11906</v>
      </c>
    </row>
    <row r="6204" spans="1:17" x14ac:dyDescent="0.2">
      <c r="A6204">
        <v>35</v>
      </c>
      <c r="B6204" s="1" t="s">
        <v>17</v>
      </c>
      <c r="C6204" s="1" t="s">
        <v>18</v>
      </c>
      <c r="D6204" s="1" t="s">
        <v>19</v>
      </c>
      <c r="E6204" s="1" t="s">
        <v>20</v>
      </c>
      <c r="F6204" s="1" t="s">
        <v>21</v>
      </c>
      <c r="G6204" s="1" t="s">
        <v>22</v>
      </c>
      <c r="H6204" s="2">
        <v>43739</v>
      </c>
      <c r="I6204" s="2">
        <v>43830</v>
      </c>
      <c r="J6204" s="2">
        <v>43788</v>
      </c>
      <c r="K6204" s="1"/>
      <c r="L6204" s="1" t="s">
        <v>1405</v>
      </c>
      <c r="M6204" s="1" t="s">
        <v>11510</v>
      </c>
      <c r="N6204">
        <v>99.416374000000005</v>
      </c>
      <c r="O6204">
        <v>99.356478999999993</v>
      </c>
      <c r="P6204" s="1" t="s">
        <v>13601</v>
      </c>
      <c r="Q6204" s="1" t="s">
        <v>13439</v>
      </c>
    </row>
    <row r="6205" spans="1:17" x14ac:dyDescent="0.2">
      <c r="A6205">
        <v>35</v>
      </c>
      <c r="B6205" s="1" t="s">
        <v>17</v>
      </c>
      <c r="C6205" s="1" t="s">
        <v>18</v>
      </c>
      <c r="D6205" s="1" t="s">
        <v>19</v>
      </c>
      <c r="E6205" s="1" t="s">
        <v>20</v>
      </c>
      <c r="F6205" s="1" t="s">
        <v>21</v>
      </c>
      <c r="G6205" s="1" t="s">
        <v>22</v>
      </c>
      <c r="H6205" s="2">
        <v>43739</v>
      </c>
      <c r="I6205" s="2">
        <v>43830</v>
      </c>
      <c r="J6205" s="2">
        <v>43788</v>
      </c>
      <c r="K6205" s="1"/>
      <c r="L6205" s="1" t="s">
        <v>3445</v>
      </c>
      <c r="M6205" s="1" t="s">
        <v>11511</v>
      </c>
      <c r="N6205">
        <v>0.8075</v>
      </c>
      <c r="O6205">
        <v>0.80374000000000001</v>
      </c>
      <c r="P6205" s="1" t="s">
        <v>12579</v>
      </c>
      <c r="Q6205" s="1" t="s">
        <v>12670</v>
      </c>
    </row>
    <row r="6206" spans="1:17" x14ac:dyDescent="0.2">
      <c r="A6206">
        <v>35</v>
      </c>
      <c r="B6206" s="1" t="s">
        <v>17</v>
      </c>
      <c r="C6206" s="1" t="s">
        <v>18</v>
      </c>
      <c r="D6206" s="1" t="s">
        <v>19</v>
      </c>
      <c r="E6206" s="1" t="s">
        <v>20</v>
      </c>
      <c r="F6206" s="1" t="s">
        <v>21</v>
      </c>
      <c r="G6206" s="1" t="s">
        <v>22</v>
      </c>
      <c r="H6206" s="2">
        <v>43739</v>
      </c>
      <c r="I6206" s="2">
        <v>43830</v>
      </c>
      <c r="J6206" s="2">
        <v>43788</v>
      </c>
      <c r="K6206" s="1"/>
      <c r="L6206" s="1" t="s">
        <v>2326</v>
      </c>
      <c r="M6206" s="1" t="s">
        <v>11510</v>
      </c>
      <c r="N6206">
        <v>104.1245</v>
      </c>
      <c r="O6206">
        <v>104.1245</v>
      </c>
      <c r="P6206" s="1"/>
      <c r="Q6206" s="1"/>
    </row>
    <row r="6207" spans="1:17" x14ac:dyDescent="0.2">
      <c r="A6207">
        <v>35</v>
      </c>
      <c r="B6207" s="1" t="s">
        <v>17</v>
      </c>
      <c r="C6207" s="1" t="s">
        <v>18</v>
      </c>
      <c r="D6207" s="1" t="s">
        <v>19</v>
      </c>
      <c r="E6207" s="1" t="s">
        <v>20</v>
      </c>
      <c r="F6207" s="1" t="s">
        <v>21</v>
      </c>
      <c r="G6207" s="1" t="s">
        <v>22</v>
      </c>
      <c r="H6207" s="2">
        <v>43739</v>
      </c>
      <c r="I6207" s="2">
        <v>43830</v>
      </c>
      <c r="J6207" s="2">
        <v>43788</v>
      </c>
      <c r="K6207" s="1"/>
      <c r="L6207" s="1" t="s">
        <v>3774</v>
      </c>
      <c r="M6207" s="1" t="s">
        <v>11511</v>
      </c>
      <c r="N6207">
        <v>1.2949999999999999</v>
      </c>
      <c r="O6207">
        <v>1.2982629999999999</v>
      </c>
      <c r="P6207" s="1"/>
      <c r="Q6207" s="1"/>
    </row>
    <row r="6208" spans="1:17" x14ac:dyDescent="0.2">
      <c r="A6208">
        <v>35</v>
      </c>
      <c r="B6208" s="1" t="s">
        <v>17</v>
      </c>
      <c r="C6208" s="1" t="s">
        <v>18</v>
      </c>
      <c r="D6208" s="1" t="s">
        <v>19</v>
      </c>
      <c r="E6208" s="1" t="s">
        <v>20</v>
      </c>
      <c r="F6208" s="1" t="s">
        <v>21</v>
      </c>
      <c r="G6208" s="1" t="s">
        <v>22</v>
      </c>
      <c r="H6208" s="2">
        <v>43739</v>
      </c>
      <c r="I6208" s="2">
        <v>43830</v>
      </c>
      <c r="J6208" s="2">
        <v>43788</v>
      </c>
      <c r="K6208" s="1"/>
      <c r="L6208" s="1" t="s">
        <v>3775</v>
      </c>
      <c r="M6208" s="1" t="s">
        <v>11510</v>
      </c>
      <c r="N6208">
        <v>100.023</v>
      </c>
      <c r="O6208">
        <v>100.015174</v>
      </c>
      <c r="P6208" s="1"/>
      <c r="Q6208" s="1"/>
    </row>
    <row r="6209" spans="1:17" x14ac:dyDescent="0.2">
      <c r="A6209">
        <v>35</v>
      </c>
      <c r="B6209" s="1" t="s">
        <v>17</v>
      </c>
      <c r="C6209" s="1" t="s">
        <v>18</v>
      </c>
      <c r="D6209" s="1" t="s">
        <v>19</v>
      </c>
      <c r="E6209" s="1" t="s">
        <v>20</v>
      </c>
      <c r="F6209" s="1" t="s">
        <v>21</v>
      </c>
      <c r="G6209" s="1" t="s">
        <v>22</v>
      </c>
      <c r="H6209" s="2">
        <v>43739</v>
      </c>
      <c r="I6209" s="2">
        <v>43830</v>
      </c>
      <c r="J6209" s="2">
        <v>43788</v>
      </c>
      <c r="K6209" s="1"/>
      <c r="L6209" s="1" t="s">
        <v>3449</v>
      </c>
      <c r="M6209" s="1" t="s">
        <v>11511</v>
      </c>
      <c r="N6209">
        <v>2.5274999999999999</v>
      </c>
      <c r="O6209">
        <v>2.5499450000000001</v>
      </c>
      <c r="P6209" s="1" t="s">
        <v>13249</v>
      </c>
      <c r="Q6209" s="1" t="s">
        <v>13346</v>
      </c>
    </row>
    <row r="6210" spans="1:17" x14ac:dyDescent="0.2">
      <c r="A6210">
        <v>35</v>
      </c>
      <c r="B6210" s="1" t="s">
        <v>17</v>
      </c>
      <c r="C6210" s="1" t="s">
        <v>18</v>
      </c>
      <c r="D6210" s="1" t="s">
        <v>19</v>
      </c>
      <c r="E6210" s="1" t="s">
        <v>20</v>
      </c>
      <c r="F6210" s="1" t="s">
        <v>21</v>
      </c>
      <c r="G6210" s="1" t="s">
        <v>22</v>
      </c>
      <c r="H6210" s="2">
        <v>43739</v>
      </c>
      <c r="I6210" s="2">
        <v>43830</v>
      </c>
      <c r="J6210" s="2">
        <v>43788</v>
      </c>
      <c r="K6210" s="1"/>
      <c r="L6210" s="1" t="s">
        <v>3776</v>
      </c>
      <c r="M6210" s="1" t="s">
        <v>11510</v>
      </c>
      <c r="N6210">
        <v>104.72499999999999</v>
      </c>
      <c r="O6210">
        <v>104.72499999999999</v>
      </c>
      <c r="P6210" s="1"/>
      <c r="Q6210" s="1"/>
    </row>
    <row r="6211" spans="1:17" x14ac:dyDescent="0.2">
      <c r="A6211">
        <v>35</v>
      </c>
      <c r="B6211" s="1" t="s">
        <v>17</v>
      </c>
      <c r="C6211" s="1" t="s">
        <v>18</v>
      </c>
      <c r="D6211" s="1" t="s">
        <v>19</v>
      </c>
      <c r="E6211" s="1" t="s">
        <v>20</v>
      </c>
      <c r="F6211" s="1" t="s">
        <v>21</v>
      </c>
      <c r="G6211" s="1" t="s">
        <v>22</v>
      </c>
      <c r="H6211" s="2">
        <v>43739</v>
      </c>
      <c r="I6211" s="2">
        <v>43830</v>
      </c>
      <c r="J6211" s="2">
        <v>43788</v>
      </c>
      <c r="K6211" s="1"/>
      <c r="L6211" s="1" t="s">
        <v>3777</v>
      </c>
      <c r="M6211" s="1" t="s">
        <v>11511</v>
      </c>
      <c r="N6211">
        <v>1.84</v>
      </c>
      <c r="O6211">
        <v>1.84</v>
      </c>
      <c r="P6211" s="1"/>
      <c r="Q6211" s="1"/>
    </row>
    <row r="6212" spans="1:17" x14ac:dyDescent="0.2">
      <c r="A6212">
        <v>35</v>
      </c>
      <c r="B6212" s="1" t="s">
        <v>17</v>
      </c>
      <c r="C6212" s="1" t="s">
        <v>18</v>
      </c>
      <c r="D6212" s="1" t="s">
        <v>19</v>
      </c>
      <c r="E6212" s="1" t="s">
        <v>20</v>
      </c>
      <c r="F6212" s="1" t="s">
        <v>21</v>
      </c>
      <c r="G6212" s="1" t="s">
        <v>22</v>
      </c>
      <c r="H6212" s="2">
        <v>43739</v>
      </c>
      <c r="I6212" s="2">
        <v>43830</v>
      </c>
      <c r="J6212" s="2">
        <v>43788</v>
      </c>
      <c r="K6212" s="1"/>
      <c r="L6212" s="1" t="s">
        <v>3778</v>
      </c>
      <c r="M6212" s="1" t="s">
        <v>11510</v>
      </c>
      <c r="N6212">
        <v>110.8485</v>
      </c>
      <c r="O6212">
        <v>110.867232</v>
      </c>
      <c r="P6212" s="1"/>
      <c r="Q6212" s="1"/>
    </row>
    <row r="6213" spans="1:17" x14ac:dyDescent="0.2">
      <c r="A6213">
        <v>35</v>
      </c>
      <c r="B6213" s="1" t="s">
        <v>17</v>
      </c>
      <c r="C6213" s="1" t="s">
        <v>18</v>
      </c>
      <c r="D6213" s="1" t="s">
        <v>19</v>
      </c>
      <c r="E6213" s="1" t="s">
        <v>20</v>
      </c>
      <c r="F6213" s="1" t="s">
        <v>21</v>
      </c>
      <c r="G6213" s="1" t="s">
        <v>22</v>
      </c>
      <c r="H6213" s="2">
        <v>43739</v>
      </c>
      <c r="I6213" s="2">
        <v>43830</v>
      </c>
      <c r="J6213" s="2">
        <v>43788</v>
      </c>
      <c r="K6213" s="1"/>
      <c r="L6213" s="1" t="s">
        <v>3779</v>
      </c>
      <c r="M6213" s="1" t="s">
        <v>11511</v>
      </c>
      <c r="N6213">
        <v>7.4850000000000003</v>
      </c>
      <c r="O6213">
        <v>7.529172</v>
      </c>
      <c r="P6213" s="1"/>
      <c r="Q6213" s="1"/>
    </row>
    <row r="6214" spans="1:17" x14ac:dyDescent="0.2">
      <c r="A6214">
        <v>35</v>
      </c>
      <c r="B6214" s="1" t="s">
        <v>17</v>
      </c>
      <c r="C6214" s="1" t="s">
        <v>18</v>
      </c>
      <c r="D6214" s="1" t="s">
        <v>19</v>
      </c>
      <c r="E6214" s="1" t="s">
        <v>20</v>
      </c>
      <c r="F6214" s="1" t="s">
        <v>21</v>
      </c>
      <c r="G6214" s="1" t="s">
        <v>22</v>
      </c>
      <c r="H6214" s="2">
        <v>43739</v>
      </c>
      <c r="I6214" s="2">
        <v>43830</v>
      </c>
      <c r="J6214" s="2">
        <v>43788</v>
      </c>
      <c r="K6214" s="1"/>
      <c r="L6214" s="1" t="s">
        <v>2400</v>
      </c>
      <c r="M6214" s="1" t="s">
        <v>11510</v>
      </c>
      <c r="N6214">
        <v>112.137</v>
      </c>
      <c r="O6214">
        <v>112.125783</v>
      </c>
      <c r="P6214" s="1" t="s">
        <v>13602</v>
      </c>
      <c r="Q6214" s="1" t="s">
        <v>21734</v>
      </c>
    </row>
    <row r="6215" spans="1:17" x14ac:dyDescent="0.2">
      <c r="A6215">
        <v>35</v>
      </c>
      <c r="B6215" s="1" t="s">
        <v>17</v>
      </c>
      <c r="C6215" s="1" t="s">
        <v>18</v>
      </c>
      <c r="D6215" s="1" t="s">
        <v>19</v>
      </c>
      <c r="E6215" s="1" t="s">
        <v>20</v>
      </c>
      <c r="F6215" s="1" t="s">
        <v>21</v>
      </c>
      <c r="G6215" s="1" t="s">
        <v>22</v>
      </c>
      <c r="H6215" s="2">
        <v>43739</v>
      </c>
      <c r="I6215" s="2">
        <v>43830</v>
      </c>
      <c r="J6215" s="2">
        <v>43788</v>
      </c>
      <c r="K6215" s="1"/>
      <c r="L6215" s="1" t="s">
        <v>574</v>
      </c>
      <c r="M6215" s="1" t="s">
        <v>11510</v>
      </c>
      <c r="N6215">
        <v>105.583</v>
      </c>
      <c r="O6215">
        <v>105.579571</v>
      </c>
      <c r="P6215" s="1"/>
      <c r="Q6215" s="1"/>
    </row>
    <row r="6216" spans="1:17" x14ac:dyDescent="0.2">
      <c r="A6216">
        <v>35</v>
      </c>
      <c r="B6216" s="1" t="s">
        <v>17</v>
      </c>
      <c r="C6216" s="1" t="s">
        <v>18</v>
      </c>
      <c r="D6216" s="1" t="s">
        <v>19</v>
      </c>
      <c r="E6216" s="1" t="s">
        <v>20</v>
      </c>
      <c r="F6216" s="1" t="s">
        <v>21</v>
      </c>
      <c r="G6216" s="1" t="s">
        <v>22</v>
      </c>
      <c r="H6216" s="2">
        <v>43739</v>
      </c>
      <c r="I6216" s="2">
        <v>43830</v>
      </c>
      <c r="J6216" s="2">
        <v>43788</v>
      </c>
      <c r="K6216" s="1"/>
      <c r="L6216" s="1" t="s">
        <v>3780</v>
      </c>
      <c r="M6216" s="1" t="s">
        <v>11511</v>
      </c>
      <c r="N6216">
        <v>5.7633330000000003</v>
      </c>
      <c r="O6216">
        <v>5.6950560000000001</v>
      </c>
      <c r="P6216" s="1" t="s">
        <v>13038</v>
      </c>
      <c r="Q6216" s="1" t="s">
        <v>14810</v>
      </c>
    </row>
    <row r="6217" spans="1:17" x14ac:dyDescent="0.2">
      <c r="A6217">
        <v>35</v>
      </c>
      <c r="B6217" s="1" t="s">
        <v>17</v>
      </c>
      <c r="C6217" s="1" t="s">
        <v>18</v>
      </c>
      <c r="D6217" s="1" t="s">
        <v>19</v>
      </c>
      <c r="E6217" s="1" t="s">
        <v>20</v>
      </c>
      <c r="F6217" s="1" t="s">
        <v>21</v>
      </c>
      <c r="G6217" s="1" t="s">
        <v>22</v>
      </c>
      <c r="H6217" s="2">
        <v>43739</v>
      </c>
      <c r="I6217" s="2">
        <v>43830</v>
      </c>
      <c r="J6217" s="2">
        <v>43788</v>
      </c>
      <c r="K6217" s="1"/>
      <c r="L6217" s="1" t="s">
        <v>2933</v>
      </c>
      <c r="M6217" s="1" t="s">
        <v>11510</v>
      </c>
      <c r="N6217">
        <v>109.5475</v>
      </c>
      <c r="O6217">
        <v>109.581667</v>
      </c>
      <c r="P6217" s="1"/>
      <c r="Q6217" s="1"/>
    </row>
    <row r="6218" spans="1:17" x14ac:dyDescent="0.2">
      <c r="A6218">
        <v>35</v>
      </c>
      <c r="B6218" s="1" t="s">
        <v>17</v>
      </c>
      <c r="C6218" s="1" t="s">
        <v>18</v>
      </c>
      <c r="D6218" s="1" t="s">
        <v>19</v>
      </c>
      <c r="E6218" s="1" t="s">
        <v>20</v>
      </c>
      <c r="F6218" s="1" t="s">
        <v>21</v>
      </c>
      <c r="G6218" s="1" t="s">
        <v>22</v>
      </c>
      <c r="H6218" s="2">
        <v>43739</v>
      </c>
      <c r="I6218" s="2">
        <v>43830</v>
      </c>
      <c r="J6218" s="2">
        <v>43788</v>
      </c>
      <c r="K6218" s="1"/>
      <c r="L6218" s="1" t="s">
        <v>700</v>
      </c>
      <c r="M6218" s="1" t="s">
        <v>11510</v>
      </c>
      <c r="N6218">
        <v>103.2683</v>
      </c>
      <c r="O6218">
        <v>103.26123</v>
      </c>
      <c r="P6218" s="1"/>
      <c r="Q6218" s="1"/>
    </row>
    <row r="6219" spans="1:17" x14ac:dyDescent="0.2">
      <c r="A6219">
        <v>35</v>
      </c>
      <c r="B6219" s="1" t="s">
        <v>17</v>
      </c>
      <c r="C6219" s="1" t="s">
        <v>18</v>
      </c>
      <c r="D6219" s="1" t="s">
        <v>19</v>
      </c>
      <c r="E6219" s="1" t="s">
        <v>20</v>
      </c>
      <c r="F6219" s="1" t="s">
        <v>21</v>
      </c>
      <c r="G6219" s="1" t="s">
        <v>22</v>
      </c>
      <c r="H6219" s="2">
        <v>43739</v>
      </c>
      <c r="I6219" s="2">
        <v>43830</v>
      </c>
      <c r="J6219" s="2">
        <v>43788</v>
      </c>
      <c r="K6219" s="1"/>
      <c r="L6219" s="1" t="s">
        <v>3781</v>
      </c>
      <c r="M6219" s="1" t="s">
        <v>11511</v>
      </c>
      <c r="N6219">
        <v>8.2899999999999991</v>
      </c>
      <c r="O6219">
        <v>8.2904339999999994</v>
      </c>
      <c r="P6219" s="1"/>
      <c r="Q6219" s="1"/>
    </row>
    <row r="6220" spans="1:17" x14ac:dyDescent="0.2">
      <c r="A6220">
        <v>35</v>
      </c>
      <c r="B6220" s="1" t="s">
        <v>17</v>
      </c>
      <c r="C6220" s="1" t="s">
        <v>18</v>
      </c>
      <c r="D6220" s="1" t="s">
        <v>19</v>
      </c>
      <c r="E6220" s="1" t="s">
        <v>20</v>
      </c>
      <c r="F6220" s="1" t="s">
        <v>21</v>
      </c>
      <c r="G6220" s="1" t="s">
        <v>22</v>
      </c>
      <c r="H6220" s="2">
        <v>43739</v>
      </c>
      <c r="I6220" s="2">
        <v>43830</v>
      </c>
      <c r="J6220" s="2">
        <v>43788</v>
      </c>
      <c r="K6220" s="1"/>
      <c r="L6220" s="1" t="s">
        <v>245</v>
      </c>
      <c r="M6220" s="1" t="s">
        <v>11510</v>
      </c>
      <c r="N6220">
        <v>102.226</v>
      </c>
      <c r="O6220">
        <v>102.23177099999999</v>
      </c>
      <c r="P6220" s="1"/>
      <c r="Q6220" s="1"/>
    </row>
    <row r="6221" spans="1:17" x14ac:dyDescent="0.2">
      <c r="A6221">
        <v>35</v>
      </c>
      <c r="B6221" s="1" t="s">
        <v>17</v>
      </c>
      <c r="C6221" s="1" t="s">
        <v>18</v>
      </c>
      <c r="D6221" s="1" t="s">
        <v>19</v>
      </c>
      <c r="E6221" s="1" t="s">
        <v>20</v>
      </c>
      <c r="F6221" s="1" t="s">
        <v>21</v>
      </c>
      <c r="G6221" s="1" t="s">
        <v>22</v>
      </c>
      <c r="H6221" s="2">
        <v>43739</v>
      </c>
      <c r="I6221" s="2">
        <v>43830</v>
      </c>
      <c r="J6221" s="2">
        <v>43788</v>
      </c>
      <c r="K6221" s="1"/>
      <c r="L6221" s="1" t="s">
        <v>2183</v>
      </c>
      <c r="M6221" s="1" t="s">
        <v>11510</v>
      </c>
      <c r="N6221">
        <v>101.58026700000001</v>
      </c>
      <c r="O6221">
        <v>101.59254799999999</v>
      </c>
      <c r="P6221" s="1" t="s">
        <v>13603</v>
      </c>
      <c r="Q6221" s="1" t="s">
        <v>21735</v>
      </c>
    </row>
    <row r="6222" spans="1:17" x14ac:dyDescent="0.2">
      <c r="A6222">
        <v>35</v>
      </c>
      <c r="B6222" s="1" t="s">
        <v>17</v>
      </c>
      <c r="C6222" s="1" t="s">
        <v>18</v>
      </c>
      <c r="D6222" s="1" t="s">
        <v>19</v>
      </c>
      <c r="E6222" s="1" t="s">
        <v>20</v>
      </c>
      <c r="F6222" s="1" t="s">
        <v>21</v>
      </c>
      <c r="G6222" s="1" t="s">
        <v>22</v>
      </c>
      <c r="H6222" s="2">
        <v>43739</v>
      </c>
      <c r="I6222" s="2">
        <v>43830</v>
      </c>
      <c r="J6222" s="2">
        <v>43788</v>
      </c>
      <c r="K6222" s="1"/>
      <c r="L6222" s="1" t="s">
        <v>927</v>
      </c>
      <c r="M6222" s="1" t="s">
        <v>11511</v>
      </c>
      <c r="N6222">
        <v>2.33</v>
      </c>
      <c r="O6222">
        <v>2.3300290000000001</v>
      </c>
      <c r="P6222" s="1" t="s">
        <v>12725</v>
      </c>
      <c r="Q6222" s="1" t="s">
        <v>12709</v>
      </c>
    </row>
    <row r="6223" spans="1:17" x14ac:dyDescent="0.2">
      <c r="A6223">
        <v>35</v>
      </c>
      <c r="B6223" s="1" t="s">
        <v>17</v>
      </c>
      <c r="C6223" s="1" t="s">
        <v>18</v>
      </c>
      <c r="D6223" s="1" t="s">
        <v>19</v>
      </c>
      <c r="E6223" s="1" t="s">
        <v>20</v>
      </c>
      <c r="F6223" s="1" t="s">
        <v>21</v>
      </c>
      <c r="G6223" s="1" t="s">
        <v>22</v>
      </c>
      <c r="H6223" s="2">
        <v>43739</v>
      </c>
      <c r="I6223" s="2">
        <v>43830</v>
      </c>
      <c r="J6223" s="2">
        <v>43788</v>
      </c>
      <c r="K6223" s="1"/>
      <c r="L6223" s="1" t="s">
        <v>1319</v>
      </c>
      <c r="M6223" s="1" t="s">
        <v>11510</v>
      </c>
      <c r="N6223">
        <v>99.836667000000006</v>
      </c>
      <c r="O6223">
        <v>99.834999999999994</v>
      </c>
      <c r="P6223" s="1" t="s">
        <v>13604</v>
      </c>
      <c r="Q6223" s="1" t="s">
        <v>13630</v>
      </c>
    </row>
    <row r="6224" spans="1:17" x14ac:dyDescent="0.2">
      <c r="A6224">
        <v>35</v>
      </c>
      <c r="B6224" s="1" t="s">
        <v>17</v>
      </c>
      <c r="C6224" s="1" t="s">
        <v>18</v>
      </c>
      <c r="D6224" s="1" t="s">
        <v>19</v>
      </c>
      <c r="E6224" s="1" t="s">
        <v>20</v>
      </c>
      <c r="F6224" s="1" t="s">
        <v>21</v>
      </c>
      <c r="G6224" s="1" t="s">
        <v>22</v>
      </c>
      <c r="H6224" s="2">
        <v>43739</v>
      </c>
      <c r="I6224" s="2">
        <v>43830</v>
      </c>
      <c r="J6224" s="2">
        <v>43788</v>
      </c>
      <c r="K6224" s="1"/>
      <c r="L6224" s="1" t="s">
        <v>984</v>
      </c>
      <c r="M6224" s="1" t="s">
        <v>11511</v>
      </c>
      <c r="N6224">
        <v>30.26</v>
      </c>
      <c r="O6224">
        <v>30.26</v>
      </c>
      <c r="P6224" s="1"/>
      <c r="Q6224" s="1"/>
    </row>
    <row r="6225" spans="1:17" x14ac:dyDescent="0.2">
      <c r="A6225">
        <v>35</v>
      </c>
      <c r="B6225" s="1" t="s">
        <v>17</v>
      </c>
      <c r="C6225" s="1" t="s">
        <v>18</v>
      </c>
      <c r="D6225" s="1" t="s">
        <v>19</v>
      </c>
      <c r="E6225" s="1" t="s">
        <v>20</v>
      </c>
      <c r="F6225" s="1" t="s">
        <v>21</v>
      </c>
      <c r="G6225" s="1" t="s">
        <v>22</v>
      </c>
      <c r="H6225" s="2">
        <v>43739</v>
      </c>
      <c r="I6225" s="2">
        <v>43830</v>
      </c>
      <c r="J6225" s="2">
        <v>43788</v>
      </c>
      <c r="K6225" s="1"/>
      <c r="L6225" s="1" t="s">
        <v>2296</v>
      </c>
      <c r="M6225" s="1" t="s">
        <v>11511</v>
      </c>
      <c r="N6225">
        <v>4.6820000000000004</v>
      </c>
      <c r="O6225">
        <v>4.6791559999999999</v>
      </c>
      <c r="P6225" s="1" t="s">
        <v>13605</v>
      </c>
      <c r="Q6225" s="1" t="s">
        <v>13546</v>
      </c>
    </row>
    <row r="6226" spans="1:17" x14ac:dyDescent="0.2">
      <c r="A6226">
        <v>35</v>
      </c>
      <c r="B6226" s="1" t="s">
        <v>17</v>
      </c>
      <c r="C6226" s="1" t="s">
        <v>18</v>
      </c>
      <c r="D6226" s="1" t="s">
        <v>19</v>
      </c>
      <c r="E6226" s="1" t="s">
        <v>20</v>
      </c>
      <c r="F6226" s="1" t="s">
        <v>21</v>
      </c>
      <c r="G6226" s="1" t="s">
        <v>22</v>
      </c>
      <c r="H6226" s="2">
        <v>43739</v>
      </c>
      <c r="I6226" s="2">
        <v>43830</v>
      </c>
      <c r="J6226" s="2">
        <v>43788</v>
      </c>
      <c r="K6226" s="1"/>
      <c r="L6226" s="1" t="s">
        <v>2937</v>
      </c>
      <c r="M6226" s="1" t="s">
        <v>11510</v>
      </c>
      <c r="N6226">
        <v>98.0625</v>
      </c>
      <c r="O6226">
        <v>98.0625</v>
      </c>
      <c r="P6226" s="1"/>
      <c r="Q6226" s="1"/>
    </row>
    <row r="6227" spans="1:17" x14ac:dyDescent="0.2">
      <c r="A6227">
        <v>35</v>
      </c>
      <c r="B6227" s="1" t="s">
        <v>17</v>
      </c>
      <c r="C6227" s="1" t="s">
        <v>18</v>
      </c>
      <c r="D6227" s="1" t="s">
        <v>19</v>
      </c>
      <c r="E6227" s="1" t="s">
        <v>20</v>
      </c>
      <c r="F6227" s="1" t="s">
        <v>21</v>
      </c>
      <c r="G6227" s="1" t="s">
        <v>22</v>
      </c>
      <c r="H6227" s="2">
        <v>43739</v>
      </c>
      <c r="I6227" s="2">
        <v>43830</v>
      </c>
      <c r="J6227" s="2">
        <v>43788</v>
      </c>
      <c r="K6227" s="1"/>
      <c r="L6227" s="1" t="s">
        <v>24</v>
      </c>
      <c r="M6227" s="1" t="s">
        <v>11511</v>
      </c>
      <c r="N6227">
        <v>117.9</v>
      </c>
      <c r="O6227">
        <v>117.9</v>
      </c>
      <c r="P6227" s="1"/>
      <c r="Q6227" s="1"/>
    </row>
    <row r="6228" spans="1:17" x14ac:dyDescent="0.2">
      <c r="A6228">
        <v>35</v>
      </c>
      <c r="B6228" s="1" t="s">
        <v>17</v>
      </c>
      <c r="C6228" s="1" t="s">
        <v>18</v>
      </c>
      <c r="D6228" s="1" t="s">
        <v>19</v>
      </c>
      <c r="E6228" s="1" t="s">
        <v>20</v>
      </c>
      <c r="F6228" s="1" t="s">
        <v>21</v>
      </c>
      <c r="G6228" s="1" t="s">
        <v>22</v>
      </c>
      <c r="H6228" s="2">
        <v>43739</v>
      </c>
      <c r="I6228" s="2">
        <v>43830</v>
      </c>
      <c r="J6228" s="2">
        <v>43788</v>
      </c>
      <c r="K6228" s="1"/>
      <c r="L6228" s="1" t="s">
        <v>3782</v>
      </c>
      <c r="M6228" s="1" t="s">
        <v>11511</v>
      </c>
      <c r="N6228">
        <v>1.713333</v>
      </c>
      <c r="O6228">
        <v>1.7539739999999999</v>
      </c>
      <c r="P6228" s="1" t="s">
        <v>12963</v>
      </c>
      <c r="Q6228" s="1" t="s">
        <v>12793</v>
      </c>
    </row>
    <row r="6229" spans="1:17" x14ac:dyDescent="0.2">
      <c r="A6229">
        <v>35</v>
      </c>
      <c r="B6229" s="1" t="s">
        <v>17</v>
      </c>
      <c r="C6229" s="1" t="s">
        <v>18</v>
      </c>
      <c r="D6229" s="1" t="s">
        <v>19</v>
      </c>
      <c r="E6229" s="1" t="s">
        <v>20</v>
      </c>
      <c r="F6229" s="1" t="s">
        <v>21</v>
      </c>
      <c r="G6229" s="1" t="s">
        <v>22</v>
      </c>
      <c r="H6229" s="2">
        <v>43739</v>
      </c>
      <c r="I6229" s="2">
        <v>43830</v>
      </c>
      <c r="J6229" s="2">
        <v>43788</v>
      </c>
      <c r="K6229" s="1"/>
      <c r="L6229" s="1" t="s">
        <v>3783</v>
      </c>
      <c r="M6229" s="1" t="s">
        <v>11510</v>
      </c>
      <c r="N6229">
        <v>101.5475</v>
      </c>
      <c r="O6229">
        <v>101.54749700000001</v>
      </c>
      <c r="P6229" s="1"/>
      <c r="Q6229" s="1"/>
    </row>
    <row r="6230" spans="1:17" x14ac:dyDescent="0.2">
      <c r="A6230">
        <v>35</v>
      </c>
      <c r="B6230" s="1" t="s">
        <v>17</v>
      </c>
      <c r="C6230" s="1" t="s">
        <v>18</v>
      </c>
      <c r="D6230" s="1" t="s">
        <v>19</v>
      </c>
      <c r="E6230" s="1" t="s">
        <v>20</v>
      </c>
      <c r="F6230" s="1" t="s">
        <v>21</v>
      </c>
      <c r="G6230" s="1" t="s">
        <v>22</v>
      </c>
      <c r="H6230" s="2">
        <v>43739</v>
      </c>
      <c r="I6230" s="2">
        <v>43830</v>
      </c>
      <c r="J6230" s="2">
        <v>43788</v>
      </c>
      <c r="K6230" s="1"/>
      <c r="L6230" s="1" t="s">
        <v>27</v>
      </c>
      <c r="M6230" s="1" t="s">
        <v>11511</v>
      </c>
      <c r="N6230">
        <v>73.94</v>
      </c>
      <c r="O6230">
        <v>74.212631000000002</v>
      </c>
      <c r="P6230" s="1" t="s">
        <v>13606</v>
      </c>
      <c r="Q6230" s="1" t="s">
        <v>21736</v>
      </c>
    </row>
    <row r="6231" spans="1:17" x14ac:dyDescent="0.2">
      <c r="A6231">
        <v>35</v>
      </c>
      <c r="B6231" s="1" t="s">
        <v>17</v>
      </c>
      <c r="C6231" s="1" t="s">
        <v>18</v>
      </c>
      <c r="D6231" s="1" t="s">
        <v>19</v>
      </c>
      <c r="E6231" s="1" t="s">
        <v>20</v>
      </c>
      <c r="F6231" s="1" t="s">
        <v>21</v>
      </c>
      <c r="G6231" s="1" t="s">
        <v>22</v>
      </c>
      <c r="H6231" s="2">
        <v>43739</v>
      </c>
      <c r="I6231" s="2">
        <v>43830</v>
      </c>
      <c r="J6231" s="2">
        <v>43788</v>
      </c>
      <c r="K6231" s="1"/>
      <c r="L6231" s="1" t="s">
        <v>1263</v>
      </c>
      <c r="M6231" s="1" t="s">
        <v>11511</v>
      </c>
      <c r="N6231">
        <v>5.1533329999999999</v>
      </c>
      <c r="O6231">
        <v>5.1716629999999997</v>
      </c>
      <c r="P6231" s="1" t="s">
        <v>12694</v>
      </c>
      <c r="Q6231" s="1" t="s">
        <v>13071</v>
      </c>
    </row>
    <row r="6232" spans="1:17" x14ac:dyDescent="0.2">
      <c r="A6232">
        <v>35</v>
      </c>
      <c r="B6232" s="1" t="s">
        <v>17</v>
      </c>
      <c r="C6232" s="1" t="s">
        <v>18</v>
      </c>
      <c r="D6232" s="1" t="s">
        <v>19</v>
      </c>
      <c r="E6232" s="1" t="s">
        <v>20</v>
      </c>
      <c r="F6232" s="1" t="s">
        <v>21</v>
      </c>
      <c r="G6232" s="1" t="s">
        <v>22</v>
      </c>
      <c r="H6232" s="2">
        <v>43739</v>
      </c>
      <c r="I6232" s="2">
        <v>43830</v>
      </c>
      <c r="J6232" s="2">
        <v>43788</v>
      </c>
      <c r="K6232" s="1"/>
      <c r="L6232" s="1" t="s">
        <v>249</v>
      </c>
      <c r="M6232" s="1" t="s">
        <v>11510</v>
      </c>
      <c r="N6232">
        <v>109.09650000000001</v>
      </c>
      <c r="O6232">
        <v>109.18859999999999</v>
      </c>
      <c r="P6232" s="1"/>
      <c r="Q6232" s="1"/>
    </row>
    <row r="6233" spans="1:17" x14ac:dyDescent="0.2">
      <c r="A6233">
        <v>35</v>
      </c>
      <c r="B6233" s="1" t="s">
        <v>17</v>
      </c>
      <c r="C6233" s="1" t="s">
        <v>18</v>
      </c>
      <c r="D6233" s="1" t="s">
        <v>19</v>
      </c>
      <c r="E6233" s="1" t="s">
        <v>20</v>
      </c>
      <c r="F6233" s="1" t="s">
        <v>21</v>
      </c>
      <c r="G6233" s="1" t="s">
        <v>22</v>
      </c>
      <c r="H6233" s="2">
        <v>43739</v>
      </c>
      <c r="I6233" s="2">
        <v>43830</v>
      </c>
      <c r="J6233" s="2">
        <v>43788</v>
      </c>
      <c r="K6233" s="1"/>
      <c r="L6233" s="1" t="s">
        <v>994</v>
      </c>
      <c r="M6233" s="1" t="s">
        <v>11511</v>
      </c>
      <c r="N6233">
        <v>124.82</v>
      </c>
      <c r="O6233">
        <v>124.82</v>
      </c>
      <c r="P6233" s="1"/>
      <c r="Q6233" s="1"/>
    </row>
    <row r="6234" spans="1:17" x14ac:dyDescent="0.2">
      <c r="A6234">
        <v>35</v>
      </c>
      <c r="B6234" s="1" t="s">
        <v>17</v>
      </c>
      <c r="C6234" s="1" t="s">
        <v>18</v>
      </c>
      <c r="D6234" s="1" t="s">
        <v>19</v>
      </c>
      <c r="E6234" s="1" t="s">
        <v>20</v>
      </c>
      <c r="F6234" s="1" t="s">
        <v>21</v>
      </c>
      <c r="G6234" s="1" t="s">
        <v>22</v>
      </c>
      <c r="H6234" s="2">
        <v>43739</v>
      </c>
      <c r="I6234" s="2">
        <v>43830</v>
      </c>
      <c r="J6234" s="2">
        <v>43788</v>
      </c>
      <c r="K6234" s="1"/>
      <c r="L6234" s="1" t="s">
        <v>3784</v>
      </c>
      <c r="M6234" s="1" t="s">
        <v>11511</v>
      </c>
      <c r="N6234">
        <v>0.79600000000000004</v>
      </c>
      <c r="O6234">
        <v>0.81942599999999999</v>
      </c>
      <c r="P6234" s="1" t="s">
        <v>12962</v>
      </c>
      <c r="Q6234" s="1" t="s">
        <v>15667</v>
      </c>
    </row>
    <row r="6235" spans="1:17" x14ac:dyDescent="0.2">
      <c r="A6235">
        <v>35</v>
      </c>
      <c r="B6235" s="1" t="s">
        <v>17</v>
      </c>
      <c r="C6235" s="1" t="s">
        <v>18</v>
      </c>
      <c r="D6235" s="1" t="s">
        <v>19</v>
      </c>
      <c r="E6235" s="1" t="s">
        <v>20</v>
      </c>
      <c r="F6235" s="1" t="s">
        <v>21</v>
      </c>
      <c r="G6235" s="1" t="s">
        <v>22</v>
      </c>
      <c r="H6235" s="2">
        <v>43739</v>
      </c>
      <c r="I6235" s="2">
        <v>43830</v>
      </c>
      <c r="J6235" s="2">
        <v>43788</v>
      </c>
      <c r="K6235" s="1"/>
      <c r="L6235" s="1" t="s">
        <v>3785</v>
      </c>
      <c r="M6235" s="1" t="s">
        <v>11510</v>
      </c>
      <c r="N6235">
        <v>100.0145</v>
      </c>
      <c r="O6235">
        <v>100.0145</v>
      </c>
      <c r="P6235" s="1"/>
      <c r="Q6235" s="1"/>
    </row>
    <row r="6236" spans="1:17" x14ac:dyDescent="0.2">
      <c r="A6236">
        <v>35</v>
      </c>
      <c r="B6236" s="1" t="s">
        <v>17</v>
      </c>
      <c r="C6236" s="1" t="s">
        <v>18</v>
      </c>
      <c r="D6236" s="1" t="s">
        <v>19</v>
      </c>
      <c r="E6236" s="1" t="s">
        <v>20</v>
      </c>
      <c r="F6236" s="1" t="s">
        <v>21</v>
      </c>
      <c r="G6236" s="1" t="s">
        <v>22</v>
      </c>
      <c r="H6236" s="2">
        <v>43739</v>
      </c>
      <c r="I6236" s="2">
        <v>43830</v>
      </c>
      <c r="J6236" s="2">
        <v>43788</v>
      </c>
      <c r="K6236" s="1"/>
      <c r="L6236" s="1" t="s">
        <v>996</v>
      </c>
      <c r="M6236" s="1" t="s">
        <v>11511</v>
      </c>
      <c r="N6236">
        <v>25.46</v>
      </c>
      <c r="O6236">
        <v>25.46</v>
      </c>
      <c r="P6236" s="1"/>
      <c r="Q6236" s="1"/>
    </row>
    <row r="6237" spans="1:17" x14ac:dyDescent="0.2">
      <c r="A6237">
        <v>35</v>
      </c>
      <c r="B6237" s="1" t="s">
        <v>17</v>
      </c>
      <c r="C6237" s="1" t="s">
        <v>18</v>
      </c>
      <c r="D6237" s="1" t="s">
        <v>19</v>
      </c>
      <c r="E6237" s="1" t="s">
        <v>20</v>
      </c>
      <c r="F6237" s="1" t="s">
        <v>21</v>
      </c>
      <c r="G6237" s="1" t="s">
        <v>22</v>
      </c>
      <c r="H6237" s="2">
        <v>43739</v>
      </c>
      <c r="I6237" s="2">
        <v>43830</v>
      </c>
      <c r="J6237" s="2">
        <v>43788</v>
      </c>
      <c r="K6237" s="1"/>
      <c r="L6237" s="1" t="s">
        <v>3786</v>
      </c>
      <c r="M6237" s="1" t="s">
        <v>11511</v>
      </c>
      <c r="N6237">
        <v>1.722</v>
      </c>
      <c r="O6237">
        <v>1.7240489999999999</v>
      </c>
      <c r="P6237" s="1" t="s">
        <v>11813</v>
      </c>
      <c r="Q6237" s="1" t="s">
        <v>11909</v>
      </c>
    </row>
    <row r="6238" spans="1:17" x14ac:dyDescent="0.2">
      <c r="A6238">
        <v>35</v>
      </c>
      <c r="B6238" s="1" t="s">
        <v>17</v>
      </c>
      <c r="C6238" s="1" t="s">
        <v>18</v>
      </c>
      <c r="D6238" s="1" t="s">
        <v>19</v>
      </c>
      <c r="E6238" s="1" t="s">
        <v>20</v>
      </c>
      <c r="F6238" s="1" t="s">
        <v>21</v>
      </c>
      <c r="G6238" s="1" t="s">
        <v>22</v>
      </c>
      <c r="H6238" s="2">
        <v>43739</v>
      </c>
      <c r="I6238" s="2">
        <v>43830</v>
      </c>
      <c r="J6238" s="2">
        <v>43788</v>
      </c>
      <c r="K6238" s="1"/>
      <c r="L6238" s="1" t="s">
        <v>2343</v>
      </c>
      <c r="M6238" s="1" t="s">
        <v>11510</v>
      </c>
      <c r="N6238">
        <v>106.510667</v>
      </c>
      <c r="O6238">
        <v>106.497429</v>
      </c>
      <c r="P6238" s="1" t="s">
        <v>13607</v>
      </c>
      <c r="Q6238" s="1" t="s">
        <v>12779</v>
      </c>
    </row>
    <row r="6239" spans="1:17" x14ac:dyDescent="0.2">
      <c r="A6239">
        <v>35</v>
      </c>
      <c r="B6239" s="1" t="s">
        <v>17</v>
      </c>
      <c r="C6239" s="1" t="s">
        <v>18</v>
      </c>
      <c r="D6239" s="1" t="s">
        <v>19</v>
      </c>
      <c r="E6239" s="1" t="s">
        <v>20</v>
      </c>
      <c r="F6239" s="1" t="s">
        <v>21</v>
      </c>
      <c r="G6239" s="1" t="s">
        <v>22</v>
      </c>
      <c r="H6239" s="2">
        <v>43739</v>
      </c>
      <c r="I6239" s="2">
        <v>43830</v>
      </c>
      <c r="J6239" s="2">
        <v>43788</v>
      </c>
      <c r="K6239" s="1"/>
      <c r="L6239" s="1" t="s">
        <v>36</v>
      </c>
      <c r="M6239" s="1" t="s">
        <v>11511</v>
      </c>
      <c r="N6239">
        <v>34.552500000000002</v>
      </c>
      <c r="O6239">
        <v>34.566350999999997</v>
      </c>
      <c r="P6239" s="1" t="s">
        <v>13608</v>
      </c>
      <c r="Q6239" s="1" t="s">
        <v>21737</v>
      </c>
    </row>
    <row r="6240" spans="1:17" x14ac:dyDescent="0.2">
      <c r="A6240">
        <v>35</v>
      </c>
      <c r="B6240" s="1" t="s">
        <v>17</v>
      </c>
      <c r="C6240" s="1" t="s">
        <v>18</v>
      </c>
      <c r="D6240" s="1" t="s">
        <v>19</v>
      </c>
      <c r="E6240" s="1" t="s">
        <v>20</v>
      </c>
      <c r="F6240" s="1" t="s">
        <v>21</v>
      </c>
      <c r="G6240" s="1" t="s">
        <v>22</v>
      </c>
      <c r="H6240" s="2">
        <v>43739</v>
      </c>
      <c r="I6240" s="2">
        <v>43830</v>
      </c>
      <c r="J6240" s="2">
        <v>43788</v>
      </c>
      <c r="K6240" s="1"/>
      <c r="L6240" s="1" t="s">
        <v>3787</v>
      </c>
      <c r="M6240" s="1" t="s">
        <v>11511</v>
      </c>
      <c r="N6240">
        <v>0.71</v>
      </c>
      <c r="O6240">
        <v>0.71014100000000002</v>
      </c>
      <c r="P6240" s="1"/>
      <c r="Q6240" s="1"/>
    </row>
    <row r="6241" spans="1:17" x14ac:dyDescent="0.2">
      <c r="A6241">
        <v>35</v>
      </c>
      <c r="B6241" s="1" t="s">
        <v>17</v>
      </c>
      <c r="C6241" s="1" t="s">
        <v>18</v>
      </c>
      <c r="D6241" s="1" t="s">
        <v>19</v>
      </c>
      <c r="E6241" s="1" t="s">
        <v>20</v>
      </c>
      <c r="F6241" s="1" t="s">
        <v>21</v>
      </c>
      <c r="G6241" s="1" t="s">
        <v>22</v>
      </c>
      <c r="H6241" s="2">
        <v>43739</v>
      </c>
      <c r="I6241" s="2">
        <v>43830</v>
      </c>
      <c r="J6241" s="2">
        <v>43788</v>
      </c>
      <c r="K6241" s="1"/>
      <c r="L6241" s="1" t="s">
        <v>3788</v>
      </c>
      <c r="M6241" s="1" t="s">
        <v>11510</v>
      </c>
      <c r="N6241">
        <v>94.515212000000005</v>
      </c>
      <c r="O6241">
        <v>94.610077000000004</v>
      </c>
      <c r="P6241" s="1"/>
      <c r="Q6241" s="1"/>
    </row>
    <row r="6242" spans="1:17" x14ac:dyDescent="0.2">
      <c r="A6242">
        <v>35</v>
      </c>
      <c r="B6242" s="1" t="s">
        <v>17</v>
      </c>
      <c r="C6242" s="1" t="s">
        <v>18</v>
      </c>
      <c r="D6242" s="1" t="s">
        <v>19</v>
      </c>
      <c r="E6242" s="1" t="s">
        <v>20</v>
      </c>
      <c r="F6242" s="1" t="s">
        <v>21</v>
      </c>
      <c r="G6242" s="1" t="s">
        <v>22</v>
      </c>
      <c r="H6242" s="2">
        <v>43739</v>
      </c>
      <c r="I6242" s="2">
        <v>43830</v>
      </c>
      <c r="J6242" s="2">
        <v>43788</v>
      </c>
      <c r="K6242" s="1"/>
      <c r="L6242" s="1" t="s">
        <v>610</v>
      </c>
      <c r="M6242" s="1" t="s">
        <v>11511</v>
      </c>
      <c r="N6242">
        <v>15.125999999999999</v>
      </c>
      <c r="O6242">
        <v>15.150069</v>
      </c>
      <c r="P6242" s="1" t="s">
        <v>13609</v>
      </c>
      <c r="Q6242" s="1" t="s">
        <v>21738</v>
      </c>
    </row>
    <row r="6243" spans="1:17" x14ac:dyDescent="0.2">
      <c r="A6243">
        <v>35</v>
      </c>
      <c r="B6243" s="1" t="s">
        <v>17</v>
      </c>
      <c r="C6243" s="1" t="s">
        <v>18</v>
      </c>
      <c r="D6243" s="1" t="s">
        <v>19</v>
      </c>
      <c r="E6243" s="1" t="s">
        <v>20</v>
      </c>
      <c r="F6243" s="1" t="s">
        <v>21</v>
      </c>
      <c r="G6243" s="1" t="s">
        <v>22</v>
      </c>
      <c r="H6243" s="2">
        <v>43739</v>
      </c>
      <c r="I6243" s="2">
        <v>43830</v>
      </c>
      <c r="J6243" s="2">
        <v>43788</v>
      </c>
      <c r="K6243" s="1"/>
      <c r="L6243" s="1" t="s">
        <v>3789</v>
      </c>
      <c r="M6243" s="1" t="s">
        <v>11511</v>
      </c>
      <c r="N6243">
        <v>0.245</v>
      </c>
      <c r="O6243">
        <v>0.24454500000000001</v>
      </c>
      <c r="P6243" s="1"/>
      <c r="Q6243" s="1"/>
    </row>
    <row r="6244" spans="1:17" x14ac:dyDescent="0.2">
      <c r="A6244">
        <v>35</v>
      </c>
      <c r="B6244" s="1" t="s">
        <v>17</v>
      </c>
      <c r="C6244" s="1" t="s">
        <v>18</v>
      </c>
      <c r="D6244" s="1" t="s">
        <v>19</v>
      </c>
      <c r="E6244" s="1" t="s">
        <v>20</v>
      </c>
      <c r="F6244" s="1" t="s">
        <v>21</v>
      </c>
      <c r="G6244" s="1" t="s">
        <v>22</v>
      </c>
      <c r="H6244" s="2">
        <v>43739</v>
      </c>
      <c r="I6244" s="2">
        <v>43830</v>
      </c>
      <c r="J6244" s="2">
        <v>43788</v>
      </c>
      <c r="K6244" s="1"/>
      <c r="L6244" s="1" t="s">
        <v>3024</v>
      </c>
      <c r="M6244" s="1" t="s">
        <v>11510</v>
      </c>
      <c r="N6244">
        <v>109.5295</v>
      </c>
      <c r="O6244">
        <v>109.51354499999999</v>
      </c>
      <c r="P6244" s="1"/>
      <c r="Q6244" s="1"/>
    </row>
    <row r="6245" spans="1:17" x14ac:dyDescent="0.2">
      <c r="A6245">
        <v>35</v>
      </c>
      <c r="B6245" s="1" t="s">
        <v>17</v>
      </c>
      <c r="C6245" s="1" t="s">
        <v>18</v>
      </c>
      <c r="D6245" s="1" t="s">
        <v>19</v>
      </c>
      <c r="E6245" s="1" t="s">
        <v>20</v>
      </c>
      <c r="F6245" s="1" t="s">
        <v>21</v>
      </c>
      <c r="G6245" s="1" t="s">
        <v>22</v>
      </c>
      <c r="H6245" s="2">
        <v>43739</v>
      </c>
      <c r="I6245" s="2">
        <v>43830</v>
      </c>
      <c r="J6245" s="2">
        <v>43788</v>
      </c>
      <c r="K6245" s="1"/>
      <c r="L6245" s="1" t="s">
        <v>1003</v>
      </c>
      <c r="M6245" s="1" t="s">
        <v>11511</v>
      </c>
      <c r="N6245">
        <v>48.545000000000002</v>
      </c>
      <c r="O6245">
        <v>48.545000000000002</v>
      </c>
      <c r="P6245" s="1"/>
      <c r="Q6245" s="1"/>
    </row>
    <row r="6246" spans="1:17" x14ac:dyDescent="0.2">
      <c r="A6246">
        <v>35</v>
      </c>
      <c r="B6246" s="1" t="s">
        <v>17</v>
      </c>
      <c r="C6246" s="1" t="s">
        <v>18</v>
      </c>
      <c r="D6246" s="1" t="s">
        <v>19</v>
      </c>
      <c r="E6246" s="1" t="s">
        <v>20</v>
      </c>
      <c r="F6246" s="1" t="s">
        <v>21</v>
      </c>
      <c r="G6246" s="1" t="s">
        <v>22</v>
      </c>
      <c r="H6246" s="2">
        <v>43739</v>
      </c>
      <c r="I6246" s="2">
        <v>43830</v>
      </c>
      <c r="J6246" s="2">
        <v>43788</v>
      </c>
      <c r="K6246" s="1"/>
      <c r="L6246" s="1" t="s">
        <v>3790</v>
      </c>
      <c r="M6246" s="1" t="s">
        <v>11511</v>
      </c>
      <c r="N6246">
        <v>0.22</v>
      </c>
      <c r="O6246">
        <v>0.22181799999999999</v>
      </c>
      <c r="P6246" s="1"/>
      <c r="Q6246" s="1"/>
    </row>
    <row r="6247" spans="1:17" x14ac:dyDescent="0.2">
      <c r="A6247">
        <v>35</v>
      </c>
      <c r="B6247" s="1" t="s">
        <v>17</v>
      </c>
      <c r="C6247" s="1" t="s">
        <v>18</v>
      </c>
      <c r="D6247" s="1" t="s">
        <v>19</v>
      </c>
      <c r="E6247" s="1" t="s">
        <v>20</v>
      </c>
      <c r="F6247" s="1" t="s">
        <v>21</v>
      </c>
      <c r="G6247" s="1" t="s">
        <v>22</v>
      </c>
      <c r="H6247" s="2">
        <v>43739</v>
      </c>
      <c r="I6247" s="2">
        <v>43830</v>
      </c>
      <c r="J6247" s="2">
        <v>43788</v>
      </c>
      <c r="K6247" s="1"/>
      <c r="L6247" s="1" t="s">
        <v>3791</v>
      </c>
      <c r="M6247" s="1" t="s">
        <v>11510</v>
      </c>
      <c r="N6247">
        <v>103.19799999999999</v>
      </c>
      <c r="O6247">
        <v>103.099</v>
      </c>
      <c r="P6247" s="1"/>
      <c r="Q6247" s="1"/>
    </row>
    <row r="6248" spans="1:17" x14ac:dyDescent="0.2">
      <c r="A6248">
        <v>35</v>
      </c>
      <c r="B6248" s="1" t="s">
        <v>17</v>
      </c>
      <c r="C6248" s="1" t="s">
        <v>18</v>
      </c>
      <c r="D6248" s="1" t="s">
        <v>19</v>
      </c>
      <c r="E6248" s="1" t="s">
        <v>20</v>
      </c>
      <c r="F6248" s="1" t="s">
        <v>21</v>
      </c>
      <c r="G6248" s="1" t="s">
        <v>22</v>
      </c>
      <c r="H6248" s="2">
        <v>43739</v>
      </c>
      <c r="I6248" s="2">
        <v>43830</v>
      </c>
      <c r="J6248" s="2">
        <v>43788</v>
      </c>
      <c r="K6248" s="1"/>
      <c r="L6248" s="1" t="s">
        <v>1607</v>
      </c>
      <c r="M6248" s="1" t="s">
        <v>11511</v>
      </c>
      <c r="N6248">
        <v>40.159999999999997</v>
      </c>
      <c r="O6248">
        <v>40.159999999999997</v>
      </c>
      <c r="P6248" s="1"/>
      <c r="Q6248" s="1"/>
    </row>
    <row r="6249" spans="1:17" x14ac:dyDescent="0.2">
      <c r="A6249">
        <v>35</v>
      </c>
      <c r="B6249" s="1" t="s">
        <v>17</v>
      </c>
      <c r="C6249" s="1" t="s">
        <v>18</v>
      </c>
      <c r="D6249" s="1" t="s">
        <v>19</v>
      </c>
      <c r="E6249" s="1" t="s">
        <v>20</v>
      </c>
      <c r="F6249" s="1" t="s">
        <v>21</v>
      </c>
      <c r="G6249" s="1" t="s">
        <v>22</v>
      </c>
      <c r="H6249" s="2">
        <v>43739</v>
      </c>
      <c r="I6249" s="2">
        <v>43830</v>
      </c>
      <c r="J6249" s="2">
        <v>43788</v>
      </c>
      <c r="K6249" s="1"/>
      <c r="L6249" s="1" t="s">
        <v>3792</v>
      </c>
      <c r="M6249" s="1" t="s">
        <v>11511</v>
      </c>
      <c r="N6249">
        <v>1.28</v>
      </c>
      <c r="O6249">
        <v>1.3178129999999999</v>
      </c>
      <c r="P6249" s="1"/>
      <c r="Q6249" s="1"/>
    </row>
    <row r="6250" spans="1:17" x14ac:dyDescent="0.2">
      <c r="A6250">
        <v>35</v>
      </c>
      <c r="B6250" s="1" t="s">
        <v>17</v>
      </c>
      <c r="C6250" s="1" t="s">
        <v>18</v>
      </c>
      <c r="D6250" s="1" t="s">
        <v>19</v>
      </c>
      <c r="E6250" s="1" t="s">
        <v>20</v>
      </c>
      <c r="F6250" s="1" t="s">
        <v>21</v>
      </c>
      <c r="G6250" s="1" t="s">
        <v>22</v>
      </c>
      <c r="H6250" s="2">
        <v>43739</v>
      </c>
      <c r="I6250" s="2">
        <v>43830</v>
      </c>
      <c r="J6250" s="2">
        <v>43788</v>
      </c>
      <c r="K6250" s="1"/>
      <c r="L6250" s="1" t="s">
        <v>3793</v>
      </c>
      <c r="M6250" s="1" t="s">
        <v>11510</v>
      </c>
      <c r="N6250">
        <v>102.1695</v>
      </c>
      <c r="O6250">
        <v>102.1695</v>
      </c>
      <c r="P6250" s="1"/>
      <c r="Q6250" s="1"/>
    </row>
    <row r="6251" spans="1:17" x14ac:dyDescent="0.2">
      <c r="A6251">
        <v>35</v>
      </c>
      <c r="B6251" s="1" t="s">
        <v>17</v>
      </c>
      <c r="C6251" s="1" t="s">
        <v>18</v>
      </c>
      <c r="D6251" s="1" t="s">
        <v>19</v>
      </c>
      <c r="E6251" s="1" t="s">
        <v>20</v>
      </c>
      <c r="F6251" s="1" t="s">
        <v>21</v>
      </c>
      <c r="G6251" s="1" t="s">
        <v>22</v>
      </c>
      <c r="H6251" s="2">
        <v>43739</v>
      </c>
      <c r="I6251" s="2">
        <v>43830</v>
      </c>
      <c r="J6251" s="2">
        <v>43788</v>
      </c>
      <c r="K6251" s="1"/>
      <c r="L6251" s="1" t="s">
        <v>42</v>
      </c>
      <c r="M6251" s="1" t="s">
        <v>11511</v>
      </c>
      <c r="N6251">
        <v>138.25</v>
      </c>
      <c r="O6251">
        <v>138.25</v>
      </c>
      <c r="P6251" s="1"/>
      <c r="Q6251" s="1"/>
    </row>
    <row r="6252" spans="1:17" x14ac:dyDescent="0.2">
      <c r="A6252">
        <v>35</v>
      </c>
      <c r="B6252" s="1" t="s">
        <v>17</v>
      </c>
      <c r="C6252" s="1" t="s">
        <v>18</v>
      </c>
      <c r="D6252" s="1" t="s">
        <v>19</v>
      </c>
      <c r="E6252" s="1" t="s">
        <v>20</v>
      </c>
      <c r="F6252" s="1" t="s">
        <v>21</v>
      </c>
      <c r="G6252" s="1" t="s">
        <v>22</v>
      </c>
      <c r="H6252" s="2">
        <v>43739</v>
      </c>
      <c r="I6252" s="2">
        <v>43830</v>
      </c>
      <c r="J6252" s="2">
        <v>43788</v>
      </c>
      <c r="K6252" s="1"/>
      <c r="L6252" s="1" t="s">
        <v>3794</v>
      </c>
      <c r="M6252" s="1" t="s">
        <v>11511</v>
      </c>
      <c r="N6252">
        <v>0.4</v>
      </c>
      <c r="O6252">
        <v>0.4</v>
      </c>
      <c r="P6252" s="1"/>
      <c r="Q6252" s="1"/>
    </row>
    <row r="6253" spans="1:17" x14ac:dyDescent="0.2">
      <c r="A6253">
        <v>35</v>
      </c>
      <c r="B6253" s="1" t="s">
        <v>17</v>
      </c>
      <c r="C6253" s="1" t="s">
        <v>18</v>
      </c>
      <c r="D6253" s="1" t="s">
        <v>19</v>
      </c>
      <c r="E6253" s="1" t="s">
        <v>20</v>
      </c>
      <c r="F6253" s="1" t="s">
        <v>21</v>
      </c>
      <c r="G6253" s="1" t="s">
        <v>22</v>
      </c>
      <c r="H6253" s="2">
        <v>43739</v>
      </c>
      <c r="I6253" s="2">
        <v>43830</v>
      </c>
      <c r="J6253" s="2">
        <v>43788</v>
      </c>
      <c r="K6253" s="1"/>
      <c r="L6253" s="1" t="s">
        <v>2947</v>
      </c>
      <c r="M6253" s="1" t="s">
        <v>11510</v>
      </c>
      <c r="N6253">
        <v>107.955</v>
      </c>
      <c r="O6253">
        <v>108.204545</v>
      </c>
      <c r="P6253" s="1"/>
      <c r="Q6253" s="1"/>
    </row>
    <row r="6254" spans="1:17" x14ac:dyDescent="0.2">
      <c r="A6254">
        <v>35</v>
      </c>
      <c r="B6254" s="1" t="s">
        <v>17</v>
      </c>
      <c r="C6254" s="1" t="s">
        <v>18</v>
      </c>
      <c r="D6254" s="1" t="s">
        <v>19</v>
      </c>
      <c r="E6254" s="1" t="s">
        <v>20</v>
      </c>
      <c r="F6254" s="1" t="s">
        <v>21</v>
      </c>
      <c r="G6254" s="1" t="s">
        <v>22</v>
      </c>
      <c r="H6254" s="2">
        <v>43739</v>
      </c>
      <c r="I6254" s="2">
        <v>43830</v>
      </c>
      <c r="J6254" s="2">
        <v>43788</v>
      </c>
      <c r="K6254" s="1"/>
      <c r="L6254" s="1" t="s">
        <v>1610</v>
      </c>
      <c r="M6254" s="1" t="s">
        <v>11511</v>
      </c>
      <c r="N6254">
        <v>67.989999999999995</v>
      </c>
      <c r="O6254">
        <v>67.856286999999995</v>
      </c>
      <c r="P6254" s="1" t="s">
        <v>13610</v>
      </c>
      <c r="Q6254" s="1" t="s">
        <v>21739</v>
      </c>
    </row>
    <row r="6255" spans="1:17" x14ac:dyDescent="0.2">
      <c r="A6255">
        <v>35</v>
      </c>
      <c r="B6255" s="1" t="s">
        <v>17</v>
      </c>
      <c r="C6255" s="1" t="s">
        <v>18</v>
      </c>
      <c r="D6255" s="1" t="s">
        <v>19</v>
      </c>
      <c r="E6255" s="1" t="s">
        <v>20</v>
      </c>
      <c r="F6255" s="1" t="s">
        <v>21</v>
      </c>
      <c r="G6255" s="1" t="s">
        <v>22</v>
      </c>
      <c r="H6255" s="2">
        <v>43739</v>
      </c>
      <c r="I6255" s="2">
        <v>43830</v>
      </c>
      <c r="J6255" s="2">
        <v>43788</v>
      </c>
      <c r="K6255" s="1"/>
      <c r="L6255" s="1" t="s">
        <v>2825</v>
      </c>
      <c r="M6255" s="1" t="s">
        <v>11511</v>
      </c>
      <c r="N6255">
        <v>0.93200000000000005</v>
      </c>
      <c r="O6255">
        <v>0.93765200000000004</v>
      </c>
      <c r="P6255" s="1" t="s">
        <v>12344</v>
      </c>
      <c r="Q6255" s="1" t="s">
        <v>12962</v>
      </c>
    </row>
    <row r="6256" spans="1:17" x14ac:dyDescent="0.2">
      <c r="A6256">
        <v>35</v>
      </c>
      <c r="B6256" s="1" t="s">
        <v>17</v>
      </c>
      <c r="C6256" s="1" t="s">
        <v>18</v>
      </c>
      <c r="D6256" s="1" t="s">
        <v>19</v>
      </c>
      <c r="E6256" s="1" t="s">
        <v>20</v>
      </c>
      <c r="F6256" s="1" t="s">
        <v>21</v>
      </c>
      <c r="G6256" s="1" t="s">
        <v>22</v>
      </c>
      <c r="H6256" s="2">
        <v>43739</v>
      </c>
      <c r="I6256" s="2">
        <v>43830</v>
      </c>
      <c r="J6256" s="2">
        <v>43788</v>
      </c>
      <c r="K6256" s="1"/>
      <c r="L6256" s="1" t="s">
        <v>2434</v>
      </c>
      <c r="M6256" s="1" t="s">
        <v>11510</v>
      </c>
      <c r="N6256">
        <v>107.317667</v>
      </c>
      <c r="O6256">
        <v>107.38325</v>
      </c>
      <c r="P6256" s="1" t="s">
        <v>13611</v>
      </c>
      <c r="Q6256" s="1" t="s">
        <v>21740</v>
      </c>
    </row>
    <row r="6257" spans="1:17" x14ac:dyDescent="0.2">
      <c r="A6257">
        <v>35</v>
      </c>
      <c r="B6257" s="1" t="s">
        <v>17</v>
      </c>
      <c r="C6257" s="1" t="s">
        <v>18</v>
      </c>
      <c r="D6257" s="1" t="s">
        <v>19</v>
      </c>
      <c r="E6257" s="1" t="s">
        <v>20</v>
      </c>
      <c r="F6257" s="1" t="s">
        <v>21</v>
      </c>
      <c r="G6257" s="1" t="s">
        <v>22</v>
      </c>
      <c r="H6257" s="2">
        <v>43739</v>
      </c>
      <c r="I6257" s="2">
        <v>43830</v>
      </c>
      <c r="J6257" s="2">
        <v>43788</v>
      </c>
      <c r="K6257" s="1"/>
      <c r="L6257" s="1" t="s">
        <v>615</v>
      </c>
      <c r="M6257" s="1" t="s">
        <v>11511</v>
      </c>
      <c r="N6257">
        <v>44.311667</v>
      </c>
      <c r="O6257">
        <v>44.381583999999997</v>
      </c>
      <c r="P6257" s="1" t="s">
        <v>13612</v>
      </c>
      <c r="Q6257" s="1" t="s">
        <v>21741</v>
      </c>
    </row>
    <row r="6258" spans="1:17" x14ac:dyDescent="0.2">
      <c r="A6258">
        <v>35</v>
      </c>
      <c r="B6258" s="1" t="s">
        <v>17</v>
      </c>
      <c r="C6258" s="1" t="s">
        <v>18</v>
      </c>
      <c r="D6258" s="1" t="s">
        <v>19</v>
      </c>
      <c r="E6258" s="1" t="s">
        <v>20</v>
      </c>
      <c r="F6258" s="1" t="s">
        <v>21</v>
      </c>
      <c r="G6258" s="1" t="s">
        <v>22</v>
      </c>
      <c r="H6258" s="2">
        <v>43739</v>
      </c>
      <c r="I6258" s="2">
        <v>43830</v>
      </c>
      <c r="J6258" s="2">
        <v>43788</v>
      </c>
      <c r="K6258" s="1"/>
      <c r="L6258" s="1" t="s">
        <v>3459</v>
      </c>
      <c r="M6258" s="1" t="s">
        <v>11511</v>
      </c>
      <c r="N6258">
        <v>5.2750000000000004</v>
      </c>
      <c r="O6258">
        <v>5.2303119999999996</v>
      </c>
      <c r="P6258" s="1" t="s">
        <v>13613</v>
      </c>
      <c r="Q6258" s="1" t="s">
        <v>13918</v>
      </c>
    </row>
    <row r="6259" spans="1:17" x14ac:dyDescent="0.2">
      <c r="A6259">
        <v>35</v>
      </c>
      <c r="B6259" s="1" t="s">
        <v>17</v>
      </c>
      <c r="C6259" s="1" t="s">
        <v>18</v>
      </c>
      <c r="D6259" s="1" t="s">
        <v>19</v>
      </c>
      <c r="E6259" s="1" t="s">
        <v>20</v>
      </c>
      <c r="F6259" s="1" t="s">
        <v>21</v>
      </c>
      <c r="G6259" s="1" t="s">
        <v>22</v>
      </c>
      <c r="H6259" s="2">
        <v>43739</v>
      </c>
      <c r="I6259" s="2">
        <v>43830</v>
      </c>
      <c r="J6259" s="2">
        <v>43788</v>
      </c>
      <c r="K6259" s="1"/>
      <c r="L6259" s="1" t="s">
        <v>964</v>
      </c>
      <c r="M6259" s="1" t="s">
        <v>11510</v>
      </c>
      <c r="N6259">
        <v>91</v>
      </c>
      <c r="O6259">
        <v>90.892857000000006</v>
      </c>
      <c r="P6259" s="1"/>
      <c r="Q6259" s="1"/>
    </row>
    <row r="6260" spans="1:17" x14ac:dyDescent="0.2">
      <c r="A6260">
        <v>35</v>
      </c>
      <c r="B6260" s="1" t="s">
        <v>17</v>
      </c>
      <c r="C6260" s="1" t="s">
        <v>18</v>
      </c>
      <c r="D6260" s="1" t="s">
        <v>19</v>
      </c>
      <c r="E6260" s="1" t="s">
        <v>20</v>
      </c>
      <c r="F6260" s="1" t="s">
        <v>21</v>
      </c>
      <c r="G6260" s="1" t="s">
        <v>22</v>
      </c>
      <c r="H6260" s="2">
        <v>43739</v>
      </c>
      <c r="I6260" s="2">
        <v>43830</v>
      </c>
      <c r="J6260" s="2">
        <v>43788</v>
      </c>
      <c r="K6260" s="1"/>
      <c r="L6260" s="1" t="s">
        <v>618</v>
      </c>
      <c r="M6260" s="1" t="s">
        <v>11511</v>
      </c>
      <c r="N6260">
        <v>19.32</v>
      </c>
      <c r="O6260">
        <v>19.327359999999999</v>
      </c>
      <c r="P6260" s="1" t="s">
        <v>13614</v>
      </c>
      <c r="Q6260" s="1" t="s">
        <v>21742</v>
      </c>
    </row>
    <row r="6261" spans="1:17" x14ac:dyDescent="0.2">
      <c r="A6261">
        <v>35</v>
      </c>
      <c r="B6261" s="1" t="s">
        <v>17</v>
      </c>
      <c r="C6261" s="1" t="s">
        <v>18</v>
      </c>
      <c r="D6261" s="1" t="s">
        <v>19</v>
      </c>
      <c r="E6261" s="1" t="s">
        <v>20</v>
      </c>
      <c r="F6261" s="1" t="s">
        <v>21</v>
      </c>
      <c r="G6261" s="1" t="s">
        <v>22</v>
      </c>
      <c r="H6261" s="2">
        <v>43739</v>
      </c>
      <c r="I6261" s="2">
        <v>43830</v>
      </c>
      <c r="J6261" s="2">
        <v>43788</v>
      </c>
      <c r="K6261" s="1"/>
      <c r="L6261" s="1" t="s">
        <v>3795</v>
      </c>
      <c r="M6261" s="1" t="s">
        <v>11511</v>
      </c>
      <c r="N6261">
        <v>1.92</v>
      </c>
      <c r="O6261">
        <v>1.91805</v>
      </c>
      <c r="P6261" s="1"/>
      <c r="Q6261" s="1"/>
    </row>
    <row r="6262" spans="1:17" x14ac:dyDescent="0.2">
      <c r="A6262">
        <v>35</v>
      </c>
      <c r="B6262" s="1" t="s">
        <v>17</v>
      </c>
      <c r="C6262" s="1" t="s">
        <v>18</v>
      </c>
      <c r="D6262" s="1" t="s">
        <v>19</v>
      </c>
      <c r="E6262" s="1" t="s">
        <v>20</v>
      </c>
      <c r="F6262" s="1" t="s">
        <v>21</v>
      </c>
      <c r="G6262" s="1" t="s">
        <v>22</v>
      </c>
      <c r="H6262" s="2">
        <v>43739</v>
      </c>
      <c r="I6262" s="2">
        <v>43830</v>
      </c>
      <c r="J6262" s="2">
        <v>43788</v>
      </c>
      <c r="K6262" s="1"/>
      <c r="L6262" s="1" t="s">
        <v>3288</v>
      </c>
      <c r="M6262" s="1" t="s">
        <v>11510</v>
      </c>
      <c r="N6262">
        <v>100.1915</v>
      </c>
      <c r="O6262">
        <v>100.235833</v>
      </c>
      <c r="P6262" s="1"/>
      <c r="Q6262" s="1"/>
    </row>
    <row r="6263" spans="1:17" x14ac:dyDescent="0.2">
      <c r="A6263">
        <v>35</v>
      </c>
      <c r="B6263" s="1" t="s">
        <v>17</v>
      </c>
      <c r="C6263" s="1" t="s">
        <v>18</v>
      </c>
      <c r="D6263" s="1" t="s">
        <v>19</v>
      </c>
      <c r="E6263" s="1" t="s">
        <v>20</v>
      </c>
      <c r="F6263" s="1" t="s">
        <v>21</v>
      </c>
      <c r="G6263" s="1" t="s">
        <v>22</v>
      </c>
      <c r="H6263" s="2">
        <v>43739</v>
      </c>
      <c r="I6263" s="2">
        <v>43830</v>
      </c>
      <c r="J6263" s="2">
        <v>43788</v>
      </c>
      <c r="K6263" s="1"/>
      <c r="L6263" s="1" t="s">
        <v>1619</v>
      </c>
      <c r="M6263" s="1" t="s">
        <v>11511</v>
      </c>
      <c r="N6263">
        <v>48.54</v>
      </c>
      <c r="O6263">
        <v>48.54</v>
      </c>
      <c r="P6263" s="1"/>
      <c r="Q6263" s="1"/>
    </row>
    <row r="6264" spans="1:17" x14ac:dyDescent="0.2">
      <c r="A6264">
        <v>35</v>
      </c>
      <c r="B6264" s="1" t="s">
        <v>17</v>
      </c>
      <c r="C6264" s="1" t="s">
        <v>18</v>
      </c>
      <c r="D6264" s="1" t="s">
        <v>19</v>
      </c>
      <c r="E6264" s="1" t="s">
        <v>20</v>
      </c>
      <c r="F6264" s="1" t="s">
        <v>21</v>
      </c>
      <c r="G6264" s="1" t="s">
        <v>22</v>
      </c>
      <c r="H6264" s="2">
        <v>43739</v>
      </c>
      <c r="I6264" s="2">
        <v>43830</v>
      </c>
      <c r="J6264" s="2">
        <v>43788</v>
      </c>
      <c r="K6264" s="1"/>
      <c r="L6264" s="1" t="s">
        <v>2699</v>
      </c>
      <c r="M6264" s="1" t="s">
        <v>11511</v>
      </c>
      <c r="N6264">
        <v>2.585</v>
      </c>
      <c r="O6264">
        <v>2.585242</v>
      </c>
      <c r="P6264" s="1"/>
      <c r="Q6264" s="1"/>
    </row>
    <row r="6265" spans="1:17" x14ac:dyDescent="0.2">
      <c r="A6265">
        <v>35</v>
      </c>
      <c r="B6265" s="1" t="s">
        <v>17</v>
      </c>
      <c r="C6265" s="1" t="s">
        <v>18</v>
      </c>
      <c r="D6265" s="1" t="s">
        <v>19</v>
      </c>
      <c r="E6265" s="1" t="s">
        <v>20</v>
      </c>
      <c r="F6265" s="1" t="s">
        <v>21</v>
      </c>
      <c r="G6265" s="1" t="s">
        <v>22</v>
      </c>
      <c r="H6265" s="2">
        <v>43739</v>
      </c>
      <c r="I6265" s="2">
        <v>43830</v>
      </c>
      <c r="J6265" s="2">
        <v>43788</v>
      </c>
      <c r="K6265" s="1"/>
      <c r="L6265" s="1" t="s">
        <v>986</v>
      </c>
      <c r="M6265" s="1" t="s">
        <v>11510</v>
      </c>
      <c r="N6265">
        <v>95.85</v>
      </c>
      <c r="O6265">
        <v>95.85</v>
      </c>
      <c r="P6265" s="1"/>
      <c r="Q6265" s="1"/>
    </row>
    <row r="6266" spans="1:17" x14ac:dyDescent="0.2">
      <c r="A6266">
        <v>35</v>
      </c>
      <c r="B6266" s="1" t="s">
        <v>17</v>
      </c>
      <c r="C6266" s="1" t="s">
        <v>18</v>
      </c>
      <c r="D6266" s="1" t="s">
        <v>19</v>
      </c>
      <c r="E6266" s="1" t="s">
        <v>20</v>
      </c>
      <c r="F6266" s="1" t="s">
        <v>21</v>
      </c>
      <c r="G6266" s="1" t="s">
        <v>22</v>
      </c>
      <c r="H6266" s="2">
        <v>43739</v>
      </c>
      <c r="I6266" s="2">
        <v>43830</v>
      </c>
      <c r="J6266" s="2">
        <v>43788</v>
      </c>
      <c r="K6266" s="1"/>
      <c r="L6266" s="1" t="s">
        <v>1024</v>
      </c>
      <c r="M6266" s="1" t="s">
        <v>11511</v>
      </c>
      <c r="N6266">
        <v>26.523333000000001</v>
      </c>
      <c r="O6266">
        <v>26.412633</v>
      </c>
      <c r="P6266" s="1" t="s">
        <v>13615</v>
      </c>
      <c r="Q6266" s="1" t="s">
        <v>21743</v>
      </c>
    </row>
    <row r="6267" spans="1:17" x14ac:dyDescent="0.2">
      <c r="A6267">
        <v>35</v>
      </c>
      <c r="B6267" s="1" t="s">
        <v>17</v>
      </c>
      <c r="C6267" s="1" t="s">
        <v>18</v>
      </c>
      <c r="D6267" s="1" t="s">
        <v>19</v>
      </c>
      <c r="E6267" s="1" t="s">
        <v>20</v>
      </c>
      <c r="F6267" s="1" t="s">
        <v>21</v>
      </c>
      <c r="G6267" s="1" t="s">
        <v>22</v>
      </c>
      <c r="H6267" s="2">
        <v>43739</v>
      </c>
      <c r="I6267" s="2">
        <v>43830</v>
      </c>
      <c r="J6267" s="2">
        <v>43788</v>
      </c>
      <c r="K6267" s="1"/>
      <c r="L6267" s="1" t="s">
        <v>3796</v>
      </c>
      <c r="M6267" s="1" t="s">
        <v>11511</v>
      </c>
      <c r="N6267">
        <v>166.86</v>
      </c>
      <c r="O6267">
        <v>166.861437</v>
      </c>
      <c r="P6267" s="1" t="s">
        <v>13616</v>
      </c>
      <c r="Q6267" s="1" t="s">
        <v>21744</v>
      </c>
    </row>
    <row r="6268" spans="1:17" x14ac:dyDescent="0.2">
      <c r="A6268">
        <v>35</v>
      </c>
      <c r="B6268" s="1" t="s">
        <v>17</v>
      </c>
      <c r="C6268" s="1" t="s">
        <v>18</v>
      </c>
      <c r="D6268" s="1" t="s">
        <v>19</v>
      </c>
      <c r="E6268" s="1" t="s">
        <v>20</v>
      </c>
      <c r="F6268" s="1" t="s">
        <v>21</v>
      </c>
      <c r="G6268" s="1" t="s">
        <v>22</v>
      </c>
      <c r="H6268" s="2">
        <v>43739</v>
      </c>
      <c r="I6268" s="2">
        <v>43830</v>
      </c>
      <c r="J6268" s="2">
        <v>43788</v>
      </c>
      <c r="K6268" s="1"/>
      <c r="L6268" s="1" t="s">
        <v>3797</v>
      </c>
      <c r="M6268" s="1" t="s">
        <v>11510</v>
      </c>
      <c r="N6268">
        <v>108.4695</v>
      </c>
      <c r="O6268">
        <v>108.4695</v>
      </c>
      <c r="P6268" s="1"/>
      <c r="Q6268" s="1"/>
    </row>
    <row r="6269" spans="1:17" x14ac:dyDescent="0.2">
      <c r="A6269">
        <v>35</v>
      </c>
      <c r="B6269" s="1" t="s">
        <v>17</v>
      </c>
      <c r="C6269" s="1" t="s">
        <v>18</v>
      </c>
      <c r="D6269" s="1" t="s">
        <v>19</v>
      </c>
      <c r="E6269" s="1" t="s">
        <v>20</v>
      </c>
      <c r="F6269" s="1" t="s">
        <v>21</v>
      </c>
      <c r="G6269" s="1" t="s">
        <v>22</v>
      </c>
      <c r="H6269" s="2">
        <v>43739</v>
      </c>
      <c r="I6269" s="2">
        <v>43830</v>
      </c>
      <c r="J6269" s="2">
        <v>43788</v>
      </c>
      <c r="K6269" s="1"/>
      <c r="L6269" s="1" t="s">
        <v>51</v>
      </c>
      <c r="M6269" s="1" t="s">
        <v>11511</v>
      </c>
      <c r="N6269">
        <v>50.797499999999999</v>
      </c>
      <c r="O6269">
        <v>50.793903999999998</v>
      </c>
      <c r="P6269" s="1" t="s">
        <v>13617</v>
      </c>
      <c r="Q6269" s="1" t="s">
        <v>21745</v>
      </c>
    </row>
    <row r="6270" spans="1:17" x14ac:dyDescent="0.2">
      <c r="A6270">
        <v>35</v>
      </c>
      <c r="B6270" s="1" t="s">
        <v>17</v>
      </c>
      <c r="C6270" s="1" t="s">
        <v>18</v>
      </c>
      <c r="D6270" s="1" t="s">
        <v>19</v>
      </c>
      <c r="E6270" s="1" t="s">
        <v>20</v>
      </c>
      <c r="F6270" s="1" t="s">
        <v>21</v>
      </c>
      <c r="G6270" s="1" t="s">
        <v>22</v>
      </c>
      <c r="H6270" s="2">
        <v>43739</v>
      </c>
      <c r="I6270" s="2">
        <v>43830</v>
      </c>
      <c r="J6270" s="2">
        <v>43788</v>
      </c>
      <c r="K6270" s="1"/>
      <c r="L6270" s="1" t="s">
        <v>3461</v>
      </c>
      <c r="M6270" s="1" t="s">
        <v>11511</v>
      </c>
      <c r="N6270">
        <v>0.23</v>
      </c>
      <c r="O6270">
        <v>0.23</v>
      </c>
      <c r="P6270" s="1" t="s">
        <v>12744</v>
      </c>
      <c r="Q6270" s="1" t="s">
        <v>12744</v>
      </c>
    </row>
    <row r="6271" spans="1:17" x14ac:dyDescent="0.2">
      <c r="A6271">
        <v>35</v>
      </c>
      <c r="B6271" s="1" t="s">
        <v>17</v>
      </c>
      <c r="C6271" s="1" t="s">
        <v>18</v>
      </c>
      <c r="D6271" s="1" t="s">
        <v>19</v>
      </c>
      <c r="E6271" s="1" t="s">
        <v>20</v>
      </c>
      <c r="F6271" s="1" t="s">
        <v>21</v>
      </c>
      <c r="G6271" s="1" t="s">
        <v>22</v>
      </c>
      <c r="H6271" s="2">
        <v>43739</v>
      </c>
      <c r="I6271" s="2">
        <v>43830</v>
      </c>
      <c r="J6271" s="2">
        <v>43788</v>
      </c>
      <c r="K6271" s="1"/>
      <c r="L6271" s="1" t="s">
        <v>993</v>
      </c>
      <c r="M6271" s="1" t="s">
        <v>11510</v>
      </c>
      <c r="N6271">
        <v>101</v>
      </c>
      <c r="O6271">
        <v>101</v>
      </c>
      <c r="P6271" s="1"/>
      <c r="Q6271" s="1"/>
    </row>
    <row r="6272" spans="1:17" x14ac:dyDescent="0.2">
      <c r="A6272">
        <v>35</v>
      </c>
      <c r="B6272" s="1" t="s">
        <v>17</v>
      </c>
      <c r="C6272" s="1" t="s">
        <v>18</v>
      </c>
      <c r="D6272" s="1" t="s">
        <v>19</v>
      </c>
      <c r="E6272" s="1" t="s">
        <v>20</v>
      </c>
      <c r="F6272" s="1" t="s">
        <v>21</v>
      </c>
      <c r="G6272" s="1" t="s">
        <v>22</v>
      </c>
      <c r="H6272" s="2">
        <v>43739</v>
      </c>
      <c r="I6272" s="2">
        <v>43830</v>
      </c>
      <c r="J6272" s="2">
        <v>43788</v>
      </c>
      <c r="K6272" s="1"/>
      <c r="L6272" s="1" t="s">
        <v>257</v>
      </c>
      <c r="M6272" s="1" t="s">
        <v>11511</v>
      </c>
      <c r="N6272">
        <v>123.80800000000001</v>
      </c>
      <c r="O6272">
        <v>123.925196</v>
      </c>
      <c r="P6272" s="1" t="s">
        <v>13618</v>
      </c>
      <c r="Q6272" s="1" t="s">
        <v>15871</v>
      </c>
    </row>
    <row r="6273" spans="1:17" x14ac:dyDescent="0.2">
      <c r="A6273">
        <v>35</v>
      </c>
      <c r="B6273" s="1" t="s">
        <v>17</v>
      </c>
      <c r="C6273" s="1" t="s">
        <v>18</v>
      </c>
      <c r="D6273" s="1" t="s">
        <v>19</v>
      </c>
      <c r="E6273" s="1" t="s">
        <v>20</v>
      </c>
      <c r="F6273" s="1" t="s">
        <v>21</v>
      </c>
      <c r="G6273" s="1" t="s">
        <v>22</v>
      </c>
      <c r="H6273" s="2">
        <v>43739</v>
      </c>
      <c r="I6273" s="2">
        <v>43830</v>
      </c>
      <c r="J6273" s="2">
        <v>43788</v>
      </c>
      <c r="K6273" s="1"/>
      <c r="L6273" s="1" t="s">
        <v>3798</v>
      </c>
      <c r="M6273" s="1" t="s">
        <v>11511</v>
      </c>
      <c r="N6273">
        <v>110.3575</v>
      </c>
      <c r="O6273">
        <v>110.357591</v>
      </c>
      <c r="P6273" s="1" t="s">
        <v>13619</v>
      </c>
      <c r="Q6273" s="1" t="s">
        <v>12805</v>
      </c>
    </row>
    <row r="6274" spans="1:17" x14ac:dyDescent="0.2">
      <c r="A6274">
        <v>35</v>
      </c>
      <c r="B6274" s="1" t="s">
        <v>17</v>
      </c>
      <c r="C6274" s="1" t="s">
        <v>18</v>
      </c>
      <c r="D6274" s="1" t="s">
        <v>19</v>
      </c>
      <c r="E6274" s="1" t="s">
        <v>20</v>
      </c>
      <c r="F6274" s="1" t="s">
        <v>21</v>
      </c>
      <c r="G6274" s="1" t="s">
        <v>22</v>
      </c>
      <c r="H6274" s="2">
        <v>43739</v>
      </c>
      <c r="I6274" s="2">
        <v>43830</v>
      </c>
      <c r="J6274" s="2">
        <v>43788</v>
      </c>
      <c r="K6274" s="1"/>
      <c r="L6274" s="1" t="s">
        <v>3799</v>
      </c>
      <c r="M6274" s="1" t="s">
        <v>11510</v>
      </c>
      <c r="N6274">
        <v>96.067499999999995</v>
      </c>
      <c r="O6274">
        <v>96.067499999999995</v>
      </c>
      <c r="P6274" s="1"/>
      <c r="Q6274" s="1"/>
    </row>
    <row r="6275" spans="1:17" x14ac:dyDescent="0.2">
      <c r="A6275">
        <v>35</v>
      </c>
      <c r="B6275" s="1" t="s">
        <v>17</v>
      </c>
      <c r="C6275" s="1" t="s">
        <v>18</v>
      </c>
      <c r="D6275" s="1" t="s">
        <v>19</v>
      </c>
      <c r="E6275" s="1" t="s">
        <v>20</v>
      </c>
      <c r="F6275" s="1" t="s">
        <v>21</v>
      </c>
      <c r="G6275" s="1" t="s">
        <v>22</v>
      </c>
      <c r="H6275" s="2">
        <v>43739</v>
      </c>
      <c r="I6275" s="2">
        <v>43830</v>
      </c>
      <c r="J6275" s="2">
        <v>43788</v>
      </c>
      <c r="K6275" s="1"/>
      <c r="L6275" s="1" t="s">
        <v>1924</v>
      </c>
      <c r="M6275" s="1" t="s">
        <v>11511</v>
      </c>
      <c r="N6275">
        <v>4.46</v>
      </c>
      <c r="O6275">
        <v>4.46</v>
      </c>
      <c r="P6275" s="1"/>
      <c r="Q6275" s="1"/>
    </row>
    <row r="6276" spans="1:17" x14ac:dyDescent="0.2">
      <c r="A6276">
        <v>35</v>
      </c>
      <c r="B6276" s="1" t="s">
        <v>17</v>
      </c>
      <c r="C6276" s="1" t="s">
        <v>18</v>
      </c>
      <c r="D6276" s="1" t="s">
        <v>19</v>
      </c>
      <c r="E6276" s="1" t="s">
        <v>20</v>
      </c>
      <c r="F6276" s="1" t="s">
        <v>21</v>
      </c>
      <c r="G6276" s="1" t="s">
        <v>22</v>
      </c>
      <c r="H6276" s="2">
        <v>43739</v>
      </c>
      <c r="I6276" s="2">
        <v>43830</v>
      </c>
      <c r="J6276" s="2">
        <v>43788</v>
      </c>
      <c r="K6276" s="1"/>
      <c r="L6276" s="1" t="s">
        <v>175</v>
      </c>
      <c r="M6276" s="1" t="s">
        <v>11510</v>
      </c>
      <c r="N6276">
        <v>107.28400000000001</v>
      </c>
      <c r="O6276">
        <v>107.28400000000001</v>
      </c>
      <c r="P6276" s="1"/>
      <c r="Q6276" s="1"/>
    </row>
    <row r="6277" spans="1:17" x14ac:dyDescent="0.2">
      <c r="A6277">
        <v>35</v>
      </c>
      <c r="B6277" s="1" t="s">
        <v>17</v>
      </c>
      <c r="C6277" s="1" t="s">
        <v>18</v>
      </c>
      <c r="D6277" s="1" t="s">
        <v>19</v>
      </c>
      <c r="E6277" s="1" t="s">
        <v>20</v>
      </c>
      <c r="F6277" s="1" t="s">
        <v>21</v>
      </c>
      <c r="G6277" s="1" t="s">
        <v>22</v>
      </c>
      <c r="H6277" s="2">
        <v>43739</v>
      </c>
      <c r="I6277" s="2">
        <v>43830</v>
      </c>
      <c r="J6277" s="2">
        <v>43788</v>
      </c>
      <c r="K6277" s="1"/>
      <c r="L6277" s="1" t="s">
        <v>3800</v>
      </c>
      <c r="M6277" s="1" t="s">
        <v>11510</v>
      </c>
      <c r="N6277">
        <v>107.39</v>
      </c>
      <c r="O6277">
        <v>107.39</v>
      </c>
      <c r="P6277" s="1" t="s">
        <v>13620</v>
      </c>
      <c r="Q6277" s="1" t="s">
        <v>13620</v>
      </c>
    </row>
    <row r="6278" spans="1:17" x14ac:dyDescent="0.2">
      <c r="A6278">
        <v>35</v>
      </c>
      <c r="B6278" s="1" t="s">
        <v>17</v>
      </c>
      <c r="C6278" s="1" t="s">
        <v>18</v>
      </c>
      <c r="D6278" s="1" t="s">
        <v>19</v>
      </c>
      <c r="E6278" s="1" t="s">
        <v>20</v>
      </c>
      <c r="F6278" s="1" t="s">
        <v>21</v>
      </c>
      <c r="G6278" s="1" t="s">
        <v>22</v>
      </c>
      <c r="H6278" s="2">
        <v>43739</v>
      </c>
      <c r="I6278" s="2">
        <v>43830</v>
      </c>
      <c r="J6278" s="2">
        <v>43788</v>
      </c>
      <c r="K6278" s="1"/>
      <c r="L6278" s="1" t="s">
        <v>1056</v>
      </c>
      <c r="M6278" s="1" t="s">
        <v>11510</v>
      </c>
      <c r="N6278">
        <v>133.43695299999999</v>
      </c>
      <c r="O6278">
        <v>133.43695299999999</v>
      </c>
      <c r="P6278" s="1" t="s">
        <v>13621</v>
      </c>
      <c r="Q6278" s="1" t="s">
        <v>21746</v>
      </c>
    </row>
    <row r="6279" spans="1:17" x14ac:dyDescent="0.2">
      <c r="A6279">
        <v>35</v>
      </c>
      <c r="B6279" s="1" t="s">
        <v>17</v>
      </c>
      <c r="C6279" s="1" t="s">
        <v>18</v>
      </c>
      <c r="D6279" s="1" t="s">
        <v>19</v>
      </c>
      <c r="E6279" s="1" t="s">
        <v>20</v>
      </c>
      <c r="F6279" s="1" t="s">
        <v>21</v>
      </c>
      <c r="G6279" s="1" t="s">
        <v>22</v>
      </c>
      <c r="H6279" s="2">
        <v>43739</v>
      </c>
      <c r="I6279" s="2">
        <v>43830</v>
      </c>
      <c r="J6279" s="2">
        <v>43788</v>
      </c>
      <c r="K6279" s="1"/>
      <c r="L6279" s="1" t="s">
        <v>185</v>
      </c>
      <c r="M6279" s="1" t="s">
        <v>11510</v>
      </c>
      <c r="N6279">
        <v>101.172</v>
      </c>
      <c r="O6279">
        <v>101.172</v>
      </c>
      <c r="P6279" s="1"/>
      <c r="Q6279" s="1"/>
    </row>
    <row r="6280" spans="1:17" x14ac:dyDescent="0.2">
      <c r="A6280">
        <v>35</v>
      </c>
      <c r="B6280" s="1" t="s">
        <v>17</v>
      </c>
      <c r="C6280" s="1" t="s">
        <v>18</v>
      </c>
      <c r="D6280" s="1" t="s">
        <v>19</v>
      </c>
      <c r="E6280" s="1" t="s">
        <v>20</v>
      </c>
      <c r="F6280" s="1" t="s">
        <v>21</v>
      </c>
      <c r="G6280" s="1" t="s">
        <v>22</v>
      </c>
      <c r="H6280" s="2">
        <v>43739</v>
      </c>
      <c r="I6280" s="2">
        <v>43830</v>
      </c>
      <c r="J6280" s="2">
        <v>43788</v>
      </c>
      <c r="K6280" s="1"/>
      <c r="L6280" s="1" t="s">
        <v>1845</v>
      </c>
      <c r="M6280" s="1" t="s">
        <v>11510</v>
      </c>
      <c r="N6280">
        <v>101.35</v>
      </c>
      <c r="O6280">
        <v>101.336986</v>
      </c>
      <c r="P6280" s="1"/>
      <c r="Q6280" s="1"/>
    </row>
    <row r="6281" spans="1:17" x14ac:dyDescent="0.2">
      <c r="A6281">
        <v>35</v>
      </c>
      <c r="B6281" s="1" t="s">
        <v>17</v>
      </c>
      <c r="C6281" s="1" t="s">
        <v>18</v>
      </c>
      <c r="D6281" s="1" t="s">
        <v>19</v>
      </c>
      <c r="E6281" s="1" t="s">
        <v>20</v>
      </c>
      <c r="F6281" s="1" t="s">
        <v>21</v>
      </c>
      <c r="G6281" s="1" t="s">
        <v>22</v>
      </c>
      <c r="H6281" s="2">
        <v>43739</v>
      </c>
      <c r="I6281" s="2">
        <v>43830</v>
      </c>
      <c r="J6281" s="2">
        <v>43788</v>
      </c>
      <c r="K6281" s="1"/>
      <c r="L6281" s="1" t="s">
        <v>135</v>
      </c>
      <c r="M6281" s="1" t="s">
        <v>11510</v>
      </c>
      <c r="N6281">
        <v>148.67500000000001</v>
      </c>
      <c r="O6281">
        <v>148.67500000000001</v>
      </c>
      <c r="P6281" s="1"/>
      <c r="Q6281" s="1"/>
    </row>
    <row r="6282" spans="1:17" x14ac:dyDescent="0.2">
      <c r="A6282">
        <v>35</v>
      </c>
      <c r="B6282" s="1" t="s">
        <v>17</v>
      </c>
      <c r="C6282" s="1" t="s">
        <v>18</v>
      </c>
      <c r="D6282" s="1" t="s">
        <v>19</v>
      </c>
      <c r="E6282" s="1" t="s">
        <v>20</v>
      </c>
      <c r="F6282" s="1" t="s">
        <v>21</v>
      </c>
      <c r="G6282" s="1" t="s">
        <v>22</v>
      </c>
      <c r="H6282" s="2">
        <v>43739</v>
      </c>
      <c r="I6282" s="2">
        <v>43830</v>
      </c>
      <c r="J6282" s="2">
        <v>43788</v>
      </c>
      <c r="K6282" s="1"/>
      <c r="L6282" s="1" t="s">
        <v>3801</v>
      </c>
      <c r="M6282" s="1" t="s">
        <v>11511</v>
      </c>
      <c r="N6282">
        <v>19.63</v>
      </c>
      <c r="O6282">
        <v>19.714807</v>
      </c>
      <c r="P6282" s="1" t="s">
        <v>13622</v>
      </c>
      <c r="Q6282" s="1" t="s">
        <v>21747</v>
      </c>
    </row>
    <row r="6283" spans="1:17" x14ac:dyDescent="0.2">
      <c r="A6283">
        <v>35</v>
      </c>
      <c r="B6283" s="1" t="s">
        <v>17</v>
      </c>
      <c r="C6283" s="1" t="s">
        <v>18</v>
      </c>
      <c r="D6283" s="1" t="s">
        <v>19</v>
      </c>
      <c r="E6283" s="1" t="s">
        <v>20</v>
      </c>
      <c r="F6283" s="1" t="s">
        <v>21</v>
      </c>
      <c r="G6283" s="1" t="s">
        <v>22</v>
      </c>
      <c r="H6283" s="2">
        <v>43739</v>
      </c>
      <c r="I6283" s="2">
        <v>43830</v>
      </c>
      <c r="J6283" s="2">
        <v>43788</v>
      </c>
      <c r="K6283" s="1"/>
      <c r="L6283" s="1" t="s">
        <v>3802</v>
      </c>
      <c r="M6283" s="1" t="s">
        <v>11510</v>
      </c>
      <c r="N6283">
        <v>102.524</v>
      </c>
      <c r="O6283">
        <v>102.524</v>
      </c>
      <c r="P6283" s="1"/>
      <c r="Q6283" s="1"/>
    </row>
    <row r="6284" spans="1:17" x14ac:dyDescent="0.2">
      <c r="A6284">
        <v>35</v>
      </c>
      <c r="B6284" s="1" t="s">
        <v>17</v>
      </c>
      <c r="C6284" s="1" t="s">
        <v>18</v>
      </c>
      <c r="D6284" s="1" t="s">
        <v>19</v>
      </c>
      <c r="E6284" s="1" t="s">
        <v>20</v>
      </c>
      <c r="F6284" s="1" t="s">
        <v>21</v>
      </c>
      <c r="G6284" s="1" t="s">
        <v>22</v>
      </c>
      <c r="H6284" s="2">
        <v>43739</v>
      </c>
      <c r="I6284" s="2">
        <v>43830</v>
      </c>
      <c r="J6284" s="2">
        <v>43788</v>
      </c>
      <c r="K6284" s="1"/>
      <c r="L6284" s="1" t="s">
        <v>1368</v>
      </c>
      <c r="M6284" s="1" t="s">
        <v>11510</v>
      </c>
      <c r="N6284">
        <v>122.46599999999999</v>
      </c>
      <c r="O6284">
        <v>122.46599999999999</v>
      </c>
      <c r="P6284" s="1"/>
      <c r="Q6284" s="1"/>
    </row>
    <row r="6285" spans="1:17" x14ac:dyDescent="0.2">
      <c r="A6285">
        <v>35</v>
      </c>
      <c r="B6285" s="1" t="s">
        <v>17</v>
      </c>
      <c r="C6285" s="1" t="s">
        <v>18</v>
      </c>
      <c r="D6285" s="1" t="s">
        <v>19</v>
      </c>
      <c r="E6285" s="1" t="s">
        <v>20</v>
      </c>
      <c r="F6285" s="1" t="s">
        <v>21</v>
      </c>
      <c r="G6285" s="1" t="s">
        <v>22</v>
      </c>
      <c r="H6285" s="2">
        <v>43739</v>
      </c>
      <c r="I6285" s="2">
        <v>43830</v>
      </c>
      <c r="J6285" s="2">
        <v>43788</v>
      </c>
      <c r="K6285" s="1"/>
      <c r="L6285" s="1" t="s">
        <v>2312</v>
      </c>
      <c r="M6285" s="1" t="s">
        <v>11511</v>
      </c>
      <c r="N6285">
        <v>2.1150000000000002</v>
      </c>
      <c r="O6285">
        <v>2.1176599999999999</v>
      </c>
      <c r="P6285" s="1"/>
      <c r="Q6285" s="1"/>
    </row>
    <row r="6286" spans="1:17" x14ac:dyDescent="0.2">
      <c r="A6286">
        <v>35</v>
      </c>
      <c r="B6286" s="1" t="s">
        <v>17</v>
      </c>
      <c r="C6286" s="1" t="s">
        <v>18</v>
      </c>
      <c r="D6286" s="1" t="s">
        <v>19</v>
      </c>
      <c r="E6286" s="1" t="s">
        <v>20</v>
      </c>
      <c r="F6286" s="1" t="s">
        <v>21</v>
      </c>
      <c r="G6286" s="1" t="s">
        <v>22</v>
      </c>
      <c r="H6286" s="2">
        <v>43739</v>
      </c>
      <c r="I6286" s="2">
        <v>43830</v>
      </c>
      <c r="J6286" s="2">
        <v>43788</v>
      </c>
      <c r="K6286" s="1"/>
      <c r="L6286" s="1" t="s">
        <v>3803</v>
      </c>
      <c r="M6286" s="1" t="s">
        <v>11510</v>
      </c>
      <c r="N6286">
        <v>102.3125</v>
      </c>
      <c r="O6286">
        <v>102.25</v>
      </c>
      <c r="P6286" s="1"/>
      <c r="Q6286" s="1"/>
    </row>
    <row r="6287" spans="1:17" x14ac:dyDescent="0.2">
      <c r="A6287">
        <v>35</v>
      </c>
      <c r="B6287" s="1" t="s">
        <v>17</v>
      </c>
      <c r="C6287" s="1" t="s">
        <v>18</v>
      </c>
      <c r="D6287" s="1" t="s">
        <v>19</v>
      </c>
      <c r="E6287" s="1" t="s">
        <v>20</v>
      </c>
      <c r="F6287" s="1" t="s">
        <v>21</v>
      </c>
      <c r="G6287" s="1" t="s">
        <v>22</v>
      </c>
      <c r="H6287" s="2">
        <v>43739</v>
      </c>
      <c r="I6287" s="2">
        <v>43830</v>
      </c>
      <c r="J6287" s="2">
        <v>43788</v>
      </c>
      <c r="K6287" s="1"/>
      <c r="L6287" s="1" t="s">
        <v>1241</v>
      </c>
      <c r="M6287" s="1" t="s">
        <v>11510</v>
      </c>
      <c r="N6287">
        <v>101.253</v>
      </c>
      <c r="O6287">
        <v>101.253</v>
      </c>
      <c r="P6287" s="1"/>
      <c r="Q6287" s="1"/>
    </row>
    <row r="6288" spans="1:17" x14ac:dyDescent="0.2">
      <c r="A6288">
        <v>35</v>
      </c>
      <c r="B6288" s="1" t="s">
        <v>17</v>
      </c>
      <c r="C6288" s="1" t="s">
        <v>18</v>
      </c>
      <c r="D6288" s="1" t="s">
        <v>19</v>
      </c>
      <c r="E6288" s="1" t="s">
        <v>20</v>
      </c>
      <c r="F6288" s="1" t="s">
        <v>21</v>
      </c>
      <c r="G6288" s="1" t="s">
        <v>22</v>
      </c>
      <c r="H6288" s="2">
        <v>43739</v>
      </c>
      <c r="I6288" s="2">
        <v>43830</v>
      </c>
      <c r="J6288" s="2">
        <v>43788</v>
      </c>
      <c r="K6288" s="1"/>
      <c r="L6288" s="1" t="s">
        <v>3804</v>
      </c>
      <c r="M6288" s="1" t="s">
        <v>11511</v>
      </c>
      <c r="N6288">
        <v>1.9628570000000001</v>
      </c>
      <c r="O6288">
        <v>1.9628859999999999</v>
      </c>
      <c r="P6288" s="1" t="s">
        <v>11526</v>
      </c>
      <c r="Q6288" s="1" t="s">
        <v>12824</v>
      </c>
    </row>
    <row r="6289" spans="1:17" x14ac:dyDescent="0.2">
      <c r="A6289">
        <v>35</v>
      </c>
      <c r="B6289" s="1" t="s">
        <v>17</v>
      </c>
      <c r="C6289" s="1" t="s">
        <v>18</v>
      </c>
      <c r="D6289" s="1" t="s">
        <v>19</v>
      </c>
      <c r="E6289" s="1" t="s">
        <v>20</v>
      </c>
      <c r="F6289" s="1" t="s">
        <v>21</v>
      </c>
      <c r="G6289" s="1" t="s">
        <v>22</v>
      </c>
      <c r="H6289" s="2">
        <v>43739</v>
      </c>
      <c r="I6289" s="2">
        <v>43830</v>
      </c>
      <c r="J6289" s="2">
        <v>43788</v>
      </c>
      <c r="K6289" s="1"/>
      <c r="L6289" s="1" t="s">
        <v>3805</v>
      </c>
      <c r="M6289" s="1" t="s">
        <v>11510</v>
      </c>
      <c r="N6289">
        <v>107.875</v>
      </c>
      <c r="O6289">
        <v>107.875</v>
      </c>
      <c r="P6289" s="1"/>
      <c r="Q6289" s="1"/>
    </row>
    <row r="6290" spans="1:17" x14ac:dyDescent="0.2">
      <c r="A6290">
        <v>35</v>
      </c>
      <c r="B6290" s="1" t="s">
        <v>17</v>
      </c>
      <c r="C6290" s="1" t="s">
        <v>18</v>
      </c>
      <c r="D6290" s="1" t="s">
        <v>19</v>
      </c>
      <c r="E6290" s="1" t="s">
        <v>20</v>
      </c>
      <c r="F6290" s="1" t="s">
        <v>21</v>
      </c>
      <c r="G6290" s="1" t="s">
        <v>22</v>
      </c>
      <c r="H6290" s="2">
        <v>43739</v>
      </c>
      <c r="I6290" s="2">
        <v>43830</v>
      </c>
      <c r="J6290" s="2">
        <v>43788</v>
      </c>
      <c r="K6290" s="1"/>
      <c r="L6290" s="1" t="s">
        <v>144</v>
      </c>
      <c r="M6290" s="1" t="s">
        <v>11510</v>
      </c>
      <c r="N6290">
        <v>108.40804</v>
      </c>
      <c r="O6290">
        <v>108.40804</v>
      </c>
      <c r="P6290" s="1"/>
      <c r="Q6290" s="1"/>
    </row>
    <row r="6291" spans="1:17" x14ac:dyDescent="0.2">
      <c r="A6291">
        <v>35</v>
      </c>
      <c r="B6291" s="1" t="s">
        <v>17</v>
      </c>
      <c r="C6291" s="1" t="s">
        <v>18</v>
      </c>
      <c r="D6291" s="1" t="s">
        <v>19</v>
      </c>
      <c r="E6291" s="1" t="s">
        <v>20</v>
      </c>
      <c r="F6291" s="1" t="s">
        <v>21</v>
      </c>
      <c r="G6291" s="1" t="s">
        <v>22</v>
      </c>
      <c r="H6291" s="2">
        <v>43739</v>
      </c>
      <c r="I6291" s="2">
        <v>43830</v>
      </c>
      <c r="J6291" s="2">
        <v>43788</v>
      </c>
      <c r="K6291" s="1"/>
      <c r="L6291" s="1" t="s">
        <v>3806</v>
      </c>
      <c r="M6291" s="1" t="s">
        <v>11511</v>
      </c>
      <c r="N6291">
        <v>13.057499999999999</v>
      </c>
      <c r="O6291">
        <v>13.059227999999999</v>
      </c>
      <c r="P6291" s="1" t="s">
        <v>13623</v>
      </c>
      <c r="Q6291" s="1" t="s">
        <v>21748</v>
      </c>
    </row>
    <row r="6292" spans="1:17" x14ac:dyDescent="0.2">
      <c r="A6292">
        <v>35</v>
      </c>
      <c r="B6292" s="1" t="s">
        <v>17</v>
      </c>
      <c r="C6292" s="1" t="s">
        <v>18</v>
      </c>
      <c r="D6292" s="1" t="s">
        <v>19</v>
      </c>
      <c r="E6292" s="1" t="s">
        <v>20</v>
      </c>
      <c r="F6292" s="1" t="s">
        <v>21</v>
      </c>
      <c r="G6292" s="1" t="s">
        <v>22</v>
      </c>
      <c r="H6292" s="2">
        <v>43739</v>
      </c>
      <c r="I6292" s="2">
        <v>43830</v>
      </c>
      <c r="J6292" s="2">
        <v>43788</v>
      </c>
      <c r="K6292" s="1"/>
      <c r="L6292" s="1" t="s">
        <v>3807</v>
      </c>
      <c r="M6292" s="1" t="s">
        <v>11510</v>
      </c>
      <c r="N6292">
        <v>111.19</v>
      </c>
      <c r="O6292">
        <v>111.13912999999999</v>
      </c>
      <c r="P6292" s="1"/>
      <c r="Q6292" s="1"/>
    </row>
    <row r="6293" spans="1:17" x14ac:dyDescent="0.2">
      <c r="A6293">
        <v>35</v>
      </c>
      <c r="B6293" s="1" t="s">
        <v>17</v>
      </c>
      <c r="C6293" s="1" t="s">
        <v>18</v>
      </c>
      <c r="D6293" s="1" t="s">
        <v>19</v>
      </c>
      <c r="E6293" s="1" t="s">
        <v>20</v>
      </c>
      <c r="F6293" s="1" t="s">
        <v>21</v>
      </c>
      <c r="G6293" s="1" t="s">
        <v>22</v>
      </c>
      <c r="H6293" s="2">
        <v>43739</v>
      </c>
      <c r="I6293" s="2">
        <v>43830</v>
      </c>
      <c r="J6293" s="2">
        <v>43788</v>
      </c>
      <c r="K6293" s="1"/>
      <c r="L6293" s="1" t="s">
        <v>155</v>
      </c>
      <c r="M6293" s="1" t="s">
        <v>11510</v>
      </c>
      <c r="N6293">
        <v>116.73347</v>
      </c>
      <c r="O6293">
        <v>116.73347</v>
      </c>
      <c r="P6293" s="1"/>
      <c r="Q6293" s="1"/>
    </row>
    <row r="6294" spans="1:17" x14ac:dyDescent="0.2">
      <c r="A6294">
        <v>35</v>
      </c>
      <c r="B6294" s="1" t="s">
        <v>17</v>
      </c>
      <c r="C6294" s="1" t="s">
        <v>18</v>
      </c>
      <c r="D6294" s="1" t="s">
        <v>19</v>
      </c>
      <c r="E6294" s="1" t="s">
        <v>20</v>
      </c>
      <c r="F6294" s="1" t="s">
        <v>21</v>
      </c>
      <c r="G6294" s="1" t="s">
        <v>22</v>
      </c>
      <c r="H6294" s="2">
        <v>43739</v>
      </c>
      <c r="I6294" s="2">
        <v>43830</v>
      </c>
      <c r="J6294" s="2">
        <v>43788</v>
      </c>
      <c r="K6294" s="1"/>
      <c r="L6294" s="1" t="s">
        <v>3808</v>
      </c>
      <c r="M6294" s="1" t="s">
        <v>11511</v>
      </c>
      <c r="N6294">
        <v>0.54</v>
      </c>
      <c r="O6294">
        <v>0.54296299999999997</v>
      </c>
      <c r="P6294" s="1"/>
      <c r="Q6294" s="1"/>
    </row>
    <row r="6295" spans="1:17" x14ac:dyDescent="0.2">
      <c r="A6295">
        <v>35</v>
      </c>
      <c r="B6295" s="1" t="s">
        <v>17</v>
      </c>
      <c r="C6295" s="1" t="s">
        <v>18</v>
      </c>
      <c r="D6295" s="1" t="s">
        <v>19</v>
      </c>
      <c r="E6295" s="1" t="s">
        <v>20</v>
      </c>
      <c r="F6295" s="1" t="s">
        <v>21</v>
      </c>
      <c r="G6295" s="1" t="s">
        <v>22</v>
      </c>
      <c r="H6295" s="2">
        <v>43739</v>
      </c>
      <c r="I6295" s="2">
        <v>43830</v>
      </c>
      <c r="J6295" s="2">
        <v>43788</v>
      </c>
      <c r="K6295" s="1"/>
      <c r="L6295" s="1" t="s">
        <v>3809</v>
      </c>
      <c r="M6295" s="1" t="s">
        <v>11510</v>
      </c>
      <c r="N6295">
        <v>102.0685</v>
      </c>
      <c r="O6295">
        <v>102.0685</v>
      </c>
      <c r="P6295" s="1"/>
      <c r="Q6295" s="1"/>
    </row>
    <row r="6296" spans="1:17" x14ac:dyDescent="0.2">
      <c r="A6296">
        <v>35</v>
      </c>
      <c r="B6296" s="1" t="s">
        <v>17</v>
      </c>
      <c r="C6296" s="1" t="s">
        <v>18</v>
      </c>
      <c r="D6296" s="1" t="s">
        <v>19</v>
      </c>
      <c r="E6296" s="1" t="s">
        <v>20</v>
      </c>
      <c r="F6296" s="1" t="s">
        <v>21</v>
      </c>
      <c r="G6296" s="1" t="s">
        <v>22</v>
      </c>
      <c r="H6296" s="2">
        <v>43739</v>
      </c>
      <c r="I6296" s="2">
        <v>43830</v>
      </c>
      <c r="J6296" s="2">
        <v>43788</v>
      </c>
      <c r="K6296" s="1"/>
      <c r="L6296" s="1" t="s">
        <v>165</v>
      </c>
      <c r="M6296" s="1" t="s">
        <v>11510</v>
      </c>
      <c r="N6296">
        <v>109.22432999999999</v>
      </c>
      <c r="O6296">
        <v>109.21552699999999</v>
      </c>
      <c r="P6296" s="1" t="s">
        <v>13624</v>
      </c>
      <c r="Q6296" s="1" t="s">
        <v>21749</v>
      </c>
    </row>
    <row r="6297" spans="1:17" x14ac:dyDescent="0.2">
      <c r="A6297">
        <v>35</v>
      </c>
      <c r="B6297" s="1" t="s">
        <v>17</v>
      </c>
      <c r="C6297" s="1" t="s">
        <v>18</v>
      </c>
      <c r="D6297" s="1" t="s">
        <v>19</v>
      </c>
      <c r="E6297" s="1" t="s">
        <v>20</v>
      </c>
      <c r="F6297" s="1" t="s">
        <v>21</v>
      </c>
      <c r="G6297" s="1" t="s">
        <v>22</v>
      </c>
      <c r="H6297" s="2">
        <v>43739</v>
      </c>
      <c r="I6297" s="2">
        <v>43830</v>
      </c>
      <c r="J6297" s="2">
        <v>43788</v>
      </c>
      <c r="K6297" s="1"/>
      <c r="L6297" s="1" t="s">
        <v>2327</v>
      </c>
      <c r="M6297" s="1" t="s">
        <v>11511</v>
      </c>
      <c r="N6297">
        <v>3.625</v>
      </c>
      <c r="O6297">
        <v>3.640234</v>
      </c>
      <c r="P6297" s="1"/>
      <c r="Q6297" s="1"/>
    </row>
    <row r="6298" spans="1:17" x14ac:dyDescent="0.2">
      <c r="A6298">
        <v>35</v>
      </c>
      <c r="B6298" s="1" t="s">
        <v>17</v>
      </c>
      <c r="C6298" s="1" t="s">
        <v>18</v>
      </c>
      <c r="D6298" s="1" t="s">
        <v>19</v>
      </c>
      <c r="E6298" s="1" t="s">
        <v>20</v>
      </c>
      <c r="F6298" s="1" t="s">
        <v>21</v>
      </c>
      <c r="G6298" s="1" t="s">
        <v>22</v>
      </c>
      <c r="H6298" s="2">
        <v>43739</v>
      </c>
      <c r="I6298" s="2">
        <v>43830</v>
      </c>
      <c r="J6298" s="2">
        <v>43788</v>
      </c>
      <c r="K6298" s="1"/>
      <c r="L6298" s="1" t="s">
        <v>3810</v>
      </c>
      <c r="M6298" s="1" t="s">
        <v>11510</v>
      </c>
      <c r="N6298">
        <v>100.53749999999999</v>
      </c>
      <c r="O6298">
        <v>100.566667</v>
      </c>
      <c r="P6298" s="1"/>
      <c r="Q6298" s="1"/>
    </row>
    <row r="6299" spans="1:17" x14ac:dyDescent="0.2">
      <c r="A6299">
        <v>35</v>
      </c>
      <c r="B6299" s="1" t="s">
        <v>17</v>
      </c>
      <c r="C6299" s="1" t="s">
        <v>18</v>
      </c>
      <c r="D6299" s="1" t="s">
        <v>19</v>
      </c>
      <c r="E6299" s="1" t="s">
        <v>20</v>
      </c>
      <c r="F6299" s="1" t="s">
        <v>21</v>
      </c>
      <c r="G6299" s="1" t="s">
        <v>22</v>
      </c>
      <c r="H6299" s="2">
        <v>43739</v>
      </c>
      <c r="I6299" s="2">
        <v>43830</v>
      </c>
      <c r="J6299" s="2">
        <v>43788</v>
      </c>
      <c r="K6299" s="1"/>
      <c r="L6299" s="1" t="s">
        <v>693</v>
      </c>
      <c r="M6299" s="1" t="s">
        <v>11510</v>
      </c>
      <c r="N6299">
        <v>100.56247999999999</v>
      </c>
      <c r="O6299">
        <v>100.56247999999999</v>
      </c>
      <c r="P6299" s="1"/>
      <c r="Q6299" s="1"/>
    </row>
    <row r="6300" spans="1:17" x14ac:dyDescent="0.2">
      <c r="A6300">
        <v>35</v>
      </c>
      <c r="B6300" s="1" t="s">
        <v>17</v>
      </c>
      <c r="C6300" s="1" t="s">
        <v>18</v>
      </c>
      <c r="D6300" s="1" t="s">
        <v>19</v>
      </c>
      <c r="E6300" s="1" t="s">
        <v>20</v>
      </c>
      <c r="F6300" s="1" t="s">
        <v>21</v>
      </c>
      <c r="G6300" s="1" t="s">
        <v>22</v>
      </c>
      <c r="H6300" s="2">
        <v>43739</v>
      </c>
      <c r="I6300" s="2">
        <v>43830</v>
      </c>
      <c r="J6300" s="2">
        <v>43788</v>
      </c>
      <c r="K6300" s="1"/>
      <c r="L6300" s="1" t="s">
        <v>3811</v>
      </c>
      <c r="M6300" s="1" t="s">
        <v>11511</v>
      </c>
      <c r="N6300">
        <v>1.298333</v>
      </c>
      <c r="O6300">
        <v>1.300233</v>
      </c>
      <c r="P6300" s="1" t="s">
        <v>12440</v>
      </c>
      <c r="Q6300" s="1" t="s">
        <v>11650</v>
      </c>
    </row>
    <row r="6301" spans="1:17" x14ac:dyDescent="0.2">
      <c r="A6301">
        <v>35</v>
      </c>
      <c r="B6301" s="1" t="s">
        <v>17</v>
      </c>
      <c r="C6301" s="1" t="s">
        <v>18</v>
      </c>
      <c r="D6301" s="1" t="s">
        <v>19</v>
      </c>
      <c r="E6301" s="1" t="s">
        <v>20</v>
      </c>
      <c r="F6301" s="1" t="s">
        <v>21</v>
      </c>
      <c r="G6301" s="1" t="s">
        <v>22</v>
      </c>
      <c r="H6301" s="2">
        <v>43739</v>
      </c>
      <c r="I6301" s="2">
        <v>43830</v>
      </c>
      <c r="J6301" s="2">
        <v>43788</v>
      </c>
      <c r="K6301" s="1"/>
      <c r="L6301" s="1" t="s">
        <v>2972</v>
      </c>
      <c r="M6301" s="1" t="s">
        <v>11510</v>
      </c>
      <c r="N6301">
        <v>102.91166699999999</v>
      </c>
      <c r="O6301">
        <v>102.91711599999999</v>
      </c>
      <c r="P6301" s="1" t="s">
        <v>13625</v>
      </c>
      <c r="Q6301" s="1" t="s">
        <v>13531</v>
      </c>
    </row>
    <row r="6302" spans="1:17" x14ac:dyDescent="0.2">
      <c r="A6302">
        <v>35</v>
      </c>
      <c r="B6302" s="1" t="s">
        <v>17</v>
      </c>
      <c r="C6302" s="1" t="s">
        <v>18</v>
      </c>
      <c r="D6302" s="1" t="s">
        <v>19</v>
      </c>
      <c r="E6302" s="1" t="s">
        <v>20</v>
      </c>
      <c r="F6302" s="1" t="s">
        <v>21</v>
      </c>
      <c r="G6302" s="1" t="s">
        <v>22</v>
      </c>
      <c r="H6302" s="2">
        <v>43739</v>
      </c>
      <c r="I6302" s="2">
        <v>43830</v>
      </c>
      <c r="J6302" s="2">
        <v>43788</v>
      </c>
      <c r="K6302" s="1"/>
      <c r="L6302" s="1" t="s">
        <v>169</v>
      </c>
      <c r="M6302" s="1" t="s">
        <v>11510</v>
      </c>
      <c r="N6302">
        <v>102.87170999999999</v>
      </c>
      <c r="O6302">
        <v>102.87170999999999</v>
      </c>
      <c r="P6302" s="1"/>
      <c r="Q6302" s="1"/>
    </row>
    <row r="6303" spans="1:17" x14ac:dyDescent="0.2">
      <c r="A6303">
        <v>35</v>
      </c>
      <c r="B6303" s="1" t="s">
        <v>17</v>
      </c>
      <c r="C6303" s="1" t="s">
        <v>18</v>
      </c>
      <c r="D6303" s="1" t="s">
        <v>19</v>
      </c>
      <c r="E6303" s="1" t="s">
        <v>20</v>
      </c>
      <c r="F6303" s="1" t="s">
        <v>21</v>
      </c>
      <c r="G6303" s="1" t="s">
        <v>22</v>
      </c>
      <c r="H6303" s="2">
        <v>43739</v>
      </c>
      <c r="I6303" s="2">
        <v>43830</v>
      </c>
      <c r="J6303" s="2">
        <v>43788</v>
      </c>
      <c r="K6303" s="1"/>
      <c r="L6303" s="1" t="s">
        <v>3812</v>
      </c>
      <c r="M6303" s="1" t="s">
        <v>11511</v>
      </c>
      <c r="N6303">
        <v>2.4350000000000001</v>
      </c>
      <c r="O6303">
        <v>2.435832</v>
      </c>
      <c r="P6303" s="1"/>
      <c r="Q6303" s="1"/>
    </row>
    <row r="6304" spans="1:17" x14ac:dyDescent="0.2">
      <c r="A6304">
        <v>35</v>
      </c>
      <c r="B6304" s="1" t="s">
        <v>17</v>
      </c>
      <c r="C6304" s="1" t="s">
        <v>18</v>
      </c>
      <c r="D6304" s="1" t="s">
        <v>19</v>
      </c>
      <c r="E6304" s="1" t="s">
        <v>20</v>
      </c>
      <c r="F6304" s="1" t="s">
        <v>21</v>
      </c>
      <c r="G6304" s="1" t="s">
        <v>22</v>
      </c>
      <c r="H6304" s="2">
        <v>43739</v>
      </c>
      <c r="I6304" s="2">
        <v>43830</v>
      </c>
      <c r="J6304" s="2">
        <v>43788</v>
      </c>
      <c r="K6304" s="1"/>
      <c r="L6304" s="1" t="s">
        <v>586</v>
      </c>
      <c r="M6304" s="1" t="s">
        <v>11510</v>
      </c>
      <c r="N6304">
        <v>100.84950000000001</v>
      </c>
      <c r="O6304">
        <v>100.84950000000001</v>
      </c>
      <c r="P6304" s="1"/>
      <c r="Q6304" s="1"/>
    </row>
    <row r="6305" spans="1:17" x14ac:dyDescent="0.2">
      <c r="A6305">
        <v>35</v>
      </c>
      <c r="B6305" s="1" t="s">
        <v>17</v>
      </c>
      <c r="C6305" s="1" t="s">
        <v>18</v>
      </c>
      <c r="D6305" s="1" t="s">
        <v>19</v>
      </c>
      <c r="E6305" s="1" t="s">
        <v>20</v>
      </c>
      <c r="F6305" s="1" t="s">
        <v>21</v>
      </c>
      <c r="G6305" s="1" t="s">
        <v>22</v>
      </c>
      <c r="H6305" s="2">
        <v>43739</v>
      </c>
      <c r="I6305" s="2">
        <v>43830</v>
      </c>
      <c r="J6305" s="2">
        <v>43788</v>
      </c>
      <c r="K6305" s="1"/>
      <c r="L6305" s="1" t="s">
        <v>695</v>
      </c>
      <c r="M6305" s="1" t="s">
        <v>11510</v>
      </c>
      <c r="N6305">
        <v>100.274925</v>
      </c>
      <c r="O6305">
        <v>100.27566400000001</v>
      </c>
      <c r="P6305" s="1" t="s">
        <v>13626</v>
      </c>
      <c r="Q6305" s="1" t="s">
        <v>21750</v>
      </c>
    </row>
    <row r="6306" spans="1:17" x14ac:dyDescent="0.2">
      <c r="A6306">
        <v>35</v>
      </c>
      <c r="B6306" s="1" t="s">
        <v>17</v>
      </c>
      <c r="C6306" s="1" t="s">
        <v>18</v>
      </c>
      <c r="D6306" s="1" t="s">
        <v>19</v>
      </c>
      <c r="E6306" s="1" t="s">
        <v>20</v>
      </c>
      <c r="F6306" s="1" t="s">
        <v>21</v>
      </c>
      <c r="G6306" s="1" t="s">
        <v>22</v>
      </c>
      <c r="H6306" s="2">
        <v>43739</v>
      </c>
      <c r="I6306" s="2">
        <v>43830</v>
      </c>
      <c r="J6306" s="2">
        <v>43788</v>
      </c>
      <c r="K6306" s="1"/>
      <c r="L6306" s="1" t="s">
        <v>1757</v>
      </c>
      <c r="M6306" s="1" t="s">
        <v>11511</v>
      </c>
      <c r="N6306">
        <v>7.9749999999999996</v>
      </c>
      <c r="O6306">
        <v>7.964499</v>
      </c>
      <c r="P6306" s="1" t="s">
        <v>13627</v>
      </c>
      <c r="Q6306" s="1" t="s">
        <v>21751</v>
      </c>
    </row>
    <row r="6307" spans="1:17" x14ac:dyDescent="0.2">
      <c r="A6307">
        <v>35</v>
      </c>
      <c r="B6307" s="1" t="s">
        <v>17</v>
      </c>
      <c r="C6307" s="1" t="s">
        <v>18</v>
      </c>
      <c r="D6307" s="1" t="s">
        <v>19</v>
      </c>
      <c r="E6307" s="1" t="s">
        <v>20</v>
      </c>
      <c r="F6307" s="1" t="s">
        <v>21</v>
      </c>
      <c r="G6307" s="1" t="s">
        <v>22</v>
      </c>
      <c r="H6307" s="2">
        <v>43739</v>
      </c>
      <c r="I6307" s="2">
        <v>43830</v>
      </c>
      <c r="J6307" s="2">
        <v>43788</v>
      </c>
      <c r="K6307" s="1"/>
      <c r="L6307" s="1" t="s">
        <v>3343</v>
      </c>
      <c r="M6307" s="1" t="s">
        <v>11510</v>
      </c>
      <c r="N6307">
        <v>103.5095</v>
      </c>
      <c r="O6307">
        <v>103.656209</v>
      </c>
      <c r="P6307" s="1"/>
      <c r="Q6307" s="1"/>
    </row>
    <row r="6308" spans="1:17" x14ac:dyDescent="0.2">
      <c r="A6308">
        <v>35</v>
      </c>
      <c r="B6308" s="1" t="s">
        <v>17</v>
      </c>
      <c r="C6308" s="1" t="s">
        <v>18</v>
      </c>
      <c r="D6308" s="1" t="s">
        <v>19</v>
      </c>
      <c r="E6308" s="1" t="s">
        <v>20</v>
      </c>
      <c r="F6308" s="1" t="s">
        <v>21</v>
      </c>
      <c r="G6308" s="1" t="s">
        <v>22</v>
      </c>
      <c r="H6308" s="2">
        <v>43739</v>
      </c>
      <c r="I6308" s="2">
        <v>43830</v>
      </c>
      <c r="J6308" s="2">
        <v>43788</v>
      </c>
      <c r="K6308" s="1"/>
      <c r="L6308" s="1" t="s">
        <v>666</v>
      </c>
      <c r="M6308" s="1" t="s">
        <v>11510</v>
      </c>
      <c r="N6308">
        <v>104.911467</v>
      </c>
      <c r="O6308">
        <v>104.871734</v>
      </c>
      <c r="P6308" s="1" t="s">
        <v>13628</v>
      </c>
      <c r="Q6308" s="1" t="s">
        <v>21752</v>
      </c>
    </row>
    <row r="6309" spans="1:17" x14ac:dyDescent="0.2">
      <c r="A6309">
        <v>35</v>
      </c>
      <c r="B6309" s="1" t="s">
        <v>17</v>
      </c>
      <c r="C6309" s="1" t="s">
        <v>18</v>
      </c>
      <c r="D6309" s="1" t="s">
        <v>19</v>
      </c>
      <c r="E6309" s="1" t="s">
        <v>20</v>
      </c>
      <c r="F6309" s="1" t="s">
        <v>21</v>
      </c>
      <c r="G6309" s="1" t="s">
        <v>22</v>
      </c>
      <c r="H6309" s="2">
        <v>43739</v>
      </c>
      <c r="I6309" s="2">
        <v>43830</v>
      </c>
      <c r="J6309" s="2">
        <v>43788</v>
      </c>
      <c r="K6309" s="1"/>
      <c r="L6309" s="1" t="s">
        <v>3813</v>
      </c>
      <c r="M6309" s="1" t="s">
        <v>11511</v>
      </c>
      <c r="N6309">
        <v>1.585</v>
      </c>
      <c r="O6309">
        <v>1.555814</v>
      </c>
      <c r="P6309" s="1"/>
      <c r="Q6309" s="1"/>
    </row>
    <row r="6310" spans="1:17" x14ac:dyDescent="0.2">
      <c r="A6310">
        <v>35</v>
      </c>
      <c r="B6310" s="1" t="s">
        <v>17</v>
      </c>
      <c r="C6310" s="1" t="s">
        <v>18</v>
      </c>
      <c r="D6310" s="1" t="s">
        <v>19</v>
      </c>
      <c r="E6310" s="1" t="s">
        <v>20</v>
      </c>
      <c r="F6310" s="1" t="s">
        <v>21</v>
      </c>
      <c r="G6310" s="1" t="s">
        <v>22</v>
      </c>
      <c r="H6310" s="2">
        <v>43739</v>
      </c>
      <c r="I6310" s="2">
        <v>43830</v>
      </c>
      <c r="J6310" s="2">
        <v>43788</v>
      </c>
      <c r="K6310" s="1"/>
      <c r="L6310" s="1" t="s">
        <v>2974</v>
      </c>
      <c r="M6310" s="1" t="s">
        <v>11510</v>
      </c>
      <c r="N6310">
        <v>105.82899999999999</v>
      </c>
      <c r="O6310">
        <v>105.82899999999999</v>
      </c>
      <c r="P6310" s="1"/>
      <c r="Q6310" s="1"/>
    </row>
    <row r="6311" spans="1:17" x14ac:dyDescent="0.2">
      <c r="A6311">
        <v>35</v>
      </c>
      <c r="B6311" s="1" t="s">
        <v>17</v>
      </c>
      <c r="C6311" s="1" t="s">
        <v>18</v>
      </c>
      <c r="D6311" s="1" t="s">
        <v>19</v>
      </c>
      <c r="E6311" s="1" t="s">
        <v>20</v>
      </c>
      <c r="F6311" s="1" t="s">
        <v>21</v>
      </c>
      <c r="G6311" s="1" t="s">
        <v>22</v>
      </c>
      <c r="H6311" s="2">
        <v>43739</v>
      </c>
      <c r="I6311" s="2">
        <v>43830</v>
      </c>
      <c r="J6311" s="2">
        <v>43788</v>
      </c>
      <c r="K6311" s="1"/>
      <c r="L6311" s="1" t="s">
        <v>177</v>
      </c>
      <c r="M6311" s="1" t="s">
        <v>11510</v>
      </c>
      <c r="N6311">
        <v>102.139</v>
      </c>
      <c r="O6311">
        <v>102.139</v>
      </c>
      <c r="P6311" s="1"/>
      <c r="Q6311" s="1"/>
    </row>
    <row r="6312" spans="1:17" x14ac:dyDescent="0.2">
      <c r="A6312">
        <v>35</v>
      </c>
      <c r="B6312" s="1" t="s">
        <v>17</v>
      </c>
      <c r="C6312" s="1" t="s">
        <v>18</v>
      </c>
      <c r="D6312" s="1" t="s">
        <v>19</v>
      </c>
      <c r="E6312" s="1" t="s">
        <v>20</v>
      </c>
      <c r="F6312" s="1" t="s">
        <v>21</v>
      </c>
      <c r="G6312" s="1" t="s">
        <v>22</v>
      </c>
      <c r="H6312" s="2">
        <v>43739</v>
      </c>
      <c r="I6312" s="2">
        <v>43830</v>
      </c>
      <c r="J6312" s="2">
        <v>43788</v>
      </c>
      <c r="K6312" s="1"/>
      <c r="L6312" s="1" t="s">
        <v>3814</v>
      </c>
      <c r="M6312" s="1" t="s">
        <v>11511</v>
      </c>
      <c r="N6312">
        <v>1.2450000000000001</v>
      </c>
      <c r="O6312">
        <v>1.2724899999999999</v>
      </c>
      <c r="P6312" s="1"/>
      <c r="Q6312" s="1"/>
    </row>
    <row r="6313" spans="1:17" x14ac:dyDescent="0.2">
      <c r="A6313">
        <v>35</v>
      </c>
      <c r="B6313" s="1" t="s">
        <v>17</v>
      </c>
      <c r="C6313" s="1" t="s">
        <v>18</v>
      </c>
      <c r="D6313" s="1" t="s">
        <v>19</v>
      </c>
      <c r="E6313" s="1" t="s">
        <v>20</v>
      </c>
      <c r="F6313" s="1" t="s">
        <v>21</v>
      </c>
      <c r="G6313" s="1" t="s">
        <v>22</v>
      </c>
      <c r="H6313" s="2">
        <v>43739</v>
      </c>
      <c r="I6313" s="2">
        <v>43830</v>
      </c>
      <c r="J6313" s="2">
        <v>43788</v>
      </c>
      <c r="K6313" s="1"/>
      <c r="L6313" s="1" t="s">
        <v>3815</v>
      </c>
      <c r="M6313" s="1" t="s">
        <v>11510</v>
      </c>
      <c r="N6313">
        <v>96.814999999999998</v>
      </c>
      <c r="O6313">
        <v>96.807500000000005</v>
      </c>
      <c r="P6313" s="1" t="s">
        <v>13629</v>
      </c>
      <c r="Q6313" s="1" t="s">
        <v>21753</v>
      </c>
    </row>
    <row r="6314" spans="1:17" x14ac:dyDescent="0.2">
      <c r="A6314">
        <v>35</v>
      </c>
      <c r="B6314" s="1" t="s">
        <v>17</v>
      </c>
      <c r="C6314" s="1" t="s">
        <v>18</v>
      </c>
      <c r="D6314" s="1" t="s">
        <v>19</v>
      </c>
      <c r="E6314" s="1" t="s">
        <v>20</v>
      </c>
      <c r="F6314" s="1" t="s">
        <v>21</v>
      </c>
      <c r="G6314" s="1" t="s">
        <v>22</v>
      </c>
      <c r="H6314" s="2">
        <v>43739</v>
      </c>
      <c r="I6314" s="2">
        <v>43830</v>
      </c>
      <c r="J6314" s="2">
        <v>43788</v>
      </c>
      <c r="K6314" s="1"/>
      <c r="L6314" s="1" t="s">
        <v>668</v>
      </c>
      <c r="M6314" s="1" t="s">
        <v>11510</v>
      </c>
      <c r="N6314">
        <v>99.825000000000003</v>
      </c>
      <c r="O6314">
        <v>99.829937999999999</v>
      </c>
      <c r="P6314" s="1" t="s">
        <v>13630</v>
      </c>
      <c r="Q6314" s="1" t="s">
        <v>13417</v>
      </c>
    </row>
    <row r="6315" spans="1:17" x14ac:dyDescent="0.2">
      <c r="A6315">
        <v>35</v>
      </c>
      <c r="B6315" s="1" t="s">
        <v>17</v>
      </c>
      <c r="C6315" s="1" t="s">
        <v>18</v>
      </c>
      <c r="D6315" s="1" t="s">
        <v>19</v>
      </c>
      <c r="E6315" s="1" t="s">
        <v>20</v>
      </c>
      <c r="F6315" s="1" t="s">
        <v>21</v>
      </c>
      <c r="G6315" s="1" t="s">
        <v>22</v>
      </c>
      <c r="H6315" s="2">
        <v>43739</v>
      </c>
      <c r="I6315" s="2">
        <v>43830</v>
      </c>
      <c r="J6315" s="2">
        <v>43788</v>
      </c>
      <c r="K6315" s="1"/>
      <c r="L6315" s="1" t="s">
        <v>1759</v>
      </c>
      <c r="M6315" s="1" t="s">
        <v>11511</v>
      </c>
      <c r="N6315">
        <v>5.4450000000000003</v>
      </c>
      <c r="O6315">
        <v>5.4453719999999999</v>
      </c>
      <c r="P6315" s="1"/>
      <c r="Q6315" s="1"/>
    </row>
    <row r="6316" spans="1:17" x14ac:dyDescent="0.2">
      <c r="A6316">
        <v>35</v>
      </c>
      <c r="B6316" s="1" t="s">
        <v>17</v>
      </c>
      <c r="C6316" s="1" t="s">
        <v>18</v>
      </c>
      <c r="D6316" s="1" t="s">
        <v>19</v>
      </c>
      <c r="E6316" s="1" t="s">
        <v>20</v>
      </c>
      <c r="F6316" s="1" t="s">
        <v>21</v>
      </c>
      <c r="G6316" s="1" t="s">
        <v>22</v>
      </c>
      <c r="H6316" s="2">
        <v>43739</v>
      </c>
      <c r="I6316" s="2">
        <v>43830</v>
      </c>
      <c r="J6316" s="2">
        <v>43788</v>
      </c>
      <c r="K6316" s="1"/>
      <c r="L6316" s="1" t="s">
        <v>3816</v>
      </c>
      <c r="M6316" s="1" t="s">
        <v>11510</v>
      </c>
      <c r="N6316">
        <v>95.625</v>
      </c>
      <c r="O6316">
        <v>95.625</v>
      </c>
      <c r="P6316" s="1"/>
      <c r="Q6316" s="1"/>
    </row>
    <row r="6317" spans="1:17" x14ac:dyDescent="0.2">
      <c r="A6317">
        <v>35</v>
      </c>
      <c r="B6317" s="1" t="s">
        <v>17</v>
      </c>
      <c r="C6317" s="1" t="s">
        <v>18</v>
      </c>
      <c r="D6317" s="1" t="s">
        <v>19</v>
      </c>
      <c r="E6317" s="1" t="s">
        <v>20</v>
      </c>
      <c r="F6317" s="1" t="s">
        <v>21</v>
      </c>
      <c r="G6317" s="1" t="s">
        <v>22</v>
      </c>
      <c r="H6317" s="2">
        <v>43739</v>
      </c>
      <c r="I6317" s="2">
        <v>43830</v>
      </c>
      <c r="J6317" s="2">
        <v>43788</v>
      </c>
      <c r="K6317" s="1"/>
      <c r="L6317" s="1" t="s">
        <v>179</v>
      </c>
      <c r="M6317" s="1" t="s">
        <v>11510</v>
      </c>
      <c r="N6317">
        <v>100.7473</v>
      </c>
      <c r="O6317">
        <v>100.745886</v>
      </c>
      <c r="P6317" s="1" t="s">
        <v>13631</v>
      </c>
      <c r="Q6317" s="1" t="s">
        <v>21754</v>
      </c>
    </row>
    <row r="6318" spans="1:17" x14ac:dyDescent="0.2">
      <c r="A6318">
        <v>35</v>
      </c>
      <c r="B6318" s="1" t="s">
        <v>17</v>
      </c>
      <c r="C6318" s="1" t="s">
        <v>18</v>
      </c>
      <c r="D6318" s="1" t="s">
        <v>19</v>
      </c>
      <c r="E6318" s="1" t="s">
        <v>20</v>
      </c>
      <c r="F6318" s="1" t="s">
        <v>21</v>
      </c>
      <c r="G6318" s="1" t="s">
        <v>22</v>
      </c>
      <c r="H6318" s="2">
        <v>43739</v>
      </c>
      <c r="I6318" s="2">
        <v>43830</v>
      </c>
      <c r="J6318" s="2">
        <v>43788</v>
      </c>
      <c r="K6318" s="1"/>
      <c r="L6318" s="1" t="s">
        <v>3817</v>
      </c>
      <c r="M6318" s="1" t="s">
        <v>11511</v>
      </c>
      <c r="N6318">
        <v>6.04</v>
      </c>
      <c r="O6318">
        <v>6.0401490000000004</v>
      </c>
      <c r="P6318" s="1"/>
      <c r="Q6318" s="1"/>
    </row>
    <row r="6319" spans="1:17" x14ac:dyDescent="0.2">
      <c r="A6319">
        <v>35</v>
      </c>
      <c r="B6319" s="1" t="s">
        <v>17</v>
      </c>
      <c r="C6319" s="1" t="s">
        <v>18</v>
      </c>
      <c r="D6319" s="1" t="s">
        <v>19</v>
      </c>
      <c r="E6319" s="1" t="s">
        <v>20</v>
      </c>
      <c r="F6319" s="1" t="s">
        <v>21</v>
      </c>
      <c r="G6319" s="1" t="s">
        <v>22</v>
      </c>
      <c r="H6319" s="2">
        <v>43739</v>
      </c>
      <c r="I6319" s="2">
        <v>43830</v>
      </c>
      <c r="J6319" s="2">
        <v>43788</v>
      </c>
      <c r="K6319" s="1"/>
      <c r="L6319" s="1" t="s">
        <v>3818</v>
      </c>
      <c r="M6319" s="1" t="s">
        <v>11510</v>
      </c>
      <c r="N6319">
        <v>99.4345</v>
      </c>
      <c r="O6319">
        <v>99.431332999999995</v>
      </c>
      <c r="P6319" s="1"/>
      <c r="Q6319" s="1"/>
    </row>
    <row r="6320" spans="1:17" x14ac:dyDescent="0.2">
      <c r="A6320">
        <v>35</v>
      </c>
      <c r="B6320" s="1" t="s">
        <v>17</v>
      </c>
      <c r="C6320" s="1" t="s">
        <v>18</v>
      </c>
      <c r="D6320" s="1" t="s">
        <v>19</v>
      </c>
      <c r="E6320" s="1" t="s">
        <v>20</v>
      </c>
      <c r="F6320" s="1" t="s">
        <v>21</v>
      </c>
      <c r="G6320" s="1" t="s">
        <v>22</v>
      </c>
      <c r="H6320" s="2">
        <v>43739</v>
      </c>
      <c r="I6320" s="2">
        <v>43830</v>
      </c>
      <c r="J6320" s="2">
        <v>43788</v>
      </c>
      <c r="K6320" s="1"/>
      <c r="L6320" s="1" t="s">
        <v>183</v>
      </c>
      <c r="M6320" s="1" t="s">
        <v>11510</v>
      </c>
      <c r="N6320">
        <v>102.5735</v>
      </c>
      <c r="O6320">
        <v>102.574054</v>
      </c>
      <c r="P6320" s="1" t="s">
        <v>13632</v>
      </c>
      <c r="Q6320" s="1" t="s">
        <v>21755</v>
      </c>
    </row>
    <row r="6321" spans="1:17" x14ac:dyDescent="0.2">
      <c r="A6321">
        <v>35</v>
      </c>
      <c r="B6321" s="1" t="s">
        <v>17</v>
      </c>
      <c r="C6321" s="1" t="s">
        <v>18</v>
      </c>
      <c r="D6321" s="1" t="s">
        <v>19</v>
      </c>
      <c r="E6321" s="1" t="s">
        <v>20</v>
      </c>
      <c r="F6321" s="1" t="s">
        <v>21</v>
      </c>
      <c r="G6321" s="1" t="s">
        <v>22</v>
      </c>
      <c r="H6321" s="2">
        <v>43739</v>
      </c>
      <c r="I6321" s="2">
        <v>43830</v>
      </c>
      <c r="J6321" s="2">
        <v>43788</v>
      </c>
      <c r="K6321" s="1"/>
      <c r="L6321" s="1" t="s">
        <v>3819</v>
      </c>
      <c r="M6321" s="1" t="s">
        <v>11511</v>
      </c>
      <c r="N6321">
        <v>1.3633329999999999</v>
      </c>
      <c r="O6321">
        <v>1.355413</v>
      </c>
      <c r="P6321" s="1" t="s">
        <v>13440</v>
      </c>
      <c r="Q6321" s="1" t="s">
        <v>11864</v>
      </c>
    </row>
    <row r="6322" spans="1:17" x14ac:dyDescent="0.2">
      <c r="A6322">
        <v>35</v>
      </c>
      <c r="B6322" s="1" t="s">
        <v>17</v>
      </c>
      <c r="C6322" s="1" t="s">
        <v>18</v>
      </c>
      <c r="D6322" s="1" t="s">
        <v>19</v>
      </c>
      <c r="E6322" s="1" t="s">
        <v>20</v>
      </c>
      <c r="F6322" s="1" t="s">
        <v>21</v>
      </c>
      <c r="G6322" s="1" t="s">
        <v>22</v>
      </c>
      <c r="H6322" s="2">
        <v>43739</v>
      </c>
      <c r="I6322" s="2">
        <v>43830</v>
      </c>
      <c r="J6322" s="2">
        <v>43788</v>
      </c>
      <c r="K6322" s="1"/>
      <c r="L6322" s="1" t="s">
        <v>3820</v>
      </c>
      <c r="M6322" s="1" t="s">
        <v>11510</v>
      </c>
      <c r="N6322">
        <v>98.61</v>
      </c>
      <c r="O6322">
        <v>98.61</v>
      </c>
      <c r="P6322" s="1"/>
      <c r="Q6322" s="1"/>
    </row>
    <row r="6323" spans="1:17" x14ac:dyDescent="0.2">
      <c r="A6323">
        <v>35</v>
      </c>
      <c r="B6323" s="1" t="s">
        <v>17</v>
      </c>
      <c r="C6323" s="1" t="s">
        <v>18</v>
      </c>
      <c r="D6323" s="1" t="s">
        <v>19</v>
      </c>
      <c r="E6323" s="1" t="s">
        <v>20</v>
      </c>
      <c r="F6323" s="1" t="s">
        <v>21</v>
      </c>
      <c r="G6323" s="1" t="s">
        <v>22</v>
      </c>
      <c r="H6323" s="2">
        <v>43739</v>
      </c>
      <c r="I6323" s="2">
        <v>43830</v>
      </c>
      <c r="J6323" s="2">
        <v>43788</v>
      </c>
      <c r="K6323" s="1"/>
      <c r="L6323" s="1" t="s">
        <v>1066</v>
      </c>
      <c r="M6323" s="1" t="s">
        <v>11510</v>
      </c>
      <c r="N6323">
        <v>100.623333</v>
      </c>
      <c r="O6323">
        <v>100.592038</v>
      </c>
      <c r="P6323" s="1" t="s">
        <v>12002</v>
      </c>
      <c r="Q6323" s="1" t="s">
        <v>17325</v>
      </c>
    </row>
    <row r="6324" spans="1:17" x14ac:dyDescent="0.2">
      <c r="A6324">
        <v>35</v>
      </c>
      <c r="B6324" s="1" t="s">
        <v>17</v>
      </c>
      <c r="C6324" s="1" t="s">
        <v>18</v>
      </c>
      <c r="D6324" s="1" t="s">
        <v>19</v>
      </c>
      <c r="E6324" s="1" t="s">
        <v>20</v>
      </c>
      <c r="F6324" s="1" t="s">
        <v>21</v>
      </c>
      <c r="G6324" s="1" t="s">
        <v>22</v>
      </c>
      <c r="H6324" s="2">
        <v>43739</v>
      </c>
      <c r="I6324" s="2">
        <v>43830</v>
      </c>
      <c r="J6324" s="2">
        <v>43788</v>
      </c>
      <c r="K6324" s="1"/>
      <c r="L6324" s="1" t="s">
        <v>3821</v>
      </c>
      <c r="M6324" s="1" t="s">
        <v>11511</v>
      </c>
      <c r="N6324">
        <v>0.74</v>
      </c>
      <c r="O6324">
        <v>0.738182</v>
      </c>
      <c r="P6324" s="1"/>
      <c r="Q6324" s="1"/>
    </row>
    <row r="6325" spans="1:17" x14ac:dyDescent="0.2">
      <c r="A6325">
        <v>35</v>
      </c>
      <c r="B6325" s="1" t="s">
        <v>17</v>
      </c>
      <c r="C6325" s="1" t="s">
        <v>18</v>
      </c>
      <c r="D6325" s="1" t="s">
        <v>19</v>
      </c>
      <c r="E6325" s="1" t="s">
        <v>20</v>
      </c>
      <c r="F6325" s="1" t="s">
        <v>21</v>
      </c>
      <c r="G6325" s="1" t="s">
        <v>22</v>
      </c>
      <c r="H6325" s="2">
        <v>43739</v>
      </c>
      <c r="I6325" s="2">
        <v>43830</v>
      </c>
      <c r="J6325" s="2">
        <v>43788</v>
      </c>
      <c r="K6325" s="1"/>
      <c r="L6325" s="1" t="s">
        <v>1028</v>
      </c>
      <c r="M6325" s="1" t="s">
        <v>11510</v>
      </c>
      <c r="N6325">
        <v>83.966667000000001</v>
      </c>
      <c r="O6325">
        <v>83.908332999999999</v>
      </c>
      <c r="P6325" s="1" t="s">
        <v>13633</v>
      </c>
      <c r="Q6325" s="1" t="s">
        <v>21756</v>
      </c>
    </row>
    <row r="6326" spans="1:17" x14ac:dyDescent="0.2">
      <c r="A6326">
        <v>35</v>
      </c>
      <c r="B6326" s="1" t="s">
        <v>17</v>
      </c>
      <c r="C6326" s="1" t="s">
        <v>18</v>
      </c>
      <c r="D6326" s="1" t="s">
        <v>19</v>
      </c>
      <c r="E6326" s="1" t="s">
        <v>20</v>
      </c>
      <c r="F6326" s="1" t="s">
        <v>21</v>
      </c>
      <c r="G6326" s="1" t="s">
        <v>22</v>
      </c>
      <c r="H6326" s="2">
        <v>43739</v>
      </c>
      <c r="I6326" s="2">
        <v>43830</v>
      </c>
      <c r="J6326" s="2">
        <v>43788</v>
      </c>
      <c r="K6326" s="1"/>
      <c r="L6326" s="1" t="s">
        <v>189</v>
      </c>
      <c r="M6326" s="1" t="s">
        <v>11510</v>
      </c>
      <c r="N6326">
        <v>99.784999999999997</v>
      </c>
      <c r="O6326">
        <v>99.784999999999997</v>
      </c>
      <c r="P6326" s="1"/>
      <c r="Q6326" s="1"/>
    </row>
    <row r="6327" spans="1:17" x14ac:dyDescent="0.2">
      <c r="A6327">
        <v>35</v>
      </c>
      <c r="B6327" s="1" t="s">
        <v>17</v>
      </c>
      <c r="C6327" s="1" t="s">
        <v>18</v>
      </c>
      <c r="D6327" s="1" t="s">
        <v>19</v>
      </c>
      <c r="E6327" s="1" t="s">
        <v>20</v>
      </c>
      <c r="F6327" s="1" t="s">
        <v>21</v>
      </c>
      <c r="G6327" s="1" t="s">
        <v>22</v>
      </c>
      <c r="H6327" s="2">
        <v>43739</v>
      </c>
      <c r="I6327" s="2">
        <v>43830</v>
      </c>
      <c r="J6327" s="2">
        <v>43788</v>
      </c>
      <c r="K6327" s="1"/>
      <c r="L6327" s="1" t="s">
        <v>2344</v>
      </c>
      <c r="M6327" s="1" t="s">
        <v>11511</v>
      </c>
      <c r="N6327">
        <v>2.7349999999999999</v>
      </c>
      <c r="O6327">
        <v>2.746197</v>
      </c>
      <c r="P6327" s="1"/>
      <c r="Q6327" s="1"/>
    </row>
    <row r="6328" spans="1:17" x14ac:dyDescent="0.2">
      <c r="A6328">
        <v>35</v>
      </c>
      <c r="B6328" s="1" t="s">
        <v>17</v>
      </c>
      <c r="C6328" s="1" t="s">
        <v>18</v>
      </c>
      <c r="D6328" s="1" t="s">
        <v>19</v>
      </c>
      <c r="E6328" s="1" t="s">
        <v>20</v>
      </c>
      <c r="F6328" s="1" t="s">
        <v>21</v>
      </c>
      <c r="G6328" s="1" t="s">
        <v>22</v>
      </c>
      <c r="H6328" s="2">
        <v>43739</v>
      </c>
      <c r="I6328" s="2">
        <v>43830</v>
      </c>
      <c r="J6328" s="2">
        <v>43788</v>
      </c>
      <c r="K6328" s="1"/>
      <c r="L6328" s="1" t="s">
        <v>139</v>
      </c>
      <c r="M6328" s="1" t="s">
        <v>11510</v>
      </c>
      <c r="N6328">
        <v>98.39</v>
      </c>
      <c r="O6328">
        <v>98.39</v>
      </c>
      <c r="P6328" s="1"/>
      <c r="Q6328" s="1"/>
    </row>
    <row r="6329" spans="1:17" x14ac:dyDescent="0.2">
      <c r="A6329">
        <v>35</v>
      </c>
      <c r="B6329" s="1" t="s">
        <v>17</v>
      </c>
      <c r="C6329" s="1" t="s">
        <v>18</v>
      </c>
      <c r="D6329" s="1" t="s">
        <v>19</v>
      </c>
      <c r="E6329" s="1" t="s">
        <v>20</v>
      </c>
      <c r="F6329" s="1" t="s">
        <v>21</v>
      </c>
      <c r="G6329" s="1" t="s">
        <v>22</v>
      </c>
      <c r="H6329" s="2">
        <v>43739</v>
      </c>
      <c r="I6329" s="2">
        <v>43830</v>
      </c>
      <c r="J6329" s="2">
        <v>43788</v>
      </c>
      <c r="K6329" s="1"/>
      <c r="L6329" s="1" t="s">
        <v>674</v>
      </c>
      <c r="M6329" s="1" t="s">
        <v>11510</v>
      </c>
      <c r="N6329">
        <v>100.153333</v>
      </c>
      <c r="O6329">
        <v>100.132687</v>
      </c>
      <c r="P6329" s="1" t="s">
        <v>13634</v>
      </c>
      <c r="Q6329" s="1" t="s">
        <v>15335</v>
      </c>
    </row>
    <row r="6330" spans="1:17" x14ac:dyDescent="0.2">
      <c r="A6330">
        <v>35</v>
      </c>
      <c r="B6330" s="1" t="s">
        <v>17</v>
      </c>
      <c r="C6330" s="1" t="s">
        <v>18</v>
      </c>
      <c r="D6330" s="1" t="s">
        <v>19</v>
      </c>
      <c r="E6330" s="1" t="s">
        <v>20</v>
      </c>
      <c r="F6330" s="1" t="s">
        <v>21</v>
      </c>
      <c r="G6330" s="1" t="s">
        <v>22</v>
      </c>
      <c r="H6330" s="2">
        <v>43739</v>
      </c>
      <c r="I6330" s="2">
        <v>43830</v>
      </c>
      <c r="J6330" s="2">
        <v>43788</v>
      </c>
      <c r="K6330" s="1"/>
      <c r="L6330" s="1" t="s">
        <v>3822</v>
      </c>
      <c r="M6330" s="1" t="s">
        <v>11511</v>
      </c>
      <c r="N6330">
        <v>1.2450000000000001</v>
      </c>
      <c r="O6330">
        <v>1.2451810000000001</v>
      </c>
      <c r="P6330" s="1"/>
      <c r="Q6330" s="1"/>
    </row>
    <row r="6331" spans="1:17" x14ac:dyDescent="0.2">
      <c r="A6331">
        <v>35</v>
      </c>
      <c r="B6331" s="1" t="s">
        <v>17</v>
      </c>
      <c r="C6331" s="1" t="s">
        <v>18</v>
      </c>
      <c r="D6331" s="1" t="s">
        <v>19</v>
      </c>
      <c r="E6331" s="1" t="s">
        <v>20</v>
      </c>
      <c r="F6331" s="1" t="s">
        <v>21</v>
      </c>
      <c r="G6331" s="1" t="s">
        <v>22</v>
      </c>
      <c r="H6331" s="2">
        <v>43739</v>
      </c>
      <c r="I6331" s="2">
        <v>43830</v>
      </c>
      <c r="J6331" s="2">
        <v>43788</v>
      </c>
      <c r="K6331" s="1"/>
      <c r="L6331" s="1" t="s">
        <v>3823</v>
      </c>
      <c r="M6331" s="1" t="s">
        <v>11510</v>
      </c>
      <c r="N6331">
        <v>99.226600000000005</v>
      </c>
      <c r="O6331">
        <v>99.226600000000005</v>
      </c>
      <c r="P6331" s="1"/>
      <c r="Q6331" s="1"/>
    </row>
    <row r="6332" spans="1:17" x14ac:dyDescent="0.2">
      <c r="A6332">
        <v>35</v>
      </c>
      <c r="B6332" s="1" t="s">
        <v>17</v>
      </c>
      <c r="C6332" s="1" t="s">
        <v>18</v>
      </c>
      <c r="D6332" s="1" t="s">
        <v>19</v>
      </c>
      <c r="E6332" s="1" t="s">
        <v>20</v>
      </c>
      <c r="F6332" s="1" t="s">
        <v>21</v>
      </c>
      <c r="G6332" s="1" t="s">
        <v>22</v>
      </c>
      <c r="H6332" s="2">
        <v>43739</v>
      </c>
      <c r="I6332" s="2">
        <v>43830</v>
      </c>
      <c r="J6332" s="2">
        <v>43788</v>
      </c>
      <c r="K6332" s="1"/>
      <c r="L6332" s="1" t="s">
        <v>199</v>
      </c>
      <c r="M6332" s="1" t="s">
        <v>11510</v>
      </c>
      <c r="N6332">
        <v>101.93875</v>
      </c>
      <c r="O6332">
        <v>101.94351399999999</v>
      </c>
      <c r="P6332" s="1" t="s">
        <v>13635</v>
      </c>
      <c r="Q6332" s="1" t="s">
        <v>18275</v>
      </c>
    </row>
    <row r="6333" spans="1:17" x14ac:dyDescent="0.2">
      <c r="A6333">
        <v>35</v>
      </c>
      <c r="B6333" s="1" t="s">
        <v>17</v>
      </c>
      <c r="C6333" s="1" t="s">
        <v>18</v>
      </c>
      <c r="D6333" s="1" t="s">
        <v>19</v>
      </c>
      <c r="E6333" s="1" t="s">
        <v>20</v>
      </c>
      <c r="F6333" s="1" t="s">
        <v>21</v>
      </c>
      <c r="G6333" s="1" t="s">
        <v>22</v>
      </c>
      <c r="H6333" s="2">
        <v>43739</v>
      </c>
      <c r="I6333" s="2">
        <v>43830</v>
      </c>
      <c r="J6333" s="2">
        <v>43788</v>
      </c>
      <c r="K6333" s="1"/>
      <c r="L6333" s="1" t="s">
        <v>3824</v>
      </c>
      <c r="M6333" s="1" t="s">
        <v>11511</v>
      </c>
      <c r="N6333">
        <v>1.57</v>
      </c>
      <c r="O6333">
        <v>1.57</v>
      </c>
      <c r="P6333" s="1"/>
      <c r="Q6333" s="1"/>
    </row>
    <row r="6334" spans="1:17" x14ac:dyDescent="0.2">
      <c r="A6334">
        <v>35</v>
      </c>
      <c r="B6334" s="1" t="s">
        <v>17</v>
      </c>
      <c r="C6334" s="1" t="s">
        <v>18</v>
      </c>
      <c r="D6334" s="1" t="s">
        <v>19</v>
      </c>
      <c r="E6334" s="1" t="s">
        <v>20</v>
      </c>
      <c r="F6334" s="1" t="s">
        <v>21</v>
      </c>
      <c r="G6334" s="1" t="s">
        <v>22</v>
      </c>
      <c r="H6334" s="2">
        <v>43739</v>
      </c>
      <c r="I6334" s="2">
        <v>43830</v>
      </c>
      <c r="J6334" s="2">
        <v>43788</v>
      </c>
      <c r="K6334" s="1"/>
      <c r="L6334" s="1" t="s">
        <v>3825</v>
      </c>
      <c r="M6334" s="1" t="s">
        <v>11510</v>
      </c>
      <c r="N6334">
        <v>100.35</v>
      </c>
      <c r="O6334">
        <v>100.329412</v>
      </c>
      <c r="P6334" s="1"/>
      <c r="Q6334" s="1"/>
    </row>
    <row r="6335" spans="1:17" x14ac:dyDescent="0.2">
      <c r="A6335">
        <v>35</v>
      </c>
      <c r="B6335" s="1" t="s">
        <v>17</v>
      </c>
      <c r="C6335" s="1" t="s">
        <v>18</v>
      </c>
      <c r="D6335" s="1" t="s">
        <v>19</v>
      </c>
      <c r="E6335" s="1" t="s">
        <v>20</v>
      </c>
      <c r="F6335" s="1" t="s">
        <v>21</v>
      </c>
      <c r="G6335" s="1" t="s">
        <v>22</v>
      </c>
      <c r="H6335" s="2">
        <v>43739</v>
      </c>
      <c r="I6335" s="2">
        <v>43830</v>
      </c>
      <c r="J6335" s="2">
        <v>43788</v>
      </c>
      <c r="K6335" s="1"/>
      <c r="L6335" s="1" t="s">
        <v>203</v>
      </c>
      <c r="M6335" s="1" t="s">
        <v>11510</v>
      </c>
      <c r="N6335">
        <v>99.552000000000007</v>
      </c>
      <c r="O6335">
        <v>99.552000000000007</v>
      </c>
      <c r="P6335" s="1"/>
      <c r="Q6335" s="1"/>
    </row>
    <row r="6336" spans="1:17" x14ac:dyDescent="0.2">
      <c r="A6336">
        <v>35</v>
      </c>
      <c r="B6336" s="1" t="s">
        <v>17</v>
      </c>
      <c r="C6336" s="1" t="s">
        <v>18</v>
      </c>
      <c r="D6336" s="1" t="s">
        <v>19</v>
      </c>
      <c r="E6336" s="1" t="s">
        <v>20</v>
      </c>
      <c r="F6336" s="1" t="s">
        <v>21</v>
      </c>
      <c r="G6336" s="1" t="s">
        <v>22</v>
      </c>
      <c r="H6336" s="2">
        <v>43739</v>
      </c>
      <c r="I6336" s="2">
        <v>43830</v>
      </c>
      <c r="J6336" s="2">
        <v>43788</v>
      </c>
      <c r="K6336" s="1"/>
      <c r="L6336" s="1" t="s">
        <v>3826</v>
      </c>
      <c r="M6336" s="1" t="s">
        <v>11511</v>
      </c>
      <c r="N6336">
        <v>0.22500000000000001</v>
      </c>
      <c r="O6336">
        <v>0.21375</v>
      </c>
      <c r="P6336" s="1"/>
      <c r="Q6336" s="1"/>
    </row>
    <row r="6337" spans="1:17" x14ac:dyDescent="0.2">
      <c r="A6337">
        <v>35</v>
      </c>
      <c r="B6337" s="1" t="s">
        <v>17</v>
      </c>
      <c r="C6337" s="1" t="s">
        <v>18</v>
      </c>
      <c r="D6337" s="1" t="s">
        <v>19</v>
      </c>
      <c r="E6337" s="1" t="s">
        <v>20</v>
      </c>
      <c r="F6337" s="1" t="s">
        <v>21</v>
      </c>
      <c r="G6337" s="1" t="s">
        <v>22</v>
      </c>
      <c r="H6337" s="2">
        <v>43739</v>
      </c>
      <c r="I6337" s="2">
        <v>43830</v>
      </c>
      <c r="J6337" s="2">
        <v>43788</v>
      </c>
      <c r="K6337" s="1"/>
      <c r="L6337" s="1" t="s">
        <v>3827</v>
      </c>
      <c r="M6337" s="1" t="s">
        <v>11510</v>
      </c>
      <c r="N6337">
        <v>99.951999999999998</v>
      </c>
      <c r="O6337">
        <v>99.951999999999998</v>
      </c>
      <c r="P6337" s="1"/>
      <c r="Q6337" s="1"/>
    </row>
    <row r="6338" spans="1:17" x14ac:dyDescent="0.2">
      <c r="A6338">
        <v>35</v>
      </c>
      <c r="B6338" s="1" t="s">
        <v>17</v>
      </c>
      <c r="C6338" s="1" t="s">
        <v>18</v>
      </c>
      <c r="D6338" s="1" t="s">
        <v>19</v>
      </c>
      <c r="E6338" s="1" t="s">
        <v>20</v>
      </c>
      <c r="F6338" s="1" t="s">
        <v>21</v>
      </c>
      <c r="G6338" s="1" t="s">
        <v>22</v>
      </c>
      <c r="H6338" s="2">
        <v>43739</v>
      </c>
      <c r="I6338" s="2">
        <v>43830</v>
      </c>
      <c r="J6338" s="2">
        <v>43788</v>
      </c>
      <c r="K6338" s="1"/>
      <c r="L6338" s="1" t="s">
        <v>681</v>
      </c>
      <c r="M6338" s="1" t="s">
        <v>11510</v>
      </c>
      <c r="N6338">
        <v>99.68</v>
      </c>
      <c r="O6338">
        <v>99.650784999999999</v>
      </c>
      <c r="P6338" s="1" t="s">
        <v>13636</v>
      </c>
      <c r="Q6338" s="1" t="s">
        <v>11780</v>
      </c>
    </row>
    <row r="6339" spans="1:17" x14ac:dyDescent="0.2">
      <c r="A6339">
        <v>35</v>
      </c>
      <c r="B6339" s="1" t="s">
        <v>17</v>
      </c>
      <c r="C6339" s="1" t="s">
        <v>18</v>
      </c>
      <c r="D6339" s="1" t="s">
        <v>19</v>
      </c>
      <c r="E6339" s="1" t="s">
        <v>20</v>
      </c>
      <c r="F6339" s="1" t="s">
        <v>21</v>
      </c>
      <c r="G6339" s="1" t="s">
        <v>22</v>
      </c>
      <c r="H6339" s="2">
        <v>43739</v>
      </c>
      <c r="I6339" s="2">
        <v>43830</v>
      </c>
      <c r="J6339" s="2">
        <v>43788</v>
      </c>
      <c r="K6339" s="1"/>
      <c r="L6339" s="1" t="s">
        <v>1353</v>
      </c>
      <c r="M6339" s="1" t="s">
        <v>11511</v>
      </c>
      <c r="N6339">
        <v>3.2610000000000001</v>
      </c>
      <c r="O6339">
        <v>3.2880989999999999</v>
      </c>
      <c r="P6339" s="1" t="s">
        <v>12122</v>
      </c>
      <c r="Q6339" s="1" t="s">
        <v>12270</v>
      </c>
    </row>
    <row r="6340" spans="1:17" x14ac:dyDescent="0.2">
      <c r="A6340">
        <v>35</v>
      </c>
      <c r="B6340" s="1" t="s">
        <v>17</v>
      </c>
      <c r="C6340" s="1" t="s">
        <v>18</v>
      </c>
      <c r="D6340" s="1" t="s">
        <v>19</v>
      </c>
      <c r="E6340" s="1" t="s">
        <v>20</v>
      </c>
      <c r="F6340" s="1" t="s">
        <v>21</v>
      </c>
      <c r="G6340" s="1" t="s">
        <v>22</v>
      </c>
      <c r="H6340" s="2">
        <v>43739</v>
      </c>
      <c r="I6340" s="2">
        <v>43830</v>
      </c>
      <c r="J6340" s="2">
        <v>43788</v>
      </c>
      <c r="K6340" s="1"/>
      <c r="L6340" s="1" t="s">
        <v>3828</v>
      </c>
      <c r="M6340" s="1" t="s">
        <v>11510</v>
      </c>
      <c r="N6340">
        <v>99.829800000000006</v>
      </c>
      <c r="O6340">
        <v>99.863681</v>
      </c>
      <c r="P6340" s="1" t="s">
        <v>12338</v>
      </c>
      <c r="Q6340" s="1" t="s">
        <v>21757</v>
      </c>
    </row>
    <row r="6341" spans="1:17" x14ac:dyDescent="0.2">
      <c r="A6341">
        <v>35</v>
      </c>
      <c r="B6341" s="1" t="s">
        <v>17</v>
      </c>
      <c r="C6341" s="1" t="s">
        <v>18</v>
      </c>
      <c r="D6341" s="1" t="s">
        <v>19</v>
      </c>
      <c r="E6341" s="1" t="s">
        <v>20</v>
      </c>
      <c r="F6341" s="1" t="s">
        <v>21</v>
      </c>
      <c r="G6341" s="1" t="s">
        <v>22</v>
      </c>
      <c r="H6341" s="2">
        <v>43739</v>
      </c>
      <c r="I6341" s="2">
        <v>43830</v>
      </c>
      <c r="J6341" s="2">
        <v>43788</v>
      </c>
      <c r="K6341" s="1"/>
      <c r="L6341" s="1" t="s">
        <v>23</v>
      </c>
      <c r="M6341" s="1" t="s">
        <v>11510</v>
      </c>
      <c r="N6341">
        <v>103.79900000000001</v>
      </c>
      <c r="O6341">
        <v>103.79900000000001</v>
      </c>
      <c r="P6341" s="1"/>
      <c r="Q6341" s="1"/>
    </row>
    <row r="6342" spans="1:17" x14ac:dyDescent="0.2">
      <c r="A6342">
        <v>35</v>
      </c>
      <c r="B6342" s="1" t="s">
        <v>17</v>
      </c>
      <c r="C6342" s="1" t="s">
        <v>18</v>
      </c>
      <c r="D6342" s="1" t="s">
        <v>19</v>
      </c>
      <c r="E6342" s="1" t="s">
        <v>20</v>
      </c>
      <c r="F6342" s="1" t="s">
        <v>21</v>
      </c>
      <c r="G6342" s="1" t="s">
        <v>22</v>
      </c>
      <c r="H6342" s="2">
        <v>43739</v>
      </c>
      <c r="I6342" s="2">
        <v>43830</v>
      </c>
      <c r="J6342" s="2">
        <v>43788</v>
      </c>
      <c r="K6342" s="1"/>
      <c r="L6342" s="1" t="s">
        <v>3829</v>
      </c>
      <c r="M6342" s="1" t="s">
        <v>11511</v>
      </c>
      <c r="N6342">
        <v>5.01</v>
      </c>
      <c r="O6342">
        <v>5.01</v>
      </c>
      <c r="P6342" s="1"/>
      <c r="Q6342" s="1"/>
    </row>
    <row r="6343" spans="1:17" x14ac:dyDescent="0.2">
      <c r="A6343">
        <v>35</v>
      </c>
      <c r="B6343" s="1" t="s">
        <v>17</v>
      </c>
      <c r="C6343" s="1" t="s">
        <v>18</v>
      </c>
      <c r="D6343" s="1" t="s">
        <v>19</v>
      </c>
      <c r="E6343" s="1" t="s">
        <v>20</v>
      </c>
      <c r="F6343" s="1" t="s">
        <v>21</v>
      </c>
      <c r="G6343" s="1" t="s">
        <v>22</v>
      </c>
      <c r="H6343" s="2">
        <v>43739</v>
      </c>
      <c r="I6343" s="2">
        <v>43830</v>
      </c>
      <c r="J6343" s="2">
        <v>43788</v>
      </c>
      <c r="K6343" s="1"/>
      <c r="L6343" s="1" t="s">
        <v>1100</v>
      </c>
      <c r="M6343" s="1" t="s">
        <v>11510</v>
      </c>
      <c r="N6343">
        <v>116.4</v>
      </c>
      <c r="O6343">
        <v>116.4</v>
      </c>
      <c r="P6343" s="1"/>
      <c r="Q6343" s="1"/>
    </row>
    <row r="6344" spans="1:17" x14ac:dyDescent="0.2">
      <c r="A6344">
        <v>35</v>
      </c>
      <c r="B6344" s="1" t="s">
        <v>17</v>
      </c>
      <c r="C6344" s="1" t="s">
        <v>18</v>
      </c>
      <c r="D6344" s="1" t="s">
        <v>19</v>
      </c>
      <c r="E6344" s="1" t="s">
        <v>20</v>
      </c>
      <c r="F6344" s="1" t="s">
        <v>21</v>
      </c>
      <c r="G6344" s="1" t="s">
        <v>22</v>
      </c>
      <c r="H6344" s="2">
        <v>43739</v>
      </c>
      <c r="I6344" s="2">
        <v>43830</v>
      </c>
      <c r="J6344" s="2">
        <v>43788</v>
      </c>
      <c r="K6344" s="1"/>
      <c r="L6344" s="1" t="s">
        <v>209</v>
      </c>
      <c r="M6344" s="1" t="s">
        <v>11510</v>
      </c>
      <c r="N6344">
        <v>100.209</v>
      </c>
      <c r="O6344">
        <v>100.209</v>
      </c>
      <c r="P6344" s="1"/>
      <c r="Q6344" s="1"/>
    </row>
    <row r="6345" spans="1:17" x14ac:dyDescent="0.2">
      <c r="A6345">
        <v>35</v>
      </c>
      <c r="B6345" s="1" t="s">
        <v>17</v>
      </c>
      <c r="C6345" s="1" t="s">
        <v>18</v>
      </c>
      <c r="D6345" s="1" t="s">
        <v>19</v>
      </c>
      <c r="E6345" s="1" t="s">
        <v>20</v>
      </c>
      <c r="F6345" s="1" t="s">
        <v>21</v>
      </c>
      <c r="G6345" s="1" t="s">
        <v>22</v>
      </c>
      <c r="H6345" s="2">
        <v>43739</v>
      </c>
      <c r="I6345" s="2">
        <v>43830</v>
      </c>
      <c r="J6345" s="2">
        <v>43788</v>
      </c>
      <c r="K6345" s="1"/>
      <c r="L6345" s="1" t="s">
        <v>3830</v>
      </c>
      <c r="M6345" s="1" t="s">
        <v>11511</v>
      </c>
      <c r="N6345">
        <v>5.79</v>
      </c>
      <c r="O6345">
        <v>5.7983589999999996</v>
      </c>
      <c r="P6345" s="1"/>
      <c r="Q6345" s="1"/>
    </row>
    <row r="6346" spans="1:17" x14ac:dyDescent="0.2">
      <c r="A6346">
        <v>35</v>
      </c>
      <c r="B6346" s="1" t="s">
        <v>17</v>
      </c>
      <c r="C6346" s="1" t="s">
        <v>18</v>
      </c>
      <c r="D6346" s="1" t="s">
        <v>19</v>
      </c>
      <c r="E6346" s="1" t="s">
        <v>20</v>
      </c>
      <c r="F6346" s="1" t="s">
        <v>21</v>
      </c>
      <c r="G6346" s="1" t="s">
        <v>22</v>
      </c>
      <c r="H6346" s="2">
        <v>43739</v>
      </c>
      <c r="I6346" s="2">
        <v>43830</v>
      </c>
      <c r="J6346" s="2">
        <v>43788</v>
      </c>
      <c r="K6346" s="1"/>
      <c r="L6346" s="1" t="s">
        <v>3831</v>
      </c>
      <c r="M6346" s="1" t="s">
        <v>11510</v>
      </c>
      <c r="N6346">
        <v>103.25</v>
      </c>
      <c r="O6346">
        <v>103.25</v>
      </c>
      <c r="P6346" s="1"/>
      <c r="Q6346" s="1"/>
    </row>
    <row r="6347" spans="1:17" x14ac:dyDescent="0.2">
      <c r="A6347">
        <v>35</v>
      </c>
      <c r="B6347" s="1" t="s">
        <v>17</v>
      </c>
      <c r="C6347" s="1" t="s">
        <v>18</v>
      </c>
      <c r="D6347" s="1" t="s">
        <v>19</v>
      </c>
      <c r="E6347" s="1" t="s">
        <v>20</v>
      </c>
      <c r="F6347" s="1" t="s">
        <v>21</v>
      </c>
      <c r="G6347" s="1" t="s">
        <v>22</v>
      </c>
      <c r="H6347" s="2">
        <v>43739</v>
      </c>
      <c r="I6347" s="2">
        <v>43830</v>
      </c>
      <c r="J6347" s="2">
        <v>43788</v>
      </c>
      <c r="K6347" s="1"/>
      <c r="L6347" s="1" t="s">
        <v>1888</v>
      </c>
      <c r="M6347" s="1" t="s">
        <v>11510</v>
      </c>
      <c r="N6347">
        <v>99.355000000000004</v>
      </c>
      <c r="O6347">
        <v>99.394515999999996</v>
      </c>
      <c r="P6347" s="1" t="s">
        <v>13637</v>
      </c>
      <c r="Q6347" s="1" t="s">
        <v>15070</v>
      </c>
    </row>
    <row r="6348" spans="1:17" x14ac:dyDescent="0.2">
      <c r="A6348">
        <v>35</v>
      </c>
      <c r="B6348" s="1" t="s">
        <v>17</v>
      </c>
      <c r="C6348" s="1" t="s">
        <v>18</v>
      </c>
      <c r="D6348" s="1" t="s">
        <v>19</v>
      </c>
      <c r="E6348" s="1" t="s">
        <v>20</v>
      </c>
      <c r="F6348" s="1" t="s">
        <v>21</v>
      </c>
      <c r="G6348" s="1" t="s">
        <v>22</v>
      </c>
      <c r="H6348" s="2">
        <v>43739</v>
      </c>
      <c r="I6348" s="2">
        <v>43830</v>
      </c>
      <c r="J6348" s="2">
        <v>43788</v>
      </c>
      <c r="K6348" s="1"/>
      <c r="L6348" s="1" t="s">
        <v>3832</v>
      </c>
      <c r="M6348" s="1" t="s">
        <v>11511</v>
      </c>
      <c r="N6348">
        <v>217.2225</v>
      </c>
      <c r="O6348">
        <v>217.22672399999999</v>
      </c>
      <c r="P6348" s="1" t="s">
        <v>13638</v>
      </c>
      <c r="Q6348" s="1" t="s">
        <v>21758</v>
      </c>
    </row>
    <row r="6349" spans="1:17" x14ac:dyDescent="0.2">
      <c r="A6349">
        <v>35</v>
      </c>
      <c r="B6349" s="1" t="s">
        <v>17</v>
      </c>
      <c r="C6349" s="1" t="s">
        <v>18</v>
      </c>
      <c r="D6349" s="1" t="s">
        <v>19</v>
      </c>
      <c r="E6349" s="1" t="s">
        <v>20</v>
      </c>
      <c r="F6349" s="1" t="s">
        <v>21</v>
      </c>
      <c r="G6349" s="1" t="s">
        <v>22</v>
      </c>
      <c r="H6349" s="2">
        <v>43739</v>
      </c>
      <c r="I6349" s="2">
        <v>43830</v>
      </c>
      <c r="J6349" s="2">
        <v>43788</v>
      </c>
      <c r="K6349" s="1"/>
      <c r="L6349" s="1" t="s">
        <v>3833</v>
      </c>
      <c r="M6349" s="1" t="s">
        <v>11510</v>
      </c>
      <c r="N6349">
        <v>104.2325</v>
      </c>
      <c r="O6349">
        <v>104.228784</v>
      </c>
      <c r="P6349" s="1"/>
      <c r="Q6349" s="1"/>
    </row>
    <row r="6350" spans="1:17" x14ac:dyDescent="0.2">
      <c r="A6350">
        <v>35</v>
      </c>
      <c r="B6350" s="1" t="s">
        <v>17</v>
      </c>
      <c r="C6350" s="1" t="s">
        <v>18</v>
      </c>
      <c r="D6350" s="1" t="s">
        <v>19</v>
      </c>
      <c r="E6350" s="1" t="s">
        <v>20</v>
      </c>
      <c r="F6350" s="1" t="s">
        <v>21</v>
      </c>
      <c r="G6350" s="1" t="s">
        <v>22</v>
      </c>
      <c r="H6350" s="2">
        <v>43739</v>
      </c>
      <c r="I6350" s="2">
        <v>43830</v>
      </c>
      <c r="J6350" s="2">
        <v>43788</v>
      </c>
      <c r="K6350" s="1"/>
      <c r="L6350" s="1" t="s">
        <v>217</v>
      </c>
      <c r="M6350" s="1" t="s">
        <v>11510</v>
      </c>
      <c r="N6350">
        <v>109.9695</v>
      </c>
      <c r="O6350">
        <v>109.995141</v>
      </c>
      <c r="P6350" s="1" t="s">
        <v>13639</v>
      </c>
      <c r="Q6350" s="1" t="s">
        <v>20748</v>
      </c>
    </row>
    <row r="6351" spans="1:17" x14ac:dyDescent="0.2">
      <c r="A6351">
        <v>35</v>
      </c>
      <c r="B6351" s="1" t="s">
        <v>17</v>
      </c>
      <c r="C6351" s="1" t="s">
        <v>18</v>
      </c>
      <c r="D6351" s="1" t="s">
        <v>19</v>
      </c>
      <c r="E6351" s="1" t="s">
        <v>20</v>
      </c>
      <c r="F6351" s="1" t="s">
        <v>21</v>
      </c>
      <c r="G6351" s="1" t="s">
        <v>22</v>
      </c>
      <c r="H6351" s="2">
        <v>43739</v>
      </c>
      <c r="I6351" s="2">
        <v>43830</v>
      </c>
      <c r="J6351" s="2">
        <v>43788</v>
      </c>
      <c r="K6351" s="1"/>
      <c r="L6351" s="1" t="s">
        <v>2408</v>
      </c>
      <c r="M6351" s="1" t="s">
        <v>11511</v>
      </c>
      <c r="N6351">
        <v>188.23333299999999</v>
      </c>
      <c r="O6351">
        <v>187.43965399999999</v>
      </c>
      <c r="P6351" s="1" t="s">
        <v>13640</v>
      </c>
      <c r="Q6351" s="1" t="s">
        <v>21759</v>
      </c>
    </row>
    <row r="6352" spans="1:17" x14ac:dyDescent="0.2">
      <c r="A6352">
        <v>35</v>
      </c>
      <c r="B6352" s="1" t="s">
        <v>17</v>
      </c>
      <c r="C6352" s="1" t="s">
        <v>18</v>
      </c>
      <c r="D6352" s="1" t="s">
        <v>19</v>
      </c>
      <c r="E6352" s="1" t="s">
        <v>20</v>
      </c>
      <c r="F6352" s="1" t="s">
        <v>21</v>
      </c>
      <c r="G6352" s="1" t="s">
        <v>22</v>
      </c>
      <c r="H6352" s="2">
        <v>43739</v>
      </c>
      <c r="I6352" s="2">
        <v>43830</v>
      </c>
      <c r="J6352" s="2">
        <v>43788</v>
      </c>
      <c r="K6352" s="1"/>
      <c r="L6352" s="1" t="s">
        <v>1960</v>
      </c>
      <c r="M6352" s="1" t="s">
        <v>11510</v>
      </c>
      <c r="N6352">
        <v>102.297</v>
      </c>
      <c r="O6352">
        <v>102.29290899999999</v>
      </c>
      <c r="P6352" s="1"/>
      <c r="Q6352" s="1"/>
    </row>
    <row r="6353" spans="1:17" x14ac:dyDescent="0.2">
      <c r="A6353">
        <v>35</v>
      </c>
      <c r="B6353" s="1" t="s">
        <v>17</v>
      </c>
      <c r="C6353" s="1" t="s">
        <v>18</v>
      </c>
      <c r="D6353" s="1" t="s">
        <v>19</v>
      </c>
      <c r="E6353" s="1" t="s">
        <v>20</v>
      </c>
      <c r="F6353" s="1" t="s">
        <v>21</v>
      </c>
      <c r="G6353" s="1" t="s">
        <v>22</v>
      </c>
      <c r="H6353" s="2">
        <v>43739</v>
      </c>
      <c r="I6353" s="2">
        <v>43830</v>
      </c>
      <c r="J6353" s="2">
        <v>43788</v>
      </c>
      <c r="K6353" s="1"/>
      <c r="L6353" s="1" t="s">
        <v>219</v>
      </c>
      <c r="M6353" s="1" t="s">
        <v>11510</v>
      </c>
      <c r="N6353">
        <v>104.289</v>
      </c>
      <c r="O6353">
        <v>104.289</v>
      </c>
      <c r="P6353" s="1"/>
      <c r="Q6353" s="1"/>
    </row>
    <row r="6354" spans="1:17" x14ac:dyDescent="0.2">
      <c r="A6354">
        <v>35</v>
      </c>
      <c r="B6354" s="1" t="s">
        <v>17</v>
      </c>
      <c r="C6354" s="1" t="s">
        <v>18</v>
      </c>
      <c r="D6354" s="1" t="s">
        <v>19</v>
      </c>
      <c r="E6354" s="1" t="s">
        <v>20</v>
      </c>
      <c r="F6354" s="1" t="s">
        <v>21</v>
      </c>
      <c r="G6354" s="1" t="s">
        <v>22</v>
      </c>
      <c r="H6354" s="2">
        <v>43739</v>
      </c>
      <c r="I6354" s="2">
        <v>43830</v>
      </c>
      <c r="J6354" s="2">
        <v>43788</v>
      </c>
      <c r="K6354" s="1"/>
      <c r="L6354" s="1" t="s">
        <v>2410</v>
      </c>
      <c r="M6354" s="1" t="s">
        <v>11511</v>
      </c>
      <c r="N6354">
        <v>5.9550000000000001</v>
      </c>
      <c r="O6354">
        <v>5.9676</v>
      </c>
      <c r="P6354" s="1"/>
      <c r="Q6354" s="1"/>
    </row>
    <row r="6355" spans="1:17" x14ac:dyDescent="0.2">
      <c r="A6355">
        <v>35</v>
      </c>
      <c r="B6355" s="1" t="s">
        <v>17</v>
      </c>
      <c r="C6355" s="1" t="s">
        <v>18</v>
      </c>
      <c r="D6355" s="1" t="s">
        <v>19</v>
      </c>
      <c r="E6355" s="1" t="s">
        <v>20</v>
      </c>
      <c r="F6355" s="1" t="s">
        <v>21</v>
      </c>
      <c r="G6355" s="1" t="s">
        <v>22</v>
      </c>
      <c r="H6355" s="2">
        <v>43739</v>
      </c>
      <c r="I6355" s="2">
        <v>43830</v>
      </c>
      <c r="J6355" s="2">
        <v>43788</v>
      </c>
      <c r="K6355" s="1"/>
      <c r="L6355" s="1" t="s">
        <v>3834</v>
      </c>
      <c r="M6355" s="1" t="s">
        <v>11510</v>
      </c>
      <c r="N6355">
        <v>108.1</v>
      </c>
      <c r="O6355">
        <v>108.1</v>
      </c>
      <c r="P6355" s="1"/>
      <c r="Q6355" s="1"/>
    </row>
    <row r="6356" spans="1:17" x14ac:dyDescent="0.2">
      <c r="A6356">
        <v>35</v>
      </c>
      <c r="B6356" s="1" t="s">
        <v>17</v>
      </c>
      <c r="C6356" s="1" t="s">
        <v>18</v>
      </c>
      <c r="D6356" s="1" t="s">
        <v>19</v>
      </c>
      <c r="E6356" s="1" t="s">
        <v>20</v>
      </c>
      <c r="F6356" s="1" t="s">
        <v>21</v>
      </c>
      <c r="G6356" s="1" t="s">
        <v>22</v>
      </c>
      <c r="H6356" s="2">
        <v>43739</v>
      </c>
      <c r="I6356" s="2">
        <v>43830</v>
      </c>
      <c r="J6356" s="2">
        <v>43788</v>
      </c>
      <c r="K6356" s="1"/>
      <c r="L6356" s="1" t="s">
        <v>519</v>
      </c>
      <c r="M6356" s="1" t="s">
        <v>11510</v>
      </c>
      <c r="N6356">
        <v>100.04376000000001</v>
      </c>
      <c r="O6356">
        <v>100.04376000000001</v>
      </c>
      <c r="P6356" s="1"/>
      <c r="Q6356" s="1"/>
    </row>
    <row r="6357" spans="1:17" x14ac:dyDescent="0.2">
      <c r="A6357">
        <v>35</v>
      </c>
      <c r="B6357" s="1" t="s">
        <v>17</v>
      </c>
      <c r="C6357" s="1" t="s">
        <v>18</v>
      </c>
      <c r="D6357" s="1" t="s">
        <v>19</v>
      </c>
      <c r="E6357" s="1" t="s">
        <v>20</v>
      </c>
      <c r="F6357" s="1" t="s">
        <v>21</v>
      </c>
      <c r="G6357" s="1" t="s">
        <v>22</v>
      </c>
      <c r="H6357" s="2">
        <v>43739</v>
      </c>
      <c r="I6357" s="2">
        <v>43830</v>
      </c>
      <c r="J6357" s="2">
        <v>43788</v>
      </c>
      <c r="K6357" s="1"/>
      <c r="L6357" s="1" t="s">
        <v>1369</v>
      </c>
      <c r="M6357" s="1" t="s">
        <v>11511</v>
      </c>
      <c r="N6357">
        <v>6.0083330000000004</v>
      </c>
      <c r="O6357">
        <v>6.120628</v>
      </c>
      <c r="P6357" s="1" t="s">
        <v>13641</v>
      </c>
      <c r="Q6357" s="1" t="s">
        <v>15441</v>
      </c>
    </row>
    <row r="6358" spans="1:17" x14ac:dyDescent="0.2">
      <c r="A6358">
        <v>35</v>
      </c>
      <c r="B6358" s="1" t="s">
        <v>17</v>
      </c>
      <c r="C6358" s="1" t="s">
        <v>18</v>
      </c>
      <c r="D6358" s="1" t="s">
        <v>19</v>
      </c>
      <c r="E6358" s="1" t="s">
        <v>20</v>
      </c>
      <c r="F6358" s="1" t="s">
        <v>21</v>
      </c>
      <c r="G6358" s="1" t="s">
        <v>22</v>
      </c>
      <c r="H6358" s="2">
        <v>43739</v>
      </c>
      <c r="I6358" s="2">
        <v>43830</v>
      </c>
      <c r="J6358" s="2">
        <v>43788</v>
      </c>
      <c r="K6358" s="1"/>
      <c r="L6358" s="1" t="s">
        <v>707</v>
      </c>
      <c r="M6358" s="1" t="s">
        <v>11510</v>
      </c>
      <c r="N6358">
        <v>109.3</v>
      </c>
      <c r="O6358">
        <v>109.3</v>
      </c>
      <c r="P6358" s="1"/>
      <c r="Q6358" s="1"/>
    </row>
    <row r="6359" spans="1:17" x14ac:dyDescent="0.2">
      <c r="A6359">
        <v>35</v>
      </c>
      <c r="B6359" s="1" t="s">
        <v>17</v>
      </c>
      <c r="C6359" s="1" t="s">
        <v>18</v>
      </c>
      <c r="D6359" s="1" t="s">
        <v>19</v>
      </c>
      <c r="E6359" s="1" t="s">
        <v>20</v>
      </c>
      <c r="F6359" s="1" t="s">
        <v>21</v>
      </c>
      <c r="G6359" s="1" t="s">
        <v>22</v>
      </c>
      <c r="H6359" s="2">
        <v>43739</v>
      </c>
      <c r="I6359" s="2">
        <v>43830</v>
      </c>
      <c r="J6359" s="2">
        <v>43788</v>
      </c>
      <c r="K6359" s="1"/>
      <c r="L6359" s="1" t="s">
        <v>223</v>
      </c>
      <c r="M6359" s="1" t="s">
        <v>11510</v>
      </c>
      <c r="N6359">
        <v>116.29</v>
      </c>
      <c r="O6359">
        <v>116.29</v>
      </c>
      <c r="P6359" s="1"/>
      <c r="Q6359" s="1"/>
    </row>
    <row r="6360" spans="1:17" x14ac:dyDescent="0.2">
      <c r="A6360">
        <v>35</v>
      </c>
      <c r="B6360" s="1" t="s">
        <v>17</v>
      </c>
      <c r="C6360" s="1" t="s">
        <v>18</v>
      </c>
      <c r="D6360" s="1" t="s">
        <v>19</v>
      </c>
      <c r="E6360" s="1" t="s">
        <v>20</v>
      </c>
      <c r="F6360" s="1" t="s">
        <v>21</v>
      </c>
      <c r="G6360" s="1" t="s">
        <v>22</v>
      </c>
      <c r="H6360" s="2">
        <v>43739</v>
      </c>
      <c r="I6360" s="2">
        <v>43830</v>
      </c>
      <c r="J6360" s="2">
        <v>43788</v>
      </c>
      <c r="K6360" s="1"/>
      <c r="L6360" s="1" t="s">
        <v>3835</v>
      </c>
      <c r="M6360" s="1" t="s">
        <v>11511</v>
      </c>
      <c r="N6360">
        <v>1.6</v>
      </c>
      <c r="O6360">
        <v>1.6</v>
      </c>
      <c r="P6360" s="1"/>
      <c r="Q6360" s="1"/>
    </row>
    <row r="6361" spans="1:17" x14ac:dyDescent="0.2">
      <c r="A6361">
        <v>35</v>
      </c>
      <c r="B6361" s="1" t="s">
        <v>17</v>
      </c>
      <c r="C6361" s="1" t="s">
        <v>18</v>
      </c>
      <c r="D6361" s="1" t="s">
        <v>19</v>
      </c>
      <c r="E6361" s="1" t="s">
        <v>20</v>
      </c>
      <c r="F6361" s="1" t="s">
        <v>21</v>
      </c>
      <c r="G6361" s="1" t="s">
        <v>22</v>
      </c>
      <c r="H6361" s="2">
        <v>43739</v>
      </c>
      <c r="I6361" s="2">
        <v>43830</v>
      </c>
      <c r="J6361" s="2">
        <v>43788</v>
      </c>
      <c r="K6361" s="1"/>
      <c r="L6361" s="1" t="s">
        <v>714</v>
      </c>
      <c r="M6361" s="1" t="s">
        <v>11510</v>
      </c>
      <c r="N6361">
        <v>101.48</v>
      </c>
      <c r="O6361">
        <v>101.48</v>
      </c>
      <c r="P6361" s="1"/>
      <c r="Q6361" s="1"/>
    </row>
    <row r="6362" spans="1:17" x14ac:dyDescent="0.2">
      <c r="A6362">
        <v>35</v>
      </c>
      <c r="B6362" s="1" t="s">
        <v>17</v>
      </c>
      <c r="C6362" s="1" t="s">
        <v>18</v>
      </c>
      <c r="D6362" s="1" t="s">
        <v>19</v>
      </c>
      <c r="E6362" s="1" t="s">
        <v>20</v>
      </c>
      <c r="F6362" s="1" t="s">
        <v>21</v>
      </c>
      <c r="G6362" s="1" t="s">
        <v>22</v>
      </c>
      <c r="H6362" s="2">
        <v>43739</v>
      </c>
      <c r="I6362" s="2">
        <v>43830</v>
      </c>
      <c r="J6362" s="2">
        <v>43788</v>
      </c>
      <c r="K6362" s="1"/>
      <c r="L6362" s="1" t="s">
        <v>225</v>
      </c>
      <c r="M6362" s="1" t="s">
        <v>11510</v>
      </c>
      <c r="N6362">
        <v>102.24</v>
      </c>
      <c r="O6362">
        <v>102.24</v>
      </c>
      <c r="P6362" s="1"/>
      <c r="Q6362" s="1"/>
    </row>
    <row r="6363" spans="1:17" x14ac:dyDescent="0.2">
      <c r="A6363">
        <v>35</v>
      </c>
      <c r="B6363" s="1" t="s">
        <v>17</v>
      </c>
      <c r="C6363" s="1" t="s">
        <v>18</v>
      </c>
      <c r="D6363" s="1" t="s">
        <v>19</v>
      </c>
      <c r="E6363" s="1" t="s">
        <v>20</v>
      </c>
      <c r="F6363" s="1" t="s">
        <v>21</v>
      </c>
      <c r="G6363" s="1" t="s">
        <v>22</v>
      </c>
      <c r="H6363" s="2">
        <v>43739</v>
      </c>
      <c r="I6363" s="2">
        <v>43830</v>
      </c>
      <c r="J6363" s="2">
        <v>43788</v>
      </c>
      <c r="K6363" s="1"/>
      <c r="L6363" s="1" t="s">
        <v>3836</v>
      </c>
      <c r="M6363" s="1" t="s">
        <v>11511</v>
      </c>
      <c r="N6363">
        <v>10.425000000000001</v>
      </c>
      <c r="O6363">
        <v>10.36674</v>
      </c>
      <c r="P6363" s="1"/>
      <c r="Q6363" s="1"/>
    </row>
    <row r="6364" spans="1:17" x14ac:dyDescent="0.2">
      <c r="A6364">
        <v>35</v>
      </c>
      <c r="B6364" s="1" t="s">
        <v>17</v>
      </c>
      <c r="C6364" s="1" t="s">
        <v>18</v>
      </c>
      <c r="D6364" s="1" t="s">
        <v>19</v>
      </c>
      <c r="E6364" s="1" t="s">
        <v>20</v>
      </c>
      <c r="F6364" s="1" t="s">
        <v>21</v>
      </c>
      <c r="G6364" s="1" t="s">
        <v>22</v>
      </c>
      <c r="H6364" s="2">
        <v>43739</v>
      </c>
      <c r="I6364" s="2">
        <v>43830</v>
      </c>
      <c r="J6364" s="2">
        <v>43788</v>
      </c>
      <c r="K6364" s="1"/>
      <c r="L6364" s="1" t="s">
        <v>299</v>
      </c>
      <c r="M6364" s="1" t="s">
        <v>11510</v>
      </c>
      <c r="N6364">
        <v>100.1395</v>
      </c>
      <c r="O6364">
        <v>100.13508899999999</v>
      </c>
      <c r="P6364" s="1"/>
      <c r="Q6364" s="1"/>
    </row>
    <row r="6365" spans="1:17" x14ac:dyDescent="0.2">
      <c r="A6365">
        <v>35</v>
      </c>
      <c r="B6365" s="1" t="s">
        <v>17</v>
      </c>
      <c r="C6365" s="1" t="s">
        <v>18</v>
      </c>
      <c r="D6365" s="1" t="s">
        <v>19</v>
      </c>
      <c r="E6365" s="1" t="s">
        <v>20</v>
      </c>
      <c r="F6365" s="1" t="s">
        <v>21</v>
      </c>
      <c r="G6365" s="1" t="s">
        <v>22</v>
      </c>
      <c r="H6365" s="2">
        <v>43739</v>
      </c>
      <c r="I6365" s="2">
        <v>43830</v>
      </c>
      <c r="J6365" s="2">
        <v>43788</v>
      </c>
      <c r="K6365" s="1"/>
      <c r="L6365" s="1" t="s">
        <v>227</v>
      </c>
      <c r="M6365" s="1" t="s">
        <v>11510</v>
      </c>
      <c r="N6365">
        <v>107.69880000000001</v>
      </c>
      <c r="O6365">
        <v>107.70715199999999</v>
      </c>
      <c r="P6365" s="1" t="s">
        <v>13642</v>
      </c>
      <c r="Q6365" s="1" t="s">
        <v>21760</v>
      </c>
    </row>
    <row r="6366" spans="1:17" x14ac:dyDescent="0.2">
      <c r="A6366">
        <v>35</v>
      </c>
      <c r="B6366" s="1" t="s">
        <v>17</v>
      </c>
      <c r="C6366" s="1" t="s">
        <v>18</v>
      </c>
      <c r="D6366" s="1" t="s">
        <v>19</v>
      </c>
      <c r="E6366" s="1" t="s">
        <v>20</v>
      </c>
      <c r="F6366" s="1" t="s">
        <v>21</v>
      </c>
      <c r="G6366" s="1" t="s">
        <v>22</v>
      </c>
      <c r="H6366" s="2">
        <v>43739</v>
      </c>
      <c r="I6366" s="2">
        <v>43830</v>
      </c>
      <c r="J6366" s="2">
        <v>43788</v>
      </c>
      <c r="K6366" s="1"/>
      <c r="L6366" s="1" t="s">
        <v>3837</v>
      </c>
      <c r="M6366" s="1" t="s">
        <v>11511</v>
      </c>
      <c r="N6366">
        <v>1.79</v>
      </c>
      <c r="O6366">
        <v>1.790503</v>
      </c>
      <c r="P6366" s="1"/>
      <c r="Q6366" s="1"/>
    </row>
    <row r="6367" spans="1:17" x14ac:dyDescent="0.2">
      <c r="A6367">
        <v>35</v>
      </c>
      <c r="B6367" s="1" t="s">
        <v>17</v>
      </c>
      <c r="C6367" s="1" t="s">
        <v>18</v>
      </c>
      <c r="D6367" s="1" t="s">
        <v>19</v>
      </c>
      <c r="E6367" s="1" t="s">
        <v>20</v>
      </c>
      <c r="F6367" s="1" t="s">
        <v>21</v>
      </c>
      <c r="G6367" s="1" t="s">
        <v>22</v>
      </c>
      <c r="H6367" s="2">
        <v>43739</v>
      </c>
      <c r="I6367" s="2">
        <v>43830</v>
      </c>
      <c r="J6367" s="2">
        <v>43788</v>
      </c>
      <c r="K6367" s="1"/>
      <c r="L6367" s="1" t="s">
        <v>2079</v>
      </c>
      <c r="M6367" s="1" t="s">
        <v>11510</v>
      </c>
      <c r="N6367">
        <v>101.078</v>
      </c>
      <c r="O6367">
        <v>101.076842</v>
      </c>
      <c r="P6367" s="1"/>
      <c r="Q6367" s="1"/>
    </row>
    <row r="6368" spans="1:17" x14ac:dyDescent="0.2">
      <c r="A6368">
        <v>35</v>
      </c>
      <c r="B6368" s="1" t="s">
        <v>17</v>
      </c>
      <c r="C6368" s="1" t="s">
        <v>18</v>
      </c>
      <c r="D6368" s="1" t="s">
        <v>19</v>
      </c>
      <c r="E6368" s="1" t="s">
        <v>20</v>
      </c>
      <c r="F6368" s="1" t="s">
        <v>21</v>
      </c>
      <c r="G6368" s="1" t="s">
        <v>22</v>
      </c>
      <c r="H6368" s="2">
        <v>43739</v>
      </c>
      <c r="I6368" s="2">
        <v>43830</v>
      </c>
      <c r="J6368" s="2">
        <v>43788</v>
      </c>
      <c r="K6368" s="1"/>
      <c r="L6368" s="1" t="s">
        <v>60</v>
      </c>
      <c r="M6368" s="1" t="s">
        <v>11511</v>
      </c>
      <c r="N6368">
        <v>121.85</v>
      </c>
      <c r="O6368">
        <v>121.88317600000001</v>
      </c>
      <c r="P6368" s="1" t="s">
        <v>12856</v>
      </c>
      <c r="Q6368" s="1" t="s">
        <v>21761</v>
      </c>
    </row>
    <row r="6369" spans="1:17" x14ac:dyDescent="0.2">
      <c r="A6369">
        <v>35</v>
      </c>
      <c r="B6369" s="1" t="s">
        <v>17</v>
      </c>
      <c r="C6369" s="1" t="s">
        <v>18</v>
      </c>
      <c r="D6369" s="1" t="s">
        <v>19</v>
      </c>
      <c r="E6369" s="1" t="s">
        <v>20</v>
      </c>
      <c r="F6369" s="1" t="s">
        <v>21</v>
      </c>
      <c r="G6369" s="1" t="s">
        <v>22</v>
      </c>
      <c r="H6369" s="2">
        <v>43739</v>
      </c>
      <c r="I6369" s="2">
        <v>43830</v>
      </c>
      <c r="J6369" s="2">
        <v>43788</v>
      </c>
      <c r="K6369" s="1"/>
      <c r="L6369" s="1" t="s">
        <v>3838</v>
      </c>
      <c r="M6369" s="1" t="s">
        <v>11511</v>
      </c>
      <c r="N6369">
        <v>1.36</v>
      </c>
      <c r="O6369">
        <v>1.36</v>
      </c>
      <c r="P6369" s="1"/>
      <c r="Q6369" s="1"/>
    </row>
    <row r="6370" spans="1:17" x14ac:dyDescent="0.2">
      <c r="A6370">
        <v>35</v>
      </c>
      <c r="B6370" s="1" t="s">
        <v>17</v>
      </c>
      <c r="C6370" s="1" t="s">
        <v>18</v>
      </c>
      <c r="D6370" s="1" t="s">
        <v>19</v>
      </c>
      <c r="E6370" s="1" t="s">
        <v>20</v>
      </c>
      <c r="F6370" s="1" t="s">
        <v>21</v>
      </c>
      <c r="G6370" s="1" t="s">
        <v>22</v>
      </c>
      <c r="H6370" s="2">
        <v>43739</v>
      </c>
      <c r="I6370" s="2">
        <v>43830</v>
      </c>
      <c r="J6370" s="2">
        <v>43788</v>
      </c>
      <c r="K6370" s="1"/>
      <c r="L6370" s="1" t="s">
        <v>3839</v>
      </c>
      <c r="M6370" s="1" t="s">
        <v>11510</v>
      </c>
      <c r="N6370">
        <v>100.34050000000001</v>
      </c>
      <c r="O6370">
        <v>100.34089299999999</v>
      </c>
      <c r="P6370" s="1"/>
      <c r="Q6370" s="1"/>
    </row>
    <row r="6371" spans="1:17" x14ac:dyDescent="0.2">
      <c r="A6371">
        <v>35</v>
      </c>
      <c r="B6371" s="1" t="s">
        <v>17</v>
      </c>
      <c r="C6371" s="1" t="s">
        <v>18</v>
      </c>
      <c r="D6371" s="1" t="s">
        <v>19</v>
      </c>
      <c r="E6371" s="1" t="s">
        <v>20</v>
      </c>
      <c r="F6371" s="1" t="s">
        <v>21</v>
      </c>
      <c r="G6371" s="1" t="s">
        <v>22</v>
      </c>
      <c r="H6371" s="2">
        <v>43739</v>
      </c>
      <c r="I6371" s="2">
        <v>43830</v>
      </c>
      <c r="J6371" s="2">
        <v>43788</v>
      </c>
      <c r="K6371" s="1"/>
      <c r="L6371" s="1" t="s">
        <v>2642</v>
      </c>
      <c r="M6371" s="1" t="s">
        <v>11511</v>
      </c>
      <c r="N6371">
        <v>27.17</v>
      </c>
      <c r="O6371">
        <v>27.171873000000001</v>
      </c>
      <c r="P6371" s="1" t="s">
        <v>13643</v>
      </c>
      <c r="Q6371" s="1" t="s">
        <v>21762</v>
      </c>
    </row>
    <row r="6372" spans="1:17" x14ac:dyDescent="0.2">
      <c r="A6372">
        <v>35</v>
      </c>
      <c r="B6372" s="1" t="s">
        <v>17</v>
      </c>
      <c r="C6372" s="1" t="s">
        <v>18</v>
      </c>
      <c r="D6372" s="1" t="s">
        <v>19</v>
      </c>
      <c r="E6372" s="1" t="s">
        <v>20</v>
      </c>
      <c r="F6372" s="1" t="s">
        <v>21</v>
      </c>
      <c r="G6372" s="1" t="s">
        <v>22</v>
      </c>
      <c r="H6372" s="2">
        <v>43739</v>
      </c>
      <c r="I6372" s="2">
        <v>43830</v>
      </c>
      <c r="J6372" s="2">
        <v>43788</v>
      </c>
      <c r="K6372" s="1"/>
      <c r="L6372" s="1" t="s">
        <v>3840</v>
      </c>
      <c r="M6372" s="1" t="s">
        <v>11511</v>
      </c>
      <c r="N6372">
        <v>1.0900000000000001</v>
      </c>
      <c r="O6372">
        <v>1.1140749999999999</v>
      </c>
      <c r="P6372" s="1" t="s">
        <v>11543</v>
      </c>
      <c r="Q6372" s="1" t="s">
        <v>12632</v>
      </c>
    </row>
    <row r="6373" spans="1:17" x14ac:dyDescent="0.2">
      <c r="A6373">
        <v>35</v>
      </c>
      <c r="B6373" s="1" t="s">
        <v>17</v>
      </c>
      <c r="C6373" s="1" t="s">
        <v>18</v>
      </c>
      <c r="D6373" s="1" t="s">
        <v>19</v>
      </c>
      <c r="E6373" s="1" t="s">
        <v>20</v>
      </c>
      <c r="F6373" s="1" t="s">
        <v>21</v>
      </c>
      <c r="G6373" s="1" t="s">
        <v>22</v>
      </c>
      <c r="H6373" s="2">
        <v>43739</v>
      </c>
      <c r="I6373" s="2">
        <v>43830</v>
      </c>
      <c r="J6373" s="2">
        <v>43788</v>
      </c>
      <c r="K6373" s="1"/>
      <c r="L6373" s="1" t="s">
        <v>3138</v>
      </c>
      <c r="M6373" s="1" t="s">
        <v>11510</v>
      </c>
      <c r="N6373">
        <v>102.255</v>
      </c>
      <c r="O6373">
        <v>102.258692</v>
      </c>
      <c r="P6373" s="1"/>
      <c r="Q6373" s="1"/>
    </row>
    <row r="6374" spans="1:17" x14ac:dyDescent="0.2">
      <c r="A6374">
        <v>35</v>
      </c>
      <c r="B6374" s="1" t="s">
        <v>17</v>
      </c>
      <c r="C6374" s="1" t="s">
        <v>18</v>
      </c>
      <c r="D6374" s="1" t="s">
        <v>19</v>
      </c>
      <c r="E6374" s="1" t="s">
        <v>20</v>
      </c>
      <c r="F6374" s="1" t="s">
        <v>21</v>
      </c>
      <c r="G6374" s="1" t="s">
        <v>22</v>
      </c>
      <c r="H6374" s="2">
        <v>43739</v>
      </c>
      <c r="I6374" s="2">
        <v>43830</v>
      </c>
      <c r="J6374" s="2">
        <v>43788</v>
      </c>
      <c r="K6374" s="1"/>
      <c r="L6374" s="1" t="s">
        <v>992</v>
      </c>
      <c r="M6374" s="1" t="s">
        <v>11511</v>
      </c>
      <c r="N6374">
        <v>13.29</v>
      </c>
      <c r="O6374">
        <v>13.401835999999999</v>
      </c>
      <c r="P6374" s="1" t="s">
        <v>13644</v>
      </c>
      <c r="Q6374" s="1" t="s">
        <v>21763</v>
      </c>
    </row>
    <row r="6375" spans="1:17" x14ac:dyDescent="0.2">
      <c r="A6375">
        <v>35</v>
      </c>
      <c r="B6375" s="1" t="s">
        <v>17</v>
      </c>
      <c r="C6375" s="1" t="s">
        <v>18</v>
      </c>
      <c r="D6375" s="1" t="s">
        <v>19</v>
      </c>
      <c r="E6375" s="1" t="s">
        <v>20</v>
      </c>
      <c r="F6375" s="1" t="s">
        <v>21</v>
      </c>
      <c r="G6375" s="1" t="s">
        <v>22</v>
      </c>
      <c r="H6375" s="2">
        <v>43739</v>
      </c>
      <c r="I6375" s="2">
        <v>43830</v>
      </c>
      <c r="J6375" s="2">
        <v>43788</v>
      </c>
      <c r="K6375" s="1"/>
      <c r="L6375" s="1" t="s">
        <v>3841</v>
      </c>
      <c r="M6375" s="1" t="s">
        <v>11511</v>
      </c>
      <c r="N6375">
        <v>0.78</v>
      </c>
      <c r="O6375">
        <v>0.77400000000000002</v>
      </c>
      <c r="P6375" s="1" t="s">
        <v>11904</v>
      </c>
      <c r="Q6375" s="1" t="s">
        <v>11648</v>
      </c>
    </row>
    <row r="6376" spans="1:17" x14ac:dyDescent="0.2">
      <c r="A6376">
        <v>35</v>
      </c>
      <c r="B6376" s="1" t="s">
        <v>17</v>
      </c>
      <c r="C6376" s="1" t="s">
        <v>18</v>
      </c>
      <c r="D6376" s="1" t="s">
        <v>19</v>
      </c>
      <c r="E6376" s="1" t="s">
        <v>20</v>
      </c>
      <c r="F6376" s="1" t="s">
        <v>21</v>
      </c>
      <c r="G6376" s="1" t="s">
        <v>22</v>
      </c>
      <c r="H6376" s="2">
        <v>43739</v>
      </c>
      <c r="I6376" s="2">
        <v>43830</v>
      </c>
      <c r="J6376" s="2">
        <v>43788</v>
      </c>
      <c r="K6376" s="1"/>
      <c r="L6376" s="1" t="s">
        <v>2637</v>
      </c>
      <c r="M6376" s="1" t="s">
        <v>11510</v>
      </c>
      <c r="N6376">
        <v>114.72499999999999</v>
      </c>
      <c r="O6376">
        <v>114.8</v>
      </c>
      <c r="P6376" s="1" t="s">
        <v>13645</v>
      </c>
      <c r="Q6376" s="1" t="s">
        <v>21558</v>
      </c>
    </row>
    <row r="6377" spans="1:17" x14ac:dyDescent="0.2">
      <c r="A6377">
        <v>35</v>
      </c>
      <c r="B6377" s="1" t="s">
        <v>17</v>
      </c>
      <c r="C6377" s="1" t="s">
        <v>18</v>
      </c>
      <c r="D6377" s="1" t="s">
        <v>19</v>
      </c>
      <c r="E6377" s="1" t="s">
        <v>20</v>
      </c>
      <c r="F6377" s="1" t="s">
        <v>21</v>
      </c>
      <c r="G6377" s="1" t="s">
        <v>22</v>
      </c>
      <c r="H6377" s="2">
        <v>43739</v>
      </c>
      <c r="I6377" s="2">
        <v>43830</v>
      </c>
      <c r="J6377" s="2">
        <v>43788</v>
      </c>
      <c r="K6377" s="1"/>
      <c r="L6377" s="1" t="s">
        <v>629</v>
      </c>
      <c r="M6377" s="1" t="s">
        <v>11511</v>
      </c>
      <c r="N6377">
        <v>179.45</v>
      </c>
      <c r="O6377">
        <v>179.218233</v>
      </c>
      <c r="P6377" s="1" t="s">
        <v>13646</v>
      </c>
      <c r="Q6377" s="1" t="s">
        <v>21764</v>
      </c>
    </row>
    <row r="6378" spans="1:17" x14ac:dyDescent="0.2">
      <c r="A6378">
        <v>35</v>
      </c>
      <c r="B6378" s="1" t="s">
        <v>17</v>
      </c>
      <c r="C6378" s="1" t="s">
        <v>18</v>
      </c>
      <c r="D6378" s="1" t="s">
        <v>19</v>
      </c>
      <c r="E6378" s="1" t="s">
        <v>20</v>
      </c>
      <c r="F6378" s="1" t="s">
        <v>21</v>
      </c>
      <c r="G6378" s="1" t="s">
        <v>22</v>
      </c>
      <c r="H6378" s="2">
        <v>43739</v>
      </c>
      <c r="I6378" s="2">
        <v>43830</v>
      </c>
      <c r="J6378" s="2">
        <v>43788</v>
      </c>
      <c r="K6378" s="1"/>
      <c r="L6378" s="1" t="s">
        <v>3512</v>
      </c>
      <c r="M6378" s="1" t="s">
        <v>11511</v>
      </c>
      <c r="N6378">
        <v>2.19</v>
      </c>
      <c r="O6378">
        <v>2.0938720000000002</v>
      </c>
      <c r="P6378" s="1" t="s">
        <v>12066</v>
      </c>
      <c r="Q6378" s="1" t="s">
        <v>13401</v>
      </c>
    </row>
    <row r="6379" spans="1:17" x14ac:dyDescent="0.2">
      <c r="A6379">
        <v>35</v>
      </c>
      <c r="B6379" s="1" t="s">
        <v>17</v>
      </c>
      <c r="C6379" s="1" t="s">
        <v>18</v>
      </c>
      <c r="D6379" s="1" t="s">
        <v>19</v>
      </c>
      <c r="E6379" s="1" t="s">
        <v>20</v>
      </c>
      <c r="F6379" s="1" t="s">
        <v>21</v>
      </c>
      <c r="G6379" s="1" t="s">
        <v>22</v>
      </c>
      <c r="H6379" s="2">
        <v>43739</v>
      </c>
      <c r="I6379" s="2">
        <v>43830</v>
      </c>
      <c r="J6379" s="2">
        <v>43788</v>
      </c>
      <c r="K6379" s="1"/>
      <c r="L6379" s="1" t="s">
        <v>3842</v>
      </c>
      <c r="M6379" s="1" t="s">
        <v>11510</v>
      </c>
      <c r="N6379">
        <v>98.501000000000005</v>
      </c>
      <c r="O6379">
        <v>98.501000000000005</v>
      </c>
      <c r="P6379" s="1"/>
      <c r="Q6379" s="1"/>
    </row>
    <row r="6380" spans="1:17" x14ac:dyDescent="0.2">
      <c r="A6380">
        <v>35</v>
      </c>
      <c r="B6380" s="1" t="s">
        <v>17</v>
      </c>
      <c r="C6380" s="1" t="s">
        <v>18</v>
      </c>
      <c r="D6380" s="1" t="s">
        <v>19</v>
      </c>
      <c r="E6380" s="1" t="s">
        <v>20</v>
      </c>
      <c r="F6380" s="1" t="s">
        <v>21</v>
      </c>
      <c r="G6380" s="1" t="s">
        <v>22</v>
      </c>
      <c r="H6380" s="2">
        <v>43739</v>
      </c>
      <c r="I6380" s="2">
        <v>43830</v>
      </c>
      <c r="J6380" s="2">
        <v>43788</v>
      </c>
      <c r="K6380" s="1"/>
      <c r="L6380" s="1" t="s">
        <v>63</v>
      </c>
      <c r="M6380" s="1" t="s">
        <v>11511</v>
      </c>
      <c r="N6380">
        <v>17.623750000000001</v>
      </c>
      <c r="O6380">
        <v>17.622223000000002</v>
      </c>
      <c r="P6380" s="1" t="s">
        <v>13647</v>
      </c>
      <c r="Q6380" s="1" t="s">
        <v>19957</v>
      </c>
    </row>
    <row r="6381" spans="1:17" x14ac:dyDescent="0.2">
      <c r="A6381">
        <v>35</v>
      </c>
      <c r="B6381" s="1" t="s">
        <v>17</v>
      </c>
      <c r="C6381" s="1" t="s">
        <v>18</v>
      </c>
      <c r="D6381" s="1" t="s">
        <v>19</v>
      </c>
      <c r="E6381" s="1" t="s">
        <v>20</v>
      </c>
      <c r="F6381" s="1" t="s">
        <v>21</v>
      </c>
      <c r="G6381" s="1" t="s">
        <v>22</v>
      </c>
      <c r="H6381" s="2">
        <v>43739</v>
      </c>
      <c r="I6381" s="2">
        <v>43830</v>
      </c>
      <c r="J6381" s="2">
        <v>43788</v>
      </c>
      <c r="K6381" s="1"/>
      <c r="L6381" s="1" t="s">
        <v>3843</v>
      </c>
      <c r="M6381" s="1" t="s">
        <v>11511</v>
      </c>
      <c r="N6381">
        <v>1.145</v>
      </c>
      <c r="O6381">
        <v>1.145546</v>
      </c>
      <c r="P6381" s="1"/>
      <c r="Q6381" s="1"/>
    </row>
    <row r="6382" spans="1:17" x14ac:dyDescent="0.2">
      <c r="A6382">
        <v>35</v>
      </c>
      <c r="B6382" s="1" t="s">
        <v>17</v>
      </c>
      <c r="C6382" s="1" t="s">
        <v>18</v>
      </c>
      <c r="D6382" s="1" t="s">
        <v>19</v>
      </c>
      <c r="E6382" s="1" t="s">
        <v>20</v>
      </c>
      <c r="F6382" s="1" t="s">
        <v>21</v>
      </c>
      <c r="G6382" s="1" t="s">
        <v>22</v>
      </c>
      <c r="H6382" s="2">
        <v>43739</v>
      </c>
      <c r="I6382" s="2">
        <v>43830</v>
      </c>
      <c r="J6382" s="2">
        <v>43788</v>
      </c>
      <c r="K6382" s="1"/>
      <c r="L6382" s="1" t="s">
        <v>1987</v>
      </c>
      <c r="M6382" s="1" t="s">
        <v>11511</v>
      </c>
      <c r="N6382">
        <v>1.953333</v>
      </c>
      <c r="O6382">
        <v>1.967727</v>
      </c>
      <c r="P6382" s="1" t="s">
        <v>13648</v>
      </c>
      <c r="Q6382" s="1" t="s">
        <v>12089</v>
      </c>
    </row>
    <row r="6383" spans="1:17" x14ac:dyDescent="0.2">
      <c r="A6383">
        <v>35</v>
      </c>
      <c r="B6383" s="1" t="s">
        <v>17</v>
      </c>
      <c r="C6383" s="1" t="s">
        <v>18</v>
      </c>
      <c r="D6383" s="1" t="s">
        <v>19</v>
      </c>
      <c r="E6383" s="1" t="s">
        <v>20</v>
      </c>
      <c r="F6383" s="1" t="s">
        <v>21</v>
      </c>
      <c r="G6383" s="1" t="s">
        <v>22</v>
      </c>
      <c r="H6383" s="2">
        <v>43739</v>
      </c>
      <c r="I6383" s="2">
        <v>43830</v>
      </c>
      <c r="J6383" s="2">
        <v>43788</v>
      </c>
      <c r="K6383" s="1"/>
      <c r="L6383" s="1" t="s">
        <v>1630</v>
      </c>
      <c r="M6383" s="1" t="s">
        <v>11511</v>
      </c>
      <c r="N6383">
        <v>168</v>
      </c>
      <c r="O6383">
        <v>168.13561300000001</v>
      </c>
      <c r="P6383" s="1" t="s">
        <v>13649</v>
      </c>
      <c r="Q6383" s="1" t="s">
        <v>21765</v>
      </c>
    </row>
    <row r="6384" spans="1:17" x14ac:dyDescent="0.2">
      <c r="A6384">
        <v>35</v>
      </c>
      <c r="B6384" s="1" t="s">
        <v>17</v>
      </c>
      <c r="C6384" s="1" t="s">
        <v>18</v>
      </c>
      <c r="D6384" s="1" t="s">
        <v>19</v>
      </c>
      <c r="E6384" s="1" t="s">
        <v>20</v>
      </c>
      <c r="F6384" s="1" t="s">
        <v>21</v>
      </c>
      <c r="G6384" s="1" t="s">
        <v>22</v>
      </c>
      <c r="H6384" s="2">
        <v>43739</v>
      </c>
      <c r="I6384" s="2">
        <v>43830</v>
      </c>
      <c r="J6384" s="2">
        <v>43788</v>
      </c>
      <c r="K6384" s="1"/>
      <c r="L6384" s="1" t="s">
        <v>3844</v>
      </c>
      <c r="M6384" s="1" t="s">
        <v>11511</v>
      </c>
      <c r="N6384">
        <v>0.94</v>
      </c>
      <c r="O6384">
        <v>0.92632199999999998</v>
      </c>
      <c r="P6384" s="1" t="s">
        <v>13344</v>
      </c>
      <c r="Q6384" s="1" t="s">
        <v>11915</v>
      </c>
    </row>
    <row r="6385" spans="1:17" x14ac:dyDescent="0.2">
      <c r="A6385">
        <v>35</v>
      </c>
      <c r="B6385" s="1" t="s">
        <v>17</v>
      </c>
      <c r="C6385" s="1" t="s">
        <v>18</v>
      </c>
      <c r="D6385" s="1" t="s">
        <v>19</v>
      </c>
      <c r="E6385" s="1" t="s">
        <v>20</v>
      </c>
      <c r="F6385" s="1" t="s">
        <v>21</v>
      </c>
      <c r="G6385" s="1" t="s">
        <v>22</v>
      </c>
      <c r="H6385" s="2">
        <v>43739</v>
      </c>
      <c r="I6385" s="2">
        <v>43830</v>
      </c>
      <c r="J6385" s="2">
        <v>43788</v>
      </c>
      <c r="K6385" s="1"/>
      <c r="L6385" s="1" t="s">
        <v>2105</v>
      </c>
      <c r="M6385" s="1" t="s">
        <v>11510</v>
      </c>
      <c r="N6385">
        <v>79.16</v>
      </c>
      <c r="O6385">
        <v>79.405455000000003</v>
      </c>
      <c r="P6385" s="1" t="s">
        <v>13650</v>
      </c>
      <c r="Q6385" s="1" t="s">
        <v>21766</v>
      </c>
    </row>
    <row r="6386" spans="1:17" x14ac:dyDescent="0.2">
      <c r="A6386">
        <v>35</v>
      </c>
      <c r="B6386" s="1" t="s">
        <v>17</v>
      </c>
      <c r="C6386" s="1" t="s">
        <v>18</v>
      </c>
      <c r="D6386" s="1" t="s">
        <v>19</v>
      </c>
      <c r="E6386" s="1" t="s">
        <v>20</v>
      </c>
      <c r="F6386" s="1" t="s">
        <v>21</v>
      </c>
      <c r="G6386" s="1" t="s">
        <v>22</v>
      </c>
      <c r="H6386" s="2">
        <v>43739</v>
      </c>
      <c r="I6386" s="2">
        <v>43830</v>
      </c>
      <c r="J6386" s="2">
        <v>43788</v>
      </c>
      <c r="K6386" s="1"/>
      <c r="L6386" s="1" t="s">
        <v>66</v>
      </c>
      <c r="M6386" s="1" t="s">
        <v>11511</v>
      </c>
      <c r="N6386">
        <v>219.15</v>
      </c>
      <c r="O6386">
        <v>220.46490299999999</v>
      </c>
      <c r="P6386" s="1" t="s">
        <v>13651</v>
      </c>
      <c r="Q6386" s="1" t="s">
        <v>21767</v>
      </c>
    </row>
    <row r="6387" spans="1:17" x14ac:dyDescent="0.2">
      <c r="A6387">
        <v>35</v>
      </c>
      <c r="B6387" s="1" t="s">
        <v>17</v>
      </c>
      <c r="C6387" s="1" t="s">
        <v>18</v>
      </c>
      <c r="D6387" s="1" t="s">
        <v>19</v>
      </c>
      <c r="E6387" s="1" t="s">
        <v>20</v>
      </c>
      <c r="F6387" s="1" t="s">
        <v>21</v>
      </c>
      <c r="G6387" s="1" t="s">
        <v>22</v>
      </c>
      <c r="H6387" s="2">
        <v>43739</v>
      </c>
      <c r="I6387" s="2">
        <v>43830</v>
      </c>
      <c r="J6387" s="2">
        <v>43788</v>
      </c>
      <c r="K6387" s="1"/>
      <c r="L6387" s="1" t="s">
        <v>3845</v>
      </c>
      <c r="M6387" s="1" t="s">
        <v>11511</v>
      </c>
      <c r="N6387">
        <v>6.8250000000000002</v>
      </c>
      <c r="O6387">
        <v>6.8294870000000003</v>
      </c>
      <c r="P6387" s="1"/>
      <c r="Q6387" s="1"/>
    </row>
    <row r="6388" spans="1:17" x14ac:dyDescent="0.2">
      <c r="A6388">
        <v>35</v>
      </c>
      <c r="B6388" s="1" t="s">
        <v>17</v>
      </c>
      <c r="C6388" s="1" t="s">
        <v>18</v>
      </c>
      <c r="D6388" s="1" t="s">
        <v>19</v>
      </c>
      <c r="E6388" s="1" t="s">
        <v>20</v>
      </c>
      <c r="F6388" s="1" t="s">
        <v>21</v>
      </c>
      <c r="G6388" s="1" t="s">
        <v>22</v>
      </c>
      <c r="H6388" s="2">
        <v>43739</v>
      </c>
      <c r="I6388" s="2">
        <v>43830</v>
      </c>
      <c r="J6388" s="2">
        <v>43788</v>
      </c>
      <c r="K6388" s="1"/>
      <c r="L6388" s="1" t="s">
        <v>333</v>
      </c>
      <c r="M6388" s="1" t="s">
        <v>11510</v>
      </c>
      <c r="N6388">
        <v>33.348379999999999</v>
      </c>
      <c r="O6388">
        <v>33.342962999999997</v>
      </c>
      <c r="P6388" s="1" t="s">
        <v>13652</v>
      </c>
      <c r="Q6388" s="1" t="s">
        <v>21768</v>
      </c>
    </row>
    <row r="6389" spans="1:17" x14ac:dyDescent="0.2">
      <c r="A6389">
        <v>35</v>
      </c>
      <c r="B6389" s="1" t="s">
        <v>17</v>
      </c>
      <c r="C6389" s="1" t="s">
        <v>18</v>
      </c>
      <c r="D6389" s="1" t="s">
        <v>19</v>
      </c>
      <c r="E6389" s="1" t="s">
        <v>20</v>
      </c>
      <c r="F6389" s="1" t="s">
        <v>21</v>
      </c>
      <c r="G6389" s="1" t="s">
        <v>22</v>
      </c>
      <c r="H6389" s="2">
        <v>43739</v>
      </c>
      <c r="I6389" s="2">
        <v>43830</v>
      </c>
      <c r="J6389" s="2">
        <v>43788</v>
      </c>
      <c r="K6389" s="1"/>
      <c r="L6389" s="1" t="s">
        <v>633</v>
      </c>
      <c r="M6389" s="1" t="s">
        <v>11511</v>
      </c>
      <c r="N6389">
        <v>259.04000000000002</v>
      </c>
      <c r="O6389">
        <v>259.31278600000002</v>
      </c>
      <c r="P6389" s="1" t="s">
        <v>13653</v>
      </c>
      <c r="Q6389" s="1" t="s">
        <v>21769</v>
      </c>
    </row>
    <row r="6390" spans="1:17" x14ac:dyDescent="0.2">
      <c r="A6390">
        <v>35</v>
      </c>
      <c r="B6390" s="1" t="s">
        <v>17</v>
      </c>
      <c r="C6390" s="1" t="s">
        <v>18</v>
      </c>
      <c r="D6390" s="1" t="s">
        <v>19</v>
      </c>
      <c r="E6390" s="1" t="s">
        <v>20</v>
      </c>
      <c r="F6390" s="1" t="s">
        <v>21</v>
      </c>
      <c r="G6390" s="1" t="s">
        <v>22</v>
      </c>
      <c r="H6390" s="2">
        <v>43739</v>
      </c>
      <c r="I6390" s="2">
        <v>43830</v>
      </c>
      <c r="J6390" s="2">
        <v>43788</v>
      </c>
      <c r="K6390" s="1"/>
      <c r="L6390" s="1" t="s">
        <v>3846</v>
      </c>
      <c r="M6390" s="1" t="s">
        <v>11511</v>
      </c>
      <c r="N6390">
        <v>3.81</v>
      </c>
      <c r="O6390">
        <v>3.8100260000000001</v>
      </c>
      <c r="P6390" s="1"/>
      <c r="Q6390" s="1"/>
    </row>
    <row r="6391" spans="1:17" x14ac:dyDescent="0.2">
      <c r="A6391">
        <v>35</v>
      </c>
      <c r="B6391" s="1" t="s">
        <v>17</v>
      </c>
      <c r="C6391" s="1" t="s">
        <v>18</v>
      </c>
      <c r="D6391" s="1" t="s">
        <v>19</v>
      </c>
      <c r="E6391" s="1" t="s">
        <v>20</v>
      </c>
      <c r="F6391" s="1" t="s">
        <v>21</v>
      </c>
      <c r="G6391" s="1" t="s">
        <v>22</v>
      </c>
      <c r="H6391" s="2">
        <v>43739</v>
      </c>
      <c r="I6391" s="2">
        <v>43830</v>
      </c>
      <c r="J6391" s="2">
        <v>43788</v>
      </c>
      <c r="K6391" s="1"/>
      <c r="L6391" s="1" t="s">
        <v>1667</v>
      </c>
      <c r="M6391" s="1" t="s">
        <v>11510</v>
      </c>
      <c r="N6391">
        <v>27.1</v>
      </c>
      <c r="O6391">
        <v>27.1</v>
      </c>
      <c r="P6391" s="1"/>
      <c r="Q6391" s="1"/>
    </row>
    <row r="6392" spans="1:17" x14ac:dyDescent="0.2">
      <c r="A6392">
        <v>35</v>
      </c>
      <c r="B6392" s="1" t="s">
        <v>17</v>
      </c>
      <c r="C6392" s="1" t="s">
        <v>18</v>
      </c>
      <c r="D6392" s="1" t="s">
        <v>19</v>
      </c>
      <c r="E6392" s="1" t="s">
        <v>20</v>
      </c>
      <c r="F6392" s="1" t="s">
        <v>21</v>
      </c>
      <c r="G6392" s="1" t="s">
        <v>22</v>
      </c>
      <c r="H6392" s="2">
        <v>43739</v>
      </c>
      <c r="I6392" s="2">
        <v>43830</v>
      </c>
      <c r="J6392" s="2">
        <v>43788</v>
      </c>
      <c r="K6392" s="1"/>
      <c r="L6392" s="1" t="s">
        <v>69</v>
      </c>
      <c r="M6392" s="1" t="s">
        <v>11511</v>
      </c>
      <c r="N6392">
        <v>35.434032999999999</v>
      </c>
      <c r="O6392">
        <v>35.422862000000002</v>
      </c>
      <c r="P6392" s="1" t="s">
        <v>13654</v>
      </c>
      <c r="Q6392" s="1" t="s">
        <v>21770</v>
      </c>
    </row>
    <row r="6393" spans="1:17" x14ac:dyDescent="0.2">
      <c r="A6393">
        <v>35</v>
      </c>
      <c r="B6393" s="1" t="s">
        <v>17</v>
      </c>
      <c r="C6393" s="1" t="s">
        <v>18</v>
      </c>
      <c r="D6393" s="1" t="s">
        <v>19</v>
      </c>
      <c r="E6393" s="1" t="s">
        <v>20</v>
      </c>
      <c r="F6393" s="1" t="s">
        <v>21</v>
      </c>
      <c r="G6393" s="1" t="s">
        <v>22</v>
      </c>
      <c r="H6393" s="2">
        <v>43739</v>
      </c>
      <c r="I6393" s="2">
        <v>43830</v>
      </c>
      <c r="J6393" s="2">
        <v>43788</v>
      </c>
      <c r="K6393" s="1"/>
      <c r="L6393" s="1" t="s">
        <v>3847</v>
      </c>
      <c r="M6393" s="1" t="s">
        <v>11511</v>
      </c>
      <c r="N6393">
        <v>0.76</v>
      </c>
      <c r="O6393">
        <v>0.76</v>
      </c>
      <c r="P6393" s="1"/>
      <c r="Q6393" s="1"/>
    </row>
    <row r="6394" spans="1:17" x14ac:dyDescent="0.2">
      <c r="A6394">
        <v>35</v>
      </c>
      <c r="B6394" s="1" t="s">
        <v>17</v>
      </c>
      <c r="C6394" s="1" t="s">
        <v>18</v>
      </c>
      <c r="D6394" s="1" t="s">
        <v>19</v>
      </c>
      <c r="E6394" s="1" t="s">
        <v>20</v>
      </c>
      <c r="F6394" s="1" t="s">
        <v>21</v>
      </c>
      <c r="G6394" s="1" t="s">
        <v>22</v>
      </c>
      <c r="H6394" s="2">
        <v>43739</v>
      </c>
      <c r="I6394" s="2">
        <v>43830</v>
      </c>
      <c r="J6394" s="2">
        <v>43788</v>
      </c>
      <c r="K6394" s="1"/>
      <c r="L6394" s="1" t="s">
        <v>335</v>
      </c>
      <c r="M6394" s="1" t="s">
        <v>11510</v>
      </c>
      <c r="N6394">
        <v>33.82</v>
      </c>
      <c r="O6394">
        <v>33.82</v>
      </c>
      <c r="P6394" s="1"/>
      <c r="Q6394" s="1"/>
    </row>
    <row r="6395" spans="1:17" x14ac:dyDescent="0.2">
      <c r="A6395">
        <v>35</v>
      </c>
      <c r="B6395" s="1" t="s">
        <v>17</v>
      </c>
      <c r="C6395" s="1" t="s">
        <v>18</v>
      </c>
      <c r="D6395" s="1" t="s">
        <v>19</v>
      </c>
      <c r="E6395" s="1" t="s">
        <v>20</v>
      </c>
      <c r="F6395" s="1" t="s">
        <v>21</v>
      </c>
      <c r="G6395" s="1" t="s">
        <v>22</v>
      </c>
      <c r="H6395" s="2">
        <v>43739</v>
      </c>
      <c r="I6395" s="2">
        <v>43830</v>
      </c>
      <c r="J6395" s="2">
        <v>43788</v>
      </c>
      <c r="K6395" s="1"/>
      <c r="L6395" s="1" t="s">
        <v>636</v>
      </c>
      <c r="M6395" s="1" t="s">
        <v>11510</v>
      </c>
      <c r="N6395">
        <v>106.496</v>
      </c>
      <c r="O6395">
        <v>106.31858200000001</v>
      </c>
      <c r="P6395" s="1" t="s">
        <v>13655</v>
      </c>
      <c r="Q6395" s="1" t="s">
        <v>21771</v>
      </c>
    </row>
    <row r="6396" spans="1:17" x14ac:dyDescent="0.2">
      <c r="A6396">
        <v>35</v>
      </c>
      <c r="B6396" s="1" t="s">
        <v>17</v>
      </c>
      <c r="C6396" s="1" t="s">
        <v>18</v>
      </c>
      <c r="D6396" s="1" t="s">
        <v>19</v>
      </c>
      <c r="E6396" s="1" t="s">
        <v>20</v>
      </c>
      <c r="F6396" s="1" t="s">
        <v>21</v>
      </c>
      <c r="G6396" s="1" t="s">
        <v>22</v>
      </c>
      <c r="H6396" s="2">
        <v>43739</v>
      </c>
      <c r="I6396" s="2">
        <v>43830</v>
      </c>
      <c r="J6396" s="2">
        <v>43788</v>
      </c>
      <c r="K6396" s="1"/>
      <c r="L6396" s="1" t="s">
        <v>3848</v>
      </c>
      <c r="M6396" s="1" t="s">
        <v>11511</v>
      </c>
      <c r="N6396">
        <v>7.99</v>
      </c>
      <c r="O6396">
        <v>8.0164829999999991</v>
      </c>
      <c r="P6396" s="1"/>
      <c r="Q6396" s="1"/>
    </row>
    <row r="6397" spans="1:17" x14ac:dyDescent="0.2">
      <c r="A6397">
        <v>35</v>
      </c>
      <c r="B6397" s="1" t="s">
        <v>17</v>
      </c>
      <c r="C6397" s="1" t="s">
        <v>18</v>
      </c>
      <c r="D6397" s="1" t="s">
        <v>19</v>
      </c>
      <c r="E6397" s="1" t="s">
        <v>20</v>
      </c>
      <c r="F6397" s="1" t="s">
        <v>21</v>
      </c>
      <c r="G6397" s="1" t="s">
        <v>22</v>
      </c>
      <c r="H6397" s="2">
        <v>43739</v>
      </c>
      <c r="I6397" s="2">
        <v>43830</v>
      </c>
      <c r="J6397" s="2">
        <v>43788</v>
      </c>
      <c r="K6397" s="1"/>
      <c r="L6397" s="1" t="s">
        <v>1675</v>
      </c>
      <c r="M6397" s="1" t="s">
        <v>11510</v>
      </c>
      <c r="N6397">
        <v>100.9</v>
      </c>
      <c r="O6397">
        <v>100.9</v>
      </c>
      <c r="P6397" s="1"/>
      <c r="Q6397" s="1"/>
    </row>
    <row r="6398" spans="1:17" x14ac:dyDescent="0.2">
      <c r="A6398">
        <v>35</v>
      </c>
      <c r="B6398" s="1" t="s">
        <v>17</v>
      </c>
      <c r="C6398" s="1" t="s">
        <v>18</v>
      </c>
      <c r="D6398" s="1" t="s">
        <v>19</v>
      </c>
      <c r="E6398" s="1" t="s">
        <v>20</v>
      </c>
      <c r="F6398" s="1" t="s">
        <v>21</v>
      </c>
      <c r="G6398" s="1" t="s">
        <v>22</v>
      </c>
      <c r="H6398" s="2">
        <v>43739</v>
      </c>
      <c r="I6398" s="2">
        <v>43830</v>
      </c>
      <c r="J6398" s="2">
        <v>43788</v>
      </c>
      <c r="K6398" s="1"/>
      <c r="L6398" s="1" t="s">
        <v>2759</v>
      </c>
      <c r="M6398" s="1" t="s">
        <v>11510</v>
      </c>
      <c r="N6398">
        <v>102.392667</v>
      </c>
      <c r="O6398">
        <v>102.240377</v>
      </c>
      <c r="P6398" s="1" t="s">
        <v>13656</v>
      </c>
      <c r="Q6398" s="1" t="s">
        <v>21772</v>
      </c>
    </row>
    <row r="6399" spans="1:17" x14ac:dyDescent="0.2">
      <c r="A6399">
        <v>35</v>
      </c>
      <c r="B6399" s="1" t="s">
        <v>17</v>
      </c>
      <c r="C6399" s="1" t="s">
        <v>18</v>
      </c>
      <c r="D6399" s="1" t="s">
        <v>19</v>
      </c>
      <c r="E6399" s="1" t="s">
        <v>20</v>
      </c>
      <c r="F6399" s="1" t="s">
        <v>21</v>
      </c>
      <c r="G6399" s="1" t="s">
        <v>22</v>
      </c>
      <c r="H6399" s="2">
        <v>43739</v>
      </c>
      <c r="I6399" s="2">
        <v>43830</v>
      </c>
      <c r="J6399" s="2">
        <v>43788</v>
      </c>
      <c r="K6399" s="1"/>
      <c r="L6399" s="1" t="s">
        <v>3849</v>
      </c>
      <c r="M6399" s="1" t="s">
        <v>11511</v>
      </c>
      <c r="N6399">
        <v>2.125</v>
      </c>
      <c r="O6399">
        <v>2.2224240000000002</v>
      </c>
      <c r="P6399" s="1"/>
      <c r="Q6399" s="1"/>
    </row>
    <row r="6400" spans="1:17" x14ac:dyDescent="0.2">
      <c r="A6400">
        <v>35</v>
      </c>
      <c r="B6400" s="1" t="s">
        <v>17</v>
      </c>
      <c r="C6400" s="1" t="s">
        <v>18</v>
      </c>
      <c r="D6400" s="1" t="s">
        <v>19</v>
      </c>
      <c r="E6400" s="1" t="s">
        <v>20</v>
      </c>
      <c r="F6400" s="1" t="s">
        <v>21</v>
      </c>
      <c r="G6400" s="1" t="s">
        <v>22</v>
      </c>
      <c r="H6400" s="2">
        <v>43739</v>
      </c>
      <c r="I6400" s="2">
        <v>43830</v>
      </c>
      <c r="J6400" s="2">
        <v>43788</v>
      </c>
      <c r="K6400" s="1"/>
      <c r="L6400" s="1" t="s">
        <v>117</v>
      </c>
      <c r="M6400" s="1" t="s">
        <v>11511</v>
      </c>
      <c r="N6400">
        <v>275.2</v>
      </c>
      <c r="O6400">
        <v>275.2</v>
      </c>
      <c r="P6400" s="1"/>
      <c r="Q6400" s="1"/>
    </row>
    <row r="6401" spans="1:17" x14ac:dyDescent="0.2">
      <c r="A6401">
        <v>35</v>
      </c>
      <c r="B6401" s="1" t="s">
        <v>17</v>
      </c>
      <c r="C6401" s="1" t="s">
        <v>18</v>
      </c>
      <c r="D6401" s="1" t="s">
        <v>19</v>
      </c>
      <c r="E6401" s="1" t="s">
        <v>20</v>
      </c>
      <c r="F6401" s="1" t="s">
        <v>21</v>
      </c>
      <c r="G6401" s="1" t="s">
        <v>22</v>
      </c>
      <c r="H6401" s="2">
        <v>43739</v>
      </c>
      <c r="I6401" s="2">
        <v>43830</v>
      </c>
      <c r="J6401" s="2">
        <v>43788</v>
      </c>
      <c r="K6401" s="1"/>
      <c r="L6401" s="1" t="s">
        <v>3850</v>
      </c>
      <c r="M6401" s="1" t="s">
        <v>11511</v>
      </c>
      <c r="N6401">
        <v>3.1188889999999998</v>
      </c>
      <c r="O6401">
        <v>3.1923710000000001</v>
      </c>
      <c r="P6401" s="1" t="s">
        <v>13657</v>
      </c>
      <c r="Q6401" s="1" t="s">
        <v>12270</v>
      </c>
    </row>
    <row r="6402" spans="1:17" x14ac:dyDescent="0.2">
      <c r="A6402">
        <v>35</v>
      </c>
      <c r="B6402" s="1" t="s">
        <v>17</v>
      </c>
      <c r="C6402" s="1" t="s">
        <v>18</v>
      </c>
      <c r="D6402" s="1" t="s">
        <v>19</v>
      </c>
      <c r="E6402" s="1" t="s">
        <v>20</v>
      </c>
      <c r="F6402" s="1" t="s">
        <v>21</v>
      </c>
      <c r="G6402" s="1" t="s">
        <v>22</v>
      </c>
      <c r="H6402" s="2">
        <v>43739</v>
      </c>
      <c r="I6402" s="2">
        <v>43830</v>
      </c>
      <c r="J6402" s="2">
        <v>43788</v>
      </c>
      <c r="K6402" s="1"/>
      <c r="L6402" s="1" t="s">
        <v>1313</v>
      </c>
      <c r="M6402" s="1" t="s">
        <v>11511</v>
      </c>
      <c r="N6402">
        <v>2.766</v>
      </c>
      <c r="O6402">
        <v>2.766</v>
      </c>
      <c r="P6402" s="1"/>
      <c r="Q6402" s="1"/>
    </row>
    <row r="6403" spans="1:17" x14ac:dyDescent="0.2">
      <c r="A6403">
        <v>35</v>
      </c>
      <c r="B6403" s="1" t="s">
        <v>17</v>
      </c>
      <c r="C6403" s="1" t="s">
        <v>18</v>
      </c>
      <c r="D6403" s="1" t="s">
        <v>19</v>
      </c>
      <c r="E6403" s="1" t="s">
        <v>20</v>
      </c>
      <c r="F6403" s="1" t="s">
        <v>21</v>
      </c>
      <c r="G6403" s="1" t="s">
        <v>22</v>
      </c>
      <c r="H6403" s="2">
        <v>43739</v>
      </c>
      <c r="I6403" s="2">
        <v>43830</v>
      </c>
      <c r="J6403" s="2">
        <v>43788</v>
      </c>
      <c r="K6403" s="1"/>
      <c r="L6403" s="1" t="s">
        <v>3851</v>
      </c>
      <c r="M6403" s="1" t="s">
        <v>11511</v>
      </c>
      <c r="N6403">
        <v>0.62</v>
      </c>
      <c r="O6403">
        <v>0.69806500000000005</v>
      </c>
      <c r="P6403" s="1"/>
      <c r="Q6403" s="1"/>
    </row>
    <row r="6404" spans="1:17" x14ac:dyDescent="0.2">
      <c r="A6404">
        <v>35</v>
      </c>
      <c r="B6404" s="1" t="s">
        <v>17</v>
      </c>
      <c r="C6404" s="1" t="s">
        <v>18</v>
      </c>
      <c r="D6404" s="1" t="s">
        <v>19</v>
      </c>
      <c r="E6404" s="1" t="s">
        <v>20</v>
      </c>
      <c r="F6404" s="1" t="s">
        <v>21</v>
      </c>
      <c r="G6404" s="1" t="s">
        <v>22</v>
      </c>
      <c r="H6404" s="2">
        <v>43739</v>
      </c>
      <c r="I6404" s="2">
        <v>43830</v>
      </c>
      <c r="J6404" s="2">
        <v>43788</v>
      </c>
      <c r="K6404" s="1"/>
      <c r="L6404" s="1" t="s">
        <v>639</v>
      </c>
      <c r="M6404" s="1" t="s">
        <v>11511</v>
      </c>
      <c r="N6404">
        <v>48.06</v>
      </c>
      <c r="O6404">
        <v>48.06</v>
      </c>
      <c r="P6404" s="1"/>
      <c r="Q6404" s="1"/>
    </row>
    <row r="6405" spans="1:17" x14ac:dyDescent="0.2">
      <c r="A6405">
        <v>35</v>
      </c>
      <c r="B6405" s="1" t="s">
        <v>17</v>
      </c>
      <c r="C6405" s="1" t="s">
        <v>18</v>
      </c>
      <c r="D6405" s="1" t="s">
        <v>19</v>
      </c>
      <c r="E6405" s="1" t="s">
        <v>20</v>
      </c>
      <c r="F6405" s="1" t="s">
        <v>21</v>
      </c>
      <c r="G6405" s="1" t="s">
        <v>22</v>
      </c>
      <c r="H6405" s="2">
        <v>43739</v>
      </c>
      <c r="I6405" s="2">
        <v>43830</v>
      </c>
      <c r="J6405" s="2">
        <v>43788</v>
      </c>
      <c r="K6405" s="1"/>
      <c r="L6405" s="1" t="s">
        <v>3852</v>
      </c>
      <c r="M6405" s="1" t="s">
        <v>11511</v>
      </c>
      <c r="N6405">
        <v>1.915</v>
      </c>
      <c r="O6405">
        <v>2.0937079999999999</v>
      </c>
      <c r="P6405" s="1"/>
      <c r="Q6405" s="1"/>
    </row>
    <row r="6406" spans="1:17" x14ac:dyDescent="0.2">
      <c r="A6406">
        <v>35</v>
      </c>
      <c r="B6406" s="1" t="s">
        <v>17</v>
      </c>
      <c r="C6406" s="1" t="s">
        <v>18</v>
      </c>
      <c r="D6406" s="1" t="s">
        <v>19</v>
      </c>
      <c r="E6406" s="1" t="s">
        <v>20</v>
      </c>
      <c r="F6406" s="1" t="s">
        <v>21</v>
      </c>
      <c r="G6406" s="1" t="s">
        <v>22</v>
      </c>
      <c r="H6406" s="2">
        <v>43739</v>
      </c>
      <c r="I6406" s="2">
        <v>43830</v>
      </c>
      <c r="J6406" s="2">
        <v>43788</v>
      </c>
      <c r="K6406" s="1"/>
      <c r="L6406" s="1" t="s">
        <v>1316</v>
      </c>
      <c r="M6406" s="1" t="s">
        <v>11511</v>
      </c>
      <c r="N6406">
        <v>41.51</v>
      </c>
      <c r="O6406">
        <v>41.51</v>
      </c>
      <c r="P6406" s="1"/>
      <c r="Q6406" s="1"/>
    </row>
    <row r="6407" spans="1:17" x14ac:dyDescent="0.2">
      <c r="A6407">
        <v>35</v>
      </c>
      <c r="B6407" s="1" t="s">
        <v>17</v>
      </c>
      <c r="C6407" s="1" t="s">
        <v>18</v>
      </c>
      <c r="D6407" s="1" t="s">
        <v>19</v>
      </c>
      <c r="E6407" s="1" t="s">
        <v>20</v>
      </c>
      <c r="F6407" s="1" t="s">
        <v>21</v>
      </c>
      <c r="G6407" s="1" t="s">
        <v>22</v>
      </c>
      <c r="H6407" s="2">
        <v>43739</v>
      </c>
      <c r="I6407" s="2">
        <v>43830</v>
      </c>
      <c r="J6407" s="2">
        <v>43788</v>
      </c>
      <c r="K6407" s="1"/>
      <c r="L6407" s="1" t="s">
        <v>3853</v>
      </c>
      <c r="M6407" s="1" t="s">
        <v>11511</v>
      </c>
      <c r="N6407">
        <v>2.06</v>
      </c>
      <c r="O6407">
        <v>2.0978289999999999</v>
      </c>
      <c r="P6407" s="1"/>
      <c r="Q6407" s="1"/>
    </row>
    <row r="6408" spans="1:17" x14ac:dyDescent="0.2">
      <c r="A6408">
        <v>35</v>
      </c>
      <c r="B6408" s="1" t="s">
        <v>17</v>
      </c>
      <c r="C6408" s="1" t="s">
        <v>18</v>
      </c>
      <c r="D6408" s="1" t="s">
        <v>19</v>
      </c>
      <c r="E6408" s="1" t="s">
        <v>20</v>
      </c>
      <c r="F6408" s="1" t="s">
        <v>21</v>
      </c>
      <c r="G6408" s="1" t="s">
        <v>22</v>
      </c>
      <c r="H6408" s="2">
        <v>43739</v>
      </c>
      <c r="I6408" s="2">
        <v>43830</v>
      </c>
      <c r="J6408" s="2">
        <v>43788</v>
      </c>
      <c r="K6408" s="1"/>
      <c r="L6408" s="1" t="s">
        <v>1144</v>
      </c>
      <c r="M6408" s="1" t="s">
        <v>11510</v>
      </c>
      <c r="N6408">
        <v>98.606999999999999</v>
      </c>
      <c r="O6408">
        <v>98.498870999999994</v>
      </c>
      <c r="P6408" s="1" t="s">
        <v>12316</v>
      </c>
      <c r="Q6408" s="1" t="s">
        <v>21773</v>
      </c>
    </row>
    <row r="6409" spans="1:17" x14ac:dyDescent="0.2">
      <c r="A6409">
        <v>35</v>
      </c>
      <c r="B6409" s="1" t="s">
        <v>17</v>
      </c>
      <c r="C6409" s="1" t="s">
        <v>18</v>
      </c>
      <c r="D6409" s="1" t="s">
        <v>19</v>
      </c>
      <c r="E6409" s="1" t="s">
        <v>20</v>
      </c>
      <c r="F6409" s="1" t="s">
        <v>21</v>
      </c>
      <c r="G6409" s="1" t="s">
        <v>22</v>
      </c>
      <c r="H6409" s="2">
        <v>43739</v>
      </c>
      <c r="I6409" s="2">
        <v>43830</v>
      </c>
      <c r="J6409" s="2">
        <v>43788</v>
      </c>
      <c r="K6409" s="1"/>
      <c r="L6409" s="1" t="s">
        <v>3854</v>
      </c>
      <c r="M6409" s="1" t="s">
        <v>11511</v>
      </c>
      <c r="N6409">
        <v>10.14</v>
      </c>
      <c r="O6409">
        <v>10.026225999999999</v>
      </c>
      <c r="P6409" s="1"/>
      <c r="Q6409" s="1"/>
    </row>
    <row r="6410" spans="1:17" x14ac:dyDescent="0.2">
      <c r="A6410">
        <v>35</v>
      </c>
      <c r="B6410" s="1" t="s">
        <v>17</v>
      </c>
      <c r="C6410" s="1" t="s">
        <v>18</v>
      </c>
      <c r="D6410" s="1" t="s">
        <v>19</v>
      </c>
      <c r="E6410" s="1" t="s">
        <v>20</v>
      </c>
      <c r="F6410" s="1" t="s">
        <v>21</v>
      </c>
      <c r="G6410" s="1" t="s">
        <v>22</v>
      </c>
      <c r="H6410" s="2">
        <v>43739</v>
      </c>
      <c r="I6410" s="2">
        <v>43830</v>
      </c>
      <c r="J6410" s="2">
        <v>43788</v>
      </c>
      <c r="K6410" s="1"/>
      <c r="L6410" s="1" t="s">
        <v>126</v>
      </c>
      <c r="M6410" s="1" t="s">
        <v>11511</v>
      </c>
      <c r="N6410">
        <v>70.453333000000001</v>
      </c>
      <c r="O6410">
        <v>70.323926</v>
      </c>
      <c r="P6410" s="1" t="s">
        <v>13658</v>
      </c>
      <c r="Q6410" s="1" t="s">
        <v>16453</v>
      </c>
    </row>
    <row r="6411" spans="1:17" x14ac:dyDescent="0.2">
      <c r="A6411">
        <v>35</v>
      </c>
      <c r="B6411" s="1" t="s">
        <v>17</v>
      </c>
      <c r="C6411" s="1" t="s">
        <v>18</v>
      </c>
      <c r="D6411" s="1" t="s">
        <v>19</v>
      </c>
      <c r="E6411" s="1" t="s">
        <v>20</v>
      </c>
      <c r="F6411" s="1" t="s">
        <v>21</v>
      </c>
      <c r="G6411" s="1" t="s">
        <v>22</v>
      </c>
      <c r="H6411" s="2">
        <v>43739</v>
      </c>
      <c r="I6411" s="2">
        <v>43830</v>
      </c>
      <c r="J6411" s="2">
        <v>43788</v>
      </c>
      <c r="K6411" s="1"/>
      <c r="L6411" s="1" t="s">
        <v>3206</v>
      </c>
      <c r="M6411" s="1" t="s">
        <v>11511</v>
      </c>
      <c r="N6411">
        <v>6.6849999999999996</v>
      </c>
      <c r="O6411">
        <v>6.7492369999999999</v>
      </c>
      <c r="P6411" s="1"/>
      <c r="Q6411" s="1"/>
    </row>
    <row r="6412" spans="1:17" x14ac:dyDescent="0.2">
      <c r="A6412">
        <v>35</v>
      </c>
      <c r="B6412" s="1" t="s">
        <v>17</v>
      </c>
      <c r="C6412" s="1" t="s">
        <v>18</v>
      </c>
      <c r="D6412" s="1" t="s">
        <v>19</v>
      </c>
      <c r="E6412" s="1" t="s">
        <v>20</v>
      </c>
      <c r="F6412" s="1" t="s">
        <v>21</v>
      </c>
      <c r="G6412" s="1" t="s">
        <v>22</v>
      </c>
      <c r="H6412" s="2">
        <v>43739</v>
      </c>
      <c r="I6412" s="2">
        <v>43830</v>
      </c>
      <c r="J6412" s="2">
        <v>43788</v>
      </c>
      <c r="K6412" s="1"/>
      <c r="L6412" s="1" t="s">
        <v>132</v>
      </c>
      <c r="M6412" s="1" t="s">
        <v>11511</v>
      </c>
      <c r="N6412">
        <v>5.2454289999999997</v>
      </c>
      <c r="O6412">
        <v>5.2418129999999996</v>
      </c>
      <c r="P6412" s="1" t="s">
        <v>13659</v>
      </c>
      <c r="Q6412" s="1" t="s">
        <v>18610</v>
      </c>
    </row>
    <row r="6413" spans="1:17" x14ac:dyDescent="0.2">
      <c r="A6413">
        <v>35</v>
      </c>
      <c r="B6413" s="1" t="s">
        <v>17</v>
      </c>
      <c r="C6413" s="1" t="s">
        <v>18</v>
      </c>
      <c r="D6413" s="1" t="s">
        <v>19</v>
      </c>
      <c r="E6413" s="1" t="s">
        <v>20</v>
      </c>
      <c r="F6413" s="1" t="s">
        <v>21</v>
      </c>
      <c r="G6413" s="1" t="s">
        <v>22</v>
      </c>
      <c r="H6413" s="2">
        <v>43739</v>
      </c>
      <c r="I6413" s="2">
        <v>43830</v>
      </c>
      <c r="J6413" s="2">
        <v>43788</v>
      </c>
      <c r="K6413" s="1"/>
      <c r="L6413" s="1" t="s">
        <v>3855</v>
      </c>
      <c r="M6413" s="1" t="s">
        <v>11511</v>
      </c>
      <c r="N6413">
        <v>1.2549999999999999</v>
      </c>
      <c r="O6413">
        <v>1.255179</v>
      </c>
      <c r="P6413" s="1"/>
      <c r="Q6413" s="1"/>
    </row>
    <row r="6414" spans="1:17" x14ac:dyDescent="0.2">
      <c r="A6414">
        <v>35</v>
      </c>
      <c r="B6414" s="1" t="s">
        <v>17</v>
      </c>
      <c r="C6414" s="1" t="s">
        <v>18</v>
      </c>
      <c r="D6414" s="1" t="s">
        <v>19</v>
      </c>
      <c r="E6414" s="1" t="s">
        <v>20</v>
      </c>
      <c r="F6414" s="1" t="s">
        <v>21</v>
      </c>
      <c r="G6414" s="1" t="s">
        <v>22</v>
      </c>
      <c r="H6414" s="2">
        <v>43739</v>
      </c>
      <c r="I6414" s="2">
        <v>43830</v>
      </c>
      <c r="J6414" s="2">
        <v>43788</v>
      </c>
      <c r="K6414" s="1"/>
      <c r="L6414" s="1" t="s">
        <v>1087</v>
      </c>
      <c r="M6414" s="1" t="s">
        <v>11510</v>
      </c>
      <c r="N6414">
        <v>1.44</v>
      </c>
      <c r="O6414">
        <v>1.3936930000000001</v>
      </c>
      <c r="P6414" s="1" t="s">
        <v>13660</v>
      </c>
      <c r="Q6414" s="1" t="s">
        <v>11783</v>
      </c>
    </row>
    <row r="6415" spans="1:17" x14ac:dyDescent="0.2">
      <c r="A6415">
        <v>35</v>
      </c>
      <c r="B6415" s="1" t="s">
        <v>17</v>
      </c>
      <c r="C6415" s="1" t="s">
        <v>18</v>
      </c>
      <c r="D6415" s="1" t="s">
        <v>19</v>
      </c>
      <c r="E6415" s="1" t="s">
        <v>20</v>
      </c>
      <c r="F6415" s="1" t="s">
        <v>21</v>
      </c>
      <c r="G6415" s="1" t="s">
        <v>22</v>
      </c>
      <c r="H6415" s="2">
        <v>43739</v>
      </c>
      <c r="I6415" s="2">
        <v>43830</v>
      </c>
      <c r="J6415" s="2">
        <v>43788</v>
      </c>
      <c r="K6415" s="1"/>
      <c r="L6415" s="1" t="s">
        <v>3856</v>
      </c>
      <c r="M6415" s="1" t="s">
        <v>11511</v>
      </c>
      <c r="N6415">
        <v>1.135</v>
      </c>
      <c r="O6415">
        <v>1.1351979999999999</v>
      </c>
      <c r="P6415" s="1"/>
      <c r="Q6415" s="1"/>
    </row>
    <row r="6416" spans="1:17" x14ac:dyDescent="0.2">
      <c r="A6416">
        <v>35</v>
      </c>
      <c r="B6416" s="1" t="s">
        <v>17</v>
      </c>
      <c r="C6416" s="1" t="s">
        <v>18</v>
      </c>
      <c r="D6416" s="1" t="s">
        <v>19</v>
      </c>
      <c r="E6416" s="1" t="s">
        <v>20</v>
      </c>
      <c r="F6416" s="1" t="s">
        <v>21</v>
      </c>
      <c r="G6416" s="1" t="s">
        <v>22</v>
      </c>
      <c r="H6416" s="2">
        <v>43739</v>
      </c>
      <c r="I6416" s="2">
        <v>43830</v>
      </c>
      <c r="J6416" s="2">
        <v>43788</v>
      </c>
      <c r="K6416" s="1"/>
      <c r="L6416" s="1" t="s">
        <v>3857</v>
      </c>
      <c r="M6416" s="1" t="s">
        <v>11510</v>
      </c>
      <c r="N6416">
        <v>103.89400000000001</v>
      </c>
      <c r="O6416">
        <v>103.89400000000001</v>
      </c>
      <c r="P6416" s="1"/>
      <c r="Q6416" s="1"/>
    </row>
    <row r="6417" spans="1:17" x14ac:dyDescent="0.2">
      <c r="A6417">
        <v>35</v>
      </c>
      <c r="B6417" s="1" t="s">
        <v>17</v>
      </c>
      <c r="C6417" s="1" t="s">
        <v>18</v>
      </c>
      <c r="D6417" s="1" t="s">
        <v>19</v>
      </c>
      <c r="E6417" s="1" t="s">
        <v>20</v>
      </c>
      <c r="F6417" s="1" t="s">
        <v>21</v>
      </c>
      <c r="G6417" s="1" t="s">
        <v>22</v>
      </c>
      <c r="H6417" s="2">
        <v>43739</v>
      </c>
      <c r="I6417" s="2">
        <v>43830</v>
      </c>
      <c r="J6417" s="2">
        <v>43788</v>
      </c>
      <c r="K6417" s="1"/>
      <c r="L6417" s="1" t="s">
        <v>3858</v>
      </c>
      <c r="M6417" s="1" t="s">
        <v>11511</v>
      </c>
      <c r="N6417">
        <v>1.1000000000000001</v>
      </c>
      <c r="O6417">
        <v>1.1021639999999999</v>
      </c>
      <c r="P6417" s="1" t="s">
        <v>11543</v>
      </c>
      <c r="Q6417" s="1" t="s">
        <v>12759</v>
      </c>
    </row>
    <row r="6418" spans="1:17" x14ac:dyDescent="0.2">
      <c r="A6418">
        <v>35</v>
      </c>
      <c r="B6418" s="1" t="s">
        <v>17</v>
      </c>
      <c r="C6418" s="1" t="s">
        <v>18</v>
      </c>
      <c r="D6418" s="1" t="s">
        <v>19</v>
      </c>
      <c r="E6418" s="1" t="s">
        <v>20</v>
      </c>
      <c r="F6418" s="1" t="s">
        <v>21</v>
      </c>
      <c r="G6418" s="1" t="s">
        <v>22</v>
      </c>
      <c r="H6418" s="2">
        <v>43739</v>
      </c>
      <c r="I6418" s="2">
        <v>43830</v>
      </c>
      <c r="J6418" s="2">
        <v>43788</v>
      </c>
      <c r="K6418" s="1"/>
      <c r="L6418" s="1" t="s">
        <v>1021</v>
      </c>
      <c r="M6418" s="1" t="s">
        <v>11510</v>
      </c>
      <c r="N6418">
        <v>100.895</v>
      </c>
      <c r="O6418">
        <v>100.915854</v>
      </c>
      <c r="P6418" s="1" t="s">
        <v>13661</v>
      </c>
      <c r="Q6418" s="1" t="s">
        <v>13768</v>
      </c>
    </row>
    <row r="6419" spans="1:17" x14ac:dyDescent="0.2">
      <c r="A6419">
        <v>35</v>
      </c>
      <c r="B6419" s="1" t="s">
        <v>17</v>
      </c>
      <c r="C6419" s="1" t="s">
        <v>18</v>
      </c>
      <c r="D6419" s="1" t="s">
        <v>19</v>
      </c>
      <c r="E6419" s="1" t="s">
        <v>20</v>
      </c>
      <c r="F6419" s="1" t="s">
        <v>21</v>
      </c>
      <c r="G6419" s="1" t="s">
        <v>22</v>
      </c>
      <c r="H6419" s="2">
        <v>43739</v>
      </c>
      <c r="I6419" s="2">
        <v>43830</v>
      </c>
      <c r="J6419" s="2">
        <v>43788</v>
      </c>
      <c r="K6419" s="1"/>
      <c r="L6419" s="1" t="s">
        <v>3859</v>
      </c>
      <c r="M6419" s="1" t="s">
        <v>11511</v>
      </c>
      <c r="N6419">
        <v>5.97</v>
      </c>
      <c r="O6419">
        <v>5.9724120000000003</v>
      </c>
      <c r="P6419" s="1"/>
      <c r="Q6419" s="1"/>
    </row>
    <row r="6420" spans="1:17" x14ac:dyDescent="0.2">
      <c r="A6420">
        <v>35</v>
      </c>
      <c r="B6420" s="1" t="s">
        <v>17</v>
      </c>
      <c r="C6420" s="1" t="s">
        <v>18</v>
      </c>
      <c r="D6420" s="1" t="s">
        <v>19</v>
      </c>
      <c r="E6420" s="1" t="s">
        <v>20</v>
      </c>
      <c r="F6420" s="1" t="s">
        <v>21</v>
      </c>
      <c r="G6420" s="1" t="s">
        <v>22</v>
      </c>
      <c r="H6420" s="2">
        <v>43739</v>
      </c>
      <c r="I6420" s="2">
        <v>43830</v>
      </c>
      <c r="J6420" s="2">
        <v>43788</v>
      </c>
      <c r="K6420" s="1"/>
      <c r="L6420" s="1" t="s">
        <v>3278</v>
      </c>
      <c r="M6420" s="1" t="s">
        <v>11510</v>
      </c>
      <c r="N6420">
        <v>97.875500000000002</v>
      </c>
      <c r="O6420">
        <v>97.870444000000006</v>
      </c>
      <c r="P6420" s="1"/>
      <c r="Q6420" s="1"/>
    </row>
    <row r="6421" spans="1:17" x14ac:dyDescent="0.2">
      <c r="A6421">
        <v>35</v>
      </c>
      <c r="B6421" s="1" t="s">
        <v>17</v>
      </c>
      <c r="C6421" s="1" t="s">
        <v>18</v>
      </c>
      <c r="D6421" s="1" t="s">
        <v>19</v>
      </c>
      <c r="E6421" s="1" t="s">
        <v>20</v>
      </c>
      <c r="F6421" s="1" t="s">
        <v>21</v>
      </c>
      <c r="G6421" s="1" t="s">
        <v>22</v>
      </c>
      <c r="H6421" s="2">
        <v>43739</v>
      </c>
      <c r="I6421" s="2">
        <v>43830</v>
      </c>
      <c r="J6421" s="2">
        <v>43788</v>
      </c>
      <c r="K6421" s="1"/>
      <c r="L6421" s="1" t="s">
        <v>3211</v>
      </c>
      <c r="M6421" s="1" t="s">
        <v>11511</v>
      </c>
      <c r="N6421">
        <v>5.7</v>
      </c>
      <c r="O6421">
        <v>5.7000700000000002</v>
      </c>
      <c r="P6421" s="1"/>
      <c r="Q6421" s="1"/>
    </row>
    <row r="6422" spans="1:17" x14ac:dyDescent="0.2">
      <c r="A6422">
        <v>35</v>
      </c>
      <c r="B6422" s="1" t="s">
        <v>17</v>
      </c>
      <c r="C6422" s="1" t="s">
        <v>18</v>
      </c>
      <c r="D6422" s="1" t="s">
        <v>19</v>
      </c>
      <c r="E6422" s="1" t="s">
        <v>20</v>
      </c>
      <c r="F6422" s="1" t="s">
        <v>21</v>
      </c>
      <c r="G6422" s="1" t="s">
        <v>22</v>
      </c>
      <c r="H6422" s="2">
        <v>43739</v>
      </c>
      <c r="I6422" s="2">
        <v>43830</v>
      </c>
      <c r="J6422" s="2">
        <v>43788</v>
      </c>
      <c r="K6422" s="1"/>
      <c r="L6422" s="1" t="s">
        <v>3039</v>
      </c>
      <c r="M6422" s="1" t="s">
        <v>11510</v>
      </c>
      <c r="N6422">
        <v>99.758499999999998</v>
      </c>
      <c r="O6422">
        <v>99.766692000000006</v>
      </c>
      <c r="P6422" s="1"/>
      <c r="Q6422" s="1"/>
    </row>
    <row r="6423" spans="1:17" x14ac:dyDescent="0.2">
      <c r="A6423">
        <v>35</v>
      </c>
      <c r="B6423" s="1" t="s">
        <v>17</v>
      </c>
      <c r="C6423" s="1" t="s">
        <v>18</v>
      </c>
      <c r="D6423" s="1" t="s">
        <v>19</v>
      </c>
      <c r="E6423" s="1" t="s">
        <v>20</v>
      </c>
      <c r="F6423" s="1" t="s">
        <v>21</v>
      </c>
      <c r="G6423" s="1" t="s">
        <v>22</v>
      </c>
      <c r="H6423" s="2">
        <v>43739</v>
      </c>
      <c r="I6423" s="2">
        <v>43830</v>
      </c>
      <c r="J6423" s="2">
        <v>43788</v>
      </c>
      <c r="K6423" s="1"/>
      <c r="L6423" s="1" t="s">
        <v>3860</v>
      </c>
      <c r="M6423" s="1" t="s">
        <v>11511</v>
      </c>
      <c r="N6423">
        <v>1.17</v>
      </c>
      <c r="O6423">
        <v>1.278108</v>
      </c>
      <c r="P6423" s="1" t="s">
        <v>12376</v>
      </c>
      <c r="Q6423" s="1" t="s">
        <v>12961</v>
      </c>
    </row>
    <row r="6424" spans="1:17" x14ac:dyDescent="0.2">
      <c r="A6424">
        <v>35</v>
      </c>
      <c r="B6424" s="1" t="s">
        <v>17</v>
      </c>
      <c r="C6424" s="1" t="s">
        <v>18</v>
      </c>
      <c r="D6424" s="1" t="s">
        <v>19</v>
      </c>
      <c r="E6424" s="1" t="s">
        <v>20</v>
      </c>
      <c r="F6424" s="1" t="s">
        <v>21</v>
      </c>
      <c r="G6424" s="1" t="s">
        <v>22</v>
      </c>
      <c r="H6424" s="2">
        <v>43739</v>
      </c>
      <c r="I6424" s="2">
        <v>43830</v>
      </c>
      <c r="J6424" s="2">
        <v>43788</v>
      </c>
      <c r="K6424" s="1"/>
      <c r="L6424" s="1" t="s">
        <v>576</v>
      </c>
      <c r="M6424" s="1" t="s">
        <v>11511</v>
      </c>
      <c r="N6424">
        <v>6.6619999999999999</v>
      </c>
      <c r="O6424">
        <v>6.6801050000000002</v>
      </c>
      <c r="P6424" s="1" t="s">
        <v>13662</v>
      </c>
      <c r="Q6424" s="1" t="s">
        <v>21774</v>
      </c>
    </row>
    <row r="6425" spans="1:17" x14ac:dyDescent="0.2">
      <c r="A6425">
        <v>35</v>
      </c>
      <c r="B6425" s="1" t="s">
        <v>17</v>
      </c>
      <c r="C6425" s="1" t="s">
        <v>18</v>
      </c>
      <c r="D6425" s="1" t="s">
        <v>19</v>
      </c>
      <c r="E6425" s="1" t="s">
        <v>20</v>
      </c>
      <c r="F6425" s="1" t="s">
        <v>21</v>
      </c>
      <c r="G6425" s="1" t="s">
        <v>22</v>
      </c>
      <c r="H6425" s="2">
        <v>43739</v>
      </c>
      <c r="I6425" s="2">
        <v>43830</v>
      </c>
      <c r="J6425" s="2">
        <v>43788</v>
      </c>
      <c r="K6425" s="1"/>
      <c r="L6425" s="1" t="s">
        <v>3861</v>
      </c>
      <c r="M6425" s="1" t="s">
        <v>11511</v>
      </c>
      <c r="N6425">
        <v>0.11</v>
      </c>
      <c r="O6425">
        <v>0.113636</v>
      </c>
      <c r="P6425" s="1"/>
      <c r="Q6425" s="1"/>
    </row>
    <row r="6426" spans="1:17" x14ac:dyDescent="0.2">
      <c r="A6426">
        <v>35</v>
      </c>
      <c r="B6426" s="1" t="s">
        <v>17</v>
      </c>
      <c r="C6426" s="1" t="s">
        <v>18</v>
      </c>
      <c r="D6426" s="1" t="s">
        <v>19</v>
      </c>
      <c r="E6426" s="1" t="s">
        <v>20</v>
      </c>
      <c r="F6426" s="1" t="s">
        <v>21</v>
      </c>
      <c r="G6426" s="1" t="s">
        <v>22</v>
      </c>
      <c r="H6426" s="2">
        <v>43739</v>
      </c>
      <c r="I6426" s="2">
        <v>43830</v>
      </c>
      <c r="J6426" s="2">
        <v>43788</v>
      </c>
      <c r="K6426" s="1"/>
      <c r="L6426" s="1" t="s">
        <v>57</v>
      </c>
      <c r="M6426" s="1" t="s">
        <v>11511</v>
      </c>
      <c r="N6426">
        <v>115.34705599999999</v>
      </c>
      <c r="O6426">
        <v>115.600796</v>
      </c>
      <c r="P6426" s="1" t="s">
        <v>13663</v>
      </c>
      <c r="Q6426" s="1" t="s">
        <v>21775</v>
      </c>
    </row>
    <row r="6427" spans="1:17" x14ac:dyDescent="0.2">
      <c r="A6427">
        <v>35</v>
      </c>
      <c r="B6427" s="1" t="s">
        <v>17</v>
      </c>
      <c r="C6427" s="1" t="s">
        <v>18</v>
      </c>
      <c r="D6427" s="1" t="s">
        <v>19</v>
      </c>
      <c r="E6427" s="1" t="s">
        <v>20</v>
      </c>
      <c r="F6427" s="1" t="s">
        <v>21</v>
      </c>
      <c r="G6427" s="1" t="s">
        <v>22</v>
      </c>
      <c r="H6427" s="2">
        <v>43739</v>
      </c>
      <c r="I6427" s="2">
        <v>43830</v>
      </c>
      <c r="J6427" s="2">
        <v>43788</v>
      </c>
      <c r="K6427" s="1"/>
      <c r="L6427" s="1" t="s">
        <v>3862</v>
      </c>
      <c r="M6427" s="1" t="s">
        <v>11511</v>
      </c>
      <c r="N6427">
        <v>0.1205</v>
      </c>
      <c r="O6427">
        <v>0.13344800000000001</v>
      </c>
      <c r="P6427" s="1"/>
      <c r="Q6427" s="1"/>
    </row>
    <row r="6428" spans="1:17" x14ac:dyDescent="0.2">
      <c r="A6428">
        <v>35</v>
      </c>
      <c r="B6428" s="1" t="s">
        <v>17</v>
      </c>
      <c r="C6428" s="1" t="s">
        <v>18</v>
      </c>
      <c r="D6428" s="1" t="s">
        <v>19</v>
      </c>
      <c r="E6428" s="1" t="s">
        <v>20</v>
      </c>
      <c r="F6428" s="1" t="s">
        <v>21</v>
      </c>
      <c r="G6428" s="1" t="s">
        <v>22</v>
      </c>
      <c r="H6428" s="2">
        <v>43739</v>
      </c>
      <c r="I6428" s="2">
        <v>43830</v>
      </c>
      <c r="J6428" s="2">
        <v>43788</v>
      </c>
      <c r="K6428" s="1"/>
      <c r="L6428" s="1" t="s">
        <v>2649</v>
      </c>
      <c r="M6428" s="1" t="s">
        <v>11510</v>
      </c>
      <c r="N6428">
        <v>100.7675</v>
      </c>
      <c r="O6428">
        <v>100.693333</v>
      </c>
      <c r="P6428" s="1"/>
      <c r="Q6428" s="1"/>
    </row>
    <row r="6429" spans="1:17" x14ac:dyDescent="0.2">
      <c r="A6429">
        <v>35</v>
      </c>
      <c r="B6429" s="1" t="s">
        <v>17</v>
      </c>
      <c r="C6429" s="1" t="s">
        <v>18</v>
      </c>
      <c r="D6429" s="1" t="s">
        <v>19</v>
      </c>
      <c r="E6429" s="1" t="s">
        <v>20</v>
      </c>
      <c r="F6429" s="1" t="s">
        <v>21</v>
      </c>
      <c r="G6429" s="1" t="s">
        <v>22</v>
      </c>
      <c r="H6429" s="2">
        <v>43739</v>
      </c>
      <c r="I6429" s="2">
        <v>43830</v>
      </c>
      <c r="J6429" s="2">
        <v>43788</v>
      </c>
      <c r="K6429" s="1"/>
      <c r="L6429" s="1" t="s">
        <v>3863</v>
      </c>
      <c r="M6429" s="1" t="s">
        <v>11511</v>
      </c>
      <c r="N6429">
        <v>0.42</v>
      </c>
      <c r="O6429">
        <v>0.45115100000000002</v>
      </c>
      <c r="P6429" s="1" t="s">
        <v>13563</v>
      </c>
      <c r="Q6429" s="1" t="s">
        <v>11964</v>
      </c>
    </row>
    <row r="6430" spans="1:17" x14ac:dyDescent="0.2">
      <c r="A6430">
        <v>35</v>
      </c>
      <c r="B6430" s="1" t="s">
        <v>17</v>
      </c>
      <c r="C6430" s="1" t="s">
        <v>18</v>
      </c>
      <c r="D6430" s="1" t="s">
        <v>19</v>
      </c>
      <c r="E6430" s="1" t="s">
        <v>20</v>
      </c>
      <c r="F6430" s="1" t="s">
        <v>21</v>
      </c>
      <c r="G6430" s="1" t="s">
        <v>22</v>
      </c>
      <c r="H6430" s="2">
        <v>43739</v>
      </c>
      <c r="I6430" s="2">
        <v>43830</v>
      </c>
      <c r="J6430" s="2">
        <v>43788</v>
      </c>
      <c r="K6430" s="1"/>
      <c r="L6430" s="1" t="s">
        <v>259</v>
      </c>
      <c r="M6430" s="1" t="s">
        <v>11511</v>
      </c>
      <c r="N6430">
        <v>107.79449</v>
      </c>
      <c r="O6430">
        <v>107.696839</v>
      </c>
      <c r="P6430" s="1" t="s">
        <v>13664</v>
      </c>
      <c r="Q6430" s="1" t="s">
        <v>15120</v>
      </c>
    </row>
    <row r="6431" spans="1:17" x14ac:dyDescent="0.2">
      <c r="A6431">
        <v>35</v>
      </c>
      <c r="B6431" s="1" t="s">
        <v>17</v>
      </c>
      <c r="C6431" s="1" t="s">
        <v>18</v>
      </c>
      <c r="D6431" s="1" t="s">
        <v>19</v>
      </c>
      <c r="E6431" s="1" t="s">
        <v>20</v>
      </c>
      <c r="F6431" s="1" t="s">
        <v>21</v>
      </c>
      <c r="G6431" s="1" t="s">
        <v>22</v>
      </c>
      <c r="H6431" s="2">
        <v>43739</v>
      </c>
      <c r="I6431" s="2">
        <v>43830</v>
      </c>
      <c r="J6431" s="2">
        <v>43788</v>
      </c>
      <c r="K6431" s="1"/>
      <c r="L6431" s="1" t="s">
        <v>3212</v>
      </c>
      <c r="M6431" s="1" t="s">
        <v>11511</v>
      </c>
      <c r="N6431">
        <v>1.9089469999999999</v>
      </c>
      <c r="O6431">
        <v>1.9165160000000001</v>
      </c>
      <c r="P6431" s="1" t="s">
        <v>13018</v>
      </c>
      <c r="Q6431" s="1" t="s">
        <v>12245</v>
      </c>
    </row>
    <row r="6432" spans="1:17" x14ac:dyDescent="0.2">
      <c r="A6432">
        <v>35</v>
      </c>
      <c r="B6432" s="1" t="s">
        <v>17</v>
      </c>
      <c r="C6432" s="1" t="s">
        <v>18</v>
      </c>
      <c r="D6432" s="1" t="s">
        <v>19</v>
      </c>
      <c r="E6432" s="1" t="s">
        <v>20</v>
      </c>
      <c r="F6432" s="1" t="s">
        <v>21</v>
      </c>
      <c r="G6432" s="1" t="s">
        <v>22</v>
      </c>
      <c r="H6432" s="2">
        <v>43739</v>
      </c>
      <c r="I6432" s="2">
        <v>43830</v>
      </c>
      <c r="J6432" s="2">
        <v>43788</v>
      </c>
      <c r="K6432" s="1"/>
      <c r="L6432" s="1" t="s">
        <v>3864</v>
      </c>
      <c r="M6432" s="1" t="s">
        <v>11510</v>
      </c>
      <c r="N6432">
        <v>105.4915</v>
      </c>
      <c r="O6432">
        <v>105.491173</v>
      </c>
      <c r="P6432" s="1"/>
      <c r="Q6432" s="1"/>
    </row>
    <row r="6433" spans="1:17" x14ac:dyDescent="0.2">
      <c r="A6433">
        <v>35</v>
      </c>
      <c r="B6433" s="1" t="s">
        <v>17</v>
      </c>
      <c r="C6433" s="1" t="s">
        <v>18</v>
      </c>
      <c r="D6433" s="1" t="s">
        <v>19</v>
      </c>
      <c r="E6433" s="1" t="s">
        <v>20</v>
      </c>
      <c r="F6433" s="1" t="s">
        <v>21</v>
      </c>
      <c r="G6433" s="1" t="s">
        <v>22</v>
      </c>
      <c r="H6433" s="2">
        <v>43739</v>
      </c>
      <c r="I6433" s="2">
        <v>43830</v>
      </c>
      <c r="J6433" s="2">
        <v>43788</v>
      </c>
      <c r="K6433" s="1"/>
      <c r="L6433" s="1" t="s">
        <v>3865</v>
      </c>
      <c r="M6433" s="1" t="s">
        <v>11511</v>
      </c>
      <c r="N6433">
        <v>0.34200000000000003</v>
      </c>
      <c r="O6433">
        <v>0.34536499999999998</v>
      </c>
      <c r="P6433" s="1" t="s">
        <v>11557</v>
      </c>
      <c r="Q6433" s="1" t="s">
        <v>12510</v>
      </c>
    </row>
    <row r="6434" spans="1:17" x14ac:dyDescent="0.2">
      <c r="A6434">
        <v>35</v>
      </c>
      <c r="B6434" s="1" t="s">
        <v>17</v>
      </c>
      <c r="C6434" s="1" t="s">
        <v>18</v>
      </c>
      <c r="D6434" s="1" t="s">
        <v>19</v>
      </c>
      <c r="E6434" s="1" t="s">
        <v>20</v>
      </c>
      <c r="F6434" s="1" t="s">
        <v>21</v>
      </c>
      <c r="G6434" s="1" t="s">
        <v>22</v>
      </c>
      <c r="H6434" s="2">
        <v>43739</v>
      </c>
      <c r="I6434" s="2">
        <v>43830</v>
      </c>
      <c r="J6434" s="2">
        <v>43788</v>
      </c>
      <c r="K6434" s="1"/>
      <c r="L6434" s="1" t="s">
        <v>1621</v>
      </c>
      <c r="M6434" s="1" t="s">
        <v>11510</v>
      </c>
      <c r="N6434">
        <v>101.621875</v>
      </c>
      <c r="O6434">
        <v>101.618916</v>
      </c>
      <c r="P6434" s="1" t="s">
        <v>13665</v>
      </c>
      <c r="Q6434" s="1" t="s">
        <v>21776</v>
      </c>
    </row>
    <row r="6435" spans="1:17" x14ac:dyDescent="0.2">
      <c r="A6435">
        <v>35</v>
      </c>
      <c r="B6435" s="1" t="s">
        <v>17</v>
      </c>
      <c r="C6435" s="1" t="s">
        <v>18</v>
      </c>
      <c r="D6435" s="1" t="s">
        <v>19</v>
      </c>
      <c r="E6435" s="1" t="s">
        <v>20</v>
      </c>
      <c r="F6435" s="1" t="s">
        <v>21</v>
      </c>
      <c r="G6435" s="1" t="s">
        <v>22</v>
      </c>
      <c r="H6435" s="2">
        <v>43739</v>
      </c>
      <c r="I6435" s="2">
        <v>43830</v>
      </c>
      <c r="J6435" s="2">
        <v>43788</v>
      </c>
      <c r="K6435" s="1"/>
      <c r="L6435" s="1" t="s">
        <v>3866</v>
      </c>
      <c r="M6435" s="1" t="s">
        <v>11511</v>
      </c>
      <c r="N6435">
        <v>0.23499999999999999</v>
      </c>
      <c r="O6435">
        <v>0.31255300000000003</v>
      </c>
      <c r="P6435" s="1"/>
      <c r="Q6435" s="1"/>
    </row>
    <row r="6436" spans="1:17" x14ac:dyDescent="0.2">
      <c r="A6436">
        <v>35</v>
      </c>
      <c r="B6436" s="1" t="s">
        <v>17</v>
      </c>
      <c r="C6436" s="1" t="s">
        <v>18</v>
      </c>
      <c r="D6436" s="1" t="s">
        <v>19</v>
      </c>
      <c r="E6436" s="1" t="s">
        <v>20</v>
      </c>
      <c r="F6436" s="1" t="s">
        <v>21</v>
      </c>
      <c r="G6436" s="1" t="s">
        <v>22</v>
      </c>
      <c r="H6436" s="2">
        <v>43739</v>
      </c>
      <c r="I6436" s="2">
        <v>43830</v>
      </c>
      <c r="J6436" s="2">
        <v>43788</v>
      </c>
      <c r="K6436" s="1"/>
      <c r="L6436" s="1" t="s">
        <v>3867</v>
      </c>
      <c r="M6436" s="1" t="s">
        <v>11510</v>
      </c>
      <c r="N6436">
        <v>109.075</v>
      </c>
      <c r="O6436">
        <v>109.071957</v>
      </c>
      <c r="P6436" s="1"/>
      <c r="Q6436" s="1"/>
    </row>
    <row r="6437" spans="1:17" x14ac:dyDescent="0.2">
      <c r="A6437">
        <v>35</v>
      </c>
      <c r="B6437" s="1" t="s">
        <v>17</v>
      </c>
      <c r="C6437" s="1" t="s">
        <v>18</v>
      </c>
      <c r="D6437" s="1" t="s">
        <v>19</v>
      </c>
      <c r="E6437" s="1" t="s">
        <v>20</v>
      </c>
      <c r="F6437" s="1" t="s">
        <v>21</v>
      </c>
      <c r="G6437" s="1" t="s">
        <v>22</v>
      </c>
      <c r="H6437" s="2">
        <v>43739</v>
      </c>
      <c r="I6437" s="2">
        <v>43830</v>
      </c>
      <c r="J6437" s="2">
        <v>43788</v>
      </c>
      <c r="K6437" s="1"/>
      <c r="L6437" s="1" t="s">
        <v>3868</v>
      </c>
      <c r="M6437" s="1" t="s">
        <v>11511</v>
      </c>
      <c r="N6437">
        <v>0.27</v>
      </c>
      <c r="O6437">
        <v>0.27195599999999998</v>
      </c>
      <c r="P6437" s="1"/>
      <c r="Q6437" s="1"/>
    </row>
    <row r="6438" spans="1:17" x14ac:dyDescent="0.2">
      <c r="A6438">
        <v>35</v>
      </c>
      <c r="B6438" s="1" t="s">
        <v>17</v>
      </c>
      <c r="C6438" s="1" t="s">
        <v>18</v>
      </c>
      <c r="D6438" s="1" t="s">
        <v>19</v>
      </c>
      <c r="E6438" s="1" t="s">
        <v>20</v>
      </c>
      <c r="F6438" s="1" t="s">
        <v>21</v>
      </c>
      <c r="G6438" s="1" t="s">
        <v>22</v>
      </c>
      <c r="H6438" s="2">
        <v>43739</v>
      </c>
      <c r="I6438" s="2">
        <v>43830</v>
      </c>
      <c r="J6438" s="2">
        <v>43788</v>
      </c>
      <c r="K6438" s="1"/>
      <c r="L6438" s="1" t="s">
        <v>3869</v>
      </c>
      <c r="M6438" s="1" t="s">
        <v>11510</v>
      </c>
      <c r="N6438">
        <v>102.84</v>
      </c>
      <c r="O6438">
        <v>102.84</v>
      </c>
      <c r="P6438" s="1" t="s">
        <v>13666</v>
      </c>
      <c r="Q6438" s="1" t="s">
        <v>13666</v>
      </c>
    </row>
    <row r="6439" spans="1:17" x14ac:dyDescent="0.2">
      <c r="A6439">
        <v>35</v>
      </c>
      <c r="B6439" s="1" t="s">
        <v>17</v>
      </c>
      <c r="C6439" s="1" t="s">
        <v>18</v>
      </c>
      <c r="D6439" s="1" t="s">
        <v>19</v>
      </c>
      <c r="E6439" s="1" t="s">
        <v>20</v>
      </c>
      <c r="F6439" s="1" t="s">
        <v>21</v>
      </c>
      <c r="G6439" s="1" t="s">
        <v>22</v>
      </c>
      <c r="H6439" s="2">
        <v>43739</v>
      </c>
      <c r="I6439" s="2">
        <v>43830</v>
      </c>
      <c r="J6439" s="2">
        <v>43788</v>
      </c>
      <c r="K6439" s="1"/>
      <c r="L6439" s="1" t="s">
        <v>3215</v>
      </c>
      <c r="M6439" s="1" t="s">
        <v>11511</v>
      </c>
      <c r="N6439">
        <v>4.2725</v>
      </c>
      <c r="O6439">
        <v>4.1180500000000002</v>
      </c>
      <c r="P6439" s="1" t="s">
        <v>13667</v>
      </c>
      <c r="Q6439" s="1" t="s">
        <v>13231</v>
      </c>
    </row>
    <row r="6440" spans="1:17" x14ac:dyDescent="0.2">
      <c r="A6440">
        <v>35</v>
      </c>
      <c r="B6440" s="1" t="s">
        <v>17</v>
      </c>
      <c r="C6440" s="1" t="s">
        <v>18</v>
      </c>
      <c r="D6440" s="1" t="s">
        <v>19</v>
      </c>
      <c r="E6440" s="1" t="s">
        <v>20</v>
      </c>
      <c r="F6440" s="1" t="s">
        <v>21</v>
      </c>
      <c r="G6440" s="1" t="s">
        <v>22</v>
      </c>
      <c r="H6440" s="2">
        <v>43739</v>
      </c>
      <c r="I6440" s="2">
        <v>43830</v>
      </c>
      <c r="J6440" s="2">
        <v>43788</v>
      </c>
      <c r="K6440" s="1"/>
      <c r="L6440" s="1" t="s">
        <v>3870</v>
      </c>
      <c r="M6440" s="1" t="s">
        <v>11510</v>
      </c>
      <c r="N6440">
        <v>113.7056</v>
      </c>
      <c r="O6440">
        <v>113.7056</v>
      </c>
      <c r="P6440" s="1"/>
      <c r="Q6440" s="1"/>
    </row>
    <row r="6441" spans="1:17" x14ac:dyDescent="0.2">
      <c r="A6441">
        <v>35</v>
      </c>
      <c r="B6441" s="1" t="s">
        <v>17</v>
      </c>
      <c r="C6441" s="1" t="s">
        <v>18</v>
      </c>
      <c r="D6441" s="1" t="s">
        <v>19</v>
      </c>
      <c r="E6441" s="1" t="s">
        <v>20</v>
      </c>
      <c r="F6441" s="1" t="s">
        <v>21</v>
      </c>
      <c r="G6441" s="1" t="s">
        <v>22</v>
      </c>
      <c r="H6441" s="2">
        <v>43739</v>
      </c>
      <c r="I6441" s="2">
        <v>43830</v>
      </c>
      <c r="J6441" s="2">
        <v>43788</v>
      </c>
      <c r="K6441" s="1"/>
      <c r="L6441" s="1" t="s">
        <v>3871</v>
      </c>
      <c r="M6441" s="1" t="s">
        <v>11511</v>
      </c>
      <c r="N6441">
        <v>2.97</v>
      </c>
      <c r="O6441">
        <v>2.9808050000000001</v>
      </c>
      <c r="P6441" s="1"/>
      <c r="Q6441" s="1"/>
    </row>
    <row r="6442" spans="1:17" x14ac:dyDescent="0.2">
      <c r="A6442">
        <v>35</v>
      </c>
      <c r="B6442" s="1" t="s">
        <v>17</v>
      </c>
      <c r="C6442" s="1" t="s">
        <v>18</v>
      </c>
      <c r="D6442" s="1" t="s">
        <v>19</v>
      </c>
      <c r="E6442" s="1" t="s">
        <v>20</v>
      </c>
      <c r="F6442" s="1" t="s">
        <v>21</v>
      </c>
      <c r="G6442" s="1" t="s">
        <v>22</v>
      </c>
      <c r="H6442" s="2">
        <v>43739</v>
      </c>
      <c r="I6442" s="2">
        <v>43830</v>
      </c>
      <c r="J6442" s="2">
        <v>43788</v>
      </c>
      <c r="K6442" s="1"/>
      <c r="L6442" s="1" t="s">
        <v>1709</v>
      </c>
      <c r="M6442" s="1" t="s">
        <v>11510</v>
      </c>
      <c r="N6442">
        <v>118.14711</v>
      </c>
      <c r="O6442">
        <v>118.14711</v>
      </c>
      <c r="P6442" s="1"/>
      <c r="Q6442" s="1"/>
    </row>
    <row r="6443" spans="1:17" x14ac:dyDescent="0.2">
      <c r="A6443">
        <v>35</v>
      </c>
      <c r="B6443" s="1" t="s">
        <v>17</v>
      </c>
      <c r="C6443" s="1" t="s">
        <v>18</v>
      </c>
      <c r="D6443" s="1" t="s">
        <v>19</v>
      </c>
      <c r="E6443" s="1" t="s">
        <v>20</v>
      </c>
      <c r="F6443" s="1" t="s">
        <v>21</v>
      </c>
      <c r="G6443" s="1" t="s">
        <v>22</v>
      </c>
      <c r="H6443" s="2">
        <v>43739</v>
      </c>
      <c r="I6443" s="2">
        <v>43830</v>
      </c>
      <c r="J6443" s="2">
        <v>43788</v>
      </c>
      <c r="K6443" s="1"/>
      <c r="L6443" s="1" t="s">
        <v>3872</v>
      </c>
      <c r="M6443" s="1" t="s">
        <v>11511</v>
      </c>
      <c r="N6443">
        <v>1.9166669999999999</v>
      </c>
      <c r="O6443">
        <v>1.9096919999999999</v>
      </c>
      <c r="P6443" s="1" t="s">
        <v>11567</v>
      </c>
      <c r="Q6443" s="1" t="s">
        <v>12209</v>
      </c>
    </row>
    <row r="6444" spans="1:17" x14ac:dyDescent="0.2">
      <c r="A6444">
        <v>35</v>
      </c>
      <c r="B6444" s="1" t="s">
        <v>17</v>
      </c>
      <c r="C6444" s="1" t="s">
        <v>18</v>
      </c>
      <c r="D6444" s="1" t="s">
        <v>19</v>
      </c>
      <c r="E6444" s="1" t="s">
        <v>20</v>
      </c>
      <c r="F6444" s="1" t="s">
        <v>21</v>
      </c>
      <c r="G6444" s="1" t="s">
        <v>22</v>
      </c>
      <c r="H6444" s="2">
        <v>43739</v>
      </c>
      <c r="I6444" s="2">
        <v>43830</v>
      </c>
      <c r="J6444" s="2">
        <v>43788</v>
      </c>
      <c r="K6444" s="1"/>
      <c r="L6444" s="1" t="s">
        <v>1611</v>
      </c>
      <c r="M6444" s="1" t="s">
        <v>11510</v>
      </c>
      <c r="N6444">
        <v>101.687</v>
      </c>
      <c r="O6444">
        <v>101.706107</v>
      </c>
      <c r="P6444" s="1" t="s">
        <v>13668</v>
      </c>
      <c r="Q6444" s="1" t="s">
        <v>11772</v>
      </c>
    </row>
    <row r="6445" spans="1:17" x14ac:dyDescent="0.2">
      <c r="A6445">
        <v>35</v>
      </c>
      <c r="B6445" s="1" t="s">
        <v>17</v>
      </c>
      <c r="C6445" s="1" t="s">
        <v>18</v>
      </c>
      <c r="D6445" s="1" t="s">
        <v>19</v>
      </c>
      <c r="E6445" s="1" t="s">
        <v>20</v>
      </c>
      <c r="F6445" s="1" t="s">
        <v>21</v>
      </c>
      <c r="G6445" s="1" t="s">
        <v>22</v>
      </c>
      <c r="H6445" s="2">
        <v>43739</v>
      </c>
      <c r="I6445" s="2">
        <v>43830</v>
      </c>
      <c r="J6445" s="2">
        <v>43788</v>
      </c>
      <c r="K6445" s="1"/>
      <c r="L6445" s="1" t="s">
        <v>3217</v>
      </c>
      <c r="M6445" s="1" t="s">
        <v>11511</v>
      </c>
      <c r="N6445">
        <v>1.7549999999999999</v>
      </c>
      <c r="O6445">
        <v>1.772502</v>
      </c>
      <c r="P6445" s="1" t="s">
        <v>13669</v>
      </c>
      <c r="Q6445" s="1" t="s">
        <v>12277</v>
      </c>
    </row>
    <row r="6446" spans="1:17" x14ac:dyDescent="0.2">
      <c r="A6446">
        <v>35</v>
      </c>
      <c r="B6446" s="1" t="s">
        <v>17</v>
      </c>
      <c r="C6446" s="1" t="s">
        <v>18</v>
      </c>
      <c r="D6446" s="1" t="s">
        <v>19</v>
      </c>
      <c r="E6446" s="1" t="s">
        <v>20</v>
      </c>
      <c r="F6446" s="1" t="s">
        <v>21</v>
      </c>
      <c r="G6446" s="1" t="s">
        <v>22</v>
      </c>
      <c r="H6446" s="2">
        <v>43739</v>
      </c>
      <c r="I6446" s="2">
        <v>43830</v>
      </c>
      <c r="J6446" s="2">
        <v>43788</v>
      </c>
      <c r="K6446" s="1"/>
      <c r="L6446" s="1" t="s">
        <v>3873</v>
      </c>
      <c r="M6446" s="1" t="s">
        <v>11510</v>
      </c>
      <c r="N6446">
        <v>100.2289</v>
      </c>
      <c r="O6446">
        <v>100.2289</v>
      </c>
      <c r="P6446" s="1"/>
      <c r="Q6446" s="1"/>
    </row>
    <row r="6447" spans="1:17" x14ac:dyDescent="0.2">
      <c r="A6447">
        <v>35</v>
      </c>
      <c r="B6447" s="1" t="s">
        <v>17</v>
      </c>
      <c r="C6447" s="1" t="s">
        <v>18</v>
      </c>
      <c r="D6447" s="1" t="s">
        <v>19</v>
      </c>
      <c r="E6447" s="1" t="s">
        <v>20</v>
      </c>
      <c r="F6447" s="1" t="s">
        <v>21</v>
      </c>
      <c r="G6447" s="1" t="s">
        <v>22</v>
      </c>
      <c r="H6447" s="2">
        <v>43739</v>
      </c>
      <c r="I6447" s="2">
        <v>43830</v>
      </c>
      <c r="J6447" s="2">
        <v>43788</v>
      </c>
      <c r="K6447" s="1"/>
      <c r="L6447" s="1" t="s">
        <v>3874</v>
      </c>
      <c r="M6447" s="1" t="s">
        <v>11511</v>
      </c>
      <c r="N6447">
        <v>0.526667</v>
      </c>
      <c r="O6447">
        <v>0.51484399999999997</v>
      </c>
      <c r="P6447" s="1" t="s">
        <v>12279</v>
      </c>
      <c r="Q6447" s="1" t="s">
        <v>12109</v>
      </c>
    </row>
    <row r="6448" spans="1:17" x14ac:dyDescent="0.2">
      <c r="A6448">
        <v>35</v>
      </c>
      <c r="B6448" s="1" t="s">
        <v>17</v>
      </c>
      <c r="C6448" s="1" t="s">
        <v>18</v>
      </c>
      <c r="D6448" s="1" t="s">
        <v>19</v>
      </c>
      <c r="E6448" s="1" t="s">
        <v>20</v>
      </c>
      <c r="F6448" s="1" t="s">
        <v>21</v>
      </c>
      <c r="G6448" s="1" t="s">
        <v>22</v>
      </c>
      <c r="H6448" s="2">
        <v>43739</v>
      </c>
      <c r="I6448" s="2">
        <v>43830</v>
      </c>
      <c r="J6448" s="2">
        <v>43788</v>
      </c>
      <c r="K6448" s="1"/>
      <c r="L6448" s="1" t="s">
        <v>3875</v>
      </c>
      <c r="M6448" s="1" t="s">
        <v>11510</v>
      </c>
      <c r="N6448">
        <v>100.23473</v>
      </c>
      <c r="O6448">
        <v>100.23473</v>
      </c>
      <c r="P6448" s="1"/>
      <c r="Q6448" s="1"/>
    </row>
    <row r="6449" spans="1:17" x14ac:dyDescent="0.2">
      <c r="A6449">
        <v>35</v>
      </c>
      <c r="B6449" s="1" t="s">
        <v>17</v>
      </c>
      <c r="C6449" s="1" t="s">
        <v>18</v>
      </c>
      <c r="D6449" s="1" t="s">
        <v>19</v>
      </c>
      <c r="E6449" s="1" t="s">
        <v>20</v>
      </c>
      <c r="F6449" s="1" t="s">
        <v>21</v>
      </c>
      <c r="G6449" s="1" t="s">
        <v>22</v>
      </c>
      <c r="H6449" s="2">
        <v>43739</v>
      </c>
      <c r="I6449" s="2">
        <v>43830</v>
      </c>
      <c r="J6449" s="2">
        <v>43788</v>
      </c>
      <c r="K6449" s="1"/>
      <c r="L6449" s="1" t="s">
        <v>3876</v>
      </c>
      <c r="M6449" s="1" t="s">
        <v>11511</v>
      </c>
      <c r="N6449">
        <v>0.61499999999999999</v>
      </c>
      <c r="O6449">
        <v>0.61829299999999998</v>
      </c>
      <c r="P6449" s="1"/>
      <c r="Q6449" s="1"/>
    </row>
    <row r="6450" spans="1:17" x14ac:dyDescent="0.2">
      <c r="A6450">
        <v>35</v>
      </c>
      <c r="B6450" s="1" t="s">
        <v>17</v>
      </c>
      <c r="C6450" s="1" t="s">
        <v>18</v>
      </c>
      <c r="D6450" s="1" t="s">
        <v>19</v>
      </c>
      <c r="E6450" s="1" t="s">
        <v>20</v>
      </c>
      <c r="F6450" s="1" t="s">
        <v>21</v>
      </c>
      <c r="G6450" s="1" t="s">
        <v>22</v>
      </c>
      <c r="H6450" s="2">
        <v>43739</v>
      </c>
      <c r="I6450" s="2">
        <v>43830</v>
      </c>
      <c r="J6450" s="2">
        <v>43788</v>
      </c>
      <c r="K6450" s="1"/>
      <c r="L6450" s="1" t="s">
        <v>3877</v>
      </c>
      <c r="M6450" s="1" t="s">
        <v>11510</v>
      </c>
      <c r="N6450">
        <v>100.64193299999999</v>
      </c>
      <c r="O6450">
        <v>100.64318900000001</v>
      </c>
      <c r="P6450" s="1" t="s">
        <v>13670</v>
      </c>
      <c r="Q6450" s="1" t="s">
        <v>21777</v>
      </c>
    </row>
    <row r="6451" spans="1:17" x14ac:dyDescent="0.2">
      <c r="A6451">
        <v>35</v>
      </c>
      <c r="B6451" s="1" t="s">
        <v>17</v>
      </c>
      <c r="C6451" s="1" t="s">
        <v>18</v>
      </c>
      <c r="D6451" s="1" t="s">
        <v>19</v>
      </c>
      <c r="E6451" s="1" t="s">
        <v>20</v>
      </c>
      <c r="F6451" s="1" t="s">
        <v>21</v>
      </c>
      <c r="G6451" s="1" t="s">
        <v>22</v>
      </c>
      <c r="H6451" s="2">
        <v>43739</v>
      </c>
      <c r="I6451" s="2">
        <v>43830</v>
      </c>
      <c r="J6451" s="2">
        <v>43788</v>
      </c>
      <c r="K6451" s="1"/>
      <c r="L6451" s="1" t="s">
        <v>3221</v>
      </c>
      <c r="M6451" s="1" t="s">
        <v>11511</v>
      </c>
      <c r="N6451">
        <v>0.5</v>
      </c>
      <c r="O6451">
        <v>0.470827</v>
      </c>
      <c r="P6451" s="1"/>
      <c r="Q6451" s="1"/>
    </row>
    <row r="6452" spans="1:17" x14ac:dyDescent="0.2">
      <c r="A6452">
        <v>35</v>
      </c>
      <c r="B6452" s="1" t="s">
        <v>17</v>
      </c>
      <c r="C6452" s="1" t="s">
        <v>18</v>
      </c>
      <c r="D6452" s="1" t="s">
        <v>19</v>
      </c>
      <c r="E6452" s="1" t="s">
        <v>20</v>
      </c>
      <c r="F6452" s="1" t="s">
        <v>21</v>
      </c>
      <c r="G6452" s="1" t="s">
        <v>22</v>
      </c>
      <c r="H6452" s="2">
        <v>43739</v>
      </c>
      <c r="I6452" s="2">
        <v>43830</v>
      </c>
      <c r="J6452" s="2">
        <v>43788</v>
      </c>
      <c r="K6452" s="1"/>
      <c r="L6452" s="1" t="s">
        <v>3878</v>
      </c>
      <c r="M6452" s="1" t="s">
        <v>11510</v>
      </c>
      <c r="N6452">
        <v>118.362568</v>
      </c>
      <c r="O6452">
        <v>118.362568</v>
      </c>
      <c r="P6452" s="1"/>
      <c r="Q6452" s="1"/>
    </row>
    <row r="6453" spans="1:17" x14ac:dyDescent="0.2">
      <c r="A6453">
        <v>35</v>
      </c>
      <c r="B6453" s="1" t="s">
        <v>17</v>
      </c>
      <c r="C6453" s="1" t="s">
        <v>18</v>
      </c>
      <c r="D6453" s="1" t="s">
        <v>19</v>
      </c>
      <c r="E6453" s="1" t="s">
        <v>20</v>
      </c>
      <c r="F6453" s="1" t="s">
        <v>21</v>
      </c>
      <c r="G6453" s="1" t="s">
        <v>22</v>
      </c>
      <c r="H6453" s="2">
        <v>43739</v>
      </c>
      <c r="I6453" s="2">
        <v>43830</v>
      </c>
      <c r="J6453" s="2">
        <v>43788</v>
      </c>
      <c r="K6453" s="1"/>
      <c r="L6453" s="1" t="s">
        <v>3879</v>
      </c>
      <c r="M6453" s="1" t="s">
        <v>11511</v>
      </c>
      <c r="N6453">
        <v>14.755000000000001</v>
      </c>
      <c r="O6453">
        <v>14.755015</v>
      </c>
      <c r="P6453" s="1"/>
      <c r="Q6453" s="1"/>
    </row>
    <row r="6454" spans="1:17" x14ac:dyDescent="0.2">
      <c r="A6454">
        <v>35</v>
      </c>
      <c r="B6454" s="1" t="s">
        <v>17</v>
      </c>
      <c r="C6454" s="1" t="s">
        <v>18</v>
      </c>
      <c r="D6454" s="1" t="s">
        <v>19</v>
      </c>
      <c r="E6454" s="1" t="s">
        <v>20</v>
      </c>
      <c r="F6454" s="1" t="s">
        <v>21</v>
      </c>
      <c r="G6454" s="1" t="s">
        <v>22</v>
      </c>
      <c r="H6454" s="2">
        <v>43739</v>
      </c>
      <c r="I6454" s="2">
        <v>43830</v>
      </c>
      <c r="J6454" s="2">
        <v>43788</v>
      </c>
      <c r="K6454" s="1"/>
      <c r="L6454" s="1" t="s">
        <v>985</v>
      </c>
      <c r="M6454" s="1" t="s">
        <v>11510</v>
      </c>
      <c r="N6454">
        <v>22.850587000000001</v>
      </c>
      <c r="O6454">
        <v>22.828555999999999</v>
      </c>
      <c r="P6454" s="1" t="s">
        <v>13671</v>
      </c>
      <c r="Q6454" s="1" t="s">
        <v>21778</v>
      </c>
    </row>
    <row r="6455" spans="1:17" x14ac:dyDescent="0.2">
      <c r="A6455">
        <v>35</v>
      </c>
      <c r="B6455" s="1" t="s">
        <v>17</v>
      </c>
      <c r="C6455" s="1" t="s">
        <v>18</v>
      </c>
      <c r="D6455" s="1" t="s">
        <v>19</v>
      </c>
      <c r="E6455" s="1" t="s">
        <v>20</v>
      </c>
      <c r="F6455" s="1" t="s">
        <v>21</v>
      </c>
      <c r="G6455" s="1" t="s">
        <v>22</v>
      </c>
      <c r="H6455" s="2">
        <v>43739</v>
      </c>
      <c r="I6455" s="2">
        <v>43830</v>
      </c>
      <c r="J6455" s="2">
        <v>43788</v>
      </c>
      <c r="K6455" s="1"/>
      <c r="L6455" s="1" t="s">
        <v>3225</v>
      </c>
      <c r="M6455" s="1" t="s">
        <v>11511</v>
      </c>
      <c r="N6455">
        <v>4.0942860000000003</v>
      </c>
      <c r="O6455">
        <v>4.2046469999999996</v>
      </c>
      <c r="P6455" s="1" t="s">
        <v>13672</v>
      </c>
      <c r="Q6455" s="1" t="s">
        <v>14452</v>
      </c>
    </row>
    <row r="6456" spans="1:17" x14ac:dyDescent="0.2">
      <c r="A6456">
        <v>35</v>
      </c>
      <c r="B6456" s="1" t="s">
        <v>17</v>
      </c>
      <c r="C6456" s="1" t="s">
        <v>18</v>
      </c>
      <c r="D6456" s="1" t="s">
        <v>19</v>
      </c>
      <c r="E6456" s="1" t="s">
        <v>20</v>
      </c>
      <c r="F6456" s="1" t="s">
        <v>21</v>
      </c>
      <c r="G6456" s="1" t="s">
        <v>22</v>
      </c>
      <c r="H6456" s="2">
        <v>43739</v>
      </c>
      <c r="I6456" s="2">
        <v>43830</v>
      </c>
      <c r="J6456" s="2">
        <v>43788</v>
      </c>
      <c r="K6456" s="1"/>
      <c r="L6456" s="1" t="s">
        <v>283</v>
      </c>
      <c r="M6456" s="1" t="s">
        <v>11510</v>
      </c>
      <c r="N6456">
        <v>21.742629000000001</v>
      </c>
      <c r="O6456">
        <v>21.747814000000002</v>
      </c>
      <c r="P6456" s="1" t="s">
        <v>13673</v>
      </c>
      <c r="Q6456" s="1" t="s">
        <v>21779</v>
      </c>
    </row>
    <row r="6457" spans="1:17" x14ac:dyDescent="0.2">
      <c r="A6457">
        <v>35</v>
      </c>
      <c r="B6457" s="1" t="s">
        <v>17</v>
      </c>
      <c r="C6457" s="1" t="s">
        <v>18</v>
      </c>
      <c r="D6457" s="1" t="s">
        <v>19</v>
      </c>
      <c r="E6457" s="1" t="s">
        <v>20</v>
      </c>
      <c r="F6457" s="1" t="s">
        <v>21</v>
      </c>
      <c r="G6457" s="1" t="s">
        <v>22</v>
      </c>
      <c r="H6457" s="2">
        <v>43739</v>
      </c>
      <c r="I6457" s="2">
        <v>43830</v>
      </c>
      <c r="J6457" s="2">
        <v>43788</v>
      </c>
      <c r="K6457" s="1"/>
      <c r="L6457" s="1" t="s">
        <v>3880</v>
      </c>
      <c r="M6457" s="1" t="s">
        <v>11511</v>
      </c>
      <c r="N6457">
        <v>0.63</v>
      </c>
      <c r="O6457">
        <v>0.67587299999999995</v>
      </c>
      <c r="P6457" s="1"/>
      <c r="Q6457" s="1"/>
    </row>
    <row r="6458" spans="1:17" x14ac:dyDescent="0.2">
      <c r="A6458">
        <v>35</v>
      </c>
      <c r="B6458" s="1" t="s">
        <v>17</v>
      </c>
      <c r="C6458" s="1" t="s">
        <v>18</v>
      </c>
      <c r="D6458" s="1" t="s">
        <v>19</v>
      </c>
      <c r="E6458" s="1" t="s">
        <v>20</v>
      </c>
      <c r="F6458" s="1" t="s">
        <v>21</v>
      </c>
      <c r="G6458" s="1" t="s">
        <v>22</v>
      </c>
      <c r="H6458" s="2">
        <v>43739</v>
      </c>
      <c r="I6458" s="2">
        <v>43830</v>
      </c>
      <c r="J6458" s="2">
        <v>43788</v>
      </c>
      <c r="K6458" s="1"/>
      <c r="L6458" s="1" t="s">
        <v>3881</v>
      </c>
      <c r="M6458" s="1" t="s">
        <v>11510</v>
      </c>
      <c r="N6458">
        <v>90.592065000000005</v>
      </c>
      <c r="O6458">
        <v>90.592065000000005</v>
      </c>
      <c r="P6458" s="1"/>
      <c r="Q6458" s="1"/>
    </row>
    <row r="6459" spans="1:17" x14ac:dyDescent="0.2">
      <c r="A6459">
        <v>35</v>
      </c>
      <c r="B6459" s="1" t="s">
        <v>17</v>
      </c>
      <c r="C6459" s="1" t="s">
        <v>18</v>
      </c>
      <c r="D6459" s="1" t="s">
        <v>19</v>
      </c>
      <c r="E6459" s="1" t="s">
        <v>20</v>
      </c>
      <c r="F6459" s="1" t="s">
        <v>21</v>
      </c>
      <c r="G6459" s="1" t="s">
        <v>22</v>
      </c>
      <c r="H6459" s="2">
        <v>43739</v>
      </c>
      <c r="I6459" s="2">
        <v>43830</v>
      </c>
      <c r="J6459" s="2">
        <v>43788</v>
      </c>
      <c r="K6459" s="1"/>
      <c r="L6459" s="1" t="s">
        <v>1301</v>
      </c>
      <c r="M6459" s="1" t="s">
        <v>11511</v>
      </c>
      <c r="N6459">
        <v>10.836667</v>
      </c>
      <c r="O6459">
        <v>10.801335</v>
      </c>
      <c r="P6459" s="1" t="s">
        <v>13674</v>
      </c>
      <c r="Q6459" s="1" t="s">
        <v>11558</v>
      </c>
    </row>
    <row r="6460" spans="1:17" x14ac:dyDescent="0.2">
      <c r="A6460">
        <v>35</v>
      </c>
      <c r="B6460" s="1" t="s">
        <v>17</v>
      </c>
      <c r="C6460" s="1" t="s">
        <v>18</v>
      </c>
      <c r="D6460" s="1" t="s">
        <v>19</v>
      </c>
      <c r="E6460" s="1" t="s">
        <v>20</v>
      </c>
      <c r="F6460" s="1" t="s">
        <v>21</v>
      </c>
      <c r="G6460" s="1" t="s">
        <v>22</v>
      </c>
      <c r="H6460" s="2">
        <v>43739</v>
      </c>
      <c r="I6460" s="2">
        <v>43830</v>
      </c>
      <c r="J6460" s="2">
        <v>43788</v>
      </c>
      <c r="K6460" s="1"/>
      <c r="L6460" s="1" t="s">
        <v>468</v>
      </c>
      <c r="M6460" s="1" t="s">
        <v>11511</v>
      </c>
      <c r="N6460">
        <v>39.682499999999997</v>
      </c>
      <c r="O6460">
        <v>40.042124000000001</v>
      </c>
      <c r="P6460" s="1" t="s">
        <v>13675</v>
      </c>
      <c r="Q6460" s="1" t="s">
        <v>21780</v>
      </c>
    </row>
    <row r="6461" spans="1:17" x14ac:dyDescent="0.2">
      <c r="A6461">
        <v>35</v>
      </c>
      <c r="B6461" s="1" t="s">
        <v>17</v>
      </c>
      <c r="C6461" s="1" t="s">
        <v>18</v>
      </c>
      <c r="D6461" s="1" t="s">
        <v>19</v>
      </c>
      <c r="E6461" s="1" t="s">
        <v>20</v>
      </c>
      <c r="F6461" s="1" t="s">
        <v>21</v>
      </c>
      <c r="G6461" s="1" t="s">
        <v>22</v>
      </c>
      <c r="H6461" s="2">
        <v>43739</v>
      </c>
      <c r="I6461" s="2">
        <v>43830</v>
      </c>
      <c r="J6461" s="2">
        <v>43788</v>
      </c>
      <c r="K6461" s="1"/>
      <c r="L6461" s="1" t="s">
        <v>3882</v>
      </c>
      <c r="M6461" s="1" t="s">
        <v>11511</v>
      </c>
      <c r="N6461">
        <v>11.244999999999999</v>
      </c>
      <c r="O6461">
        <v>11.251058</v>
      </c>
      <c r="P6461" s="1"/>
      <c r="Q6461" s="1"/>
    </row>
    <row r="6462" spans="1:17" x14ac:dyDescent="0.2">
      <c r="A6462">
        <v>35</v>
      </c>
      <c r="B6462" s="1" t="s">
        <v>17</v>
      </c>
      <c r="C6462" s="1" t="s">
        <v>18</v>
      </c>
      <c r="D6462" s="1" t="s">
        <v>19</v>
      </c>
      <c r="E6462" s="1" t="s">
        <v>20</v>
      </c>
      <c r="F6462" s="1" t="s">
        <v>21</v>
      </c>
      <c r="G6462" s="1" t="s">
        <v>22</v>
      </c>
      <c r="H6462" s="2">
        <v>43739</v>
      </c>
      <c r="I6462" s="2">
        <v>43830</v>
      </c>
      <c r="J6462" s="2">
        <v>43788</v>
      </c>
      <c r="K6462" s="1"/>
      <c r="L6462" s="1" t="s">
        <v>32</v>
      </c>
      <c r="M6462" s="1" t="s">
        <v>11511</v>
      </c>
      <c r="N6462">
        <v>9.1783330000000003</v>
      </c>
      <c r="O6462">
        <v>9.1643139999999992</v>
      </c>
      <c r="P6462" s="1" t="s">
        <v>13676</v>
      </c>
      <c r="Q6462" s="1" t="s">
        <v>13455</v>
      </c>
    </row>
    <row r="6463" spans="1:17" x14ac:dyDescent="0.2">
      <c r="A6463">
        <v>35</v>
      </c>
      <c r="B6463" s="1" t="s">
        <v>17</v>
      </c>
      <c r="C6463" s="1" t="s">
        <v>18</v>
      </c>
      <c r="D6463" s="1" t="s">
        <v>19</v>
      </c>
      <c r="E6463" s="1" t="s">
        <v>20</v>
      </c>
      <c r="F6463" s="1" t="s">
        <v>21</v>
      </c>
      <c r="G6463" s="1" t="s">
        <v>22</v>
      </c>
      <c r="H6463" s="2">
        <v>43739</v>
      </c>
      <c r="I6463" s="2">
        <v>43830</v>
      </c>
      <c r="J6463" s="2">
        <v>43788</v>
      </c>
      <c r="K6463" s="1"/>
      <c r="L6463" s="1" t="s">
        <v>3883</v>
      </c>
      <c r="M6463" s="1" t="s">
        <v>11511</v>
      </c>
      <c r="N6463">
        <v>2.6495000000000002</v>
      </c>
      <c r="O6463">
        <v>2.6417670000000002</v>
      </c>
      <c r="P6463" s="1"/>
      <c r="Q6463" s="1"/>
    </row>
    <row r="6464" spans="1:17" x14ac:dyDescent="0.2">
      <c r="A6464">
        <v>35</v>
      </c>
      <c r="B6464" s="1" t="s">
        <v>17</v>
      </c>
      <c r="C6464" s="1" t="s">
        <v>18</v>
      </c>
      <c r="D6464" s="1" t="s">
        <v>19</v>
      </c>
      <c r="E6464" s="1" t="s">
        <v>20</v>
      </c>
      <c r="F6464" s="1" t="s">
        <v>21</v>
      </c>
      <c r="G6464" s="1" t="s">
        <v>22</v>
      </c>
      <c r="H6464" s="2">
        <v>43739</v>
      </c>
      <c r="I6464" s="2">
        <v>43830</v>
      </c>
      <c r="J6464" s="2">
        <v>43788</v>
      </c>
      <c r="K6464" s="1"/>
      <c r="L6464" s="1" t="s">
        <v>3884</v>
      </c>
      <c r="M6464" s="1" t="s">
        <v>11511</v>
      </c>
      <c r="N6464">
        <v>0.63500000000000001</v>
      </c>
      <c r="O6464">
        <v>0.63818900000000001</v>
      </c>
      <c r="P6464" s="1"/>
      <c r="Q6464" s="1"/>
    </row>
    <row r="6465" spans="1:17" x14ac:dyDescent="0.2">
      <c r="A6465">
        <v>35</v>
      </c>
      <c r="B6465" s="1" t="s">
        <v>17</v>
      </c>
      <c r="C6465" s="1" t="s">
        <v>18</v>
      </c>
      <c r="D6465" s="1" t="s">
        <v>19</v>
      </c>
      <c r="E6465" s="1" t="s">
        <v>20</v>
      </c>
      <c r="F6465" s="1" t="s">
        <v>21</v>
      </c>
      <c r="G6465" s="1" t="s">
        <v>22</v>
      </c>
      <c r="H6465" s="2">
        <v>43739</v>
      </c>
      <c r="I6465" s="2">
        <v>43830</v>
      </c>
      <c r="J6465" s="2">
        <v>43788</v>
      </c>
      <c r="K6465" s="1"/>
      <c r="L6465" s="1" t="s">
        <v>3885</v>
      </c>
      <c r="M6465" s="1" t="s">
        <v>11511</v>
      </c>
      <c r="N6465">
        <v>0.23899999999999999</v>
      </c>
      <c r="O6465">
        <v>0.24007100000000001</v>
      </c>
      <c r="P6465" s="1"/>
      <c r="Q6465" s="1"/>
    </row>
    <row r="6466" spans="1:17" x14ac:dyDescent="0.2">
      <c r="A6466">
        <v>35</v>
      </c>
      <c r="B6466" s="1" t="s">
        <v>17</v>
      </c>
      <c r="C6466" s="1" t="s">
        <v>18</v>
      </c>
      <c r="D6466" s="1" t="s">
        <v>19</v>
      </c>
      <c r="E6466" s="1" t="s">
        <v>20</v>
      </c>
      <c r="F6466" s="1" t="s">
        <v>21</v>
      </c>
      <c r="G6466" s="1" t="s">
        <v>22</v>
      </c>
      <c r="H6466" s="2">
        <v>43739</v>
      </c>
      <c r="I6466" s="2">
        <v>43830</v>
      </c>
      <c r="J6466" s="2">
        <v>43788</v>
      </c>
      <c r="K6466" s="1"/>
      <c r="L6466" s="1" t="s">
        <v>3886</v>
      </c>
      <c r="M6466" s="1" t="s">
        <v>11511</v>
      </c>
      <c r="N6466">
        <v>1.155</v>
      </c>
      <c r="O6466">
        <v>1.14541</v>
      </c>
      <c r="P6466" s="1"/>
      <c r="Q6466" s="1"/>
    </row>
    <row r="6467" spans="1:17" x14ac:dyDescent="0.2">
      <c r="A6467">
        <v>35</v>
      </c>
      <c r="B6467" s="1" t="s">
        <v>17</v>
      </c>
      <c r="C6467" s="1" t="s">
        <v>18</v>
      </c>
      <c r="D6467" s="1" t="s">
        <v>19</v>
      </c>
      <c r="E6467" s="1" t="s">
        <v>20</v>
      </c>
      <c r="F6467" s="1" t="s">
        <v>21</v>
      </c>
      <c r="G6467" s="1" t="s">
        <v>22</v>
      </c>
      <c r="H6467" s="2">
        <v>43739</v>
      </c>
      <c r="I6467" s="2">
        <v>43830</v>
      </c>
      <c r="J6467" s="2">
        <v>43788</v>
      </c>
      <c r="K6467" s="1"/>
      <c r="L6467" s="1" t="s">
        <v>3040</v>
      </c>
      <c r="M6467" s="1" t="s">
        <v>11511</v>
      </c>
      <c r="N6467">
        <v>1.3220000000000001</v>
      </c>
      <c r="O6467">
        <v>1.3272109999999999</v>
      </c>
      <c r="P6467" s="1"/>
      <c r="Q6467" s="1"/>
    </row>
    <row r="6468" spans="1:17" x14ac:dyDescent="0.2">
      <c r="A6468">
        <v>35</v>
      </c>
      <c r="B6468" s="1" t="s">
        <v>17</v>
      </c>
      <c r="C6468" s="1" t="s">
        <v>18</v>
      </c>
      <c r="D6468" s="1" t="s">
        <v>19</v>
      </c>
      <c r="E6468" s="1" t="s">
        <v>20</v>
      </c>
      <c r="F6468" s="1" t="s">
        <v>21</v>
      </c>
      <c r="G6468" s="1" t="s">
        <v>22</v>
      </c>
      <c r="H6468" s="2">
        <v>43739</v>
      </c>
      <c r="I6468" s="2">
        <v>43830</v>
      </c>
      <c r="J6468" s="2">
        <v>43788</v>
      </c>
      <c r="K6468" s="1"/>
      <c r="L6468" s="1" t="s">
        <v>3887</v>
      </c>
      <c r="M6468" s="1" t="s">
        <v>11511</v>
      </c>
      <c r="N6468">
        <v>1.486</v>
      </c>
      <c r="O6468">
        <v>1.4867999999999999</v>
      </c>
      <c r="P6468" s="1" t="s">
        <v>13677</v>
      </c>
      <c r="Q6468" s="1" t="s">
        <v>11603</v>
      </c>
    </row>
    <row r="6469" spans="1:17" x14ac:dyDescent="0.2">
      <c r="A6469">
        <v>35</v>
      </c>
      <c r="B6469" s="1" t="s">
        <v>17</v>
      </c>
      <c r="C6469" s="1" t="s">
        <v>18</v>
      </c>
      <c r="D6469" s="1" t="s">
        <v>19</v>
      </c>
      <c r="E6469" s="1" t="s">
        <v>20</v>
      </c>
      <c r="F6469" s="1" t="s">
        <v>21</v>
      </c>
      <c r="G6469" s="1" t="s">
        <v>22</v>
      </c>
      <c r="H6469" s="2">
        <v>43739</v>
      </c>
      <c r="I6469" s="2">
        <v>43830</v>
      </c>
      <c r="J6469" s="2">
        <v>43788</v>
      </c>
      <c r="K6469" s="1"/>
      <c r="L6469" s="1" t="s">
        <v>480</v>
      </c>
      <c r="M6469" s="1" t="s">
        <v>11511</v>
      </c>
      <c r="N6469">
        <v>0.18049999999999999</v>
      </c>
      <c r="O6469">
        <v>0.18166499999999999</v>
      </c>
      <c r="P6469" s="1"/>
      <c r="Q6469" s="1"/>
    </row>
    <row r="6470" spans="1:17" x14ac:dyDescent="0.2">
      <c r="A6470">
        <v>35</v>
      </c>
      <c r="B6470" s="1" t="s">
        <v>17</v>
      </c>
      <c r="C6470" s="1" t="s">
        <v>18</v>
      </c>
      <c r="D6470" s="1" t="s">
        <v>19</v>
      </c>
      <c r="E6470" s="1" t="s">
        <v>20</v>
      </c>
      <c r="F6470" s="1" t="s">
        <v>21</v>
      </c>
      <c r="G6470" s="1" t="s">
        <v>22</v>
      </c>
      <c r="H6470" s="2">
        <v>43739</v>
      </c>
      <c r="I6470" s="2">
        <v>43830</v>
      </c>
      <c r="J6470" s="2">
        <v>43788</v>
      </c>
      <c r="K6470" s="1"/>
      <c r="L6470" s="1" t="s">
        <v>3888</v>
      </c>
      <c r="M6470" s="1" t="s">
        <v>11511</v>
      </c>
      <c r="N6470">
        <v>0.25666699999999998</v>
      </c>
      <c r="O6470">
        <v>0.29991800000000002</v>
      </c>
      <c r="P6470" s="1" t="s">
        <v>13678</v>
      </c>
      <c r="Q6470" s="1" t="s">
        <v>12714</v>
      </c>
    </row>
    <row r="6471" spans="1:17" x14ac:dyDescent="0.2">
      <c r="A6471">
        <v>35</v>
      </c>
      <c r="B6471" s="1" t="s">
        <v>17</v>
      </c>
      <c r="C6471" s="1" t="s">
        <v>18</v>
      </c>
      <c r="D6471" s="1" t="s">
        <v>19</v>
      </c>
      <c r="E6471" s="1" t="s">
        <v>20</v>
      </c>
      <c r="F6471" s="1" t="s">
        <v>21</v>
      </c>
      <c r="G6471" s="1" t="s">
        <v>22</v>
      </c>
      <c r="H6471" s="2">
        <v>43739</v>
      </c>
      <c r="I6471" s="2">
        <v>43830</v>
      </c>
      <c r="J6471" s="2">
        <v>43788</v>
      </c>
      <c r="K6471" s="1"/>
      <c r="L6471" s="1" t="s">
        <v>2066</v>
      </c>
      <c r="M6471" s="1" t="s">
        <v>11511</v>
      </c>
      <c r="N6471">
        <v>0.36933300000000002</v>
      </c>
      <c r="O6471">
        <v>0.36741200000000002</v>
      </c>
      <c r="P6471" s="1" t="s">
        <v>13679</v>
      </c>
      <c r="Q6471" s="1" t="s">
        <v>12542</v>
      </c>
    </row>
    <row r="6472" spans="1:17" x14ac:dyDescent="0.2">
      <c r="A6472">
        <v>35</v>
      </c>
      <c r="B6472" s="1" t="s">
        <v>17</v>
      </c>
      <c r="C6472" s="1" t="s">
        <v>18</v>
      </c>
      <c r="D6472" s="1" t="s">
        <v>19</v>
      </c>
      <c r="E6472" s="1" t="s">
        <v>20</v>
      </c>
      <c r="F6472" s="1" t="s">
        <v>21</v>
      </c>
      <c r="G6472" s="1" t="s">
        <v>22</v>
      </c>
      <c r="H6472" s="2">
        <v>43739</v>
      </c>
      <c r="I6472" s="2">
        <v>43830</v>
      </c>
      <c r="J6472" s="2">
        <v>43788</v>
      </c>
      <c r="K6472" s="1"/>
      <c r="L6472" s="1" t="s">
        <v>1419</v>
      </c>
      <c r="M6472" s="1" t="s">
        <v>11511</v>
      </c>
      <c r="N6472">
        <v>1.8075000000000001</v>
      </c>
      <c r="O6472">
        <v>2.2039019999999998</v>
      </c>
      <c r="P6472" s="1" t="s">
        <v>11663</v>
      </c>
      <c r="Q6472" s="1" t="s">
        <v>11864</v>
      </c>
    </row>
    <row r="6473" spans="1:17" x14ac:dyDescent="0.2">
      <c r="A6473">
        <v>35</v>
      </c>
      <c r="B6473" s="1" t="s">
        <v>17</v>
      </c>
      <c r="C6473" s="1" t="s">
        <v>18</v>
      </c>
      <c r="D6473" s="1" t="s">
        <v>19</v>
      </c>
      <c r="E6473" s="1" t="s">
        <v>20</v>
      </c>
      <c r="F6473" s="1" t="s">
        <v>21</v>
      </c>
      <c r="G6473" s="1" t="s">
        <v>22</v>
      </c>
      <c r="H6473" s="2">
        <v>43739</v>
      </c>
      <c r="I6473" s="2">
        <v>43830</v>
      </c>
      <c r="J6473" s="2">
        <v>43788</v>
      </c>
      <c r="K6473" s="1"/>
      <c r="L6473" s="1" t="s">
        <v>3889</v>
      </c>
      <c r="M6473" s="1" t="s">
        <v>11511</v>
      </c>
      <c r="N6473">
        <v>6.1499999999999999E-2</v>
      </c>
      <c r="O6473">
        <v>6.1642000000000002E-2</v>
      </c>
      <c r="P6473" s="1" t="s">
        <v>13680</v>
      </c>
      <c r="Q6473" s="1" t="s">
        <v>15124</v>
      </c>
    </row>
    <row r="6474" spans="1:17" x14ac:dyDescent="0.2">
      <c r="A6474">
        <v>35</v>
      </c>
      <c r="B6474" s="1" t="s">
        <v>17</v>
      </c>
      <c r="C6474" s="1" t="s">
        <v>18</v>
      </c>
      <c r="D6474" s="1" t="s">
        <v>19</v>
      </c>
      <c r="E6474" s="1" t="s">
        <v>20</v>
      </c>
      <c r="F6474" s="1" t="s">
        <v>21</v>
      </c>
      <c r="G6474" s="1" t="s">
        <v>22</v>
      </c>
      <c r="H6474" s="2">
        <v>43739</v>
      </c>
      <c r="I6474" s="2">
        <v>43830</v>
      </c>
      <c r="J6474" s="2">
        <v>43788</v>
      </c>
      <c r="K6474" s="1"/>
      <c r="L6474" s="1" t="s">
        <v>2091</v>
      </c>
      <c r="M6474" s="1" t="s">
        <v>11511</v>
      </c>
      <c r="N6474">
        <v>0.39050000000000001</v>
      </c>
      <c r="O6474">
        <v>0.77687700000000004</v>
      </c>
      <c r="P6474" s="1"/>
      <c r="Q6474" s="1"/>
    </row>
    <row r="6475" spans="1:17" x14ac:dyDescent="0.2">
      <c r="A6475">
        <v>35</v>
      </c>
      <c r="B6475" s="1" t="s">
        <v>17</v>
      </c>
      <c r="C6475" s="1" t="s">
        <v>18</v>
      </c>
      <c r="D6475" s="1" t="s">
        <v>19</v>
      </c>
      <c r="E6475" s="1" t="s">
        <v>20</v>
      </c>
      <c r="F6475" s="1" t="s">
        <v>21</v>
      </c>
      <c r="G6475" s="1" t="s">
        <v>22</v>
      </c>
      <c r="H6475" s="2">
        <v>43739</v>
      </c>
      <c r="I6475" s="2">
        <v>43830</v>
      </c>
      <c r="J6475" s="2">
        <v>43788</v>
      </c>
      <c r="K6475" s="1"/>
      <c r="L6475" s="1" t="s">
        <v>3890</v>
      </c>
      <c r="M6475" s="1" t="s">
        <v>11511</v>
      </c>
      <c r="N6475">
        <v>9.4500000000000001E-2</v>
      </c>
      <c r="O6475">
        <v>9.3577999999999995E-2</v>
      </c>
      <c r="P6475" s="1"/>
      <c r="Q6475" s="1"/>
    </row>
    <row r="6476" spans="1:17" x14ac:dyDescent="0.2">
      <c r="A6476">
        <v>35</v>
      </c>
      <c r="B6476" s="1" t="s">
        <v>17</v>
      </c>
      <c r="C6476" s="1" t="s">
        <v>18</v>
      </c>
      <c r="D6476" s="1" t="s">
        <v>19</v>
      </c>
      <c r="E6476" s="1" t="s">
        <v>20</v>
      </c>
      <c r="F6476" s="1" t="s">
        <v>21</v>
      </c>
      <c r="G6476" s="1" t="s">
        <v>22</v>
      </c>
      <c r="H6476" s="2">
        <v>43739</v>
      </c>
      <c r="I6476" s="2">
        <v>43830</v>
      </c>
      <c r="J6476" s="2">
        <v>43788</v>
      </c>
      <c r="K6476" s="1"/>
      <c r="L6476" s="1" t="s">
        <v>1425</v>
      </c>
      <c r="M6476" s="1" t="s">
        <v>11511</v>
      </c>
      <c r="N6476">
        <v>5</v>
      </c>
      <c r="O6476">
        <v>5.2673540000000001</v>
      </c>
      <c r="P6476" s="1" t="s">
        <v>13681</v>
      </c>
      <c r="Q6476" s="1" t="s">
        <v>12099</v>
      </c>
    </row>
    <row r="6477" spans="1:17" x14ac:dyDescent="0.2">
      <c r="A6477">
        <v>35</v>
      </c>
      <c r="B6477" s="1" t="s">
        <v>17</v>
      </c>
      <c r="C6477" s="1" t="s">
        <v>18</v>
      </c>
      <c r="D6477" s="1" t="s">
        <v>19</v>
      </c>
      <c r="E6477" s="1" t="s">
        <v>20</v>
      </c>
      <c r="F6477" s="1" t="s">
        <v>21</v>
      </c>
      <c r="G6477" s="1" t="s">
        <v>22</v>
      </c>
      <c r="H6477" s="2">
        <v>43739</v>
      </c>
      <c r="I6477" s="2">
        <v>43830</v>
      </c>
      <c r="J6477" s="2">
        <v>43788</v>
      </c>
      <c r="K6477" s="1"/>
      <c r="L6477" s="1" t="s">
        <v>3891</v>
      </c>
      <c r="M6477" s="1" t="s">
        <v>11510</v>
      </c>
      <c r="N6477">
        <v>90.038905</v>
      </c>
      <c r="O6477">
        <v>90.038905</v>
      </c>
      <c r="P6477" s="1"/>
      <c r="Q6477" s="1"/>
    </row>
    <row r="6478" spans="1:17" x14ac:dyDescent="0.2">
      <c r="A6478">
        <v>35</v>
      </c>
      <c r="B6478" s="1" t="s">
        <v>17</v>
      </c>
      <c r="C6478" s="1" t="s">
        <v>18</v>
      </c>
      <c r="D6478" s="1" t="s">
        <v>19</v>
      </c>
      <c r="E6478" s="1" t="s">
        <v>20</v>
      </c>
      <c r="F6478" s="1" t="s">
        <v>21</v>
      </c>
      <c r="G6478" s="1" t="s">
        <v>22</v>
      </c>
      <c r="H6478" s="2">
        <v>43739</v>
      </c>
      <c r="I6478" s="2">
        <v>43830</v>
      </c>
      <c r="J6478" s="2">
        <v>43788</v>
      </c>
      <c r="K6478" s="1"/>
      <c r="L6478" s="1" t="s">
        <v>1428</v>
      </c>
      <c r="M6478" s="1" t="s">
        <v>11511</v>
      </c>
      <c r="N6478">
        <v>5.1883330000000001</v>
      </c>
      <c r="O6478">
        <v>5.4603479999999998</v>
      </c>
      <c r="P6478" s="1" t="s">
        <v>13682</v>
      </c>
      <c r="Q6478" s="1" t="s">
        <v>15475</v>
      </c>
    </row>
    <row r="6479" spans="1:17" x14ac:dyDescent="0.2">
      <c r="A6479">
        <v>35</v>
      </c>
      <c r="B6479" s="1" t="s">
        <v>17</v>
      </c>
      <c r="C6479" s="1" t="s">
        <v>18</v>
      </c>
      <c r="D6479" s="1" t="s">
        <v>19</v>
      </c>
      <c r="E6479" s="1" t="s">
        <v>20</v>
      </c>
      <c r="F6479" s="1" t="s">
        <v>21</v>
      </c>
      <c r="G6479" s="1" t="s">
        <v>22</v>
      </c>
      <c r="H6479" s="2">
        <v>43739</v>
      </c>
      <c r="I6479" s="2">
        <v>43830</v>
      </c>
      <c r="J6479" s="2">
        <v>43788</v>
      </c>
      <c r="K6479" s="1"/>
      <c r="L6479" s="1" t="s">
        <v>3892</v>
      </c>
      <c r="M6479" s="1" t="s">
        <v>11510</v>
      </c>
      <c r="N6479">
        <v>89.991648999999995</v>
      </c>
      <c r="O6479">
        <v>89.991648999999995</v>
      </c>
      <c r="P6479" s="1"/>
      <c r="Q6479" s="1"/>
    </row>
    <row r="6480" spans="1:17" x14ac:dyDescent="0.2">
      <c r="A6480">
        <v>35</v>
      </c>
      <c r="B6480" s="1" t="s">
        <v>17</v>
      </c>
      <c r="C6480" s="1" t="s">
        <v>18</v>
      </c>
      <c r="D6480" s="1" t="s">
        <v>19</v>
      </c>
      <c r="E6480" s="1" t="s">
        <v>20</v>
      </c>
      <c r="F6480" s="1" t="s">
        <v>21</v>
      </c>
      <c r="G6480" s="1" t="s">
        <v>22</v>
      </c>
      <c r="H6480" s="2">
        <v>43739</v>
      </c>
      <c r="I6480" s="2">
        <v>43830</v>
      </c>
      <c r="J6480" s="2">
        <v>43788</v>
      </c>
      <c r="K6480" s="1"/>
      <c r="L6480" s="1" t="s">
        <v>3893</v>
      </c>
      <c r="M6480" s="1" t="s">
        <v>11511</v>
      </c>
      <c r="N6480">
        <v>4.07</v>
      </c>
      <c r="O6480">
        <v>4.1836120000000001</v>
      </c>
      <c r="P6480" s="1"/>
      <c r="Q6480" s="1"/>
    </row>
    <row r="6481" spans="1:17" x14ac:dyDescent="0.2">
      <c r="A6481">
        <v>35</v>
      </c>
      <c r="B6481" s="1" t="s">
        <v>17</v>
      </c>
      <c r="C6481" s="1" t="s">
        <v>18</v>
      </c>
      <c r="D6481" s="1" t="s">
        <v>19</v>
      </c>
      <c r="E6481" s="1" t="s">
        <v>20</v>
      </c>
      <c r="F6481" s="1" t="s">
        <v>21</v>
      </c>
      <c r="G6481" s="1" t="s">
        <v>22</v>
      </c>
      <c r="H6481" s="2">
        <v>43739</v>
      </c>
      <c r="I6481" s="2">
        <v>43830</v>
      </c>
      <c r="J6481" s="2">
        <v>43788</v>
      </c>
      <c r="K6481" s="1"/>
      <c r="L6481" s="1" t="s">
        <v>1094</v>
      </c>
      <c r="M6481" s="1" t="s">
        <v>11510</v>
      </c>
      <c r="N6481">
        <v>112.6875</v>
      </c>
      <c r="O6481">
        <v>112.6875</v>
      </c>
      <c r="P6481" s="1"/>
      <c r="Q6481" s="1"/>
    </row>
    <row r="6482" spans="1:17" x14ac:dyDescent="0.2">
      <c r="A6482">
        <v>35</v>
      </c>
      <c r="B6482" s="1" t="s">
        <v>17</v>
      </c>
      <c r="C6482" s="1" t="s">
        <v>18</v>
      </c>
      <c r="D6482" s="1" t="s">
        <v>19</v>
      </c>
      <c r="E6482" s="1" t="s">
        <v>20</v>
      </c>
      <c r="F6482" s="1" t="s">
        <v>21</v>
      </c>
      <c r="G6482" s="1" t="s">
        <v>22</v>
      </c>
      <c r="H6482" s="2">
        <v>43739</v>
      </c>
      <c r="I6482" s="2">
        <v>43830</v>
      </c>
      <c r="J6482" s="2">
        <v>43788</v>
      </c>
      <c r="K6482" s="1"/>
      <c r="L6482" s="1" t="s">
        <v>1448</v>
      </c>
      <c r="M6482" s="1" t="s">
        <v>11511</v>
      </c>
      <c r="N6482">
        <v>121.66</v>
      </c>
      <c r="O6482">
        <v>121.66079000000001</v>
      </c>
      <c r="P6482" s="1"/>
      <c r="Q6482" s="1"/>
    </row>
    <row r="6483" spans="1:17" x14ac:dyDescent="0.2">
      <c r="A6483">
        <v>35</v>
      </c>
      <c r="B6483" s="1" t="s">
        <v>17</v>
      </c>
      <c r="C6483" s="1" t="s">
        <v>18</v>
      </c>
      <c r="D6483" s="1" t="s">
        <v>19</v>
      </c>
      <c r="E6483" s="1" t="s">
        <v>20</v>
      </c>
      <c r="F6483" s="1" t="s">
        <v>21</v>
      </c>
      <c r="G6483" s="1" t="s">
        <v>22</v>
      </c>
      <c r="H6483" s="2">
        <v>43739</v>
      </c>
      <c r="I6483" s="2">
        <v>43830</v>
      </c>
      <c r="J6483" s="2">
        <v>43788</v>
      </c>
      <c r="K6483" s="1"/>
      <c r="L6483" s="1" t="s">
        <v>3894</v>
      </c>
      <c r="M6483" s="1" t="s">
        <v>11511</v>
      </c>
      <c r="N6483">
        <v>0.57966700000000004</v>
      </c>
      <c r="O6483">
        <v>0.57968799999999998</v>
      </c>
      <c r="P6483" s="1" t="s">
        <v>12670</v>
      </c>
      <c r="Q6483" s="1" t="s">
        <v>17661</v>
      </c>
    </row>
    <row r="6484" spans="1:17" x14ac:dyDescent="0.2">
      <c r="A6484">
        <v>35</v>
      </c>
      <c r="B6484" s="1" t="s">
        <v>17</v>
      </c>
      <c r="C6484" s="1" t="s">
        <v>18</v>
      </c>
      <c r="D6484" s="1" t="s">
        <v>19</v>
      </c>
      <c r="E6484" s="1" t="s">
        <v>20</v>
      </c>
      <c r="F6484" s="1" t="s">
        <v>21</v>
      </c>
      <c r="G6484" s="1" t="s">
        <v>22</v>
      </c>
      <c r="H6484" s="2">
        <v>43739</v>
      </c>
      <c r="I6484" s="2">
        <v>43830</v>
      </c>
      <c r="J6484" s="2">
        <v>43788</v>
      </c>
      <c r="K6484" s="1"/>
      <c r="L6484" s="1" t="s">
        <v>3895</v>
      </c>
      <c r="M6484" s="1" t="s">
        <v>11511</v>
      </c>
      <c r="N6484">
        <v>8.9574999999999996</v>
      </c>
      <c r="O6484">
        <v>8.8614689999999996</v>
      </c>
      <c r="P6484" s="1" t="s">
        <v>13683</v>
      </c>
      <c r="Q6484" s="1" t="s">
        <v>20962</v>
      </c>
    </row>
    <row r="6485" spans="1:17" x14ac:dyDescent="0.2">
      <c r="A6485">
        <v>35</v>
      </c>
      <c r="B6485" s="1" t="s">
        <v>17</v>
      </c>
      <c r="C6485" s="1" t="s">
        <v>18</v>
      </c>
      <c r="D6485" s="1" t="s">
        <v>19</v>
      </c>
      <c r="E6485" s="1" t="s">
        <v>20</v>
      </c>
      <c r="F6485" s="1" t="s">
        <v>21</v>
      </c>
      <c r="G6485" s="1" t="s">
        <v>22</v>
      </c>
      <c r="H6485" s="2">
        <v>43739</v>
      </c>
      <c r="I6485" s="2">
        <v>43830</v>
      </c>
      <c r="J6485" s="2">
        <v>43788</v>
      </c>
      <c r="K6485" s="1"/>
      <c r="L6485" s="1" t="s">
        <v>630</v>
      </c>
      <c r="M6485" s="1" t="s">
        <v>11511</v>
      </c>
      <c r="N6485">
        <v>0.61933300000000002</v>
      </c>
      <c r="O6485">
        <v>0.62272300000000003</v>
      </c>
      <c r="P6485" s="1" t="s">
        <v>13684</v>
      </c>
      <c r="Q6485" s="1" t="s">
        <v>12118</v>
      </c>
    </row>
    <row r="6486" spans="1:17" x14ac:dyDescent="0.2">
      <c r="A6486">
        <v>35</v>
      </c>
      <c r="B6486" s="1" t="s">
        <v>17</v>
      </c>
      <c r="C6486" s="1" t="s">
        <v>18</v>
      </c>
      <c r="D6486" s="1" t="s">
        <v>19</v>
      </c>
      <c r="E6486" s="1" t="s">
        <v>20</v>
      </c>
      <c r="F6486" s="1" t="s">
        <v>21</v>
      </c>
      <c r="G6486" s="1" t="s">
        <v>22</v>
      </c>
      <c r="H6486" s="2">
        <v>43739</v>
      </c>
      <c r="I6486" s="2">
        <v>43830</v>
      </c>
      <c r="J6486" s="2">
        <v>43788</v>
      </c>
      <c r="K6486" s="1"/>
      <c r="L6486" s="1" t="s">
        <v>3896</v>
      </c>
      <c r="M6486" s="1" t="s">
        <v>11511</v>
      </c>
      <c r="N6486">
        <v>1.635</v>
      </c>
      <c r="O6486">
        <v>1.7353209999999999</v>
      </c>
      <c r="P6486" s="1"/>
      <c r="Q6486" s="1"/>
    </row>
    <row r="6487" spans="1:17" x14ac:dyDescent="0.2">
      <c r="A6487">
        <v>35</v>
      </c>
      <c r="B6487" s="1" t="s">
        <v>17</v>
      </c>
      <c r="C6487" s="1" t="s">
        <v>18</v>
      </c>
      <c r="D6487" s="1" t="s">
        <v>19</v>
      </c>
      <c r="E6487" s="1" t="s">
        <v>20</v>
      </c>
      <c r="F6487" s="1" t="s">
        <v>21</v>
      </c>
      <c r="G6487" s="1" t="s">
        <v>22</v>
      </c>
      <c r="H6487" s="2">
        <v>43739</v>
      </c>
      <c r="I6487" s="2">
        <v>43830</v>
      </c>
      <c r="J6487" s="2">
        <v>43788</v>
      </c>
      <c r="K6487" s="1"/>
      <c r="L6487" s="1" t="s">
        <v>3233</v>
      </c>
      <c r="M6487" s="1" t="s">
        <v>11511</v>
      </c>
      <c r="N6487">
        <v>1.7067140000000001</v>
      </c>
      <c r="O6487">
        <v>1.8271040000000001</v>
      </c>
      <c r="P6487" s="1" t="s">
        <v>13685</v>
      </c>
      <c r="Q6487" s="1" t="s">
        <v>17188</v>
      </c>
    </row>
    <row r="6488" spans="1:17" x14ac:dyDescent="0.2">
      <c r="A6488">
        <v>35</v>
      </c>
      <c r="B6488" s="1" t="s">
        <v>17</v>
      </c>
      <c r="C6488" s="1" t="s">
        <v>18</v>
      </c>
      <c r="D6488" s="1" t="s">
        <v>19</v>
      </c>
      <c r="E6488" s="1" t="s">
        <v>20</v>
      </c>
      <c r="F6488" s="1" t="s">
        <v>21</v>
      </c>
      <c r="G6488" s="1" t="s">
        <v>22</v>
      </c>
      <c r="H6488" s="2">
        <v>43739</v>
      </c>
      <c r="I6488" s="2">
        <v>43830</v>
      </c>
      <c r="J6488" s="2">
        <v>43788</v>
      </c>
      <c r="K6488" s="1"/>
      <c r="L6488" s="1" t="s">
        <v>3897</v>
      </c>
      <c r="M6488" s="1" t="s">
        <v>11511</v>
      </c>
      <c r="N6488">
        <v>1.4675</v>
      </c>
      <c r="O6488">
        <v>1.3999159999999999</v>
      </c>
      <c r="P6488" s="1" t="s">
        <v>12029</v>
      </c>
      <c r="Q6488" s="1" t="s">
        <v>14428</v>
      </c>
    </row>
    <row r="6489" spans="1:17" x14ac:dyDescent="0.2">
      <c r="A6489">
        <v>35</v>
      </c>
      <c r="B6489" s="1" t="s">
        <v>17</v>
      </c>
      <c r="C6489" s="1" t="s">
        <v>18</v>
      </c>
      <c r="D6489" s="1" t="s">
        <v>19</v>
      </c>
      <c r="E6489" s="1" t="s">
        <v>20</v>
      </c>
      <c r="F6489" s="1" t="s">
        <v>21</v>
      </c>
      <c r="G6489" s="1" t="s">
        <v>22</v>
      </c>
      <c r="H6489" s="2">
        <v>43739</v>
      </c>
      <c r="I6489" s="2">
        <v>43830</v>
      </c>
      <c r="J6489" s="2">
        <v>43788</v>
      </c>
      <c r="K6489" s="1"/>
      <c r="L6489" s="1" t="s">
        <v>3898</v>
      </c>
      <c r="M6489" s="1" t="s">
        <v>11511</v>
      </c>
      <c r="N6489">
        <v>3.1869999999999998</v>
      </c>
      <c r="O6489">
        <v>3.1879209999999998</v>
      </c>
      <c r="P6489" s="1"/>
      <c r="Q6489" s="1"/>
    </row>
    <row r="6490" spans="1:17" x14ac:dyDescent="0.2">
      <c r="A6490">
        <v>35</v>
      </c>
      <c r="B6490" s="1" t="s">
        <v>17</v>
      </c>
      <c r="C6490" s="1" t="s">
        <v>18</v>
      </c>
      <c r="D6490" s="1" t="s">
        <v>19</v>
      </c>
      <c r="E6490" s="1" t="s">
        <v>20</v>
      </c>
      <c r="F6490" s="1" t="s">
        <v>21</v>
      </c>
      <c r="G6490" s="1" t="s">
        <v>22</v>
      </c>
      <c r="H6490" s="2">
        <v>43739</v>
      </c>
      <c r="I6490" s="2">
        <v>43830</v>
      </c>
      <c r="J6490" s="2">
        <v>43788</v>
      </c>
      <c r="K6490" s="1"/>
      <c r="L6490" s="1" t="s">
        <v>3899</v>
      </c>
      <c r="M6490" s="1" t="s">
        <v>11511</v>
      </c>
      <c r="N6490">
        <v>2.0266670000000002</v>
      </c>
      <c r="O6490">
        <v>1.9395560000000001</v>
      </c>
      <c r="P6490" s="1" t="s">
        <v>13437</v>
      </c>
      <c r="Q6490" s="1" t="s">
        <v>14602</v>
      </c>
    </row>
    <row r="6491" spans="1:17" x14ac:dyDescent="0.2">
      <c r="A6491">
        <v>35</v>
      </c>
      <c r="B6491" s="1" t="s">
        <v>17</v>
      </c>
      <c r="C6491" s="1" t="s">
        <v>18</v>
      </c>
      <c r="D6491" s="1" t="s">
        <v>19</v>
      </c>
      <c r="E6491" s="1" t="s">
        <v>20</v>
      </c>
      <c r="F6491" s="1" t="s">
        <v>21</v>
      </c>
      <c r="G6491" s="1" t="s">
        <v>22</v>
      </c>
      <c r="H6491" s="2">
        <v>43739</v>
      </c>
      <c r="I6491" s="2">
        <v>43830</v>
      </c>
      <c r="J6491" s="2">
        <v>43788</v>
      </c>
      <c r="K6491" s="1"/>
      <c r="L6491" s="1" t="s">
        <v>2086</v>
      </c>
      <c r="M6491" s="1" t="s">
        <v>11511</v>
      </c>
      <c r="N6491">
        <v>0.28192899999999999</v>
      </c>
      <c r="O6491">
        <v>0.28673300000000002</v>
      </c>
      <c r="P6491" s="1" t="s">
        <v>11516</v>
      </c>
      <c r="Q6491" s="1" t="s">
        <v>14630</v>
      </c>
    </row>
    <row r="6492" spans="1:17" x14ac:dyDescent="0.2">
      <c r="A6492">
        <v>35</v>
      </c>
      <c r="B6492" s="1" t="s">
        <v>17</v>
      </c>
      <c r="C6492" s="1" t="s">
        <v>18</v>
      </c>
      <c r="D6492" s="1" t="s">
        <v>19</v>
      </c>
      <c r="E6492" s="1" t="s">
        <v>20</v>
      </c>
      <c r="F6492" s="1" t="s">
        <v>21</v>
      </c>
      <c r="G6492" s="1" t="s">
        <v>22</v>
      </c>
      <c r="H6492" s="2">
        <v>43739</v>
      </c>
      <c r="I6492" s="2">
        <v>43830</v>
      </c>
      <c r="J6492" s="2">
        <v>43788</v>
      </c>
      <c r="K6492" s="1"/>
      <c r="L6492" s="1" t="s">
        <v>3900</v>
      </c>
      <c r="M6492" s="1" t="s">
        <v>11511</v>
      </c>
      <c r="N6492">
        <v>1.78</v>
      </c>
      <c r="O6492">
        <v>2.0793819999999998</v>
      </c>
      <c r="P6492" s="1"/>
      <c r="Q6492" s="1"/>
    </row>
    <row r="6493" spans="1:17" x14ac:dyDescent="0.2">
      <c r="A6493">
        <v>35</v>
      </c>
      <c r="B6493" s="1" t="s">
        <v>17</v>
      </c>
      <c r="C6493" s="1" t="s">
        <v>18</v>
      </c>
      <c r="D6493" s="1" t="s">
        <v>19</v>
      </c>
      <c r="E6493" s="1" t="s">
        <v>20</v>
      </c>
      <c r="F6493" s="1" t="s">
        <v>21</v>
      </c>
      <c r="G6493" s="1" t="s">
        <v>22</v>
      </c>
      <c r="H6493" s="2">
        <v>43739</v>
      </c>
      <c r="I6493" s="2">
        <v>43830</v>
      </c>
      <c r="J6493" s="2">
        <v>43788</v>
      </c>
      <c r="K6493" s="1"/>
      <c r="L6493" s="1" t="s">
        <v>2464</v>
      </c>
      <c r="M6493" s="1" t="s">
        <v>11511</v>
      </c>
      <c r="N6493">
        <v>0.19450000000000001</v>
      </c>
      <c r="O6493">
        <v>0.197293</v>
      </c>
      <c r="P6493" s="1"/>
      <c r="Q6493" s="1"/>
    </row>
    <row r="6494" spans="1:17" x14ac:dyDescent="0.2">
      <c r="A6494">
        <v>35</v>
      </c>
      <c r="B6494" s="1" t="s">
        <v>17</v>
      </c>
      <c r="C6494" s="1" t="s">
        <v>18</v>
      </c>
      <c r="D6494" s="1" t="s">
        <v>19</v>
      </c>
      <c r="E6494" s="1" t="s">
        <v>20</v>
      </c>
      <c r="F6494" s="1" t="s">
        <v>21</v>
      </c>
      <c r="G6494" s="1" t="s">
        <v>22</v>
      </c>
      <c r="H6494" s="2">
        <v>43739</v>
      </c>
      <c r="I6494" s="2">
        <v>43830</v>
      </c>
      <c r="J6494" s="2">
        <v>43788</v>
      </c>
      <c r="K6494" s="1"/>
      <c r="L6494" s="1" t="s">
        <v>3049</v>
      </c>
      <c r="M6494" s="1" t="s">
        <v>11511</v>
      </c>
      <c r="N6494">
        <v>1.69</v>
      </c>
      <c r="O6494">
        <v>1.6773149999999999</v>
      </c>
      <c r="P6494" s="1" t="s">
        <v>13686</v>
      </c>
      <c r="Q6494" s="1" t="s">
        <v>11701</v>
      </c>
    </row>
    <row r="6495" spans="1:17" x14ac:dyDescent="0.2">
      <c r="A6495">
        <v>35</v>
      </c>
      <c r="B6495" s="1" t="s">
        <v>17</v>
      </c>
      <c r="C6495" s="1" t="s">
        <v>18</v>
      </c>
      <c r="D6495" s="1" t="s">
        <v>19</v>
      </c>
      <c r="E6495" s="1" t="s">
        <v>20</v>
      </c>
      <c r="F6495" s="1" t="s">
        <v>21</v>
      </c>
      <c r="G6495" s="1" t="s">
        <v>22</v>
      </c>
      <c r="H6495" s="2">
        <v>43739</v>
      </c>
      <c r="I6495" s="2">
        <v>43830</v>
      </c>
      <c r="J6495" s="2">
        <v>43788</v>
      </c>
      <c r="K6495" s="1"/>
      <c r="L6495" s="1" t="s">
        <v>3901</v>
      </c>
      <c r="M6495" s="1" t="s">
        <v>11511</v>
      </c>
      <c r="N6495">
        <v>2.758</v>
      </c>
      <c r="O6495">
        <v>2.7612719999999999</v>
      </c>
      <c r="P6495" s="1"/>
      <c r="Q6495" s="1"/>
    </row>
    <row r="6496" spans="1:17" x14ac:dyDescent="0.2">
      <c r="A6496">
        <v>35</v>
      </c>
      <c r="B6496" s="1" t="s">
        <v>17</v>
      </c>
      <c r="C6496" s="1" t="s">
        <v>18</v>
      </c>
      <c r="D6496" s="1" t="s">
        <v>19</v>
      </c>
      <c r="E6496" s="1" t="s">
        <v>20</v>
      </c>
      <c r="F6496" s="1" t="s">
        <v>21</v>
      </c>
      <c r="G6496" s="1" t="s">
        <v>22</v>
      </c>
      <c r="H6496" s="2">
        <v>43739</v>
      </c>
      <c r="I6496" s="2">
        <v>43830</v>
      </c>
      <c r="J6496" s="2">
        <v>43788</v>
      </c>
      <c r="K6496" s="1"/>
      <c r="L6496" s="1" t="s">
        <v>3256</v>
      </c>
      <c r="M6496" s="1" t="s">
        <v>11511</v>
      </c>
      <c r="N6496">
        <v>2.246667</v>
      </c>
      <c r="O6496">
        <v>2.4469340000000002</v>
      </c>
      <c r="P6496" s="1" t="s">
        <v>13687</v>
      </c>
      <c r="Q6496" s="1" t="s">
        <v>11695</v>
      </c>
    </row>
    <row r="6497" spans="1:17" x14ac:dyDescent="0.2">
      <c r="A6497">
        <v>35</v>
      </c>
      <c r="B6497" s="1" t="s">
        <v>17</v>
      </c>
      <c r="C6497" s="1" t="s">
        <v>18</v>
      </c>
      <c r="D6497" s="1" t="s">
        <v>19</v>
      </c>
      <c r="E6497" s="1" t="s">
        <v>20</v>
      </c>
      <c r="F6497" s="1" t="s">
        <v>21</v>
      </c>
      <c r="G6497" s="1" t="s">
        <v>22</v>
      </c>
      <c r="H6497" s="2">
        <v>43739</v>
      </c>
      <c r="I6497" s="2">
        <v>43830</v>
      </c>
      <c r="J6497" s="2">
        <v>43788</v>
      </c>
      <c r="K6497" s="1"/>
      <c r="L6497" s="1" t="s">
        <v>1513</v>
      </c>
      <c r="M6497" s="1" t="s">
        <v>11511</v>
      </c>
      <c r="N6497">
        <v>0.443</v>
      </c>
      <c r="O6497">
        <v>0.45466800000000002</v>
      </c>
      <c r="P6497" s="1" t="s">
        <v>13688</v>
      </c>
      <c r="Q6497" s="1" t="s">
        <v>12243</v>
      </c>
    </row>
    <row r="6498" spans="1:17" x14ac:dyDescent="0.2">
      <c r="A6498">
        <v>35</v>
      </c>
      <c r="B6498" s="1" t="s">
        <v>17</v>
      </c>
      <c r="C6498" s="1" t="s">
        <v>18</v>
      </c>
      <c r="D6498" s="1" t="s">
        <v>19</v>
      </c>
      <c r="E6498" s="1" t="s">
        <v>20</v>
      </c>
      <c r="F6498" s="1" t="s">
        <v>21</v>
      </c>
      <c r="G6498" s="1" t="s">
        <v>22</v>
      </c>
      <c r="H6498" s="2">
        <v>43739</v>
      </c>
      <c r="I6498" s="2">
        <v>43830</v>
      </c>
      <c r="J6498" s="2">
        <v>43788</v>
      </c>
      <c r="K6498" s="1"/>
      <c r="L6498" s="1" t="s">
        <v>716</v>
      </c>
      <c r="M6498" s="1" t="s">
        <v>11511</v>
      </c>
      <c r="N6498">
        <v>1.095</v>
      </c>
      <c r="O6498">
        <v>1.0950230000000001</v>
      </c>
      <c r="P6498" s="1"/>
      <c r="Q6498" s="1"/>
    </row>
    <row r="6499" spans="1:17" x14ac:dyDescent="0.2">
      <c r="A6499">
        <v>35</v>
      </c>
      <c r="B6499" s="1" t="s">
        <v>17</v>
      </c>
      <c r="C6499" s="1" t="s">
        <v>18</v>
      </c>
      <c r="D6499" s="1" t="s">
        <v>19</v>
      </c>
      <c r="E6499" s="1" t="s">
        <v>20</v>
      </c>
      <c r="F6499" s="1" t="s">
        <v>21</v>
      </c>
      <c r="G6499" s="1" t="s">
        <v>22</v>
      </c>
      <c r="H6499" s="2">
        <v>43739</v>
      </c>
      <c r="I6499" s="2">
        <v>43830</v>
      </c>
      <c r="J6499" s="2">
        <v>43788</v>
      </c>
      <c r="K6499" s="1"/>
      <c r="L6499" s="1" t="s">
        <v>508</v>
      </c>
      <c r="M6499" s="1" t="s">
        <v>11511</v>
      </c>
      <c r="N6499">
        <v>0.70050000000000001</v>
      </c>
      <c r="O6499">
        <v>0.71384400000000003</v>
      </c>
      <c r="P6499" s="1" t="s">
        <v>13689</v>
      </c>
      <c r="Q6499" s="1" t="s">
        <v>12269</v>
      </c>
    </row>
    <row r="6500" spans="1:17" x14ac:dyDescent="0.2">
      <c r="A6500">
        <v>35</v>
      </c>
      <c r="B6500" s="1" t="s">
        <v>17</v>
      </c>
      <c r="C6500" s="1" t="s">
        <v>18</v>
      </c>
      <c r="D6500" s="1" t="s">
        <v>19</v>
      </c>
      <c r="E6500" s="1" t="s">
        <v>20</v>
      </c>
      <c r="F6500" s="1" t="s">
        <v>21</v>
      </c>
      <c r="G6500" s="1" t="s">
        <v>22</v>
      </c>
      <c r="H6500" s="2">
        <v>43739</v>
      </c>
      <c r="I6500" s="2">
        <v>43830</v>
      </c>
      <c r="J6500" s="2">
        <v>43788</v>
      </c>
      <c r="K6500" s="1"/>
      <c r="L6500" s="1" t="s">
        <v>3902</v>
      </c>
      <c r="M6500" s="1" t="s">
        <v>11511</v>
      </c>
      <c r="N6500">
        <v>0.65049999999999997</v>
      </c>
      <c r="O6500">
        <v>1.299002</v>
      </c>
      <c r="P6500" s="1"/>
      <c r="Q6500" s="1"/>
    </row>
    <row r="6501" spans="1:17" x14ac:dyDescent="0.2">
      <c r="A6501">
        <v>35</v>
      </c>
      <c r="B6501" s="1" t="s">
        <v>17</v>
      </c>
      <c r="C6501" s="1" t="s">
        <v>18</v>
      </c>
      <c r="D6501" s="1" t="s">
        <v>19</v>
      </c>
      <c r="E6501" s="1" t="s">
        <v>20</v>
      </c>
      <c r="F6501" s="1" t="s">
        <v>21</v>
      </c>
      <c r="G6501" s="1" t="s">
        <v>22</v>
      </c>
      <c r="H6501" s="2">
        <v>43739</v>
      </c>
      <c r="I6501" s="2">
        <v>43830</v>
      </c>
      <c r="J6501" s="2">
        <v>43788</v>
      </c>
      <c r="K6501" s="1"/>
      <c r="L6501" s="1" t="s">
        <v>3241</v>
      </c>
      <c r="M6501" s="1" t="s">
        <v>11511</v>
      </c>
      <c r="N6501">
        <v>0.71099999999999997</v>
      </c>
      <c r="O6501">
        <v>0.75259699999999996</v>
      </c>
      <c r="P6501" s="1" t="s">
        <v>13690</v>
      </c>
      <c r="Q6501" s="1" t="s">
        <v>21781</v>
      </c>
    </row>
    <row r="6502" spans="1:17" x14ac:dyDescent="0.2">
      <c r="A6502">
        <v>35</v>
      </c>
      <c r="B6502" s="1" t="s">
        <v>17</v>
      </c>
      <c r="C6502" s="1" t="s">
        <v>18</v>
      </c>
      <c r="D6502" s="1" t="s">
        <v>19</v>
      </c>
      <c r="E6502" s="1" t="s">
        <v>20</v>
      </c>
      <c r="F6502" s="1" t="s">
        <v>21</v>
      </c>
      <c r="G6502" s="1" t="s">
        <v>22</v>
      </c>
      <c r="H6502" s="2">
        <v>43739</v>
      </c>
      <c r="I6502" s="2">
        <v>43830</v>
      </c>
      <c r="J6502" s="2">
        <v>43788</v>
      </c>
      <c r="K6502" s="1"/>
      <c r="L6502" s="1" t="s">
        <v>2435</v>
      </c>
      <c r="M6502" s="1" t="s">
        <v>11511</v>
      </c>
      <c r="N6502">
        <v>1.7050000000000001</v>
      </c>
      <c r="O6502">
        <v>1.7113659999999999</v>
      </c>
      <c r="P6502" s="1"/>
      <c r="Q6502" s="1"/>
    </row>
    <row r="6503" spans="1:17" x14ac:dyDescent="0.2">
      <c r="A6503">
        <v>35</v>
      </c>
      <c r="B6503" s="1" t="s">
        <v>17</v>
      </c>
      <c r="C6503" s="1" t="s">
        <v>18</v>
      </c>
      <c r="D6503" s="1" t="s">
        <v>19</v>
      </c>
      <c r="E6503" s="1" t="s">
        <v>20</v>
      </c>
      <c r="F6503" s="1" t="s">
        <v>21</v>
      </c>
      <c r="G6503" s="1" t="s">
        <v>22</v>
      </c>
      <c r="H6503" s="2">
        <v>43739</v>
      </c>
      <c r="I6503" s="2">
        <v>43830</v>
      </c>
      <c r="J6503" s="2">
        <v>43788</v>
      </c>
      <c r="K6503" s="1"/>
      <c r="L6503" s="1" t="s">
        <v>3903</v>
      </c>
      <c r="M6503" s="1" t="s">
        <v>11511</v>
      </c>
      <c r="N6503">
        <v>1.2404999999999999</v>
      </c>
      <c r="O6503">
        <v>1.256413</v>
      </c>
      <c r="P6503" s="1"/>
      <c r="Q6503" s="1"/>
    </row>
    <row r="6504" spans="1:17" x14ac:dyDescent="0.2">
      <c r="A6504">
        <v>35</v>
      </c>
      <c r="B6504" s="1" t="s">
        <v>17</v>
      </c>
      <c r="C6504" s="1" t="s">
        <v>18</v>
      </c>
      <c r="D6504" s="1" t="s">
        <v>19</v>
      </c>
      <c r="E6504" s="1" t="s">
        <v>20</v>
      </c>
      <c r="F6504" s="1" t="s">
        <v>21</v>
      </c>
      <c r="G6504" s="1" t="s">
        <v>22</v>
      </c>
      <c r="H6504" s="2">
        <v>43739</v>
      </c>
      <c r="I6504" s="2">
        <v>43830</v>
      </c>
      <c r="J6504" s="2">
        <v>43788</v>
      </c>
      <c r="K6504" s="1"/>
      <c r="L6504" s="1" t="s">
        <v>1460</v>
      </c>
      <c r="M6504" s="1" t="s">
        <v>11511</v>
      </c>
      <c r="N6504">
        <v>1.584333</v>
      </c>
      <c r="O6504">
        <v>1.600595</v>
      </c>
      <c r="P6504" s="1" t="s">
        <v>13691</v>
      </c>
      <c r="Q6504" s="1" t="s">
        <v>20618</v>
      </c>
    </row>
    <row r="6505" spans="1:17" x14ac:dyDescent="0.2">
      <c r="A6505">
        <v>35</v>
      </c>
      <c r="B6505" s="1" t="s">
        <v>17</v>
      </c>
      <c r="C6505" s="1" t="s">
        <v>18</v>
      </c>
      <c r="D6505" s="1" t="s">
        <v>19</v>
      </c>
      <c r="E6505" s="1" t="s">
        <v>20</v>
      </c>
      <c r="F6505" s="1" t="s">
        <v>21</v>
      </c>
      <c r="G6505" s="1" t="s">
        <v>22</v>
      </c>
      <c r="H6505" s="2">
        <v>43739</v>
      </c>
      <c r="I6505" s="2">
        <v>43830</v>
      </c>
      <c r="J6505" s="2">
        <v>43788</v>
      </c>
      <c r="K6505" s="1"/>
      <c r="L6505" s="1" t="s">
        <v>1517</v>
      </c>
      <c r="M6505" s="1" t="s">
        <v>11511</v>
      </c>
      <c r="N6505">
        <v>5.0803330000000004</v>
      </c>
      <c r="O6505">
        <v>5.1291789999999997</v>
      </c>
      <c r="P6505" s="1" t="s">
        <v>13692</v>
      </c>
      <c r="Q6505" s="1" t="s">
        <v>21782</v>
      </c>
    </row>
    <row r="6506" spans="1:17" x14ac:dyDescent="0.2">
      <c r="A6506">
        <v>35</v>
      </c>
      <c r="B6506" s="1" t="s">
        <v>17</v>
      </c>
      <c r="C6506" s="1" t="s">
        <v>18</v>
      </c>
      <c r="D6506" s="1" t="s">
        <v>19</v>
      </c>
      <c r="E6506" s="1" t="s">
        <v>20</v>
      </c>
      <c r="F6506" s="1" t="s">
        <v>21</v>
      </c>
      <c r="G6506" s="1" t="s">
        <v>22</v>
      </c>
      <c r="H6506" s="2">
        <v>43739</v>
      </c>
      <c r="I6506" s="2">
        <v>43830</v>
      </c>
      <c r="J6506" s="2">
        <v>43788</v>
      </c>
      <c r="K6506" s="1"/>
      <c r="L6506" s="1" t="s">
        <v>1462</v>
      </c>
      <c r="M6506" s="1" t="s">
        <v>11511</v>
      </c>
      <c r="N6506">
        <v>1.8494999999999999</v>
      </c>
      <c r="O6506">
        <v>1.8651150000000001</v>
      </c>
      <c r="P6506" s="1" t="s">
        <v>13693</v>
      </c>
      <c r="Q6506" s="1" t="s">
        <v>21783</v>
      </c>
    </row>
    <row r="6507" spans="1:17" x14ac:dyDescent="0.2">
      <c r="A6507">
        <v>35</v>
      </c>
      <c r="B6507" s="1" t="s">
        <v>17</v>
      </c>
      <c r="C6507" s="1" t="s">
        <v>18</v>
      </c>
      <c r="D6507" s="1" t="s">
        <v>19</v>
      </c>
      <c r="E6507" s="1" t="s">
        <v>20</v>
      </c>
      <c r="F6507" s="1" t="s">
        <v>21</v>
      </c>
      <c r="G6507" s="1" t="s">
        <v>22</v>
      </c>
      <c r="H6507" s="2">
        <v>43739</v>
      </c>
      <c r="I6507" s="2">
        <v>43830</v>
      </c>
      <c r="J6507" s="2">
        <v>43788</v>
      </c>
      <c r="K6507" s="1"/>
      <c r="L6507" s="1" t="s">
        <v>3904</v>
      </c>
      <c r="M6507" s="1" t="s">
        <v>11511</v>
      </c>
      <c r="N6507">
        <v>0.01</v>
      </c>
      <c r="O6507">
        <v>0.01</v>
      </c>
      <c r="P6507" s="1"/>
      <c r="Q6507" s="1"/>
    </row>
    <row r="6508" spans="1:17" x14ac:dyDescent="0.2">
      <c r="A6508">
        <v>35</v>
      </c>
      <c r="B6508" s="1" t="s">
        <v>17</v>
      </c>
      <c r="C6508" s="1" t="s">
        <v>18</v>
      </c>
      <c r="D6508" s="1" t="s">
        <v>19</v>
      </c>
      <c r="E6508" s="1" t="s">
        <v>20</v>
      </c>
      <c r="F6508" s="1" t="s">
        <v>21</v>
      </c>
      <c r="G6508" s="1" t="s">
        <v>22</v>
      </c>
      <c r="H6508" s="2">
        <v>43739</v>
      </c>
      <c r="I6508" s="2">
        <v>43830</v>
      </c>
      <c r="J6508" s="2">
        <v>43788</v>
      </c>
      <c r="K6508" s="1"/>
      <c r="L6508" s="1" t="s">
        <v>719</v>
      </c>
      <c r="M6508" s="1" t="s">
        <v>11511</v>
      </c>
      <c r="N6508">
        <v>3.3029999999999999</v>
      </c>
      <c r="O6508">
        <v>3.3032210000000002</v>
      </c>
      <c r="P6508" s="1"/>
      <c r="Q6508" s="1"/>
    </row>
    <row r="6509" spans="1:17" x14ac:dyDescent="0.2">
      <c r="A6509">
        <v>35</v>
      </c>
      <c r="B6509" s="1" t="s">
        <v>17</v>
      </c>
      <c r="C6509" s="1" t="s">
        <v>18</v>
      </c>
      <c r="D6509" s="1" t="s">
        <v>19</v>
      </c>
      <c r="E6509" s="1" t="s">
        <v>20</v>
      </c>
      <c r="F6509" s="1" t="s">
        <v>21</v>
      </c>
      <c r="G6509" s="1" t="s">
        <v>22</v>
      </c>
      <c r="H6509" s="2">
        <v>43739</v>
      </c>
      <c r="I6509" s="2">
        <v>43830</v>
      </c>
      <c r="J6509" s="2">
        <v>43788</v>
      </c>
      <c r="K6509" s="1"/>
      <c r="L6509" s="1" t="s">
        <v>518</v>
      </c>
      <c r="M6509" s="1" t="s">
        <v>11511</v>
      </c>
      <c r="N6509">
        <v>2.8147500000000001</v>
      </c>
      <c r="O6509">
        <v>2.8604530000000001</v>
      </c>
      <c r="P6509" s="1" t="s">
        <v>13694</v>
      </c>
      <c r="Q6509" s="1" t="s">
        <v>16540</v>
      </c>
    </row>
    <row r="6510" spans="1:17" x14ac:dyDescent="0.2">
      <c r="A6510">
        <v>35</v>
      </c>
      <c r="B6510" s="1" t="s">
        <v>17</v>
      </c>
      <c r="C6510" s="1" t="s">
        <v>18</v>
      </c>
      <c r="D6510" s="1" t="s">
        <v>19</v>
      </c>
      <c r="E6510" s="1" t="s">
        <v>20</v>
      </c>
      <c r="F6510" s="1" t="s">
        <v>21</v>
      </c>
      <c r="G6510" s="1" t="s">
        <v>22</v>
      </c>
      <c r="H6510" s="2">
        <v>43739</v>
      </c>
      <c r="I6510" s="2">
        <v>43830</v>
      </c>
      <c r="J6510" s="2">
        <v>43788</v>
      </c>
      <c r="K6510" s="1"/>
      <c r="L6510" s="1" t="s">
        <v>3268</v>
      </c>
      <c r="M6510" s="1" t="s">
        <v>11511</v>
      </c>
      <c r="N6510">
        <v>4.6866669999999999</v>
      </c>
      <c r="O6510">
        <v>4.6898350000000004</v>
      </c>
      <c r="P6510" s="1" t="s">
        <v>13695</v>
      </c>
      <c r="Q6510" s="1" t="s">
        <v>21784</v>
      </c>
    </row>
    <row r="6511" spans="1:17" x14ac:dyDescent="0.2">
      <c r="A6511">
        <v>35</v>
      </c>
      <c r="B6511" s="1" t="s">
        <v>17</v>
      </c>
      <c r="C6511" s="1" t="s">
        <v>18</v>
      </c>
      <c r="D6511" s="1" t="s">
        <v>19</v>
      </c>
      <c r="E6511" s="1" t="s">
        <v>20</v>
      </c>
      <c r="F6511" s="1" t="s">
        <v>21</v>
      </c>
      <c r="G6511" s="1" t="s">
        <v>22</v>
      </c>
      <c r="H6511" s="2">
        <v>43739</v>
      </c>
      <c r="I6511" s="2">
        <v>43830</v>
      </c>
      <c r="J6511" s="2">
        <v>43788</v>
      </c>
      <c r="K6511" s="1"/>
      <c r="L6511" s="1" t="s">
        <v>3905</v>
      </c>
      <c r="M6511" s="1" t="s">
        <v>11511</v>
      </c>
      <c r="N6511">
        <v>2.8000000000000001E-2</v>
      </c>
      <c r="O6511">
        <v>2.8892999999999999E-2</v>
      </c>
      <c r="P6511" s="1"/>
      <c r="Q6511" s="1"/>
    </row>
    <row r="6512" spans="1:17" x14ac:dyDescent="0.2">
      <c r="A6512">
        <v>35</v>
      </c>
      <c r="B6512" s="1" t="s">
        <v>17</v>
      </c>
      <c r="C6512" s="1" t="s">
        <v>18</v>
      </c>
      <c r="D6512" s="1" t="s">
        <v>19</v>
      </c>
      <c r="E6512" s="1" t="s">
        <v>20</v>
      </c>
      <c r="F6512" s="1" t="s">
        <v>21</v>
      </c>
      <c r="G6512" s="1" t="s">
        <v>22</v>
      </c>
      <c r="H6512" s="2">
        <v>43739</v>
      </c>
      <c r="I6512" s="2">
        <v>43830</v>
      </c>
      <c r="J6512" s="2">
        <v>43788</v>
      </c>
      <c r="K6512" s="1"/>
      <c r="L6512" s="1" t="s">
        <v>728</v>
      </c>
      <c r="M6512" s="1" t="s">
        <v>11511</v>
      </c>
      <c r="N6512">
        <v>1438.876667</v>
      </c>
      <c r="O6512">
        <v>1438.7618359999999</v>
      </c>
      <c r="P6512" s="1" t="s">
        <v>13696</v>
      </c>
      <c r="Q6512" s="1" t="s">
        <v>21785</v>
      </c>
    </row>
    <row r="6513" spans="1:17" x14ac:dyDescent="0.2">
      <c r="A6513">
        <v>35</v>
      </c>
      <c r="B6513" s="1" t="s">
        <v>17</v>
      </c>
      <c r="C6513" s="1" t="s">
        <v>18</v>
      </c>
      <c r="D6513" s="1" t="s">
        <v>19</v>
      </c>
      <c r="E6513" s="1" t="s">
        <v>20</v>
      </c>
      <c r="F6513" s="1" t="s">
        <v>21</v>
      </c>
      <c r="G6513" s="1" t="s">
        <v>22</v>
      </c>
      <c r="H6513" s="2">
        <v>43739</v>
      </c>
      <c r="I6513" s="2">
        <v>43830</v>
      </c>
      <c r="J6513" s="2">
        <v>43788</v>
      </c>
      <c r="K6513" s="1"/>
      <c r="L6513" s="1" t="s">
        <v>3906</v>
      </c>
      <c r="M6513" s="1" t="s">
        <v>11511</v>
      </c>
      <c r="N6513">
        <v>2.5000000000000001E-2</v>
      </c>
      <c r="O6513">
        <v>2.5000000000000001E-2</v>
      </c>
      <c r="P6513" s="1"/>
      <c r="Q6513" s="1"/>
    </row>
    <row r="6514" spans="1:17" x14ac:dyDescent="0.2">
      <c r="A6514">
        <v>35</v>
      </c>
      <c r="B6514" s="1" t="s">
        <v>17</v>
      </c>
      <c r="C6514" s="1" t="s">
        <v>18</v>
      </c>
      <c r="D6514" s="1" t="s">
        <v>19</v>
      </c>
      <c r="E6514" s="1" t="s">
        <v>20</v>
      </c>
      <c r="F6514" s="1" t="s">
        <v>21</v>
      </c>
      <c r="G6514" s="1" t="s">
        <v>22</v>
      </c>
      <c r="H6514" s="2">
        <v>43739</v>
      </c>
      <c r="I6514" s="2">
        <v>43830</v>
      </c>
      <c r="J6514" s="2">
        <v>43788</v>
      </c>
      <c r="K6514" s="1"/>
      <c r="L6514" s="1" t="s">
        <v>3907</v>
      </c>
      <c r="M6514" s="1" t="s">
        <v>11510</v>
      </c>
      <c r="N6514">
        <v>101.89</v>
      </c>
      <c r="O6514">
        <v>101.89</v>
      </c>
      <c r="P6514" s="1"/>
      <c r="Q6514" s="1"/>
    </row>
    <row r="6515" spans="1:17" x14ac:dyDescent="0.2">
      <c r="A6515">
        <v>35</v>
      </c>
      <c r="B6515" s="1" t="s">
        <v>17</v>
      </c>
      <c r="C6515" s="1" t="s">
        <v>18</v>
      </c>
      <c r="D6515" s="1" t="s">
        <v>19</v>
      </c>
      <c r="E6515" s="1" t="s">
        <v>20</v>
      </c>
      <c r="F6515" s="1" t="s">
        <v>21</v>
      </c>
      <c r="G6515" s="1" t="s">
        <v>22</v>
      </c>
      <c r="H6515" s="2">
        <v>43739</v>
      </c>
      <c r="I6515" s="2">
        <v>43830</v>
      </c>
      <c r="J6515" s="2">
        <v>43788</v>
      </c>
      <c r="K6515" s="1"/>
      <c r="L6515" s="1" t="s">
        <v>2111</v>
      </c>
      <c r="M6515" s="1" t="s">
        <v>11511</v>
      </c>
      <c r="N6515">
        <v>1.3025</v>
      </c>
      <c r="O6515">
        <v>1.3025690000000001</v>
      </c>
      <c r="P6515" s="1"/>
      <c r="Q6515" s="1"/>
    </row>
    <row r="6516" spans="1:17" x14ac:dyDescent="0.2">
      <c r="A6516">
        <v>35</v>
      </c>
      <c r="B6516" s="1" t="s">
        <v>17</v>
      </c>
      <c r="C6516" s="1" t="s">
        <v>18</v>
      </c>
      <c r="D6516" s="1" t="s">
        <v>19</v>
      </c>
      <c r="E6516" s="1" t="s">
        <v>20</v>
      </c>
      <c r="F6516" s="1" t="s">
        <v>21</v>
      </c>
      <c r="G6516" s="1" t="s">
        <v>22</v>
      </c>
      <c r="H6516" s="2">
        <v>43739</v>
      </c>
      <c r="I6516" s="2">
        <v>43830</v>
      </c>
      <c r="J6516" s="2">
        <v>43788</v>
      </c>
      <c r="K6516" s="1"/>
      <c r="L6516" s="1" t="s">
        <v>757</v>
      </c>
      <c r="M6516" s="1" t="s">
        <v>11510</v>
      </c>
      <c r="N6516">
        <v>25.89</v>
      </c>
      <c r="O6516">
        <v>25.89</v>
      </c>
      <c r="P6516" s="1"/>
      <c r="Q6516" s="1"/>
    </row>
    <row r="6517" spans="1:17" x14ac:dyDescent="0.2">
      <c r="A6517">
        <v>35</v>
      </c>
      <c r="B6517" s="1" t="s">
        <v>17</v>
      </c>
      <c r="C6517" s="1" t="s">
        <v>18</v>
      </c>
      <c r="D6517" s="1" t="s">
        <v>19</v>
      </c>
      <c r="E6517" s="1" t="s">
        <v>20</v>
      </c>
      <c r="F6517" s="1" t="s">
        <v>21</v>
      </c>
      <c r="G6517" s="1" t="s">
        <v>22</v>
      </c>
      <c r="H6517" s="2">
        <v>43739</v>
      </c>
      <c r="I6517" s="2">
        <v>43830</v>
      </c>
      <c r="J6517" s="2">
        <v>43788</v>
      </c>
      <c r="K6517" s="1"/>
      <c r="L6517" s="1" t="s">
        <v>3908</v>
      </c>
      <c r="M6517" s="1" t="s">
        <v>11511</v>
      </c>
      <c r="N6517">
        <v>4.1135000000000002</v>
      </c>
      <c r="O6517">
        <v>4.1136020000000002</v>
      </c>
      <c r="P6517" s="1"/>
      <c r="Q6517" s="1"/>
    </row>
    <row r="6518" spans="1:17" x14ac:dyDescent="0.2">
      <c r="A6518">
        <v>35</v>
      </c>
      <c r="B6518" s="1" t="s">
        <v>17</v>
      </c>
      <c r="C6518" s="1" t="s">
        <v>18</v>
      </c>
      <c r="D6518" s="1" t="s">
        <v>19</v>
      </c>
      <c r="E6518" s="1" t="s">
        <v>20</v>
      </c>
      <c r="F6518" s="1" t="s">
        <v>21</v>
      </c>
      <c r="G6518" s="1" t="s">
        <v>22</v>
      </c>
      <c r="H6518" s="2">
        <v>43739</v>
      </c>
      <c r="I6518" s="2">
        <v>43830</v>
      </c>
      <c r="J6518" s="2">
        <v>43788</v>
      </c>
      <c r="K6518" s="1"/>
      <c r="L6518" s="1" t="s">
        <v>3909</v>
      </c>
      <c r="M6518" s="1" t="s">
        <v>11511</v>
      </c>
      <c r="N6518">
        <v>17.855</v>
      </c>
      <c r="O6518">
        <v>17.871092000000001</v>
      </c>
      <c r="P6518" s="1"/>
      <c r="Q6518" s="1"/>
    </row>
    <row r="6519" spans="1:17" x14ac:dyDescent="0.2">
      <c r="A6519">
        <v>35</v>
      </c>
      <c r="B6519" s="1" t="s">
        <v>17</v>
      </c>
      <c r="C6519" s="1" t="s">
        <v>18</v>
      </c>
      <c r="D6519" s="1" t="s">
        <v>19</v>
      </c>
      <c r="E6519" s="1" t="s">
        <v>20</v>
      </c>
      <c r="F6519" s="1" t="s">
        <v>21</v>
      </c>
      <c r="G6519" s="1" t="s">
        <v>22</v>
      </c>
      <c r="H6519" s="2">
        <v>43739</v>
      </c>
      <c r="I6519" s="2">
        <v>43830</v>
      </c>
      <c r="J6519" s="2">
        <v>43788</v>
      </c>
      <c r="K6519" s="1"/>
      <c r="L6519" s="1" t="s">
        <v>2482</v>
      </c>
      <c r="M6519" s="1" t="s">
        <v>11511</v>
      </c>
      <c r="N6519">
        <v>0.14266699999999999</v>
      </c>
      <c r="O6519">
        <v>0.150453</v>
      </c>
      <c r="P6519" s="1" t="s">
        <v>12593</v>
      </c>
      <c r="Q6519" s="1" t="s">
        <v>21786</v>
      </c>
    </row>
    <row r="6520" spans="1:17" x14ac:dyDescent="0.2">
      <c r="A6520">
        <v>35</v>
      </c>
      <c r="B6520" s="1" t="s">
        <v>17</v>
      </c>
      <c r="C6520" s="1" t="s">
        <v>18</v>
      </c>
      <c r="D6520" s="1" t="s">
        <v>19</v>
      </c>
      <c r="E6520" s="1" t="s">
        <v>20</v>
      </c>
      <c r="F6520" s="1" t="s">
        <v>21</v>
      </c>
      <c r="G6520" s="1" t="s">
        <v>22</v>
      </c>
      <c r="H6520" s="2">
        <v>43739</v>
      </c>
      <c r="I6520" s="2">
        <v>43830</v>
      </c>
      <c r="J6520" s="2">
        <v>43788</v>
      </c>
      <c r="K6520" s="1"/>
      <c r="L6520" s="1" t="s">
        <v>3910</v>
      </c>
      <c r="M6520" s="1" t="s">
        <v>11511</v>
      </c>
      <c r="N6520">
        <v>2.2025000000000001</v>
      </c>
      <c r="O6520">
        <v>2.2028720000000002</v>
      </c>
      <c r="P6520" s="1" t="s">
        <v>13697</v>
      </c>
      <c r="Q6520" s="1" t="s">
        <v>13889</v>
      </c>
    </row>
    <row r="6521" spans="1:17" x14ac:dyDescent="0.2">
      <c r="A6521">
        <v>35</v>
      </c>
      <c r="B6521" s="1" t="s">
        <v>17</v>
      </c>
      <c r="C6521" s="1" t="s">
        <v>18</v>
      </c>
      <c r="D6521" s="1" t="s">
        <v>19</v>
      </c>
      <c r="E6521" s="1" t="s">
        <v>20</v>
      </c>
      <c r="F6521" s="1" t="s">
        <v>21</v>
      </c>
      <c r="G6521" s="1" t="s">
        <v>22</v>
      </c>
      <c r="H6521" s="2">
        <v>43739</v>
      </c>
      <c r="I6521" s="2">
        <v>43830</v>
      </c>
      <c r="J6521" s="2">
        <v>43788</v>
      </c>
      <c r="K6521" s="1"/>
      <c r="L6521" s="1" t="s">
        <v>3247</v>
      </c>
      <c r="M6521" s="1" t="s">
        <v>11511</v>
      </c>
      <c r="N6521">
        <v>0.65833299999999995</v>
      </c>
      <c r="O6521">
        <v>0.69368099999999999</v>
      </c>
      <c r="P6521" s="1" t="s">
        <v>11931</v>
      </c>
      <c r="Q6521" s="1" t="s">
        <v>21787</v>
      </c>
    </row>
    <row r="6522" spans="1:17" x14ac:dyDescent="0.2">
      <c r="A6522">
        <v>35</v>
      </c>
      <c r="B6522" s="1" t="s">
        <v>17</v>
      </c>
      <c r="C6522" s="1" t="s">
        <v>18</v>
      </c>
      <c r="D6522" s="1" t="s">
        <v>19</v>
      </c>
      <c r="E6522" s="1" t="s">
        <v>20</v>
      </c>
      <c r="F6522" s="1" t="s">
        <v>21</v>
      </c>
      <c r="G6522" s="1" t="s">
        <v>22</v>
      </c>
      <c r="H6522" s="2">
        <v>43739</v>
      </c>
      <c r="I6522" s="2">
        <v>43830</v>
      </c>
      <c r="J6522" s="2">
        <v>43788</v>
      </c>
      <c r="K6522" s="1"/>
      <c r="L6522" s="1" t="s">
        <v>3911</v>
      </c>
      <c r="M6522" s="1" t="s">
        <v>11511</v>
      </c>
      <c r="N6522">
        <v>4.1550000000000002</v>
      </c>
      <c r="O6522">
        <v>4.1669280000000004</v>
      </c>
      <c r="P6522" s="1"/>
      <c r="Q6522" s="1"/>
    </row>
    <row r="6523" spans="1:17" x14ac:dyDescent="0.2">
      <c r="A6523">
        <v>35</v>
      </c>
      <c r="B6523" s="1" t="s">
        <v>17</v>
      </c>
      <c r="C6523" s="1" t="s">
        <v>18</v>
      </c>
      <c r="D6523" s="1" t="s">
        <v>19</v>
      </c>
      <c r="E6523" s="1" t="s">
        <v>20</v>
      </c>
      <c r="F6523" s="1" t="s">
        <v>21</v>
      </c>
      <c r="G6523" s="1" t="s">
        <v>22</v>
      </c>
      <c r="H6523" s="2">
        <v>43739</v>
      </c>
      <c r="I6523" s="2">
        <v>43830</v>
      </c>
      <c r="J6523" s="2">
        <v>43788</v>
      </c>
      <c r="K6523" s="1"/>
      <c r="L6523" s="1" t="s">
        <v>3249</v>
      </c>
      <c r="M6523" s="1" t="s">
        <v>11511</v>
      </c>
      <c r="N6523">
        <v>0.50317900000000004</v>
      </c>
      <c r="O6523">
        <v>0.49380299999999999</v>
      </c>
      <c r="P6523" s="1" t="s">
        <v>13698</v>
      </c>
      <c r="Q6523" s="1" t="s">
        <v>13500</v>
      </c>
    </row>
    <row r="6524" spans="1:17" x14ac:dyDescent="0.2">
      <c r="A6524">
        <v>35</v>
      </c>
      <c r="B6524" s="1" t="s">
        <v>17</v>
      </c>
      <c r="C6524" s="1" t="s">
        <v>18</v>
      </c>
      <c r="D6524" s="1" t="s">
        <v>19</v>
      </c>
      <c r="E6524" s="1" t="s">
        <v>20</v>
      </c>
      <c r="F6524" s="1" t="s">
        <v>21</v>
      </c>
      <c r="G6524" s="1" t="s">
        <v>22</v>
      </c>
      <c r="H6524" s="2">
        <v>43739</v>
      </c>
      <c r="I6524" s="2">
        <v>43830</v>
      </c>
      <c r="J6524" s="2">
        <v>43788</v>
      </c>
      <c r="K6524" s="1"/>
      <c r="L6524" s="1" t="s">
        <v>1483</v>
      </c>
      <c r="M6524" s="1" t="s">
        <v>11511</v>
      </c>
      <c r="N6524">
        <v>0.66500000000000004</v>
      </c>
      <c r="O6524">
        <v>0.66504200000000002</v>
      </c>
      <c r="P6524" s="1"/>
      <c r="Q6524" s="1"/>
    </row>
    <row r="6525" spans="1:17" x14ac:dyDescent="0.2">
      <c r="A6525">
        <v>35</v>
      </c>
      <c r="B6525" s="1" t="s">
        <v>17</v>
      </c>
      <c r="C6525" s="1" t="s">
        <v>18</v>
      </c>
      <c r="D6525" s="1" t="s">
        <v>19</v>
      </c>
      <c r="E6525" s="1" t="s">
        <v>20</v>
      </c>
      <c r="F6525" s="1" t="s">
        <v>21</v>
      </c>
      <c r="G6525" s="1" t="s">
        <v>22</v>
      </c>
      <c r="H6525" s="2">
        <v>43739</v>
      </c>
      <c r="I6525" s="2">
        <v>43830</v>
      </c>
      <c r="J6525" s="2">
        <v>43788</v>
      </c>
      <c r="K6525" s="1"/>
      <c r="L6525" s="1" t="s">
        <v>3252</v>
      </c>
      <c r="M6525" s="1" t="s">
        <v>11511</v>
      </c>
      <c r="N6525">
        <v>1.0246</v>
      </c>
      <c r="O6525">
        <v>1.1145620000000001</v>
      </c>
      <c r="P6525" s="1" t="s">
        <v>13699</v>
      </c>
      <c r="Q6525" s="1" t="s">
        <v>11931</v>
      </c>
    </row>
    <row r="6526" spans="1:17" x14ac:dyDescent="0.2">
      <c r="A6526">
        <v>35</v>
      </c>
      <c r="B6526" s="1" t="s">
        <v>17</v>
      </c>
      <c r="C6526" s="1" t="s">
        <v>18</v>
      </c>
      <c r="D6526" s="1" t="s">
        <v>19</v>
      </c>
      <c r="E6526" s="1" t="s">
        <v>20</v>
      </c>
      <c r="F6526" s="1" t="s">
        <v>21</v>
      </c>
      <c r="G6526" s="1" t="s">
        <v>22</v>
      </c>
      <c r="H6526" s="2">
        <v>43739</v>
      </c>
      <c r="I6526" s="2">
        <v>43830</v>
      </c>
      <c r="J6526" s="2">
        <v>43788</v>
      </c>
      <c r="K6526" s="1"/>
      <c r="L6526" s="1" t="s">
        <v>732</v>
      </c>
      <c r="M6526" s="1" t="s">
        <v>11511</v>
      </c>
      <c r="N6526">
        <v>1.0425</v>
      </c>
      <c r="O6526">
        <v>1.0424850000000001</v>
      </c>
      <c r="P6526" s="1" t="s">
        <v>12463</v>
      </c>
      <c r="Q6526" s="1" t="s">
        <v>11672</v>
      </c>
    </row>
    <row r="6527" spans="1:17" x14ac:dyDescent="0.2">
      <c r="A6527">
        <v>35</v>
      </c>
      <c r="B6527" s="1" t="s">
        <v>17</v>
      </c>
      <c r="C6527" s="1" t="s">
        <v>18</v>
      </c>
      <c r="D6527" s="1" t="s">
        <v>19</v>
      </c>
      <c r="E6527" s="1" t="s">
        <v>20</v>
      </c>
      <c r="F6527" s="1" t="s">
        <v>21</v>
      </c>
      <c r="G6527" s="1" t="s">
        <v>22</v>
      </c>
      <c r="H6527" s="2">
        <v>43739</v>
      </c>
      <c r="I6527" s="2">
        <v>43830</v>
      </c>
      <c r="J6527" s="2">
        <v>43788</v>
      </c>
      <c r="K6527" s="1"/>
      <c r="L6527" s="1" t="s">
        <v>3912</v>
      </c>
      <c r="M6527" s="1" t="s">
        <v>11511</v>
      </c>
      <c r="N6527">
        <v>4.1455000000000002</v>
      </c>
      <c r="O6527">
        <v>4.1610019999999999</v>
      </c>
      <c r="P6527" s="1"/>
      <c r="Q6527" s="1"/>
    </row>
    <row r="6528" spans="1:17" x14ac:dyDescent="0.2">
      <c r="A6528">
        <v>35</v>
      </c>
      <c r="B6528" s="1" t="s">
        <v>17</v>
      </c>
      <c r="C6528" s="1" t="s">
        <v>18</v>
      </c>
      <c r="D6528" s="1" t="s">
        <v>19</v>
      </c>
      <c r="E6528" s="1" t="s">
        <v>20</v>
      </c>
      <c r="F6528" s="1" t="s">
        <v>21</v>
      </c>
      <c r="G6528" s="1" t="s">
        <v>22</v>
      </c>
      <c r="H6528" s="2">
        <v>43739</v>
      </c>
      <c r="I6528" s="2">
        <v>43830</v>
      </c>
      <c r="J6528" s="2">
        <v>43788</v>
      </c>
      <c r="K6528" s="1"/>
      <c r="L6528" s="1" t="s">
        <v>3913</v>
      </c>
      <c r="M6528" s="1" t="s">
        <v>11511</v>
      </c>
      <c r="N6528">
        <v>3.7066669999999999</v>
      </c>
      <c r="O6528">
        <v>3.6741489999999999</v>
      </c>
      <c r="P6528" s="1" t="s">
        <v>12273</v>
      </c>
      <c r="Q6528" s="1" t="s">
        <v>11785</v>
      </c>
    </row>
    <row r="6529" spans="1:17" x14ac:dyDescent="0.2">
      <c r="A6529">
        <v>35</v>
      </c>
      <c r="B6529" s="1" t="s">
        <v>17</v>
      </c>
      <c r="C6529" s="1" t="s">
        <v>18</v>
      </c>
      <c r="D6529" s="1" t="s">
        <v>19</v>
      </c>
      <c r="E6529" s="1" t="s">
        <v>20</v>
      </c>
      <c r="F6529" s="1" t="s">
        <v>21</v>
      </c>
      <c r="G6529" s="1" t="s">
        <v>22</v>
      </c>
      <c r="H6529" s="2">
        <v>43739</v>
      </c>
      <c r="I6529" s="2">
        <v>43830</v>
      </c>
      <c r="J6529" s="2">
        <v>43788</v>
      </c>
      <c r="K6529" s="1"/>
      <c r="L6529" s="1" t="s">
        <v>3914</v>
      </c>
      <c r="M6529" s="1" t="s">
        <v>11511</v>
      </c>
      <c r="N6529">
        <v>2.318333</v>
      </c>
      <c r="O6529">
        <v>2.419225</v>
      </c>
      <c r="P6529" s="1" t="s">
        <v>13042</v>
      </c>
      <c r="Q6529" s="1" t="s">
        <v>21788</v>
      </c>
    </row>
    <row r="6530" spans="1:17" x14ac:dyDescent="0.2">
      <c r="A6530">
        <v>35</v>
      </c>
      <c r="B6530" s="1" t="s">
        <v>17</v>
      </c>
      <c r="C6530" s="1" t="s">
        <v>18</v>
      </c>
      <c r="D6530" s="1" t="s">
        <v>19</v>
      </c>
      <c r="E6530" s="1" t="s">
        <v>20</v>
      </c>
      <c r="F6530" s="1" t="s">
        <v>21</v>
      </c>
      <c r="G6530" s="1" t="s">
        <v>22</v>
      </c>
      <c r="H6530" s="2">
        <v>43739</v>
      </c>
      <c r="I6530" s="2">
        <v>43830</v>
      </c>
      <c r="J6530" s="2">
        <v>43788</v>
      </c>
      <c r="K6530" s="1"/>
      <c r="L6530" s="1" t="s">
        <v>3915</v>
      </c>
      <c r="M6530" s="1" t="s">
        <v>11511</v>
      </c>
      <c r="N6530">
        <v>3.15</v>
      </c>
      <c r="O6530">
        <v>3.104015</v>
      </c>
      <c r="P6530" s="1"/>
      <c r="Q6530" s="1"/>
    </row>
    <row r="6531" spans="1:17" x14ac:dyDescent="0.2">
      <c r="A6531">
        <v>35</v>
      </c>
      <c r="B6531" s="1" t="s">
        <v>17</v>
      </c>
      <c r="C6531" s="1" t="s">
        <v>18</v>
      </c>
      <c r="D6531" s="1" t="s">
        <v>19</v>
      </c>
      <c r="E6531" s="1" t="s">
        <v>20</v>
      </c>
      <c r="F6531" s="1" t="s">
        <v>21</v>
      </c>
      <c r="G6531" s="1" t="s">
        <v>22</v>
      </c>
      <c r="H6531" s="2">
        <v>43739</v>
      </c>
      <c r="I6531" s="2">
        <v>43830</v>
      </c>
      <c r="J6531" s="2">
        <v>43788</v>
      </c>
      <c r="K6531" s="1"/>
      <c r="L6531" s="1" t="s">
        <v>3916</v>
      </c>
      <c r="M6531" s="1" t="s">
        <v>11511</v>
      </c>
      <c r="N6531">
        <v>7.6684999999999999</v>
      </c>
      <c r="O6531">
        <v>7.6739540000000002</v>
      </c>
      <c r="P6531" s="1"/>
      <c r="Q6531" s="1"/>
    </row>
    <row r="6532" spans="1:17" x14ac:dyDescent="0.2">
      <c r="A6532">
        <v>35</v>
      </c>
      <c r="B6532" s="1" t="s">
        <v>17</v>
      </c>
      <c r="C6532" s="1" t="s">
        <v>18</v>
      </c>
      <c r="D6532" s="1" t="s">
        <v>19</v>
      </c>
      <c r="E6532" s="1" t="s">
        <v>20</v>
      </c>
      <c r="F6532" s="1" t="s">
        <v>21</v>
      </c>
      <c r="G6532" s="1" t="s">
        <v>22</v>
      </c>
      <c r="H6532" s="2">
        <v>43739</v>
      </c>
      <c r="I6532" s="2">
        <v>43830</v>
      </c>
      <c r="J6532" s="2">
        <v>43788</v>
      </c>
      <c r="K6532" s="1"/>
      <c r="L6532" s="1" t="s">
        <v>3917</v>
      </c>
      <c r="M6532" s="1" t="s">
        <v>11511</v>
      </c>
      <c r="N6532">
        <v>26.565000000000001</v>
      </c>
      <c r="O6532">
        <v>26.566703</v>
      </c>
      <c r="P6532" s="1"/>
      <c r="Q6532" s="1"/>
    </row>
    <row r="6533" spans="1:17" x14ac:dyDescent="0.2">
      <c r="A6533">
        <v>35</v>
      </c>
      <c r="B6533" s="1" t="s">
        <v>17</v>
      </c>
      <c r="C6533" s="1" t="s">
        <v>18</v>
      </c>
      <c r="D6533" s="1" t="s">
        <v>19</v>
      </c>
      <c r="E6533" s="1" t="s">
        <v>20</v>
      </c>
      <c r="F6533" s="1" t="s">
        <v>21</v>
      </c>
      <c r="G6533" s="1" t="s">
        <v>22</v>
      </c>
      <c r="H6533" s="2">
        <v>43739</v>
      </c>
      <c r="I6533" s="2">
        <v>43830</v>
      </c>
      <c r="J6533" s="2">
        <v>43788</v>
      </c>
      <c r="K6533" s="1"/>
      <c r="L6533" s="1" t="s">
        <v>1525</v>
      </c>
      <c r="M6533" s="1" t="s">
        <v>11511</v>
      </c>
      <c r="N6533">
        <v>0.78649999999999998</v>
      </c>
      <c r="O6533">
        <v>0.79391500000000004</v>
      </c>
      <c r="P6533" s="1"/>
      <c r="Q6533" s="1"/>
    </row>
    <row r="6534" spans="1:17" x14ac:dyDescent="0.2">
      <c r="A6534">
        <v>35</v>
      </c>
      <c r="B6534" s="1" t="s">
        <v>17</v>
      </c>
      <c r="C6534" s="1" t="s">
        <v>18</v>
      </c>
      <c r="D6534" s="1" t="s">
        <v>19</v>
      </c>
      <c r="E6534" s="1" t="s">
        <v>20</v>
      </c>
      <c r="F6534" s="1" t="s">
        <v>21</v>
      </c>
      <c r="G6534" s="1" t="s">
        <v>22</v>
      </c>
      <c r="H6534" s="2">
        <v>43739</v>
      </c>
      <c r="I6534" s="2">
        <v>43830</v>
      </c>
      <c r="J6534" s="2">
        <v>43788</v>
      </c>
      <c r="K6534" s="1"/>
      <c r="L6534" s="1" t="s">
        <v>3918</v>
      </c>
      <c r="M6534" s="1" t="s">
        <v>11511</v>
      </c>
      <c r="N6534">
        <v>10.74</v>
      </c>
      <c r="O6534">
        <v>10.749609</v>
      </c>
      <c r="P6534" s="1" t="s">
        <v>13700</v>
      </c>
      <c r="Q6534" s="1" t="s">
        <v>21789</v>
      </c>
    </row>
    <row r="6535" spans="1:17" x14ac:dyDescent="0.2">
      <c r="A6535">
        <v>35</v>
      </c>
      <c r="B6535" s="1" t="s">
        <v>17</v>
      </c>
      <c r="C6535" s="1" t="s">
        <v>18</v>
      </c>
      <c r="D6535" s="1" t="s">
        <v>19</v>
      </c>
      <c r="E6535" s="1" t="s">
        <v>20</v>
      </c>
      <c r="F6535" s="1" t="s">
        <v>21</v>
      </c>
      <c r="G6535" s="1" t="s">
        <v>22</v>
      </c>
      <c r="H6535" s="2">
        <v>43739</v>
      </c>
      <c r="I6535" s="2">
        <v>43830</v>
      </c>
      <c r="J6535" s="2">
        <v>43788</v>
      </c>
      <c r="K6535" s="1"/>
      <c r="L6535" s="1" t="s">
        <v>1527</v>
      </c>
      <c r="M6535" s="1" t="s">
        <v>11511</v>
      </c>
      <c r="N6535">
        <v>1.2444</v>
      </c>
      <c r="O6535">
        <v>1.2446330000000001</v>
      </c>
      <c r="P6535" s="1" t="s">
        <v>13701</v>
      </c>
      <c r="Q6535" s="1" t="s">
        <v>13407</v>
      </c>
    </row>
    <row r="6536" spans="1:17" x14ac:dyDescent="0.2">
      <c r="A6536">
        <v>35</v>
      </c>
      <c r="B6536" s="1" t="s">
        <v>17</v>
      </c>
      <c r="C6536" s="1" t="s">
        <v>18</v>
      </c>
      <c r="D6536" s="1" t="s">
        <v>19</v>
      </c>
      <c r="E6536" s="1" t="s">
        <v>20</v>
      </c>
      <c r="F6536" s="1" t="s">
        <v>21</v>
      </c>
      <c r="G6536" s="1" t="s">
        <v>22</v>
      </c>
      <c r="H6536" s="2">
        <v>43739</v>
      </c>
      <c r="I6536" s="2">
        <v>43830</v>
      </c>
      <c r="J6536" s="2">
        <v>43788</v>
      </c>
      <c r="K6536" s="1"/>
      <c r="L6536" s="1" t="s">
        <v>1058</v>
      </c>
      <c r="M6536" s="1" t="s">
        <v>11511</v>
      </c>
      <c r="N6536">
        <v>3.6274999999999999</v>
      </c>
      <c r="O6536">
        <v>3.5340739999999999</v>
      </c>
      <c r="P6536" s="1" t="s">
        <v>13702</v>
      </c>
      <c r="Q6536" s="1" t="s">
        <v>11785</v>
      </c>
    </row>
    <row r="6537" spans="1:17" x14ac:dyDescent="0.2">
      <c r="A6537">
        <v>35</v>
      </c>
      <c r="B6537" s="1" t="s">
        <v>17</v>
      </c>
      <c r="C6537" s="1" t="s">
        <v>18</v>
      </c>
      <c r="D6537" s="1" t="s">
        <v>19</v>
      </c>
      <c r="E6537" s="1" t="s">
        <v>20</v>
      </c>
      <c r="F6537" s="1" t="s">
        <v>21</v>
      </c>
      <c r="G6537" s="1" t="s">
        <v>22</v>
      </c>
      <c r="H6537" s="2">
        <v>43739</v>
      </c>
      <c r="I6537" s="2">
        <v>43830</v>
      </c>
      <c r="J6537" s="2">
        <v>43788</v>
      </c>
      <c r="K6537" s="1"/>
      <c r="L6537" s="1" t="s">
        <v>656</v>
      </c>
      <c r="M6537" s="1" t="s">
        <v>11511</v>
      </c>
      <c r="N6537">
        <v>1.51</v>
      </c>
      <c r="O6537">
        <v>1.5180130000000001</v>
      </c>
      <c r="P6537" s="1"/>
      <c r="Q6537" s="1"/>
    </row>
    <row r="6538" spans="1:17" x14ac:dyDescent="0.2">
      <c r="A6538">
        <v>35</v>
      </c>
      <c r="B6538" s="1" t="s">
        <v>17</v>
      </c>
      <c r="C6538" s="1" t="s">
        <v>18</v>
      </c>
      <c r="D6538" s="1" t="s">
        <v>19</v>
      </c>
      <c r="E6538" s="1" t="s">
        <v>20</v>
      </c>
      <c r="F6538" s="1" t="s">
        <v>21</v>
      </c>
      <c r="G6538" s="1" t="s">
        <v>22</v>
      </c>
      <c r="H6538" s="2">
        <v>43739</v>
      </c>
      <c r="I6538" s="2">
        <v>43830</v>
      </c>
      <c r="J6538" s="2">
        <v>43788</v>
      </c>
      <c r="K6538" s="1"/>
      <c r="L6538" s="1" t="s">
        <v>3289</v>
      </c>
      <c r="M6538" s="1" t="s">
        <v>11511</v>
      </c>
      <c r="N6538">
        <v>799.14499999999998</v>
      </c>
      <c r="O6538">
        <v>799.14509599999997</v>
      </c>
      <c r="P6538" s="1" t="s">
        <v>13703</v>
      </c>
      <c r="Q6538" s="1" t="s">
        <v>21790</v>
      </c>
    </row>
    <row r="6539" spans="1:17" x14ac:dyDescent="0.2">
      <c r="A6539">
        <v>35</v>
      </c>
      <c r="B6539" s="1" t="s">
        <v>17</v>
      </c>
      <c r="C6539" s="1" t="s">
        <v>18</v>
      </c>
      <c r="D6539" s="1" t="s">
        <v>19</v>
      </c>
      <c r="E6539" s="1" t="s">
        <v>20</v>
      </c>
      <c r="F6539" s="1" t="s">
        <v>21</v>
      </c>
      <c r="G6539" s="1" t="s">
        <v>22</v>
      </c>
      <c r="H6539" s="2">
        <v>43739</v>
      </c>
      <c r="I6539" s="2">
        <v>43830</v>
      </c>
      <c r="J6539" s="2">
        <v>43788</v>
      </c>
      <c r="K6539" s="1"/>
      <c r="L6539" s="1" t="s">
        <v>3919</v>
      </c>
      <c r="M6539" s="1" t="s">
        <v>11511</v>
      </c>
      <c r="N6539">
        <v>0.27433299999999999</v>
      </c>
      <c r="O6539">
        <v>0.27676200000000001</v>
      </c>
      <c r="P6539" s="1" t="s">
        <v>13704</v>
      </c>
      <c r="Q6539" s="1" t="s">
        <v>11795</v>
      </c>
    </row>
    <row r="6540" spans="1:17" x14ac:dyDescent="0.2">
      <c r="A6540">
        <v>35</v>
      </c>
      <c r="B6540" s="1" t="s">
        <v>17</v>
      </c>
      <c r="C6540" s="1" t="s">
        <v>18</v>
      </c>
      <c r="D6540" s="1" t="s">
        <v>19</v>
      </c>
      <c r="E6540" s="1" t="s">
        <v>20</v>
      </c>
      <c r="F6540" s="1" t="s">
        <v>21</v>
      </c>
      <c r="G6540" s="1" t="s">
        <v>22</v>
      </c>
      <c r="H6540" s="2">
        <v>43739</v>
      </c>
      <c r="I6540" s="2">
        <v>43830</v>
      </c>
      <c r="J6540" s="2">
        <v>43788</v>
      </c>
      <c r="K6540" s="1"/>
      <c r="L6540" s="1" t="s">
        <v>2468</v>
      </c>
      <c r="M6540" s="1" t="s">
        <v>11511</v>
      </c>
      <c r="N6540">
        <v>59.816667000000002</v>
      </c>
      <c r="O6540">
        <v>59.816676000000001</v>
      </c>
      <c r="P6540" s="1" t="s">
        <v>13705</v>
      </c>
      <c r="Q6540" s="1" t="s">
        <v>21791</v>
      </c>
    </row>
    <row r="6541" spans="1:17" x14ac:dyDescent="0.2">
      <c r="A6541">
        <v>35</v>
      </c>
      <c r="B6541" s="1" t="s">
        <v>17</v>
      </c>
      <c r="C6541" s="1" t="s">
        <v>18</v>
      </c>
      <c r="D6541" s="1" t="s">
        <v>19</v>
      </c>
      <c r="E6541" s="1" t="s">
        <v>20</v>
      </c>
      <c r="F6541" s="1" t="s">
        <v>21</v>
      </c>
      <c r="G6541" s="1" t="s">
        <v>22</v>
      </c>
      <c r="H6541" s="2">
        <v>43739</v>
      </c>
      <c r="I6541" s="2">
        <v>43830</v>
      </c>
      <c r="J6541" s="2">
        <v>43788</v>
      </c>
      <c r="K6541" s="1"/>
      <c r="L6541" s="1" t="s">
        <v>3920</v>
      </c>
      <c r="M6541" s="1" t="s">
        <v>11511</v>
      </c>
      <c r="N6541">
        <v>5.0255000000000001</v>
      </c>
      <c r="O6541">
        <v>5.0267580000000001</v>
      </c>
      <c r="P6541" s="1"/>
      <c r="Q6541" s="1"/>
    </row>
    <row r="6542" spans="1:17" x14ac:dyDescent="0.2">
      <c r="A6542">
        <v>35</v>
      </c>
      <c r="B6542" s="1" t="s">
        <v>17</v>
      </c>
      <c r="C6542" s="1" t="s">
        <v>18</v>
      </c>
      <c r="D6542" s="1" t="s">
        <v>19</v>
      </c>
      <c r="E6542" s="1" t="s">
        <v>20</v>
      </c>
      <c r="F6542" s="1" t="s">
        <v>21</v>
      </c>
      <c r="G6542" s="1" t="s">
        <v>22</v>
      </c>
      <c r="H6542" s="2">
        <v>43739</v>
      </c>
      <c r="I6542" s="2">
        <v>43830</v>
      </c>
      <c r="J6542" s="2">
        <v>43788</v>
      </c>
      <c r="K6542" s="1"/>
      <c r="L6542" s="1" t="s">
        <v>3921</v>
      </c>
      <c r="M6542" s="1" t="s">
        <v>11511</v>
      </c>
      <c r="N6542">
        <v>299.61666700000001</v>
      </c>
      <c r="O6542">
        <v>299.616693</v>
      </c>
      <c r="P6542" s="1" t="s">
        <v>13706</v>
      </c>
      <c r="Q6542" s="1" t="s">
        <v>15147</v>
      </c>
    </row>
    <row r="6543" spans="1:17" x14ac:dyDescent="0.2">
      <c r="A6543">
        <v>35</v>
      </c>
      <c r="B6543" s="1" t="s">
        <v>17</v>
      </c>
      <c r="C6543" s="1" t="s">
        <v>18</v>
      </c>
      <c r="D6543" s="1" t="s">
        <v>19</v>
      </c>
      <c r="E6543" s="1" t="s">
        <v>20</v>
      </c>
      <c r="F6543" s="1" t="s">
        <v>21</v>
      </c>
      <c r="G6543" s="1" t="s">
        <v>22</v>
      </c>
      <c r="H6543" s="2">
        <v>43739</v>
      </c>
      <c r="I6543" s="2">
        <v>43830</v>
      </c>
      <c r="J6543" s="2">
        <v>43788</v>
      </c>
      <c r="K6543" s="1"/>
      <c r="L6543" s="1" t="s">
        <v>1542</v>
      </c>
      <c r="M6543" s="1" t="s">
        <v>11511</v>
      </c>
      <c r="N6543">
        <v>2.4312499999999999</v>
      </c>
      <c r="O6543">
        <v>2.3715679999999999</v>
      </c>
      <c r="P6543" s="1" t="s">
        <v>13707</v>
      </c>
      <c r="Q6543" s="1" t="s">
        <v>18535</v>
      </c>
    </row>
    <row r="6544" spans="1:17" x14ac:dyDescent="0.2">
      <c r="A6544">
        <v>35</v>
      </c>
      <c r="B6544" s="1" t="s">
        <v>17</v>
      </c>
      <c r="C6544" s="1" t="s">
        <v>18</v>
      </c>
      <c r="D6544" s="1" t="s">
        <v>19</v>
      </c>
      <c r="E6544" s="1" t="s">
        <v>20</v>
      </c>
      <c r="F6544" s="1" t="s">
        <v>21</v>
      </c>
      <c r="G6544" s="1" t="s">
        <v>22</v>
      </c>
      <c r="H6544" s="2">
        <v>43739</v>
      </c>
      <c r="I6544" s="2">
        <v>43830</v>
      </c>
      <c r="J6544" s="2">
        <v>43788</v>
      </c>
      <c r="K6544" s="1"/>
      <c r="L6544" s="1" t="s">
        <v>3922</v>
      </c>
      <c r="M6544" s="1" t="s">
        <v>11511</v>
      </c>
      <c r="N6544">
        <v>3.94</v>
      </c>
      <c r="O6544">
        <v>4.1148480000000003</v>
      </c>
      <c r="P6544" s="1"/>
      <c r="Q6544" s="1"/>
    </row>
    <row r="6545" spans="1:17" x14ac:dyDescent="0.2">
      <c r="A6545">
        <v>35</v>
      </c>
      <c r="B6545" s="1" t="s">
        <v>17</v>
      </c>
      <c r="C6545" s="1" t="s">
        <v>18</v>
      </c>
      <c r="D6545" s="1" t="s">
        <v>19</v>
      </c>
      <c r="E6545" s="1" t="s">
        <v>20</v>
      </c>
      <c r="F6545" s="1" t="s">
        <v>21</v>
      </c>
      <c r="G6545" s="1" t="s">
        <v>22</v>
      </c>
      <c r="H6545" s="2">
        <v>43739</v>
      </c>
      <c r="I6545" s="2">
        <v>43830</v>
      </c>
      <c r="J6545" s="2">
        <v>43788</v>
      </c>
      <c r="K6545" s="1"/>
      <c r="L6545" s="1" t="s">
        <v>2155</v>
      </c>
      <c r="M6545" s="1" t="s">
        <v>11511</v>
      </c>
      <c r="N6545">
        <v>1.76</v>
      </c>
      <c r="O6545">
        <v>1.7620450000000001</v>
      </c>
      <c r="P6545" s="1"/>
      <c r="Q6545" s="1"/>
    </row>
    <row r="6546" spans="1:17" x14ac:dyDescent="0.2">
      <c r="A6546">
        <v>35</v>
      </c>
      <c r="B6546" s="1" t="s">
        <v>17</v>
      </c>
      <c r="C6546" s="1" t="s">
        <v>18</v>
      </c>
      <c r="D6546" s="1" t="s">
        <v>19</v>
      </c>
      <c r="E6546" s="1" t="s">
        <v>20</v>
      </c>
      <c r="F6546" s="1" t="s">
        <v>21</v>
      </c>
      <c r="G6546" s="1" t="s">
        <v>22</v>
      </c>
      <c r="H6546" s="2">
        <v>43739</v>
      </c>
      <c r="I6546" s="2">
        <v>43830</v>
      </c>
      <c r="J6546" s="2">
        <v>43788</v>
      </c>
      <c r="K6546" s="1"/>
      <c r="L6546" s="1" t="s">
        <v>1493</v>
      </c>
      <c r="M6546" s="1" t="s">
        <v>11511</v>
      </c>
      <c r="N6546">
        <v>3.8</v>
      </c>
      <c r="O6546">
        <v>3.8269470000000001</v>
      </c>
      <c r="P6546" s="1"/>
      <c r="Q6546" s="1"/>
    </row>
    <row r="6547" spans="1:17" x14ac:dyDescent="0.2">
      <c r="A6547">
        <v>35</v>
      </c>
      <c r="B6547" s="1" t="s">
        <v>17</v>
      </c>
      <c r="C6547" s="1" t="s">
        <v>18</v>
      </c>
      <c r="D6547" s="1" t="s">
        <v>19</v>
      </c>
      <c r="E6547" s="1" t="s">
        <v>20</v>
      </c>
      <c r="F6547" s="1" t="s">
        <v>21</v>
      </c>
      <c r="G6547" s="1" t="s">
        <v>22</v>
      </c>
      <c r="H6547" s="2">
        <v>43739</v>
      </c>
      <c r="I6547" s="2">
        <v>43830</v>
      </c>
      <c r="J6547" s="2">
        <v>43788</v>
      </c>
      <c r="K6547" s="1"/>
      <c r="L6547" s="1" t="s">
        <v>3923</v>
      </c>
      <c r="M6547" s="1" t="s">
        <v>11511</v>
      </c>
      <c r="N6547">
        <v>0.04</v>
      </c>
      <c r="O6547">
        <v>3.9614999999999997E-2</v>
      </c>
      <c r="P6547" s="1"/>
      <c r="Q6547" s="1"/>
    </row>
    <row r="6548" spans="1:17" x14ac:dyDescent="0.2">
      <c r="A6548">
        <v>35</v>
      </c>
      <c r="B6548" s="1" t="s">
        <v>17</v>
      </c>
      <c r="C6548" s="1" t="s">
        <v>18</v>
      </c>
      <c r="D6548" s="1" t="s">
        <v>19</v>
      </c>
      <c r="E6548" s="1" t="s">
        <v>20</v>
      </c>
      <c r="F6548" s="1" t="s">
        <v>21</v>
      </c>
      <c r="G6548" s="1" t="s">
        <v>22</v>
      </c>
      <c r="H6548" s="2">
        <v>43739</v>
      </c>
      <c r="I6548" s="2">
        <v>43830</v>
      </c>
      <c r="J6548" s="2">
        <v>43788</v>
      </c>
      <c r="K6548" s="1"/>
      <c r="L6548" s="1" t="s">
        <v>3924</v>
      </c>
      <c r="M6548" s="1" t="s">
        <v>11511</v>
      </c>
      <c r="N6548">
        <v>0.48</v>
      </c>
      <c r="O6548">
        <v>0.48</v>
      </c>
      <c r="P6548" s="1" t="s">
        <v>12109</v>
      </c>
      <c r="Q6548" s="1" t="s">
        <v>12109</v>
      </c>
    </row>
    <row r="6549" spans="1:17" x14ac:dyDescent="0.2">
      <c r="A6549">
        <v>35</v>
      </c>
      <c r="B6549" s="1" t="s">
        <v>17</v>
      </c>
      <c r="C6549" s="1" t="s">
        <v>18</v>
      </c>
      <c r="D6549" s="1" t="s">
        <v>19</v>
      </c>
      <c r="E6549" s="1" t="s">
        <v>20</v>
      </c>
      <c r="F6549" s="1" t="s">
        <v>21</v>
      </c>
      <c r="G6549" s="1" t="s">
        <v>22</v>
      </c>
      <c r="H6549" s="2">
        <v>43739</v>
      </c>
      <c r="I6549" s="2">
        <v>43830</v>
      </c>
      <c r="J6549" s="2">
        <v>43788</v>
      </c>
      <c r="K6549" s="1"/>
      <c r="L6549" s="1" t="s">
        <v>3925</v>
      </c>
      <c r="M6549" s="1" t="s">
        <v>11511</v>
      </c>
      <c r="N6549">
        <v>0.32900000000000001</v>
      </c>
      <c r="O6549">
        <v>0.33544000000000002</v>
      </c>
      <c r="P6549" s="1" t="s">
        <v>13708</v>
      </c>
      <c r="Q6549" s="1" t="s">
        <v>12130</v>
      </c>
    </row>
    <row r="6550" spans="1:17" x14ac:dyDescent="0.2">
      <c r="A6550">
        <v>35</v>
      </c>
      <c r="B6550" s="1" t="s">
        <v>17</v>
      </c>
      <c r="C6550" s="1" t="s">
        <v>18</v>
      </c>
      <c r="D6550" s="1" t="s">
        <v>19</v>
      </c>
      <c r="E6550" s="1" t="s">
        <v>20</v>
      </c>
      <c r="F6550" s="1" t="s">
        <v>21</v>
      </c>
      <c r="G6550" s="1" t="s">
        <v>22</v>
      </c>
      <c r="H6550" s="2">
        <v>43739</v>
      </c>
      <c r="I6550" s="2">
        <v>43830</v>
      </c>
      <c r="J6550" s="2">
        <v>43788</v>
      </c>
      <c r="K6550" s="1"/>
      <c r="L6550" s="1" t="s">
        <v>2723</v>
      </c>
      <c r="M6550" s="1" t="s">
        <v>11511</v>
      </c>
      <c r="N6550">
        <v>6.1766670000000001</v>
      </c>
      <c r="O6550">
        <v>6.3659970000000001</v>
      </c>
      <c r="P6550" s="1" t="s">
        <v>13709</v>
      </c>
      <c r="Q6550" s="1" t="s">
        <v>13613</v>
      </c>
    </row>
    <row r="6551" spans="1:17" x14ac:dyDescent="0.2">
      <c r="A6551">
        <v>35</v>
      </c>
      <c r="B6551" s="1" t="s">
        <v>17</v>
      </c>
      <c r="C6551" s="1" t="s">
        <v>18</v>
      </c>
      <c r="D6551" s="1" t="s">
        <v>19</v>
      </c>
      <c r="E6551" s="1" t="s">
        <v>20</v>
      </c>
      <c r="F6551" s="1" t="s">
        <v>21</v>
      </c>
      <c r="G6551" s="1" t="s">
        <v>22</v>
      </c>
      <c r="H6551" s="2">
        <v>43739</v>
      </c>
      <c r="I6551" s="2">
        <v>43830</v>
      </c>
      <c r="J6551" s="2">
        <v>43788</v>
      </c>
      <c r="K6551" s="1"/>
      <c r="L6551" s="1" t="s">
        <v>3926</v>
      </c>
      <c r="M6551" s="1" t="s">
        <v>11511</v>
      </c>
      <c r="N6551">
        <v>1.9990000000000001</v>
      </c>
      <c r="O6551">
        <v>1.989368</v>
      </c>
      <c r="P6551" s="1" t="s">
        <v>13710</v>
      </c>
      <c r="Q6551" s="1" t="s">
        <v>21792</v>
      </c>
    </row>
    <row r="6552" spans="1:17" x14ac:dyDescent="0.2">
      <c r="A6552">
        <v>35</v>
      </c>
      <c r="B6552" s="1" t="s">
        <v>17</v>
      </c>
      <c r="C6552" s="1" t="s">
        <v>18</v>
      </c>
      <c r="D6552" s="1" t="s">
        <v>19</v>
      </c>
      <c r="E6552" s="1" t="s">
        <v>20</v>
      </c>
      <c r="F6552" s="1" t="s">
        <v>21</v>
      </c>
      <c r="G6552" s="1" t="s">
        <v>22</v>
      </c>
      <c r="H6552" s="2">
        <v>43739</v>
      </c>
      <c r="I6552" s="2">
        <v>43830</v>
      </c>
      <c r="J6552" s="2">
        <v>43788</v>
      </c>
      <c r="K6552" s="1"/>
      <c r="L6552" s="1" t="s">
        <v>3927</v>
      </c>
      <c r="M6552" s="1" t="s">
        <v>11511</v>
      </c>
      <c r="N6552">
        <v>9</v>
      </c>
      <c r="O6552">
        <v>9</v>
      </c>
      <c r="P6552" s="1"/>
      <c r="Q6552" s="1"/>
    </row>
    <row r="6553" spans="1:17" x14ac:dyDescent="0.2">
      <c r="A6553">
        <v>35</v>
      </c>
      <c r="B6553" s="1" t="s">
        <v>17</v>
      </c>
      <c r="C6553" s="1" t="s">
        <v>18</v>
      </c>
      <c r="D6553" s="1" t="s">
        <v>19</v>
      </c>
      <c r="E6553" s="1" t="s">
        <v>20</v>
      </c>
      <c r="F6553" s="1" t="s">
        <v>21</v>
      </c>
      <c r="G6553" s="1" t="s">
        <v>22</v>
      </c>
      <c r="H6553" s="2">
        <v>43739</v>
      </c>
      <c r="I6553" s="2">
        <v>43830</v>
      </c>
      <c r="J6553" s="2">
        <v>43788</v>
      </c>
      <c r="K6553" s="1"/>
      <c r="L6553" s="1" t="s">
        <v>3928</v>
      </c>
      <c r="M6553" s="1" t="s">
        <v>11511</v>
      </c>
      <c r="N6553">
        <v>2.2999999999999998</v>
      </c>
      <c r="O6553">
        <v>2.3087949999999999</v>
      </c>
      <c r="P6553" s="1" t="s">
        <v>13711</v>
      </c>
      <c r="Q6553" s="1" t="s">
        <v>21793</v>
      </c>
    </row>
    <row r="6554" spans="1:17" x14ac:dyDescent="0.2">
      <c r="A6554">
        <v>35</v>
      </c>
      <c r="B6554" s="1" t="s">
        <v>17</v>
      </c>
      <c r="C6554" s="1" t="s">
        <v>18</v>
      </c>
      <c r="D6554" s="1" t="s">
        <v>19</v>
      </c>
      <c r="E6554" s="1" t="s">
        <v>20</v>
      </c>
      <c r="F6554" s="1" t="s">
        <v>21</v>
      </c>
      <c r="G6554" s="1" t="s">
        <v>22</v>
      </c>
      <c r="H6554" s="2">
        <v>43739</v>
      </c>
      <c r="I6554" s="2">
        <v>43830</v>
      </c>
      <c r="J6554" s="2">
        <v>43788</v>
      </c>
      <c r="K6554" s="1"/>
      <c r="L6554" s="1" t="s">
        <v>3929</v>
      </c>
      <c r="M6554" s="1" t="s">
        <v>11511</v>
      </c>
      <c r="N6554">
        <v>0.69599999999999995</v>
      </c>
      <c r="O6554">
        <v>0.68770699999999996</v>
      </c>
      <c r="P6554" s="1" t="s">
        <v>13712</v>
      </c>
      <c r="Q6554" s="1" t="s">
        <v>12670</v>
      </c>
    </row>
    <row r="6555" spans="1:17" x14ac:dyDescent="0.2">
      <c r="A6555">
        <v>35</v>
      </c>
      <c r="B6555" s="1" t="s">
        <v>17</v>
      </c>
      <c r="C6555" s="1" t="s">
        <v>18</v>
      </c>
      <c r="D6555" s="1" t="s">
        <v>19</v>
      </c>
      <c r="E6555" s="1" t="s">
        <v>20</v>
      </c>
      <c r="F6555" s="1" t="s">
        <v>21</v>
      </c>
      <c r="G6555" s="1" t="s">
        <v>22</v>
      </c>
      <c r="H6555" s="2">
        <v>43739</v>
      </c>
      <c r="I6555" s="2">
        <v>43830</v>
      </c>
      <c r="J6555" s="2">
        <v>43788</v>
      </c>
      <c r="K6555" s="1"/>
      <c r="L6555" s="1" t="s">
        <v>3930</v>
      </c>
      <c r="M6555" s="1" t="s">
        <v>11511</v>
      </c>
      <c r="N6555">
        <v>0.125</v>
      </c>
      <c r="O6555">
        <v>0.12635199999999999</v>
      </c>
      <c r="P6555" s="1"/>
      <c r="Q6555" s="1"/>
    </row>
    <row r="6556" spans="1:17" x14ac:dyDescent="0.2">
      <c r="A6556">
        <v>35</v>
      </c>
      <c r="B6556" s="1" t="s">
        <v>17</v>
      </c>
      <c r="C6556" s="1" t="s">
        <v>18</v>
      </c>
      <c r="D6556" s="1" t="s">
        <v>19</v>
      </c>
      <c r="E6556" s="1" t="s">
        <v>20</v>
      </c>
      <c r="F6556" s="1" t="s">
        <v>21</v>
      </c>
      <c r="G6556" s="1" t="s">
        <v>22</v>
      </c>
      <c r="H6556" s="2">
        <v>43739</v>
      </c>
      <c r="I6556" s="2">
        <v>43830</v>
      </c>
      <c r="J6556" s="2">
        <v>43788</v>
      </c>
      <c r="K6556" s="1"/>
      <c r="L6556" s="1" t="s">
        <v>107</v>
      </c>
      <c r="M6556" s="1" t="s">
        <v>11511</v>
      </c>
      <c r="N6556">
        <v>3.8332999999999999E-2</v>
      </c>
      <c r="O6556">
        <v>3.7252E-2</v>
      </c>
      <c r="P6556" s="1" t="s">
        <v>13713</v>
      </c>
      <c r="Q6556" s="1" t="s">
        <v>20572</v>
      </c>
    </row>
    <row r="6557" spans="1:17" x14ac:dyDescent="0.2">
      <c r="A6557">
        <v>35</v>
      </c>
      <c r="B6557" s="1" t="s">
        <v>17</v>
      </c>
      <c r="C6557" s="1" t="s">
        <v>18</v>
      </c>
      <c r="D6557" s="1" t="s">
        <v>19</v>
      </c>
      <c r="E6557" s="1" t="s">
        <v>20</v>
      </c>
      <c r="F6557" s="1" t="s">
        <v>21</v>
      </c>
      <c r="G6557" s="1" t="s">
        <v>22</v>
      </c>
      <c r="H6557" s="2">
        <v>43739</v>
      </c>
      <c r="I6557" s="2">
        <v>43830</v>
      </c>
      <c r="J6557" s="2">
        <v>43788</v>
      </c>
      <c r="K6557" s="1"/>
      <c r="L6557" s="1" t="s">
        <v>3931</v>
      </c>
      <c r="M6557" s="1" t="s">
        <v>11511</v>
      </c>
      <c r="N6557">
        <v>7.9829999999999997</v>
      </c>
      <c r="O6557">
        <v>7.9884719999999998</v>
      </c>
      <c r="P6557" s="1"/>
      <c r="Q6557" s="1"/>
    </row>
    <row r="6558" spans="1:17" x14ac:dyDescent="0.2">
      <c r="A6558">
        <v>35</v>
      </c>
      <c r="B6558" s="1" t="s">
        <v>17</v>
      </c>
      <c r="C6558" s="1" t="s">
        <v>18</v>
      </c>
      <c r="D6558" s="1" t="s">
        <v>19</v>
      </c>
      <c r="E6558" s="1" t="s">
        <v>20</v>
      </c>
      <c r="F6558" s="1" t="s">
        <v>21</v>
      </c>
      <c r="G6558" s="1" t="s">
        <v>22</v>
      </c>
      <c r="H6558" s="2">
        <v>43739</v>
      </c>
      <c r="I6558" s="2">
        <v>43830</v>
      </c>
      <c r="J6558" s="2">
        <v>43788</v>
      </c>
      <c r="K6558" s="1"/>
      <c r="L6558" s="1" t="s">
        <v>2479</v>
      </c>
      <c r="M6558" s="1" t="s">
        <v>11511</v>
      </c>
      <c r="N6558">
        <v>0.94</v>
      </c>
      <c r="O6558">
        <v>0.94</v>
      </c>
      <c r="P6558" s="1"/>
      <c r="Q6558" s="1"/>
    </row>
    <row r="6559" spans="1:17" x14ac:dyDescent="0.2">
      <c r="A6559">
        <v>35</v>
      </c>
      <c r="B6559" s="1" t="s">
        <v>17</v>
      </c>
      <c r="C6559" s="1" t="s">
        <v>18</v>
      </c>
      <c r="D6559" s="1" t="s">
        <v>19</v>
      </c>
      <c r="E6559" s="1" t="s">
        <v>20</v>
      </c>
      <c r="F6559" s="1" t="s">
        <v>21</v>
      </c>
      <c r="G6559" s="1" t="s">
        <v>22</v>
      </c>
      <c r="H6559" s="2">
        <v>43739</v>
      </c>
      <c r="I6559" s="2">
        <v>43830</v>
      </c>
      <c r="J6559" s="2">
        <v>43788</v>
      </c>
      <c r="K6559" s="1"/>
      <c r="L6559" s="1" t="s">
        <v>3932</v>
      </c>
      <c r="M6559" s="1" t="s">
        <v>11511</v>
      </c>
      <c r="N6559">
        <v>1.32</v>
      </c>
      <c r="O6559">
        <v>1.351067</v>
      </c>
      <c r="P6559" s="1" t="s">
        <v>13714</v>
      </c>
      <c r="Q6559" s="1" t="s">
        <v>21794</v>
      </c>
    </row>
    <row r="6560" spans="1:17" x14ac:dyDescent="0.2">
      <c r="A6560">
        <v>35</v>
      </c>
      <c r="B6560" s="1" t="s">
        <v>17</v>
      </c>
      <c r="C6560" s="1" t="s">
        <v>18</v>
      </c>
      <c r="D6560" s="1" t="s">
        <v>19</v>
      </c>
      <c r="E6560" s="1" t="s">
        <v>20</v>
      </c>
      <c r="F6560" s="1" t="s">
        <v>21</v>
      </c>
      <c r="G6560" s="1" t="s">
        <v>22</v>
      </c>
      <c r="H6560" s="2">
        <v>43739</v>
      </c>
      <c r="I6560" s="2">
        <v>43830</v>
      </c>
      <c r="J6560" s="2">
        <v>43788</v>
      </c>
      <c r="K6560" s="1"/>
      <c r="L6560" s="1" t="s">
        <v>3306</v>
      </c>
      <c r="M6560" s="1" t="s">
        <v>11511</v>
      </c>
      <c r="N6560">
        <v>4.43</v>
      </c>
      <c r="O6560">
        <v>4.4332510000000003</v>
      </c>
      <c r="P6560" s="1"/>
      <c r="Q6560" s="1"/>
    </row>
    <row r="6561" spans="1:17" x14ac:dyDescent="0.2">
      <c r="A6561">
        <v>35</v>
      </c>
      <c r="B6561" s="1" t="s">
        <v>17</v>
      </c>
      <c r="C6561" s="1" t="s">
        <v>18</v>
      </c>
      <c r="D6561" s="1" t="s">
        <v>19</v>
      </c>
      <c r="E6561" s="1" t="s">
        <v>20</v>
      </c>
      <c r="F6561" s="1" t="s">
        <v>21</v>
      </c>
      <c r="G6561" s="1" t="s">
        <v>22</v>
      </c>
      <c r="H6561" s="2">
        <v>43739</v>
      </c>
      <c r="I6561" s="2">
        <v>43830</v>
      </c>
      <c r="J6561" s="2">
        <v>43788</v>
      </c>
      <c r="K6561" s="1"/>
      <c r="L6561" s="1" t="s">
        <v>3280</v>
      </c>
      <c r="M6561" s="1" t="s">
        <v>11511</v>
      </c>
      <c r="N6561">
        <v>2.7094</v>
      </c>
      <c r="O6561">
        <v>2.7675160000000001</v>
      </c>
      <c r="P6561" s="1" t="s">
        <v>13715</v>
      </c>
      <c r="Q6561" s="1" t="s">
        <v>15982</v>
      </c>
    </row>
    <row r="6562" spans="1:17" x14ac:dyDescent="0.2">
      <c r="A6562">
        <v>35</v>
      </c>
      <c r="B6562" s="1" t="s">
        <v>17</v>
      </c>
      <c r="C6562" s="1" t="s">
        <v>18</v>
      </c>
      <c r="D6562" s="1" t="s">
        <v>19</v>
      </c>
      <c r="E6562" s="1" t="s">
        <v>20</v>
      </c>
      <c r="F6562" s="1" t="s">
        <v>21</v>
      </c>
      <c r="G6562" s="1" t="s">
        <v>22</v>
      </c>
      <c r="H6562" s="2">
        <v>43739</v>
      </c>
      <c r="I6562" s="2">
        <v>43830</v>
      </c>
      <c r="J6562" s="2">
        <v>43788</v>
      </c>
      <c r="K6562" s="1"/>
      <c r="L6562" s="1" t="s">
        <v>3933</v>
      </c>
      <c r="M6562" s="1" t="s">
        <v>11511</v>
      </c>
      <c r="N6562">
        <v>1.085</v>
      </c>
      <c r="O6562">
        <v>1.090184</v>
      </c>
      <c r="P6562" s="1"/>
      <c r="Q6562" s="1"/>
    </row>
    <row r="6563" spans="1:17" x14ac:dyDescent="0.2">
      <c r="A6563">
        <v>35</v>
      </c>
      <c r="B6563" s="1" t="s">
        <v>17</v>
      </c>
      <c r="C6563" s="1" t="s">
        <v>18</v>
      </c>
      <c r="D6563" s="1" t="s">
        <v>19</v>
      </c>
      <c r="E6563" s="1" t="s">
        <v>20</v>
      </c>
      <c r="F6563" s="1" t="s">
        <v>21</v>
      </c>
      <c r="G6563" s="1" t="s">
        <v>22</v>
      </c>
      <c r="H6563" s="2">
        <v>43739</v>
      </c>
      <c r="I6563" s="2">
        <v>43830</v>
      </c>
      <c r="J6563" s="2">
        <v>43788</v>
      </c>
      <c r="K6563" s="1"/>
      <c r="L6563" s="1" t="s">
        <v>3934</v>
      </c>
      <c r="M6563" s="1" t="s">
        <v>11511</v>
      </c>
      <c r="N6563">
        <v>3.6193330000000001</v>
      </c>
      <c r="O6563">
        <v>3.6174170000000001</v>
      </c>
      <c r="P6563" s="1" t="s">
        <v>13716</v>
      </c>
      <c r="Q6563" s="1" t="s">
        <v>21795</v>
      </c>
    </row>
    <row r="6564" spans="1:17" x14ac:dyDescent="0.2">
      <c r="A6564">
        <v>35</v>
      </c>
      <c r="B6564" s="1" t="s">
        <v>17</v>
      </c>
      <c r="C6564" s="1" t="s">
        <v>18</v>
      </c>
      <c r="D6564" s="1" t="s">
        <v>19</v>
      </c>
      <c r="E6564" s="1" t="s">
        <v>20</v>
      </c>
      <c r="F6564" s="1" t="s">
        <v>21</v>
      </c>
      <c r="G6564" s="1" t="s">
        <v>22</v>
      </c>
      <c r="H6564" s="2">
        <v>43739</v>
      </c>
      <c r="I6564" s="2">
        <v>43830</v>
      </c>
      <c r="J6564" s="2">
        <v>43788</v>
      </c>
      <c r="K6564" s="1"/>
      <c r="L6564" s="1" t="s">
        <v>3935</v>
      </c>
      <c r="M6564" s="1" t="s">
        <v>11511</v>
      </c>
      <c r="N6564">
        <v>1.476667</v>
      </c>
      <c r="O6564">
        <v>1.4828669999999999</v>
      </c>
      <c r="P6564" s="1" t="s">
        <v>12673</v>
      </c>
      <c r="Q6564" s="1" t="s">
        <v>14054</v>
      </c>
    </row>
    <row r="6565" spans="1:17" x14ac:dyDescent="0.2">
      <c r="A6565">
        <v>35</v>
      </c>
      <c r="B6565" s="1" t="s">
        <v>17</v>
      </c>
      <c r="C6565" s="1" t="s">
        <v>18</v>
      </c>
      <c r="D6565" s="1" t="s">
        <v>19</v>
      </c>
      <c r="E6565" s="1" t="s">
        <v>20</v>
      </c>
      <c r="F6565" s="1" t="s">
        <v>21</v>
      </c>
      <c r="G6565" s="1" t="s">
        <v>22</v>
      </c>
      <c r="H6565" s="2">
        <v>43739</v>
      </c>
      <c r="I6565" s="2">
        <v>43830</v>
      </c>
      <c r="J6565" s="2">
        <v>43788</v>
      </c>
      <c r="K6565" s="1"/>
      <c r="L6565" s="1" t="s">
        <v>3936</v>
      </c>
      <c r="M6565" s="1" t="s">
        <v>11511</v>
      </c>
      <c r="N6565">
        <v>3.4649999999999999</v>
      </c>
      <c r="O6565">
        <v>3.4666860000000002</v>
      </c>
      <c r="P6565" s="1"/>
      <c r="Q6565" s="1"/>
    </row>
    <row r="6566" spans="1:17" x14ac:dyDescent="0.2">
      <c r="A6566">
        <v>35</v>
      </c>
      <c r="B6566" s="1" t="s">
        <v>17</v>
      </c>
      <c r="C6566" s="1" t="s">
        <v>18</v>
      </c>
      <c r="D6566" s="1" t="s">
        <v>19</v>
      </c>
      <c r="E6566" s="1" t="s">
        <v>20</v>
      </c>
      <c r="F6566" s="1" t="s">
        <v>21</v>
      </c>
      <c r="G6566" s="1" t="s">
        <v>22</v>
      </c>
      <c r="H6566" s="2">
        <v>43739</v>
      </c>
      <c r="I6566" s="2">
        <v>43830</v>
      </c>
      <c r="J6566" s="2">
        <v>43788</v>
      </c>
      <c r="K6566" s="1"/>
      <c r="L6566" s="1" t="s">
        <v>3937</v>
      </c>
      <c r="M6566" s="1" t="s">
        <v>11511</v>
      </c>
      <c r="N6566">
        <v>3.7349999999999999</v>
      </c>
      <c r="O6566">
        <v>3.7136840000000002</v>
      </c>
      <c r="P6566" s="1"/>
      <c r="Q6566" s="1"/>
    </row>
    <row r="6567" spans="1:17" x14ac:dyDescent="0.2">
      <c r="A6567">
        <v>35</v>
      </c>
      <c r="B6567" s="1" t="s">
        <v>17</v>
      </c>
      <c r="C6567" s="1" t="s">
        <v>18</v>
      </c>
      <c r="D6567" s="1" t="s">
        <v>19</v>
      </c>
      <c r="E6567" s="1" t="s">
        <v>20</v>
      </c>
      <c r="F6567" s="1" t="s">
        <v>21</v>
      </c>
      <c r="G6567" s="1" t="s">
        <v>22</v>
      </c>
      <c r="H6567" s="2">
        <v>43739</v>
      </c>
      <c r="I6567" s="2">
        <v>43830</v>
      </c>
      <c r="J6567" s="2">
        <v>43788</v>
      </c>
      <c r="K6567" s="1"/>
      <c r="L6567" s="1" t="s">
        <v>3938</v>
      </c>
      <c r="M6567" s="1" t="s">
        <v>11511</v>
      </c>
      <c r="N6567">
        <v>3.3035000000000001</v>
      </c>
      <c r="O6567">
        <v>3.309021</v>
      </c>
      <c r="P6567" s="1"/>
      <c r="Q6567" s="1"/>
    </row>
    <row r="6568" spans="1:17" x14ac:dyDescent="0.2">
      <c r="A6568">
        <v>35</v>
      </c>
      <c r="B6568" s="1" t="s">
        <v>17</v>
      </c>
      <c r="C6568" s="1" t="s">
        <v>18</v>
      </c>
      <c r="D6568" s="1" t="s">
        <v>19</v>
      </c>
      <c r="E6568" s="1" t="s">
        <v>20</v>
      </c>
      <c r="F6568" s="1" t="s">
        <v>21</v>
      </c>
      <c r="G6568" s="1" t="s">
        <v>22</v>
      </c>
      <c r="H6568" s="2">
        <v>43739</v>
      </c>
      <c r="I6568" s="2">
        <v>43830</v>
      </c>
      <c r="J6568" s="2">
        <v>43788</v>
      </c>
      <c r="K6568" s="1"/>
      <c r="L6568" s="1" t="s">
        <v>3939</v>
      </c>
      <c r="M6568" s="1" t="s">
        <v>11511</v>
      </c>
      <c r="N6568">
        <v>1.5249999999999999</v>
      </c>
      <c r="O6568">
        <v>1.5581970000000001</v>
      </c>
      <c r="P6568" s="1"/>
      <c r="Q6568" s="1"/>
    </row>
    <row r="6569" spans="1:17" x14ac:dyDescent="0.2">
      <c r="A6569">
        <v>35</v>
      </c>
      <c r="B6569" s="1" t="s">
        <v>17</v>
      </c>
      <c r="C6569" s="1" t="s">
        <v>18</v>
      </c>
      <c r="D6569" s="1" t="s">
        <v>19</v>
      </c>
      <c r="E6569" s="1" t="s">
        <v>20</v>
      </c>
      <c r="F6569" s="1" t="s">
        <v>21</v>
      </c>
      <c r="G6569" s="1" t="s">
        <v>22</v>
      </c>
      <c r="H6569" s="2">
        <v>43739</v>
      </c>
      <c r="I6569" s="2">
        <v>43830</v>
      </c>
      <c r="J6569" s="2">
        <v>43788</v>
      </c>
      <c r="K6569" s="1"/>
      <c r="L6569" s="1" t="s">
        <v>3940</v>
      </c>
      <c r="M6569" s="1" t="s">
        <v>11511</v>
      </c>
      <c r="N6569">
        <v>2.2168570000000001</v>
      </c>
      <c r="O6569">
        <v>2.2211259999999999</v>
      </c>
      <c r="P6569" s="1" t="s">
        <v>13080</v>
      </c>
      <c r="Q6569" s="1" t="s">
        <v>21796</v>
      </c>
    </row>
    <row r="6570" spans="1:17" x14ac:dyDescent="0.2">
      <c r="A6570">
        <v>35</v>
      </c>
      <c r="B6570" s="1" t="s">
        <v>17</v>
      </c>
      <c r="C6570" s="1" t="s">
        <v>18</v>
      </c>
      <c r="D6570" s="1" t="s">
        <v>19</v>
      </c>
      <c r="E6570" s="1" t="s">
        <v>20</v>
      </c>
      <c r="F6570" s="1" t="s">
        <v>21</v>
      </c>
      <c r="G6570" s="1" t="s">
        <v>22</v>
      </c>
      <c r="H6570" s="2">
        <v>43739</v>
      </c>
      <c r="I6570" s="2">
        <v>43830</v>
      </c>
      <c r="J6570" s="2">
        <v>43788</v>
      </c>
      <c r="K6570" s="1"/>
      <c r="L6570" s="1" t="s">
        <v>3941</v>
      </c>
      <c r="M6570" s="1" t="s">
        <v>11511</v>
      </c>
      <c r="N6570">
        <v>0.54500000000000004</v>
      </c>
      <c r="O6570">
        <v>0.51749299999999998</v>
      </c>
      <c r="P6570" s="1"/>
      <c r="Q6570" s="1"/>
    </row>
    <row r="6571" spans="1:17" x14ac:dyDescent="0.2">
      <c r="A6571">
        <v>35</v>
      </c>
      <c r="B6571" s="1" t="s">
        <v>17</v>
      </c>
      <c r="C6571" s="1" t="s">
        <v>18</v>
      </c>
      <c r="D6571" s="1" t="s">
        <v>19</v>
      </c>
      <c r="E6571" s="1" t="s">
        <v>20</v>
      </c>
      <c r="F6571" s="1" t="s">
        <v>21</v>
      </c>
      <c r="G6571" s="1" t="s">
        <v>22</v>
      </c>
      <c r="H6571" s="2">
        <v>43739</v>
      </c>
      <c r="I6571" s="2">
        <v>43830</v>
      </c>
      <c r="J6571" s="2">
        <v>43788</v>
      </c>
      <c r="K6571" s="1"/>
      <c r="L6571" s="1" t="s">
        <v>3942</v>
      </c>
      <c r="M6571" s="1" t="s">
        <v>11511</v>
      </c>
      <c r="N6571">
        <v>2.0183330000000002</v>
      </c>
      <c r="O6571">
        <v>2.023803</v>
      </c>
      <c r="P6571" s="1" t="s">
        <v>13717</v>
      </c>
      <c r="Q6571" s="1" t="s">
        <v>21797</v>
      </c>
    </row>
    <row r="6572" spans="1:17" x14ac:dyDescent="0.2">
      <c r="A6572">
        <v>35</v>
      </c>
      <c r="B6572" s="1" t="s">
        <v>17</v>
      </c>
      <c r="C6572" s="1" t="s">
        <v>18</v>
      </c>
      <c r="D6572" s="1" t="s">
        <v>19</v>
      </c>
      <c r="E6572" s="1" t="s">
        <v>20</v>
      </c>
      <c r="F6572" s="1" t="s">
        <v>21</v>
      </c>
      <c r="G6572" s="1" t="s">
        <v>22</v>
      </c>
      <c r="H6572" s="2">
        <v>43739</v>
      </c>
      <c r="I6572" s="2">
        <v>43830</v>
      </c>
      <c r="J6572" s="2">
        <v>43788</v>
      </c>
      <c r="K6572" s="1"/>
      <c r="L6572" s="1" t="s">
        <v>3943</v>
      </c>
      <c r="M6572" s="1" t="s">
        <v>11511</v>
      </c>
      <c r="N6572">
        <v>2.2250000000000001</v>
      </c>
      <c r="O6572">
        <v>2.235779</v>
      </c>
      <c r="P6572" s="1" t="s">
        <v>13718</v>
      </c>
      <c r="Q6572" s="1" t="s">
        <v>11913</v>
      </c>
    </row>
    <row r="6573" spans="1:17" x14ac:dyDescent="0.2">
      <c r="A6573">
        <v>35</v>
      </c>
      <c r="B6573" s="1" t="s">
        <v>17</v>
      </c>
      <c r="C6573" s="1" t="s">
        <v>18</v>
      </c>
      <c r="D6573" s="1" t="s">
        <v>19</v>
      </c>
      <c r="E6573" s="1" t="s">
        <v>20</v>
      </c>
      <c r="F6573" s="1" t="s">
        <v>21</v>
      </c>
      <c r="G6573" s="1" t="s">
        <v>22</v>
      </c>
      <c r="H6573" s="2">
        <v>43739</v>
      </c>
      <c r="I6573" s="2">
        <v>43830</v>
      </c>
      <c r="J6573" s="2">
        <v>43788</v>
      </c>
      <c r="K6573" s="1"/>
      <c r="L6573" s="1" t="s">
        <v>3944</v>
      </c>
      <c r="M6573" s="1" t="s">
        <v>11511</v>
      </c>
      <c r="N6573">
        <v>1.9039999999999999</v>
      </c>
      <c r="O6573">
        <v>1.9245019999999999</v>
      </c>
      <c r="P6573" s="1"/>
      <c r="Q6573" s="1"/>
    </row>
    <row r="6574" spans="1:17" x14ac:dyDescent="0.2">
      <c r="A6574">
        <v>35</v>
      </c>
      <c r="B6574" s="1" t="s">
        <v>17</v>
      </c>
      <c r="C6574" s="1" t="s">
        <v>18</v>
      </c>
      <c r="D6574" s="1" t="s">
        <v>19</v>
      </c>
      <c r="E6574" s="1" t="s">
        <v>20</v>
      </c>
      <c r="F6574" s="1" t="s">
        <v>21</v>
      </c>
      <c r="G6574" s="1" t="s">
        <v>22</v>
      </c>
      <c r="H6574" s="2">
        <v>43739</v>
      </c>
      <c r="I6574" s="2">
        <v>43830</v>
      </c>
      <c r="J6574" s="2">
        <v>43788</v>
      </c>
      <c r="K6574" s="1"/>
      <c r="L6574" s="1" t="s">
        <v>763</v>
      </c>
      <c r="M6574" s="1" t="s">
        <v>11511</v>
      </c>
      <c r="N6574">
        <v>1.318333</v>
      </c>
      <c r="O6574">
        <v>1.3144720000000001</v>
      </c>
      <c r="P6574" s="1" t="s">
        <v>12277</v>
      </c>
      <c r="Q6574" s="1" t="s">
        <v>13896</v>
      </c>
    </row>
    <row r="6575" spans="1:17" x14ac:dyDescent="0.2">
      <c r="A6575">
        <v>35</v>
      </c>
      <c r="B6575" s="1" t="s">
        <v>17</v>
      </c>
      <c r="C6575" s="1" t="s">
        <v>18</v>
      </c>
      <c r="D6575" s="1" t="s">
        <v>19</v>
      </c>
      <c r="E6575" s="1" t="s">
        <v>20</v>
      </c>
      <c r="F6575" s="1" t="s">
        <v>21</v>
      </c>
      <c r="G6575" s="1" t="s">
        <v>22</v>
      </c>
      <c r="H6575" s="2">
        <v>43739</v>
      </c>
      <c r="I6575" s="2">
        <v>43830</v>
      </c>
      <c r="J6575" s="2">
        <v>43788</v>
      </c>
      <c r="K6575" s="1"/>
      <c r="L6575" s="1" t="s">
        <v>3945</v>
      </c>
      <c r="M6575" s="1" t="s">
        <v>11511</v>
      </c>
      <c r="N6575">
        <v>1.6434</v>
      </c>
      <c r="O6575">
        <v>1.6147020000000001</v>
      </c>
      <c r="P6575" s="1" t="s">
        <v>13719</v>
      </c>
      <c r="Q6575" s="1" t="s">
        <v>21798</v>
      </c>
    </row>
    <row r="6576" spans="1:17" x14ac:dyDescent="0.2">
      <c r="A6576">
        <v>35</v>
      </c>
      <c r="B6576" s="1" t="s">
        <v>17</v>
      </c>
      <c r="C6576" s="1" t="s">
        <v>18</v>
      </c>
      <c r="D6576" s="1" t="s">
        <v>19</v>
      </c>
      <c r="E6576" s="1" t="s">
        <v>20</v>
      </c>
      <c r="F6576" s="1" t="s">
        <v>21</v>
      </c>
      <c r="G6576" s="1" t="s">
        <v>22</v>
      </c>
      <c r="H6576" s="2">
        <v>43739</v>
      </c>
      <c r="I6576" s="2">
        <v>43830</v>
      </c>
      <c r="J6576" s="2">
        <v>43788</v>
      </c>
      <c r="K6576" s="1"/>
      <c r="L6576" s="1" t="s">
        <v>3946</v>
      </c>
      <c r="M6576" s="1" t="s">
        <v>11511</v>
      </c>
      <c r="N6576">
        <v>1.1850000000000001</v>
      </c>
      <c r="O6576">
        <v>1.1853279999999999</v>
      </c>
      <c r="P6576" s="1"/>
      <c r="Q6576" s="1"/>
    </row>
    <row r="6577" spans="1:17" x14ac:dyDescent="0.2">
      <c r="A6577">
        <v>35</v>
      </c>
      <c r="B6577" s="1" t="s">
        <v>17</v>
      </c>
      <c r="C6577" s="1" t="s">
        <v>18</v>
      </c>
      <c r="D6577" s="1" t="s">
        <v>19</v>
      </c>
      <c r="E6577" s="1" t="s">
        <v>20</v>
      </c>
      <c r="F6577" s="1" t="s">
        <v>21</v>
      </c>
      <c r="G6577" s="1" t="s">
        <v>22</v>
      </c>
      <c r="H6577" s="2">
        <v>43739</v>
      </c>
      <c r="I6577" s="2">
        <v>43830</v>
      </c>
      <c r="J6577" s="2">
        <v>43788</v>
      </c>
      <c r="K6577" s="1"/>
      <c r="L6577" s="1" t="s">
        <v>3290</v>
      </c>
      <c r="M6577" s="1" t="s">
        <v>11511</v>
      </c>
      <c r="N6577">
        <v>0.371286</v>
      </c>
      <c r="O6577">
        <v>0.41127000000000002</v>
      </c>
      <c r="P6577" s="1" t="s">
        <v>13720</v>
      </c>
      <c r="Q6577" s="1" t="s">
        <v>21799</v>
      </c>
    </row>
    <row r="6578" spans="1:17" x14ac:dyDescent="0.2">
      <c r="A6578">
        <v>35</v>
      </c>
      <c r="B6578" s="1" t="s">
        <v>17</v>
      </c>
      <c r="C6578" s="1" t="s">
        <v>18</v>
      </c>
      <c r="D6578" s="1" t="s">
        <v>19</v>
      </c>
      <c r="E6578" s="1" t="s">
        <v>20</v>
      </c>
      <c r="F6578" s="1" t="s">
        <v>21</v>
      </c>
      <c r="G6578" s="1" t="s">
        <v>22</v>
      </c>
      <c r="H6578" s="2">
        <v>43739</v>
      </c>
      <c r="I6578" s="2">
        <v>43830</v>
      </c>
      <c r="J6578" s="2">
        <v>43788</v>
      </c>
      <c r="K6578" s="1"/>
      <c r="L6578" s="1" t="s">
        <v>3947</v>
      </c>
      <c r="M6578" s="1" t="s">
        <v>11511</v>
      </c>
      <c r="N6578">
        <v>1.7725</v>
      </c>
      <c r="O6578">
        <v>1.694456</v>
      </c>
      <c r="P6578" s="1" t="s">
        <v>11674</v>
      </c>
      <c r="Q6578" s="1" t="s">
        <v>11703</v>
      </c>
    </row>
    <row r="6579" spans="1:17" x14ac:dyDescent="0.2">
      <c r="A6579">
        <v>35</v>
      </c>
      <c r="B6579" s="1" t="s">
        <v>17</v>
      </c>
      <c r="C6579" s="1" t="s">
        <v>18</v>
      </c>
      <c r="D6579" s="1" t="s">
        <v>19</v>
      </c>
      <c r="E6579" s="1" t="s">
        <v>20</v>
      </c>
      <c r="F6579" s="1" t="s">
        <v>21</v>
      </c>
      <c r="G6579" s="1" t="s">
        <v>22</v>
      </c>
      <c r="H6579" s="2">
        <v>43739</v>
      </c>
      <c r="I6579" s="2">
        <v>43830</v>
      </c>
      <c r="J6579" s="2">
        <v>43788</v>
      </c>
      <c r="K6579" s="1"/>
      <c r="L6579" s="1" t="s">
        <v>1560</v>
      </c>
      <c r="M6579" s="1" t="s">
        <v>11511</v>
      </c>
      <c r="N6579">
        <v>0.54300000000000004</v>
      </c>
      <c r="O6579">
        <v>0.53119499999999997</v>
      </c>
      <c r="P6579" s="1" t="s">
        <v>13721</v>
      </c>
      <c r="Q6579" s="1" t="s">
        <v>21800</v>
      </c>
    </row>
    <row r="6580" spans="1:17" x14ac:dyDescent="0.2">
      <c r="A6580">
        <v>35</v>
      </c>
      <c r="B6580" s="1" t="s">
        <v>17</v>
      </c>
      <c r="C6580" s="1" t="s">
        <v>18</v>
      </c>
      <c r="D6580" s="1" t="s">
        <v>19</v>
      </c>
      <c r="E6580" s="1" t="s">
        <v>20</v>
      </c>
      <c r="F6580" s="1" t="s">
        <v>21</v>
      </c>
      <c r="G6580" s="1" t="s">
        <v>22</v>
      </c>
      <c r="H6580" s="2">
        <v>43739</v>
      </c>
      <c r="I6580" s="2">
        <v>43830</v>
      </c>
      <c r="J6580" s="2">
        <v>43788</v>
      </c>
      <c r="K6580" s="1"/>
      <c r="L6580" s="1" t="s">
        <v>3333</v>
      </c>
      <c r="M6580" s="1" t="s">
        <v>11511</v>
      </c>
      <c r="N6580">
        <v>3.04</v>
      </c>
      <c r="O6580">
        <v>3.0411839999999999</v>
      </c>
      <c r="P6580" s="1"/>
      <c r="Q6580" s="1"/>
    </row>
    <row r="6581" spans="1:17" x14ac:dyDescent="0.2">
      <c r="A6581">
        <v>35</v>
      </c>
      <c r="B6581" s="1" t="s">
        <v>17</v>
      </c>
      <c r="C6581" s="1" t="s">
        <v>18</v>
      </c>
      <c r="D6581" s="1" t="s">
        <v>19</v>
      </c>
      <c r="E6581" s="1" t="s">
        <v>20</v>
      </c>
      <c r="F6581" s="1" t="s">
        <v>21</v>
      </c>
      <c r="G6581" s="1" t="s">
        <v>22</v>
      </c>
      <c r="H6581" s="2">
        <v>43739</v>
      </c>
      <c r="I6581" s="2">
        <v>43830</v>
      </c>
      <c r="J6581" s="2">
        <v>43788</v>
      </c>
      <c r="K6581" s="1"/>
      <c r="L6581" s="1" t="s">
        <v>1564</v>
      </c>
      <c r="M6581" s="1" t="s">
        <v>11511</v>
      </c>
      <c r="N6581">
        <v>0.90653799999999995</v>
      </c>
      <c r="O6581">
        <v>0.92522000000000004</v>
      </c>
      <c r="P6581" s="1" t="s">
        <v>13722</v>
      </c>
      <c r="Q6581" s="1" t="s">
        <v>21801</v>
      </c>
    </row>
    <row r="6582" spans="1:17" x14ac:dyDescent="0.2">
      <c r="A6582">
        <v>35</v>
      </c>
      <c r="B6582" s="1" t="s">
        <v>17</v>
      </c>
      <c r="C6582" s="1" t="s">
        <v>18</v>
      </c>
      <c r="D6582" s="1" t="s">
        <v>19</v>
      </c>
      <c r="E6582" s="1" t="s">
        <v>20</v>
      </c>
      <c r="F6582" s="1" t="s">
        <v>21</v>
      </c>
      <c r="G6582" s="1" t="s">
        <v>22</v>
      </c>
      <c r="H6582" s="2">
        <v>43739</v>
      </c>
      <c r="I6582" s="2">
        <v>43830</v>
      </c>
      <c r="J6582" s="2">
        <v>43788</v>
      </c>
      <c r="K6582" s="1"/>
      <c r="L6582" s="1" t="s">
        <v>3948</v>
      </c>
      <c r="M6582" s="1" t="s">
        <v>11511</v>
      </c>
      <c r="N6582">
        <v>5.54</v>
      </c>
      <c r="O6582">
        <v>5.0692279999999998</v>
      </c>
      <c r="P6582" s="1"/>
      <c r="Q6582" s="1"/>
    </row>
    <row r="6583" spans="1:17" x14ac:dyDescent="0.2">
      <c r="A6583">
        <v>35</v>
      </c>
      <c r="B6583" s="1" t="s">
        <v>17</v>
      </c>
      <c r="C6583" s="1" t="s">
        <v>18</v>
      </c>
      <c r="D6583" s="1" t="s">
        <v>19</v>
      </c>
      <c r="E6583" s="1" t="s">
        <v>20</v>
      </c>
      <c r="F6583" s="1" t="s">
        <v>21</v>
      </c>
      <c r="G6583" s="1" t="s">
        <v>22</v>
      </c>
      <c r="H6583" s="2">
        <v>43739</v>
      </c>
      <c r="I6583" s="2">
        <v>43830</v>
      </c>
      <c r="J6583" s="2">
        <v>43788</v>
      </c>
      <c r="K6583" s="1"/>
      <c r="L6583" s="1" t="s">
        <v>1566</v>
      </c>
      <c r="M6583" s="1" t="s">
        <v>11511</v>
      </c>
      <c r="N6583">
        <v>1.1839999999999999</v>
      </c>
      <c r="O6583">
        <v>1.2139930000000001</v>
      </c>
      <c r="P6583" s="1" t="s">
        <v>13517</v>
      </c>
      <c r="Q6583" s="1" t="s">
        <v>17809</v>
      </c>
    </row>
    <row r="6584" spans="1:17" x14ac:dyDescent="0.2">
      <c r="A6584">
        <v>35</v>
      </c>
      <c r="B6584" s="1" t="s">
        <v>17</v>
      </c>
      <c r="C6584" s="1" t="s">
        <v>18</v>
      </c>
      <c r="D6584" s="1" t="s">
        <v>19</v>
      </c>
      <c r="E6584" s="1" t="s">
        <v>20</v>
      </c>
      <c r="F6584" s="1" t="s">
        <v>21</v>
      </c>
      <c r="G6584" s="1" t="s">
        <v>22</v>
      </c>
      <c r="H6584" s="2">
        <v>43739</v>
      </c>
      <c r="I6584" s="2">
        <v>43830</v>
      </c>
      <c r="J6584" s="2">
        <v>43788</v>
      </c>
      <c r="K6584" s="1"/>
      <c r="L6584" s="1" t="s">
        <v>3949</v>
      </c>
      <c r="M6584" s="1" t="s">
        <v>11511</v>
      </c>
      <c r="N6584">
        <v>0.87</v>
      </c>
      <c r="O6584">
        <v>0.87046000000000001</v>
      </c>
      <c r="P6584" s="1"/>
      <c r="Q6584" s="1"/>
    </row>
    <row r="6585" spans="1:17" x14ac:dyDescent="0.2">
      <c r="A6585">
        <v>35</v>
      </c>
      <c r="B6585" s="1" t="s">
        <v>17</v>
      </c>
      <c r="C6585" s="1" t="s">
        <v>18</v>
      </c>
      <c r="D6585" s="1" t="s">
        <v>19</v>
      </c>
      <c r="E6585" s="1" t="s">
        <v>20</v>
      </c>
      <c r="F6585" s="1" t="s">
        <v>21</v>
      </c>
      <c r="G6585" s="1" t="s">
        <v>22</v>
      </c>
      <c r="H6585" s="2">
        <v>43739</v>
      </c>
      <c r="I6585" s="2">
        <v>43830</v>
      </c>
      <c r="J6585" s="2">
        <v>43788</v>
      </c>
      <c r="K6585" s="1"/>
      <c r="L6585" s="1" t="s">
        <v>3950</v>
      </c>
      <c r="M6585" s="1" t="s">
        <v>11511</v>
      </c>
      <c r="N6585">
        <v>2.7783329999999999</v>
      </c>
      <c r="O6585">
        <v>2.8060860000000001</v>
      </c>
      <c r="P6585" s="1" t="s">
        <v>13723</v>
      </c>
      <c r="Q6585" s="1" t="s">
        <v>21802</v>
      </c>
    </row>
    <row r="6586" spans="1:17" x14ac:dyDescent="0.2">
      <c r="A6586">
        <v>35</v>
      </c>
      <c r="B6586" s="1" t="s">
        <v>17</v>
      </c>
      <c r="C6586" s="1" t="s">
        <v>18</v>
      </c>
      <c r="D6586" s="1" t="s">
        <v>19</v>
      </c>
      <c r="E6586" s="1" t="s">
        <v>20</v>
      </c>
      <c r="F6586" s="1" t="s">
        <v>21</v>
      </c>
      <c r="G6586" s="1" t="s">
        <v>22</v>
      </c>
      <c r="H6586" s="2">
        <v>43739</v>
      </c>
      <c r="I6586" s="2">
        <v>43830</v>
      </c>
      <c r="J6586" s="2">
        <v>43788</v>
      </c>
      <c r="K6586" s="1"/>
      <c r="L6586" s="1" t="s">
        <v>3951</v>
      </c>
      <c r="M6586" s="1" t="s">
        <v>11511</v>
      </c>
      <c r="N6586">
        <v>22.17</v>
      </c>
      <c r="O6586">
        <v>22.17</v>
      </c>
      <c r="P6586" s="1"/>
      <c r="Q6586" s="1"/>
    </row>
    <row r="6587" spans="1:17" x14ac:dyDescent="0.2">
      <c r="A6587">
        <v>35</v>
      </c>
      <c r="B6587" s="1" t="s">
        <v>17</v>
      </c>
      <c r="C6587" s="1" t="s">
        <v>18</v>
      </c>
      <c r="D6587" s="1" t="s">
        <v>19</v>
      </c>
      <c r="E6587" s="1" t="s">
        <v>20</v>
      </c>
      <c r="F6587" s="1" t="s">
        <v>21</v>
      </c>
      <c r="G6587" s="1" t="s">
        <v>22</v>
      </c>
      <c r="H6587" s="2">
        <v>43739</v>
      </c>
      <c r="I6587" s="2">
        <v>43830</v>
      </c>
      <c r="J6587" s="2">
        <v>43788</v>
      </c>
      <c r="K6587" s="1"/>
      <c r="L6587" s="1" t="s">
        <v>3952</v>
      </c>
      <c r="M6587" s="1" t="s">
        <v>11511</v>
      </c>
      <c r="N6587">
        <v>2.3346</v>
      </c>
      <c r="O6587">
        <v>2.3398150000000002</v>
      </c>
      <c r="P6587" s="1" t="s">
        <v>13724</v>
      </c>
      <c r="Q6587" s="1" t="s">
        <v>21803</v>
      </c>
    </row>
    <row r="6588" spans="1:17" x14ac:dyDescent="0.2">
      <c r="A6588">
        <v>35</v>
      </c>
      <c r="B6588" s="1" t="s">
        <v>17</v>
      </c>
      <c r="C6588" s="1" t="s">
        <v>18</v>
      </c>
      <c r="D6588" s="1" t="s">
        <v>19</v>
      </c>
      <c r="E6588" s="1" t="s">
        <v>20</v>
      </c>
      <c r="F6588" s="1" t="s">
        <v>21</v>
      </c>
      <c r="G6588" s="1" t="s">
        <v>22</v>
      </c>
      <c r="H6588" s="2">
        <v>43739</v>
      </c>
      <c r="I6588" s="2">
        <v>43830</v>
      </c>
      <c r="J6588" s="2">
        <v>43788</v>
      </c>
      <c r="K6588" s="1"/>
      <c r="L6588" s="1" t="s">
        <v>3953</v>
      </c>
      <c r="M6588" s="1" t="s">
        <v>11511</v>
      </c>
      <c r="N6588">
        <v>3.3250000000000002</v>
      </c>
      <c r="O6588">
        <v>3.3120669999999999</v>
      </c>
      <c r="P6588" s="1"/>
      <c r="Q6588" s="1"/>
    </row>
    <row r="6589" spans="1:17" x14ac:dyDescent="0.2">
      <c r="A6589">
        <v>35</v>
      </c>
      <c r="B6589" s="1" t="s">
        <v>17</v>
      </c>
      <c r="C6589" s="1" t="s">
        <v>18</v>
      </c>
      <c r="D6589" s="1" t="s">
        <v>19</v>
      </c>
      <c r="E6589" s="1" t="s">
        <v>20</v>
      </c>
      <c r="F6589" s="1" t="s">
        <v>21</v>
      </c>
      <c r="G6589" s="1" t="s">
        <v>22</v>
      </c>
      <c r="H6589" s="2">
        <v>43739</v>
      </c>
      <c r="I6589" s="2">
        <v>43830</v>
      </c>
      <c r="J6589" s="2">
        <v>43788</v>
      </c>
      <c r="K6589" s="1"/>
      <c r="L6589" s="1" t="s">
        <v>3954</v>
      </c>
      <c r="M6589" s="1" t="s">
        <v>11511</v>
      </c>
      <c r="N6589">
        <v>0.879</v>
      </c>
      <c r="O6589">
        <v>0.95239700000000005</v>
      </c>
      <c r="P6589" s="1"/>
      <c r="Q6589" s="1"/>
    </row>
    <row r="6590" spans="1:17" x14ac:dyDescent="0.2">
      <c r="A6590">
        <v>35</v>
      </c>
      <c r="B6590" s="1" t="s">
        <v>17</v>
      </c>
      <c r="C6590" s="1" t="s">
        <v>18</v>
      </c>
      <c r="D6590" s="1" t="s">
        <v>19</v>
      </c>
      <c r="E6590" s="1" t="s">
        <v>20</v>
      </c>
      <c r="F6590" s="1" t="s">
        <v>21</v>
      </c>
      <c r="G6590" s="1" t="s">
        <v>22</v>
      </c>
      <c r="H6590" s="2">
        <v>43739</v>
      </c>
      <c r="I6590" s="2">
        <v>43830</v>
      </c>
      <c r="J6590" s="2">
        <v>43788</v>
      </c>
      <c r="K6590" s="1"/>
      <c r="L6590" s="1" t="s">
        <v>3955</v>
      </c>
      <c r="M6590" s="1" t="s">
        <v>11511</v>
      </c>
      <c r="N6590">
        <v>8.1866669999999999</v>
      </c>
      <c r="O6590">
        <v>8.1693409999999993</v>
      </c>
      <c r="P6590" s="1" t="s">
        <v>12925</v>
      </c>
      <c r="Q6590" s="1" t="s">
        <v>21804</v>
      </c>
    </row>
    <row r="6591" spans="1:17" x14ac:dyDescent="0.2">
      <c r="A6591">
        <v>35</v>
      </c>
      <c r="B6591" s="1" t="s">
        <v>17</v>
      </c>
      <c r="C6591" s="1" t="s">
        <v>18</v>
      </c>
      <c r="D6591" s="1" t="s">
        <v>19</v>
      </c>
      <c r="E6591" s="1" t="s">
        <v>20</v>
      </c>
      <c r="F6591" s="1" t="s">
        <v>21</v>
      </c>
      <c r="G6591" s="1" t="s">
        <v>22</v>
      </c>
      <c r="H6591" s="2">
        <v>43739</v>
      </c>
      <c r="I6591" s="2">
        <v>43830</v>
      </c>
      <c r="J6591" s="2">
        <v>43788</v>
      </c>
      <c r="K6591" s="1"/>
      <c r="L6591" s="1" t="s">
        <v>3299</v>
      </c>
      <c r="M6591" s="1" t="s">
        <v>11511</v>
      </c>
      <c r="N6591">
        <v>0.73299999999999998</v>
      </c>
      <c r="O6591">
        <v>0.73486799999999997</v>
      </c>
      <c r="P6591" s="1"/>
      <c r="Q6591" s="1"/>
    </row>
    <row r="6592" spans="1:17" x14ac:dyDescent="0.2">
      <c r="A6592">
        <v>35</v>
      </c>
      <c r="B6592" s="1" t="s">
        <v>17</v>
      </c>
      <c r="C6592" s="1" t="s">
        <v>18</v>
      </c>
      <c r="D6592" s="1" t="s">
        <v>19</v>
      </c>
      <c r="E6592" s="1" t="s">
        <v>20</v>
      </c>
      <c r="F6592" s="1" t="s">
        <v>21</v>
      </c>
      <c r="G6592" s="1" t="s">
        <v>22</v>
      </c>
      <c r="H6592" s="2">
        <v>43739</v>
      </c>
      <c r="I6592" s="2">
        <v>43830</v>
      </c>
      <c r="J6592" s="2">
        <v>43788</v>
      </c>
      <c r="K6592" s="1"/>
      <c r="L6592" s="1" t="s">
        <v>3956</v>
      </c>
      <c r="M6592" s="1" t="s">
        <v>11511</v>
      </c>
      <c r="N6592">
        <v>75.69</v>
      </c>
      <c r="O6592">
        <v>75.69</v>
      </c>
      <c r="P6592" s="1"/>
      <c r="Q6592" s="1"/>
    </row>
    <row r="6593" spans="1:17" x14ac:dyDescent="0.2">
      <c r="A6593">
        <v>35</v>
      </c>
      <c r="B6593" s="1" t="s">
        <v>17</v>
      </c>
      <c r="C6593" s="1" t="s">
        <v>18</v>
      </c>
      <c r="D6593" s="1" t="s">
        <v>19</v>
      </c>
      <c r="E6593" s="1" t="s">
        <v>20</v>
      </c>
      <c r="F6593" s="1" t="s">
        <v>21</v>
      </c>
      <c r="G6593" s="1" t="s">
        <v>22</v>
      </c>
      <c r="H6593" s="2">
        <v>43739</v>
      </c>
      <c r="I6593" s="2">
        <v>43830</v>
      </c>
      <c r="J6593" s="2">
        <v>43788</v>
      </c>
      <c r="K6593" s="1"/>
      <c r="L6593" s="1" t="s">
        <v>3957</v>
      </c>
      <c r="M6593" s="1" t="s">
        <v>11511</v>
      </c>
      <c r="N6593">
        <v>1.1379999999999999</v>
      </c>
      <c r="O6593">
        <v>1.1381270000000001</v>
      </c>
      <c r="P6593" s="1"/>
      <c r="Q6593" s="1"/>
    </row>
    <row r="6594" spans="1:17" x14ac:dyDescent="0.2">
      <c r="A6594">
        <v>35</v>
      </c>
      <c r="B6594" s="1" t="s">
        <v>17</v>
      </c>
      <c r="C6594" s="1" t="s">
        <v>18</v>
      </c>
      <c r="D6594" s="1" t="s">
        <v>19</v>
      </c>
      <c r="E6594" s="1" t="s">
        <v>20</v>
      </c>
      <c r="F6594" s="1" t="s">
        <v>21</v>
      </c>
      <c r="G6594" s="1" t="s">
        <v>22</v>
      </c>
      <c r="H6594" s="2">
        <v>43739</v>
      </c>
      <c r="I6594" s="2">
        <v>43830</v>
      </c>
      <c r="J6594" s="2">
        <v>43788</v>
      </c>
      <c r="K6594" s="1"/>
      <c r="L6594" s="1" t="s">
        <v>3958</v>
      </c>
      <c r="M6594" s="1" t="s">
        <v>11511</v>
      </c>
      <c r="N6594">
        <v>28.46</v>
      </c>
      <c r="O6594">
        <v>28.46</v>
      </c>
      <c r="P6594" s="1"/>
      <c r="Q6594" s="1"/>
    </row>
    <row r="6595" spans="1:17" x14ac:dyDescent="0.2">
      <c r="A6595">
        <v>35</v>
      </c>
      <c r="B6595" s="1" t="s">
        <v>17</v>
      </c>
      <c r="C6595" s="1" t="s">
        <v>18</v>
      </c>
      <c r="D6595" s="1" t="s">
        <v>19</v>
      </c>
      <c r="E6595" s="1" t="s">
        <v>20</v>
      </c>
      <c r="F6595" s="1" t="s">
        <v>21</v>
      </c>
      <c r="G6595" s="1" t="s">
        <v>22</v>
      </c>
      <c r="H6595" s="2">
        <v>43739</v>
      </c>
      <c r="I6595" s="2">
        <v>43830</v>
      </c>
      <c r="J6595" s="2">
        <v>43788</v>
      </c>
      <c r="K6595" s="1"/>
      <c r="L6595" s="1" t="s">
        <v>3959</v>
      </c>
      <c r="M6595" s="1" t="s">
        <v>11511</v>
      </c>
      <c r="N6595">
        <v>0.97660000000000002</v>
      </c>
      <c r="O6595">
        <v>1.0539940000000001</v>
      </c>
      <c r="P6595" s="1" t="s">
        <v>13725</v>
      </c>
      <c r="Q6595" s="1" t="s">
        <v>12438</v>
      </c>
    </row>
    <row r="6596" spans="1:17" x14ac:dyDescent="0.2">
      <c r="A6596">
        <v>35</v>
      </c>
      <c r="B6596" s="1" t="s">
        <v>17</v>
      </c>
      <c r="C6596" s="1" t="s">
        <v>18</v>
      </c>
      <c r="D6596" s="1" t="s">
        <v>19</v>
      </c>
      <c r="E6596" s="1" t="s">
        <v>20</v>
      </c>
      <c r="F6596" s="1" t="s">
        <v>21</v>
      </c>
      <c r="G6596" s="1" t="s">
        <v>22</v>
      </c>
      <c r="H6596" s="2">
        <v>43739</v>
      </c>
      <c r="I6596" s="2">
        <v>43830</v>
      </c>
      <c r="J6596" s="2">
        <v>43788</v>
      </c>
      <c r="K6596" s="1"/>
      <c r="L6596" s="1" t="s">
        <v>785</v>
      </c>
      <c r="M6596" s="1" t="s">
        <v>11511</v>
      </c>
      <c r="N6596">
        <v>26.515000000000001</v>
      </c>
      <c r="O6596">
        <v>26.416810999999999</v>
      </c>
      <c r="P6596" s="1"/>
      <c r="Q6596" s="1"/>
    </row>
    <row r="6597" spans="1:17" x14ac:dyDescent="0.2">
      <c r="A6597">
        <v>35</v>
      </c>
      <c r="B6597" s="1" t="s">
        <v>17</v>
      </c>
      <c r="C6597" s="1" t="s">
        <v>18</v>
      </c>
      <c r="D6597" s="1" t="s">
        <v>19</v>
      </c>
      <c r="E6597" s="1" t="s">
        <v>20</v>
      </c>
      <c r="F6597" s="1" t="s">
        <v>21</v>
      </c>
      <c r="G6597" s="1" t="s">
        <v>22</v>
      </c>
      <c r="H6597" s="2">
        <v>43739</v>
      </c>
      <c r="I6597" s="2">
        <v>43830</v>
      </c>
      <c r="J6597" s="2">
        <v>43788</v>
      </c>
      <c r="K6597" s="1"/>
      <c r="L6597" s="1" t="s">
        <v>3307</v>
      </c>
      <c r="M6597" s="1" t="s">
        <v>11511</v>
      </c>
      <c r="N6597">
        <v>1.4317500000000001</v>
      </c>
      <c r="O6597">
        <v>1.426248</v>
      </c>
      <c r="P6597" s="1" t="s">
        <v>13726</v>
      </c>
      <c r="Q6597" s="1" t="s">
        <v>11791</v>
      </c>
    </row>
    <row r="6598" spans="1:17" x14ac:dyDescent="0.2">
      <c r="A6598">
        <v>35</v>
      </c>
      <c r="B6598" s="1" t="s">
        <v>17</v>
      </c>
      <c r="C6598" s="1" t="s">
        <v>18</v>
      </c>
      <c r="D6598" s="1" t="s">
        <v>19</v>
      </c>
      <c r="E6598" s="1" t="s">
        <v>20</v>
      </c>
      <c r="F6598" s="1" t="s">
        <v>21</v>
      </c>
      <c r="G6598" s="1" t="s">
        <v>22</v>
      </c>
      <c r="H6598" s="2">
        <v>43739</v>
      </c>
      <c r="I6598" s="2">
        <v>43830</v>
      </c>
      <c r="J6598" s="2">
        <v>43788</v>
      </c>
      <c r="K6598" s="1"/>
      <c r="L6598" s="1" t="s">
        <v>2520</v>
      </c>
      <c r="M6598" s="1" t="s">
        <v>11511</v>
      </c>
      <c r="N6598">
        <v>29.855</v>
      </c>
      <c r="O6598">
        <v>29.463865999999999</v>
      </c>
      <c r="P6598" s="1"/>
      <c r="Q6598" s="1"/>
    </row>
    <row r="6599" spans="1:17" x14ac:dyDescent="0.2">
      <c r="A6599">
        <v>35</v>
      </c>
      <c r="B6599" s="1" t="s">
        <v>17</v>
      </c>
      <c r="C6599" s="1" t="s">
        <v>18</v>
      </c>
      <c r="D6599" s="1" t="s">
        <v>19</v>
      </c>
      <c r="E6599" s="1" t="s">
        <v>20</v>
      </c>
      <c r="F6599" s="1" t="s">
        <v>21</v>
      </c>
      <c r="G6599" s="1" t="s">
        <v>22</v>
      </c>
      <c r="H6599" s="2">
        <v>43739</v>
      </c>
      <c r="I6599" s="2">
        <v>43830</v>
      </c>
      <c r="J6599" s="2">
        <v>43788</v>
      </c>
      <c r="K6599" s="1"/>
      <c r="L6599" s="1" t="s">
        <v>3960</v>
      </c>
      <c r="M6599" s="1" t="s">
        <v>11511</v>
      </c>
      <c r="N6599">
        <v>0.1205</v>
      </c>
      <c r="O6599">
        <v>0.12060999999999999</v>
      </c>
      <c r="P6599" s="1" t="s">
        <v>13727</v>
      </c>
      <c r="Q6599" s="1" t="s">
        <v>21805</v>
      </c>
    </row>
    <row r="6600" spans="1:17" x14ac:dyDescent="0.2">
      <c r="A6600">
        <v>35</v>
      </c>
      <c r="B6600" s="1" t="s">
        <v>17</v>
      </c>
      <c r="C6600" s="1" t="s">
        <v>18</v>
      </c>
      <c r="D6600" s="1" t="s">
        <v>19</v>
      </c>
      <c r="E6600" s="1" t="s">
        <v>20</v>
      </c>
      <c r="F6600" s="1" t="s">
        <v>21</v>
      </c>
      <c r="G6600" s="1" t="s">
        <v>22</v>
      </c>
      <c r="H6600" s="2">
        <v>43739</v>
      </c>
      <c r="I6600" s="2">
        <v>43830</v>
      </c>
      <c r="J6600" s="2">
        <v>43788</v>
      </c>
      <c r="K6600" s="1"/>
      <c r="L6600" s="1" t="s">
        <v>3961</v>
      </c>
      <c r="M6600" s="1" t="s">
        <v>11511</v>
      </c>
      <c r="N6600">
        <v>7.0549999999999997</v>
      </c>
      <c r="O6600">
        <v>7.0748639999999998</v>
      </c>
      <c r="P6600" s="1" t="s">
        <v>12085</v>
      </c>
      <c r="Q6600" s="1" t="s">
        <v>17804</v>
      </c>
    </row>
    <row r="6601" spans="1:17" x14ac:dyDescent="0.2">
      <c r="A6601">
        <v>35</v>
      </c>
      <c r="B6601" s="1" t="s">
        <v>17</v>
      </c>
      <c r="C6601" s="1" t="s">
        <v>18</v>
      </c>
      <c r="D6601" s="1" t="s">
        <v>19</v>
      </c>
      <c r="E6601" s="1" t="s">
        <v>20</v>
      </c>
      <c r="F6601" s="1" t="s">
        <v>21</v>
      </c>
      <c r="G6601" s="1" t="s">
        <v>22</v>
      </c>
      <c r="H6601" s="2">
        <v>43739</v>
      </c>
      <c r="I6601" s="2">
        <v>43830</v>
      </c>
      <c r="J6601" s="2">
        <v>43788</v>
      </c>
      <c r="K6601" s="1"/>
      <c r="L6601" s="1" t="s">
        <v>3962</v>
      </c>
      <c r="M6601" s="1" t="s">
        <v>11511</v>
      </c>
      <c r="N6601">
        <v>0.70709100000000003</v>
      </c>
      <c r="O6601">
        <v>0.74600900000000003</v>
      </c>
      <c r="P6601" s="1" t="s">
        <v>12283</v>
      </c>
      <c r="Q6601" s="1" t="s">
        <v>18321</v>
      </c>
    </row>
    <row r="6602" spans="1:17" x14ac:dyDescent="0.2">
      <c r="A6602">
        <v>35</v>
      </c>
      <c r="B6602" s="1" t="s">
        <v>17</v>
      </c>
      <c r="C6602" s="1" t="s">
        <v>18</v>
      </c>
      <c r="D6602" s="1" t="s">
        <v>19</v>
      </c>
      <c r="E6602" s="1" t="s">
        <v>20</v>
      </c>
      <c r="F6602" s="1" t="s">
        <v>21</v>
      </c>
      <c r="G6602" s="1" t="s">
        <v>22</v>
      </c>
      <c r="H6602" s="2">
        <v>43739</v>
      </c>
      <c r="I6602" s="2">
        <v>43830</v>
      </c>
      <c r="J6602" s="2">
        <v>43788</v>
      </c>
      <c r="K6602" s="1"/>
      <c r="L6602" s="1" t="s">
        <v>3349</v>
      </c>
      <c r="M6602" s="1" t="s">
        <v>11511</v>
      </c>
      <c r="N6602">
        <v>3.1949999999999998</v>
      </c>
      <c r="O6602">
        <v>3.1962190000000001</v>
      </c>
      <c r="P6602" s="1" t="s">
        <v>12546</v>
      </c>
      <c r="Q6602" s="1" t="s">
        <v>15656</v>
      </c>
    </row>
    <row r="6603" spans="1:17" x14ac:dyDescent="0.2">
      <c r="A6603">
        <v>35</v>
      </c>
      <c r="B6603" s="1" t="s">
        <v>17</v>
      </c>
      <c r="C6603" s="1" t="s">
        <v>18</v>
      </c>
      <c r="D6603" s="1" t="s">
        <v>19</v>
      </c>
      <c r="E6603" s="1" t="s">
        <v>20</v>
      </c>
      <c r="F6603" s="1" t="s">
        <v>21</v>
      </c>
      <c r="G6603" s="1" t="s">
        <v>22</v>
      </c>
      <c r="H6603" s="2">
        <v>43739</v>
      </c>
      <c r="I6603" s="2">
        <v>43830</v>
      </c>
      <c r="J6603" s="2">
        <v>43788</v>
      </c>
      <c r="K6603" s="1"/>
      <c r="L6603" s="1" t="s">
        <v>3963</v>
      </c>
      <c r="M6603" s="1" t="s">
        <v>11511</v>
      </c>
      <c r="N6603">
        <v>0.11849999999999999</v>
      </c>
      <c r="O6603">
        <v>0.121084</v>
      </c>
      <c r="P6603" s="1"/>
      <c r="Q6603" s="1"/>
    </row>
    <row r="6604" spans="1:17" x14ac:dyDescent="0.2">
      <c r="A6604">
        <v>35</v>
      </c>
      <c r="B6604" s="1" t="s">
        <v>17</v>
      </c>
      <c r="C6604" s="1" t="s">
        <v>18</v>
      </c>
      <c r="D6604" s="1" t="s">
        <v>19</v>
      </c>
      <c r="E6604" s="1" t="s">
        <v>20</v>
      </c>
      <c r="F6604" s="1" t="s">
        <v>21</v>
      </c>
      <c r="G6604" s="1" t="s">
        <v>22</v>
      </c>
      <c r="H6604" s="2">
        <v>43739</v>
      </c>
      <c r="I6604" s="2">
        <v>43830</v>
      </c>
      <c r="J6604" s="2">
        <v>43788</v>
      </c>
      <c r="K6604" s="1"/>
      <c r="L6604" s="1" t="s">
        <v>3964</v>
      </c>
      <c r="M6604" s="1" t="s">
        <v>11511</v>
      </c>
      <c r="N6604">
        <v>2.8233329999999999</v>
      </c>
      <c r="O6604">
        <v>2.8230789999999999</v>
      </c>
      <c r="P6604" s="1" t="s">
        <v>13728</v>
      </c>
      <c r="Q6604" s="1" t="s">
        <v>14250</v>
      </c>
    </row>
    <row r="6605" spans="1:17" x14ac:dyDescent="0.2">
      <c r="A6605">
        <v>35</v>
      </c>
      <c r="B6605" s="1" t="s">
        <v>17</v>
      </c>
      <c r="C6605" s="1" t="s">
        <v>18</v>
      </c>
      <c r="D6605" s="1" t="s">
        <v>19</v>
      </c>
      <c r="E6605" s="1" t="s">
        <v>20</v>
      </c>
      <c r="F6605" s="1" t="s">
        <v>21</v>
      </c>
      <c r="G6605" s="1" t="s">
        <v>22</v>
      </c>
      <c r="H6605" s="2">
        <v>43739</v>
      </c>
      <c r="I6605" s="2">
        <v>43830</v>
      </c>
      <c r="J6605" s="2">
        <v>43788</v>
      </c>
      <c r="K6605" s="1"/>
      <c r="L6605" s="1" t="s">
        <v>1053</v>
      </c>
      <c r="M6605" s="1" t="s">
        <v>11510</v>
      </c>
      <c r="N6605">
        <v>114.05307999999999</v>
      </c>
      <c r="O6605">
        <v>114.05307999999999</v>
      </c>
      <c r="P6605" s="1"/>
      <c r="Q6605" s="1"/>
    </row>
    <row r="6606" spans="1:17" x14ac:dyDescent="0.2">
      <c r="A6606">
        <v>35</v>
      </c>
      <c r="B6606" s="1" t="s">
        <v>17</v>
      </c>
      <c r="C6606" s="1" t="s">
        <v>18</v>
      </c>
      <c r="D6606" s="1" t="s">
        <v>19</v>
      </c>
      <c r="E6606" s="1" t="s">
        <v>20</v>
      </c>
      <c r="F6606" s="1" t="s">
        <v>21</v>
      </c>
      <c r="G6606" s="1" t="s">
        <v>22</v>
      </c>
      <c r="H6606" s="2">
        <v>43739</v>
      </c>
      <c r="I6606" s="2">
        <v>43830</v>
      </c>
      <c r="J6606" s="2">
        <v>43788</v>
      </c>
      <c r="K6606" s="1"/>
      <c r="L6606" s="1" t="s">
        <v>1884</v>
      </c>
      <c r="M6606" s="1" t="s">
        <v>11511</v>
      </c>
      <c r="N6606">
        <v>8.2200000000000006</v>
      </c>
      <c r="O6606">
        <v>8.2200120000000005</v>
      </c>
      <c r="P6606" s="1"/>
      <c r="Q6606" s="1"/>
    </row>
    <row r="6607" spans="1:17" x14ac:dyDescent="0.2">
      <c r="A6607">
        <v>35</v>
      </c>
      <c r="B6607" s="1" t="s">
        <v>17</v>
      </c>
      <c r="C6607" s="1" t="s">
        <v>18</v>
      </c>
      <c r="D6607" s="1" t="s">
        <v>19</v>
      </c>
      <c r="E6607" s="1" t="s">
        <v>20</v>
      </c>
      <c r="F6607" s="1" t="s">
        <v>21</v>
      </c>
      <c r="G6607" s="1" t="s">
        <v>22</v>
      </c>
      <c r="H6607" s="2">
        <v>43739</v>
      </c>
      <c r="I6607" s="2">
        <v>43830</v>
      </c>
      <c r="J6607" s="2">
        <v>43788</v>
      </c>
      <c r="K6607" s="1"/>
      <c r="L6607" s="1" t="s">
        <v>3321</v>
      </c>
      <c r="M6607" s="1" t="s">
        <v>11510</v>
      </c>
      <c r="N6607">
        <v>112.52070999999999</v>
      </c>
      <c r="O6607">
        <v>112.459233</v>
      </c>
      <c r="P6607" s="1" t="s">
        <v>13729</v>
      </c>
      <c r="Q6607" s="1" t="s">
        <v>21806</v>
      </c>
    </row>
    <row r="6608" spans="1:17" x14ac:dyDescent="0.2">
      <c r="A6608">
        <v>35</v>
      </c>
      <c r="B6608" s="1" t="s">
        <v>17</v>
      </c>
      <c r="C6608" s="1" t="s">
        <v>18</v>
      </c>
      <c r="D6608" s="1" t="s">
        <v>19</v>
      </c>
      <c r="E6608" s="1" t="s">
        <v>20</v>
      </c>
      <c r="F6608" s="1" t="s">
        <v>21</v>
      </c>
      <c r="G6608" s="1" t="s">
        <v>22</v>
      </c>
      <c r="H6608" s="2">
        <v>43739</v>
      </c>
      <c r="I6608" s="2">
        <v>43830</v>
      </c>
      <c r="J6608" s="2">
        <v>43788</v>
      </c>
      <c r="K6608" s="1"/>
      <c r="L6608" s="1" t="s">
        <v>3103</v>
      </c>
      <c r="M6608" s="1" t="s">
        <v>11511</v>
      </c>
      <c r="N6608">
        <v>7.46</v>
      </c>
      <c r="O6608">
        <v>7.4745980000000003</v>
      </c>
      <c r="P6608" s="1"/>
      <c r="Q6608" s="1"/>
    </row>
    <row r="6609" spans="1:17" x14ac:dyDescent="0.2">
      <c r="A6609">
        <v>35</v>
      </c>
      <c r="B6609" s="1" t="s">
        <v>17</v>
      </c>
      <c r="C6609" s="1" t="s">
        <v>18</v>
      </c>
      <c r="D6609" s="1" t="s">
        <v>19</v>
      </c>
      <c r="E6609" s="1" t="s">
        <v>20</v>
      </c>
      <c r="F6609" s="1" t="s">
        <v>21</v>
      </c>
      <c r="G6609" s="1" t="s">
        <v>22</v>
      </c>
      <c r="H6609" s="2">
        <v>43739</v>
      </c>
      <c r="I6609" s="2">
        <v>43830</v>
      </c>
      <c r="J6609" s="2">
        <v>43788</v>
      </c>
      <c r="K6609" s="1"/>
      <c r="L6609" s="1" t="s">
        <v>3638</v>
      </c>
      <c r="M6609" s="1" t="s">
        <v>11510</v>
      </c>
      <c r="N6609">
        <v>101.81</v>
      </c>
      <c r="O6609">
        <v>101.81</v>
      </c>
      <c r="P6609" s="1"/>
      <c r="Q6609" s="1"/>
    </row>
    <row r="6610" spans="1:17" x14ac:dyDescent="0.2">
      <c r="A6610">
        <v>35</v>
      </c>
      <c r="B6610" s="1" t="s">
        <v>17</v>
      </c>
      <c r="C6610" s="1" t="s">
        <v>18</v>
      </c>
      <c r="D6610" s="1" t="s">
        <v>19</v>
      </c>
      <c r="E6610" s="1" t="s">
        <v>20</v>
      </c>
      <c r="F6610" s="1" t="s">
        <v>21</v>
      </c>
      <c r="G6610" s="1" t="s">
        <v>22</v>
      </c>
      <c r="H6610" s="2">
        <v>43739</v>
      </c>
      <c r="I6610" s="2">
        <v>43830</v>
      </c>
      <c r="J6610" s="2">
        <v>43788</v>
      </c>
      <c r="K6610" s="1"/>
      <c r="L6610" s="1" t="s">
        <v>3965</v>
      </c>
      <c r="M6610" s="1" t="s">
        <v>11511</v>
      </c>
      <c r="N6610">
        <v>1.1399999999999999</v>
      </c>
      <c r="O6610">
        <v>1.138787</v>
      </c>
      <c r="P6610" s="1"/>
      <c r="Q6610" s="1"/>
    </row>
    <row r="6611" spans="1:17" x14ac:dyDescent="0.2">
      <c r="A6611">
        <v>35</v>
      </c>
      <c r="B6611" s="1" t="s">
        <v>17</v>
      </c>
      <c r="C6611" s="1" t="s">
        <v>18</v>
      </c>
      <c r="D6611" s="1" t="s">
        <v>19</v>
      </c>
      <c r="E6611" s="1" t="s">
        <v>20</v>
      </c>
      <c r="F6611" s="1" t="s">
        <v>21</v>
      </c>
      <c r="G6611" s="1" t="s">
        <v>22</v>
      </c>
      <c r="H6611" s="2">
        <v>43739</v>
      </c>
      <c r="I6611" s="2">
        <v>43830</v>
      </c>
      <c r="J6611" s="2">
        <v>43788</v>
      </c>
      <c r="K6611" s="1"/>
      <c r="L6611" s="1" t="s">
        <v>3966</v>
      </c>
      <c r="M6611" s="1" t="s">
        <v>11510</v>
      </c>
      <c r="N6611">
        <v>109.45029</v>
      </c>
      <c r="O6611">
        <v>109.42032</v>
      </c>
      <c r="P6611" s="1" t="s">
        <v>13730</v>
      </c>
      <c r="Q6611" s="1" t="s">
        <v>21807</v>
      </c>
    </row>
    <row r="6612" spans="1:17" x14ac:dyDescent="0.2">
      <c r="A6612">
        <v>35</v>
      </c>
      <c r="B6612" s="1" t="s">
        <v>17</v>
      </c>
      <c r="C6612" s="1" t="s">
        <v>18</v>
      </c>
      <c r="D6612" s="1" t="s">
        <v>19</v>
      </c>
      <c r="E6612" s="1" t="s">
        <v>20</v>
      </c>
      <c r="F6612" s="1" t="s">
        <v>21</v>
      </c>
      <c r="G6612" s="1" t="s">
        <v>22</v>
      </c>
      <c r="H6612" s="2">
        <v>43739</v>
      </c>
      <c r="I6612" s="2">
        <v>43830</v>
      </c>
      <c r="J6612" s="2">
        <v>43788</v>
      </c>
      <c r="K6612" s="1"/>
      <c r="L6612" s="1" t="s">
        <v>3967</v>
      </c>
      <c r="M6612" s="1" t="s">
        <v>11511</v>
      </c>
      <c r="N6612">
        <v>2.5933329999999999</v>
      </c>
      <c r="O6612">
        <v>2.5938560000000002</v>
      </c>
      <c r="P6612" s="1" t="s">
        <v>13351</v>
      </c>
      <c r="Q6612" s="1" t="s">
        <v>11612</v>
      </c>
    </row>
    <row r="6613" spans="1:17" x14ac:dyDescent="0.2">
      <c r="A6613">
        <v>35</v>
      </c>
      <c r="B6613" s="1" t="s">
        <v>17</v>
      </c>
      <c r="C6613" s="1" t="s">
        <v>18</v>
      </c>
      <c r="D6613" s="1" t="s">
        <v>19</v>
      </c>
      <c r="E6613" s="1" t="s">
        <v>20</v>
      </c>
      <c r="F6613" s="1" t="s">
        <v>21</v>
      </c>
      <c r="G6613" s="1" t="s">
        <v>22</v>
      </c>
      <c r="H6613" s="2">
        <v>43739</v>
      </c>
      <c r="I6613" s="2">
        <v>43830</v>
      </c>
      <c r="J6613" s="2">
        <v>43788</v>
      </c>
      <c r="K6613" s="1"/>
      <c r="L6613" s="1" t="s">
        <v>1606</v>
      </c>
      <c r="M6613" s="1" t="s">
        <v>11510</v>
      </c>
      <c r="N6613">
        <v>100.57299999999999</v>
      </c>
      <c r="O6613">
        <v>100.57299999999999</v>
      </c>
      <c r="P6613" s="1"/>
      <c r="Q6613" s="1"/>
    </row>
    <row r="6614" spans="1:17" x14ac:dyDescent="0.2">
      <c r="A6614">
        <v>35</v>
      </c>
      <c r="B6614" s="1" t="s">
        <v>17</v>
      </c>
      <c r="C6614" s="1" t="s">
        <v>18</v>
      </c>
      <c r="D6614" s="1" t="s">
        <v>19</v>
      </c>
      <c r="E6614" s="1" t="s">
        <v>20</v>
      </c>
      <c r="F6614" s="1" t="s">
        <v>21</v>
      </c>
      <c r="G6614" s="1" t="s">
        <v>22</v>
      </c>
      <c r="H6614" s="2">
        <v>43739</v>
      </c>
      <c r="I6614" s="2">
        <v>43830</v>
      </c>
      <c r="J6614" s="2">
        <v>43788</v>
      </c>
      <c r="K6614" s="1"/>
      <c r="L6614" s="1" t="s">
        <v>3968</v>
      </c>
      <c r="M6614" s="1" t="s">
        <v>11511</v>
      </c>
      <c r="N6614">
        <v>1.958</v>
      </c>
      <c r="O6614">
        <v>1.9764330000000001</v>
      </c>
      <c r="P6614" s="1" t="s">
        <v>12367</v>
      </c>
      <c r="Q6614" s="1" t="s">
        <v>12143</v>
      </c>
    </row>
    <row r="6615" spans="1:17" x14ac:dyDescent="0.2">
      <c r="A6615">
        <v>35</v>
      </c>
      <c r="B6615" s="1" t="s">
        <v>17</v>
      </c>
      <c r="C6615" s="1" t="s">
        <v>18</v>
      </c>
      <c r="D6615" s="1" t="s">
        <v>19</v>
      </c>
      <c r="E6615" s="1" t="s">
        <v>20</v>
      </c>
      <c r="F6615" s="1" t="s">
        <v>21</v>
      </c>
      <c r="G6615" s="1" t="s">
        <v>22</v>
      </c>
      <c r="H6615" s="2">
        <v>43739</v>
      </c>
      <c r="I6615" s="2">
        <v>43830</v>
      </c>
      <c r="J6615" s="2">
        <v>43788</v>
      </c>
      <c r="K6615" s="1"/>
      <c r="L6615" s="1" t="s">
        <v>1609</v>
      </c>
      <c r="M6615" s="1" t="s">
        <v>11510</v>
      </c>
      <c r="N6615">
        <v>102.05204999999999</v>
      </c>
      <c r="O6615">
        <v>102.05204999999999</v>
      </c>
      <c r="P6615" s="1"/>
      <c r="Q6615" s="1"/>
    </row>
    <row r="6616" spans="1:17" x14ac:dyDescent="0.2">
      <c r="A6616">
        <v>35</v>
      </c>
      <c r="B6616" s="1" t="s">
        <v>17</v>
      </c>
      <c r="C6616" s="1" t="s">
        <v>18</v>
      </c>
      <c r="D6616" s="1" t="s">
        <v>19</v>
      </c>
      <c r="E6616" s="1" t="s">
        <v>20</v>
      </c>
      <c r="F6616" s="1" t="s">
        <v>21</v>
      </c>
      <c r="G6616" s="1" t="s">
        <v>22</v>
      </c>
      <c r="H6616" s="2">
        <v>43739</v>
      </c>
      <c r="I6616" s="2">
        <v>43830</v>
      </c>
      <c r="J6616" s="2">
        <v>43788</v>
      </c>
      <c r="K6616" s="1"/>
      <c r="L6616" s="1" t="s">
        <v>3969</v>
      </c>
      <c r="M6616" s="1" t="s">
        <v>11511</v>
      </c>
      <c r="N6616">
        <v>23.71</v>
      </c>
      <c r="O6616">
        <v>24.124417999999999</v>
      </c>
      <c r="P6616" s="1"/>
      <c r="Q6616" s="1"/>
    </row>
    <row r="6617" spans="1:17" x14ac:dyDescent="0.2">
      <c r="A6617">
        <v>35</v>
      </c>
      <c r="B6617" s="1" t="s">
        <v>17</v>
      </c>
      <c r="C6617" s="1" t="s">
        <v>18</v>
      </c>
      <c r="D6617" s="1" t="s">
        <v>19</v>
      </c>
      <c r="E6617" s="1" t="s">
        <v>20</v>
      </c>
      <c r="F6617" s="1" t="s">
        <v>21</v>
      </c>
      <c r="G6617" s="1" t="s">
        <v>22</v>
      </c>
      <c r="H6617" s="2">
        <v>43739</v>
      </c>
      <c r="I6617" s="2">
        <v>43830</v>
      </c>
      <c r="J6617" s="2">
        <v>43788</v>
      </c>
      <c r="K6617" s="1"/>
      <c r="L6617" s="1" t="s">
        <v>3970</v>
      </c>
      <c r="M6617" s="1" t="s">
        <v>11510</v>
      </c>
      <c r="N6617">
        <v>109.92066699999999</v>
      </c>
      <c r="O6617">
        <v>109.92121899999999</v>
      </c>
      <c r="P6617" s="1" t="s">
        <v>13731</v>
      </c>
      <c r="Q6617" s="1" t="s">
        <v>11606</v>
      </c>
    </row>
    <row r="6618" spans="1:17" x14ac:dyDescent="0.2">
      <c r="A6618">
        <v>35</v>
      </c>
      <c r="B6618" s="1" t="s">
        <v>17</v>
      </c>
      <c r="C6618" s="1" t="s">
        <v>18</v>
      </c>
      <c r="D6618" s="1" t="s">
        <v>19</v>
      </c>
      <c r="E6618" s="1" t="s">
        <v>20</v>
      </c>
      <c r="F6618" s="1" t="s">
        <v>21</v>
      </c>
      <c r="G6618" s="1" t="s">
        <v>22</v>
      </c>
      <c r="H6618" s="2">
        <v>43739</v>
      </c>
      <c r="I6618" s="2">
        <v>43830</v>
      </c>
      <c r="J6618" s="2">
        <v>43788</v>
      </c>
      <c r="K6618" s="1"/>
      <c r="L6618" s="1" t="s">
        <v>3971</v>
      </c>
      <c r="M6618" s="1" t="s">
        <v>11511</v>
      </c>
      <c r="N6618">
        <v>7.39</v>
      </c>
      <c r="O6618">
        <v>7.3457059999999998</v>
      </c>
      <c r="P6618" s="1"/>
      <c r="Q6618" s="1"/>
    </row>
    <row r="6619" spans="1:17" x14ac:dyDescent="0.2">
      <c r="A6619">
        <v>35</v>
      </c>
      <c r="B6619" s="1" t="s">
        <v>17</v>
      </c>
      <c r="C6619" s="1" t="s">
        <v>18</v>
      </c>
      <c r="D6619" s="1" t="s">
        <v>19</v>
      </c>
      <c r="E6619" s="1" t="s">
        <v>20</v>
      </c>
      <c r="F6619" s="1" t="s">
        <v>21</v>
      </c>
      <c r="G6619" s="1" t="s">
        <v>22</v>
      </c>
      <c r="H6619" s="2">
        <v>43739</v>
      </c>
      <c r="I6619" s="2">
        <v>43830</v>
      </c>
      <c r="J6619" s="2">
        <v>43788</v>
      </c>
      <c r="K6619" s="1"/>
      <c r="L6619" s="1" t="s">
        <v>761</v>
      </c>
      <c r="M6619" s="1" t="s">
        <v>11510</v>
      </c>
      <c r="N6619">
        <v>99.91</v>
      </c>
      <c r="O6619">
        <v>99.91</v>
      </c>
      <c r="P6619" s="1"/>
      <c r="Q6619" s="1"/>
    </row>
    <row r="6620" spans="1:17" x14ac:dyDescent="0.2">
      <c r="A6620">
        <v>35</v>
      </c>
      <c r="B6620" s="1" t="s">
        <v>17</v>
      </c>
      <c r="C6620" s="1" t="s">
        <v>18</v>
      </c>
      <c r="D6620" s="1" t="s">
        <v>19</v>
      </c>
      <c r="E6620" s="1" t="s">
        <v>20</v>
      </c>
      <c r="F6620" s="1" t="s">
        <v>21</v>
      </c>
      <c r="G6620" s="1" t="s">
        <v>22</v>
      </c>
      <c r="H6620" s="2">
        <v>43739</v>
      </c>
      <c r="I6620" s="2">
        <v>43830</v>
      </c>
      <c r="J6620" s="2">
        <v>43788</v>
      </c>
      <c r="K6620" s="1"/>
      <c r="L6620" s="1" t="s">
        <v>807</v>
      </c>
      <c r="M6620" s="1" t="s">
        <v>11511</v>
      </c>
      <c r="N6620">
        <v>0.36</v>
      </c>
      <c r="O6620">
        <v>0.36</v>
      </c>
      <c r="P6620" s="1"/>
      <c r="Q6620" s="1"/>
    </row>
    <row r="6621" spans="1:17" x14ac:dyDescent="0.2">
      <c r="A6621">
        <v>35</v>
      </c>
      <c r="B6621" s="1" t="s">
        <v>17</v>
      </c>
      <c r="C6621" s="1" t="s">
        <v>18</v>
      </c>
      <c r="D6621" s="1" t="s">
        <v>19</v>
      </c>
      <c r="E6621" s="1" t="s">
        <v>20</v>
      </c>
      <c r="F6621" s="1" t="s">
        <v>21</v>
      </c>
      <c r="G6621" s="1" t="s">
        <v>22</v>
      </c>
      <c r="H6621" s="2">
        <v>43739</v>
      </c>
      <c r="I6621" s="2">
        <v>43830</v>
      </c>
      <c r="J6621" s="2">
        <v>43788</v>
      </c>
      <c r="K6621" s="1"/>
      <c r="L6621" s="1" t="s">
        <v>3972</v>
      </c>
      <c r="M6621" s="1" t="s">
        <v>11510</v>
      </c>
      <c r="N6621">
        <v>96.54</v>
      </c>
      <c r="O6621">
        <v>96.54</v>
      </c>
      <c r="P6621" s="1"/>
      <c r="Q6621" s="1"/>
    </row>
    <row r="6622" spans="1:17" x14ac:dyDescent="0.2">
      <c r="A6622">
        <v>35</v>
      </c>
      <c r="B6622" s="1" t="s">
        <v>17</v>
      </c>
      <c r="C6622" s="1" t="s">
        <v>18</v>
      </c>
      <c r="D6622" s="1" t="s">
        <v>19</v>
      </c>
      <c r="E6622" s="1" t="s">
        <v>20</v>
      </c>
      <c r="F6622" s="1" t="s">
        <v>21</v>
      </c>
      <c r="G6622" s="1" t="s">
        <v>22</v>
      </c>
      <c r="H6622" s="2">
        <v>43739</v>
      </c>
      <c r="I6622" s="2">
        <v>43830</v>
      </c>
      <c r="J6622" s="2">
        <v>43788</v>
      </c>
      <c r="K6622" s="1"/>
      <c r="L6622" s="1" t="s">
        <v>3973</v>
      </c>
      <c r="M6622" s="1" t="s">
        <v>11511</v>
      </c>
      <c r="N6622">
        <v>9.7585709999999999</v>
      </c>
      <c r="O6622">
        <v>9.7625209999999996</v>
      </c>
      <c r="P6622" s="1" t="s">
        <v>13732</v>
      </c>
      <c r="Q6622" s="1" t="s">
        <v>15770</v>
      </c>
    </row>
    <row r="6623" spans="1:17" x14ac:dyDescent="0.2">
      <c r="A6623">
        <v>35</v>
      </c>
      <c r="B6623" s="1" t="s">
        <v>17</v>
      </c>
      <c r="C6623" s="1" t="s">
        <v>18</v>
      </c>
      <c r="D6623" s="1" t="s">
        <v>19</v>
      </c>
      <c r="E6623" s="1" t="s">
        <v>20</v>
      </c>
      <c r="F6623" s="1" t="s">
        <v>21</v>
      </c>
      <c r="G6623" s="1" t="s">
        <v>22</v>
      </c>
      <c r="H6623" s="2">
        <v>43739</v>
      </c>
      <c r="I6623" s="2">
        <v>43830</v>
      </c>
      <c r="J6623" s="2">
        <v>43788</v>
      </c>
      <c r="K6623" s="1"/>
      <c r="L6623" s="1" t="s">
        <v>1687</v>
      </c>
      <c r="M6623" s="1" t="s">
        <v>11510</v>
      </c>
      <c r="N6623">
        <v>99.3</v>
      </c>
      <c r="O6623">
        <v>99.3</v>
      </c>
      <c r="P6623" s="1"/>
      <c r="Q6623" s="1"/>
    </row>
    <row r="6624" spans="1:17" x14ac:dyDescent="0.2">
      <c r="A6624">
        <v>35</v>
      </c>
      <c r="B6624" s="1" t="s">
        <v>17</v>
      </c>
      <c r="C6624" s="1" t="s">
        <v>18</v>
      </c>
      <c r="D6624" s="1" t="s">
        <v>19</v>
      </c>
      <c r="E6624" s="1" t="s">
        <v>20</v>
      </c>
      <c r="F6624" s="1" t="s">
        <v>21</v>
      </c>
      <c r="G6624" s="1" t="s">
        <v>22</v>
      </c>
      <c r="H6624" s="2">
        <v>43739</v>
      </c>
      <c r="I6624" s="2">
        <v>43830</v>
      </c>
      <c r="J6624" s="2">
        <v>43788</v>
      </c>
      <c r="K6624" s="1"/>
      <c r="L6624" s="1" t="s">
        <v>3367</v>
      </c>
      <c r="M6624" s="1" t="s">
        <v>11511</v>
      </c>
      <c r="N6624">
        <v>6.67</v>
      </c>
      <c r="O6624">
        <v>6.6951890000000001</v>
      </c>
      <c r="P6624" s="1" t="s">
        <v>13709</v>
      </c>
      <c r="Q6624" s="1" t="s">
        <v>18721</v>
      </c>
    </row>
    <row r="6625" spans="1:17" x14ac:dyDescent="0.2">
      <c r="A6625">
        <v>35</v>
      </c>
      <c r="B6625" s="1" t="s">
        <v>17</v>
      </c>
      <c r="C6625" s="1" t="s">
        <v>18</v>
      </c>
      <c r="D6625" s="1" t="s">
        <v>19</v>
      </c>
      <c r="E6625" s="1" t="s">
        <v>20</v>
      </c>
      <c r="F6625" s="1" t="s">
        <v>21</v>
      </c>
      <c r="G6625" s="1" t="s">
        <v>22</v>
      </c>
      <c r="H6625" s="2">
        <v>43739</v>
      </c>
      <c r="I6625" s="2">
        <v>43830</v>
      </c>
      <c r="J6625" s="2">
        <v>43788</v>
      </c>
      <c r="K6625" s="1"/>
      <c r="L6625" s="1" t="s">
        <v>3974</v>
      </c>
      <c r="M6625" s="1" t="s">
        <v>11510</v>
      </c>
      <c r="N6625">
        <v>99.06</v>
      </c>
      <c r="O6625">
        <v>99.06</v>
      </c>
      <c r="P6625" s="1"/>
      <c r="Q6625" s="1"/>
    </row>
    <row r="6626" spans="1:17" x14ac:dyDescent="0.2">
      <c r="A6626">
        <v>35</v>
      </c>
      <c r="B6626" s="1" t="s">
        <v>17</v>
      </c>
      <c r="C6626" s="1" t="s">
        <v>18</v>
      </c>
      <c r="D6626" s="1" t="s">
        <v>19</v>
      </c>
      <c r="E6626" s="1" t="s">
        <v>20</v>
      </c>
      <c r="F6626" s="1" t="s">
        <v>21</v>
      </c>
      <c r="G6626" s="1" t="s">
        <v>22</v>
      </c>
      <c r="H6626" s="2">
        <v>43739</v>
      </c>
      <c r="I6626" s="2">
        <v>43830</v>
      </c>
      <c r="J6626" s="2">
        <v>43788</v>
      </c>
      <c r="K6626" s="1"/>
      <c r="L6626" s="1" t="s">
        <v>3975</v>
      </c>
      <c r="M6626" s="1" t="s">
        <v>11511</v>
      </c>
      <c r="N6626">
        <v>1.43</v>
      </c>
      <c r="O6626">
        <v>1.431119</v>
      </c>
      <c r="P6626" s="1"/>
      <c r="Q6626" s="1"/>
    </row>
    <row r="6627" spans="1:17" x14ac:dyDescent="0.2">
      <c r="A6627">
        <v>35</v>
      </c>
      <c r="B6627" s="1" t="s">
        <v>17</v>
      </c>
      <c r="C6627" s="1" t="s">
        <v>18</v>
      </c>
      <c r="D6627" s="1" t="s">
        <v>19</v>
      </c>
      <c r="E6627" s="1" t="s">
        <v>20</v>
      </c>
      <c r="F6627" s="1" t="s">
        <v>21</v>
      </c>
      <c r="G6627" s="1" t="s">
        <v>22</v>
      </c>
      <c r="H6627" s="2">
        <v>43739</v>
      </c>
      <c r="I6627" s="2">
        <v>43830</v>
      </c>
      <c r="J6627" s="2">
        <v>43788</v>
      </c>
      <c r="K6627" s="1"/>
      <c r="L6627" s="1" t="s">
        <v>1699</v>
      </c>
      <c r="M6627" s="1" t="s">
        <v>11510</v>
      </c>
      <c r="N6627">
        <v>41.55</v>
      </c>
      <c r="O6627">
        <v>41.55</v>
      </c>
      <c r="P6627" s="1"/>
      <c r="Q6627" s="1"/>
    </row>
    <row r="6628" spans="1:17" x14ac:dyDescent="0.2">
      <c r="A6628">
        <v>35</v>
      </c>
      <c r="B6628" s="1" t="s">
        <v>17</v>
      </c>
      <c r="C6628" s="1" t="s">
        <v>18</v>
      </c>
      <c r="D6628" s="1" t="s">
        <v>19</v>
      </c>
      <c r="E6628" s="1" t="s">
        <v>20</v>
      </c>
      <c r="F6628" s="1" t="s">
        <v>21</v>
      </c>
      <c r="G6628" s="1" t="s">
        <v>22</v>
      </c>
      <c r="H6628" s="2">
        <v>43739</v>
      </c>
      <c r="I6628" s="2">
        <v>43830</v>
      </c>
      <c r="J6628" s="2">
        <v>43788</v>
      </c>
      <c r="K6628" s="1"/>
      <c r="L6628" s="1" t="s">
        <v>3976</v>
      </c>
      <c r="M6628" s="1" t="s">
        <v>11511</v>
      </c>
      <c r="N6628">
        <v>1.4950000000000001</v>
      </c>
      <c r="O6628">
        <v>1.4918389999999999</v>
      </c>
      <c r="P6628" s="1"/>
      <c r="Q6628" s="1"/>
    </row>
    <row r="6629" spans="1:17" x14ac:dyDescent="0.2">
      <c r="A6629">
        <v>35</v>
      </c>
      <c r="B6629" s="1" t="s">
        <v>17</v>
      </c>
      <c r="C6629" s="1" t="s">
        <v>18</v>
      </c>
      <c r="D6629" s="1" t="s">
        <v>19</v>
      </c>
      <c r="E6629" s="1" t="s">
        <v>20</v>
      </c>
      <c r="F6629" s="1" t="s">
        <v>21</v>
      </c>
      <c r="G6629" s="1" t="s">
        <v>22</v>
      </c>
      <c r="H6629" s="2">
        <v>43739</v>
      </c>
      <c r="I6629" s="2">
        <v>43830</v>
      </c>
      <c r="J6629" s="2">
        <v>43788</v>
      </c>
      <c r="K6629" s="1"/>
      <c r="L6629" s="1" t="s">
        <v>3977</v>
      </c>
      <c r="M6629" s="1" t="s">
        <v>11510</v>
      </c>
      <c r="N6629">
        <v>102.08</v>
      </c>
      <c r="O6629">
        <v>102.08</v>
      </c>
      <c r="P6629" s="1"/>
      <c r="Q6629" s="1"/>
    </row>
    <row r="6630" spans="1:17" x14ac:dyDescent="0.2">
      <c r="A6630">
        <v>35</v>
      </c>
      <c r="B6630" s="1" t="s">
        <v>17</v>
      </c>
      <c r="C6630" s="1" t="s">
        <v>18</v>
      </c>
      <c r="D6630" s="1" t="s">
        <v>19</v>
      </c>
      <c r="E6630" s="1" t="s">
        <v>20</v>
      </c>
      <c r="F6630" s="1" t="s">
        <v>21</v>
      </c>
      <c r="G6630" s="1" t="s">
        <v>22</v>
      </c>
      <c r="H6630" s="2">
        <v>43739</v>
      </c>
      <c r="I6630" s="2">
        <v>43830</v>
      </c>
      <c r="J6630" s="2">
        <v>43788</v>
      </c>
      <c r="K6630" s="1"/>
      <c r="L6630" s="1" t="s">
        <v>3978</v>
      </c>
      <c r="M6630" s="1" t="s">
        <v>11511</v>
      </c>
      <c r="N6630">
        <v>1.69</v>
      </c>
      <c r="O6630">
        <v>1.6880900000000001</v>
      </c>
      <c r="P6630" s="1" t="s">
        <v>11813</v>
      </c>
      <c r="Q6630" s="1" t="s">
        <v>14451</v>
      </c>
    </row>
    <row r="6631" spans="1:17" x14ac:dyDescent="0.2">
      <c r="A6631">
        <v>35</v>
      </c>
      <c r="B6631" s="1" t="s">
        <v>17</v>
      </c>
      <c r="C6631" s="1" t="s">
        <v>18</v>
      </c>
      <c r="D6631" s="1" t="s">
        <v>19</v>
      </c>
      <c r="E6631" s="1" t="s">
        <v>20</v>
      </c>
      <c r="F6631" s="1" t="s">
        <v>21</v>
      </c>
      <c r="G6631" s="1" t="s">
        <v>22</v>
      </c>
      <c r="H6631" s="2">
        <v>43739</v>
      </c>
      <c r="I6631" s="2">
        <v>43830</v>
      </c>
      <c r="J6631" s="2">
        <v>43788</v>
      </c>
      <c r="K6631" s="1"/>
      <c r="L6631" s="1" t="s">
        <v>3979</v>
      </c>
      <c r="M6631" s="1" t="s">
        <v>11510</v>
      </c>
      <c r="N6631">
        <v>99.94</v>
      </c>
      <c r="O6631">
        <v>99.94</v>
      </c>
      <c r="P6631" s="1"/>
      <c r="Q6631" s="1"/>
    </row>
    <row r="6632" spans="1:17" x14ac:dyDescent="0.2">
      <c r="A6632">
        <v>35</v>
      </c>
      <c r="B6632" s="1" t="s">
        <v>17</v>
      </c>
      <c r="C6632" s="1" t="s">
        <v>18</v>
      </c>
      <c r="D6632" s="1" t="s">
        <v>19</v>
      </c>
      <c r="E6632" s="1" t="s">
        <v>20</v>
      </c>
      <c r="F6632" s="1" t="s">
        <v>21</v>
      </c>
      <c r="G6632" s="1" t="s">
        <v>22</v>
      </c>
      <c r="H6632" s="2">
        <v>43739</v>
      </c>
      <c r="I6632" s="2">
        <v>43830</v>
      </c>
      <c r="J6632" s="2">
        <v>43788</v>
      </c>
      <c r="K6632" s="1"/>
      <c r="L6632" s="1" t="s">
        <v>3980</v>
      </c>
      <c r="M6632" s="1" t="s">
        <v>11511</v>
      </c>
      <c r="N6632">
        <v>1.74</v>
      </c>
      <c r="O6632">
        <v>1.74</v>
      </c>
      <c r="P6632" s="1" t="s">
        <v>13733</v>
      </c>
      <c r="Q6632" s="1" t="s">
        <v>13733</v>
      </c>
    </row>
    <row r="6633" spans="1:17" x14ac:dyDescent="0.2">
      <c r="A6633">
        <v>35</v>
      </c>
      <c r="B6633" s="1" t="s">
        <v>17</v>
      </c>
      <c r="C6633" s="1" t="s">
        <v>18</v>
      </c>
      <c r="D6633" s="1" t="s">
        <v>19</v>
      </c>
      <c r="E6633" s="1" t="s">
        <v>20</v>
      </c>
      <c r="F6633" s="1" t="s">
        <v>21</v>
      </c>
      <c r="G6633" s="1" t="s">
        <v>22</v>
      </c>
      <c r="H6633" s="2">
        <v>43739</v>
      </c>
      <c r="I6633" s="2">
        <v>43830</v>
      </c>
      <c r="J6633" s="2">
        <v>43788</v>
      </c>
      <c r="K6633" s="1"/>
      <c r="L6633" s="1" t="s">
        <v>3981</v>
      </c>
      <c r="M6633" s="1" t="s">
        <v>11510</v>
      </c>
      <c r="N6633">
        <v>99.045000000000002</v>
      </c>
      <c r="O6633">
        <v>99.045000000000002</v>
      </c>
      <c r="P6633" s="1" t="s">
        <v>13734</v>
      </c>
      <c r="Q6633" s="1" t="s">
        <v>21808</v>
      </c>
    </row>
    <row r="6634" spans="1:17" x14ac:dyDescent="0.2">
      <c r="A6634">
        <v>35</v>
      </c>
      <c r="B6634" s="1" t="s">
        <v>17</v>
      </c>
      <c r="C6634" s="1" t="s">
        <v>18</v>
      </c>
      <c r="D6634" s="1" t="s">
        <v>19</v>
      </c>
      <c r="E6634" s="1" t="s">
        <v>20</v>
      </c>
      <c r="F6634" s="1" t="s">
        <v>21</v>
      </c>
      <c r="G6634" s="1" t="s">
        <v>22</v>
      </c>
      <c r="H6634" s="2">
        <v>43739</v>
      </c>
      <c r="I6634" s="2">
        <v>43830</v>
      </c>
      <c r="J6634" s="2">
        <v>43788</v>
      </c>
      <c r="K6634" s="1"/>
      <c r="L6634" s="1" t="s">
        <v>3982</v>
      </c>
      <c r="M6634" s="1" t="s">
        <v>11511</v>
      </c>
      <c r="N6634">
        <v>1.8149999999999999</v>
      </c>
      <c r="O6634">
        <v>1.821529</v>
      </c>
      <c r="P6634" s="1"/>
      <c r="Q6634" s="1"/>
    </row>
    <row r="6635" spans="1:17" x14ac:dyDescent="0.2">
      <c r="A6635">
        <v>35</v>
      </c>
      <c r="B6635" s="1" t="s">
        <v>17</v>
      </c>
      <c r="C6635" s="1" t="s">
        <v>18</v>
      </c>
      <c r="D6635" s="1" t="s">
        <v>19</v>
      </c>
      <c r="E6635" s="1" t="s">
        <v>20</v>
      </c>
      <c r="F6635" s="1" t="s">
        <v>21</v>
      </c>
      <c r="G6635" s="1" t="s">
        <v>22</v>
      </c>
      <c r="H6635" s="2">
        <v>43739</v>
      </c>
      <c r="I6635" s="2">
        <v>43830</v>
      </c>
      <c r="J6635" s="2">
        <v>43788</v>
      </c>
      <c r="K6635" s="1"/>
      <c r="L6635" s="1" t="s">
        <v>3983</v>
      </c>
      <c r="M6635" s="1" t="s">
        <v>11511</v>
      </c>
      <c r="N6635">
        <v>16.467500000000001</v>
      </c>
      <c r="O6635">
        <v>16.467804999999998</v>
      </c>
      <c r="P6635" s="1" t="s">
        <v>13735</v>
      </c>
      <c r="Q6635" s="1" t="s">
        <v>21809</v>
      </c>
    </row>
    <row r="6636" spans="1:17" x14ac:dyDescent="0.2">
      <c r="A6636">
        <v>35</v>
      </c>
      <c r="B6636" s="1" t="s">
        <v>17</v>
      </c>
      <c r="C6636" s="1" t="s">
        <v>18</v>
      </c>
      <c r="D6636" s="1" t="s">
        <v>19</v>
      </c>
      <c r="E6636" s="1" t="s">
        <v>20</v>
      </c>
      <c r="F6636" s="1" t="s">
        <v>21</v>
      </c>
      <c r="G6636" s="1" t="s">
        <v>22</v>
      </c>
      <c r="H6636" s="2">
        <v>43739</v>
      </c>
      <c r="I6636" s="2">
        <v>43830</v>
      </c>
      <c r="J6636" s="2">
        <v>43788</v>
      </c>
      <c r="K6636" s="1"/>
      <c r="L6636" s="1" t="s">
        <v>3371</v>
      </c>
      <c r="M6636" s="1" t="s">
        <v>11511</v>
      </c>
      <c r="N6636">
        <v>1.365</v>
      </c>
      <c r="O6636">
        <v>1.365165</v>
      </c>
      <c r="P6636" s="1"/>
      <c r="Q6636" s="1"/>
    </row>
    <row r="6637" spans="1:17" x14ac:dyDescent="0.2">
      <c r="A6637">
        <v>35</v>
      </c>
      <c r="B6637" s="1" t="s">
        <v>17</v>
      </c>
      <c r="C6637" s="1" t="s">
        <v>18</v>
      </c>
      <c r="D6637" s="1" t="s">
        <v>19</v>
      </c>
      <c r="E6637" s="1" t="s">
        <v>20</v>
      </c>
      <c r="F6637" s="1" t="s">
        <v>21</v>
      </c>
      <c r="G6637" s="1" t="s">
        <v>22</v>
      </c>
      <c r="H6637" s="2">
        <v>43739</v>
      </c>
      <c r="I6637" s="2">
        <v>43830</v>
      </c>
      <c r="J6637" s="2">
        <v>43788</v>
      </c>
      <c r="K6637" s="1"/>
      <c r="L6637" s="1" t="s">
        <v>3984</v>
      </c>
      <c r="M6637" s="1" t="s">
        <v>11510</v>
      </c>
      <c r="N6637">
        <v>93.98</v>
      </c>
      <c r="O6637">
        <v>93.98</v>
      </c>
      <c r="P6637" s="1"/>
      <c r="Q6637" s="1"/>
    </row>
    <row r="6638" spans="1:17" x14ac:dyDescent="0.2">
      <c r="A6638">
        <v>35</v>
      </c>
      <c r="B6638" s="1" t="s">
        <v>17</v>
      </c>
      <c r="C6638" s="1" t="s">
        <v>18</v>
      </c>
      <c r="D6638" s="1" t="s">
        <v>19</v>
      </c>
      <c r="E6638" s="1" t="s">
        <v>20</v>
      </c>
      <c r="F6638" s="1" t="s">
        <v>21</v>
      </c>
      <c r="G6638" s="1" t="s">
        <v>22</v>
      </c>
      <c r="H6638" s="2">
        <v>43739</v>
      </c>
      <c r="I6638" s="2">
        <v>43830</v>
      </c>
      <c r="J6638" s="2">
        <v>43788</v>
      </c>
      <c r="K6638" s="1"/>
      <c r="L6638" s="1" t="s">
        <v>3985</v>
      </c>
      <c r="M6638" s="1" t="s">
        <v>11511</v>
      </c>
      <c r="N6638">
        <v>4.2300000000000004</v>
      </c>
      <c r="O6638">
        <v>4.2224050000000002</v>
      </c>
      <c r="P6638" s="1" t="s">
        <v>13472</v>
      </c>
      <c r="Q6638" s="1" t="s">
        <v>12178</v>
      </c>
    </row>
    <row r="6639" spans="1:17" x14ac:dyDescent="0.2">
      <c r="A6639">
        <v>35</v>
      </c>
      <c r="B6639" s="1" t="s">
        <v>17</v>
      </c>
      <c r="C6639" s="1" t="s">
        <v>18</v>
      </c>
      <c r="D6639" s="1" t="s">
        <v>19</v>
      </c>
      <c r="E6639" s="1" t="s">
        <v>20</v>
      </c>
      <c r="F6639" s="1" t="s">
        <v>21</v>
      </c>
      <c r="G6639" s="1" t="s">
        <v>22</v>
      </c>
      <c r="H6639" s="2">
        <v>43739</v>
      </c>
      <c r="I6639" s="2">
        <v>43830</v>
      </c>
      <c r="J6639" s="2">
        <v>43788</v>
      </c>
      <c r="K6639" s="1"/>
      <c r="L6639" s="1" t="s">
        <v>3986</v>
      </c>
      <c r="M6639" s="1" t="s">
        <v>11511</v>
      </c>
      <c r="N6639">
        <v>4.4474999999999998</v>
      </c>
      <c r="O6639">
        <v>4.4720519999999997</v>
      </c>
      <c r="P6639" s="1" t="s">
        <v>13736</v>
      </c>
      <c r="Q6639" s="1" t="s">
        <v>15902</v>
      </c>
    </row>
    <row r="6640" spans="1:17" x14ac:dyDescent="0.2">
      <c r="A6640">
        <v>35</v>
      </c>
      <c r="B6640" s="1" t="s">
        <v>17</v>
      </c>
      <c r="C6640" s="1" t="s">
        <v>18</v>
      </c>
      <c r="D6640" s="1" t="s">
        <v>19</v>
      </c>
      <c r="E6640" s="1" t="s">
        <v>20</v>
      </c>
      <c r="F6640" s="1" t="s">
        <v>21</v>
      </c>
      <c r="G6640" s="1" t="s">
        <v>22</v>
      </c>
      <c r="H6640" s="2">
        <v>43739</v>
      </c>
      <c r="I6640" s="2">
        <v>43830</v>
      </c>
      <c r="J6640" s="2">
        <v>43788</v>
      </c>
      <c r="K6640" s="1"/>
      <c r="L6640" s="1" t="s">
        <v>3375</v>
      </c>
      <c r="M6640" s="1" t="s">
        <v>11511</v>
      </c>
      <c r="N6640">
        <v>0.54333299999999995</v>
      </c>
      <c r="O6640">
        <v>0.544601</v>
      </c>
      <c r="P6640" s="1" t="s">
        <v>12279</v>
      </c>
      <c r="Q6640" s="1" t="s">
        <v>11955</v>
      </c>
    </row>
    <row r="6641" spans="1:17" x14ac:dyDescent="0.2">
      <c r="A6641">
        <v>35</v>
      </c>
      <c r="B6641" s="1" t="s">
        <v>17</v>
      </c>
      <c r="C6641" s="1" t="s">
        <v>18</v>
      </c>
      <c r="D6641" s="1" t="s">
        <v>19</v>
      </c>
      <c r="E6641" s="1" t="s">
        <v>20</v>
      </c>
      <c r="F6641" s="1" t="s">
        <v>21</v>
      </c>
      <c r="G6641" s="1" t="s">
        <v>22</v>
      </c>
      <c r="H6641" s="2">
        <v>43739</v>
      </c>
      <c r="I6641" s="2">
        <v>43830</v>
      </c>
      <c r="J6641" s="2">
        <v>43788</v>
      </c>
      <c r="K6641" s="1"/>
      <c r="L6641" s="1" t="s">
        <v>3987</v>
      </c>
      <c r="M6641" s="1" t="s">
        <v>11510</v>
      </c>
      <c r="N6641">
        <v>98.34</v>
      </c>
      <c r="O6641">
        <v>98.34</v>
      </c>
      <c r="P6641" s="1"/>
      <c r="Q6641" s="1"/>
    </row>
    <row r="6642" spans="1:17" x14ac:dyDescent="0.2">
      <c r="A6642">
        <v>35</v>
      </c>
      <c r="B6642" s="1" t="s">
        <v>17</v>
      </c>
      <c r="C6642" s="1" t="s">
        <v>18</v>
      </c>
      <c r="D6642" s="1" t="s">
        <v>19</v>
      </c>
      <c r="E6642" s="1" t="s">
        <v>20</v>
      </c>
      <c r="F6642" s="1" t="s">
        <v>21</v>
      </c>
      <c r="G6642" s="1" t="s">
        <v>22</v>
      </c>
      <c r="H6642" s="2">
        <v>43739</v>
      </c>
      <c r="I6642" s="2">
        <v>43830</v>
      </c>
      <c r="J6642" s="2">
        <v>43788</v>
      </c>
      <c r="K6642" s="1"/>
      <c r="L6642" s="1" t="s">
        <v>3988</v>
      </c>
      <c r="M6642" s="1" t="s">
        <v>11511</v>
      </c>
      <c r="N6642">
        <v>6.04</v>
      </c>
      <c r="O6642">
        <v>6.0420280000000002</v>
      </c>
      <c r="P6642" s="1" t="s">
        <v>13370</v>
      </c>
      <c r="Q6642" s="1" t="s">
        <v>13219</v>
      </c>
    </row>
    <row r="6643" spans="1:17" x14ac:dyDescent="0.2">
      <c r="A6643">
        <v>35</v>
      </c>
      <c r="B6643" s="1" t="s">
        <v>17</v>
      </c>
      <c r="C6643" s="1" t="s">
        <v>18</v>
      </c>
      <c r="D6643" s="1" t="s">
        <v>19</v>
      </c>
      <c r="E6643" s="1" t="s">
        <v>20</v>
      </c>
      <c r="F6643" s="1" t="s">
        <v>21</v>
      </c>
      <c r="G6643" s="1" t="s">
        <v>22</v>
      </c>
      <c r="H6643" s="2">
        <v>43739</v>
      </c>
      <c r="I6643" s="2">
        <v>43830</v>
      </c>
      <c r="J6643" s="2">
        <v>43788</v>
      </c>
      <c r="K6643" s="1"/>
      <c r="L6643" s="1" t="s">
        <v>3989</v>
      </c>
      <c r="M6643" s="1" t="s">
        <v>11510</v>
      </c>
      <c r="N6643">
        <v>95.57</v>
      </c>
      <c r="O6643">
        <v>95.57</v>
      </c>
      <c r="P6643" s="1"/>
      <c r="Q6643" s="1"/>
    </row>
    <row r="6644" spans="1:17" x14ac:dyDescent="0.2">
      <c r="A6644">
        <v>35</v>
      </c>
      <c r="B6644" s="1" t="s">
        <v>17</v>
      </c>
      <c r="C6644" s="1" t="s">
        <v>18</v>
      </c>
      <c r="D6644" s="1" t="s">
        <v>19</v>
      </c>
      <c r="E6644" s="1" t="s">
        <v>20</v>
      </c>
      <c r="F6644" s="1" t="s">
        <v>21</v>
      </c>
      <c r="G6644" s="1" t="s">
        <v>22</v>
      </c>
      <c r="H6644" s="2">
        <v>43739</v>
      </c>
      <c r="I6644" s="2">
        <v>43830</v>
      </c>
      <c r="J6644" s="2">
        <v>43788</v>
      </c>
      <c r="K6644" s="1"/>
      <c r="L6644" s="1" t="s">
        <v>1571</v>
      </c>
      <c r="M6644" s="1" t="s">
        <v>11511</v>
      </c>
      <c r="N6644">
        <v>3.0150000000000001</v>
      </c>
      <c r="O6644">
        <v>3.2046410000000001</v>
      </c>
      <c r="P6644" s="1"/>
      <c r="Q6644" s="1"/>
    </row>
    <row r="6645" spans="1:17" x14ac:dyDescent="0.2">
      <c r="A6645">
        <v>35</v>
      </c>
      <c r="B6645" s="1" t="s">
        <v>17</v>
      </c>
      <c r="C6645" s="1" t="s">
        <v>18</v>
      </c>
      <c r="D6645" s="1" t="s">
        <v>19</v>
      </c>
      <c r="E6645" s="1" t="s">
        <v>20</v>
      </c>
      <c r="F6645" s="1" t="s">
        <v>21</v>
      </c>
      <c r="G6645" s="1" t="s">
        <v>22</v>
      </c>
      <c r="H6645" s="2">
        <v>43739</v>
      </c>
      <c r="I6645" s="2">
        <v>43830</v>
      </c>
      <c r="J6645" s="2">
        <v>43788</v>
      </c>
      <c r="K6645" s="1"/>
      <c r="L6645" s="1" t="s">
        <v>3990</v>
      </c>
      <c r="M6645" s="1" t="s">
        <v>11511</v>
      </c>
      <c r="N6645">
        <v>5.19</v>
      </c>
      <c r="O6645">
        <v>5.1912330000000004</v>
      </c>
      <c r="P6645" s="1"/>
      <c r="Q6645" s="1"/>
    </row>
    <row r="6646" spans="1:17" x14ac:dyDescent="0.2">
      <c r="A6646">
        <v>35</v>
      </c>
      <c r="B6646" s="1" t="s">
        <v>17</v>
      </c>
      <c r="C6646" s="1" t="s">
        <v>18</v>
      </c>
      <c r="D6646" s="1" t="s">
        <v>19</v>
      </c>
      <c r="E6646" s="1" t="s">
        <v>20</v>
      </c>
      <c r="F6646" s="1" t="s">
        <v>21</v>
      </c>
      <c r="G6646" s="1" t="s">
        <v>22</v>
      </c>
      <c r="H6646" s="2">
        <v>43739</v>
      </c>
      <c r="I6646" s="2">
        <v>43830</v>
      </c>
      <c r="J6646" s="2">
        <v>43788</v>
      </c>
      <c r="K6646" s="1"/>
      <c r="L6646" s="1" t="s">
        <v>3991</v>
      </c>
      <c r="M6646" s="1" t="s">
        <v>11511</v>
      </c>
      <c r="N6646">
        <v>1.5275000000000001</v>
      </c>
      <c r="O6646">
        <v>1.4276329999999999</v>
      </c>
      <c r="P6646" s="1" t="s">
        <v>12673</v>
      </c>
      <c r="Q6646" s="1" t="s">
        <v>13440</v>
      </c>
    </row>
    <row r="6647" spans="1:17" x14ac:dyDescent="0.2">
      <c r="A6647">
        <v>35</v>
      </c>
      <c r="B6647" s="1" t="s">
        <v>17</v>
      </c>
      <c r="C6647" s="1" t="s">
        <v>18</v>
      </c>
      <c r="D6647" s="1" t="s">
        <v>19</v>
      </c>
      <c r="E6647" s="1" t="s">
        <v>20</v>
      </c>
      <c r="F6647" s="1" t="s">
        <v>21</v>
      </c>
      <c r="G6647" s="1" t="s">
        <v>22</v>
      </c>
      <c r="H6647" s="2">
        <v>43739</v>
      </c>
      <c r="I6647" s="2">
        <v>43830</v>
      </c>
      <c r="J6647" s="2">
        <v>43788</v>
      </c>
      <c r="K6647" s="1"/>
      <c r="L6647" s="1" t="s">
        <v>3992</v>
      </c>
      <c r="M6647" s="1" t="s">
        <v>11510</v>
      </c>
      <c r="N6647">
        <v>99.88</v>
      </c>
      <c r="O6647">
        <v>99.88</v>
      </c>
      <c r="P6647" s="1"/>
      <c r="Q6647" s="1"/>
    </row>
    <row r="6648" spans="1:17" x14ac:dyDescent="0.2">
      <c r="A6648">
        <v>35</v>
      </c>
      <c r="B6648" s="1" t="s">
        <v>17</v>
      </c>
      <c r="C6648" s="1" t="s">
        <v>18</v>
      </c>
      <c r="D6648" s="1" t="s">
        <v>19</v>
      </c>
      <c r="E6648" s="1" t="s">
        <v>20</v>
      </c>
      <c r="F6648" s="1" t="s">
        <v>21</v>
      </c>
      <c r="G6648" s="1" t="s">
        <v>22</v>
      </c>
      <c r="H6648" s="2">
        <v>43739</v>
      </c>
      <c r="I6648" s="2">
        <v>43830</v>
      </c>
      <c r="J6648" s="2">
        <v>43788</v>
      </c>
      <c r="K6648" s="1"/>
      <c r="L6648" s="1" t="s">
        <v>3993</v>
      </c>
      <c r="M6648" s="1" t="s">
        <v>11511</v>
      </c>
      <c r="N6648">
        <v>2.2349999999999999</v>
      </c>
      <c r="O6648">
        <v>2.231255</v>
      </c>
      <c r="P6648" s="1"/>
      <c r="Q6648" s="1"/>
    </row>
    <row r="6649" spans="1:17" x14ac:dyDescent="0.2">
      <c r="A6649">
        <v>35</v>
      </c>
      <c r="B6649" s="1" t="s">
        <v>17</v>
      </c>
      <c r="C6649" s="1" t="s">
        <v>18</v>
      </c>
      <c r="D6649" s="1" t="s">
        <v>19</v>
      </c>
      <c r="E6649" s="1" t="s">
        <v>20</v>
      </c>
      <c r="F6649" s="1" t="s">
        <v>21</v>
      </c>
      <c r="G6649" s="1" t="s">
        <v>22</v>
      </c>
      <c r="H6649" s="2">
        <v>43739</v>
      </c>
      <c r="I6649" s="2">
        <v>43830</v>
      </c>
      <c r="J6649" s="2">
        <v>43788</v>
      </c>
      <c r="K6649" s="1"/>
      <c r="L6649" s="1" t="s">
        <v>3994</v>
      </c>
      <c r="M6649" s="1" t="s">
        <v>11510</v>
      </c>
      <c r="N6649">
        <v>98.16</v>
      </c>
      <c r="O6649">
        <v>98.16</v>
      </c>
      <c r="P6649" s="1"/>
      <c r="Q6649" s="1"/>
    </row>
    <row r="6650" spans="1:17" x14ac:dyDescent="0.2">
      <c r="A6650">
        <v>35</v>
      </c>
      <c r="B6650" s="1" t="s">
        <v>17</v>
      </c>
      <c r="C6650" s="1" t="s">
        <v>18</v>
      </c>
      <c r="D6650" s="1" t="s">
        <v>19</v>
      </c>
      <c r="E6650" s="1" t="s">
        <v>20</v>
      </c>
      <c r="F6650" s="1" t="s">
        <v>21</v>
      </c>
      <c r="G6650" s="1" t="s">
        <v>22</v>
      </c>
      <c r="H6650" s="2">
        <v>43739</v>
      </c>
      <c r="I6650" s="2">
        <v>43830</v>
      </c>
      <c r="J6650" s="2">
        <v>43788</v>
      </c>
      <c r="K6650" s="1"/>
      <c r="L6650" s="1" t="s">
        <v>3995</v>
      </c>
      <c r="M6650" s="1" t="s">
        <v>11511</v>
      </c>
      <c r="N6650">
        <v>2.35</v>
      </c>
      <c r="O6650">
        <v>2.431012</v>
      </c>
      <c r="P6650" s="1"/>
      <c r="Q6650" s="1"/>
    </row>
    <row r="6651" spans="1:17" x14ac:dyDescent="0.2">
      <c r="A6651">
        <v>35</v>
      </c>
      <c r="B6651" s="1" t="s">
        <v>17</v>
      </c>
      <c r="C6651" s="1" t="s">
        <v>18</v>
      </c>
      <c r="D6651" s="1" t="s">
        <v>19</v>
      </c>
      <c r="E6651" s="1" t="s">
        <v>20</v>
      </c>
      <c r="F6651" s="1" t="s">
        <v>21</v>
      </c>
      <c r="G6651" s="1" t="s">
        <v>22</v>
      </c>
      <c r="H6651" s="2">
        <v>43739</v>
      </c>
      <c r="I6651" s="2">
        <v>43830</v>
      </c>
      <c r="J6651" s="2">
        <v>43788</v>
      </c>
      <c r="K6651" s="1"/>
      <c r="L6651" s="1" t="s">
        <v>3996</v>
      </c>
      <c r="M6651" s="1" t="s">
        <v>11510</v>
      </c>
      <c r="N6651">
        <v>98.4</v>
      </c>
      <c r="O6651">
        <v>98.4</v>
      </c>
      <c r="P6651" s="1"/>
      <c r="Q6651" s="1"/>
    </row>
    <row r="6652" spans="1:17" x14ac:dyDescent="0.2">
      <c r="A6652">
        <v>35</v>
      </c>
      <c r="B6652" s="1" t="s">
        <v>17</v>
      </c>
      <c r="C6652" s="1" t="s">
        <v>18</v>
      </c>
      <c r="D6652" s="1" t="s">
        <v>19</v>
      </c>
      <c r="E6652" s="1" t="s">
        <v>20</v>
      </c>
      <c r="F6652" s="1" t="s">
        <v>21</v>
      </c>
      <c r="G6652" s="1" t="s">
        <v>22</v>
      </c>
      <c r="H6652" s="2">
        <v>43739</v>
      </c>
      <c r="I6652" s="2">
        <v>43830</v>
      </c>
      <c r="J6652" s="2">
        <v>43788</v>
      </c>
      <c r="K6652" s="1"/>
      <c r="L6652" s="1" t="s">
        <v>3997</v>
      </c>
      <c r="M6652" s="1" t="s">
        <v>11511</v>
      </c>
      <c r="N6652">
        <v>6.7249999999999996</v>
      </c>
      <c r="O6652">
        <v>6.7325280000000003</v>
      </c>
      <c r="P6652" s="1"/>
      <c r="Q6652" s="1"/>
    </row>
    <row r="6653" spans="1:17" x14ac:dyDescent="0.2">
      <c r="A6653">
        <v>35</v>
      </c>
      <c r="B6653" s="1" t="s">
        <v>17</v>
      </c>
      <c r="C6653" s="1" t="s">
        <v>18</v>
      </c>
      <c r="D6653" s="1" t="s">
        <v>19</v>
      </c>
      <c r="E6653" s="1" t="s">
        <v>20</v>
      </c>
      <c r="F6653" s="1" t="s">
        <v>21</v>
      </c>
      <c r="G6653" s="1" t="s">
        <v>22</v>
      </c>
      <c r="H6653" s="2">
        <v>43739</v>
      </c>
      <c r="I6653" s="2">
        <v>43830</v>
      </c>
      <c r="J6653" s="2">
        <v>43788</v>
      </c>
      <c r="K6653" s="1"/>
      <c r="L6653" s="1" t="s">
        <v>1707</v>
      </c>
      <c r="M6653" s="1" t="s">
        <v>11510</v>
      </c>
      <c r="N6653">
        <v>104.7895</v>
      </c>
      <c r="O6653">
        <v>104.802988</v>
      </c>
      <c r="P6653" s="1"/>
      <c r="Q6653" s="1"/>
    </row>
    <row r="6654" spans="1:17" x14ac:dyDescent="0.2">
      <c r="A6654">
        <v>35</v>
      </c>
      <c r="B6654" s="1" t="s">
        <v>17</v>
      </c>
      <c r="C6654" s="1" t="s">
        <v>18</v>
      </c>
      <c r="D6654" s="1" t="s">
        <v>19</v>
      </c>
      <c r="E6654" s="1" t="s">
        <v>20</v>
      </c>
      <c r="F6654" s="1" t="s">
        <v>21</v>
      </c>
      <c r="G6654" s="1" t="s">
        <v>22</v>
      </c>
      <c r="H6654" s="2">
        <v>43739</v>
      </c>
      <c r="I6654" s="2">
        <v>43830</v>
      </c>
      <c r="J6654" s="2">
        <v>43788</v>
      </c>
      <c r="K6654" s="1"/>
      <c r="L6654" s="1" t="s">
        <v>825</v>
      </c>
      <c r="M6654" s="1" t="s">
        <v>11511</v>
      </c>
      <c r="N6654">
        <v>0.70499999999999996</v>
      </c>
      <c r="O6654">
        <v>0.70943500000000004</v>
      </c>
      <c r="P6654" s="1"/>
      <c r="Q6654" s="1"/>
    </row>
    <row r="6655" spans="1:17" x14ac:dyDescent="0.2">
      <c r="A6655">
        <v>35</v>
      </c>
      <c r="B6655" s="1" t="s">
        <v>17</v>
      </c>
      <c r="C6655" s="1" t="s">
        <v>18</v>
      </c>
      <c r="D6655" s="1" t="s">
        <v>19</v>
      </c>
      <c r="E6655" s="1" t="s">
        <v>20</v>
      </c>
      <c r="F6655" s="1" t="s">
        <v>21</v>
      </c>
      <c r="G6655" s="1" t="s">
        <v>22</v>
      </c>
      <c r="H6655" s="2">
        <v>43739</v>
      </c>
      <c r="I6655" s="2">
        <v>43830</v>
      </c>
      <c r="J6655" s="2">
        <v>43788</v>
      </c>
      <c r="K6655" s="1"/>
      <c r="L6655" s="1" t="s">
        <v>778</v>
      </c>
      <c r="M6655" s="1" t="s">
        <v>11510</v>
      </c>
      <c r="N6655">
        <v>115.5</v>
      </c>
      <c r="O6655">
        <v>115.354545</v>
      </c>
      <c r="P6655" s="1" t="s">
        <v>13737</v>
      </c>
      <c r="Q6655" s="1" t="s">
        <v>17770</v>
      </c>
    </row>
    <row r="6656" spans="1:17" x14ac:dyDescent="0.2">
      <c r="A6656">
        <v>35</v>
      </c>
      <c r="B6656" s="1" t="s">
        <v>17</v>
      </c>
      <c r="C6656" s="1" t="s">
        <v>18</v>
      </c>
      <c r="D6656" s="1" t="s">
        <v>19</v>
      </c>
      <c r="E6656" s="1" t="s">
        <v>20</v>
      </c>
      <c r="F6656" s="1" t="s">
        <v>21</v>
      </c>
      <c r="G6656" s="1" t="s">
        <v>22</v>
      </c>
      <c r="H6656" s="2">
        <v>43739</v>
      </c>
      <c r="I6656" s="2">
        <v>43830</v>
      </c>
      <c r="J6656" s="2">
        <v>43788</v>
      </c>
      <c r="K6656" s="1"/>
      <c r="L6656" s="1" t="s">
        <v>3998</v>
      </c>
      <c r="M6656" s="1" t="s">
        <v>11511</v>
      </c>
      <c r="N6656">
        <v>4.7380000000000004</v>
      </c>
      <c r="O6656">
        <v>4.7096980000000004</v>
      </c>
      <c r="P6656" s="1" t="s">
        <v>12966</v>
      </c>
      <c r="Q6656" s="1" t="s">
        <v>11654</v>
      </c>
    </row>
    <row r="6657" spans="1:17" x14ac:dyDescent="0.2">
      <c r="A6657">
        <v>35</v>
      </c>
      <c r="B6657" s="1" t="s">
        <v>17</v>
      </c>
      <c r="C6657" s="1" t="s">
        <v>18</v>
      </c>
      <c r="D6657" s="1" t="s">
        <v>19</v>
      </c>
      <c r="E6657" s="1" t="s">
        <v>20</v>
      </c>
      <c r="F6657" s="1" t="s">
        <v>21</v>
      </c>
      <c r="G6657" s="1" t="s">
        <v>22</v>
      </c>
      <c r="H6657" s="2">
        <v>43739</v>
      </c>
      <c r="I6657" s="2">
        <v>43830</v>
      </c>
      <c r="J6657" s="2">
        <v>43788</v>
      </c>
      <c r="K6657" s="1"/>
      <c r="L6657" s="1" t="s">
        <v>363</v>
      </c>
      <c r="M6657" s="1" t="s">
        <v>11511</v>
      </c>
      <c r="N6657">
        <v>1.1215219999999999</v>
      </c>
      <c r="O6657">
        <v>1.121478</v>
      </c>
      <c r="P6657" s="1"/>
      <c r="Q6657" s="1"/>
    </row>
    <row r="6658" spans="1:17" x14ac:dyDescent="0.2">
      <c r="A6658">
        <v>35</v>
      </c>
      <c r="B6658" s="1" t="s">
        <v>17</v>
      </c>
      <c r="C6658" s="1" t="s">
        <v>18</v>
      </c>
      <c r="D6658" s="1" t="s">
        <v>19</v>
      </c>
      <c r="E6658" s="1" t="s">
        <v>20</v>
      </c>
      <c r="F6658" s="1" t="s">
        <v>21</v>
      </c>
      <c r="G6658" s="1" t="s">
        <v>22</v>
      </c>
      <c r="H6658" s="2">
        <v>43739</v>
      </c>
      <c r="I6658" s="2">
        <v>43830</v>
      </c>
      <c r="J6658" s="2">
        <v>43788</v>
      </c>
      <c r="K6658" s="1"/>
      <c r="L6658" s="1" t="s">
        <v>3999</v>
      </c>
      <c r="M6658" s="1" t="s">
        <v>11511</v>
      </c>
      <c r="N6658">
        <v>0.62250000000000005</v>
      </c>
      <c r="O6658">
        <v>0.62008099999999999</v>
      </c>
      <c r="P6658" s="1" t="s">
        <v>12097</v>
      </c>
      <c r="Q6658" s="1" t="s">
        <v>12279</v>
      </c>
    </row>
    <row r="6659" spans="1:17" x14ac:dyDescent="0.2">
      <c r="A6659">
        <v>35</v>
      </c>
      <c r="B6659" s="1" t="s">
        <v>17</v>
      </c>
      <c r="C6659" s="1" t="s">
        <v>18</v>
      </c>
      <c r="D6659" s="1" t="s">
        <v>19</v>
      </c>
      <c r="E6659" s="1" t="s">
        <v>20</v>
      </c>
      <c r="F6659" s="1" t="s">
        <v>21</v>
      </c>
      <c r="G6659" s="1" t="s">
        <v>22</v>
      </c>
      <c r="H6659" s="2">
        <v>43739</v>
      </c>
      <c r="I6659" s="2">
        <v>43830</v>
      </c>
      <c r="J6659" s="2">
        <v>43788</v>
      </c>
      <c r="K6659" s="1"/>
      <c r="L6659" s="1" t="s">
        <v>788</v>
      </c>
      <c r="M6659" s="1" t="s">
        <v>11511</v>
      </c>
      <c r="N6659">
        <v>1.107947</v>
      </c>
      <c r="O6659">
        <v>1.108967</v>
      </c>
      <c r="P6659" s="1" t="s">
        <v>13738</v>
      </c>
      <c r="Q6659" s="1" t="s">
        <v>21810</v>
      </c>
    </row>
    <row r="6660" spans="1:17" x14ac:dyDescent="0.2">
      <c r="A6660">
        <v>35</v>
      </c>
      <c r="B6660" s="1" t="s">
        <v>17</v>
      </c>
      <c r="C6660" s="1" t="s">
        <v>18</v>
      </c>
      <c r="D6660" s="1" t="s">
        <v>19</v>
      </c>
      <c r="E6660" s="1" t="s">
        <v>20</v>
      </c>
      <c r="F6660" s="1" t="s">
        <v>21</v>
      </c>
      <c r="G6660" s="1" t="s">
        <v>22</v>
      </c>
      <c r="H6660" s="2">
        <v>43739</v>
      </c>
      <c r="I6660" s="2">
        <v>43830</v>
      </c>
      <c r="J6660" s="2">
        <v>43788</v>
      </c>
      <c r="K6660" s="1"/>
      <c r="L6660" s="1" t="s">
        <v>4000</v>
      </c>
      <c r="M6660" s="1" t="s">
        <v>11511</v>
      </c>
      <c r="N6660">
        <v>2.27</v>
      </c>
      <c r="O6660">
        <v>2.27</v>
      </c>
      <c r="P6660" s="1"/>
      <c r="Q6660" s="1"/>
    </row>
    <row r="6661" spans="1:17" x14ac:dyDescent="0.2">
      <c r="A6661">
        <v>35</v>
      </c>
      <c r="B6661" s="1" t="s">
        <v>17</v>
      </c>
      <c r="C6661" s="1" t="s">
        <v>18</v>
      </c>
      <c r="D6661" s="1" t="s">
        <v>19</v>
      </c>
      <c r="E6661" s="1" t="s">
        <v>20</v>
      </c>
      <c r="F6661" s="1" t="s">
        <v>21</v>
      </c>
      <c r="G6661" s="1" t="s">
        <v>22</v>
      </c>
      <c r="H6661" s="2">
        <v>43739</v>
      </c>
      <c r="I6661" s="2">
        <v>43830</v>
      </c>
      <c r="J6661" s="2">
        <v>43788</v>
      </c>
      <c r="K6661" s="1"/>
      <c r="L6661" s="1" t="s">
        <v>792</v>
      </c>
      <c r="M6661" s="1" t="s">
        <v>11511</v>
      </c>
      <c r="N6661">
        <v>1.1127199999999999</v>
      </c>
      <c r="O6661">
        <v>1.1127180000000001</v>
      </c>
      <c r="P6661" s="1"/>
      <c r="Q6661" s="1"/>
    </row>
    <row r="6662" spans="1:17" x14ac:dyDescent="0.2">
      <c r="A6662">
        <v>35</v>
      </c>
      <c r="B6662" s="1" t="s">
        <v>17</v>
      </c>
      <c r="C6662" s="1" t="s">
        <v>18</v>
      </c>
      <c r="D6662" s="1" t="s">
        <v>19</v>
      </c>
      <c r="E6662" s="1" t="s">
        <v>20</v>
      </c>
      <c r="F6662" s="1" t="s">
        <v>21</v>
      </c>
      <c r="G6662" s="1" t="s">
        <v>22</v>
      </c>
      <c r="H6662" s="2">
        <v>43739</v>
      </c>
      <c r="I6662" s="2">
        <v>43830</v>
      </c>
      <c r="J6662" s="2">
        <v>43788</v>
      </c>
      <c r="K6662" s="1"/>
      <c r="L6662" s="1" t="s">
        <v>4001</v>
      </c>
      <c r="M6662" s="1" t="s">
        <v>11511</v>
      </c>
      <c r="N6662">
        <v>1.5175000000000001</v>
      </c>
      <c r="O6662">
        <v>1.5178750000000001</v>
      </c>
      <c r="P6662" s="1" t="s">
        <v>12221</v>
      </c>
      <c r="Q6662" s="1" t="s">
        <v>13677</v>
      </c>
    </row>
    <row r="6663" spans="1:17" x14ac:dyDescent="0.2">
      <c r="A6663">
        <v>35</v>
      </c>
      <c r="B6663" s="1" t="s">
        <v>17</v>
      </c>
      <c r="C6663" s="1" t="s">
        <v>18</v>
      </c>
      <c r="D6663" s="1" t="s">
        <v>19</v>
      </c>
      <c r="E6663" s="1" t="s">
        <v>20</v>
      </c>
      <c r="F6663" s="1" t="s">
        <v>21</v>
      </c>
      <c r="G6663" s="1" t="s">
        <v>22</v>
      </c>
      <c r="H6663" s="2">
        <v>43739</v>
      </c>
      <c r="I6663" s="2">
        <v>43830</v>
      </c>
      <c r="J6663" s="2">
        <v>43788</v>
      </c>
      <c r="K6663" s="1"/>
      <c r="L6663" s="1" t="s">
        <v>373</v>
      </c>
      <c r="M6663" s="1" t="s">
        <v>11511</v>
      </c>
      <c r="N6663">
        <v>1.1074919999999999</v>
      </c>
      <c r="O6663">
        <v>1.107712</v>
      </c>
      <c r="P6663" s="1" t="s">
        <v>13739</v>
      </c>
      <c r="Q6663" s="1" t="s">
        <v>21811</v>
      </c>
    </row>
    <row r="6664" spans="1:17" x14ac:dyDescent="0.2">
      <c r="A6664">
        <v>35</v>
      </c>
      <c r="B6664" s="1" t="s">
        <v>17</v>
      </c>
      <c r="C6664" s="1" t="s">
        <v>18</v>
      </c>
      <c r="D6664" s="1" t="s">
        <v>19</v>
      </c>
      <c r="E6664" s="1" t="s">
        <v>20</v>
      </c>
      <c r="F6664" s="1" t="s">
        <v>21</v>
      </c>
      <c r="G6664" s="1" t="s">
        <v>22</v>
      </c>
      <c r="H6664" s="2">
        <v>43739</v>
      </c>
      <c r="I6664" s="2">
        <v>43830</v>
      </c>
      <c r="J6664" s="2">
        <v>43788</v>
      </c>
      <c r="K6664" s="1"/>
      <c r="L6664" s="1" t="s">
        <v>4002</v>
      </c>
      <c r="M6664" s="1" t="s">
        <v>11511</v>
      </c>
      <c r="N6664">
        <v>2.8450000000000002</v>
      </c>
      <c r="O6664">
        <v>2.8450790000000001</v>
      </c>
      <c r="P6664" s="1"/>
      <c r="Q6664" s="1"/>
    </row>
    <row r="6665" spans="1:17" x14ac:dyDescent="0.2">
      <c r="A6665">
        <v>35</v>
      </c>
      <c r="B6665" s="1" t="s">
        <v>17</v>
      </c>
      <c r="C6665" s="1" t="s">
        <v>18</v>
      </c>
      <c r="D6665" s="1" t="s">
        <v>19</v>
      </c>
      <c r="E6665" s="1" t="s">
        <v>20</v>
      </c>
      <c r="F6665" s="1" t="s">
        <v>21</v>
      </c>
      <c r="G6665" s="1" t="s">
        <v>22</v>
      </c>
      <c r="H6665" s="2">
        <v>43739</v>
      </c>
      <c r="I6665" s="2">
        <v>43830</v>
      </c>
      <c r="J6665" s="2">
        <v>43788</v>
      </c>
      <c r="K6665" s="1"/>
      <c r="L6665" s="1" t="s">
        <v>4003</v>
      </c>
      <c r="M6665" s="1" t="s">
        <v>11511</v>
      </c>
      <c r="N6665">
        <v>0.855985</v>
      </c>
      <c r="O6665">
        <v>0.85602199999999995</v>
      </c>
      <c r="P6665" s="1"/>
      <c r="Q6665" s="1"/>
    </row>
    <row r="6666" spans="1:17" x14ac:dyDescent="0.2">
      <c r="A6666">
        <v>35</v>
      </c>
      <c r="B6666" s="1" t="s">
        <v>17</v>
      </c>
      <c r="C6666" s="1" t="s">
        <v>18</v>
      </c>
      <c r="D6666" s="1" t="s">
        <v>19</v>
      </c>
      <c r="E6666" s="1" t="s">
        <v>20</v>
      </c>
      <c r="F6666" s="1" t="s">
        <v>21</v>
      </c>
      <c r="G6666" s="1" t="s">
        <v>22</v>
      </c>
      <c r="H6666" s="2">
        <v>43739</v>
      </c>
      <c r="I6666" s="2">
        <v>43830</v>
      </c>
      <c r="J6666" s="2">
        <v>43788</v>
      </c>
      <c r="K6666" s="1"/>
      <c r="L6666" s="1" t="s">
        <v>4004</v>
      </c>
      <c r="M6666" s="1" t="s">
        <v>11511</v>
      </c>
      <c r="N6666">
        <v>1.349167</v>
      </c>
      <c r="O6666">
        <v>1.349167</v>
      </c>
      <c r="P6666" s="1" t="s">
        <v>12277</v>
      </c>
      <c r="Q6666" s="1" t="s">
        <v>11864</v>
      </c>
    </row>
    <row r="6667" spans="1:17" x14ac:dyDescent="0.2">
      <c r="A6667">
        <v>35</v>
      </c>
      <c r="B6667" s="1" t="s">
        <v>17</v>
      </c>
      <c r="C6667" s="1" t="s">
        <v>18</v>
      </c>
      <c r="D6667" s="1" t="s">
        <v>19</v>
      </c>
      <c r="E6667" s="1" t="s">
        <v>20</v>
      </c>
      <c r="F6667" s="1" t="s">
        <v>21</v>
      </c>
      <c r="G6667" s="1" t="s">
        <v>22</v>
      </c>
      <c r="H6667" s="2">
        <v>43739</v>
      </c>
      <c r="I6667" s="2">
        <v>43830</v>
      </c>
      <c r="J6667" s="2">
        <v>43788</v>
      </c>
      <c r="K6667" s="1"/>
      <c r="L6667" s="1" t="s">
        <v>1180</v>
      </c>
      <c r="M6667" s="1" t="s">
        <v>11511</v>
      </c>
      <c r="N6667">
        <v>1.1080000000000001</v>
      </c>
      <c r="O6667">
        <v>1.1084000000000001</v>
      </c>
      <c r="P6667" s="1"/>
      <c r="Q6667" s="1"/>
    </row>
    <row r="6668" spans="1:17" x14ac:dyDescent="0.2">
      <c r="A6668">
        <v>35</v>
      </c>
      <c r="B6668" s="1" t="s">
        <v>17</v>
      </c>
      <c r="C6668" s="1" t="s">
        <v>18</v>
      </c>
      <c r="D6668" s="1" t="s">
        <v>19</v>
      </c>
      <c r="E6668" s="1" t="s">
        <v>20</v>
      </c>
      <c r="F6668" s="1" t="s">
        <v>21</v>
      </c>
      <c r="G6668" s="1" t="s">
        <v>22</v>
      </c>
      <c r="H6668" s="2">
        <v>43739</v>
      </c>
      <c r="I6668" s="2">
        <v>43830</v>
      </c>
      <c r="J6668" s="2">
        <v>43788</v>
      </c>
      <c r="K6668" s="1"/>
      <c r="L6668" s="1" t="s">
        <v>4005</v>
      </c>
      <c r="M6668" s="1" t="s">
        <v>11511</v>
      </c>
      <c r="N6668">
        <v>1.1000000000000001</v>
      </c>
      <c r="O6668">
        <v>1.1000000000000001</v>
      </c>
      <c r="P6668" s="1"/>
      <c r="Q6668" s="1"/>
    </row>
    <row r="6669" spans="1:17" x14ac:dyDescent="0.2">
      <c r="A6669">
        <v>35</v>
      </c>
      <c r="B6669" s="1" t="s">
        <v>17</v>
      </c>
      <c r="C6669" s="1" t="s">
        <v>18</v>
      </c>
      <c r="D6669" s="1" t="s">
        <v>19</v>
      </c>
      <c r="E6669" s="1" t="s">
        <v>20</v>
      </c>
      <c r="F6669" s="1" t="s">
        <v>21</v>
      </c>
      <c r="G6669" s="1" t="s">
        <v>22</v>
      </c>
      <c r="H6669" s="2">
        <v>43739</v>
      </c>
      <c r="I6669" s="2">
        <v>43830</v>
      </c>
      <c r="J6669" s="2">
        <v>43788</v>
      </c>
      <c r="K6669" s="1"/>
      <c r="L6669" s="1" t="s">
        <v>391</v>
      </c>
      <c r="M6669" s="1" t="s">
        <v>11511</v>
      </c>
      <c r="N6669">
        <v>1.1140300000000001</v>
      </c>
      <c r="O6669">
        <v>1.1081840000000001</v>
      </c>
      <c r="P6669" s="1" t="s">
        <v>13740</v>
      </c>
      <c r="Q6669" s="1" t="s">
        <v>21812</v>
      </c>
    </row>
    <row r="6670" spans="1:17" x14ac:dyDescent="0.2">
      <c r="A6670">
        <v>35</v>
      </c>
      <c r="B6670" s="1" t="s">
        <v>17</v>
      </c>
      <c r="C6670" s="1" t="s">
        <v>18</v>
      </c>
      <c r="D6670" s="1" t="s">
        <v>19</v>
      </c>
      <c r="E6670" s="1" t="s">
        <v>20</v>
      </c>
      <c r="F6670" s="1" t="s">
        <v>21</v>
      </c>
      <c r="G6670" s="1" t="s">
        <v>22</v>
      </c>
      <c r="H6670" s="2">
        <v>43739</v>
      </c>
      <c r="I6670" s="2">
        <v>43830</v>
      </c>
      <c r="J6670" s="2">
        <v>43788</v>
      </c>
      <c r="K6670" s="1"/>
      <c r="L6670" s="1" t="s">
        <v>210</v>
      </c>
      <c r="M6670" s="1" t="s">
        <v>11511</v>
      </c>
      <c r="N6670">
        <v>2.5733329999999999</v>
      </c>
      <c r="O6670">
        <v>2.5301900000000002</v>
      </c>
      <c r="P6670" s="1" t="s">
        <v>13741</v>
      </c>
      <c r="Q6670" s="1" t="s">
        <v>13686</v>
      </c>
    </row>
    <row r="6671" spans="1:17" x14ac:dyDescent="0.2">
      <c r="A6671">
        <v>35</v>
      </c>
      <c r="B6671" s="1" t="s">
        <v>17</v>
      </c>
      <c r="C6671" s="1" t="s">
        <v>18</v>
      </c>
      <c r="D6671" s="1" t="s">
        <v>19</v>
      </c>
      <c r="E6671" s="1" t="s">
        <v>20</v>
      </c>
      <c r="F6671" s="1" t="s">
        <v>21</v>
      </c>
      <c r="G6671" s="1" t="s">
        <v>22</v>
      </c>
      <c r="H6671" s="2">
        <v>43739</v>
      </c>
      <c r="I6671" s="2">
        <v>43830</v>
      </c>
      <c r="J6671" s="2">
        <v>43788</v>
      </c>
      <c r="K6671" s="1"/>
      <c r="L6671" s="1" t="s">
        <v>4006</v>
      </c>
      <c r="M6671" s="1" t="s">
        <v>11511</v>
      </c>
      <c r="N6671">
        <v>10.696</v>
      </c>
      <c r="O6671">
        <v>10.696</v>
      </c>
      <c r="P6671" s="1" t="s">
        <v>13742</v>
      </c>
      <c r="Q6671" s="1" t="s">
        <v>13742</v>
      </c>
    </row>
    <row r="6672" spans="1:17" x14ac:dyDescent="0.2">
      <c r="A6672">
        <v>35</v>
      </c>
      <c r="B6672" s="1" t="s">
        <v>17</v>
      </c>
      <c r="C6672" s="1" t="s">
        <v>18</v>
      </c>
      <c r="D6672" s="1" t="s">
        <v>19</v>
      </c>
      <c r="E6672" s="1" t="s">
        <v>20</v>
      </c>
      <c r="F6672" s="1" t="s">
        <v>21</v>
      </c>
      <c r="G6672" s="1" t="s">
        <v>22</v>
      </c>
      <c r="H6672" s="2">
        <v>43739</v>
      </c>
      <c r="I6672" s="2">
        <v>43830</v>
      </c>
      <c r="J6672" s="2">
        <v>43788</v>
      </c>
      <c r="K6672" s="1"/>
      <c r="L6672" s="1" t="s">
        <v>1922</v>
      </c>
      <c r="M6672" s="1" t="s">
        <v>11511</v>
      </c>
      <c r="N6672">
        <v>2.4325000000000001</v>
      </c>
      <c r="O6672">
        <v>2.4412189999999998</v>
      </c>
      <c r="P6672" s="1" t="s">
        <v>13238</v>
      </c>
      <c r="Q6672" s="1" t="s">
        <v>13437</v>
      </c>
    </row>
    <row r="6673" spans="1:17" x14ac:dyDescent="0.2">
      <c r="A6673">
        <v>35</v>
      </c>
      <c r="B6673" s="1" t="s">
        <v>17</v>
      </c>
      <c r="C6673" s="1" t="s">
        <v>18</v>
      </c>
      <c r="D6673" s="1" t="s">
        <v>19</v>
      </c>
      <c r="E6673" s="1" t="s">
        <v>20</v>
      </c>
      <c r="F6673" s="1" t="s">
        <v>21</v>
      </c>
      <c r="G6673" s="1" t="s">
        <v>22</v>
      </c>
      <c r="H6673" s="2">
        <v>43739</v>
      </c>
      <c r="I6673" s="2">
        <v>43830</v>
      </c>
      <c r="J6673" s="2">
        <v>43788</v>
      </c>
      <c r="K6673" s="1"/>
      <c r="L6673" s="1" t="s">
        <v>815</v>
      </c>
      <c r="M6673" s="1" t="s">
        <v>11511</v>
      </c>
      <c r="N6673">
        <v>1.1122620000000001</v>
      </c>
      <c r="O6673">
        <v>1.1122430000000001</v>
      </c>
      <c r="P6673" s="1"/>
      <c r="Q6673" s="1"/>
    </row>
    <row r="6674" spans="1:17" x14ac:dyDescent="0.2">
      <c r="A6674">
        <v>35</v>
      </c>
      <c r="B6674" s="1" t="s">
        <v>17</v>
      </c>
      <c r="C6674" s="1" t="s">
        <v>18</v>
      </c>
      <c r="D6674" s="1" t="s">
        <v>19</v>
      </c>
      <c r="E6674" s="1" t="s">
        <v>20</v>
      </c>
      <c r="F6674" s="1" t="s">
        <v>21</v>
      </c>
      <c r="G6674" s="1" t="s">
        <v>22</v>
      </c>
      <c r="H6674" s="2">
        <v>43739</v>
      </c>
      <c r="I6674" s="2">
        <v>43830</v>
      </c>
      <c r="J6674" s="2">
        <v>43788</v>
      </c>
      <c r="K6674" s="1"/>
      <c r="L6674" s="1" t="s">
        <v>4007</v>
      </c>
      <c r="M6674" s="1" t="s">
        <v>11511</v>
      </c>
      <c r="N6674">
        <v>2.3260000000000001</v>
      </c>
      <c r="O6674">
        <v>2.7835960000000002</v>
      </c>
      <c r="P6674" s="1" t="s">
        <v>11847</v>
      </c>
      <c r="Q6674" s="1" t="s">
        <v>11580</v>
      </c>
    </row>
    <row r="6675" spans="1:17" x14ac:dyDescent="0.2">
      <c r="A6675">
        <v>35</v>
      </c>
      <c r="B6675" s="1" t="s">
        <v>17</v>
      </c>
      <c r="C6675" s="1" t="s">
        <v>18</v>
      </c>
      <c r="D6675" s="1" t="s">
        <v>19</v>
      </c>
      <c r="E6675" s="1" t="s">
        <v>20</v>
      </c>
      <c r="F6675" s="1" t="s">
        <v>21</v>
      </c>
      <c r="G6675" s="1" t="s">
        <v>22</v>
      </c>
      <c r="H6675" s="2">
        <v>43739</v>
      </c>
      <c r="I6675" s="2">
        <v>43830</v>
      </c>
      <c r="J6675" s="2">
        <v>43788</v>
      </c>
      <c r="K6675" s="1"/>
      <c r="L6675" s="1" t="s">
        <v>2017</v>
      </c>
      <c r="M6675" s="1" t="s">
        <v>11511</v>
      </c>
      <c r="N6675">
        <v>1.1139859999999999</v>
      </c>
      <c r="O6675">
        <v>1.114101</v>
      </c>
      <c r="P6675" s="1" t="s">
        <v>13743</v>
      </c>
      <c r="Q6675" s="1" t="s">
        <v>21813</v>
      </c>
    </row>
    <row r="6676" spans="1:17" x14ac:dyDescent="0.2">
      <c r="A6676">
        <v>35</v>
      </c>
      <c r="B6676" s="1" t="s">
        <v>17</v>
      </c>
      <c r="C6676" s="1" t="s">
        <v>18</v>
      </c>
      <c r="D6676" s="1" t="s">
        <v>19</v>
      </c>
      <c r="E6676" s="1" t="s">
        <v>20</v>
      </c>
      <c r="F6676" s="1" t="s">
        <v>21</v>
      </c>
      <c r="G6676" s="1" t="s">
        <v>22</v>
      </c>
      <c r="H6676" s="2">
        <v>43739</v>
      </c>
      <c r="I6676" s="2">
        <v>43830</v>
      </c>
      <c r="J6676" s="2">
        <v>43788</v>
      </c>
      <c r="K6676" s="1"/>
      <c r="L6676" s="1" t="s">
        <v>4008</v>
      </c>
      <c r="M6676" s="1" t="s">
        <v>11511</v>
      </c>
      <c r="N6676">
        <v>13.72</v>
      </c>
      <c r="O6676">
        <v>13.720729</v>
      </c>
      <c r="P6676" s="1"/>
      <c r="Q6676" s="1"/>
    </row>
    <row r="6677" spans="1:17" x14ac:dyDescent="0.2">
      <c r="A6677">
        <v>35</v>
      </c>
      <c r="B6677" s="1" t="s">
        <v>17</v>
      </c>
      <c r="C6677" s="1" t="s">
        <v>18</v>
      </c>
      <c r="D6677" s="1" t="s">
        <v>19</v>
      </c>
      <c r="E6677" s="1" t="s">
        <v>20</v>
      </c>
      <c r="F6677" s="1" t="s">
        <v>21</v>
      </c>
      <c r="G6677" s="1" t="s">
        <v>22</v>
      </c>
      <c r="H6677" s="2">
        <v>43739</v>
      </c>
      <c r="I6677" s="2">
        <v>43830</v>
      </c>
      <c r="J6677" s="2">
        <v>43788</v>
      </c>
      <c r="K6677" s="1"/>
      <c r="L6677" s="1" t="s">
        <v>4009</v>
      </c>
      <c r="M6677" s="1" t="s">
        <v>11511</v>
      </c>
      <c r="N6677">
        <v>0.85680000000000001</v>
      </c>
      <c r="O6677">
        <v>0.85680000000000001</v>
      </c>
      <c r="P6677" s="1"/>
      <c r="Q6677" s="1"/>
    </row>
    <row r="6678" spans="1:17" x14ac:dyDescent="0.2">
      <c r="A6678">
        <v>35</v>
      </c>
      <c r="B6678" s="1" t="s">
        <v>17</v>
      </c>
      <c r="C6678" s="1" t="s">
        <v>18</v>
      </c>
      <c r="D6678" s="1" t="s">
        <v>19</v>
      </c>
      <c r="E6678" s="1" t="s">
        <v>20</v>
      </c>
      <c r="F6678" s="1" t="s">
        <v>21</v>
      </c>
      <c r="G6678" s="1" t="s">
        <v>22</v>
      </c>
      <c r="H6678" s="2">
        <v>43739</v>
      </c>
      <c r="I6678" s="2">
        <v>43830</v>
      </c>
      <c r="J6678" s="2">
        <v>43788</v>
      </c>
      <c r="K6678" s="1"/>
      <c r="L6678" s="1" t="s">
        <v>1172</v>
      </c>
      <c r="M6678" s="1" t="s">
        <v>11511</v>
      </c>
      <c r="N6678">
        <v>0.343333</v>
      </c>
      <c r="O6678">
        <v>0.35175099999999998</v>
      </c>
      <c r="P6678" s="1" t="s">
        <v>12145</v>
      </c>
      <c r="Q6678" s="1" t="s">
        <v>11964</v>
      </c>
    </row>
    <row r="6679" spans="1:17" x14ac:dyDescent="0.2">
      <c r="A6679">
        <v>35</v>
      </c>
      <c r="B6679" s="1" t="s">
        <v>17</v>
      </c>
      <c r="C6679" s="1" t="s">
        <v>18</v>
      </c>
      <c r="D6679" s="1" t="s">
        <v>19</v>
      </c>
      <c r="E6679" s="1" t="s">
        <v>20</v>
      </c>
      <c r="F6679" s="1" t="s">
        <v>21</v>
      </c>
      <c r="G6679" s="1" t="s">
        <v>22</v>
      </c>
      <c r="H6679" s="2">
        <v>43739</v>
      </c>
      <c r="I6679" s="2">
        <v>43830</v>
      </c>
      <c r="J6679" s="2">
        <v>43788</v>
      </c>
      <c r="K6679" s="1"/>
      <c r="L6679" s="1" t="s">
        <v>2018</v>
      </c>
      <c r="M6679" s="1" t="s">
        <v>11511</v>
      </c>
      <c r="N6679">
        <v>1.106892</v>
      </c>
      <c r="O6679">
        <v>1.1070469999999999</v>
      </c>
      <c r="P6679" s="1" t="s">
        <v>13744</v>
      </c>
      <c r="Q6679" s="1" t="s">
        <v>16324</v>
      </c>
    </row>
    <row r="6680" spans="1:17" x14ac:dyDescent="0.2">
      <c r="A6680">
        <v>35</v>
      </c>
      <c r="B6680" s="1" t="s">
        <v>17</v>
      </c>
      <c r="C6680" s="1" t="s">
        <v>18</v>
      </c>
      <c r="D6680" s="1" t="s">
        <v>19</v>
      </c>
      <c r="E6680" s="1" t="s">
        <v>20</v>
      </c>
      <c r="F6680" s="1" t="s">
        <v>21</v>
      </c>
      <c r="G6680" s="1" t="s">
        <v>22</v>
      </c>
      <c r="H6680" s="2">
        <v>43739</v>
      </c>
      <c r="I6680" s="2">
        <v>43830</v>
      </c>
      <c r="J6680" s="2">
        <v>43788</v>
      </c>
      <c r="K6680" s="1"/>
      <c r="L6680" s="1" t="s">
        <v>832</v>
      </c>
      <c r="M6680" s="1" t="s">
        <v>11511</v>
      </c>
      <c r="N6680">
        <v>1.59</v>
      </c>
      <c r="O6680">
        <v>1.5902940000000001</v>
      </c>
      <c r="P6680" s="1" t="s">
        <v>12673</v>
      </c>
      <c r="Q6680" s="1" t="s">
        <v>13136</v>
      </c>
    </row>
    <row r="6681" spans="1:17" x14ac:dyDescent="0.2">
      <c r="A6681">
        <v>35</v>
      </c>
      <c r="B6681" s="1" t="s">
        <v>17</v>
      </c>
      <c r="C6681" s="1" t="s">
        <v>18</v>
      </c>
      <c r="D6681" s="1" t="s">
        <v>19</v>
      </c>
      <c r="E6681" s="1" t="s">
        <v>20</v>
      </c>
      <c r="F6681" s="1" t="s">
        <v>21</v>
      </c>
      <c r="G6681" s="1" t="s">
        <v>22</v>
      </c>
      <c r="H6681" s="2">
        <v>43739</v>
      </c>
      <c r="I6681" s="2">
        <v>43830</v>
      </c>
      <c r="J6681" s="2">
        <v>43788</v>
      </c>
      <c r="K6681" s="1"/>
      <c r="L6681" s="1" t="s">
        <v>2845</v>
      </c>
      <c r="M6681" s="1" t="s">
        <v>11511</v>
      </c>
      <c r="N6681">
        <v>1.1108100000000001</v>
      </c>
      <c r="O6681">
        <v>1.111594</v>
      </c>
      <c r="P6681" s="1"/>
      <c r="Q6681" s="1"/>
    </row>
    <row r="6682" spans="1:17" x14ac:dyDescent="0.2">
      <c r="A6682">
        <v>35</v>
      </c>
      <c r="B6682" s="1" t="s">
        <v>17</v>
      </c>
      <c r="C6682" s="1" t="s">
        <v>18</v>
      </c>
      <c r="D6682" s="1" t="s">
        <v>19</v>
      </c>
      <c r="E6682" s="1" t="s">
        <v>20</v>
      </c>
      <c r="F6682" s="1" t="s">
        <v>21</v>
      </c>
      <c r="G6682" s="1" t="s">
        <v>22</v>
      </c>
      <c r="H6682" s="2">
        <v>43739</v>
      </c>
      <c r="I6682" s="2">
        <v>43830</v>
      </c>
      <c r="J6682" s="2">
        <v>43788</v>
      </c>
      <c r="K6682" s="1"/>
      <c r="L6682" s="1" t="s">
        <v>4010</v>
      </c>
      <c r="M6682" s="1" t="s">
        <v>11511</v>
      </c>
      <c r="N6682">
        <v>0.71</v>
      </c>
      <c r="O6682">
        <v>0.70779499999999995</v>
      </c>
      <c r="P6682" s="1"/>
      <c r="Q6682" s="1"/>
    </row>
    <row r="6683" spans="1:17" x14ac:dyDescent="0.2">
      <c r="A6683">
        <v>35</v>
      </c>
      <c r="B6683" s="1" t="s">
        <v>17</v>
      </c>
      <c r="C6683" s="1" t="s">
        <v>18</v>
      </c>
      <c r="D6683" s="1" t="s">
        <v>19</v>
      </c>
      <c r="E6683" s="1" t="s">
        <v>20</v>
      </c>
      <c r="F6683" s="1" t="s">
        <v>21</v>
      </c>
      <c r="G6683" s="1" t="s">
        <v>22</v>
      </c>
      <c r="H6683" s="2">
        <v>43739</v>
      </c>
      <c r="I6683" s="2">
        <v>43830</v>
      </c>
      <c r="J6683" s="2">
        <v>43788</v>
      </c>
      <c r="K6683" s="1"/>
      <c r="L6683" s="1" t="s">
        <v>4011</v>
      </c>
      <c r="M6683" s="1" t="s">
        <v>11511</v>
      </c>
      <c r="N6683">
        <v>1.113405</v>
      </c>
      <c r="O6683">
        <v>1.1132880000000001</v>
      </c>
      <c r="P6683" s="1"/>
      <c r="Q6683" s="1"/>
    </row>
    <row r="6684" spans="1:17" x14ac:dyDescent="0.2">
      <c r="A6684">
        <v>35</v>
      </c>
      <c r="B6684" s="1" t="s">
        <v>17</v>
      </c>
      <c r="C6684" s="1" t="s">
        <v>18</v>
      </c>
      <c r="D6684" s="1" t="s">
        <v>19</v>
      </c>
      <c r="E6684" s="1" t="s">
        <v>20</v>
      </c>
      <c r="F6684" s="1" t="s">
        <v>21</v>
      </c>
      <c r="G6684" s="1" t="s">
        <v>22</v>
      </c>
      <c r="H6684" s="2">
        <v>43739</v>
      </c>
      <c r="I6684" s="2">
        <v>43830</v>
      </c>
      <c r="J6684" s="2">
        <v>43788</v>
      </c>
      <c r="K6684" s="1"/>
      <c r="L6684" s="1" t="s">
        <v>4012</v>
      </c>
      <c r="M6684" s="1" t="s">
        <v>11511</v>
      </c>
      <c r="N6684">
        <v>2.8050000000000002</v>
      </c>
      <c r="O6684">
        <v>2.8185560000000001</v>
      </c>
      <c r="P6684" s="1"/>
      <c r="Q6684" s="1"/>
    </row>
    <row r="6685" spans="1:17" x14ac:dyDescent="0.2">
      <c r="A6685">
        <v>35</v>
      </c>
      <c r="B6685" s="1" t="s">
        <v>17</v>
      </c>
      <c r="C6685" s="1" t="s">
        <v>18</v>
      </c>
      <c r="D6685" s="1" t="s">
        <v>19</v>
      </c>
      <c r="E6685" s="1" t="s">
        <v>20</v>
      </c>
      <c r="F6685" s="1" t="s">
        <v>21</v>
      </c>
      <c r="G6685" s="1" t="s">
        <v>22</v>
      </c>
      <c r="H6685" s="2">
        <v>43739</v>
      </c>
      <c r="I6685" s="2">
        <v>43830</v>
      </c>
      <c r="J6685" s="2">
        <v>43788</v>
      </c>
      <c r="K6685" s="1"/>
      <c r="L6685" s="1" t="s">
        <v>3504</v>
      </c>
      <c r="M6685" s="1" t="s">
        <v>11511</v>
      </c>
      <c r="N6685">
        <v>0.91960699999999995</v>
      </c>
      <c r="O6685">
        <v>0.91960699999999995</v>
      </c>
      <c r="P6685" s="1" t="s">
        <v>13745</v>
      </c>
      <c r="Q6685" s="1" t="s">
        <v>13745</v>
      </c>
    </row>
    <row r="6686" spans="1:17" x14ac:dyDescent="0.2">
      <c r="A6686">
        <v>35</v>
      </c>
      <c r="B6686" s="1" t="s">
        <v>17</v>
      </c>
      <c r="C6686" s="1" t="s">
        <v>18</v>
      </c>
      <c r="D6686" s="1" t="s">
        <v>19</v>
      </c>
      <c r="E6686" s="1" t="s">
        <v>20</v>
      </c>
      <c r="F6686" s="1" t="s">
        <v>21</v>
      </c>
      <c r="G6686" s="1" t="s">
        <v>22</v>
      </c>
      <c r="H6686" s="2">
        <v>43739</v>
      </c>
      <c r="I6686" s="2">
        <v>43830</v>
      </c>
      <c r="J6686" s="2">
        <v>43788</v>
      </c>
      <c r="K6686" s="1"/>
      <c r="L6686" s="1" t="s">
        <v>2222</v>
      </c>
      <c r="M6686" s="1" t="s">
        <v>11511</v>
      </c>
      <c r="N6686">
        <v>0.70499999999999996</v>
      </c>
      <c r="O6686">
        <v>0.70503499999999997</v>
      </c>
      <c r="P6686" s="1"/>
      <c r="Q6686" s="1"/>
    </row>
    <row r="6687" spans="1:17" x14ac:dyDescent="0.2">
      <c r="A6687">
        <v>35</v>
      </c>
      <c r="B6687" s="1" t="s">
        <v>17</v>
      </c>
      <c r="C6687" s="1" t="s">
        <v>18</v>
      </c>
      <c r="D6687" s="1" t="s">
        <v>19</v>
      </c>
      <c r="E6687" s="1" t="s">
        <v>20</v>
      </c>
      <c r="F6687" s="1" t="s">
        <v>21</v>
      </c>
      <c r="G6687" s="1" t="s">
        <v>22</v>
      </c>
      <c r="H6687" s="2">
        <v>43739</v>
      </c>
      <c r="I6687" s="2">
        <v>43830</v>
      </c>
      <c r="J6687" s="2">
        <v>43788</v>
      </c>
      <c r="K6687" s="1"/>
      <c r="L6687" s="1" t="s">
        <v>2663</v>
      </c>
      <c r="M6687" s="1" t="s">
        <v>11511</v>
      </c>
      <c r="N6687">
        <v>1.111632</v>
      </c>
      <c r="O6687">
        <v>1.1129260000000001</v>
      </c>
      <c r="P6687" s="1"/>
      <c r="Q6687" s="1"/>
    </row>
    <row r="6688" spans="1:17" x14ac:dyDescent="0.2">
      <c r="A6688">
        <v>35</v>
      </c>
      <c r="B6688" s="1" t="s">
        <v>17</v>
      </c>
      <c r="C6688" s="1" t="s">
        <v>18</v>
      </c>
      <c r="D6688" s="1" t="s">
        <v>19</v>
      </c>
      <c r="E6688" s="1" t="s">
        <v>20</v>
      </c>
      <c r="F6688" s="1" t="s">
        <v>21</v>
      </c>
      <c r="G6688" s="1" t="s">
        <v>22</v>
      </c>
      <c r="H6688" s="2">
        <v>43739</v>
      </c>
      <c r="I6688" s="2">
        <v>43830</v>
      </c>
      <c r="J6688" s="2">
        <v>43788</v>
      </c>
      <c r="K6688" s="1"/>
      <c r="L6688" s="1" t="s">
        <v>3386</v>
      </c>
      <c r="M6688" s="1" t="s">
        <v>11511</v>
      </c>
      <c r="N6688">
        <v>0.435</v>
      </c>
      <c r="O6688">
        <v>0.43551699999999999</v>
      </c>
      <c r="P6688" s="1"/>
      <c r="Q6688" s="1"/>
    </row>
    <row r="6689" spans="1:17" x14ac:dyDescent="0.2">
      <c r="A6689">
        <v>35</v>
      </c>
      <c r="B6689" s="1" t="s">
        <v>17</v>
      </c>
      <c r="C6689" s="1" t="s">
        <v>18</v>
      </c>
      <c r="D6689" s="1" t="s">
        <v>19</v>
      </c>
      <c r="E6689" s="1" t="s">
        <v>20</v>
      </c>
      <c r="F6689" s="1" t="s">
        <v>21</v>
      </c>
      <c r="G6689" s="1" t="s">
        <v>22</v>
      </c>
      <c r="H6689" s="2">
        <v>43739</v>
      </c>
      <c r="I6689" s="2">
        <v>43830</v>
      </c>
      <c r="J6689" s="2">
        <v>43788</v>
      </c>
      <c r="K6689" s="1"/>
      <c r="L6689" s="1" t="s">
        <v>4013</v>
      </c>
      <c r="M6689" s="1" t="s">
        <v>11511</v>
      </c>
      <c r="N6689">
        <v>0.83055999999999996</v>
      </c>
      <c r="O6689">
        <v>0.83057999999999998</v>
      </c>
      <c r="P6689" s="1" t="s">
        <v>13746</v>
      </c>
      <c r="Q6689" s="1" t="s">
        <v>21814</v>
      </c>
    </row>
    <row r="6690" spans="1:17" x14ac:dyDescent="0.2">
      <c r="A6690">
        <v>35</v>
      </c>
      <c r="B6690" s="1" t="s">
        <v>17</v>
      </c>
      <c r="C6690" s="1" t="s">
        <v>18</v>
      </c>
      <c r="D6690" s="1" t="s">
        <v>19</v>
      </c>
      <c r="E6690" s="1" t="s">
        <v>20</v>
      </c>
      <c r="F6690" s="1" t="s">
        <v>21</v>
      </c>
      <c r="G6690" s="1" t="s">
        <v>22</v>
      </c>
      <c r="H6690" s="2">
        <v>43739</v>
      </c>
      <c r="I6690" s="2">
        <v>43830</v>
      </c>
      <c r="J6690" s="2">
        <v>43788</v>
      </c>
      <c r="K6690" s="1"/>
      <c r="L6690" s="1" t="s">
        <v>4014</v>
      </c>
      <c r="M6690" s="1" t="s">
        <v>11511</v>
      </c>
      <c r="N6690">
        <v>1.0720000000000001</v>
      </c>
      <c r="O6690">
        <v>1.0729660000000001</v>
      </c>
      <c r="P6690" s="1" t="s">
        <v>13344</v>
      </c>
      <c r="Q6690" s="1" t="s">
        <v>12632</v>
      </c>
    </row>
    <row r="6691" spans="1:17" x14ac:dyDescent="0.2">
      <c r="A6691">
        <v>35</v>
      </c>
      <c r="B6691" s="1" t="s">
        <v>17</v>
      </c>
      <c r="C6691" s="1" t="s">
        <v>18</v>
      </c>
      <c r="D6691" s="1" t="s">
        <v>19</v>
      </c>
      <c r="E6691" s="1" t="s">
        <v>20</v>
      </c>
      <c r="F6691" s="1" t="s">
        <v>21</v>
      </c>
      <c r="G6691" s="1" t="s">
        <v>22</v>
      </c>
      <c r="H6691" s="2">
        <v>43739</v>
      </c>
      <c r="I6691" s="2">
        <v>43830</v>
      </c>
      <c r="J6691" s="2">
        <v>43788</v>
      </c>
      <c r="K6691" s="1"/>
      <c r="L6691" s="1" t="s">
        <v>2267</v>
      </c>
      <c r="M6691" s="1" t="s">
        <v>11511</v>
      </c>
      <c r="N6691">
        <v>1.1071709999999999</v>
      </c>
      <c r="O6691">
        <v>1.1082909999999999</v>
      </c>
      <c r="P6691" s="1"/>
      <c r="Q6691" s="1"/>
    </row>
    <row r="6692" spans="1:17" x14ac:dyDescent="0.2">
      <c r="A6692">
        <v>35</v>
      </c>
      <c r="B6692" s="1" t="s">
        <v>17</v>
      </c>
      <c r="C6692" s="1" t="s">
        <v>18</v>
      </c>
      <c r="D6692" s="1" t="s">
        <v>19</v>
      </c>
      <c r="E6692" s="1" t="s">
        <v>20</v>
      </c>
      <c r="F6692" s="1" t="s">
        <v>21</v>
      </c>
      <c r="G6692" s="1" t="s">
        <v>22</v>
      </c>
      <c r="H6692" s="2">
        <v>43739</v>
      </c>
      <c r="I6692" s="2">
        <v>43830</v>
      </c>
      <c r="J6692" s="2">
        <v>43788</v>
      </c>
      <c r="K6692" s="1"/>
      <c r="L6692" s="1" t="s">
        <v>4015</v>
      </c>
      <c r="M6692" s="1" t="s">
        <v>11511</v>
      </c>
      <c r="N6692">
        <v>1.183333</v>
      </c>
      <c r="O6692">
        <v>1.185662</v>
      </c>
      <c r="P6692" s="1" t="s">
        <v>13379</v>
      </c>
      <c r="Q6692" s="1" t="s">
        <v>11699</v>
      </c>
    </row>
    <row r="6693" spans="1:17" x14ac:dyDescent="0.2">
      <c r="A6693">
        <v>35</v>
      </c>
      <c r="B6693" s="1" t="s">
        <v>17</v>
      </c>
      <c r="C6693" s="1" t="s">
        <v>18</v>
      </c>
      <c r="D6693" s="1" t="s">
        <v>19</v>
      </c>
      <c r="E6693" s="1" t="s">
        <v>20</v>
      </c>
      <c r="F6693" s="1" t="s">
        <v>21</v>
      </c>
      <c r="G6693" s="1" t="s">
        <v>22</v>
      </c>
      <c r="H6693" s="2">
        <v>43739</v>
      </c>
      <c r="I6693" s="2">
        <v>43830</v>
      </c>
      <c r="J6693" s="2">
        <v>43788</v>
      </c>
      <c r="K6693" s="1"/>
      <c r="L6693" s="1" t="s">
        <v>441</v>
      </c>
      <c r="M6693" s="1" t="s">
        <v>11511</v>
      </c>
      <c r="N6693">
        <v>1.1104019999999999</v>
      </c>
      <c r="O6693">
        <v>1.1103080000000001</v>
      </c>
      <c r="P6693" s="1"/>
      <c r="Q6693" s="1"/>
    </row>
    <row r="6694" spans="1:17" x14ac:dyDescent="0.2">
      <c r="A6694">
        <v>35</v>
      </c>
      <c r="B6694" s="1" t="s">
        <v>17</v>
      </c>
      <c r="C6694" s="1" t="s">
        <v>18</v>
      </c>
      <c r="D6694" s="1" t="s">
        <v>19</v>
      </c>
      <c r="E6694" s="1" t="s">
        <v>20</v>
      </c>
      <c r="F6694" s="1" t="s">
        <v>21</v>
      </c>
      <c r="G6694" s="1" t="s">
        <v>22</v>
      </c>
      <c r="H6694" s="2">
        <v>43739</v>
      </c>
      <c r="I6694" s="2">
        <v>43830</v>
      </c>
      <c r="J6694" s="2">
        <v>43788</v>
      </c>
      <c r="K6694" s="1"/>
      <c r="L6694" s="1" t="s">
        <v>4016</v>
      </c>
      <c r="M6694" s="1" t="s">
        <v>11511</v>
      </c>
      <c r="N6694">
        <v>1.1599999999999999</v>
      </c>
      <c r="O6694">
        <v>1.1599999999999999</v>
      </c>
      <c r="P6694" s="1"/>
      <c r="Q6694" s="1"/>
    </row>
    <row r="6695" spans="1:17" x14ac:dyDescent="0.2">
      <c r="A6695">
        <v>35</v>
      </c>
      <c r="B6695" s="1" t="s">
        <v>17</v>
      </c>
      <c r="C6695" s="1" t="s">
        <v>18</v>
      </c>
      <c r="D6695" s="1" t="s">
        <v>19</v>
      </c>
      <c r="E6695" s="1" t="s">
        <v>20</v>
      </c>
      <c r="F6695" s="1" t="s">
        <v>21</v>
      </c>
      <c r="G6695" s="1" t="s">
        <v>22</v>
      </c>
      <c r="H6695" s="2">
        <v>43739</v>
      </c>
      <c r="I6695" s="2">
        <v>43830</v>
      </c>
      <c r="J6695" s="2">
        <v>43788</v>
      </c>
      <c r="K6695" s="1"/>
      <c r="L6695" s="1" t="s">
        <v>4017</v>
      </c>
      <c r="M6695" s="1" t="s">
        <v>11511</v>
      </c>
      <c r="N6695">
        <v>0.83011400000000002</v>
      </c>
      <c r="O6695">
        <v>0.83007399999999998</v>
      </c>
      <c r="P6695" s="1" t="s">
        <v>13747</v>
      </c>
      <c r="Q6695" s="1" t="s">
        <v>21815</v>
      </c>
    </row>
    <row r="6696" spans="1:17" x14ac:dyDescent="0.2">
      <c r="A6696">
        <v>35</v>
      </c>
      <c r="B6696" s="1" t="s">
        <v>17</v>
      </c>
      <c r="C6696" s="1" t="s">
        <v>18</v>
      </c>
      <c r="D6696" s="1" t="s">
        <v>19</v>
      </c>
      <c r="E6696" s="1" t="s">
        <v>20</v>
      </c>
      <c r="F6696" s="1" t="s">
        <v>21</v>
      </c>
      <c r="G6696" s="1" t="s">
        <v>22</v>
      </c>
      <c r="H6696" s="2">
        <v>43739</v>
      </c>
      <c r="I6696" s="2">
        <v>43830</v>
      </c>
      <c r="J6696" s="2">
        <v>43788</v>
      </c>
      <c r="K6696" s="1"/>
      <c r="L6696" s="1" t="s">
        <v>2575</v>
      </c>
      <c r="M6696" s="1" t="s">
        <v>11511</v>
      </c>
      <c r="N6696">
        <v>1.6819999999999999</v>
      </c>
      <c r="O6696">
        <v>1.6833819999999999</v>
      </c>
      <c r="P6696" s="1" t="s">
        <v>11692</v>
      </c>
      <c r="Q6696" s="1" t="s">
        <v>11968</v>
      </c>
    </row>
    <row r="6697" spans="1:17" x14ac:dyDescent="0.2">
      <c r="A6697">
        <v>35</v>
      </c>
      <c r="B6697" s="1" t="s">
        <v>17</v>
      </c>
      <c r="C6697" s="1" t="s">
        <v>18</v>
      </c>
      <c r="D6697" s="1" t="s">
        <v>19</v>
      </c>
      <c r="E6697" s="1" t="s">
        <v>20</v>
      </c>
      <c r="F6697" s="1" t="s">
        <v>21</v>
      </c>
      <c r="G6697" s="1" t="s">
        <v>22</v>
      </c>
      <c r="H6697" s="2">
        <v>43739</v>
      </c>
      <c r="I6697" s="2">
        <v>43830</v>
      </c>
      <c r="J6697" s="2">
        <v>43788</v>
      </c>
      <c r="K6697" s="1"/>
      <c r="L6697" s="1" t="s">
        <v>831</v>
      </c>
      <c r="M6697" s="1" t="s">
        <v>11511</v>
      </c>
      <c r="N6697">
        <v>1.113445</v>
      </c>
      <c r="O6697">
        <v>1.1140669999999999</v>
      </c>
      <c r="P6697" s="1" t="s">
        <v>13748</v>
      </c>
      <c r="Q6697" s="1" t="s">
        <v>20602</v>
      </c>
    </row>
    <row r="6698" spans="1:17" x14ac:dyDescent="0.2">
      <c r="A6698">
        <v>35</v>
      </c>
      <c r="B6698" s="1" t="s">
        <v>17</v>
      </c>
      <c r="C6698" s="1" t="s">
        <v>18</v>
      </c>
      <c r="D6698" s="1" t="s">
        <v>19</v>
      </c>
      <c r="E6698" s="1" t="s">
        <v>20</v>
      </c>
      <c r="F6698" s="1" t="s">
        <v>21</v>
      </c>
      <c r="G6698" s="1" t="s">
        <v>22</v>
      </c>
      <c r="H6698" s="2">
        <v>43739</v>
      </c>
      <c r="I6698" s="2">
        <v>43830</v>
      </c>
      <c r="J6698" s="2">
        <v>43788</v>
      </c>
      <c r="K6698" s="1"/>
      <c r="L6698" s="1" t="s">
        <v>4018</v>
      </c>
      <c r="M6698" s="1" t="s">
        <v>11511</v>
      </c>
      <c r="N6698">
        <v>18</v>
      </c>
      <c r="O6698">
        <v>18.000005999999999</v>
      </c>
      <c r="P6698" s="1"/>
      <c r="Q6698" s="1"/>
    </row>
    <row r="6699" spans="1:17" x14ac:dyDescent="0.2">
      <c r="A6699">
        <v>35</v>
      </c>
      <c r="B6699" s="1" t="s">
        <v>17</v>
      </c>
      <c r="C6699" s="1" t="s">
        <v>18</v>
      </c>
      <c r="D6699" s="1" t="s">
        <v>19</v>
      </c>
      <c r="E6699" s="1" t="s">
        <v>20</v>
      </c>
      <c r="F6699" s="1" t="s">
        <v>21</v>
      </c>
      <c r="G6699" s="1" t="s">
        <v>22</v>
      </c>
      <c r="H6699" s="2">
        <v>43739</v>
      </c>
      <c r="I6699" s="2">
        <v>43830</v>
      </c>
      <c r="J6699" s="2">
        <v>43788</v>
      </c>
      <c r="K6699" s="1"/>
      <c r="L6699" s="1" t="s">
        <v>1207</v>
      </c>
      <c r="M6699" s="1" t="s">
        <v>11511</v>
      </c>
      <c r="N6699">
        <v>1.1146879999999999</v>
      </c>
      <c r="O6699">
        <v>1.114673</v>
      </c>
      <c r="P6699" s="1"/>
      <c r="Q6699" s="1"/>
    </row>
    <row r="6700" spans="1:17" x14ac:dyDescent="0.2">
      <c r="A6700">
        <v>35</v>
      </c>
      <c r="B6700" s="1" t="s">
        <v>17</v>
      </c>
      <c r="C6700" s="1" t="s">
        <v>18</v>
      </c>
      <c r="D6700" s="1" t="s">
        <v>19</v>
      </c>
      <c r="E6700" s="1" t="s">
        <v>20</v>
      </c>
      <c r="F6700" s="1" t="s">
        <v>21</v>
      </c>
      <c r="G6700" s="1" t="s">
        <v>22</v>
      </c>
      <c r="H6700" s="2">
        <v>43739</v>
      </c>
      <c r="I6700" s="2">
        <v>43830</v>
      </c>
      <c r="J6700" s="2">
        <v>43767</v>
      </c>
      <c r="K6700" s="1"/>
      <c r="L6700" s="1" t="s">
        <v>4019</v>
      </c>
      <c r="M6700" s="1" t="s">
        <v>11511</v>
      </c>
      <c r="N6700">
        <v>5.35</v>
      </c>
      <c r="O6700">
        <v>5.35</v>
      </c>
      <c r="P6700" s="1"/>
      <c r="Q6700" s="1"/>
    </row>
    <row r="6701" spans="1:17" x14ac:dyDescent="0.2">
      <c r="A6701">
        <v>35</v>
      </c>
      <c r="B6701" s="1" t="s">
        <v>17</v>
      </c>
      <c r="C6701" s="1" t="s">
        <v>18</v>
      </c>
      <c r="D6701" s="1" t="s">
        <v>19</v>
      </c>
      <c r="E6701" s="1" t="s">
        <v>20</v>
      </c>
      <c r="F6701" s="1" t="s">
        <v>21</v>
      </c>
      <c r="G6701" s="1" t="s">
        <v>22</v>
      </c>
      <c r="H6701" s="2">
        <v>43739</v>
      </c>
      <c r="I6701" s="2">
        <v>43830</v>
      </c>
      <c r="J6701" s="2">
        <v>43767</v>
      </c>
      <c r="K6701" s="1"/>
      <c r="L6701" s="1" t="s">
        <v>527</v>
      </c>
      <c r="M6701" s="1" t="s">
        <v>11510</v>
      </c>
      <c r="N6701">
        <v>100.09556000000001</v>
      </c>
      <c r="O6701">
        <v>100.09556000000001</v>
      </c>
      <c r="P6701" s="1" t="s">
        <v>13749</v>
      </c>
      <c r="Q6701" s="1" t="s">
        <v>15019</v>
      </c>
    </row>
    <row r="6702" spans="1:17" x14ac:dyDescent="0.2">
      <c r="A6702">
        <v>35</v>
      </c>
      <c r="B6702" s="1" t="s">
        <v>17</v>
      </c>
      <c r="C6702" s="1" t="s">
        <v>18</v>
      </c>
      <c r="D6702" s="1" t="s">
        <v>19</v>
      </c>
      <c r="E6702" s="1" t="s">
        <v>20</v>
      </c>
      <c r="F6702" s="1" t="s">
        <v>21</v>
      </c>
      <c r="G6702" s="1" t="s">
        <v>22</v>
      </c>
      <c r="H6702" s="2">
        <v>43739</v>
      </c>
      <c r="I6702" s="2">
        <v>43830</v>
      </c>
      <c r="J6702" s="2">
        <v>43767</v>
      </c>
      <c r="K6702" s="1"/>
      <c r="L6702" s="1" t="s">
        <v>468</v>
      </c>
      <c r="M6702" s="1" t="s">
        <v>11511</v>
      </c>
      <c r="N6702">
        <v>39.512500000000003</v>
      </c>
      <c r="O6702">
        <v>39.864730000000002</v>
      </c>
      <c r="P6702" s="1" t="s">
        <v>13750</v>
      </c>
      <c r="Q6702" s="1" t="s">
        <v>21816</v>
      </c>
    </row>
    <row r="6703" spans="1:17" x14ac:dyDescent="0.2">
      <c r="A6703">
        <v>35</v>
      </c>
      <c r="B6703" s="1" t="s">
        <v>17</v>
      </c>
      <c r="C6703" s="1" t="s">
        <v>18</v>
      </c>
      <c r="D6703" s="1" t="s">
        <v>19</v>
      </c>
      <c r="E6703" s="1" t="s">
        <v>20</v>
      </c>
      <c r="F6703" s="1" t="s">
        <v>21</v>
      </c>
      <c r="G6703" s="1" t="s">
        <v>22</v>
      </c>
      <c r="H6703" s="2">
        <v>43739</v>
      </c>
      <c r="I6703" s="2">
        <v>43830</v>
      </c>
      <c r="J6703" s="2">
        <v>43767</v>
      </c>
      <c r="K6703" s="1"/>
      <c r="L6703" s="1" t="s">
        <v>529</v>
      </c>
      <c r="M6703" s="1" t="s">
        <v>11510</v>
      </c>
      <c r="N6703">
        <v>100.1007</v>
      </c>
      <c r="O6703">
        <v>100.10106399999999</v>
      </c>
      <c r="P6703" s="1" t="s">
        <v>13751</v>
      </c>
      <c r="Q6703" s="1" t="s">
        <v>15019</v>
      </c>
    </row>
    <row r="6704" spans="1:17" x14ac:dyDescent="0.2">
      <c r="A6704">
        <v>35</v>
      </c>
      <c r="B6704" s="1" t="s">
        <v>17</v>
      </c>
      <c r="C6704" s="1" t="s">
        <v>18</v>
      </c>
      <c r="D6704" s="1" t="s">
        <v>19</v>
      </c>
      <c r="E6704" s="1" t="s">
        <v>20</v>
      </c>
      <c r="F6704" s="1" t="s">
        <v>21</v>
      </c>
      <c r="G6704" s="1" t="s">
        <v>22</v>
      </c>
      <c r="H6704" s="2">
        <v>43739</v>
      </c>
      <c r="I6704" s="2">
        <v>43830</v>
      </c>
      <c r="J6704" s="2">
        <v>43767</v>
      </c>
      <c r="K6704" s="1"/>
      <c r="L6704" s="1" t="s">
        <v>470</v>
      </c>
      <c r="M6704" s="1" t="s">
        <v>11511</v>
      </c>
      <c r="N6704">
        <v>67.239999999999995</v>
      </c>
      <c r="O6704">
        <v>67.176032000000006</v>
      </c>
      <c r="P6704" s="1" t="s">
        <v>11812</v>
      </c>
      <c r="Q6704" s="1" t="s">
        <v>21817</v>
      </c>
    </row>
    <row r="6705" spans="1:17" x14ac:dyDescent="0.2">
      <c r="A6705">
        <v>35</v>
      </c>
      <c r="B6705" s="1" t="s">
        <v>17</v>
      </c>
      <c r="C6705" s="1" t="s">
        <v>18</v>
      </c>
      <c r="D6705" s="1" t="s">
        <v>19</v>
      </c>
      <c r="E6705" s="1" t="s">
        <v>20</v>
      </c>
      <c r="F6705" s="1" t="s">
        <v>21</v>
      </c>
      <c r="G6705" s="1" t="s">
        <v>22</v>
      </c>
      <c r="H6705" s="2">
        <v>43739</v>
      </c>
      <c r="I6705" s="2">
        <v>43830</v>
      </c>
      <c r="J6705" s="2">
        <v>43767</v>
      </c>
      <c r="K6705" s="1"/>
      <c r="L6705" s="1" t="s">
        <v>225</v>
      </c>
      <c r="M6705" s="1" t="s">
        <v>11510</v>
      </c>
      <c r="N6705">
        <v>102.6782</v>
      </c>
      <c r="O6705">
        <v>102.673726</v>
      </c>
      <c r="P6705" s="1" t="s">
        <v>13752</v>
      </c>
      <c r="Q6705" s="1" t="s">
        <v>14380</v>
      </c>
    </row>
    <row r="6706" spans="1:17" x14ac:dyDescent="0.2">
      <c r="A6706">
        <v>35</v>
      </c>
      <c r="B6706" s="1" t="s">
        <v>17</v>
      </c>
      <c r="C6706" s="1" t="s">
        <v>18</v>
      </c>
      <c r="D6706" s="1" t="s">
        <v>19</v>
      </c>
      <c r="E6706" s="1" t="s">
        <v>20</v>
      </c>
      <c r="F6706" s="1" t="s">
        <v>21</v>
      </c>
      <c r="G6706" s="1" t="s">
        <v>22</v>
      </c>
      <c r="H6706" s="2">
        <v>43739</v>
      </c>
      <c r="I6706" s="2">
        <v>43830</v>
      </c>
      <c r="J6706" s="2">
        <v>43767</v>
      </c>
      <c r="K6706" s="1"/>
      <c r="L6706" s="1" t="s">
        <v>611</v>
      </c>
      <c r="M6706" s="1" t="s">
        <v>11511</v>
      </c>
      <c r="N6706">
        <v>11.855</v>
      </c>
      <c r="O6706">
        <v>11.858340999999999</v>
      </c>
      <c r="P6706" s="1" t="s">
        <v>13753</v>
      </c>
      <c r="Q6706" s="1" t="s">
        <v>21818</v>
      </c>
    </row>
    <row r="6707" spans="1:17" x14ac:dyDescent="0.2">
      <c r="A6707">
        <v>35</v>
      </c>
      <c r="B6707" s="1" t="s">
        <v>17</v>
      </c>
      <c r="C6707" s="1" t="s">
        <v>18</v>
      </c>
      <c r="D6707" s="1" t="s">
        <v>19</v>
      </c>
      <c r="E6707" s="1" t="s">
        <v>20</v>
      </c>
      <c r="F6707" s="1" t="s">
        <v>21</v>
      </c>
      <c r="G6707" s="1" t="s">
        <v>22</v>
      </c>
      <c r="H6707" s="2">
        <v>43739</v>
      </c>
      <c r="I6707" s="2">
        <v>43830</v>
      </c>
      <c r="J6707" s="2">
        <v>43767</v>
      </c>
      <c r="K6707" s="1"/>
      <c r="L6707" s="1" t="s">
        <v>535</v>
      </c>
      <c r="M6707" s="1" t="s">
        <v>11510</v>
      </c>
      <c r="N6707">
        <v>100.12358999999999</v>
      </c>
      <c r="O6707">
        <v>100.12358999999999</v>
      </c>
      <c r="P6707" s="1"/>
      <c r="Q6707" s="1"/>
    </row>
    <row r="6708" spans="1:17" x14ac:dyDescent="0.2">
      <c r="A6708">
        <v>35</v>
      </c>
      <c r="B6708" s="1" t="s">
        <v>17</v>
      </c>
      <c r="C6708" s="1" t="s">
        <v>18</v>
      </c>
      <c r="D6708" s="1" t="s">
        <v>19</v>
      </c>
      <c r="E6708" s="1" t="s">
        <v>20</v>
      </c>
      <c r="F6708" s="1" t="s">
        <v>21</v>
      </c>
      <c r="G6708" s="1" t="s">
        <v>22</v>
      </c>
      <c r="H6708" s="2">
        <v>43739</v>
      </c>
      <c r="I6708" s="2">
        <v>43830</v>
      </c>
      <c r="J6708" s="2">
        <v>43767</v>
      </c>
      <c r="K6708" s="1"/>
      <c r="L6708" s="1" t="s">
        <v>2376</v>
      </c>
      <c r="M6708" s="1" t="s">
        <v>11511</v>
      </c>
      <c r="N6708">
        <v>12.081666999999999</v>
      </c>
      <c r="O6708">
        <v>12.082055</v>
      </c>
      <c r="P6708" s="1" t="s">
        <v>13754</v>
      </c>
      <c r="Q6708" s="1" t="s">
        <v>21819</v>
      </c>
    </row>
    <row r="6709" spans="1:17" x14ac:dyDescent="0.2">
      <c r="A6709">
        <v>35</v>
      </c>
      <c r="B6709" s="1" t="s">
        <v>17</v>
      </c>
      <c r="C6709" s="1" t="s">
        <v>18</v>
      </c>
      <c r="D6709" s="1" t="s">
        <v>19</v>
      </c>
      <c r="E6709" s="1" t="s">
        <v>20</v>
      </c>
      <c r="F6709" s="1" t="s">
        <v>21</v>
      </c>
      <c r="G6709" s="1" t="s">
        <v>22</v>
      </c>
      <c r="H6709" s="2">
        <v>43739</v>
      </c>
      <c r="I6709" s="2">
        <v>43830</v>
      </c>
      <c r="J6709" s="2">
        <v>43767</v>
      </c>
      <c r="K6709" s="1"/>
      <c r="L6709" s="1" t="s">
        <v>537</v>
      </c>
      <c r="M6709" s="1" t="s">
        <v>11510</v>
      </c>
      <c r="N6709">
        <v>100.13334</v>
      </c>
      <c r="O6709">
        <v>100.13681</v>
      </c>
      <c r="P6709" s="1" t="s">
        <v>13755</v>
      </c>
      <c r="Q6709" s="1" t="s">
        <v>15335</v>
      </c>
    </row>
    <row r="6710" spans="1:17" x14ac:dyDescent="0.2">
      <c r="A6710">
        <v>35</v>
      </c>
      <c r="B6710" s="1" t="s">
        <v>17</v>
      </c>
      <c r="C6710" s="1" t="s">
        <v>18</v>
      </c>
      <c r="D6710" s="1" t="s">
        <v>19</v>
      </c>
      <c r="E6710" s="1" t="s">
        <v>20</v>
      </c>
      <c r="F6710" s="1" t="s">
        <v>21</v>
      </c>
      <c r="G6710" s="1" t="s">
        <v>22</v>
      </c>
      <c r="H6710" s="2">
        <v>43739</v>
      </c>
      <c r="I6710" s="2">
        <v>43830</v>
      </c>
      <c r="J6710" s="2">
        <v>43767</v>
      </c>
      <c r="K6710" s="1"/>
      <c r="L6710" s="1" t="s">
        <v>4020</v>
      </c>
      <c r="M6710" s="1" t="s">
        <v>11511</v>
      </c>
      <c r="N6710">
        <v>2.2035</v>
      </c>
      <c r="O6710">
        <v>2.203624</v>
      </c>
      <c r="P6710" s="1"/>
      <c r="Q6710" s="1"/>
    </row>
    <row r="6711" spans="1:17" x14ac:dyDescent="0.2">
      <c r="A6711">
        <v>35</v>
      </c>
      <c r="B6711" s="1" t="s">
        <v>17</v>
      </c>
      <c r="C6711" s="1" t="s">
        <v>18</v>
      </c>
      <c r="D6711" s="1" t="s">
        <v>19</v>
      </c>
      <c r="E6711" s="1" t="s">
        <v>20</v>
      </c>
      <c r="F6711" s="1" t="s">
        <v>21</v>
      </c>
      <c r="G6711" s="1" t="s">
        <v>22</v>
      </c>
      <c r="H6711" s="2">
        <v>43739</v>
      </c>
      <c r="I6711" s="2">
        <v>43830</v>
      </c>
      <c r="J6711" s="2">
        <v>43767</v>
      </c>
      <c r="K6711" s="1"/>
      <c r="L6711" s="1" t="s">
        <v>1268</v>
      </c>
      <c r="M6711" s="1" t="s">
        <v>11510</v>
      </c>
      <c r="N6711">
        <v>121.66</v>
      </c>
      <c r="O6711">
        <v>121.66</v>
      </c>
      <c r="P6711" s="1"/>
      <c r="Q6711" s="1"/>
    </row>
    <row r="6712" spans="1:17" x14ac:dyDescent="0.2">
      <c r="A6712">
        <v>35</v>
      </c>
      <c r="B6712" s="1" t="s">
        <v>17</v>
      </c>
      <c r="C6712" s="1" t="s">
        <v>18</v>
      </c>
      <c r="D6712" s="1" t="s">
        <v>19</v>
      </c>
      <c r="E6712" s="1" t="s">
        <v>20</v>
      </c>
      <c r="F6712" s="1" t="s">
        <v>21</v>
      </c>
      <c r="G6712" s="1" t="s">
        <v>22</v>
      </c>
      <c r="H6712" s="2">
        <v>43739</v>
      </c>
      <c r="I6712" s="2">
        <v>43830</v>
      </c>
      <c r="J6712" s="2">
        <v>43767</v>
      </c>
      <c r="K6712" s="1"/>
      <c r="L6712" s="1" t="s">
        <v>2061</v>
      </c>
      <c r="M6712" s="1" t="s">
        <v>11511</v>
      </c>
      <c r="N6712">
        <v>0.81399999999999995</v>
      </c>
      <c r="O6712">
        <v>0.81704900000000003</v>
      </c>
      <c r="P6712" s="1"/>
      <c r="Q6712" s="1"/>
    </row>
    <row r="6713" spans="1:17" x14ac:dyDescent="0.2">
      <c r="A6713">
        <v>35</v>
      </c>
      <c r="B6713" s="1" t="s">
        <v>17</v>
      </c>
      <c r="C6713" s="1" t="s">
        <v>18</v>
      </c>
      <c r="D6713" s="1" t="s">
        <v>19</v>
      </c>
      <c r="E6713" s="1" t="s">
        <v>20</v>
      </c>
      <c r="F6713" s="1" t="s">
        <v>21</v>
      </c>
      <c r="G6713" s="1" t="s">
        <v>22</v>
      </c>
      <c r="H6713" s="2">
        <v>43739</v>
      </c>
      <c r="I6713" s="2">
        <v>43830</v>
      </c>
      <c r="J6713" s="2">
        <v>43767</v>
      </c>
      <c r="K6713" s="1"/>
      <c r="L6713" s="1" t="s">
        <v>541</v>
      </c>
      <c r="M6713" s="1" t="s">
        <v>11510</v>
      </c>
      <c r="N6713">
        <v>100.152929</v>
      </c>
      <c r="O6713">
        <v>100.14900400000001</v>
      </c>
      <c r="P6713" s="1" t="s">
        <v>13756</v>
      </c>
      <c r="Q6713" s="1" t="s">
        <v>21820</v>
      </c>
    </row>
    <row r="6714" spans="1:17" x14ac:dyDescent="0.2">
      <c r="A6714">
        <v>35</v>
      </c>
      <c r="B6714" s="1" t="s">
        <v>17</v>
      </c>
      <c r="C6714" s="1" t="s">
        <v>18</v>
      </c>
      <c r="D6714" s="1" t="s">
        <v>19</v>
      </c>
      <c r="E6714" s="1" t="s">
        <v>20</v>
      </c>
      <c r="F6714" s="1" t="s">
        <v>21</v>
      </c>
      <c r="G6714" s="1" t="s">
        <v>22</v>
      </c>
      <c r="H6714" s="2">
        <v>43739</v>
      </c>
      <c r="I6714" s="2">
        <v>43830</v>
      </c>
      <c r="J6714" s="2">
        <v>43767</v>
      </c>
      <c r="K6714" s="1"/>
      <c r="L6714" s="1" t="s">
        <v>4021</v>
      </c>
      <c r="M6714" s="1" t="s">
        <v>11511</v>
      </c>
      <c r="N6714">
        <v>0.34225</v>
      </c>
      <c r="O6714">
        <v>0.35292400000000002</v>
      </c>
      <c r="P6714" s="1" t="s">
        <v>12145</v>
      </c>
      <c r="Q6714" s="1" t="s">
        <v>12130</v>
      </c>
    </row>
    <row r="6715" spans="1:17" x14ac:dyDescent="0.2">
      <c r="A6715">
        <v>35</v>
      </c>
      <c r="B6715" s="1" t="s">
        <v>17</v>
      </c>
      <c r="C6715" s="1" t="s">
        <v>18</v>
      </c>
      <c r="D6715" s="1" t="s">
        <v>19</v>
      </c>
      <c r="E6715" s="1" t="s">
        <v>20</v>
      </c>
      <c r="F6715" s="1" t="s">
        <v>21</v>
      </c>
      <c r="G6715" s="1" t="s">
        <v>22</v>
      </c>
      <c r="H6715" s="2">
        <v>43739</v>
      </c>
      <c r="I6715" s="2">
        <v>43830</v>
      </c>
      <c r="J6715" s="2">
        <v>43767</v>
      </c>
      <c r="K6715" s="1"/>
      <c r="L6715" s="1" t="s">
        <v>543</v>
      </c>
      <c r="M6715" s="1" t="s">
        <v>11510</v>
      </c>
      <c r="N6715">
        <v>100.08645</v>
      </c>
      <c r="O6715">
        <v>100.08645</v>
      </c>
      <c r="P6715" s="1"/>
      <c r="Q6715" s="1"/>
    </row>
    <row r="6716" spans="1:17" x14ac:dyDescent="0.2">
      <c r="A6716">
        <v>35</v>
      </c>
      <c r="B6716" s="1" t="s">
        <v>17</v>
      </c>
      <c r="C6716" s="1" t="s">
        <v>18</v>
      </c>
      <c r="D6716" s="1" t="s">
        <v>19</v>
      </c>
      <c r="E6716" s="1" t="s">
        <v>20</v>
      </c>
      <c r="F6716" s="1" t="s">
        <v>21</v>
      </c>
      <c r="G6716" s="1" t="s">
        <v>22</v>
      </c>
      <c r="H6716" s="2">
        <v>43739</v>
      </c>
      <c r="I6716" s="2">
        <v>43830</v>
      </c>
      <c r="J6716" s="2">
        <v>43767</v>
      </c>
      <c r="K6716" s="1"/>
      <c r="L6716" s="1" t="s">
        <v>2066</v>
      </c>
      <c r="M6716" s="1" t="s">
        <v>11511</v>
      </c>
      <c r="N6716">
        <v>0.24199999999999999</v>
      </c>
      <c r="O6716">
        <v>0.243307</v>
      </c>
      <c r="P6716" s="1"/>
      <c r="Q6716" s="1"/>
    </row>
    <row r="6717" spans="1:17" x14ac:dyDescent="0.2">
      <c r="A6717">
        <v>35</v>
      </c>
      <c r="B6717" s="1" t="s">
        <v>17</v>
      </c>
      <c r="C6717" s="1" t="s">
        <v>18</v>
      </c>
      <c r="D6717" s="1" t="s">
        <v>19</v>
      </c>
      <c r="E6717" s="1" t="s">
        <v>20</v>
      </c>
      <c r="F6717" s="1" t="s">
        <v>21</v>
      </c>
      <c r="G6717" s="1" t="s">
        <v>22</v>
      </c>
      <c r="H6717" s="2">
        <v>43739</v>
      </c>
      <c r="I6717" s="2">
        <v>43830</v>
      </c>
      <c r="J6717" s="2">
        <v>43767</v>
      </c>
      <c r="K6717" s="1"/>
      <c r="L6717" s="1" t="s">
        <v>906</v>
      </c>
      <c r="M6717" s="1" t="s">
        <v>11510</v>
      </c>
      <c r="N6717">
        <v>100.10345</v>
      </c>
      <c r="O6717">
        <v>100.10345</v>
      </c>
      <c r="P6717" s="1" t="s">
        <v>13757</v>
      </c>
      <c r="Q6717" s="1" t="s">
        <v>21821</v>
      </c>
    </row>
    <row r="6718" spans="1:17" x14ac:dyDescent="0.2">
      <c r="A6718">
        <v>35</v>
      </c>
      <c r="B6718" s="1" t="s">
        <v>17</v>
      </c>
      <c r="C6718" s="1" t="s">
        <v>18</v>
      </c>
      <c r="D6718" s="1" t="s">
        <v>19</v>
      </c>
      <c r="E6718" s="1" t="s">
        <v>20</v>
      </c>
      <c r="F6718" s="1" t="s">
        <v>21</v>
      </c>
      <c r="G6718" s="1" t="s">
        <v>22</v>
      </c>
      <c r="H6718" s="2">
        <v>43739</v>
      </c>
      <c r="I6718" s="2">
        <v>43830</v>
      </c>
      <c r="J6718" s="2">
        <v>43767</v>
      </c>
      <c r="K6718" s="1"/>
      <c r="L6718" s="1" t="s">
        <v>4022</v>
      </c>
      <c r="M6718" s="1" t="s">
        <v>11511</v>
      </c>
      <c r="N6718">
        <v>6.5500000000000003E-2</v>
      </c>
      <c r="O6718">
        <v>6.7969000000000002E-2</v>
      </c>
      <c r="P6718" s="1"/>
      <c r="Q6718" s="1"/>
    </row>
    <row r="6719" spans="1:17" x14ac:dyDescent="0.2">
      <c r="A6719">
        <v>35</v>
      </c>
      <c r="B6719" s="1" t="s">
        <v>17</v>
      </c>
      <c r="C6719" s="1" t="s">
        <v>18</v>
      </c>
      <c r="D6719" s="1" t="s">
        <v>19</v>
      </c>
      <c r="E6719" s="1" t="s">
        <v>20</v>
      </c>
      <c r="F6719" s="1" t="s">
        <v>21</v>
      </c>
      <c r="G6719" s="1" t="s">
        <v>22</v>
      </c>
      <c r="H6719" s="2">
        <v>43739</v>
      </c>
      <c r="I6719" s="2">
        <v>43830</v>
      </c>
      <c r="J6719" s="2">
        <v>43767</v>
      </c>
      <c r="K6719" s="1"/>
      <c r="L6719" s="1" t="s">
        <v>547</v>
      </c>
      <c r="M6719" s="1" t="s">
        <v>11510</v>
      </c>
      <c r="N6719">
        <v>102.596063</v>
      </c>
      <c r="O6719">
        <v>102.640744</v>
      </c>
      <c r="P6719" s="1" t="s">
        <v>13758</v>
      </c>
      <c r="Q6719" s="1" t="s">
        <v>21822</v>
      </c>
    </row>
    <row r="6720" spans="1:17" x14ac:dyDescent="0.2">
      <c r="A6720">
        <v>35</v>
      </c>
      <c r="B6720" s="1" t="s">
        <v>17</v>
      </c>
      <c r="C6720" s="1" t="s">
        <v>18</v>
      </c>
      <c r="D6720" s="1" t="s">
        <v>19</v>
      </c>
      <c r="E6720" s="1" t="s">
        <v>20</v>
      </c>
      <c r="F6720" s="1" t="s">
        <v>21</v>
      </c>
      <c r="G6720" s="1" t="s">
        <v>22</v>
      </c>
      <c r="H6720" s="2">
        <v>43739</v>
      </c>
      <c r="I6720" s="2">
        <v>43830</v>
      </c>
      <c r="J6720" s="2">
        <v>43767</v>
      </c>
      <c r="K6720" s="1"/>
      <c r="L6720" s="1" t="s">
        <v>4023</v>
      </c>
      <c r="M6720" s="1" t="s">
        <v>11511</v>
      </c>
      <c r="N6720">
        <v>0.67500000000000004</v>
      </c>
      <c r="O6720">
        <v>0.67468099999999998</v>
      </c>
      <c r="P6720" s="1"/>
      <c r="Q6720" s="1"/>
    </row>
    <row r="6721" spans="1:17" x14ac:dyDescent="0.2">
      <c r="A6721">
        <v>35</v>
      </c>
      <c r="B6721" s="1" t="s">
        <v>17</v>
      </c>
      <c r="C6721" s="1" t="s">
        <v>18</v>
      </c>
      <c r="D6721" s="1" t="s">
        <v>19</v>
      </c>
      <c r="E6721" s="1" t="s">
        <v>20</v>
      </c>
      <c r="F6721" s="1" t="s">
        <v>21</v>
      </c>
      <c r="G6721" s="1" t="s">
        <v>22</v>
      </c>
      <c r="H6721" s="2">
        <v>43739</v>
      </c>
      <c r="I6721" s="2">
        <v>43830</v>
      </c>
      <c r="J6721" s="2">
        <v>43767</v>
      </c>
      <c r="K6721" s="1"/>
      <c r="L6721" s="1" t="s">
        <v>151</v>
      </c>
      <c r="M6721" s="1" t="s">
        <v>11510</v>
      </c>
      <c r="N6721">
        <v>100.11216</v>
      </c>
      <c r="O6721">
        <v>100.11216</v>
      </c>
      <c r="P6721" s="1"/>
      <c r="Q6721" s="1"/>
    </row>
    <row r="6722" spans="1:17" x14ac:dyDescent="0.2">
      <c r="A6722">
        <v>35</v>
      </c>
      <c r="B6722" s="1" t="s">
        <v>17</v>
      </c>
      <c r="C6722" s="1" t="s">
        <v>18</v>
      </c>
      <c r="D6722" s="1" t="s">
        <v>19</v>
      </c>
      <c r="E6722" s="1" t="s">
        <v>20</v>
      </c>
      <c r="F6722" s="1" t="s">
        <v>21</v>
      </c>
      <c r="G6722" s="1" t="s">
        <v>22</v>
      </c>
      <c r="H6722" s="2">
        <v>43739</v>
      </c>
      <c r="I6722" s="2">
        <v>43830</v>
      </c>
      <c r="J6722" s="2">
        <v>43767</v>
      </c>
      <c r="K6722" s="1"/>
      <c r="L6722" s="1" t="s">
        <v>2069</v>
      </c>
      <c r="M6722" s="1" t="s">
        <v>11511</v>
      </c>
      <c r="N6722">
        <v>0.66400000000000003</v>
      </c>
      <c r="O6722">
        <v>0.66181599999999996</v>
      </c>
      <c r="P6722" s="1"/>
      <c r="Q6722" s="1"/>
    </row>
    <row r="6723" spans="1:17" x14ac:dyDescent="0.2">
      <c r="A6723">
        <v>35</v>
      </c>
      <c r="B6723" s="1" t="s">
        <v>17</v>
      </c>
      <c r="C6723" s="1" t="s">
        <v>18</v>
      </c>
      <c r="D6723" s="1" t="s">
        <v>19</v>
      </c>
      <c r="E6723" s="1" t="s">
        <v>20</v>
      </c>
      <c r="F6723" s="1" t="s">
        <v>21</v>
      </c>
      <c r="G6723" s="1" t="s">
        <v>22</v>
      </c>
      <c r="H6723" s="2">
        <v>43739</v>
      </c>
      <c r="I6723" s="2">
        <v>43830</v>
      </c>
      <c r="J6723" s="2">
        <v>43767</v>
      </c>
      <c r="K6723" s="1"/>
      <c r="L6723" s="1" t="s">
        <v>911</v>
      </c>
      <c r="M6723" s="1" t="s">
        <v>11510</v>
      </c>
      <c r="N6723">
        <v>99.408000000000001</v>
      </c>
      <c r="O6723">
        <v>99.403222</v>
      </c>
      <c r="P6723" s="1" t="s">
        <v>13759</v>
      </c>
      <c r="Q6723" s="1" t="s">
        <v>21823</v>
      </c>
    </row>
    <row r="6724" spans="1:17" x14ac:dyDescent="0.2">
      <c r="A6724">
        <v>35</v>
      </c>
      <c r="B6724" s="1" t="s">
        <v>17</v>
      </c>
      <c r="C6724" s="1" t="s">
        <v>18</v>
      </c>
      <c r="D6724" s="1" t="s">
        <v>19</v>
      </c>
      <c r="E6724" s="1" t="s">
        <v>20</v>
      </c>
      <c r="F6724" s="1" t="s">
        <v>21</v>
      </c>
      <c r="G6724" s="1" t="s">
        <v>22</v>
      </c>
      <c r="H6724" s="2">
        <v>43739</v>
      </c>
      <c r="I6724" s="2">
        <v>43830</v>
      </c>
      <c r="J6724" s="2">
        <v>43767</v>
      </c>
      <c r="K6724" s="1"/>
      <c r="L6724" s="1" t="s">
        <v>4024</v>
      </c>
      <c r="M6724" s="1" t="s">
        <v>11511</v>
      </c>
      <c r="N6724">
        <v>0.3745</v>
      </c>
      <c r="O6724">
        <v>0.37410500000000002</v>
      </c>
      <c r="P6724" s="1"/>
      <c r="Q6724" s="1"/>
    </row>
    <row r="6725" spans="1:17" x14ac:dyDescent="0.2">
      <c r="A6725">
        <v>35</v>
      </c>
      <c r="B6725" s="1" t="s">
        <v>17</v>
      </c>
      <c r="C6725" s="1" t="s">
        <v>18</v>
      </c>
      <c r="D6725" s="1" t="s">
        <v>19</v>
      </c>
      <c r="E6725" s="1" t="s">
        <v>20</v>
      </c>
      <c r="F6725" s="1" t="s">
        <v>21</v>
      </c>
      <c r="G6725" s="1" t="s">
        <v>22</v>
      </c>
      <c r="H6725" s="2">
        <v>43739</v>
      </c>
      <c r="I6725" s="2">
        <v>43830</v>
      </c>
      <c r="J6725" s="2">
        <v>43767</v>
      </c>
      <c r="K6725" s="1"/>
      <c r="L6725" s="1" t="s">
        <v>913</v>
      </c>
      <c r="M6725" s="1" t="s">
        <v>11510</v>
      </c>
      <c r="N6725">
        <v>100.195958</v>
      </c>
      <c r="O6725">
        <v>100.19565299999999</v>
      </c>
      <c r="P6725" s="1" t="s">
        <v>13760</v>
      </c>
      <c r="Q6725" s="1" t="s">
        <v>21824</v>
      </c>
    </row>
    <row r="6726" spans="1:17" x14ac:dyDescent="0.2">
      <c r="A6726">
        <v>35</v>
      </c>
      <c r="B6726" s="1" t="s">
        <v>17</v>
      </c>
      <c r="C6726" s="1" t="s">
        <v>18</v>
      </c>
      <c r="D6726" s="1" t="s">
        <v>19</v>
      </c>
      <c r="E6726" s="1" t="s">
        <v>20</v>
      </c>
      <c r="F6726" s="1" t="s">
        <v>21</v>
      </c>
      <c r="G6726" s="1" t="s">
        <v>22</v>
      </c>
      <c r="H6726" s="2">
        <v>43739</v>
      </c>
      <c r="I6726" s="2">
        <v>43830</v>
      </c>
      <c r="J6726" s="2">
        <v>43767</v>
      </c>
      <c r="K6726" s="1"/>
      <c r="L6726" s="1" t="s">
        <v>630</v>
      </c>
      <c r="M6726" s="1" t="s">
        <v>11511</v>
      </c>
      <c r="N6726">
        <v>0.56200000000000006</v>
      </c>
      <c r="O6726">
        <v>0.566245</v>
      </c>
      <c r="P6726" s="1" t="s">
        <v>13761</v>
      </c>
      <c r="Q6726" s="1" t="s">
        <v>21825</v>
      </c>
    </row>
    <row r="6727" spans="1:17" x14ac:dyDescent="0.2">
      <c r="A6727">
        <v>35</v>
      </c>
      <c r="B6727" s="1" t="s">
        <v>17</v>
      </c>
      <c r="C6727" s="1" t="s">
        <v>18</v>
      </c>
      <c r="D6727" s="1" t="s">
        <v>19</v>
      </c>
      <c r="E6727" s="1" t="s">
        <v>20</v>
      </c>
      <c r="F6727" s="1" t="s">
        <v>21</v>
      </c>
      <c r="G6727" s="1" t="s">
        <v>22</v>
      </c>
      <c r="H6727" s="2">
        <v>43739</v>
      </c>
      <c r="I6727" s="2">
        <v>43830</v>
      </c>
      <c r="J6727" s="2">
        <v>43767</v>
      </c>
      <c r="K6727" s="1"/>
      <c r="L6727" s="1" t="s">
        <v>1399</v>
      </c>
      <c r="M6727" s="1" t="s">
        <v>11510</v>
      </c>
      <c r="N6727">
        <v>99.906000000000006</v>
      </c>
      <c r="O6727">
        <v>99.906419</v>
      </c>
      <c r="P6727" s="1" t="s">
        <v>13762</v>
      </c>
      <c r="Q6727" s="1" t="s">
        <v>12069</v>
      </c>
    </row>
    <row r="6728" spans="1:17" x14ac:dyDescent="0.2">
      <c r="A6728">
        <v>35</v>
      </c>
      <c r="B6728" s="1" t="s">
        <v>17</v>
      </c>
      <c r="C6728" s="1" t="s">
        <v>18</v>
      </c>
      <c r="D6728" s="1" t="s">
        <v>19</v>
      </c>
      <c r="E6728" s="1" t="s">
        <v>20</v>
      </c>
      <c r="F6728" s="1" t="s">
        <v>21</v>
      </c>
      <c r="G6728" s="1" t="s">
        <v>22</v>
      </c>
      <c r="H6728" s="2">
        <v>43739</v>
      </c>
      <c r="I6728" s="2">
        <v>43830</v>
      </c>
      <c r="J6728" s="2">
        <v>43767</v>
      </c>
      <c r="K6728" s="1"/>
      <c r="L6728" s="1" t="s">
        <v>4025</v>
      </c>
      <c r="M6728" s="1" t="s">
        <v>11511</v>
      </c>
      <c r="N6728">
        <v>0.193</v>
      </c>
      <c r="O6728">
        <v>0.193746</v>
      </c>
      <c r="P6728" s="1"/>
      <c r="Q6728" s="1"/>
    </row>
    <row r="6729" spans="1:17" x14ac:dyDescent="0.2">
      <c r="A6729">
        <v>35</v>
      </c>
      <c r="B6729" s="1" t="s">
        <v>17</v>
      </c>
      <c r="C6729" s="1" t="s">
        <v>18</v>
      </c>
      <c r="D6729" s="1" t="s">
        <v>19</v>
      </c>
      <c r="E6729" s="1" t="s">
        <v>20</v>
      </c>
      <c r="F6729" s="1" t="s">
        <v>21</v>
      </c>
      <c r="G6729" s="1" t="s">
        <v>22</v>
      </c>
      <c r="H6729" s="2">
        <v>43739</v>
      </c>
      <c r="I6729" s="2">
        <v>43830</v>
      </c>
      <c r="J6729" s="2">
        <v>43767</v>
      </c>
      <c r="K6729" s="1"/>
      <c r="L6729" s="1" t="s">
        <v>1085</v>
      </c>
      <c r="M6729" s="1" t="s">
        <v>11510</v>
      </c>
      <c r="N6729">
        <v>91.509237999999996</v>
      </c>
      <c r="O6729">
        <v>91.548057999999997</v>
      </c>
      <c r="P6729" s="1"/>
      <c r="Q6729" s="1"/>
    </row>
    <row r="6730" spans="1:17" x14ac:dyDescent="0.2">
      <c r="A6730">
        <v>35</v>
      </c>
      <c r="B6730" s="1" t="s">
        <v>17</v>
      </c>
      <c r="C6730" s="1" t="s">
        <v>18</v>
      </c>
      <c r="D6730" s="1" t="s">
        <v>19</v>
      </c>
      <c r="E6730" s="1" t="s">
        <v>20</v>
      </c>
      <c r="F6730" s="1" t="s">
        <v>21</v>
      </c>
      <c r="G6730" s="1" t="s">
        <v>22</v>
      </c>
      <c r="H6730" s="2">
        <v>43739</v>
      </c>
      <c r="I6730" s="2">
        <v>43830</v>
      </c>
      <c r="J6730" s="2">
        <v>43767</v>
      </c>
      <c r="K6730" s="1"/>
      <c r="L6730" s="1" t="s">
        <v>634</v>
      </c>
      <c r="M6730" s="1" t="s">
        <v>11511</v>
      </c>
      <c r="N6730">
        <v>14.328749999999999</v>
      </c>
      <c r="O6730">
        <v>14.255521999999999</v>
      </c>
      <c r="P6730" s="1" t="s">
        <v>13763</v>
      </c>
      <c r="Q6730" s="1" t="s">
        <v>21826</v>
      </c>
    </row>
    <row r="6731" spans="1:17" x14ac:dyDescent="0.2">
      <c r="A6731">
        <v>35</v>
      </c>
      <c r="B6731" s="1" t="s">
        <v>17</v>
      </c>
      <c r="C6731" s="1" t="s">
        <v>18</v>
      </c>
      <c r="D6731" s="1" t="s">
        <v>19</v>
      </c>
      <c r="E6731" s="1" t="s">
        <v>20</v>
      </c>
      <c r="F6731" s="1" t="s">
        <v>21</v>
      </c>
      <c r="G6731" s="1" t="s">
        <v>22</v>
      </c>
      <c r="H6731" s="2">
        <v>43739</v>
      </c>
      <c r="I6731" s="2">
        <v>43830</v>
      </c>
      <c r="J6731" s="2">
        <v>43767</v>
      </c>
      <c r="K6731" s="1"/>
      <c r="L6731" s="1" t="s">
        <v>569</v>
      </c>
      <c r="M6731" s="1" t="s">
        <v>11510</v>
      </c>
      <c r="N6731">
        <v>103</v>
      </c>
      <c r="O6731">
        <v>102.97279399999999</v>
      </c>
      <c r="P6731" s="1"/>
      <c r="Q6731" s="1"/>
    </row>
    <row r="6732" spans="1:17" x14ac:dyDescent="0.2">
      <c r="A6732">
        <v>35</v>
      </c>
      <c r="B6732" s="1" t="s">
        <v>17</v>
      </c>
      <c r="C6732" s="1" t="s">
        <v>18</v>
      </c>
      <c r="D6732" s="1" t="s">
        <v>19</v>
      </c>
      <c r="E6732" s="1" t="s">
        <v>20</v>
      </c>
      <c r="F6732" s="1" t="s">
        <v>21</v>
      </c>
      <c r="G6732" s="1" t="s">
        <v>22</v>
      </c>
      <c r="H6732" s="2">
        <v>43739</v>
      </c>
      <c r="I6732" s="2">
        <v>43830</v>
      </c>
      <c r="J6732" s="2">
        <v>43767</v>
      </c>
      <c r="K6732" s="1"/>
      <c r="L6732" s="1" t="s">
        <v>2445</v>
      </c>
      <c r="M6732" s="1" t="s">
        <v>11511</v>
      </c>
      <c r="N6732">
        <v>5.5854999999999997</v>
      </c>
      <c r="O6732">
        <v>5.5857939999999999</v>
      </c>
      <c r="P6732" s="1"/>
      <c r="Q6732" s="1"/>
    </row>
    <row r="6733" spans="1:17" x14ac:dyDescent="0.2">
      <c r="A6733">
        <v>35</v>
      </c>
      <c r="B6733" s="1" t="s">
        <v>17</v>
      </c>
      <c r="C6733" s="1" t="s">
        <v>18</v>
      </c>
      <c r="D6733" s="1" t="s">
        <v>19</v>
      </c>
      <c r="E6733" s="1" t="s">
        <v>20</v>
      </c>
      <c r="F6733" s="1" t="s">
        <v>21</v>
      </c>
      <c r="G6733" s="1" t="s">
        <v>22</v>
      </c>
      <c r="H6733" s="2">
        <v>43739</v>
      </c>
      <c r="I6733" s="2">
        <v>43830</v>
      </c>
      <c r="J6733" s="2">
        <v>43767</v>
      </c>
      <c r="K6733" s="1"/>
      <c r="L6733" s="1" t="s">
        <v>571</v>
      </c>
      <c r="M6733" s="1" t="s">
        <v>11510</v>
      </c>
      <c r="N6733">
        <v>186.875</v>
      </c>
      <c r="O6733">
        <v>186.853846</v>
      </c>
      <c r="P6733" s="1"/>
      <c r="Q6733" s="1"/>
    </row>
    <row r="6734" spans="1:17" x14ac:dyDescent="0.2">
      <c r="A6734">
        <v>35</v>
      </c>
      <c r="B6734" s="1" t="s">
        <v>17</v>
      </c>
      <c r="C6734" s="1" t="s">
        <v>18</v>
      </c>
      <c r="D6734" s="1" t="s">
        <v>19</v>
      </c>
      <c r="E6734" s="1" t="s">
        <v>20</v>
      </c>
      <c r="F6734" s="1" t="s">
        <v>21</v>
      </c>
      <c r="G6734" s="1" t="s">
        <v>22</v>
      </c>
      <c r="H6734" s="2">
        <v>43739</v>
      </c>
      <c r="I6734" s="2">
        <v>43830</v>
      </c>
      <c r="J6734" s="2">
        <v>43767</v>
      </c>
      <c r="K6734" s="1"/>
      <c r="L6734" s="1" t="s">
        <v>1780</v>
      </c>
      <c r="M6734" s="1" t="s">
        <v>11511</v>
      </c>
      <c r="N6734">
        <v>0.27700000000000002</v>
      </c>
      <c r="O6734">
        <v>0.27511600000000003</v>
      </c>
      <c r="P6734" s="1"/>
      <c r="Q6734" s="1"/>
    </row>
    <row r="6735" spans="1:17" x14ac:dyDescent="0.2">
      <c r="A6735">
        <v>35</v>
      </c>
      <c r="B6735" s="1" t="s">
        <v>17</v>
      </c>
      <c r="C6735" s="1" t="s">
        <v>18</v>
      </c>
      <c r="D6735" s="1" t="s">
        <v>19</v>
      </c>
      <c r="E6735" s="1" t="s">
        <v>20</v>
      </c>
      <c r="F6735" s="1" t="s">
        <v>21</v>
      </c>
      <c r="G6735" s="1" t="s">
        <v>22</v>
      </c>
      <c r="H6735" s="2">
        <v>43739</v>
      </c>
      <c r="I6735" s="2">
        <v>43830</v>
      </c>
      <c r="J6735" s="2">
        <v>43767</v>
      </c>
      <c r="K6735" s="1"/>
      <c r="L6735" s="1" t="s">
        <v>2326</v>
      </c>
      <c r="M6735" s="1" t="s">
        <v>11510</v>
      </c>
      <c r="N6735">
        <v>105.1425</v>
      </c>
      <c r="O6735">
        <v>105.1425</v>
      </c>
      <c r="P6735" s="1"/>
      <c r="Q6735" s="1"/>
    </row>
    <row r="6736" spans="1:17" x14ac:dyDescent="0.2">
      <c r="A6736">
        <v>35</v>
      </c>
      <c r="B6736" s="1" t="s">
        <v>17</v>
      </c>
      <c r="C6736" s="1" t="s">
        <v>18</v>
      </c>
      <c r="D6736" s="1" t="s">
        <v>19</v>
      </c>
      <c r="E6736" s="1" t="s">
        <v>20</v>
      </c>
      <c r="F6736" s="1" t="s">
        <v>21</v>
      </c>
      <c r="G6736" s="1" t="s">
        <v>22</v>
      </c>
      <c r="H6736" s="2">
        <v>43739</v>
      </c>
      <c r="I6736" s="2">
        <v>43830</v>
      </c>
      <c r="J6736" s="2">
        <v>43767</v>
      </c>
      <c r="K6736" s="1"/>
      <c r="L6736" s="1" t="s">
        <v>4026</v>
      </c>
      <c r="M6736" s="1" t="s">
        <v>11511</v>
      </c>
      <c r="N6736">
        <v>3.5292500000000002</v>
      </c>
      <c r="O6736">
        <v>3.4959669999999998</v>
      </c>
      <c r="P6736" s="1" t="s">
        <v>12074</v>
      </c>
      <c r="Q6736" s="1" t="s">
        <v>12531</v>
      </c>
    </row>
    <row r="6737" spans="1:17" x14ac:dyDescent="0.2">
      <c r="A6737">
        <v>35</v>
      </c>
      <c r="B6737" s="1" t="s">
        <v>17</v>
      </c>
      <c r="C6737" s="1" t="s">
        <v>18</v>
      </c>
      <c r="D6737" s="1" t="s">
        <v>19</v>
      </c>
      <c r="E6737" s="1" t="s">
        <v>20</v>
      </c>
      <c r="F6737" s="1" t="s">
        <v>21</v>
      </c>
      <c r="G6737" s="1" t="s">
        <v>22</v>
      </c>
      <c r="H6737" s="2">
        <v>43739</v>
      </c>
      <c r="I6737" s="2">
        <v>43830</v>
      </c>
      <c r="J6737" s="2">
        <v>43767</v>
      </c>
      <c r="K6737" s="1"/>
      <c r="L6737" s="1" t="s">
        <v>933</v>
      </c>
      <c r="M6737" s="1" t="s">
        <v>11510</v>
      </c>
      <c r="N6737">
        <v>118.283</v>
      </c>
      <c r="O6737">
        <v>118.22065600000001</v>
      </c>
      <c r="P6737" s="1"/>
      <c r="Q6737" s="1"/>
    </row>
    <row r="6738" spans="1:17" x14ac:dyDescent="0.2">
      <c r="A6738">
        <v>35</v>
      </c>
      <c r="B6738" s="1" t="s">
        <v>17</v>
      </c>
      <c r="C6738" s="1" t="s">
        <v>18</v>
      </c>
      <c r="D6738" s="1" t="s">
        <v>19</v>
      </c>
      <c r="E6738" s="1" t="s">
        <v>20</v>
      </c>
      <c r="F6738" s="1" t="s">
        <v>21</v>
      </c>
      <c r="G6738" s="1" t="s">
        <v>22</v>
      </c>
      <c r="H6738" s="2">
        <v>43739</v>
      </c>
      <c r="I6738" s="2">
        <v>43830</v>
      </c>
      <c r="J6738" s="2">
        <v>43767</v>
      </c>
      <c r="K6738" s="1"/>
      <c r="L6738" s="1" t="s">
        <v>645</v>
      </c>
      <c r="M6738" s="1" t="s">
        <v>11511</v>
      </c>
      <c r="N6738">
        <v>0.410333</v>
      </c>
      <c r="O6738">
        <v>0.425682</v>
      </c>
      <c r="P6738" s="1" t="s">
        <v>12269</v>
      </c>
      <c r="Q6738" s="1" t="s">
        <v>13259</v>
      </c>
    </row>
    <row r="6739" spans="1:17" x14ac:dyDescent="0.2">
      <c r="A6739">
        <v>35</v>
      </c>
      <c r="B6739" s="1" t="s">
        <v>17</v>
      </c>
      <c r="C6739" s="1" t="s">
        <v>18</v>
      </c>
      <c r="D6739" s="1" t="s">
        <v>19</v>
      </c>
      <c r="E6739" s="1" t="s">
        <v>20</v>
      </c>
      <c r="F6739" s="1" t="s">
        <v>21</v>
      </c>
      <c r="G6739" s="1" t="s">
        <v>22</v>
      </c>
      <c r="H6739" s="2">
        <v>43739</v>
      </c>
      <c r="I6739" s="2">
        <v>43830</v>
      </c>
      <c r="J6739" s="2">
        <v>43767</v>
      </c>
      <c r="K6739" s="1"/>
      <c r="L6739" s="1" t="s">
        <v>4027</v>
      </c>
      <c r="M6739" s="1" t="s">
        <v>11510</v>
      </c>
      <c r="N6739">
        <v>115.5</v>
      </c>
      <c r="O6739">
        <v>115.62381000000001</v>
      </c>
      <c r="P6739" s="1"/>
      <c r="Q6739" s="1"/>
    </row>
    <row r="6740" spans="1:17" x14ac:dyDescent="0.2">
      <c r="A6740">
        <v>35</v>
      </c>
      <c r="B6740" s="1" t="s">
        <v>17</v>
      </c>
      <c r="C6740" s="1" t="s">
        <v>18</v>
      </c>
      <c r="D6740" s="1" t="s">
        <v>19</v>
      </c>
      <c r="E6740" s="1" t="s">
        <v>20</v>
      </c>
      <c r="F6740" s="1" t="s">
        <v>21</v>
      </c>
      <c r="G6740" s="1" t="s">
        <v>22</v>
      </c>
      <c r="H6740" s="2">
        <v>43739</v>
      </c>
      <c r="I6740" s="2">
        <v>43830</v>
      </c>
      <c r="J6740" s="2">
        <v>43767</v>
      </c>
      <c r="K6740" s="1"/>
      <c r="L6740" s="1" t="s">
        <v>646</v>
      </c>
      <c r="M6740" s="1" t="s">
        <v>11511</v>
      </c>
      <c r="N6740">
        <v>0.55785700000000005</v>
      </c>
      <c r="O6740">
        <v>0.56103099999999995</v>
      </c>
      <c r="P6740" s="1" t="s">
        <v>12435</v>
      </c>
      <c r="Q6740" s="1" t="s">
        <v>21827</v>
      </c>
    </row>
    <row r="6741" spans="1:17" x14ac:dyDescent="0.2">
      <c r="A6741">
        <v>35</v>
      </c>
      <c r="B6741" s="1" t="s">
        <v>17</v>
      </c>
      <c r="C6741" s="1" t="s">
        <v>18</v>
      </c>
      <c r="D6741" s="1" t="s">
        <v>19</v>
      </c>
      <c r="E6741" s="1" t="s">
        <v>20</v>
      </c>
      <c r="F6741" s="1" t="s">
        <v>21</v>
      </c>
      <c r="G6741" s="1" t="s">
        <v>22</v>
      </c>
      <c r="H6741" s="2">
        <v>43739</v>
      </c>
      <c r="I6741" s="2">
        <v>43830</v>
      </c>
      <c r="J6741" s="2">
        <v>43767</v>
      </c>
      <c r="K6741" s="1"/>
      <c r="L6741" s="1" t="s">
        <v>1312</v>
      </c>
      <c r="M6741" s="1" t="s">
        <v>11510</v>
      </c>
      <c r="N6741">
        <v>106.65</v>
      </c>
      <c r="O6741">
        <v>106.65</v>
      </c>
      <c r="P6741" s="1"/>
      <c r="Q6741" s="1"/>
    </row>
    <row r="6742" spans="1:17" x14ac:dyDescent="0.2">
      <c r="A6742">
        <v>35</v>
      </c>
      <c r="B6742" s="1" t="s">
        <v>17</v>
      </c>
      <c r="C6742" s="1" t="s">
        <v>18</v>
      </c>
      <c r="D6742" s="1" t="s">
        <v>19</v>
      </c>
      <c r="E6742" s="1" t="s">
        <v>20</v>
      </c>
      <c r="F6742" s="1" t="s">
        <v>21</v>
      </c>
      <c r="G6742" s="1" t="s">
        <v>22</v>
      </c>
      <c r="H6742" s="2">
        <v>43739</v>
      </c>
      <c r="I6742" s="2">
        <v>43830</v>
      </c>
      <c r="J6742" s="2">
        <v>43767</v>
      </c>
      <c r="K6742" s="1"/>
      <c r="L6742" s="1" t="s">
        <v>4028</v>
      </c>
      <c r="M6742" s="1" t="s">
        <v>11511</v>
      </c>
      <c r="N6742">
        <v>0.97</v>
      </c>
      <c r="O6742">
        <v>0.97422299999999995</v>
      </c>
      <c r="P6742" s="1"/>
      <c r="Q6742" s="1"/>
    </row>
    <row r="6743" spans="1:17" x14ac:dyDescent="0.2">
      <c r="A6743">
        <v>35</v>
      </c>
      <c r="B6743" s="1" t="s">
        <v>17</v>
      </c>
      <c r="C6743" s="1" t="s">
        <v>18</v>
      </c>
      <c r="D6743" s="1" t="s">
        <v>19</v>
      </c>
      <c r="E6743" s="1" t="s">
        <v>20</v>
      </c>
      <c r="F6743" s="1" t="s">
        <v>21</v>
      </c>
      <c r="G6743" s="1" t="s">
        <v>22</v>
      </c>
      <c r="H6743" s="2">
        <v>43739</v>
      </c>
      <c r="I6743" s="2">
        <v>43830</v>
      </c>
      <c r="J6743" s="2">
        <v>43767</v>
      </c>
      <c r="K6743" s="1"/>
      <c r="L6743" s="1" t="s">
        <v>25</v>
      </c>
      <c r="M6743" s="1" t="s">
        <v>11510</v>
      </c>
      <c r="N6743">
        <v>100.763333</v>
      </c>
      <c r="O6743">
        <v>100.73541899999999</v>
      </c>
      <c r="P6743" s="1" t="s">
        <v>13764</v>
      </c>
      <c r="Q6743" s="1" t="s">
        <v>15674</v>
      </c>
    </row>
    <row r="6744" spans="1:17" x14ac:dyDescent="0.2">
      <c r="A6744">
        <v>35</v>
      </c>
      <c r="B6744" s="1" t="s">
        <v>17</v>
      </c>
      <c r="C6744" s="1" t="s">
        <v>18</v>
      </c>
      <c r="D6744" s="1" t="s">
        <v>19</v>
      </c>
      <c r="E6744" s="1" t="s">
        <v>20</v>
      </c>
      <c r="F6744" s="1" t="s">
        <v>21</v>
      </c>
      <c r="G6744" s="1" t="s">
        <v>22</v>
      </c>
      <c r="H6744" s="2">
        <v>43739</v>
      </c>
      <c r="I6744" s="2">
        <v>43830</v>
      </c>
      <c r="J6744" s="2">
        <v>43767</v>
      </c>
      <c r="K6744" s="1"/>
      <c r="L6744" s="1" t="s">
        <v>502</v>
      </c>
      <c r="M6744" s="1" t="s">
        <v>11511</v>
      </c>
      <c r="N6744">
        <v>1.1557500000000001</v>
      </c>
      <c r="O6744">
        <v>1.180374</v>
      </c>
      <c r="P6744" s="1" t="s">
        <v>12440</v>
      </c>
      <c r="Q6744" s="1" t="s">
        <v>21828</v>
      </c>
    </row>
    <row r="6745" spans="1:17" x14ac:dyDescent="0.2">
      <c r="A6745">
        <v>35</v>
      </c>
      <c r="B6745" s="1" t="s">
        <v>17</v>
      </c>
      <c r="C6745" s="1" t="s">
        <v>18</v>
      </c>
      <c r="D6745" s="1" t="s">
        <v>19</v>
      </c>
      <c r="E6745" s="1" t="s">
        <v>20</v>
      </c>
      <c r="F6745" s="1" t="s">
        <v>21</v>
      </c>
      <c r="G6745" s="1" t="s">
        <v>22</v>
      </c>
      <c r="H6745" s="2">
        <v>43739</v>
      </c>
      <c r="I6745" s="2">
        <v>43830</v>
      </c>
      <c r="J6745" s="2">
        <v>43767</v>
      </c>
      <c r="K6745" s="1"/>
      <c r="L6745" s="1" t="s">
        <v>1314</v>
      </c>
      <c r="M6745" s="1" t="s">
        <v>11510</v>
      </c>
      <c r="N6745">
        <v>106.369</v>
      </c>
      <c r="O6745">
        <v>106.371</v>
      </c>
      <c r="P6745" s="1"/>
      <c r="Q6745" s="1"/>
    </row>
    <row r="6746" spans="1:17" x14ac:dyDescent="0.2">
      <c r="A6746">
        <v>35</v>
      </c>
      <c r="B6746" s="1" t="s">
        <v>17</v>
      </c>
      <c r="C6746" s="1" t="s">
        <v>18</v>
      </c>
      <c r="D6746" s="1" t="s">
        <v>19</v>
      </c>
      <c r="E6746" s="1" t="s">
        <v>20</v>
      </c>
      <c r="F6746" s="1" t="s">
        <v>21</v>
      </c>
      <c r="G6746" s="1" t="s">
        <v>22</v>
      </c>
      <c r="H6746" s="2">
        <v>43739</v>
      </c>
      <c r="I6746" s="2">
        <v>43830</v>
      </c>
      <c r="J6746" s="2">
        <v>43767</v>
      </c>
      <c r="K6746" s="1"/>
      <c r="L6746" s="1" t="s">
        <v>647</v>
      </c>
      <c r="M6746" s="1" t="s">
        <v>11511</v>
      </c>
      <c r="N6746">
        <v>1.784</v>
      </c>
      <c r="O6746">
        <v>1.8229120000000001</v>
      </c>
      <c r="P6746" s="1" t="s">
        <v>13765</v>
      </c>
      <c r="Q6746" s="1" t="s">
        <v>19575</v>
      </c>
    </row>
    <row r="6747" spans="1:17" x14ac:dyDescent="0.2">
      <c r="A6747">
        <v>35</v>
      </c>
      <c r="B6747" s="1" t="s">
        <v>17</v>
      </c>
      <c r="C6747" s="1" t="s">
        <v>18</v>
      </c>
      <c r="D6747" s="1" t="s">
        <v>19</v>
      </c>
      <c r="E6747" s="1" t="s">
        <v>20</v>
      </c>
      <c r="F6747" s="1" t="s">
        <v>21</v>
      </c>
      <c r="G6747" s="1" t="s">
        <v>22</v>
      </c>
      <c r="H6747" s="2">
        <v>43739</v>
      </c>
      <c r="I6747" s="2">
        <v>43830</v>
      </c>
      <c r="J6747" s="2">
        <v>43767</v>
      </c>
      <c r="K6747" s="1"/>
      <c r="L6747" s="1" t="s">
        <v>1795</v>
      </c>
      <c r="M6747" s="1" t="s">
        <v>11510</v>
      </c>
      <c r="N6747">
        <v>106.44</v>
      </c>
      <c r="O6747">
        <v>106.44</v>
      </c>
      <c r="P6747" s="1"/>
      <c r="Q6747" s="1"/>
    </row>
    <row r="6748" spans="1:17" x14ac:dyDescent="0.2">
      <c r="A6748">
        <v>35</v>
      </c>
      <c r="B6748" s="1" t="s">
        <v>17</v>
      </c>
      <c r="C6748" s="1" t="s">
        <v>18</v>
      </c>
      <c r="D6748" s="1" t="s">
        <v>19</v>
      </c>
      <c r="E6748" s="1" t="s">
        <v>20</v>
      </c>
      <c r="F6748" s="1" t="s">
        <v>21</v>
      </c>
      <c r="G6748" s="1" t="s">
        <v>22</v>
      </c>
      <c r="H6748" s="2">
        <v>43739</v>
      </c>
      <c r="I6748" s="2">
        <v>43830</v>
      </c>
      <c r="J6748" s="2">
        <v>43767</v>
      </c>
      <c r="K6748" s="1"/>
      <c r="L6748" s="1" t="s">
        <v>2097</v>
      </c>
      <c r="M6748" s="1" t="s">
        <v>11511</v>
      </c>
      <c r="N6748">
        <v>0.64233300000000004</v>
      </c>
      <c r="O6748">
        <v>0.63031999999999999</v>
      </c>
      <c r="P6748" s="1" t="s">
        <v>12782</v>
      </c>
      <c r="Q6748" s="1" t="s">
        <v>17455</v>
      </c>
    </row>
    <row r="6749" spans="1:17" x14ac:dyDescent="0.2">
      <c r="A6749">
        <v>35</v>
      </c>
      <c r="B6749" s="1" t="s">
        <v>17</v>
      </c>
      <c r="C6749" s="1" t="s">
        <v>18</v>
      </c>
      <c r="D6749" s="1" t="s">
        <v>19</v>
      </c>
      <c r="E6749" s="1" t="s">
        <v>20</v>
      </c>
      <c r="F6749" s="1" t="s">
        <v>21</v>
      </c>
      <c r="G6749" s="1" t="s">
        <v>22</v>
      </c>
      <c r="H6749" s="2">
        <v>43739</v>
      </c>
      <c r="I6749" s="2">
        <v>43830</v>
      </c>
      <c r="J6749" s="2">
        <v>43767</v>
      </c>
      <c r="K6749" s="1"/>
      <c r="L6749" s="1" t="s">
        <v>4029</v>
      </c>
      <c r="M6749" s="1" t="s">
        <v>11510</v>
      </c>
      <c r="N6749">
        <v>89.878324000000006</v>
      </c>
      <c r="O6749">
        <v>89.878324000000006</v>
      </c>
      <c r="P6749" s="1" t="s">
        <v>13766</v>
      </c>
      <c r="Q6749" s="1" t="s">
        <v>13766</v>
      </c>
    </row>
    <row r="6750" spans="1:17" x14ac:dyDescent="0.2">
      <c r="A6750">
        <v>35</v>
      </c>
      <c r="B6750" s="1" t="s">
        <v>17</v>
      </c>
      <c r="C6750" s="1" t="s">
        <v>18</v>
      </c>
      <c r="D6750" s="1" t="s">
        <v>19</v>
      </c>
      <c r="E6750" s="1" t="s">
        <v>20</v>
      </c>
      <c r="F6750" s="1" t="s">
        <v>21</v>
      </c>
      <c r="G6750" s="1" t="s">
        <v>22</v>
      </c>
      <c r="H6750" s="2">
        <v>43739</v>
      </c>
      <c r="I6750" s="2">
        <v>43830</v>
      </c>
      <c r="J6750" s="2">
        <v>43767</v>
      </c>
      <c r="K6750" s="1"/>
      <c r="L6750" s="1" t="s">
        <v>4030</v>
      </c>
      <c r="M6750" s="1" t="s">
        <v>11511</v>
      </c>
      <c r="N6750">
        <v>0.86750000000000005</v>
      </c>
      <c r="O6750">
        <v>0.86756500000000003</v>
      </c>
      <c r="P6750" s="1"/>
      <c r="Q6750" s="1"/>
    </row>
    <row r="6751" spans="1:17" x14ac:dyDescent="0.2">
      <c r="A6751">
        <v>35</v>
      </c>
      <c r="B6751" s="1" t="s">
        <v>17</v>
      </c>
      <c r="C6751" s="1" t="s">
        <v>18</v>
      </c>
      <c r="D6751" s="1" t="s">
        <v>19</v>
      </c>
      <c r="E6751" s="1" t="s">
        <v>20</v>
      </c>
      <c r="F6751" s="1" t="s">
        <v>21</v>
      </c>
      <c r="G6751" s="1" t="s">
        <v>22</v>
      </c>
      <c r="H6751" s="2">
        <v>43739</v>
      </c>
      <c r="I6751" s="2">
        <v>43830</v>
      </c>
      <c r="J6751" s="2">
        <v>43767</v>
      </c>
      <c r="K6751" s="1"/>
      <c r="L6751" s="1" t="s">
        <v>31</v>
      </c>
      <c r="M6751" s="1" t="s">
        <v>11510</v>
      </c>
      <c r="N6751">
        <v>103.533333</v>
      </c>
      <c r="O6751">
        <v>103.529175</v>
      </c>
      <c r="P6751" s="1" t="s">
        <v>13767</v>
      </c>
      <c r="Q6751" s="1" t="s">
        <v>16789</v>
      </c>
    </row>
    <row r="6752" spans="1:17" x14ac:dyDescent="0.2">
      <c r="A6752">
        <v>35</v>
      </c>
      <c r="B6752" s="1" t="s">
        <v>17</v>
      </c>
      <c r="C6752" s="1" t="s">
        <v>18</v>
      </c>
      <c r="D6752" s="1" t="s">
        <v>19</v>
      </c>
      <c r="E6752" s="1" t="s">
        <v>20</v>
      </c>
      <c r="F6752" s="1" t="s">
        <v>21</v>
      </c>
      <c r="G6752" s="1" t="s">
        <v>22</v>
      </c>
      <c r="H6752" s="2">
        <v>43739</v>
      </c>
      <c r="I6752" s="2">
        <v>43830</v>
      </c>
      <c r="J6752" s="2">
        <v>43767</v>
      </c>
      <c r="K6752" s="1"/>
      <c r="L6752" s="1" t="s">
        <v>516</v>
      </c>
      <c r="M6752" s="1" t="s">
        <v>11511</v>
      </c>
      <c r="N6752">
        <v>1.1279999999999999</v>
      </c>
      <c r="O6752">
        <v>1.128965</v>
      </c>
      <c r="P6752" s="1"/>
      <c r="Q6752" s="1"/>
    </row>
    <row r="6753" spans="1:17" x14ac:dyDescent="0.2">
      <c r="A6753">
        <v>35</v>
      </c>
      <c r="B6753" s="1" t="s">
        <v>17</v>
      </c>
      <c r="C6753" s="1" t="s">
        <v>18</v>
      </c>
      <c r="D6753" s="1" t="s">
        <v>19</v>
      </c>
      <c r="E6753" s="1" t="s">
        <v>20</v>
      </c>
      <c r="F6753" s="1" t="s">
        <v>21</v>
      </c>
      <c r="G6753" s="1" t="s">
        <v>22</v>
      </c>
      <c r="H6753" s="2">
        <v>43739</v>
      </c>
      <c r="I6753" s="2">
        <v>43830</v>
      </c>
      <c r="J6753" s="2">
        <v>43767</v>
      </c>
      <c r="K6753" s="1"/>
      <c r="L6753" s="1" t="s">
        <v>3559</v>
      </c>
      <c r="M6753" s="1" t="s">
        <v>11510</v>
      </c>
      <c r="N6753">
        <v>104.01</v>
      </c>
      <c r="O6753">
        <v>104.01</v>
      </c>
      <c r="P6753" s="1"/>
      <c r="Q6753" s="1"/>
    </row>
    <row r="6754" spans="1:17" x14ac:dyDescent="0.2">
      <c r="A6754">
        <v>35</v>
      </c>
      <c r="B6754" s="1" t="s">
        <v>17</v>
      </c>
      <c r="C6754" s="1" t="s">
        <v>18</v>
      </c>
      <c r="D6754" s="1" t="s">
        <v>19</v>
      </c>
      <c r="E6754" s="1" t="s">
        <v>20</v>
      </c>
      <c r="F6754" s="1" t="s">
        <v>21</v>
      </c>
      <c r="G6754" s="1" t="s">
        <v>22</v>
      </c>
      <c r="H6754" s="2">
        <v>43739</v>
      </c>
      <c r="I6754" s="2">
        <v>43830</v>
      </c>
      <c r="J6754" s="2">
        <v>43767</v>
      </c>
      <c r="K6754" s="1"/>
      <c r="L6754" s="1" t="s">
        <v>2106</v>
      </c>
      <c r="M6754" s="1" t="s">
        <v>11511</v>
      </c>
      <c r="N6754">
        <v>1.931</v>
      </c>
      <c r="O6754">
        <v>1.983293</v>
      </c>
      <c r="P6754" s="1"/>
      <c r="Q6754" s="1"/>
    </row>
    <row r="6755" spans="1:17" x14ac:dyDescent="0.2">
      <c r="A6755">
        <v>35</v>
      </c>
      <c r="B6755" s="1" t="s">
        <v>17</v>
      </c>
      <c r="C6755" s="1" t="s">
        <v>18</v>
      </c>
      <c r="D6755" s="1" t="s">
        <v>19</v>
      </c>
      <c r="E6755" s="1" t="s">
        <v>20</v>
      </c>
      <c r="F6755" s="1" t="s">
        <v>21</v>
      </c>
      <c r="G6755" s="1" t="s">
        <v>22</v>
      </c>
      <c r="H6755" s="2">
        <v>43739</v>
      </c>
      <c r="I6755" s="2">
        <v>43830</v>
      </c>
      <c r="J6755" s="2">
        <v>43767</v>
      </c>
      <c r="K6755" s="1"/>
      <c r="L6755" s="1" t="s">
        <v>1433</v>
      </c>
      <c r="M6755" s="1" t="s">
        <v>11510</v>
      </c>
      <c r="N6755">
        <v>100.798333</v>
      </c>
      <c r="O6755">
        <v>100.834063</v>
      </c>
      <c r="P6755" s="1" t="s">
        <v>13768</v>
      </c>
      <c r="Q6755" s="1" t="s">
        <v>11853</v>
      </c>
    </row>
    <row r="6756" spans="1:17" x14ac:dyDescent="0.2">
      <c r="A6756">
        <v>35</v>
      </c>
      <c r="B6756" s="1" t="s">
        <v>17</v>
      </c>
      <c r="C6756" s="1" t="s">
        <v>18</v>
      </c>
      <c r="D6756" s="1" t="s">
        <v>19</v>
      </c>
      <c r="E6756" s="1" t="s">
        <v>20</v>
      </c>
      <c r="F6756" s="1" t="s">
        <v>21</v>
      </c>
      <c r="G6756" s="1" t="s">
        <v>22</v>
      </c>
      <c r="H6756" s="2">
        <v>43739</v>
      </c>
      <c r="I6756" s="2">
        <v>43830</v>
      </c>
      <c r="J6756" s="2">
        <v>43767</v>
      </c>
      <c r="K6756" s="1"/>
      <c r="L6756" s="1" t="s">
        <v>2109</v>
      </c>
      <c r="M6756" s="1" t="s">
        <v>11511</v>
      </c>
      <c r="N6756">
        <v>4.2004999999999999</v>
      </c>
      <c r="O6756">
        <v>4.200526</v>
      </c>
      <c r="P6756" s="1"/>
      <c r="Q6756" s="1"/>
    </row>
    <row r="6757" spans="1:17" x14ac:dyDescent="0.2">
      <c r="A6757">
        <v>35</v>
      </c>
      <c r="B6757" s="1" t="s">
        <v>17</v>
      </c>
      <c r="C6757" s="1" t="s">
        <v>18</v>
      </c>
      <c r="D6757" s="1" t="s">
        <v>19</v>
      </c>
      <c r="E6757" s="1" t="s">
        <v>20</v>
      </c>
      <c r="F6757" s="1" t="s">
        <v>21</v>
      </c>
      <c r="G6757" s="1" t="s">
        <v>22</v>
      </c>
      <c r="H6757" s="2">
        <v>43739</v>
      </c>
      <c r="I6757" s="2">
        <v>43830</v>
      </c>
      <c r="J6757" s="2">
        <v>43767</v>
      </c>
      <c r="K6757" s="1"/>
      <c r="L6757" s="1" t="s">
        <v>43</v>
      </c>
      <c r="M6757" s="1" t="s">
        <v>11510</v>
      </c>
      <c r="N6757">
        <v>109.63333299999999</v>
      </c>
      <c r="O6757">
        <v>109.578723</v>
      </c>
      <c r="P6757" s="1" t="s">
        <v>13769</v>
      </c>
      <c r="Q6757" s="1" t="s">
        <v>21829</v>
      </c>
    </row>
    <row r="6758" spans="1:17" x14ac:dyDescent="0.2">
      <c r="A6758">
        <v>35</v>
      </c>
      <c r="B6758" s="1" t="s">
        <v>17</v>
      </c>
      <c r="C6758" s="1" t="s">
        <v>18</v>
      </c>
      <c r="D6758" s="1" t="s">
        <v>19</v>
      </c>
      <c r="E6758" s="1" t="s">
        <v>20</v>
      </c>
      <c r="F6758" s="1" t="s">
        <v>21</v>
      </c>
      <c r="G6758" s="1" t="s">
        <v>22</v>
      </c>
      <c r="H6758" s="2">
        <v>43739</v>
      </c>
      <c r="I6758" s="2">
        <v>43830</v>
      </c>
      <c r="J6758" s="2">
        <v>43767</v>
      </c>
      <c r="K6758" s="1"/>
      <c r="L6758" s="1" t="s">
        <v>2474</v>
      </c>
      <c r="M6758" s="1" t="s">
        <v>11511</v>
      </c>
      <c r="N6758">
        <v>0.14549999999999999</v>
      </c>
      <c r="O6758">
        <v>0.145207</v>
      </c>
      <c r="P6758" s="1"/>
      <c r="Q6758" s="1"/>
    </row>
    <row r="6759" spans="1:17" x14ac:dyDescent="0.2">
      <c r="A6759">
        <v>35</v>
      </c>
      <c r="B6759" s="1" t="s">
        <v>17</v>
      </c>
      <c r="C6759" s="1" t="s">
        <v>18</v>
      </c>
      <c r="D6759" s="1" t="s">
        <v>19</v>
      </c>
      <c r="E6759" s="1" t="s">
        <v>20</v>
      </c>
      <c r="F6759" s="1" t="s">
        <v>21</v>
      </c>
      <c r="G6759" s="1" t="s">
        <v>22</v>
      </c>
      <c r="H6759" s="2">
        <v>43739</v>
      </c>
      <c r="I6759" s="2">
        <v>43830</v>
      </c>
      <c r="J6759" s="2">
        <v>43767</v>
      </c>
      <c r="K6759" s="1"/>
      <c r="L6759" s="1" t="s">
        <v>4031</v>
      </c>
      <c r="M6759" s="1" t="s">
        <v>11510</v>
      </c>
      <c r="N6759">
        <v>100.71550000000001</v>
      </c>
      <c r="O6759">
        <v>100.7206</v>
      </c>
      <c r="P6759" s="1"/>
      <c r="Q6759" s="1"/>
    </row>
    <row r="6760" spans="1:17" x14ac:dyDescent="0.2">
      <c r="A6760">
        <v>35</v>
      </c>
      <c r="B6760" s="1" t="s">
        <v>17</v>
      </c>
      <c r="C6760" s="1" t="s">
        <v>18</v>
      </c>
      <c r="D6760" s="1" t="s">
        <v>19</v>
      </c>
      <c r="E6760" s="1" t="s">
        <v>20</v>
      </c>
      <c r="F6760" s="1" t="s">
        <v>21</v>
      </c>
      <c r="G6760" s="1" t="s">
        <v>22</v>
      </c>
      <c r="H6760" s="2">
        <v>43739</v>
      </c>
      <c r="I6760" s="2">
        <v>43830</v>
      </c>
      <c r="J6760" s="2">
        <v>43767</v>
      </c>
      <c r="K6760" s="1"/>
      <c r="L6760" s="1" t="s">
        <v>2113</v>
      </c>
      <c r="M6760" s="1" t="s">
        <v>11511</v>
      </c>
      <c r="N6760">
        <v>1.8905000000000001</v>
      </c>
      <c r="O6760">
        <v>1.8963190000000001</v>
      </c>
      <c r="P6760" s="1"/>
      <c r="Q6760" s="1"/>
    </row>
    <row r="6761" spans="1:17" x14ac:dyDescent="0.2">
      <c r="A6761">
        <v>35</v>
      </c>
      <c r="B6761" s="1" t="s">
        <v>17</v>
      </c>
      <c r="C6761" s="1" t="s">
        <v>18</v>
      </c>
      <c r="D6761" s="1" t="s">
        <v>19</v>
      </c>
      <c r="E6761" s="1" t="s">
        <v>20</v>
      </c>
      <c r="F6761" s="1" t="s">
        <v>21</v>
      </c>
      <c r="G6761" s="1" t="s">
        <v>22</v>
      </c>
      <c r="H6761" s="2">
        <v>43739</v>
      </c>
      <c r="I6761" s="2">
        <v>43830</v>
      </c>
      <c r="J6761" s="2">
        <v>43767</v>
      </c>
      <c r="K6761" s="1"/>
      <c r="L6761" s="1" t="s">
        <v>4032</v>
      </c>
      <c r="M6761" s="1" t="s">
        <v>11510</v>
      </c>
      <c r="N6761">
        <v>95.76</v>
      </c>
      <c r="O6761">
        <v>95.76</v>
      </c>
      <c r="P6761" s="1"/>
      <c r="Q6761" s="1"/>
    </row>
    <row r="6762" spans="1:17" x14ac:dyDescent="0.2">
      <c r="A6762">
        <v>35</v>
      </c>
      <c r="B6762" s="1" t="s">
        <v>17</v>
      </c>
      <c r="C6762" s="1" t="s">
        <v>18</v>
      </c>
      <c r="D6762" s="1" t="s">
        <v>19</v>
      </c>
      <c r="E6762" s="1" t="s">
        <v>20</v>
      </c>
      <c r="F6762" s="1" t="s">
        <v>21</v>
      </c>
      <c r="G6762" s="1" t="s">
        <v>22</v>
      </c>
      <c r="H6762" s="2">
        <v>43739</v>
      </c>
      <c r="I6762" s="2">
        <v>43830</v>
      </c>
      <c r="J6762" s="2">
        <v>43767</v>
      </c>
      <c r="K6762" s="1"/>
      <c r="L6762" s="1" t="s">
        <v>1806</v>
      </c>
      <c r="M6762" s="1" t="s">
        <v>11511</v>
      </c>
      <c r="N6762">
        <v>0.1565</v>
      </c>
      <c r="O6762">
        <v>0.15662899999999999</v>
      </c>
      <c r="P6762" s="1"/>
      <c r="Q6762" s="1"/>
    </row>
    <row r="6763" spans="1:17" x14ac:dyDescent="0.2">
      <c r="A6763">
        <v>35</v>
      </c>
      <c r="B6763" s="1" t="s">
        <v>17</v>
      </c>
      <c r="C6763" s="1" t="s">
        <v>18</v>
      </c>
      <c r="D6763" s="1" t="s">
        <v>19</v>
      </c>
      <c r="E6763" s="1" t="s">
        <v>20</v>
      </c>
      <c r="F6763" s="1" t="s">
        <v>21</v>
      </c>
      <c r="G6763" s="1" t="s">
        <v>22</v>
      </c>
      <c r="H6763" s="2">
        <v>43739</v>
      </c>
      <c r="I6763" s="2">
        <v>43830</v>
      </c>
      <c r="J6763" s="2">
        <v>43767</v>
      </c>
      <c r="K6763" s="1"/>
      <c r="L6763" s="1" t="s">
        <v>55</v>
      </c>
      <c r="M6763" s="1" t="s">
        <v>11510</v>
      </c>
      <c r="N6763">
        <v>127.576667</v>
      </c>
      <c r="O6763">
        <v>127.554255</v>
      </c>
      <c r="P6763" s="1" t="s">
        <v>12416</v>
      </c>
      <c r="Q6763" s="1" t="s">
        <v>21830</v>
      </c>
    </row>
    <row r="6764" spans="1:17" x14ac:dyDescent="0.2">
      <c r="A6764">
        <v>35</v>
      </c>
      <c r="B6764" s="1" t="s">
        <v>17</v>
      </c>
      <c r="C6764" s="1" t="s">
        <v>18</v>
      </c>
      <c r="D6764" s="1" t="s">
        <v>19</v>
      </c>
      <c r="E6764" s="1" t="s">
        <v>20</v>
      </c>
      <c r="F6764" s="1" t="s">
        <v>21</v>
      </c>
      <c r="G6764" s="1" t="s">
        <v>22</v>
      </c>
      <c r="H6764" s="2">
        <v>43739</v>
      </c>
      <c r="I6764" s="2">
        <v>43830</v>
      </c>
      <c r="J6764" s="2">
        <v>43767</v>
      </c>
      <c r="K6764" s="1"/>
      <c r="L6764" s="1" t="s">
        <v>4033</v>
      </c>
      <c r="M6764" s="1" t="s">
        <v>11511</v>
      </c>
      <c r="N6764">
        <v>0.216</v>
      </c>
      <c r="O6764">
        <v>0.217338</v>
      </c>
      <c r="P6764" s="1"/>
      <c r="Q6764" s="1"/>
    </row>
    <row r="6765" spans="1:17" x14ac:dyDescent="0.2">
      <c r="A6765">
        <v>35</v>
      </c>
      <c r="B6765" s="1" t="s">
        <v>17</v>
      </c>
      <c r="C6765" s="1" t="s">
        <v>18</v>
      </c>
      <c r="D6765" s="1" t="s">
        <v>19</v>
      </c>
      <c r="E6765" s="1" t="s">
        <v>20</v>
      </c>
      <c r="F6765" s="1" t="s">
        <v>21</v>
      </c>
      <c r="G6765" s="1" t="s">
        <v>22</v>
      </c>
      <c r="H6765" s="2">
        <v>43739</v>
      </c>
      <c r="I6765" s="2">
        <v>43830</v>
      </c>
      <c r="J6765" s="2">
        <v>43767</v>
      </c>
      <c r="K6765" s="1"/>
      <c r="L6765" s="1" t="s">
        <v>2412</v>
      </c>
      <c r="M6765" s="1" t="s">
        <v>11510</v>
      </c>
      <c r="N6765">
        <v>94.945170000000005</v>
      </c>
      <c r="O6765">
        <v>94.899296000000007</v>
      </c>
      <c r="P6765" s="1" t="s">
        <v>13770</v>
      </c>
      <c r="Q6765" s="1" t="s">
        <v>21831</v>
      </c>
    </row>
    <row r="6766" spans="1:17" x14ac:dyDescent="0.2">
      <c r="A6766">
        <v>35</v>
      </c>
      <c r="B6766" s="1" t="s">
        <v>17</v>
      </c>
      <c r="C6766" s="1" t="s">
        <v>18</v>
      </c>
      <c r="D6766" s="1" t="s">
        <v>19</v>
      </c>
      <c r="E6766" s="1" t="s">
        <v>20</v>
      </c>
      <c r="F6766" s="1" t="s">
        <v>21</v>
      </c>
      <c r="G6766" s="1" t="s">
        <v>22</v>
      </c>
      <c r="H6766" s="2">
        <v>43739</v>
      </c>
      <c r="I6766" s="2">
        <v>43830</v>
      </c>
      <c r="J6766" s="2">
        <v>43767</v>
      </c>
      <c r="K6766" s="1"/>
      <c r="L6766" s="1" t="s">
        <v>4034</v>
      </c>
      <c r="M6766" s="1" t="s">
        <v>11511</v>
      </c>
      <c r="N6766">
        <v>0.11700000000000001</v>
      </c>
      <c r="O6766">
        <v>0.117855</v>
      </c>
      <c r="P6766" s="1"/>
      <c r="Q6766" s="1"/>
    </row>
    <row r="6767" spans="1:17" x14ac:dyDescent="0.2">
      <c r="A6767">
        <v>35</v>
      </c>
      <c r="B6767" s="1" t="s">
        <v>17</v>
      </c>
      <c r="C6767" s="1" t="s">
        <v>18</v>
      </c>
      <c r="D6767" s="1" t="s">
        <v>19</v>
      </c>
      <c r="E6767" s="1" t="s">
        <v>20</v>
      </c>
      <c r="F6767" s="1" t="s">
        <v>21</v>
      </c>
      <c r="G6767" s="1" t="s">
        <v>22</v>
      </c>
      <c r="H6767" s="2">
        <v>43739</v>
      </c>
      <c r="I6767" s="2">
        <v>43830</v>
      </c>
      <c r="J6767" s="2">
        <v>43767</v>
      </c>
      <c r="K6767" s="1"/>
      <c r="L6767" s="1" t="s">
        <v>3267</v>
      </c>
      <c r="M6767" s="1" t="s">
        <v>11510</v>
      </c>
      <c r="N6767">
        <v>108.14449999999999</v>
      </c>
      <c r="O6767">
        <v>108.162404</v>
      </c>
      <c r="P6767" s="1"/>
      <c r="Q6767" s="1"/>
    </row>
    <row r="6768" spans="1:17" x14ac:dyDescent="0.2">
      <c r="A6768">
        <v>35</v>
      </c>
      <c r="B6768" s="1" t="s">
        <v>17</v>
      </c>
      <c r="C6768" s="1" t="s">
        <v>18</v>
      </c>
      <c r="D6768" s="1" t="s">
        <v>19</v>
      </c>
      <c r="E6768" s="1" t="s">
        <v>20</v>
      </c>
      <c r="F6768" s="1" t="s">
        <v>21</v>
      </c>
      <c r="G6768" s="1" t="s">
        <v>22</v>
      </c>
      <c r="H6768" s="2">
        <v>43739</v>
      </c>
      <c r="I6768" s="2">
        <v>43830</v>
      </c>
      <c r="J6768" s="2">
        <v>43767</v>
      </c>
      <c r="K6768" s="1"/>
      <c r="L6768" s="1" t="s">
        <v>4035</v>
      </c>
      <c r="M6768" s="1" t="s">
        <v>11511</v>
      </c>
      <c r="N6768">
        <v>0.50700000000000001</v>
      </c>
      <c r="O6768">
        <v>0.506629</v>
      </c>
      <c r="P6768" s="1"/>
      <c r="Q6768" s="1"/>
    </row>
    <row r="6769" spans="1:17" x14ac:dyDescent="0.2">
      <c r="A6769">
        <v>35</v>
      </c>
      <c r="B6769" s="1" t="s">
        <v>17</v>
      </c>
      <c r="C6769" s="1" t="s">
        <v>18</v>
      </c>
      <c r="D6769" s="1" t="s">
        <v>19</v>
      </c>
      <c r="E6769" s="1" t="s">
        <v>20</v>
      </c>
      <c r="F6769" s="1" t="s">
        <v>21</v>
      </c>
      <c r="G6769" s="1" t="s">
        <v>22</v>
      </c>
      <c r="H6769" s="2">
        <v>43739</v>
      </c>
      <c r="I6769" s="2">
        <v>43830</v>
      </c>
      <c r="J6769" s="2">
        <v>43767</v>
      </c>
      <c r="K6769" s="1"/>
      <c r="L6769" s="1" t="s">
        <v>4036</v>
      </c>
      <c r="M6769" s="1" t="s">
        <v>11510</v>
      </c>
      <c r="N6769">
        <v>86.762055000000004</v>
      </c>
      <c r="O6769">
        <v>86.758300000000006</v>
      </c>
      <c r="P6769" s="1"/>
      <c r="Q6769" s="1"/>
    </row>
    <row r="6770" spans="1:17" x14ac:dyDescent="0.2">
      <c r="A6770">
        <v>35</v>
      </c>
      <c r="B6770" s="1" t="s">
        <v>17</v>
      </c>
      <c r="C6770" s="1" t="s">
        <v>18</v>
      </c>
      <c r="D6770" s="1" t="s">
        <v>19</v>
      </c>
      <c r="E6770" s="1" t="s">
        <v>20</v>
      </c>
      <c r="F6770" s="1" t="s">
        <v>21</v>
      </c>
      <c r="G6770" s="1" t="s">
        <v>22</v>
      </c>
      <c r="H6770" s="2">
        <v>43739</v>
      </c>
      <c r="I6770" s="2">
        <v>43830</v>
      </c>
      <c r="J6770" s="2">
        <v>43767</v>
      </c>
      <c r="K6770" s="1"/>
      <c r="L6770" s="1" t="s">
        <v>3067</v>
      </c>
      <c r="M6770" s="1" t="s">
        <v>11511</v>
      </c>
      <c r="N6770">
        <v>2.3159999999999998</v>
      </c>
      <c r="O6770">
        <v>2.3160280000000002</v>
      </c>
      <c r="P6770" s="1"/>
      <c r="Q6770" s="1"/>
    </row>
    <row r="6771" spans="1:17" x14ac:dyDescent="0.2">
      <c r="A6771">
        <v>35</v>
      </c>
      <c r="B6771" s="1" t="s">
        <v>17</v>
      </c>
      <c r="C6771" s="1" t="s">
        <v>18</v>
      </c>
      <c r="D6771" s="1" t="s">
        <v>19</v>
      </c>
      <c r="E6771" s="1" t="s">
        <v>20</v>
      </c>
      <c r="F6771" s="1" t="s">
        <v>21</v>
      </c>
      <c r="G6771" s="1" t="s">
        <v>22</v>
      </c>
      <c r="H6771" s="2">
        <v>43739</v>
      </c>
      <c r="I6771" s="2">
        <v>43830</v>
      </c>
      <c r="J6771" s="2">
        <v>43767</v>
      </c>
      <c r="K6771" s="1"/>
      <c r="L6771" s="1" t="s">
        <v>2942</v>
      </c>
      <c r="M6771" s="1" t="s">
        <v>11510</v>
      </c>
      <c r="N6771">
        <v>126.233333</v>
      </c>
      <c r="O6771">
        <v>126.261538</v>
      </c>
      <c r="P6771" s="1" t="s">
        <v>13771</v>
      </c>
      <c r="Q6771" s="1" t="s">
        <v>21832</v>
      </c>
    </row>
    <row r="6772" spans="1:17" x14ac:dyDescent="0.2">
      <c r="A6772">
        <v>35</v>
      </c>
      <c r="B6772" s="1" t="s">
        <v>17</v>
      </c>
      <c r="C6772" s="1" t="s">
        <v>18</v>
      </c>
      <c r="D6772" s="1" t="s">
        <v>19</v>
      </c>
      <c r="E6772" s="1" t="s">
        <v>20</v>
      </c>
      <c r="F6772" s="1" t="s">
        <v>21</v>
      </c>
      <c r="G6772" s="1" t="s">
        <v>22</v>
      </c>
      <c r="H6772" s="2">
        <v>43739</v>
      </c>
      <c r="I6772" s="2">
        <v>43830</v>
      </c>
      <c r="J6772" s="2">
        <v>43767</v>
      </c>
      <c r="K6772" s="1"/>
      <c r="L6772" s="1" t="s">
        <v>1807</v>
      </c>
      <c r="M6772" s="1" t="s">
        <v>11511</v>
      </c>
      <c r="N6772">
        <v>7.5803330000000004</v>
      </c>
      <c r="O6772">
        <v>7.6929189999999998</v>
      </c>
      <c r="P6772" s="1" t="s">
        <v>13772</v>
      </c>
      <c r="Q6772" s="1" t="s">
        <v>21833</v>
      </c>
    </row>
    <row r="6773" spans="1:17" x14ac:dyDescent="0.2">
      <c r="A6773">
        <v>35</v>
      </c>
      <c r="B6773" s="1" t="s">
        <v>17</v>
      </c>
      <c r="C6773" s="1" t="s">
        <v>18</v>
      </c>
      <c r="D6773" s="1" t="s">
        <v>19</v>
      </c>
      <c r="E6773" s="1" t="s">
        <v>20</v>
      </c>
      <c r="F6773" s="1" t="s">
        <v>21</v>
      </c>
      <c r="G6773" s="1" t="s">
        <v>22</v>
      </c>
      <c r="H6773" s="2">
        <v>43739</v>
      </c>
      <c r="I6773" s="2">
        <v>43830</v>
      </c>
      <c r="J6773" s="2">
        <v>43767</v>
      </c>
      <c r="K6773" s="1"/>
      <c r="L6773" s="1" t="s">
        <v>82</v>
      </c>
      <c r="M6773" s="1" t="s">
        <v>11510</v>
      </c>
      <c r="N6773">
        <v>116.94666700000001</v>
      </c>
      <c r="O6773">
        <v>116.913208</v>
      </c>
      <c r="P6773" s="1" t="s">
        <v>13773</v>
      </c>
      <c r="Q6773" s="1" t="s">
        <v>16919</v>
      </c>
    </row>
    <row r="6774" spans="1:17" x14ac:dyDescent="0.2">
      <c r="A6774">
        <v>35</v>
      </c>
      <c r="B6774" s="1" t="s">
        <v>17</v>
      </c>
      <c r="C6774" s="1" t="s">
        <v>18</v>
      </c>
      <c r="D6774" s="1" t="s">
        <v>19</v>
      </c>
      <c r="E6774" s="1" t="s">
        <v>20</v>
      </c>
      <c r="F6774" s="1" t="s">
        <v>21</v>
      </c>
      <c r="G6774" s="1" t="s">
        <v>22</v>
      </c>
      <c r="H6774" s="2">
        <v>43739</v>
      </c>
      <c r="I6774" s="2">
        <v>43830</v>
      </c>
      <c r="J6774" s="2">
        <v>43767</v>
      </c>
      <c r="K6774" s="1"/>
      <c r="L6774" s="1" t="s">
        <v>534</v>
      </c>
      <c r="M6774" s="1" t="s">
        <v>11511</v>
      </c>
      <c r="N6774">
        <v>1.673</v>
      </c>
      <c r="O6774">
        <v>1.6762729999999999</v>
      </c>
      <c r="P6774" s="1"/>
      <c r="Q6774" s="1"/>
    </row>
    <row r="6775" spans="1:17" x14ac:dyDescent="0.2">
      <c r="A6775">
        <v>35</v>
      </c>
      <c r="B6775" s="1" t="s">
        <v>17</v>
      </c>
      <c r="C6775" s="1" t="s">
        <v>18</v>
      </c>
      <c r="D6775" s="1" t="s">
        <v>19</v>
      </c>
      <c r="E6775" s="1" t="s">
        <v>20</v>
      </c>
      <c r="F6775" s="1" t="s">
        <v>21</v>
      </c>
      <c r="G6775" s="1" t="s">
        <v>22</v>
      </c>
      <c r="H6775" s="2">
        <v>43739</v>
      </c>
      <c r="I6775" s="2">
        <v>43830</v>
      </c>
      <c r="J6775" s="2">
        <v>43767</v>
      </c>
      <c r="K6775" s="1"/>
      <c r="L6775" s="1" t="s">
        <v>4037</v>
      </c>
      <c r="M6775" s="1" t="s">
        <v>11510</v>
      </c>
      <c r="N6775">
        <v>115.626448</v>
      </c>
      <c r="O6775">
        <v>115.631854</v>
      </c>
      <c r="P6775" s="1"/>
      <c r="Q6775" s="1"/>
    </row>
    <row r="6776" spans="1:17" x14ac:dyDescent="0.2">
      <c r="A6776">
        <v>35</v>
      </c>
      <c r="B6776" s="1" t="s">
        <v>17</v>
      </c>
      <c r="C6776" s="1" t="s">
        <v>18</v>
      </c>
      <c r="D6776" s="1" t="s">
        <v>19</v>
      </c>
      <c r="E6776" s="1" t="s">
        <v>20</v>
      </c>
      <c r="F6776" s="1" t="s">
        <v>21</v>
      </c>
      <c r="G6776" s="1" t="s">
        <v>22</v>
      </c>
      <c r="H6776" s="2">
        <v>43739</v>
      </c>
      <c r="I6776" s="2">
        <v>43830</v>
      </c>
      <c r="J6776" s="2">
        <v>43767</v>
      </c>
      <c r="K6776" s="1"/>
      <c r="L6776" s="1" t="s">
        <v>659</v>
      </c>
      <c r="M6776" s="1" t="s">
        <v>11511</v>
      </c>
      <c r="N6776">
        <v>0.79657100000000003</v>
      </c>
      <c r="O6776">
        <v>0.76741700000000002</v>
      </c>
      <c r="P6776" s="1" t="s">
        <v>13774</v>
      </c>
      <c r="Q6776" s="1" t="s">
        <v>15769</v>
      </c>
    </row>
    <row r="6777" spans="1:17" x14ac:dyDescent="0.2">
      <c r="A6777">
        <v>35</v>
      </c>
      <c r="B6777" s="1" t="s">
        <v>17</v>
      </c>
      <c r="C6777" s="1" t="s">
        <v>18</v>
      </c>
      <c r="D6777" s="1" t="s">
        <v>19</v>
      </c>
      <c r="E6777" s="1" t="s">
        <v>20</v>
      </c>
      <c r="F6777" s="1" t="s">
        <v>21</v>
      </c>
      <c r="G6777" s="1" t="s">
        <v>22</v>
      </c>
      <c r="H6777" s="2">
        <v>43739</v>
      </c>
      <c r="I6777" s="2">
        <v>43830</v>
      </c>
      <c r="J6777" s="2">
        <v>43767</v>
      </c>
      <c r="K6777" s="1"/>
      <c r="L6777" s="1" t="s">
        <v>4038</v>
      </c>
      <c r="M6777" s="1" t="s">
        <v>11510</v>
      </c>
      <c r="N6777">
        <v>97.633499999999998</v>
      </c>
      <c r="O6777">
        <v>97.633499999999998</v>
      </c>
      <c r="P6777" s="1"/>
      <c r="Q6777" s="1"/>
    </row>
    <row r="6778" spans="1:17" x14ac:dyDescent="0.2">
      <c r="A6778">
        <v>35</v>
      </c>
      <c r="B6778" s="1" t="s">
        <v>17</v>
      </c>
      <c r="C6778" s="1" t="s">
        <v>18</v>
      </c>
      <c r="D6778" s="1" t="s">
        <v>19</v>
      </c>
      <c r="E6778" s="1" t="s">
        <v>20</v>
      </c>
      <c r="F6778" s="1" t="s">
        <v>21</v>
      </c>
      <c r="G6778" s="1" t="s">
        <v>22</v>
      </c>
      <c r="H6778" s="2">
        <v>43739</v>
      </c>
      <c r="I6778" s="2">
        <v>43830</v>
      </c>
      <c r="J6778" s="2">
        <v>43767</v>
      </c>
      <c r="K6778" s="1"/>
      <c r="L6778" s="1" t="s">
        <v>4039</v>
      </c>
      <c r="M6778" s="1" t="s">
        <v>11511</v>
      </c>
      <c r="N6778">
        <v>0.39874999999999999</v>
      </c>
      <c r="O6778">
        <v>0.40311200000000003</v>
      </c>
      <c r="P6778" s="1" t="s">
        <v>13775</v>
      </c>
      <c r="Q6778" s="1" t="s">
        <v>21834</v>
      </c>
    </row>
    <row r="6779" spans="1:17" x14ac:dyDescent="0.2">
      <c r="A6779">
        <v>35</v>
      </c>
      <c r="B6779" s="1" t="s">
        <v>17</v>
      </c>
      <c r="C6779" s="1" t="s">
        <v>18</v>
      </c>
      <c r="D6779" s="1" t="s">
        <v>19</v>
      </c>
      <c r="E6779" s="1" t="s">
        <v>20</v>
      </c>
      <c r="F6779" s="1" t="s">
        <v>21</v>
      </c>
      <c r="G6779" s="1" t="s">
        <v>22</v>
      </c>
      <c r="H6779" s="2">
        <v>43739</v>
      </c>
      <c r="I6779" s="2">
        <v>43830</v>
      </c>
      <c r="J6779" s="2">
        <v>43767</v>
      </c>
      <c r="K6779" s="1"/>
      <c r="L6779" s="1" t="s">
        <v>88</v>
      </c>
      <c r="M6779" s="1" t="s">
        <v>11510</v>
      </c>
      <c r="N6779">
        <v>118.657053</v>
      </c>
      <c r="O6779">
        <v>118.68509299999999</v>
      </c>
      <c r="P6779" s="1" t="s">
        <v>13776</v>
      </c>
      <c r="Q6779" s="1" t="s">
        <v>21835</v>
      </c>
    </row>
    <row r="6780" spans="1:17" x14ac:dyDescent="0.2">
      <c r="A6780">
        <v>35</v>
      </c>
      <c r="B6780" s="1" t="s">
        <v>17</v>
      </c>
      <c r="C6780" s="1" t="s">
        <v>18</v>
      </c>
      <c r="D6780" s="1" t="s">
        <v>19</v>
      </c>
      <c r="E6780" s="1" t="s">
        <v>20</v>
      </c>
      <c r="F6780" s="1" t="s">
        <v>21</v>
      </c>
      <c r="G6780" s="1" t="s">
        <v>22</v>
      </c>
      <c r="H6780" s="2">
        <v>43739</v>
      </c>
      <c r="I6780" s="2">
        <v>43830</v>
      </c>
      <c r="J6780" s="2">
        <v>43767</v>
      </c>
      <c r="K6780" s="1"/>
      <c r="L6780" s="1" t="s">
        <v>2138</v>
      </c>
      <c r="M6780" s="1" t="s">
        <v>11511</v>
      </c>
      <c r="N6780">
        <v>5.9666999999999998E-2</v>
      </c>
      <c r="O6780">
        <v>6.8574999999999997E-2</v>
      </c>
      <c r="P6780" s="1" t="s">
        <v>12661</v>
      </c>
      <c r="Q6780" s="1" t="s">
        <v>17552</v>
      </c>
    </row>
    <row r="6781" spans="1:17" x14ac:dyDescent="0.2">
      <c r="A6781">
        <v>35</v>
      </c>
      <c r="B6781" s="1" t="s">
        <v>17</v>
      </c>
      <c r="C6781" s="1" t="s">
        <v>18</v>
      </c>
      <c r="D6781" s="1" t="s">
        <v>19</v>
      </c>
      <c r="E6781" s="1" t="s">
        <v>20</v>
      </c>
      <c r="F6781" s="1" t="s">
        <v>21</v>
      </c>
      <c r="G6781" s="1" t="s">
        <v>22</v>
      </c>
      <c r="H6781" s="2">
        <v>43739</v>
      </c>
      <c r="I6781" s="2">
        <v>43830</v>
      </c>
      <c r="J6781" s="2">
        <v>43767</v>
      </c>
      <c r="K6781" s="1"/>
      <c r="L6781" s="1" t="s">
        <v>964</v>
      </c>
      <c r="M6781" s="1" t="s">
        <v>11510</v>
      </c>
      <c r="N6781">
        <v>86.731999999999999</v>
      </c>
      <c r="O6781">
        <v>86.917908999999995</v>
      </c>
      <c r="P6781" s="1"/>
      <c r="Q6781" s="1"/>
    </row>
    <row r="6782" spans="1:17" x14ac:dyDescent="0.2">
      <c r="A6782">
        <v>35</v>
      </c>
      <c r="B6782" s="1" t="s">
        <v>17</v>
      </c>
      <c r="C6782" s="1" t="s">
        <v>18</v>
      </c>
      <c r="D6782" s="1" t="s">
        <v>19</v>
      </c>
      <c r="E6782" s="1" t="s">
        <v>20</v>
      </c>
      <c r="F6782" s="1" t="s">
        <v>21</v>
      </c>
      <c r="G6782" s="1" t="s">
        <v>22</v>
      </c>
      <c r="H6782" s="2">
        <v>43739</v>
      </c>
      <c r="I6782" s="2">
        <v>43830</v>
      </c>
      <c r="J6782" s="2">
        <v>43767</v>
      </c>
      <c r="K6782" s="1"/>
      <c r="L6782" s="1" t="s">
        <v>4040</v>
      </c>
      <c r="M6782" s="1" t="s">
        <v>11511</v>
      </c>
      <c r="N6782">
        <v>2.217714</v>
      </c>
      <c r="O6782">
        <v>2.2043840000000001</v>
      </c>
      <c r="P6782" s="1" t="s">
        <v>13777</v>
      </c>
      <c r="Q6782" s="1" t="s">
        <v>21407</v>
      </c>
    </row>
    <row r="6783" spans="1:17" x14ac:dyDescent="0.2">
      <c r="A6783">
        <v>35</v>
      </c>
      <c r="B6783" s="1" t="s">
        <v>17</v>
      </c>
      <c r="C6783" s="1" t="s">
        <v>18</v>
      </c>
      <c r="D6783" s="1" t="s">
        <v>19</v>
      </c>
      <c r="E6783" s="1" t="s">
        <v>20</v>
      </c>
      <c r="F6783" s="1" t="s">
        <v>21</v>
      </c>
      <c r="G6783" s="1" t="s">
        <v>22</v>
      </c>
      <c r="H6783" s="2">
        <v>43739</v>
      </c>
      <c r="I6783" s="2">
        <v>43830</v>
      </c>
      <c r="J6783" s="2">
        <v>43767</v>
      </c>
      <c r="K6783" s="1"/>
      <c r="L6783" s="1" t="s">
        <v>987</v>
      </c>
      <c r="M6783" s="1" t="s">
        <v>11510</v>
      </c>
      <c r="N6783">
        <v>100.09</v>
      </c>
      <c r="O6783">
        <v>99.941175999999999</v>
      </c>
      <c r="P6783" s="1" t="s">
        <v>13778</v>
      </c>
      <c r="Q6783" s="1" t="s">
        <v>21836</v>
      </c>
    </row>
    <row r="6784" spans="1:17" x14ac:dyDescent="0.2">
      <c r="A6784">
        <v>35</v>
      </c>
      <c r="B6784" s="1" t="s">
        <v>17</v>
      </c>
      <c r="C6784" s="1" t="s">
        <v>18</v>
      </c>
      <c r="D6784" s="1" t="s">
        <v>19</v>
      </c>
      <c r="E6784" s="1" t="s">
        <v>20</v>
      </c>
      <c r="F6784" s="1" t="s">
        <v>21</v>
      </c>
      <c r="G6784" s="1" t="s">
        <v>22</v>
      </c>
      <c r="H6784" s="2">
        <v>43739</v>
      </c>
      <c r="I6784" s="2">
        <v>43830</v>
      </c>
      <c r="J6784" s="2">
        <v>43767</v>
      </c>
      <c r="K6784" s="1"/>
      <c r="L6784" s="1" t="s">
        <v>2141</v>
      </c>
      <c r="M6784" s="1" t="s">
        <v>11511</v>
      </c>
      <c r="N6784">
        <v>0.59666699999999995</v>
      </c>
      <c r="O6784">
        <v>0.59715099999999999</v>
      </c>
      <c r="P6784" s="1" t="s">
        <v>12670</v>
      </c>
      <c r="Q6784" s="1" t="s">
        <v>12279</v>
      </c>
    </row>
    <row r="6785" spans="1:17" x14ac:dyDescent="0.2">
      <c r="A6785">
        <v>35</v>
      </c>
      <c r="B6785" s="1" t="s">
        <v>17</v>
      </c>
      <c r="C6785" s="1" t="s">
        <v>18</v>
      </c>
      <c r="D6785" s="1" t="s">
        <v>19</v>
      </c>
      <c r="E6785" s="1" t="s">
        <v>20</v>
      </c>
      <c r="F6785" s="1" t="s">
        <v>21</v>
      </c>
      <c r="G6785" s="1" t="s">
        <v>22</v>
      </c>
      <c r="H6785" s="2">
        <v>43739</v>
      </c>
      <c r="I6785" s="2">
        <v>43830</v>
      </c>
      <c r="J6785" s="2">
        <v>43767</v>
      </c>
      <c r="K6785" s="1"/>
      <c r="L6785" s="1" t="s">
        <v>989</v>
      </c>
      <c r="M6785" s="1" t="s">
        <v>11510</v>
      </c>
      <c r="N6785">
        <v>99.679500000000004</v>
      </c>
      <c r="O6785">
        <v>99.615857000000005</v>
      </c>
      <c r="P6785" s="1"/>
      <c r="Q6785" s="1"/>
    </row>
    <row r="6786" spans="1:17" x14ac:dyDescent="0.2">
      <c r="A6786">
        <v>35</v>
      </c>
      <c r="B6786" s="1" t="s">
        <v>17</v>
      </c>
      <c r="C6786" s="1" t="s">
        <v>18</v>
      </c>
      <c r="D6786" s="1" t="s">
        <v>19</v>
      </c>
      <c r="E6786" s="1" t="s">
        <v>20</v>
      </c>
      <c r="F6786" s="1" t="s">
        <v>21</v>
      </c>
      <c r="G6786" s="1" t="s">
        <v>22</v>
      </c>
      <c r="H6786" s="2">
        <v>43739</v>
      </c>
      <c r="I6786" s="2">
        <v>43830</v>
      </c>
      <c r="J6786" s="2">
        <v>43767</v>
      </c>
      <c r="K6786" s="1"/>
      <c r="L6786" s="1" t="s">
        <v>670</v>
      </c>
      <c r="M6786" s="1" t="s">
        <v>11511</v>
      </c>
      <c r="N6786">
        <v>4.2279999999999998</v>
      </c>
      <c r="O6786">
        <v>4.1913819999999999</v>
      </c>
      <c r="P6786" s="1"/>
      <c r="Q6786" s="1"/>
    </row>
    <row r="6787" spans="1:17" x14ac:dyDescent="0.2">
      <c r="A6787">
        <v>35</v>
      </c>
      <c r="B6787" s="1" t="s">
        <v>17</v>
      </c>
      <c r="C6787" s="1" t="s">
        <v>18</v>
      </c>
      <c r="D6787" s="1" t="s">
        <v>19</v>
      </c>
      <c r="E6787" s="1" t="s">
        <v>20</v>
      </c>
      <c r="F6787" s="1" t="s">
        <v>21</v>
      </c>
      <c r="G6787" s="1" t="s">
        <v>22</v>
      </c>
      <c r="H6787" s="2">
        <v>43739</v>
      </c>
      <c r="I6787" s="2">
        <v>43830</v>
      </c>
      <c r="J6787" s="2">
        <v>43767</v>
      </c>
      <c r="K6787" s="1"/>
      <c r="L6787" s="1" t="s">
        <v>103</v>
      </c>
      <c r="M6787" s="1" t="s">
        <v>11510</v>
      </c>
      <c r="N6787">
        <v>76.599999999999994</v>
      </c>
      <c r="O6787">
        <v>76.599999999999994</v>
      </c>
      <c r="P6787" s="1"/>
      <c r="Q6787" s="1"/>
    </row>
    <row r="6788" spans="1:17" x14ac:dyDescent="0.2">
      <c r="A6788">
        <v>35</v>
      </c>
      <c r="B6788" s="1" t="s">
        <v>17</v>
      </c>
      <c r="C6788" s="1" t="s">
        <v>18</v>
      </c>
      <c r="D6788" s="1" t="s">
        <v>19</v>
      </c>
      <c r="E6788" s="1" t="s">
        <v>20</v>
      </c>
      <c r="F6788" s="1" t="s">
        <v>21</v>
      </c>
      <c r="G6788" s="1" t="s">
        <v>22</v>
      </c>
      <c r="H6788" s="2">
        <v>43739</v>
      </c>
      <c r="I6788" s="2">
        <v>43830</v>
      </c>
      <c r="J6788" s="2">
        <v>43767</v>
      </c>
      <c r="K6788" s="1"/>
      <c r="L6788" s="1" t="s">
        <v>4041</v>
      </c>
      <c r="M6788" s="1" t="s">
        <v>11511</v>
      </c>
      <c r="N6788">
        <v>3.2524999999999999</v>
      </c>
      <c r="O6788">
        <v>3.253517</v>
      </c>
      <c r="P6788" s="1"/>
      <c r="Q6788" s="1"/>
    </row>
    <row r="6789" spans="1:17" x14ac:dyDescent="0.2">
      <c r="A6789">
        <v>35</v>
      </c>
      <c r="B6789" s="1" t="s">
        <v>17</v>
      </c>
      <c r="C6789" s="1" t="s">
        <v>18</v>
      </c>
      <c r="D6789" s="1" t="s">
        <v>19</v>
      </c>
      <c r="E6789" s="1" t="s">
        <v>20</v>
      </c>
      <c r="F6789" s="1" t="s">
        <v>21</v>
      </c>
      <c r="G6789" s="1" t="s">
        <v>22</v>
      </c>
      <c r="H6789" s="2">
        <v>43739</v>
      </c>
      <c r="I6789" s="2">
        <v>43830</v>
      </c>
      <c r="J6789" s="2">
        <v>43767</v>
      </c>
      <c r="K6789" s="1"/>
      <c r="L6789" s="1" t="s">
        <v>993</v>
      </c>
      <c r="M6789" s="1" t="s">
        <v>11510</v>
      </c>
      <c r="N6789">
        <v>101.1885</v>
      </c>
      <c r="O6789">
        <v>101.01795199999999</v>
      </c>
      <c r="P6789" s="1"/>
      <c r="Q6789" s="1"/>
    </row>
    <row r="6790" spans="1:17" x14ac:dyDescent="0.2">
      <c r="A6790">
        <v>35</v>
      </c>
      <c r="B6790" s="1" t="s">
        <v>17</v>
      </c>
      <c r="C6790" s="1" t="s">
        <v>18</v>
      </c>
      <c r="D6790" s="1" t="s">
        <v>19</v>
      </c>
      <c r="E6790" s="1" t="s">
        <v>20</v>
      </c>
      <c r="F6790" s="1" t="s">
        <v>21</v>
      </c>
      <c r="G6790" s="1" t="s">
        <v>22</v>
      </c>
      <c r="H6790" s="2">
        <v>43739</v>
      </c>
      <c r="I6790" s="2">
        <v>43830</v>
      </c>
      <c r="J6790" s="2">
        <v>43767</v>
      </c>
      <c r="K6790" s="1"/>
      <c r="L6790" s="1" t="s">
        <v>4042</v>
      </c>
      <c r="M6790" s="1" t="s">
        <v>11511</v>
      </c>
      <c r="N6790">
        <v>0.18049999999999999</v>
      </c>
      <c r="O6790">
        <v>0.18123300000000001</v>
      </c>
      <c r="P6790" s="1"/>
      <c r="Q6790" s="1"/>
    </row>
    <row r="6791" spans="1:17" x14ac:dyDescent="0.2">
      <c r="A6791">
        <v>35</v>
      </c>
      <c r="B6791" s="1" t="s">
        <v>17</v>
      </c>
      <c r="C6791" s="1" t="s">
        <v>18</v>
      </c>
      <c r="D6791" s="1" t="s">
        <v>19</v>
      </c>
      <c r="E6791" s="1" t="s">
        <v>20</v>
      </c>
      <c r="F6791" s="1" t="s">
        <v>21</v>
      </c>
      <c r="G6791" s="1" t="s">
        <v>22</v>
      </c>
      <c r="H6791" s="2">
        <v>43739</v>
      </c>
      <c r="I6791" s="2">
        <v>43830</v>
      </c>
      <c r="J6791" s="2">
        <v>43767</v>
      </c>
      <c r="K6791" s="1"/>
      <c r="L6791" s="1" t="s">
        <v>115</v>
      </c>
      <c r="M6791" s="1" t="s">
        <v>11510</v>
      </c>
      <c r="N6791">
        <v>100.67</v>
      </c>
      <c r="O6791">
        <v>100.674255</v>
      </c>
      <c r="P6791" s="1" t="s">
        <v>13779</v>
      </c>
      <c r="Q6791" s="1" t="s">
        <v>15355</v>
      </c>
    </row>
    <row r="6792" spans="1:17" x14ac:dyDescent="0.2">
      <c r="A6792">
        <v>35</v>
      </c>
      <c r="B6792" s="1" t="s">
        <v>17</v>
      </c>
      <c r="C6792" s="1" t="s">
        <v>18</v>
      </c>
      <c r="D6792" s="1" t="s">
        <v>19</v>
      </c>
      <c r="E6792" s="1" t="s">
        <v>20</v>
      </c>
      <c r="F6792" s="1" t="s">
        <v>21</v>
      </c>
      <c r="G6792" s="1" t="s">
        <v>22</v>
      </c>
      <c r="H6792" s="2">
        <v>43739</v>
      </c>
      <c r="I6792" s="2">
        <v>43830</v>
      </c>
      <c r="J6792" s="2">
        <v>43767</v>
      </c>
      <c r="K6792" s="1"/>
      <c r="L6792" s="1" t="s">
        <v>2159</v>
      </c>
      <c r="M6792" s="1" t="s">
        <v>11511</v>
      </c>
      <c r="N6792">
        <v>2.5439500000000002</v>
      </c>
      <c r="O6792">
        <v>2.5279379999999998</v>
      </c>
      <c r="P6792" s="1" t="s">
        <v>13780</v>
      </c>
      <c r="Q6792" s="1" t="s">
        <v>21837</v>
      </c>
    </row>
    <row r="6793" spans="1:17" x14ac:dyDescent="0.2">
      <c r="A6793">
        <v>35</v>
      </c>
      <c r="B6793" s="1" t="s">
        <v>17</v>
      </c>
      <c r="C6793" s="1" t="s">
        <v>18</v>
      </c>
      <c r="D6793" s="1" t="s">
        <v>19</v>
      </c>
      <c r="E6793" s="1" t="s">
        <v>20</v>
      </c>
      <c r="F6793" s="1" t="s">
        <v>21</v>
      </c>
      <c r="G6793" s="1" t="s">
        <v>22</v>
      </c>
      <c r="H6793" s="2">
        <v>43739</v>
      </c>
      <c r="I6793" s="2">
        <v>43830</v>
      </c>
      <c r="J6793" s="2">
        <v>43767</v>
      </c>
      <c r="K6793" s="1"/>
      <c r="L6793" s="1" t="s">
        <v>4043</v>
      </c>
      <c r="M6793" s="1" t="s">
        <v>11510</v>
      </c>
      <c r="N6793">
        <v>100.40900000000001</v>
      </c>
      <c r="O6793">
        <v>100.41940700000001</v>
      </c>
      <c r="P6793" s="1"/>
      <c r="Q6793" s="1"/>
    </row>
    <row r="6794" spans="1:17" x14ac:dyDescent="0.2">
      <c r="A6794">
        <v>35</v>
      </c>
      <c r="B6794" s="1" t="s">
        <v>17</v>
      </c>
      <c r="C6794" s="1" t="s">
        <v>18</v>
      </c>
      <c r="D6794" s="1" t="s">
        <v>19</v>
      </c>
      <c r="E6794" s="1" t="s">
        <v>20</v>
      </c>
      <c r="F6794" s="1" t="s">
        <v>21</v>
      </c>
      <c r="G6794" s="1" t="s">
        <v>22</v>
      </c>
      <c r="H6794" s="2">
        <v>43739</v>
      </c>
      <c r="I6794" s="2">
        <v>43830</v>
      </c>
      <c r="J6794" s="2">
        <v>43767</v>
      </c>
      <c r="K6794" s="1"/>
      <c r="L6794" s="1" t="s">
        <v>1608</v>
      </c>
      <c r="M6794" s="1" t="s">
        <v>11510</v>
      </c>
      <c r="N6794">
        <v>102.40266699999999</v>
      </c>
      <c r="O6794">
        <v>102.40266699999999</v>
      </c>
      <c r="P6794" s="1" t="s">
        <v>13781</v>
      </c>
      <c r="Q6794" s="1" t="s">
        <v>21838</v>
      </c>
    </row>
    <row r="6795" spans="1:17" x14ac:dyDescent="0.2">
      <c r="A6795">
        <v>35</v>
      </c>
      <c r="B6795" s="1" t="s">
        <v>17</v>
      </c>
      <c r="C6795" s="1" t="s">
        <v>18</v>
      </c>
      <c r="D6795" s="1" t="s">
        <v>19</v>
      </c>
      <c r="E6795" s="1" t="s">
        <v>20</v>
      </c>
      <c r="F6795" s="1" t="s">
        <v>21</v>
      </c>
      <c r="G6795" s="1" t="s">
        <v>22</v>
      </c>
      <c r="H6795" s="2">
        <v>43739</v>
      </c>
      <c r="I6795" s="2">
        <v>43830</v>
      </c>
      <c r="J6795" s="2">
        <v>43767</v>
      </c>
      <c r="K6795" s="1"/>
      <c r="L6795" s="1" t="s">
        <v>579</v>
      </c>
      <c r="M6795" s="1" t="s">
        <v>11510</v>
      </c>
      <c r="N6795">
        <v>103.8</v>
      </c>
      <c r="O6795">
        <v>103.8</v>
      </c>
      <c r="P6795" s="1"/>
      <c r="Q6795" s="1"/>
    </row>
    <row r="6796" spans="1:17" x14ac:dyDescent="0.2">
      <c r="A6796">
        <v>35</v>
      </c>
      <c r="B6796" s="1" t="s">
        <v>17</v>
      </c>
      <c r="C6796" s="1" t="s">
        <v>18</v>
      </c>
      <c r="D6796" s="1" t="s">
        <v>19</v>
      </c>
      <c r="E6796" s="1" t="s">
        <v>20</v>
      </c>
      <c r="F6796" s="1" t="s">
        <v>21</v>
      </c>
      <c r="G6796" s="1" t="s">
        <v>22</v>
      </c>
      <c r="H6796" s="2">
        <v>43739</v>
      </c>
      <c r="I6796" s="2">
        <v>43830</v>
      </c>
      <c r="J6796" s="2">
        <v>43767</v>
      </c>
      <c r="K6796" s="1"/>
      <c r="L6796" s="1" t="s">
        <v>4044</v>
      </c>
      <c r="M6796" s="1" t="s">
        <v>11510</v>
      </c>
      <c r="N6796">
        <v>110.5185</v>
      </c>
      <c r="O6796">
        <v>110.510035</v>
      </c>
      <c r="P6796" s="1" t="s">
        <v>13782</v>
      </c>
      <c r="Q6796" s="1" t="s">
        <v>21839</v>
      </c>
    </row>
    <row r="6797" spans="1:17" x14ac:dyDescent="0.2">
      <c r="A6797">
        <v>35</v>
      </c>
      <c r="B6797" s="1" t="s">
        <v>17</v>
      </c>
      <c r="C6797" s="1" t="s">
        <v>18</v>
      </c>
      <c r="D6797" s="1" t="s">
        <v>19</v>
      </c>
      <c r="E6797" s="1" t="s">
        <v>20</v>
      </c>
      <c r="F6797" s="1" t="s">
        <v>21</v>
      </c>
      <c r="G6797" s="1" t="s">
        <v>22</v>
      </c>
      <c r="H6797" s="2">
        <v>43739</v>
      </c>
      <c r="I6797" s="2">
        <v>43830</v>
      </c>
      <c r="J6797" s="2">
        <v>43767</v>
      </c>
      <c r="K6797" s="1"/>
      <c r="L6797" s="1" t="s">
        <v>4045</v>
      </c>
      <c r="M6797" s="1" t="s">
        <v>11510</v>
      </c>
      <c r="N6797">
        <v>100</v>
      </c>
      <c r="O6797">
        <v>100</v>
      </c>
      <c r="P6797" s="1"/>
      <c r="Q6797" s="1"/>
    </row>
    <row r="6798" spans="1:17" x14ac:dyDescent="0.2">
      <c r="A6798">
        <v>35</v>
      </c>
      <c r="B6798" s="1" t="s">
        <v>17</v>
      </c>
      <c r="C6798" s="1" t="s">
        <v>18</v>
      </c>
      <c r="D6798" s="1" t="s">
        <v>19</v>
      </c>
      <c r="E6798" s="1" t="s">
        <v>20</v>
      </c>
      <c r="F6798" s="1" t="s">
        <v>21</v>
      </c>
      <c r="G6798" s="1" t="s">
        <v>22</v>
      </c>
      <c r="H6798" s="2">
        <v>43739</v>
      </c>
      <c r="I6798" s="2">
        <v>43830</v>
      </c>
      <c r="J6798" s="2">
        <v>43767</v>
      </c>
      <c r="K6798" s="1"/>
      <c r="L6798" s="1" t="s">
        <v>1056</v>
      </c>
      <c r="M6798" s="1" t="s">
        <v>11510</v>
      </c>
      <c r="N6798">
        <v>134.886178</v>
      </c>
      <c r="O6798">
        <v>134.88597799999999</v>
      </c>
      <c r="P6798" s="1" t="s">
        <v>13783</v>
      </c>
      <c r="Q6798" s="1" t="s">
        <v>21258</v>
      </c>
    </row>
    <row r="6799" spans="1:17" x14ac:dyDescent="0.2">
      <c r="A6799">
        <v>35</v>
      </c>
      <c r="B6799" s="1" t="s">
        <v>17</v>
      </c>
      <c r="C6799" s="1" t="s">
        <v>18</v>
      </c>
      <c r="D6799" s="1" t="s">
        <v>19</v>
      </c>
      <c r="E6799" s="1" t="s">
        <v>20</v>
      </c>
      <c r="F6799" s="1" t="s">
        <v>21</v>
      </c>
      <c r="G6799" s="1" t="s">
        <v>22</v>
      </c>
      <c r="H6799" s="2">
        <v>43739</v>
      </c>
      <c r="I6799" s="2">
        <v>43830</v>
      </c>
      <c r="J6799" s="2">
        <v>43767</v>
      </c>
      <c r="K6799" s="1"/>
      <c r="L6799" s="1" t="s">
        <v>4046</v>
      </c>
      <c r="M6799" s="1" t="s">
        <v>11510</v>
      </c>
      <c r="N6799">
        <v>107.966667</v>
      </c>
      <c r="O6799">
        <v>108.022222</v>
      </c>
      <c r="P6799" s="1" t="s">
        <v>13784</v>
      </c>
      <c r="Q6799" s="1" t="s">
        <v>21840</v>
      </c>
    </row>
    <row r="6800" spans="1:17" x14ac:dyDescent="0.2">
      <c r="A6800">
        <v>35</v>
      </c>
      <c r="B6800" s="1" t="s">
        <v>17</v>
      </c>
      <c r="C6800" s="1" t="s">
        <v>18</v>
      </c>
      <c r="D6800" s="1" t="s">
        <v>19</v>
      </c>
      <c r="E6800" s="1" t="s">
        <v>20</v>
      </c>
      <c r="F6800" s="1" t="s">
        <v>21</v>
      </c>
      <c r="G6800" s="1" t="s">
        <v>22</v>
      </c>
      <c r="H6800" s="2">
        <v>43739</v>
      </c>
      <c r="I6800" s="2">
        <v>43830</v>
      </c>
      <c r="J6800" s="2">
        <v>43767</v>
      </c>
      <c r="K6800" s="1"/>
      <c r="L6800" s="1" t="s">
        <v>32</v>
      </c>
      <c r="M6800" s="1" t="s">
        <v>11511</v>
      </c>
      <c r="N6800">
        <v>8.7814999999999994</v>
      </c>
      <c r="O6800">
        <v>8.811833</v>
      </c>
      <c r="P6800" s="1" t="s">
        <v>13785</v>
      </c>
      <c r="Q6800" s="1" t="s">
        <v>21841</v>
      </c>
    </row>
    <row r="6801" spans="1:17" x14ac:dyDescent="0.2">
      <c r="A6801">
        <v>35</v>
      </c>
      <c r="B6801" s="1" t="s">
        <v>17</v>
      </c>
      <c r="C6801" s="1" t="s">
        <v>18</v>
      </c>
      <c r="D6801" s="1" t="s">
        <v>19</v>
      </c>
      <c r="E6801" s="1" t="s">
        <v>20</v>
      </c>
      <c r="F6801" s="1" t="s">
        <v>21</v>
      </c>
      <c r="G6801" s="1" t="s">
        <v>22</v>
      </c>
      <c r="H6801" s="2">
        <v>43739</v>
      </c>
      <c r="I6801" s="2">
        <v>43830</v>
      </c>
      <c r="J6801" s="2">
        <v>43767</v>
      </c>
      <c r="K6801" s="1"/>
      <c r="L6801" s="1" t="s">
        <v>135</v>
      </c>
      <c r="M6801" s="1" t="s">
        <v>11510</v>
      </c>
      <c r="N6801">
        <v>151.91200000000001</v>
      </c>
      <c r="O6801">
        <v>151.91200000000001</v>
      </c>
      <c r="P6801" s="1"/>
      <c r="Q6801" s="1"/>
    </row>
    <row r="6802" spans="1:17" x14ac:dyDescent="0.2">
      <c r="A6802">
        <v>35</v>
      </c>
      <c r="B6802" s="1" t="s">
        <v>17</v>
      </c>
      <c r="C6802" s="1" t="s">
        <v>18</v>
      </c>
      <c r="D6802" s="1" t="s">
        <v>19</v>
      </c>
      <c r="E6802" s="1" t="s">
        <v>20</v>
      </c>
      <c r="F6802" s="1" t="s">
        <v>21</v>
      </c>
      <c r="G6802" s="1" t="s">
        <v>22</v>
      </c>
      <c r="H6802" s="2">
        <v>43739</v>
      </c>
      <c r="I6802" s="2">
        <v>43830</v>
      </c>
      <c r="J6802" s="2">
        <v>43767</v>
      </c>
      <c r="K6802" s="1"/>
      <c r="L6802" s="1" t="s">
        <v>1009</v>
      </c>
      <c r="M6802" s="1" t="s">
        <v>11510</v>
      </c>
      <c r="N6802">
        <v>102.62050000000001</v>
      </c>
      <c r="O6802">
        <v>102.61853499999999</v>
      </c>
      <c r="P6802" s="1"/>
      <c r="Q6802" s="1"/>
    </row>
    <row r="6803" spans="1:17" x14ac:dyDescent="0.2">
      <c r="A6803">
        <v>35</v>
      </c>
      <c r="B6803" s="1" t="s">
        <v>17</v>
      </c>
      <c r="C6803" s="1" t="s">
        <v>18</v>
      </c>
      <c r="D6803" s="1" t="s">
        <v>19</v>
      </c>
      <c r="E6803" s="1" t="s">
        <v>20</v>
      </c>
      <c r="F6803" s="1" t="s">
        <v>21</v>
      </c>
      <c r="G6803" s="1" t="s">
        <v>22</v>
      </c>
      <c r="H6803" s="2">
        <v>43739</v>
      </c>
      <c r="I6803" s="2">
        <v>43830</v>
      </c>
      <c r="J6803" s="2">
        <v>43767</v>
      </c>
      <c r="K6803" s="1"/>
      <c r="L6803" s="1" t="s">
        <v>2759</v>
      </c>
      <c r="M6803" s="1" t="s">
        <v>11510</v>
      </c>
      <c r="N6803">
        <v>102.9205</v>
      </c>
      <c r="O6803">
        <v>103.075861</v>
      </c>
      <c r="P6803" s="1"/>
      <c r="Q6803" s="1"/>
    </row>
    <row r="6804" spans="1:17" x14ac:dyDescent="0.2">
      <c r="A6804">
        <v>35</v>
      </c>
      <c r="B6804" s="1" t="s">
        <v>17</v>
      </c>
      <c r="C6804" s="1" t="s">
        <v>18</v>
      </c>
      <c r="D6804" s="1" t="s">
        <v>19</v>
      </c>
      <c r="E6804" s="1" t="s">
        <v>20</v>
      </c>
      <c r="F6804" s="1" t="s">
        <v>21</v>
      </c>
      <c r="G6804" s="1" t="s">
        <v>22</v>
      </c>
      <c r="H6804" s="2">
        <v>43739</v>
      </c>
      <c r="I6804" s="2">
        <v>43830</v>
      </c>
      <c r="J6804" s="2">
        <v>43767</v>
      </c>
      <c r="K6804" s="1"/>
      <c r="L6804" s="1" t="s">
        <v>2543</v>
      </c>
      <c r="M6804" s="1" t="s">
        <v>11510</v>
      </c>
      <c r="N6804">
        <v>153.18</v>
      </c>
      <c r="O6804">
        <v>153.18</v>
      </c>
      <c r="P6804" s="1"/>
      <c r="Q6804" s="1"/>
    </row>
    <row r="6805" spans="1:17" x14ac:dyDescent="0.2">
      <c r="A6805">
        <v>35</v>
      </c>
      <c r="B6805" s="1" t="s">
        <v>17</v>
      </c>
      <c r="C6805" s="1" t="s">
        <v>18</v>
      </c>
      <c r="D6805" s="1" t="s">
        <v>19</v>
      </c>
      <c r="E6805" s="1" t="s">
        <v>20</v>
      </c>
      <c r="F6805" s="1" t="s">
        <v>21</v>
      </c>
      <c r="G6805" s="1" t="s">
        <v>22</v>
      </c>
      <c r="H6805" s="2">
        <v>43739</v>
      </c>
      <c r="I6805" s="2">
        <v>43830</v>
      </c>
      <c r="J6805" s="2">
        <v>43767</v>
      </c>
      <c r="K6805" s="1"/>
      <c r="L6805" s="1" t="s">
        <v>4047</v>
      </c>
      <c r="M6805" s="1" t="s">
        <v>11510</v>
      </c>
      <c r="N6805">
        <v>104.20350000000001</v>
      </c>
      <c r="O6805">
        <v>104.172</v>
      </c>
      <c r="P6805" s="1"/>
      <c r="Q6805" s="1"/>
    </row>
    <row r="6806" spans="1:17" x14ac:dyDescent="0.2">
      <c r="A6806">
        <v>35</v>
      </c>
      <c r="B6806" s="1" t="s">
        <v>17</v>
      </c>
      <c r="C6806" s="1" t="s">
        <v>18</v>
      </c>
      <c r="D6806" s="1" t="s">
        <v>19</v>
      </c>
      <c r="E6806" s="1" t="s">
        <v>20</v>
      </c>
      <c r="F6806" s="1" t="s">
        <v>21</v>
      </c>
      <c r="G6806" s="1" t="s">
        <v>22</v>
      </c>
      <c r="H6806" s="2">
        <v>43739</v>
      </c>
      <c r="I6806" s="2">
        <v>43830</v>
      </c>
      <c r="J6806" s="2">
        <v>43767</v>
      </c>
      <c r="K6806" s="1"/>
      <c r="L6806" s="1" t="s">
        <v>117</v>
      </c>
      <c r="M6806" s="1" t="s">
        <v>11511</v>
      </c>
      <c r="N6806">
        <v>277.89999999999998</v>
      </c>
      <c r="O6806">
        <v>278.58670000000001</v>
      </c>
      <c r="P6806" s="1" t="s">
        <v>13786</v>
      </c>
      <c r="Q6806" s="1" t="s">
        <v>21842</v>
      </c>
    </row>
    <row r="6807" spans="1:17" x14ac:dyDescent="0.2">
      <c r="A6807">
        <v>35</v>
      </c>
      <c r="B6807" s="1" t="s">
        <v>17</v>
      </c>
      <c r="C6807" s="1" t="s">
        <v>18</v>
      </c>
      <c r="D6807" s="1" t="s">
        <v>19</v>
      </c>
      <c r="E6807" s="1" t="s">
        <v>20</v>
      </c>
      <c r="F6807" s="1" t="s">
        <v>21</v>
      </c>
      <c r="G6807" s="1" t="s">
        <v>22</v>
      </c>
      <c r="H6807" s="2">
        <v>43739</v>
      </c>
      <c r="I6807" s="2">
        <v>43830</v>
      </c>
      <c r="J6807" s="2">
        <v>43767</v>
      </c>
      <c r="K6807" s="1"/>
      <c r="L6807" s="1" t="s">
        <v>1368</v>
      </c>
      <c r="M6807" s="1" t="s">
        <v>11510</v>
      </c>
      <c r="N6807">
        <v>123.9115</v>
      </c>
      <c r="O6807">
        <v>123.91118899999999</v>
      </c>
      <c r="P6807" s="1" t="s">
        <v>13787</v>
      </c>
      <c r="Q6807" s="1" t="s">
        <v>21843</v>
      </c>
    </row>
    <row r="6808" spans="1:17" x14ac:dyDescent="0.2">
      <c r="A6808">
        <v>35</v>
      </c>
      <c r="B6808" s="1" t="s">
        <v>17</v>
      </c>
      <c r="C6808" s="1" t="s">
        <v>18</v>
      </c>
      <c r="D6808" s="1" t="s">
        <v>19</v>
      </c>
      <c r="E6808" s="1" t="s">
        <v>20</v>
      </c>
      <c r="F6808" s="1" t="s">
        <v>21</v>
      </c>
      <c r="G6808" s="1" t="s">
        <v>22</v>
      </c>
      <c r="H6808" s="2">
        <v>43739</v>
      </c>
      <c r="I6808" s="2">
        <v>43830</v>
      </c>
      <c r="J6808" s="2">
        <v>43767</v>
      </c>
      <c r="K6808" s="1"/>
      <c r="L6808" s="1" t="s">
        <v>4048</v>
      </c>
      <c r="M6808" s="1" t="s">
        <v>11510</v>
      </c>
      <c r="N6808">
        <v>110.5</v>
      </c>
      <c r="O6808">
        <v>110.5</v>
      </c>
      <c r="P6808" s="1"/>
      <c r="Q6808" s="1"/>
    </row>
    <row r="6809" spans="1:17" x14ac:dyDescent="0.2">
      <c r="A6809">
        <v>35</v>
      </c>
      <c r="B6809" s="1" t="s">
        <v>17</v>
      </c>
      <c r="C6809" s="1" t="s">
        <v>18</v>
      </c>
      <c r="D6809" s="1" t="s">
        <v>19</v>
      </c>
      <c r="E6809" s="1" t="s">
        <v>20</v>
      </c>
      <c r="F6809" s="1" t="s">
        <v>21</v>
      </c>
      <c r="G6809" s="1" t="s">
        <v>22</v>
      </c>
      <c r="H6809" s="2">
        <v>43739</v>
      </c>
      <c r="I6809" s="2">
        <v>43830</v>
      </c>
      <c r="J6809" s="2">
        <v>43767</v>
      </c>
      <c r="K6809" s="1"/>
      <c r="L6809" s="1" t="s">
        <v>1313</v>
      </c>
      <c r="M6809" s="1" t="s">
        <v>11511</v>
      </c>
      <c r="N6809">
        <v>2.8340000000000001</v>
      </c>
      <c r="O6809">
        <v>2.8455910000000002</v>
      </c>
      <c r="P6809" s="1" t="s">
        <v>12287</v>
      </c>
      <c r="Q6809" s="1" t="s">
        <v>21844</v>
      </c>
    </row>
    <row r="6810" spans="1:17" x14ac:dyDescent="0.2">
      <c r="A6810">
        <v>35</v>
      </c>
      <c r="B6810" s="1" t="s">
        <v>17</v>
      </c>
      <c r="C6810" s="1" t="s">
        <v>18</v>
      </c>
      <c r="D6810" s="1" t="s">
        <v>19</v>
      </c>
      <c r="E6810" s="1" t="s">
        <v>20</v>
      </c>
      <c r="F6810" s="1" t="s">
        <v>21</v>
      </c>
      <c r="G6810" s="1" t="s">
        <v>22</v>
      </c>
      <c r="H6810" s="2">
        <v>43739</v>
      </c>
      <c r="I6810" s="2">
        <v>43830</v>
      </c>
      <c r="J6810" s="2">
        <v>43767</v>
      </c>
      <c r="K6810" s="1"/>
      <c r="L6810" s="1" t="s">
        <v>1241</v>
      </c>
      <c r="M6810" s="1" t="s">
        <v>11510</v>
      </c>
      <c r="N6810">
        <v>101.51600000000001</v>
      </c>
      <c r="O6810">
        <v>101.51600000000001</v>
      </c>
      <c r="P6810" s="1"/>
      <c r="Q6810" s="1"/>
    </row>
    <row r="6811" spans="1:17" x14ac:dyDescent="0.2">
      <c r="A6811">
        <v>35</v>
      </c>
      <c r="B6811" s="1" t="s">
        <v>17</v>
      </c>
      <c r="C6811" s="1" t="s">
        <v>18</v>
      </c>
      <c r="D6811" s="1" t="s">
        <v>19</v>
      </c>
      <c r="E6811" s="1" t="s">
        <v>20</v>
      </c>
      <c r="F6811" s="1" t="s">
        <v>21</v>
      </c>
      <c r="G6811" s="1" t="s">
        <v>22</v>
      </c>
      <c r="H6811" s="2">
        <v>43739</v>
      </c>
      <c r="I6811" s="2">
        <v>43830</v>
      </c>
      <c r="J6811" s="2">
        <v>43767</v>
      </c>
      <c r="K6811" s="1"/>
      <c r="L6811" s="1" t="s">
        <v>2969</v>
      </c>
      <c r="M6811" s="1" t="s">
        <v>11510</v>
      </c>
      <c r="N6811">
        <v>107.678</v>
      </c>
      <c r="O6811">
        <v>107.80413299999999</v>
      </c>
      <c r="P6811" s="1"/>
      <c r="Q6811" s="1"/>
    </row>
    <row r="6812" spans="1:17" x14ac:dyDescent="0.2">
      <c r="A6812">
        <v>35</v>
      </c>
      <c r="B6812" s="1" t="s">
        <v>17</v>
      </c>
      <c r="C6812" s="1" t="s">
        <v>18</v>
      </c>
      <c r="D6812" s="1" t="s">
        <v>19</v>
      </c>
      <c r="E6812" s="1" t="s">
        <v>20</v>
      </c>
      <c r="F6812" s="1" t="s">
        <v>21</v>
      </c>
      <c r="G6812" s="1" t="s">
        <v>22</v>
      </c>
      <c r="H6812" s="2">
        <v>43739</v>
      </c>
      <c r="I6812" s="2">
        <v>43830</v>
      </c>
      <c r="J6812" s="2">
        <v>43767</v>
      </c>
      <c r="K6812" s="1"/>
      <c r="L6812" s="1" t="s">
        <v>639</v>
      </c>
      <c r="M6812" s="1" t="s">
        <v>11511</v>
      </c>
      <c r="N6812">
        <v>46.78</v>
      </c>
      <c r="O6812">
        <v>46.769171</v>
      </c>
      <c r="P6812" s="1" t="s">
        <v>13788</v>
      </c>
      <c r="Q6812" s="1" t="s">
        <v>15256</v>
      </c>
    </row>
    <row r="6813" spans="1:17" x14ac:dyDescent="0.2">
      <c r="A6813">
        <v>35</v>
      </c>
      <c r="B6813" s="1" t="s">
        <v>17</v>
      </c>
      <c r="C6813" s="1" t="s">
        <v>18</v>
      </c>
      <c r="D6813" s="1" t="s">
        <v>19</v>
      </c>
      <c r="E6813" s="1" t="s">
        <v>20</v>
      </c>
      <c r="F6813" s="1" t="s">
        <v>21</v>
      </c>
      <c r="G6813" s="1" t="s">
        <v>22</v>
      </c>
      <c r="H6813" s="2">
        <v>43739</v>
      </c>
      <c r="I6813" s="2">
        <v>43830</v>
      </c>
      <c r="J6813" s="2">
        <v>43767</v>
      </c>
      <c r="K6813" s="1"/>
      <c r="L6813" s="1" t="s">
        <v>141</v>
      </c>
      <c r="M6813" s="1" t="s">
        <v>11510</v>
      </c>
      <c r="N6813">
        <v>103.493467</v>
      </c>
      <c r="O6813">
        <v>103.493467</v>
      </c>
      <c r="P6813" s="1" t="s">
        <v>13789</v>
      </c>
      <c r="Q6813" s="1" t="s">
        <v>15854</v>
      </c>
    </row>
    <row r="6814" spans="1:17" x14ac:dyDescent="0.2">
      <c r="A6814">
        <v>35</v>
      </c>
      <c r="B6814" s="1" t="s">
        <v>17</v>
      </c>
      <c r="C6814" s="1" t="s">
        <v>18</v>
      </c>
      <c r="D6814" s="1" t="s">
        <v>19</v>
      </c>
      <c r="E6814" s="1" t="s">
        <v>20</v>
      </c>
      <c r="F6814" s="1" t="s">
        <v>21</v>
      </c>
      <c r="G6814" s="1" t="s">
        <v>22</v>
      </c>
      <c r="H6814" s="2">
        <v>43739</v>
      </c>
      <c r="I6814" s="2">
        <v>43830</v>
      </c>
      <c r="J6814" s="2">
        <v>43767</v>
      </c>
      <c r="K6814" s="1"/>
      <c r="L6814" s="1" t="s">
        <v>4049</v>
      </c>
      <c r="M6814" s="1" t="s">
        <v>11510</v>
      </c>
      <c r="N6814">
        <v>99.585999999999999</v>
      </c>
      <c r="O6814">
        <v>99.585999999999999</v>
      </c>
      <c r="P6814" s="1"/>
      <c r="Q6814" s="1"/>
    </row>
    <row r="6815" spans="1:17" x14ac:dyDescent="0.2">
      <c r="A6815">
        <v>35</v>
      </c>
      <c r="B6815" s="1" t="s">
        <v>17</v>
      </c>
      <c r="C6815" s="1" t="s">
        <v>18</v>
      </c>
      <c r="D6815" s="1" t="s">
        <v>19</v>
      </c>
      <c r="E6815" s="1" t="s">
        <v>20</v>
      </c>
      <c r="F6815" s="1" t="s">
        <v>21</v>
      </c>
      <c r="G6815" s="1" t="s">
        <v>22</v>
      </c>
      <c r="H6815" s="2">
        <v>43739</v>
      </c>
      <c r="I6815" s="2">
        <v>43830</v>
      </c>
      <c r="J6815" s="2">
        <v>43767</v>
      </c>
      <c r="K6815" s="1"/>
      <c r="L6815" s="1" t="s">
        <v>1316</v>
      </c>
      <c r="M6815" s="1" t="s">
        <v>11511</v>
      </c>
      <c r="N6815">
        <v>37.975000000000001</v>
      </c>
      <c r="O6815">
        <v>37.794828000000003</v>
      </c>
      <c r="P6815" s="1" t="s">
        <v>13790</v>
      </c>
      <c r="Q6815" s="1" t="s">
        <v>21845</v>
      </c>
    </row>
    <row r="6816" spans="1:17" x14ac:dyDescent="0.2">
      <c r="A6816">
        <v>35</v>
      </c>
      <c r="B6816" s="1" t="s">
        <v>17</v>
      </c>
      <c r="C6816" s="1" t="s">
        <v>18</v>
      </c>
      <c r="D6816" s="1" t="s">
        <v>19</v>
      </c>
      <c r="E6816" s="1" t="s">
        <v>20</v>
      </c>
      <c r="F6816" s="1" t="s">
        <v>21</v>
      </c>
      <c r="G6816" s="1" t="s">
        <v>22</v>
      </c>
      <c r="H6816" s="2">
        <v>43739</v>
      </c>
      <c r="I6816" s="2">
        <v>43830</v>
      </c>
      <c r="J6816" s="2">
        <v>43767</v>
      </c>
      <c r="K6816" s="1"/>
      <c r="L6816" s="1" t="s">
        <v>2547</v>
      </c>
      <c r="M6816" s="1" t="s">
        <v>11510</v>
      </c>
      <c r="N6816">
        <v>105.31568</v>
      </c>
      <c r="O6816">
        <v>105.31568</v>
      </c>
      <c r="P6816" s="1"/>
      <c r="Q6816" s="1"/>
    </row>
    <row r="6817" spans="1:17" x14ac:dyDescent="0.2">
      <c r="A6817">
        <v>35</v>
      </c>
      <c r="B6817" s="1" t="s">
        <v>17</v>
      </c>
      <c r="C6817" s="1" t="s">
        <v>18</v>
      </c>
      <c r="D6817" s="1" t="s">
        <v>19</v>
      </c>
      <c r="E6817" s="1" t="s">
        <v>20</v>
      </c>
      <c r="F6817" s="1" t="s">
        <v>21</v>
      </c>
      <c r="G6817" s="1" t="s">
        <v>22</v>
      </c>
      <c r="H6817" s="2">
        <v>43739</v>
      </c>
      <c r="I6817" s="2">
        <v>43830</v>
      </c>
      <c r="J6817" s="2">
        <v>43767</v>
      </c>
      <c r="K6817" s="1"/>
      <c r="L6817" s="1" t="s">
        <v>1481</v>
      </c>
      <c r="M6817" s="1" t="s">
        <v>11510</v>
      </c>
      <c r="N6817">
        <v>107.01</v>
      </c>
      <c r="O6817">
        <v>107.02172400000001</v>
      </c>
      <c r="P6817" s="1" t="s">
        <v>13791</v>
      </c>
      <c r="Q6817" s="1" t="s">
        <v>17955</v>
      </c>
    </row>
    <row r="6818" spans="1:17" x14ac:dyDescent="0.2">
      <c r="A6818">
        <v>35</v>
      </c>
      <c r="B6818" s="1" t="s">
        <v>17</v>
      </c>
      <c r="C6818" s="1" t="s">
        <v>18</v>
      </c>
      <c r="D6818" s="1" t="s">
        <v>19</v>
      </c>
      <c r="E6818" s="1" t="s">
        <v>20</v>
      </c>
      <c r="F6818" s="1" t="s">
        <v>21</v>
      </c>
      <c r="G6818" s="1" t="s">
        <v>22</v>
      </c>
      <c r="H6818" s="2">
        <v>43739</v>
      </c>
      <c r="I6818" s="2">
        <v>43830</v>
      </c>
      <c r="J6818" s="2">
        <v>43767</v>
      </c>
      <c r="K6818" s="1"/>
      <c r="L6818" s="1" t="s">
        <v>120</v>
      </c>
      <c r="M6818" s="1" t="s">
        <v>11510</v>
      </c>
      <c r="N6818">
        <v>101.38</v>
      </c>
      <c r="O6818">
        <v>101.38</v>
      </c>
      <c r="P6818" s="1"/>
      <c r="Q6818" s="1"/>
    </row>
    <row r="6819" spans="1:17" x14ac:dyDescent="0.2">
      <c r="A6819">
        <v>35</v>
      </c>
      <c r="B6819" s="1" t="s">
        <v>17</v>
      </c>
      <c r="C6819" s="1" t="s">
        <v>18</v>
      </c>
      <c r="D6819" s="1" t="s">
        <v>19</v>
      </c>
      <c r="E6819" s="1" t="s">
        <v>20</v>
      </c>
      <c r="F6819" s="1" t="s">
        <v>21</v>
      </c>
      <c r="G6819" s="1" t="s">
        <v>22</v>
      </c>
      <c r="H6819" s="2">
        <v>43739</v>
      </c>
      <c r="I6819" s="2">
        <v>43830</v>
      </c>
      <c r="J6819" s="2">
        <v>43767</v>
      </c>
      <c r="K6819" s="1"/>
      <c r="L6819" s="1" t="s">
        <v>144</v>
      </c>
      <c r="M6819" s="1" t="s">
        <v>11510</v>
      </c>
      <c r="N6819">
        <v>108.898</v>
      </c>
      <c r="O6819">
        <v>108.898</v>
      </c>
      <c r="P6819" s="1"/>
      <c r="Q6819" s="1"/>
    </row>
    <row r="6820" spans="1:17" x14ac:dyDescent="0.2">
      <c r="A6820">
        <v>35</v>
      </c>
      <c r="B6820" s="1" t="s">
        <v>17</v>
      </c>
      <c r="C6820" s="1" t="s">
        <v>18</v>
      </c>
      <c r="D6820" s="1" t="s">
        <v>19</v>
      </c>
      <c r="E6820" s="1" t="s">
        <v>20</v>
      </c>
      <c r="F6820" s="1" t="s">
        <v>21</v>
      </c>
      <c r="G6820" s="1" t="s">
        <v>22</v>
      </c>
      <c r="H6820" s="2">
        <v>43739</v>
      </c>
      <c r="I6820" s="2">
        <v>43830</v>
      </c>
      <c r="J6820" s="2">
        <v>43767</v>
      </c>
      <c r="K6820" s="1"/>
      <c r="L6820" s="1" t="s">
        <v>2974</v>
      </c>
      <c r="M6820" s="1" t="s">
        <v>11510</v>
      </c>
      <c r="N6820">
        <v>106.056333</v>
      </c>
      <c r="O6820">
        <v>106.23931</v>
      </c>
      <c r="P6820" s="1" t="s">
        <v>12411</v>
      </c>
      <c r="Q6820" s="1" t="s">
        <v>21846</v>
      </c>
    </row>
    <row r="6821" spans="1:17" x14ac:dyDescent="0.2">
      <c r="A6821">
        <v>35</v>
      </c>
      <c r="B6821" s="1" t="s">
        <v>17</v>
      </c>
      <c r="C6821" s="1" t="s">
        <v>18</v>
      </c>
      <c r="D6821" s="1" t="s">
        <v>19</v>
      </c>
      <c r="E6821" s="1" t="s">
        <v>20</v>
      </c>
      <c r="F6821" s="1" t="s">
        <v>21</v>
      </c>
      <c r="G6821" s="1" t="s">
        <v>22</v>
      </c>
      <c r="H6821" s="2">
        <v>43739</v>
      </c>
      <c r="I6821" s="2">
        <v>43830</v>
      </c>
      <c r="J6821" s="2">
        <v>43767</v>
      </c>
      <c r="K6821" s="1"/>
      <c r="L6821" s="1" t="s">
        <v>644</v>
      </c>
      <c r="M6821" s="1" t="s">
        <v>11510</v>
      </c>
      <c r="N6821">
        <v>103.16500000000001</v>
      </c>
      <c r="O6821">
        <v>103.170986</v>
      </c>
      <c r="P6821" s="1"/>
      <c r="Q6821" s="1"/>
    </row>
    <row r="6822" spans="1:17" x14ac:dyDescent="0.2">
      <c r="A6822">
        <v>35</v>
      </c>
      <c r="B6822" s="1" t="s">
        <v>17</v>
      </c>
      <c r="C6822" s="1" t="s">
        <v>18</v>
      </c>
      <c r="D6822" s="1" t="s">
        <v>19</v>
      </c>
      <c r="E6822" s="1" t="s">
        <v>20</v>
      </c>
      <c r="F6822" s="1" t="s">
        <v>21</v>
      </c>
      <c r="G6822" s="1" t="s">
        <v>22</v>
      </c>
      <c r="H6822" s="2">
        <v>43739</v>
      </c>
      <c r="I6822" s="2">
        <v>43830</v>
      </c>
      <c r="J6822" s="2">
        <v>43767</v>
      </c>
      <c r="K6822" s="1"/>
      <c r="L6822" s="1" t="s">
        <v>2970</v>
      </c>
      <c r="M6822" s="1" t="s">
        <v>11510</v>
      </c>
      <c r="N6822">
        <v>111.85225</v>
      </c>
      <c r="O6822">
        <v>111.85225</v>
      </c>
      <c r="P6822" s="1"/>
      <c r="Q6822" s="1"/>
    </row>
    <row r="6823" spans="1:17" x14ac:dyDescent="0.2">
      <c r="A6823">
        <v>35</v>
      </c>
      <c r="B6823" s="1" t="s">
        <v>17</v>
      </c>
      <c r="C6823" s="1" t="s">
        <v>18</v>
      </c>
      <c r="D6823" s="1" t="s">
        <v>19</v>
      </c>
      <c r="E6823" s="1" t="s">
        <v>20</v>
      </c>
      <c r="F6823" s="1" t="s">
        <v>21</v>
      </c>
      <c r="G6823" s="1" t="s">
        <v>22</v>
      </c>
      <c r="H6823" s="2">
        <v>43739</v>
      </c>
      <c r="I6823" s="2">
        <v>43830</v>
      </c>
      <c r="J6823" s="2">
        <v>43767</v>
      </c>
      <c r="K6823" s="1"/>
      <c r="L6823" s="1" t="s">
        <v>2975</v>
      </c>
      <c r="M6823" s="1" t="s">
        <v>11510</v>
      </c>
      <c r="N6823">
        <v>99.598500000000001</v>
      </c>
      <c r="O6823">
        <v>99.513744000000003</v>
      </c>
      <c r="P6823" s="1"/>
      <c r="Q6823" s="1"/>
    </row>
    <row r="6824" spans="1:17" x14ac:dyDescent="0.2">
      <c r="A6824">
        <v>35</v>
      </c>
      <c r="B6824" s="1" t="s">
        <v>17</v>
      </c>
      <c r="C6824" s="1" t="s">
        <v>18</v>
      </c>
      <c r="D6824" s="1" t="s">
        <v>19</v>
      </c>
      <c r="E6824" s="1" t="s">
        <v>20</v>
      </c>
      <c r="F6824" s="1" t="s">
        <v>21</v>
      </c>
      <c r="G6824" s="1" t="s">
        <v>22</v>
      </c>
      <c r="H6824" s="2">
        <v>43739</v>
      </c>
      <c r="I6824" s="2">
        <v>43830</v>
      </c>
      <c r="J6824" s="2">
        <v>43767</v>
      </c>
      <c r="K6824" s="1"/>
      <c r="L6824" s="1" t="s">
        <v>123</v>
      </c>
      <c r="M6824" s="1" t="s">
        <v>11510</v>
      </c>
      <c r="N6824">
        <v>106.89</v>
      </c>
      <c r="O6824">
        <v>106.91649099999999</v>
      </c>
      <c r="P6824" s="1" t="s">
        <v>13792</v>
      </c>
      <c r="Q6824" s="1" t="s">
        <v>18130</v>
      </c>
    </row>
    <row r="6825" spans="1:17" x14ac:dyDescent="0.2">
      <c r="A6825">
        <v>35</v>
      </c>
      <c r="B6825" s="1" t="s">
        <v>17</v>
      </c>
      <c r="C6825" s="1" t="s">
        <v>18</v>
      </c>
      <c r="D6825" s="1" t="s">
        <v>19</v>
      </c>
      <c r="E6825" s="1" t="s">
        <v>20</v>
      </c>
      <c r="F6825" s="1" t="s">
        <v>21</v>
      </c>
      <c r="G6825" s="1" t="s">
        <v>22</v>
      </c>
      <c r="H6825" s="2">
        <v>43739</v>
      </c>
      <c r="I6825" s="2">
        <v>43830</v>
      </c>
      <c r="J6825" s="2">
        <v>43767</v>
      </c>
      <c r="K6825" s="1"/>
      <c r="L6825" s="1" t="s">
        <v>161</v>
      </c>
      <c r="M6825" s="1" t="s">
        <v>11510</v>
      </c>
      <c r="N6825">
        <v>100.041133</v>
      </c>
      <c r="O6825">
        <v>100.044663</v>
      </c>
      <c r="P6825" s="1" t="s">
        <v>13793</v>
      </c>
      <c r="Q6825" s="1" t="s">
        <v>11532</v>
      </c>
    </row>
    <row r="6826" spans="1:17" x14ac:dyDescent="0.2">
      <c r="A6826">
        <v>35</v>
      </c>
      <c r="B6826" s="1" t="s">
        <v>17</v>
      </c>
      <c r="C6826" s="1" t="s">
        <v>18</v>
      </c>
      <c r="D6826" s="1" t="s">
        <v>19</v>
      </c>
      <c r="E6826" s="1" t="s">
        <v>20</v>
      </c>
      <c r="F6826" s="1" t="s">
        <v>21</v>
      </c>
      <c r="G6826" s="1" t="s">
        <v>22</v>
      </c>
      <c r="H6826" s="2">
        <v>43739</v>
      </c>
      <c r="I6826" s="2">
        <v>43830</v>
      </c>
      <c r="J6826" s="2">
        <v>43767</v>
      </c>
      <c r="K6826" s="1"/>
      <c r="L6826" s="1" t="s">
        <v>4050</v>
      </c>
      <c r="M6826" s="1" t="s">
        <v>11510</v>
      </c>
      <c r="N6826">
        <v>99.605000000000004</v>
      </c>
      <c r="O6826">
        <v>99.512</v>
      </c>
      <c r="P6826" s="1"/>
      <c r="Q6826" s="1"/>
    </row>
    <row r="6827" spans="1:17" x14ac:dyDescent="0.2">
      <c r="A6827">
        <v>35</v>
      </c>
      <c r="B6827" s="1" t="s">
        <v>17</v>
      </c>
      <c r="C6827" s="1" t="s">
        <v>18</v>
      </c>
      <c r="D6827" s="1" t="s">
        <v>19</v>
      </c>
      <c r="E6827" s="1" t="s">
        <v>20</v>
      </c>
      <c r="F6827" s="1" t="s">
        <v>21</v>
      </c>
      <c r="G6827" s="1" t="s">
        <v>22</v>
      </c>
      <c r="H6827" s="2">
        <v>43739</v>
      </c>
      <c r="I6827" s="2">
        <v>43830</v>
      </c>
      <c r="J6827" s="2">
        <v>43767</v>
      </c>
      <c r="K6827" s="1"/>
      <c r="L6827" s="1" t="s">
        <v>126</v>
      </c>
      <c r="M6827" s="1" t="s">
        <v>11511</v>
      </c>
      <c r="N6827">
        <v>69.89</v>
      </c>
      <c r="O6827">
        <v>69.983537999999996</v>
      </c>
      <c r="P6827" s="1" t="s">
        <v>13794</v>
      </c>
      <c r="Q6827" s="1" t="s">
        <v>21847</v>
      </c>
    </row>
    <row r="6828" spans="1:17" x14ac:dyDescent="0.2">
      <c r="A6828">
        <v>35</v>
      </c>
      <c r="B6828" s="1" t="s">
        <v>17</v>
      </c>
      <c r="C6828" s="1" t="s">
        <v>18</v>
      </c>
      <c r="D6828" s="1" t="s">
        <v>19</v>
      </c>
      <c r="E6828" s="1" t="s">
        <v>20</v>
      </c>
      <c r="F6828" s="1" t="s">
        <v>21</v>
      </c>
      <c r="G6828" s="1" t="s">
        <v>22</v>
      </c>
      <c r="H6828" s="2">
        <v>43739</v>
      </c>
      <c r="I6828" s="2">
        <v>43830</v>
      </c>
      <c r="J6828" s="2">
        <v>43767</v>
      </c>
      <c r="K6828" s="1"/>
      <c r="L6828" s="1" t="s">
        <v>503</v>
      </c>
      <c r="M6828" s="1" t="s">
        <v>11510</v>
      </c>
      <c r="N6828">
        <v>123.614065</v>
      </c>
      <c r="O6828">
        <v>123.632289</v>
      </c>
      <c r="P6828" s="1" t="s">
        <v>13795</v>
      </c>
      <c r="Q6828" s="1" t="s">
        <v>21848</v>
      </c>
    </row>
    <row r="6829" spans="1:17" x14ac:dyDescent="0.2">
      <c r="A6829">
        <v>35</v>
      </c>
      <c r="B6829" s="1" t="s">
        <v>17</v>
      </c>
      <c r="C6829" s="1" t="s">
        <v>18</v>
      </c>
      <c r="D6829" s="1" t="s">
        <v>19</v>
      </c>
      <c r="E6829" s="1" t="s">
        <v>20</v>
      </c>
      <c r="F6829" s="1" t="s">
        <v>21</v>
      </c>
      <c r="G6829" s="1" t="s">
        <v>22</v>
      </c>
      <c r="H6829" s="2">
        <v>43739</v>
      </c>
      <c r="I6829" s="2">
        <v>43830</v>
      </c>
      <c r="J6829" s="2">
        <v>43767</v>
      </c>
      <c r="K6829" s="1"/>
      <c r="L6829" s="1" t="s">
        <v>136</v>
      </c>
      <c r="M6829" s="1" t="s">
        <v>11510</v>
      </c>
      <c r="N6829">
        <v>101.557</v>
      </c>
      <c r="O6829">
        <v>101.56950000000001</v>
      </c>
      <c r="P6829" s="1"/>
      <c r="Q6829" s="1"/>
    </row>
    <row r="6830" spans="1:17" x14ac:dyDescent="0.2">
      <c r="A6830">
        <v>35</v>
      </c>
      <c r="B6830" s="1" t="s">
        <v>17</v>
      </c>
      <c r="C6830" s="1" t="s">
        <v>18</v>
      </c>
      <c r="D6830" s="1" t="s">
        <v>19</v>
      </c>
      <c r="E6830" s="1" t="s">
        <v>20</v>
      </c>
      <c r="F6830" s="1" t="s">
        <v>21</v>
      </c>
      <c r="G6830" s="1" t="s">
        <v>22</v>
      </c>
      <c r="H6830" s="2">
        <v>43739</v>
      </c>
      <c r="I6830" s="2">
        <v>43830</v>
      </c>
      <c r="J6830" s="2">
        <v>43767</v>
      </c>
      <c r="K6830" s="1"/>
      <c r="L6830" s="1" t="s">
        <v>129</v>
      </c>
      <c r="M6830" s="1" t="s">
        <v>11511</v>
      </c>
      <c r="N6830">
        <v>65.995000000000005</v>
      </c>
      <c r="O6830">
        <v>65.990785000000002</v>
      </c>
      <c r="P6830" s="1" t="s">
        <v>13796</v>
      </c>
      <c r="Q6830" s="1" t="s">
        <v>21849</v>
      </c>
    </row>
    <row r="6831" spans="1:17" x14ac:dyDescent="0.2">
      <c r="A6831">
        <v>35</v>
      </c>
      <c r="B6831" s="1" t="s">
        <v>17</v>
      </c>
      <c r="C6831" s="1" t="s">
        <v>18</v>
      </c>
      <c r="D6831" s="1" t="s">
        <v>19</v>
      </c>
      <c r="E6831" s="1" t="s">
        <v>20</v>
      </c>
      <c r="F6831" s="1" t="s">
        <v>21</v>
      </c>
      <c r="G6831" s="1" t="s">
        <v>22</v>
      </c>
      <c r="H6831" s="2">
        <v>43739</v>
      </c>
      <c r="I6831" s="2">
        <v>43830</v>
      </c>
      <c r="J6831" s="2">
        <v>43767</v>
      </c>
      <c r="K6831" s="1"/>
      <c r="L6831" s="1" t="s">
        <v>163</v>
      </c>
      <c r="M6831" s="1" t="s">
        <v>11510</v>
      </c>
      <c r="N6831">
        <v>104.685867</v>
      </c>
      <c r="O6831">
        <v>104.685867</v>
      </c>
      <c r="P6831" s="1" t="s">
        <v>13797</v>
      </c>
      <c r="Q6831" s="1" t="s">
        <v>21850</v>
      </c>
    </row>
    <row r="6832" spans="1:17" x14ac:dyDescent="0.2">
      <c r="A6832">
        <v>35</v>
      </c>
      <c r="B6832" s="1" t="s">
        <v>17</v>
      </c>
      <c r="C6832" s="1" t="s">
        <v>18</v>
      </c>
      <c r="D6832" s="1" t="s">
        <v>19</v>
      </c>
      <c r="E6832" s="1" t="s">
        <v>20</v>
      </c>
      <c r="F6832" s="1" t="s">
        <v>21</v>
      </c>
      <c r="G6832" s="1" t="s">
        <v>22</v>
      </c>
      <c r="H6832" s="2">
        <v>43739</v>
      </c>
      <c r="I6832" s="2">
        <v>43830</v>
      </c>
      <c r="J6832" s="2">
        <v>43767</v>
      </c>
      <c r="K6832" s="1"/>
      <c r="L6832" s="1" t="s">
        <v>1038</v>
      </c>
      <c r="M6832" s="1" t="s">
        <v>11510</v>
      </c>
      <c r="N6832">
        <v>99.524500000000003</v>
      </c>
      <c r="O6832">
        <v>99.523961</v>
      </c>
      <c r="P6832" s="1"/>
      <c r="Q6832" s="1"/>
    </row>
    <row r="6833" spans="1:17" x14ac:dyDescent="0.2">
      <c r="A6833">
        <v>35</v>
      </c>
      <c r="B6833" s="1" t="s">
        <v>17</v>
      </c>
      <c r="C6833" s="1" t="s">
        <v>18</v>
      </c>
      <c r="D6833" s="1" t="s">
        <v>19</v>
      </c>
      <c r="E6833" s="1" t="s">
        <v>20</v>
      </c>
      <c r="F6833" s="1" t="s">
        <v>21</v>
      </c>
      <c r="G6833" s="1" t="s">
        <v>22</v>
      </c>
      <c r="H6833" s="2">
        <v>43739</v>
      </c>
      <c r="I6833" s="2">
        <v>43830</v>
      </c>
      <c r="J6833" s="2">
        <v>43767</v>
      </c>
      <c r="K6833" s="1"/>
      <c r="L6833" s="1" t="s">
        <v>132</v>
      </c>
      <c r="M6833" s="1" t="s">
        <v>11511</v>
      </c>
      <c r="N6833">
        <v>5.4417999999999997</v>
      </c>
      <c r="O6833">
        <v>5.502122</v>
      </c>
      <c r="P6833" s="1" t="s">
        <v>13798</v>
      </c>
      <c r="Q6833" s="1" t="s">
        <v>21851</v>
      </c>
    </row>
    <row r="6834" spans="1:17" x14ac:dyDescent="0.2">
      <c r="A6834">
        <v>35</v>
      </c>
      <c r="B6834" s="1" t="s">
        <v>17</v>
      </c>
      <c r="C6834" s="1" t="s">
        <v>18</v>
      </c>
      <c r="D6834" s="1" t="s">
        <v>19</v>
      </c>
      <c r="E6834" s="1" t="s">
        <v>20</v>
      </c>
      <c r="F6834" s="1" t="s">
        <v>21</v>
      </c>
      <c r="G6834" s="1" t="s">
        <v>22</v>
      </c>
      <c r="H6834" s="2">
        <v>43739</v>
      </c>
      <c r="I6834" s="2">
        <v>43830</v>
      </c>
      <c r="J6834" s="2">
        <v>43767</v>
      </c>
      <c r="K6834" s="1"/>
      <c r="L6834" s="1" t="s">
        <v>165</v>
      </c>
      <c r="M6834" s="1" t="s">
        <v>11510</v>
      </c>
      <c r="N6834">
        <v>110.44116</v>
      </c>
      <c r="O6834">
        <v>110.44116</v>
      </c>
      <c r="P6834" s="1"/>
      <c r="Q6834" s="1"/>
    </row>
    <row r="6835" spans="1:17" x14ac:dyDescent="0.2">
      <c r="A6835">
        <v>35</v>
      </c>
      <c r="B6835" s="1" t="s">
        <v>17</v>
      </c>
      <c r="C6835" s="1" t="s">
        <v>18</v>
      </c>
      <c r="D6835" s="1" t="s">
        <v>19</v>
      </c>
      <c r="E6835" s="1" t="s">
        <v>20</v>
      </c>
      <c r="F6835" s="1" t="s">
        <v>21</v>
      </c>
      <c r="G6835" s="1" t="s">
        <v>22</v>
      </c>
      <c r="H6835" s="2">
        <v>43739</v>
      </c>
      <c r="I6835" s="2">
        <v>43830</v>
      </c>
      <c r="J6835" s="2">
        <v>43767</v>
      </c>
      <c r="K6835" s="1"/>
      <c r="L6835" s="1" t="s">
        <v>593</v>
      </c>
      <c r="M6835" s="1" t="s">
        <v>11510</v>
      </c>
      <c r="N6835">
        <v>100.1615</v>
      </c>
      <c r="O6835">
        <v>100.1425</v>
      </c>
      <c r="P6835" s="1"/>
      <c r="Q6835" s="1"/>
    </row>
    <row r="6836" spans="1:17" x14ac:dyDescent="0.2">
      <c r="A6836">
        <v>35</v>
      </c>
      <c r="B6836" s="1" t="s">
        <v>17</v>
      </c>
      <c r="C6836" s="1" t="s">
        <v>18</v>
      </c>
      <c r="D6836" s="1" t="s">
        <v>19</v>
      </c>
      <c r="E6836" s="1" t="s">
        <v>20</v>
      </c>
      <c r="F6836" s="1" t="s">
        <v>21</v>
      </c>
      <c r="G6836" s="1" t="s">
        <v>22</v>
      </c>
      <c r="H6836" s="2">
        <v>43739</v>
      </c>
      <c r="I6836" s="2">
        <v>43830</v>
      </c>
      <c r="J6836" s="2">
        <v>43767</v>
      </c>
      <c r="K6836" s="1"/>
      <c r="L6836" s="1" t="s">
        <v>4051</v>
      </c>
      <c r="M6836" s="1" t="s">
        <v>11511</v>
      </c>
      <c r="N6836">
        <v>4.5149999999999997</v>
      </c>
      <c r="O6836">
        <v>4.5150059999999996</v>
      </c>
      <c r="P6836" s="1"/>
      <c r="Q6836" s="1"/>
    </row>
    <row r="6837" spans="1:17" x14ac:dyDescent="0.2">
      <c r="A6837">
        <v>35</v>
      </c>
      <c r="B6837" s="1" t="s">
        <v>17</v>
      </c>
      <c r="C6837" s="1" t="s">
        <v>18</v>
      </c>
      <c r="D6837" s="1" t="s">
        <v>19</v>
      </c>
      <c r="E6837" s="1" t="s">
        <v>20</v>
      </c>
      <c r="F6837" s="1" t="s">
        <v>21</v>
      </c>
      <c r="G6837" s="1" t="s">
        <v>22</v>
      </c>
      <c r="H6837" s="2">
        <v>43739</v>
      </c>
      <c r="I6837" s="2">
        <v>43830</v>
      </c>
      <c r="J6837" s="2">
        <v>43767</v>
      </c>
      <c r="K6837" s="1"/>
      <c r="L6837" s="1" t="s">
        <v>169</v>
      </c>
      <c r="M6837" s="1" t="s">
        <v>11510</v>
      </c>
      <c r="N6837">
        <v>103.33984</v>
      </c>
      <c r="O6837">
        <v>103.33984</v>
      </c>
      <c r="P6837" s="1"/>
      <c r="Q6837" s="1"/>
    </row>
    <row r="6838" spans="1:17" x14ac:dyDescent="0.2">
      <c r="A6838">
        <v>35</v>
      </c>
      <c r="B6838" s="1" t="s">
        <v>17</v>
      </c>
      <c r="C6838" s="1" t="s">
        <v>18</v>
      </c>
      <c r="D6838" s="1" t="s">
        <v>19</v>
      </c>
      <c r="E6838" s="1" t="s">
        <v>20</v>
      </c>
      <c r="F6838" s="1" t="s">
        <v>21</v>
      </c>
      <c r="G6838" s="1" t="s">
        <v>22</v>
      </c>
      <c r="H6838" s="2">
        <v>43739</v>
      </c>
      <c r="I6838" s="2">
        <v>43830</v>
      </c>
      <c r="J6838" s="2">
        <v>43767</v>
      </c>
      <c r="K6838" s="1"/>
      <c r="L6838" s="1" t="s">
        <v>1866</v>
      </c>
      <c r="M6838" s="1" t="s">
        <v>11510</v>
      </c>
      <c r="N6838">
        <v>99.801666999999995</v>
      </c>
      <c r="O6838">
        <v>99.819833000000003</v>
      </c>
      <c r="P6838" s="1" t="s">
        <v>13799</v>
      </c>
      <c r="Q6838" s="1" t="s">
        <v>13143</v>
      </c>
    </row>
    <row r="6839" spans="1:17" x14ac:dyDescent="0.2">
      <c r="A6839">
        <v>35</v>
      </c>
      <c r="B6839" s="1" t="s">
        <v>17</v>
      </c>
      <c r="C6839" s="1" t="s">
        <v>18</v>
      </c>
      <c r="D6839" s="1" t="s">
        <v>19</v>
      </c>
      <c r="E6839" s="1" t="s">
        <v>20</v>
      </c>
      <c r="F6839" s="1" t="s">
        <v>21</v>
      </c>
      <c r="G6839" s="1" t="s">
        <v>22</v>
      </c>
      <c r="H6839" s="2">
        <v>43739</v>
      </c>
      <c r="I6839" s="2">
        <v>43830</v>
      </c>
      <c r="J6839" s="2">
        <v>43767</v>
      </c>
      <c r="K6839" s="1"/>
      <c r="L6839" s="1" t="s">
        <v>2091</v>
      </c>
      <c r="M6839" s="1" t="s">
        <v>11511</v>
      </c>
      <c r="N6839">
        <v>4.1100000000000003</v>
      </c>
      <c r="O6839">
        <v>4.2186139999999996</v>
      </c>
      <c r="P6839" s="1"/>
      <c r="Q6839" s="1"/>
    </row>
    <row r="6840" spans="1:17" x14ac:dyDescent="0.2">
      <c r="A6840">
        <v>35</v>
      </c>
      <c r="B6840" s="1" t="s">
        <v>17</v>
      </c>
      <c r="C6840" s="1" t="s">
        <v>18</v>
      </c>
      <c r="D6840" s="1" t="s">
        <v>19</v>
      </c>
      <c r="E6840" s="1" t="s">
        <v>20</v>
      </c>
      <c r="F6840" s="1" t="s">
        <v>21</v>
      </c>
      <c r="G6840" s="1" t="s">
        <v>22</v>
      </c>
      <c r="H6840" s="2">
        <v>43739</v>
      </c>
      <c r="I6840" s="2">
        <v>43830</v>
      </c>
      <c r="J6840" s="2">
        <v>43767</v>
      </c>
      <c r="K6840" s="1"/>
      <c r="L6840" s="1" t="s">
        <v>695</v>
      </c>
      <c r="M6840" s="1" t="s">
        <v>11510</v>
      </c>
      <c r="N6840">
        <v>100.5712</v>
      </c>
      <c r="O6840">
        <v>100.5712</v>
      </c>
      <c r="P6840" s="1"/>
      <c r="Q6840" s="1"/>
    </row>
    <row r="6841" spans="1:17" x14ac:dyDescent="0.2">
      <c r="A6841">
        <v>35</v>
      </c>
      <c r="B6841" s="1" t="s">
        <v>17</v>
      </c>
      <c r="C6841" s="1" t="s">
        <v>18</v>
      </c>
      <c r="D6841" s="1" t="s">
        <v>19</v>
      </c>
      <c r="E6841" s="1" t="s">
        <v>20</v>
      </c>
      <c r="F6841" s="1" t="s">
        <v>21</v>
      </c>
      <c r="G6841" s="1" t="s">
        <v>22</v>
      </c>
      <c r="H6841" s="2">
        <v>43739</v>
      </c>
      <c r="I6841" s="2">
        <v>43830</v>
      </c>
      <c r="J6841" s="2">
        <v>43767</v>
      </c>
      <c r="K6841" s="1"/>
      <c r="L6841" s="1" t="s">
        <v>4052</v>
      </c>
      <c r="M6841" s="1" t="s">
        <v>11510</v>
      </c>
      <c r="N6841">
        <v>100.65</v>
      </c>
      <c r="O6841">
        <v>100.64666699999999</v>
      </c>
      <c r="P6841" s="1"/>
      <c r="Q6841" s="1"/>
    </row>
    <row r="6842" spans="1:17" x14ac:dyDescent="0.2">
      <c r="A6842">
        <v>35</v>
      </c>
      <c r="B6842" s="1" t="s">
        <v>17</v>
      </c>
      <c r="C6842" s="1" t="s">
        <v>18</v>
      </c>
      <c r="D6842" s="1" t="s">
        <v>19</v>
      </c>
      <c r="E6842" s="1" t="s">
        <v>20</v>
      </c>
      <c r="F6842" s="1" t="s">
        <v>21</v>
      </c>
      <c r="G6842" s="1" t="s">
        <v>22</v>
      </c>
      <c r="H6842" s="2">
        <v>43739</v>
      </c>
      <c r="I6842" s="2">
        <v>43830</v>
      </c>
      <c r="J6842" s="2">
        <v>43767</v>
      </c>
      <c r="K6842" s="1"/>
      <c r="L6842" s="1" t="s">
        <v>4053</v>
      </c>
      <c r="M6842" s="1" t="s">
        <v>11511</v>
      </c>
      <c r="N6842">
        <v>6.54</v>
      </c>
      <c r="O6842">
        <v>6.5405499999999996</v>
      </c>
      <c r="P6842" s="1"/>
      <c r="Q6842" s="1"/>
    </row>
    <row r="6843" spans="1:17" x14ac:dyDescent="0.2">
      <c r="A6843">
        <v>35</v>
      </c>
      <c r="B6843" s="1" t="s">
        <v>17</v>
      </c>
      <c r="C6843" s="1" t="s">
        <v>18</v>
      </c>
      <c r="D6843" s="1" t="s">
        <v>19</v>
      </c>
      <c r="E6843" s="1" t="s">
        <v>20</v>
      </c>
      <c r="F6843" s="1" t="s">
        <v>21</v>
      </c>
      <c r="G6843" s="1" t="s">
        <v>22</v>
      </c>
      <c r="H6843" s="2">
        <v>43739</v>
      </c>
      <c r="I6843" s="2">
        <v>43830</v>
      </c>
      <c r="J6843" s="2">
        <v>43767</v>
      </c>
      <c r="K6843" s="1"/>
      <c r="L6843" s="1" t="s">
        <v>173</v>
      </c>
      <c r="M6843" s="1" t="s">
        <v>11510</v>
      </c>
      <c r="N6843">
        <v>100.95</v>
      </c>
      <c r="O6843">
        <v>100.95</v>
      </c>
      <c r="P6843" s="1"/>
      <c r="Q6843" s="1"/>
    </row>
    <row r="6844" spans="1:17" x14ac:dyDescent="0.2">
      <c r="A6844">
        <v>35</v>
      </c>
      <c r="B6844" s="1" t="s">
        <v>17</v>
      </c>
      <c r="C6844" s="1" t="s">
        <v>18</v>
      </c>
      <c r="D6844" s="1" t="s">
        <v>19</v>
      </c>
      <c r="E6844" s="1" t="s">
        <v>20</v>
      </c>
      <c r="F6844" s="1" t="s">
        <v>21</v>
      </c>
      <c r="G6844" s="1" t="s">
        <v>22</v>
      </c>
      <c r="H6844" s="2">
        <v>43739</v>
      </c>
      <c r="I6844" s="2">
        <v>43830</v>
      </c>
      <c r="J6844" s="2">
        <v>43767</v>
      </c>
      <c r="K6844" s="1"/>
      <c r="L6844" s="1" t="s">
        <v>3869</v>
      </c>
      <c r="M6844" s="1" t="s">
        <v>11510</v>
      </c>
      <c r="N6844">
        <v>102.96</v>
      </c>
      <c r="O6844">
        <v>102.96</v>
      </c>
      <c r="P6844" s="1" t="s">
        <v>12513</v>
      </c>
      <c r="Q6844" s="1" t="s">
        <v>12513</v>
      </c>
    </row>
    <row r="6845" spans="1:17" x14ac:dyDescent="0.2">
      <c r="A6845">
        <v>35</v>
      </c>
      <c r="B6845" s="1" t="s">
        <v>17</v>
      </c>
      <c r="C6845" s="1" t="s">
        <v>18</v>
      </c>
      <c r="D6845" s="1" t="s">
        <v>19</v>
      </c>
      <c r="E6845" s="1" t="s">
        <v>20</v>
      </c>
      <c r="F6845" s="1" t="s">
        <v>21</v>
      </c>
      <c r="G6845" s="1" t="s">
        <v>22</v>
      </c>
      <c r="H6845" s="2">
        <v>43739</v>
      </c>
      <c r="I6845" s="2">
        <v>43830</v>
      </c>
      <c r="J6845" s="2">
        <v>43767</v>
      </c>
      <c r="K6845" s="1"/>
      <c r="L6845" s="1" t="s">
        <v>4054</v>
      </c>
      <c r="M6845" s="1" t="s">
        <v>11511</v>
      </c>
      <c r="N6845">
        <v>2.1749999999999998</v>
      </c>
      <c r="O6845">
        <v>2.175103</v>
      </c>
      <c r="P6845" s="1"/>
      <c r="Q6845" s="1"/>
    </row>
    <row r="6846" spans="1:17" x14ac:dyDescent="0.2">
      <c r="A6846">
        <v>35</v>
      </c>
      <c r="B6846" s="1" t="s">
        <v>17</v>
      </c>
      <c r="C6846" s="1" t="s">
        <v>18</v>
      </c>
      <c r="D6846" s="1" t="s">
        <v>19</v>
      </c>
      <c r="E6846" s="1" t="s">
        <v>20</v>
      </c>
      <c r="F6846" s="1" t="s">
        <v>21</v>
      </c>
      <c r="G6846" s="1" t="s">
        <v>22</v>
      </c>
      <c r="H6846" s="2">
        <v>43739</v>
      </c>
      <c r="I6846" s="2">
        <v>43830</v>
      </c>
      <c r="J6846" s="2">
        <v>43767</v>
      </c>
      <c r="K6846" s="1"/>
      <c r="L6846" s="1" t="s">
        <v>2564</v>
      </c>
      <c r="M6846" s="1" t="s">
        <v>11510</v>
      </c>
      <c r="N6846">
        <v>109.34</v>
      </c>
      <c r="O6846">
        <v>109.34</v>
      </c>
      <c r="P6846" s="1"/>
      <c r="Q6846" s="1"/>
    </row>
    <row r="6847" spans="1:17" x14ac:dyDescent="0.2">
      <c r="A6847">
        <v>35</v>
      </c>
      <c r="B6847" s="1" t="s">
        <v>17</v>
      </c>
      <c r="C6847" s="1" t="s">
        <v>18</v>
      </c>
      <c r="D6847" s="1" t="s">
        <v>19</v>
      </c>
      <c r="E6847" s="1" t="s">
        <v>20</v>
      </c>
      <c r="F6847" s="1" t="s">
        <v>21</v>
      </c>
      <c r="G6847" s="1" t="s">
        <v>22</v>
      </c>
      <c r="H6847" s="2">
        <v>43739</v>
      </c>
      <c r="I6847" s="2">
        <v>43830</v>
      </c>
      <c r="J6847" s="2">
        <v>43767</v>
      </c>
      <c r="K6847" s="1"/>
      <c r="L6847" s="1" t="s">
        <v>3051</v>
      </c>
      <c r="M6847" s="1" t="s">
        <v>11511</v>
      </c>
      <c r="N6847">
        <v>2.9</v>
      </c>
      <c r="O6847">
        <v>2.9</v>
      </c>
      <c r="P6847" s="1"/>
      <c r="Q6847" s="1"/>
    </row>
    <row r="6848" spans="1:17" x14ac:dyDescent="0.2">
      <c r="A6848">
        <v>35</v>
      </c>
      <c r="B6848" s="1" t="s">
        <v>17</v>
      </c>
      <c r="C6848" s="1" t="s">
        <v>18</v>
      </c>
      <c r="D6848" s="1" t="s">
        <v>19</v>
      </c>
      <c r="E6848" s="1" t="s">
        <v>20</v>
      </c>
      <c r="F6848" s="1" t="s">
        <v>21</v>
      </c>
      <c r="G6848" s="1" t="s">
        <v>22</v>
      </c>
      <c r="H6848" s="2">
        <v>43739</v>
      </c>
      <c r="I6848" s="2">
        <v>43830</v>
      </c>
      <c r="J6848" s="2">
        <v>43767</v>
      </c>
      <c r="K6848" s="1"/>
      <c r="L6848" s="1" t="s">
        <v>668</v>
      </c>
      <c r="M6848" s="1" t="s">
        <v>11510</v>
      </c>
      <c r="N6848">
        <v>100.06</v>
      </c>
      <c r="O6848">
        <v>100.06</v>
      </c>
      <c r="P6848" s="1"/>
      <c r="Q6848" s="1"/>
    </row>
    <row r="6849" spans="1:17" x14ac:dyDescent="0.2">
      <c r="A6849">
        <v>35</v>
      </c>
      <c r="B6849" s="1" t="s">
        <v>17</v>
      </c>
      <c r="C6849" s="1" t="s">
        <v>18</v>
      </c>
      <c r="D6849" s="1" t="s">
        <v>19</v>
      </c>
      <c r="E6849" s="1" t="s">
        <v>20</v>
      </c>
      <c r="F6849" s="1" t="s">
        <v>21</v>
      </c>
      <c r="G6849" s="1" t="s">
        <v>22</v>
      </c>
      <c r="H6849" s="2">
        <v>43739</v>
      </c>
      <c r="I6849" s="2">
        <v>43830</v>
      </c>
      <c r="J6849" s="2">
        <v>43767</v>
      </c>
      <c r="K6849" s="1"/>
      <c r="L6849" s="1" t="s">
        <v>719</v>
      </c>
      <c r="M6849" s="1" t="s">
        <v>11511</v>
      </c>
      <c r="N6849">
        <v>5.83</v>
      </c>
      <c r="O6849">
        <v>5.8146789999999999</v>
      </c>
      <c r="P6849" s="1" t="s">
        <v>13800</v>
      </c>
      <c r="Q6849" s="1" t="s">
        <v>11653</v>
      </c>
    </row>
    <row r="6850" spans="1:17" x14ac:dyDescent="0.2">
      <c r="A6850">
        <v>35</v>
      </c>
      <c r="B6850" s="1" t="s">
        <v>17</v>
      </c>
      <c r="C6850" s="1" t="s">
        <v>18</v>
      </c>
      <c r="D6850" s="1" t="s">
        <v>19</v>
      </c>
      <c r="E6850" s="1" t="s">
        <v>20</v>
      </c>
      <c r="F6850" s="1" t="s">
        <v>21</v>
      </c>
      <c r="G6850" s="1" t="s">
        <v>22</v>
      </c>
      <c r="H6850" s="2">
        <v>43739</v>
      </c>
      <c r="I6850" s="2">
        <v>43830</v>
      </c>
      <c r="J6850" s="2">
        <v>43767</v>
      </c>
      <c r="K6850" s="1"/>
      <c r="L6850" s="1" t="s">
        <v>185</v>
      </c>
      <c r="M6850" s="1" t="s">
        <v>11510</v>
      </c>
      <c r="N6850">
        <v>101.86364</v>
      </c>
      <c r="O6850">
        <v>101.86364</v>
      </c>
      <c r="P6850" s="1"/>
      <c r="Q6850" s="1"/>
    </row>
    <row r="6851" spans="1:17" x14ac:dyDescent="0.2">
      <c r="A6851">
        <v>35</v>
      </c>
      <c r="B6851" s="1" t="s">
        <v>17</v>
      </c>
      <c r="C6851" s="1" t="s">
        <v>18</v>
      </c>
      <c r="D6851" s="1" t="s">
        <v>19</v>
      </c>
      <c r="E6851" s="1" t="s">
        <v>20</v>
      </c>
      <c r="F6851" s="1" t="s">
        <v>21</v>
      </c>
      <c r="G6851" s="1" t="s">
        <v>22</v>
      </c>
      <c r="H6851" s="2">
        <v>43739</v>
      </c>
      <c r="I6851" s="2">
        <v>43830</v>
      </c>
      <c r="J6851" s="2">
        <v>43767</v>
      </c>
      <c r="K6851" s="1"/>
      <c r="L6851" s="1" t="s">
        <v>1054</v>
      </c>
      <c r="M6851" s="1" t="s">
        <v>11511</v>
      </c>
      <c r="N6851">
        <v>0.58883300000000005</v>
      </c>
      <c r="O6851">
        <v>0.58845700000000001</v>
      </c>
      <c r="P6851" s="1" t="s">
        <v>13801</v>
      </c>
      <c r="Q6851" s="1" t="s">
        <v>18736</v>
      </c>
    </row>
    <row r="6852" spans="1:17" x14ac:dyDescent="0.2">
      <c r="A6852">
        <v>35</v>
      </c>
      <c r="B6852" s="1" t="s">
        <v>17</v>
      </c>
      <c r="C6852" s="1" t="s">
        <v>18</v>
      </c>
      <c r="D6852" s="1" t="s">
        <v>19</v>
      </c>
      <c r="E6852" s="1" t="s">
        <v>20</v>
      </c>
      <c r="F6852" s="1" t="s">
        <v>21</v>
      </c>
      <c r="G6852" s="1" t="s">
        <v>22</v>
      </c>
      <c r="H6852" s="2">
        <v>43739</v>
      </c>
      <c r="I6852" s="2">
        <v>43830</v>
      </c>
      <c r="J6852" s="2">
        <v>43767</v>
      </c>
      <c r="K6852" s="1"/>
      <c r="L6852" s="1" t="s">
        <v>189</v>
      </c>
      <c r="M6852" s="1" t="s">
        <v>11510</v>
      </c>
      <c r="N6852">
        <v>100.515857</v>
      </c>
      <c r="O6852">
        <v>100.511307</v>
      </c>
      <c r="P6852" s="1" t="s">
        <v>13802</v>
      </c>
      <c r="Q6852" s="1" t="s">
        <v>21852</v>
      </c>
    </row>
    <row r="6853" spans="1:17" x14ac:dyDescent="0.2">
      <c r="A6853">
        <v>35</v>
      </c>
      <c r="B6853" s="1" t="s">
        <v>17</v>
      </c>
      <c r="C6853" s="1" t="s">
        <v>18</v>
      </c>
      <c r="D6853" s="1" t="s">
        <v>19</v>
      </c>
      <c r="E6853" s="1" t="s">
        <v>20</v>
      </c>
      <c r="F6853" s="1" t="s">
        <v>21</v>
      </c>
      <c r="G6853" s="1" t="s">
        <v>22</v>
      </c>
      <c r="H6853" s="2">
        <v>43739</v>
      </c>
      <c r="I6853" s="2">
        <v>43830</v>
      </c>
      <c r="J6853" s="2">
        <v>43767</v>
      </c>
      <c r="K6853" s="1"/>
      <c r="L6853" s="1" t="s">
        <v>728</v>
      </c>
      <c r="M6853" s="1" t="s">
        <v>11511</v>
      </c>
      <c r="N6853">
        <v>1412.06</v>
      </c>
      <c r="O6853">
        <v>1412.06</v>
      </c>
      <c r="P6853" s="1"/>
      <c r="Q6853" s="1"/>
    </row>
    <row r="6854" spans="1:17" x14ac:dyDescent="0.2">
      <c r="A6854">
        <v>35</v>
      </c>
      <c r="B6854" s="1" t="s">
        <v>17</v>
      </c>
      <c r="C6854" s="1" t="s">
        <v>18</v>
      </c>
      <c r="D6854" s="1" t="s">
        <v>19</v>
      </c>
      <c r="E6854" s="1" t="s">
        <v>20</v>
      </c>
      <c r="F6854" s="1" t="s">
        <v>21</v>
      </c>
      <c r="G6854" s="1" t="s">
        <v>22</v>
      </c>
      <c r="H6854" s="2">
        <v>43739</v>
      </c>
      <c r="I6854" s="2">
        <v>43830</v>
      </c>
      <c r="J6854" s="2">
        <v>43767</v>
      </c>
      <c r="K6854" s="1"/>
      <c r="L6854" s="1" t="s">
        <v>2215</v>
      </c>
      <c r="M6854" s="1" t="s">
        <v>11510</v>
      </c>
      <c r="N6854">
        <v>113.32</v>
      </c>
      <c r="O6854">
        <v>113.32</v>
      </c>
      <c r="P6854" s="1"/>
      <c r="Q6854" s="1"/>
    </row>
    <row r="6855" spans="1:17" x14ac:dyDescent="0.2">
      <c r="A6855">
        <v>35</v>
      </c>
      <c r="B6855" s="1" t="s">
        <v>17</v>
      </c>
      <c r="C6855" s="1" t="s">
        <v>18</v>
      </c>
      <c r="D6855" s="1" t="s">
        <v>19</v>
      </c>
      <c r="E6855" s="1" t="s">
        <v>20</v>
      </c>
      <c r="F6855" s="1" t="s">
        <v>21</v>
      </c>
      <c r="G6855" s="1" t="s">
        <v>22</v>
      </c>
      <c r="H6855" s="2">
        <v>43739</v>
      </c>
      <c r="I6855" s="2">
        <v>43830</v>
      </c>
      <c r="J6855" s="2">
        <v>43767</v>
      </c>
      <c r="K6855" s="1"/>
      <c r="L6855" s="1" t="s">
        <v>4055</v>
      </c>
      <c r="M6855" s="1" t="s">
        <v>11511</v>
      </c>
      <c r="N6855">
        <v>962.77</v>
      </c>
      <c r="O6855">
        <v>962.77</v>
      </c>
      <c r="P6855" s="1"/>
      <c r="Q6855" s="1"/>
    </row>
    <row r="6856" spans="1:17" x14ac:dyDescent="0.2">
      <c r="A6856">
        <v>35</v>
      </c>
      <c r="B6856" s="1" t="s">
        <v>17</v>
      </c>
      <c r="C6856" s="1" t="s">
        <v>18</v>
      </c>
      <c r="D6856" s="1" t="s">
        <v>19</v>
      </c>
      <c r="E6856" s="1" t="s">
        <v>20</v>
      </c>
      <c r="F6856" s="1" t="s">
        <v>21</v>
      </c>
      <c r="G6856" s="1" t="s">
        <v>22</v>
      </c>
      <c r="H6856" s="2">
        <v>43739</v>
      </c>
      <c r="I6856" s="2">
        <v>43830</v>
      </c>
      <c r="J6856" s="2">
        <v>43767</v>
      </c>
      <c r="K6856" s="1"/>
      <c r="L6856" s="1" t="s">
        <v>674</v>
      </c>
      <c r="M6856" s="1" t="s">
        <v>11510</v>
      </c>
      <c r="N6856">
        <v>100.7</v>
      </c>
      <c r="O6856">
        <v>100.672039</v>
      </c>
      <c r="P6856" s="1" t="s">
        <v>12450</v>
      </c>
      <c r="Q6856" s="1" t="s">
        <v>15355</v>
      </c>
    </row>
    <row r="6857" spans="1:17" x14ac:dyDescent="0.2">
      <c r="A6857">
        <v>35</v>
      </c>
      <c r="B6857" s="1" t="s">
        <v>17</v>
      </c>
      <c r="C6857" s="1" t="s">
        <v>18</v>
      </c>
      <c r="D6857" s="1" t="s">
        <v>19</v>
      </c>
      <c r="E6857" s="1" t="s">
        <v>20</v>
      </c>
      <c r="F6857" s="1" t="s">
        <v>21</v>
      </c>
      <c r="G6857" s="1" t="s">
        <v>22</v>
      </c>
      <c r="H6857" s="2">
        <v>43739</v>
      </c>
      <c r="I6857" s="2">
        <v>43830</v>
      </c>
      <c r="J6857" s="2">
        <v>43767</v>
      </c>
      <c r="K6857" s="1"/>
      <c r="L6857" s="1" t="s">
        <v>4056</v>
      </c>
      <c r="M6857" s="1" t="s">
        <v>11511</v>
      </c>
      <c r="N6857">
        <v>965.71</v>
      </c>
      <c r="O6857">
        <v>965.71</v>
      </c>
      <c r="P6857" s="1"/>
      <c r="Q6857" s="1"/>
    </row>
    <row r="6858" spans="1:17" x14ac:dyDescent="0.2">
      <c r="A6858">
        <v>35</v>
      </c>
      <c r="B6858" s="1" t="s">
        <v>17</v>
      </c>
      <c r="C6858" s="1" t="s">
        <v>18</v>
      </c>
      <c r="D6858" s="1" t="s">
        <v>19</v>
      </c>
      <c r="E6858" s="1" t="s">
        <v>20</v>
      </c>
      <c r="F6858" s="1" t="s">
        <v>21</v>
      </c>
      <c r="G6858" s="1" t="s">
        <v>22</v>
      </c>
      <c r="H6858" s="2">
        <v>43739</v>
      </c>
      <c r="I6858" s="2">
        <v>43830</v>
      </c>
      <c r="J6858" s="2">
        <v>43767</v>
      </c>
      <c r="K6858" s="1"/>
      <c r="L6858" s="1" t="s">
        <v>199</v>
      </c>
      <c r="M6858" s="1" t="s">
        <v>11510</v>
      </c>
      <c r="N6858">
        <v>102.42894</v>
      </c>
      <c r="O6858">
        <v>102.432588</v>
      </c>
      <c r="P6858" s="1" t="s">
        <v>13803</v>
      </c>
      <c r="Q6858" s="1" t="s">
        <v>21853</v>
      </c>
    </row>
    <row r="6859" spans="1:17" x14ac:dyDescent="0.2">
      <c r="A6859">
        <v>35</v>
      </c>
      <c r="B6859" s="1" t="s">
        <v>17</v>
      </c>
      <c r="C6859" s="1" t="s">
        <v>18</v>
      </c>
      <c r="D6859" s="1" t="s">
        <v>19</v>
      </c>
      <c r="E6859" s="1" t="s">
        <v>20</v>
      </c>
      <c r="F6859" s="1" t="s">
        <v>21</v>
      </c>
      <c r="G6859" s="1" t="s">
        <v>22</v>
      </c>
      <c r="H6859" s="2">
        <v>43739</v>
      </c>
      <c r="I6859" s="2">
        <v>43830</v>
      </c>
      <c r="J6859" s="2">
        <v>43767</v>
      </c>
      <c r="K6859" s="1"/>
      <c r="L6859" s="1" t="s">
        <v>2115</v>
      </c>
      <c r="M6859" s="1" t="s">
        <v>11511</v>
      </c>
      <c r="N6859">
        <v>1085.27</v>
      </c>
      <c r="O6859">
        <v>1085.27</v>
      </c>
      <c r="P6859" s="1"/>
      <c r="Q6859" s="1"/>
    </row>
    <row r="6860" spans="1:17" x14ac:dyDescent="0.2">
      <c r="A6860">
        <v>35</v>
      </c>
      <c r="B6860" s="1" t="s">
        <v>17</v>
      </c>
      <c r="C6860" s="1" t="s">
        <v>18</v>
      </c>
      <c r="D6860" s="1" t="s">
        <v>19</v>
      </c>
      <c r="E6860" s="1" t="s">
        <v>20</v>
      </c>
      <c r="F6860" s="1" t="s">
        <v>21</v>
      </c>
      <c r="G6860" s="1" t="s">
        <v>22</v>
      </c>
      <c r="H6860" s="2">
        <v>43739</v>
      </c>
      <c r="I6860" s="2">
        <v>43830</v>
      </c>
      <c r="J6860" s="2">
        <v>43767</v>
      </c>
      <c r="K6860" s="1"/>
      <c r="L6860" s="1" t="s">
        <v>201</v>
      </c>
      <c r="M6860" s="1" t="s">
        <v>11510</v>
      </c>
      <c r="N6860">
        <v>105.253747</v>
      </c>
      <c r="O6860">
        <v>105.22959</v>
      </c>
      <c r="P6860" s="1" t="s">
        <v>13804</v>
      </c>
      <c r="Q6860" s="1" t="s">
        <v>21854</v>
      </c>
    </row>
    <row r="6861" spans="1:17" x14ac:dyDescent="0.2">
      <c r="A6861">
        <v>35</v>
      </c>
      <c r="B6861" s="1" t="s">
        <v>17</v>
      </c>
      <c r="C6861" s="1" t="s">
        <v>18</v>
      </c>
      <c r="D6861" s="1" t="s">
        <v>19</v>
      </c>
      <c r="E6861" s="1" t="s">
        <v>20</v>
      </c>
      <c r="F6861" s="1" t="s">
        <v>21</v>
      </c>
      <c r="G6861" s="1" t="s">
        <v>22</v>
      </c>
      <c r="H6861" s="2">
        <v>43739</v>
      </c>
      <c r="I6861" s="2">
        <v>43830</v>
      </c>
      <c r="J6861" s="2">
        <v>43767</v>
      </c>
      <c r="K6861" s="1"/>
      <c r="L6861" s="1" t="s">
        <v>259</v>
      </c>
      <c r="M6861" s="1" t="s">
        <v>11511</v>
      </c>
      <c r="N6861">
        <v>104.02918</v>
      </c>
      <c r="O6861">
        <v>104.05115499999999</v>
      </c>
      <c r="P6861" s="1" t="s">
        <v>13805</v>
      </c>
      <c r="Q6861" s="1" t="s">
        <v>12795</v>
      </c>
    </row>
    <row r="6862" spans="1:17" x14ac:dyDescent="0.2">
      <c r="A6862">
        <v>35</v>
      </c>
      <c r="B6862" s="1" t="s">
        <v>17</v>
      </c>
      <c r="C6862" s="1" t="s">
        <v>18</v>
      </c>
      <c r="D6862" s="1" t="s">
        <v>19</v>
      </c>
      <c r="E6862" s="1" t="s">
        <v>20</v>
      </c>
      <c r="F6862" s="1" t="s">
        <v>21</v>
      </c>
      <c r="G6862" s="1" t="s">
        <v>22</v>
      </c>
      <c r="H6862" s="2">
        <v>43739</v>
      </c>
      <c r="I6862" s="2">
        <v>43830</v>
      </c>
      <c r="J6862" s="2">
        <v>43767</v>
      </c>
      <c r="K6862" s="1"/>
      <c r="L6862" s="1" t="s">
        <v>203</v>
      </c>
      <c r="M6862" s="1" t="s">
        <v>11510</v>
      </c>
      <c r="N6862">
        <v>100.596525</v>
      </c>
      <c r="O6862">
        <v>100.594538</v>
      </c>
      <c r="P6862" s="1" t="s">
        <v>13806</v>
      </c>
      <c r="Q6862" s="1" t="s">
        <v>21855</v>
      </c>
    </row>
    <row r="6863" spans="1:17" x14ac:dyDescent="0.2">
      <c r="A6863">
        <v>35</v>
      </c>
      <c r="B6863" s="1" t="s">
        <v>17</v>
      </c>
      <c r="C6863" s="1" t="s">
        <v>18</v>
      </c>
      <c r="D6863" s="1" t="s">
        <v>19</v>
      </c>
      <c r="E6863" s="1" t="s">
        <v>20</v>
      </c>
      <c r="F6863" s="1" t="s">
        <v>21</v>
      </c>
      <c r="G6863" s="1" t="s">
        <v>22</v>
      </c>
      <c r="H6863" s="2">
        <v>43739</v>
      </c>
      <c r="I6863" s="2">
        <v>43830</v>
      </c>
      <c r="J6863" s="2">
        <v>43767</v>
      </c>
      <c r="K6863" s="1"/>
      <c r="L6863" s="1" t="s">
        <v>1058</v>
      </c>
      <c r="M6863" s="1" t="s">
        <v>11511</v>
      </c>
      <c r="N6863">
        <v>2.4249999999999998</v>
      </c>
      <c r="O6863">
        <v>2.4269620000000001</v>
      </c>
      <c r="P6863" s="1"/>
      <c r="Q6863" s="1"/>
    </row>
    <row r="6864" spans="1:17" x14ac:dyDescent="0.2">
      <c r="A6864">
        <v>35</v>
      </c>
      <c r="B6864" s="1" t="s">
        <v>17</v>
      </c>
      <c r="C6864" s="1" t="s">
        <v>18</v>
      </c>
      <c r="D6864" s="1" t="s">
        <v>19</v>
      </c>
      <c r="E6864" s="1" t="s">
        <v>20</v>
      </c>
      <c r="F6864" s="1" t="s">
        <v>21</v>
      </c>
      <c r="G6864" s="1" t="s">
        <v>22</v>
      </c>
      <c r="H6864" s="2">
        <v>43739</v>
      </c>
      <c r="I6864" s="2">
        <v>43830</v>
      </c>
      <c r="J6864" s="2">
        <v>43767</v>
      </c>
      <c r="K6864" s="1"/>
      <c r="L6864" s="1" t="s">
        <v>1072</v>
      </c>
      <c r="M6864" s="1" t="s">
        <v>11510</v>
      </c>
      <c r="N6864">
        <v>119.697</v>
      </c>
      <c r="O6864">
        <v>119.697</v>
      </c>
      <c r="P6864" s="1"/>
      <c r="Q6864" s="1"/>
    </row>
    <row r="6865" spans="1:17" x14ac:dyDescent="0.2">
      <c r="A6865">
        <v>35</v>
      </c>
      <c r="B6865" s="1" t="s">
        <v>17</v>
      </c>
      <c r="C6865" s="1" t="s">
        <v>18</v>
      </c>
      <c r="D6865" s="1" t="s">
        <v>19</v>
      </c>
      <c r="E6865" s="1" t="s">
        <v>20</v>
      </c>
      <c r="F6865" s="1" t="s">
        <v>21</v>
      </c>
      <c r="G6865" s="1" t="s">
        <v>22</v>
      </c>
      <c r="H6865" s="2">
        <v>43739</v>
      </c>
      <c r="I6865" s="2">
        <v>43830</v>
      </c>
      <c r="J6865" s="2">
        <v>43767</v>
      </c>
      <c r="K6865" s="1"/>
      <c r="L6865" s="1" t="s">
        <v>4057</v>
      </c>
      <c r="M6865" s="1" t="s">
        <v>11511</v>
      </c>
      <c r="N6865">
        <v>6.36</v>
      </c>
      <c r="O6865">
        <v>6.36</v>
      </c>
      <c r="P6865" s="1"/>
      <c r="Q6865" s="1"/>
    </row>
    <row r="6866" spans="1:17" x14ac:dyDescent="0.2">
      <c r="A6866">
        <v>35</v>
      </c>
      <c r="B6866" s="1" t="s">
        <v>17</v>
      </c>
      <c r="C6866" s="1" t="s">
        <v>18</v>
      </c>
      <c r="D6866" s="1" t="s">
        <v>19</v>
      </c>
      <c r="E6866" s="1" t="s">
        <v>20</v>
      </c>
      <c r="F6866" s="1" t="s">
        <v>21</v>
      </c>
      <c r="G6866" s="1" t="s">
        <v>22</v>
      </c>
      <c r="H6866" s="2">
        <v>43739</v>
      </c>
      <c r="I6866" s="2">
        <v>43830</v>
      </c>
      <c r="J6866" s="2">
        <v>43767</v>
      </c>
      <c r="K6866" s="1"/>
      <c r="L6866" s="1" t="s">
        <v>517</v>
      </c>
      <c r="M6866" s="1" t="s">
        <v>11510</v>
      </c>
      <c r="N6866">
        <v>109.61321599999999</v>
      </c>
      <c r="O6866">
        <v>109.669324</v>
      </c>
      <c r="P6866" s="1" t="s">
        <v>13807</v>
      </c>
      <c r="Q6866" s="1" t="s">
        <v>21856</v>
      </c>
    </row>
    <row r="6867" spans="1:17" x14ac:dyDescent="0.2">
      <c r="A6867">
        <v>35</v>
      </c>
      <c r="B6867" s="1" t="s">
        <v>17</v>
      </c>
      <c r="C6867" s="1" t="s">
        <v>18</v>
      </c>
      <c r="D6867" s="1" t="s">
        <v>19</v>
      </c>
      <c r="E6867" s="1" t="s">
        <v>20</v>
      </c>
      <c r="F6867" s="1" t="s">
        <v>21</v>
      </c>
      <c r="G6867" s="1" t="s">
        <v>22</v>
      </c>
      <c r="H6867" s="2">
        <v>43739</v>
      </c>
      <c r="I6867" s="2">
        <v>43830</v>
      </c>
      <c r="J6867" s="2">
        <v>43767</v>
      </c>
      <c r="K6867" s="1"/>
      <c r="L6867" s="1" t="s">
        <v>4058</v>
      </c>
      <c r="M6867" s="1" t="s">
        <v>11511</v>
      </c>
      <c r="N6867">
        <v>4.82</v>
      </c>
      <c r="O6867">
        <v>4.8340249999999996</v>
      </c>
      <c r="P6867" s="1"/>
      <c r="Q6867" s="1"/>
    </row>
    <row r="6868" spans="1:17" x14ac:dyDescent="0.2">
      <c r="A6868">
        <v>35</v>
      </c>
      <c r="B6868" s="1" t="s">
        <v>17</v>
      </c>
      <c r="C6868" s="1" t="s">
        <v>18</v>
      </c>
      <c r="D6868" s="1" t="s">
        <v>19</v>
      </c>
      <c r="E6868" s="1" t="s">
        <v>20</v>
      </c>
      <c r="F6868" s="1" t="s">
        <v>21</v>
      </c>
      <c r="G6868" s="1" t="s">
        <v>22</v>
      </c>
      <c r="H6868" s="2">
        <v>43739</v>
      </c>
      <c r="I6868" s="2">
        <v>43830</v>
      </c>
      <c r="J6868" s="2">
        <v>43767</v>
      </c>
      <c r="K6868" s="1"/>
      <c r="L6868" s="1" t="s">
        <v>205</v>
      </c>
      <c r="M6868" s="1" t="s">
        <v>11510</v>
      </c>
      <c r="N6868">
        <v>102.654</v>
      </c>
      <c r="O6868">
        <v>102.654</v>
      </c>
      <c r="P6868" s="1"/>
      <c r="Q6868" s="1"/>
    </row>
    <row r="6869" spans="1:17" x14ac:dyDescent="0.2">
      <c r="A6869">
        <v>35</v>
      </c>
      <c r="B6869" s="1" t="s">
        <v>17</v>
      </c>
      <c r="C6869" s="1" t="s">
        <v>18</v>
      </c>
      <c r="D6869" s="1" t="s">
        <v>19</v>
      </c>
      <c r="E6869" s="1" t="s">
        <v>20</v>
      </c>
      <c r="F6869" s="1" t="s">
        <v>21</v>
      </c>
      <c r="G6869" s="1" t="s">
        <v>22</v>
      </c>
      <c r="H6869" s="2">
        <v>43739</v>
      </c>
      <c r="I6869" s="2">
        <v>43830</v>
      </c>
      <c r="J6869" s="2">
        <v>43767</v>
      </c>
      <c r="K6869" s="1"/>
      <c r="L6869" s="1" t="s">
        <v>2468</v>
      </c>
      <c r="M6869" s="1" t="s">
        <v>11511</v>
      </c>
      <c r="N6869">
        <v>59.68</v>
      </c>
      <c r="O6869">
        <v>59.680183</v>
      </c>
      <c r="P6869" s="1" t="s">
        <v>13808</v>
      </c>
      <c r="Q6869" s="1" t="s">
        <v>21857</v>
      </c>
    </row>
    <row r="6870" spans="1:17" x14ac:dyDescent="0.2">
      <c r="A6870">
        <v>35</v>
      </c>
      <c r="B6870" s="1" t="s">
        <v>17</v>
      </c>
      <c r="C6870" s="1" t="s">
        <v>18</v>
      </c>
      <c r="D6870" s="1" t="s">
        <v>19</v>
      </c>
      <c r="E6870" s="1" t="s">
        <v>20</v>
      </c>
      <c r="F6870" s="1" t="s">
        <v>21</v>
      </c>
      <c r="G6870" s="1" t="s">
        <v>22</v>
      </c>
      <c r="H6870" s="2">
        <v>43739</v>
      </c>
      <c r="I6870" s="2">
        <v>43830</v>
      </c>
      <c r="J6870" s="2">
        <v>43767</v>
      </c>
      <c r="K6870" s="1"/>
      <c r="L6870" s="1" t="s">
        <v>23</v>
      </c>
      <c r="M6870" s="1" t="s">
        <v>11510</v>
      </c>
      <c r="N6870">
        <v>105.21299999999999</v>
      </c>
      <c r="O6870">
        <v>105.21299999999999</v>
      </c>
      <c r="P6870" s="1"/>
      <c r="Q6870" s="1"/>
    </row>
    <row r="6871" spans="1:17" x14ac:dyDescent="0.2">
      <c r="A6871">
        <v>35</v>
      </c>
      <c r="B6871" s="1" t="s">
        <v>17</v>
      </c>
      <c r="C6871" s="1" t="s">
        <v>18</v>
      </c>
      <c r="D6871" s="1" t="s">
        <v>19</v>
      </c>
      <c r="E6871" s="1" t="s">
        <v>20</v>
      </c>
      <c r="F6871" s="1" t="s">
        <v>21</v>
      </c>
      <c r="G6871" s="1" t="s">
        <v>22</v>
      </c>
      <c r="H6871" s="2">
        <v>43739</v>
      </c>
      <c r="I6871" s="2">
        <v>43830</v>
      </c>
      <c r="J6871" s="2">
        <v>43767</v>
      </c>
      <c r="K6871" s="1"/>
      <c r="L6871" s="1" t="s">
        <v>4059</v>
      </c>
      <c r="M6871" s="1" t="s">
        <v>11511</v>
      </c>
      <c r="N6871">
        <v>5.88</v>
      </c>
      <c r="O6871">
        <v>5.8933330000000002</v>
      </c>
      <c r="P6871" s="1"/>
      <c r="Q6871" s="1"/>
    </row>
    <row r="6872" spans="1:17" x14ac:dyDescent="0.2">
      <c r="A6872">
        <v>35</v>
      </c>
      <c r="B6872" s="1" t="s">
        <v>17</v>
      </c>
      <c r="C6872" s="1" t="s">
        <v>18</v>
      </c>
      <c r="D6872" s="1" t="s">
        <v>19</v>
      </c>
      <c r="E6872" s="1" t="s">
        <v>20</v>
      </c>
      <c r="F6872" s="1" t="s">
        <v>21</v>
      </c>
      <c r="G6872" s="1" t="s">
        <v>22</v>
      </c>
      <c r="H6872" s="2">
        <v>43739</v>
      </c>
      <c r="I6872" s="2">
        <v>43830</v>
      </c>
      <c r="J6872" s="2">
        <v>43767</v>
      </c>
      <c r="K6872" s="1"/>
      <c r="L6872" s="1" t="s">
        <v>207</v>
      </c>
      <c r="M6872" s="1" t="s">
        <v>11510</v>
      </c>
      <c r="N6872">
        <v>100.07914700000001</v>
      </c>
      <c r="O6872">
        <v>100.07914700000001</v>
      </c>
      <c r="P6872" s="1" t="s">
        <v>13809</v>
      </c>
      <c r="Q6872" s="1" t="s">
        <v>13114</v>
      </c>
    </row>
    <row r="6873" spans="1:17" x14ac:dyDescent="0.2">
      <c r="A6873">
        <v>35</v>
      </c>
      <c r="B6873" s="1" t="s">
        <v>17</v>
      </c>
      <c r="C6873" s="1" t="s">
        <v>18</v>
      </c>
      <c r="D6873" s="1" t="s">
        <v>19</v>
      </c>
      <c r="E6873" s="1" t="s">
        <v>20</v>
      </c>
      <c r="F6873" s="1" t="s">
        <v>21</v>
      </c>
      <c r="G6873" s="1" t="s">
        <v>22</v>
      </c>
      <c r="H6873" s="2">
        <v>43739</v>
      </c>
      <c r="I6873" s="2">
        <v>43830</v>
      </c>
      <c r="J6873" s="2">
        <v>43767</v>
      </c>
      <c r="K6873" s="1"/>
      <c r="L6873" s="1" t="s">
        <v>4060</v>
      </c>
      <c r="M6873" s="1" t="s">
        <v>11511</v>
      </c>
      <c r="N6873">
        <v>1.2250000000000001</v>
      </c>
      <c r="O6873">
        <v>1.230898</v>
      </c>
      <c r="P6873" s="1"/>
      <c r="Q6873" s="1"/>
    </row>
    <row r="6874" spans="1:17" x14ac:dyDescent="0.2">
      <c r="A6874">
        <v>35</v>
      </c>
      <c r="B6874" s="1" t="s">
        <v>17</v>
      </c>
      <c r="C6874" s="1" t="s">
        <v>18</v>
      </c>
      <c r="D6874" s="1" t="s">
        <v>19</v>
      </c>
      <c r="E6874" s="1" t="s">
        <v>20</v>
      </c>
      <c r="F6874" s="1" t="s">
        <v>21</v>
      </c>
      <c r="G6874" s="1" t="s">
        <v>22</v>
      </c>
      <c r="H6874" s="2">
        <v>43739</v>
      </c>
      <c r="I6874" s="2">
        <v>43830</v>
      </c>
      <c r="J6874" s="2">
        <v>43767</v>
      </c>
      <c r="K6874" s="1"/>
      <c r="L6874" s="1" t="s">
        <v>215</v>
      </c>
      <c r="M6874" s="1" t="s">
        <v>11510</v>
      </c>
      <c r="N6874">
        <v>108.57429999999999</v>
      </c>
      <c r="O6874">
        <v>108.612436</v>
      </c>
      <c r="P6874" s="1" t="s">
        <v>13810</v>
      </c>
      <c r="Q6874" s="1" t="s">
        <v>21858</v>
      </c>
    </row>
    <row r="6875" spans="1:17" x14ac:dyDescent="0.2">
      <c r="A6875">
        <v>35</v>
      </c>
      <c r="B6875" s="1" t="s">
        <v>17</v>
      </c>
      <c r="C6875" s="1" t="s">
        <v>18</v>
      </c>
      <c r="D6875" s="1" t="s">
        <v>19</v>
      </c>
      <c r="E6875" s="1" t="s">
        <v>20</v>
      </c>
      <c r="F6875" s="1" t="s">
        <v>21</v>
      </c>
      <c r="G6875" s="1" t="s">
        <v>22</v>
      </c>
      <c r="H6875" s="2">
        <v>43739</v>
      </c>
      <c r="I6875" s="2">
        <v>43830</v>
      </c>
      <c r="J6875" s="2">
        <v>43767</v>
      </c>
      <c r="K6875" s="1"/>
      <c r="L6875" s="1" t="s">
        <v>1825</v>
      </c>
      <c r="M6875" s="1" t="s">
        <v>11511</v>
      </c>
      <c r="N6875">
        <v>1.01</v>
      </c>
      <c r="O6875">
        <v>1.01</v>
      </c>
      <c r="P6875" s="1"/>
      <c r="Q6875" s="1"/>
    </row>
    <row r="6876" spans="1:17" x14ac:dyDescent="0.2">
      <c r="A6876">
        <v>35</v>
      </c>
      <c r="B6876" s="1" t="s">
        <v>17</v>
      </c>
      <c r="C6876" s="1" t="s">
        <v>18</v>
      </c>
      <c r="D6876" s="1" t="s">
        <v>19</v>
      </c>
      <c r="E6876" s="1" t="s">
        <v>20</v>
      </c>
      <c r="F6876" s="1" t="s">
        <v>21</v>
      </c>
      <c r="G6876" s="1" t="s">
        <v>22</v>
      </c>
      <c r="H6876" s="2">
        <v>43739</v>
      </c>
      <c r="I6876" s="2">
        <v>43830</v>
      </c>
      <c r="J6876" s="2">
        <v>43767</v>
      </c>
      <c r="K6876" s="1"/>
      <c r="L6876" s="1" t="s">
        <v>219</v>
      </c>
      <c r="M6876" s="1" t="s">
        <v>11510</v>
      </c>
      <c r="N6876">
        <v>104.65754</v>
      </c>
      <c r="O6876">
        <v>104.65754</v>
      </c>
      <c r="P6876" s="1"/>
      <c r="Q6876" s="1"/>
    </row>
    <row r="6877" spans="1:17" x14ac:dyDescent="0.2">
      <c r="A6877">
        <v>35</v>
      </c>
      <c r="B6877" s="1" t="s">
        <v>17</v>
      </c>
      <c r="C6877" s="1" t="s">
        <v>18</v>
      </c>
      <c r="D6877" s="1" t="s">
        <v>19</v>
      </c>
      <c r="E6877" s="1" t="s">
        <v>20</v>
      </c>
      <c r="F6877" s="1" t="s">
        <v>21</v>
      </c>
      <c r="G6877" s="1" t="s">
        <v>22</v>
      </c>
      <c r="H6877" s="2">
        <v>43739</v>
      </c>
      <c r="I6877" s="2">
        <v>43830</v>
      </c>
      <c r="J6877" s="2">
        <v>43767</v>
      </c>
      <c r="K6877" s="1"/>
      <c r="L6877" s="1" t="s">
        <v>2133</v>
      </c>
      <c r="M6877" s="1" t="s">
        <v>11511</v>
      </c>
      <c r="N6877">
        <v>0.375</v>
      </c>
      <c r="O6877">
        <v>0.36847800000000003</v>
      </c>
      <c r="P6877" s="1"/>
      <c r="Q6877" s="1"/>
    </row>
    <row r="6878" spans="1:17" x14ac:dyDescent="0.2">
      <c r="A6878">
        <v>35</v>
      </c>
      <c r="B6878" s="1" t="s">
        <v>17</v>
      </c>
      <c r="C6878" s="1" t="s">
        <v>18</v>
      </c>
      <c r="D6878" s="1" t="s">
        <v>19</v>
      </c>
      <c r="E6878" s="1" t="s">
        <v>20</v>
      </c>
      <c r="F6878" s="1" t="s">
        <v>21</v>
      </c>
      <c r="G6878" s="1" t="s">
        <v>22</v>
      </c>
      <c r="H6878" s="2">
        <v>43739</v>
      </c>
      <c r="I6878" s="2">
        <v>43830</v>
      </c>
      <c r="J6878" s="2">
        <v>43767</v>
      </c>
      <c r="K6878" s="1"/>
      <c r="L6878" s="1" t="s">
        <v>897</v>
      </c>
      <c r="M6878" s="1" t="s">
        <v>11510</v>
      </c>
      <c r="N6878">
        <v>124.602</v>
      </c>
      <c r="O6878">
        <v>124.602</v>
      </c>
      <c r="P6878" s="1"/>
      <c r="Q6878" s="1"/>
    </row>
    <row r="6879" spans="1:17" x14ac:dyDescent="0.2">
      <c r="A6879">
        <v>35</v>
      </c>
      <c r="B6879" s="1" t="s">
        <v>17</v>
      </c>
      <c r="C6879" s="1" t="s">
        <v>18</v>
      </c>
      <c r="D6879" s="1" t="s">
        <v>19</v>
      </c>
      <c r="E6879" s="1" t="s">
        <v>20</v>
      </c>
      <c r="F6879" s="1" t="s">
        <v>21</v>
      </c>
      <c r="G6879" s="1" t="s">
        <v>22</v>
      </c>
      <c r="H6879" s="2">
        <v>43739</v>
      </c>
      <c r="I6879" s="2">
        <v>43830</v>
      </c>
      <c r="J6879" s="2">
        <v>43767</v>
      </c>
      <c r="K6879" s="1"/>
      <c r="L6879" s="1" t="s">
        <v>742</v>
      </c>
      <c r="M6879" s="1" t="s">
        <v>11511</v>
      </c>
      <c r="N6879">
        <v>6.4550000000000001</v>
      </c>
      <c r="O6879">
        <v>6.4576950000000002</v>
      </c>
      <c r="P6879" s="1"/>
      <c r="Q6879" s="1"/>
    </row>
    <row r="6880" spans="1:17" x14ac:dyDescent="0.2">
      <c r="A6880">
        <v>35</v>
      </c>
      <c r="B6880" s="1" t="s">
        <v>17</v>
      </c>
      <c r="C6880" s="1" t="s">
        <v>18</v>
      </c>
      <c r="D6880" s="1" t="s">
        <v>19</v>
      </c>
      <c r="E6880" s="1" t="s">
        <v>20</v>
      </c>
      <c r="F6880" s="1" t="s">
        <v>21</v>
      </c>
      <c r="G6880" s="1" t="s">
        <v>22</v>
      </c>
      <c r="H6880" s="2">
        <v>43739</v>
      </c>
      <c r="I6880" s="2">
        <v>43830</v>
      </c>
      <c r="J6880" s="2">
        <v>43767</v>
      </c>
      <c r="K6880" s="1"/>
      <c r="L6880" s="1" t="s">
        <v>687</v>
      </c>
      <c r="M6880" s="1" t="s">
        <v>11510</v>
      </c>
      <c r="N6880">
        <v>105.15649999999999</v>
      </c>
      <c r="O6880">
        <v>105.154127</v>
      </c>
      <c r="P6880" s="1" t="s">
        <v>13811</v>
      </c>
      <c r="Q6880" s="1" t="s">
        <v>21859</v>
      </c>
    </row>
    <row r="6881" spans="1:17" x14ac:dyDescent="0.2">
      <c r="A6881">
        <v>35</v>
      </c>
      <c r="B6881" s="1" t="s">
        <v>17</v>
      </c>
      <c r="C6881" s="1" t="s">
        <v>18</v>
      </c>
      <c r="D6881" s="1" t="s">
        <v>19</v>
      </c>
      <c r="E6881" s="1" t="s">
        <v>20</v>
      </c>
      <c r="F6881" s="1" t="s">
        <v>21</v>
      </c>
      <c r="G6881" s="1" t="s">
        <v>22</v>
      </c>
      <c r="H6881" s="2">
        <v>43739</v>
      </c>
      <c r="I6881" s="2">
        <v>43830</v>
      </c>
      <c r="J6881" s="2">
        <v>43767</v>
      </c>
      <c r="K6881" s="1"/>
      <c r="L6881" s="1" t="s">
        <v>746</v>
      </c>
      <c r="M6881" s="1" t="s">
        <v>11511</v>
      </c>
      <c r="N6881">
        <v>1.18</v>
      </c>
      <c r="O6881">
        <v>1.1906950000000001</v>
      </c>
      <c r="P6881" s="1" t="s">
        <v>11701</v>
      </c>
      <c r="Q6881" s="1" t="s">
        <v>13384</v>
      </c>
    </row>
    <row r="6882" spans="1:17" x14ac:dyDescent="0.2">
      <c r="A6882">
        <v>35</v>
      </c>
      <c r="B6882" s="1" t="s">
        <v>17</v>
      </c>
      <c r="C6882" s="1" t="s">
        <v>18</v>
      </c>
      <c r="D6882" s="1" t="s">
        <v>19</v>
      </c>
      <c r="E6882" s="1" t="s">
        <v>20</v>
      </c>
      <c r="F6882" s="1" t="s">
        <v>21</v>
      </c>
      <c r="G6882" s="1" t="s">
        <v>22</v>
      </c>
      <c r="H6882" s="2">
        <v>43739</v>
      </c>
      <c r="I6882" s="2">
        <v>43830</v>
      </c>
      <c r="J6882" s="2">
        <v>43767</v>
      </c>
      <c r="K6882" s="1"/>
      <c r="L6882" s="1" t="s">
        <v>1081</v>
      </c>
      <c r="M6882" s="1" t="s">
        <v>11510</v>
      </c>
      <c r="N6882">
        <v>139.40700000000001</v>
      </c>
      <c r="O6882">
        <v>139.40700000000001</v>
      </c>
      <c r="P6882" s="1"/>
      <c r="Q6882" s="1"/>
    </row>
    <row r="6883" spans="1:17" x14ac:dyDescent="0.2">
      <c r="A6883">
        <v>35</v>
      </c>
      <c r="B6883" s="1" t="s">
        <v>17</v>
      </c>
      <c r="C6883" s="1" t="s">
        <v>18</v>
      </c>
      <c r="D6883" s="1" t="s">
        <v>19</v>
      </c>
      <c r="E6883" s="1" t="s">
        <v>20</v>
      </c>
      <c r="F6883" s="1" t="s">
        <v>21</v>
      </c>
      <c r="G6883" s="1" t="s">
        <v>22</v>
      </c>
      <c r="H6883" s="2">
        <v>43739</v>
      </c>
      <c r="I6883" s="2">
        <v>43830</v>
      </c>
      <c r="J6883" s="2">
        <v>43767</v>
      </c>
      <c r="K6883" s="1"/>
      <c r="L6883" s="1" t="s">
        <v>4061</v>
      </c>
      <c r="M6883" s="1" t="s">
        <v>11511</v>
      </c>
      <c r="N6883">
        <v>8.1500000000000003E-2</v>
      </c>
      <c r="O6883">
        <v>8.0099000000000004E-2</v>
      </c>
      <c r="P6883" s="1"/>
      <c r="Q6883" s="1"/>
    </row>
    <row r="6884" spans="1:17" x14ac:dyDescent="0.2">
      <c r="A6884">
        <v>35</v>
      </c>
      <c r="B6884" s="1" t="s">
        <v>17</v>
      </c>
      <c r="C6884" s="1" t="s">
        <v>18</v>
      </c>
      <c r="D6884" s="1" t="s">
        <v>19</v>
      </c>
      <c r="E6884" s="1" t="s">
        <v>20</v>
      </c>
      <c r="F6884" s="1" t="s">
        <v>21</v>
      </c>
      <c r="G6884" s="1" t="s">
        <v>22</v>
      </c>
      <c r="H6884" s="2">
        <v>43739</v>
      </c>
      <c r="I6884" s="2">
        <v>43830</v>
      </c>
      <c r="J6884" s="2">
        <v>43767</v>
      </c>
      <c r="K6884" s="1"/>
      <c r="L6884" s="1" t="s">
        <v>223</v>
      </c>
      <c r="M6884" s="1" t="s">
        <v>11510</v>
      </c>
      <c r="N6884">
        <v>118.654</v>
      </c>
      <c r="O6884">
        <v>118.657061</v>
      </c>
      <c r="P6884" s="1" t="s">
        <v>13812</v>
      </c>
      <c r="Q6884" s="1" t="s">
        <v>21860</v>
      </c>
    </row>
    <row r="6885" spans="1:17" x14ac:dyDescent="0.2">
      <c r="A6885">
        <v>35</v>
      </c>
      <c r="B6885" s="1" t="s">
        <v>17</v>
      </c>
      <c r="C6885" s="1" t="s">
        <v>18</v>
      </c>
      <c r="D6885" s="1" t="s">
        <v>19</v>
      </c>
      <c r="E6885" s="1" t="s">
        <v>20</v>
      </c>
      <c r="F6885" s="1" t="s">
        <v>21</v>
      </c>
      <c r="G6885" s="1" t="s">
        <v>22</v>
      </c>
      <c r="H6885" s="2">
        <v>43739</v>
      </c>
      <c r="I6885" s="2">
        <v>43830</v>
      </c>
      <c r="J6885" s="2">
        <v>43767</v>
      </c>
      <c r="K6885" s="1"/>
      <c r="L6885" s="1" t="s">
        <v>762</v>
      </c>
      <c r="M6885" s="1" t="s">
        <v>11511</v>
      </c>
      <c r="N6885">
        <v>1.48</v>
      </c>
      <c r="O6885">
        <v>1.48</v>
      </c>
      <c r="P6885" s="1"/>
      <c r="Q6885" s="1"/>
    </row>
    <row r="6886" spans="1:17" x14ac:dyDescent="0.2">
      <c r="A6886">
        <v>35</v>
      </c>
      <c r="B6886" s="1" t="s">
        <v>17</v>
      </c>
      <c r="C6886" s="1" t="s">
        <v>18</v>
      </c>
      <c r="D6886" s="1" t="s">
        <v>19</v>
      </c>
      <c r="E6886" s="1" t="s">
        <v>20</v>
      </c>
      <c r="F6886" s="1" t="s">
        <v>21</v>
      </c>
      <c r="G6886" s="1" t="s">
        <v>22</v>
      </c>
      <c r="H6886" s="2">
        <v>43739</v>
      </c>
      <c r="I6886" s="2">
        <v>43830</v>
      </c>
      <c r="J6886" s="2">
        <v>43767</v>
      </c>
      <c r="K6886" s="1"/>
      <c r="L6886" s="1" t="s">
        <v>531</v>
      </c>
      <c r="M6886" s="1" t="s">
        <v>11510</v>
      </c>
      <c r="N6886">
        <v>106.4402</v>
      </c>
      <c r="O6886">
        <v>106.435755</v>
      </c>
      <c r="P6886" s="1" t="s">
        <v>13813</v>
      </c>
      <c r="Q6886" s="1" t="s">
        <v>21861</v>
      </c>
    </row>
    <row r="6887" spans="1:17" x14ac:dyDescent="0.2">
      <c r="A6887">
        <v>35</v>
      </c>
      <c r="B6887" s="1" t="s">
        <v>17</v>
      </c>
      <c r="C6887" s="1" t="s">
        <v>18</v>
      </c>
      <c r="D6887" s="1" t="s">
        <v>19</v>
      </c>
      <c r="E6887" s="1" t="s">
        <v>20</v>
      </c>
      <c r="F6887" s="1" t="s">
        <v>21</v>
      </c>
      <c r="G6887" s="1" t="s">
        <v>22</v>
      </c>
      <c r="H6887" s="2">
        <v>43739</v>
      </c>
      <c r="I6887" s="2">
        <v>43830</v>
      </c>
      <c r="J6887" s="2">
        <v>43767</v>
      </c>
      <c r="K6887" s="1"/>
      <c r="L6887" s="1" t="s">
        <v>763</v>
      </c>
      <c r="M6887" s="1" t="s">
        <v>11511</v>
      </c>
      <c r="N6887">
        <v>1.6739999999999999</v>
      </c>
      <c r="O6887">
        <v>1.6811590000000001</v>
      </c>
      <c r="P6887" s="1" t="s">
        <v>12799</v>
      </c>
      <c r="Q6887" s="1" t="s">
        <v>13997</v>
      </c>
    </row>
    <row r="6888" spans="1:17" x14ac:dyDescent="0.2">
      <c r="A6888">
        <v>35</v>
      </c>
      <c r="B6888" s="1" t="s">
        <v>17</v>
      </c>
      <c r="C6888" s="1" t="s">
        <v>18</v>
      </c>
      <c r="D6888" s="1" t="s">
        <v>19</v>
      </c>
      <c r="E6888" s="1" t="s">
        <v>20</v>
      </c>
      <c r="F6888" s="1" t="s">
        <v>21</v>
      </c>
      <c r="G6888" s="1" t="s">
        <v>22</v>
      </c>
      <c r="H6888" s="2">
        <v>43739</v>
      </c>
      <c r="I6888" s="2">
        <v>43830</v>
      </c>
      <c r="J6888" s="2">
        <v>43767</v>
      </c>
      <c r="K6888" s="1"/>
      <c r="L6888" s="1" t="s">
        <v>689</v>
      </c>
      <c r="M6888" s="1" t="s">
        <v>11510</v>
      </c>
      <c r="N6888">
        <v>100.0609</v>
      </c>
      <c r="O6888">
        <v>100.0609</v>
      </c>
      <c r="P6888" s="1"/>
      <c r="Q6888" s="1"/>
    </row>
    <row r="6889" spans="1:17" x14ac:dyDescent="0.2">
      <c r="A6889">
        <v>35</v>
      </c>
      <c r="B6889" s="1" t="s">
        <v>17</v>
      </c>
      <c r="C6889" s="1" t="s">
        <v>18</v>
      </c>
      <c r="D6889" s="1" t="s">
        <v>19</v>
      </c>
      <c r="E6889" s="1" t="s">
        <v>20</v>
      </c>
      <c r="F6889" s="1" t="s">
        <v>21</v>
      </c>
      <c r="G6889" s="1" t="s">
        <v>22</v>
      </c>
      <c r="H6889" s="2">
        <v>43739</v>
      </c>
      <c r="I6889" s="2">
        <v>43830</v>
      </c>
      <c r="J6889" s="2">
        <v>43767</v>
      </c>
      <c r="K6889" s="1"/>
      <c r="L6889" s="1" t="s">
        <v>3946</v>
      </c>
      <c r="M6889" s="1" t="s">
        <v>11511</v>
      </c>
      <c r="N6889">
        <v>0.91</v>
      </c>
      <c r="O6889">
        <v>0.91</v>
      </c>
      <c r="P6889" s="1"/>
      <c r="Q6889" s="1"/>
    </row>
    <row r="6890" spans="1:17" x14ac:dyDescent="0.2">
      <c r="A6890">
        <v>35</v>
      </c>
      <c r="B6890" s="1" t="s">
        <v>17</v>
      </c>
      <c r="C6890" s="1" t="s">
        <v>18</v>
      </c>
      <c r="D6890" s="1" t="s">
        <v>19</v>
      </c>
      <c r="E6890" s="1" t="s">
        <v>20</v>
      </c>
      <c r="F6890" s="1" t="s">
        <v>21</v>
      </c>
      <c r="G6890" s="1" t="s">
        <v>22</v>
      </c>
      <c r="H6890" s="2">
        <v>43739</v>
      </c>
      <c r="I6890" s="2">
        <v>43830</v>
      </c>
      <c r="J6890" s="2">
        <v>43767</v>
      </c>
      <c r="K6890" s="1"/>
      <c r="L6890" s="1" t="s">
        <v>3366</v>
      </c>
      <c r="M6890" s="1" t="s">
        <v>11510</v>
      </c>
      <c r="N6890">
        <v>150.63749999999999</v>
      </c>
      <c r="O6890">
        <v>150.63749999999999</v>
      </c>
      <c r="P6890" s="1"/>
      <c r="Q6890" s="1"/>
    </row>
    <row r="6891" spans="1:17" x14ac:dyDescent="0.2">
      <c r="A6891">
        <v>35</v>
      </c>
      <c r="B6891" s="1" t="s">
        <v>17</v>
      </c>
      <c r="C6891" s="1" t="s">
        <v>18</v>
      </c>
      <c r="D6891" s="1" t="s">
        <v>19</v>
      </c>
      <c r="E6891" s="1" t="s">
        <v>20</v>
      </c>
      <c r="F6891" s="1" t="s">
        <v>21</v>
      </c>
      <c r="G6891" s="1" t="s">
        <v>22</v>
      </c>
      <c r="H6891" s="2">
        <v>43739</v>
      </c>
      <c r="I6891" s="2">
        <v>43830</v>
      </c>
      <c r="J6891" s="2">
        <v>43767</v>
      </c>
      <c r="K6891" s="1"/>
      <c r="L6891" s="1" t="s">
        <v>767</v>
      </c>
      <c r="M6891" s="1" t="s">
        <v>11511</v>
      </c>
      <c r="N6891">
        <v>53.685000000000002</v>
      </c>
      <c r="O6891">
        <v>53.685037999999999</v>
      </c>
      <c r="P6891" s="1"/>
      <c r="Q6891" s="1"/>
    </row>
    <row r="6892" spans="1:17" x14ac:dyDescent="0.2">
      <c r="A6892">
        <v>35</v>
      </c>
      <c r="B6892" s="1" t="s">
        <v>17</v>
      </c>
      <c r="C6892" s="1" t="s">
        <v>18</v>
      </c>
      <c r="D6892" s="1" t="s">
        <v>19</v>
      </c>
      <c r="E6892" s="1" t="s">
        <v>20</v>
      </c>
      <c r="F6892" s="1" t="s">
        <v>21</v>
      </c>
      <c r="G6892" s="1" t="s">
        <v>22</v>
      </c>
      <c r="H6892" s="2">
        <v>43739</v>
      </c>
      <c r="I6892" s="2">
        <v>43830</v>
      </c>
      <c r="J6892" s="2">
        <v>43767</v>
      </c>
      <c r="K6892" s="1"/>
      <c r="L6892" s="1" t="s">
        <v>4062</v>
      </c>
      <c r="M6892" s="1" t="s">
        <v>11510</v>
      </c>
      <c r="N6892">
        <v>110.5859</v>
      </c>
      <c r="O6892">
        <v>110.570801</v>
      </c>
      <c r="P6892" s="1"/>
      <c r="Q6892" s="1"/>
    </row>
    <row r="6893" spans="1:17" x14ac:dyDescent="0.2">
      <c r="A6893">
        <v>35</v>
      </c>
      <c r="B6893" s="1" t="s">
        <v>17</v>
      </c>
      <c r="C6893" s="1" t="s">
        <v>18</v>
      </c>
      <c r="D6893" s="1" t="s">
        <v>19</v>
      </c>
      <c r="E6893" s="1" t="s">
        <v>20</v>
      </c>
      <c r="F6893" s="1" t="s">
        <v>21</v>
      </c>
      <c r="G6893" s="1" t="s">
        <v>22</v>
      </c>
      <c r="H6893" s="2">
        <v>43739</v>
      </c>
      <c r="I6893" s="2">
        <v>43830</v>
      </c>
      <c r="J6893" s="2">
        <v>43767</v>
      </c>
      <c r="K6893" s="1"/>
      <c r="L6893" s="1" t="s">
        <v>4063</v>
      </c>
      <c r="M6893" s="1" t="s">
        <v>11511</v>
      </c>
      <c r="N6893">
        <v>2.92</v>
      </c>
      <c r="O6893">
        <v>2.9249320000000001</v>
      </c>
      <c r="P6893" s="1"/>
      <c r="Q6893" s="1"/>
    </row>
    <row r="6894" spans="1:17" x14ac:dyDescent="0.2">
      <c r="A6894">
        <v>35</v>
      </c>
      <c r="B6894" s="1" t="s">
        <v>17</v>
      </c>
      <c r="C6894" s="1" t="s">
        <v>18</v>
      </c>
      <c r="D6894" s="1" t="s">
        <v>19</v>
      </c>
      <c r="E6894" s="1" t="s">
        <v>20</v>
      </c>
      <c r="F6894" s="1" t="s">
        <v>21</v>
      </c>
      <c r="G6894" s="1" t="s">
        <v>22</v>
      </c>
      <c r="H6894" s="2">
        <v>43739</v>
      </c>
      <c r="I6894" s="2">
        <v>43830</v>
      </c>
      <c r="J6894" s="2">
        <v>43767</v>
      </c>
      <c r="K6894" s="1"/>
      <c r="L6894" s="1" t="s">
        <v>1320</v>
      </c>
      <c r="M6894" s="1" t="s">
        <v>11510</v>
      </c>
      <c r="N6894">
        <v>109.15795</v>
      </c>
      <c r="O6894">
        <v>109.15295500000001</v>
      </c>
      <c r="P6894" s="1"/>
      <c r="Q6894" s="1"/>
    </row>
    <row r="6895" spans="1:17" x14ac:dyDescent="0.2">
      <c r="A6895">
        <v>35</v>
      </c>
      <c r="B6895" s="1" t="s">
        <v>17</v>
      </c>
      <c r="C6895" s="1" t="s">
        <v>18</v>
      </c>
      <c r="D6895" s="1" t="s">
        <v>19</v>
      </c>
      <c r="E6895" s="1" t="s">
        <v>20</v>
      </c>
      <c r="F6895" s="1" t="s">
        <v>21</v>
      </c>
      <c r="G6895" s="1" t="s">
        <v>22</v>
      </c>
      <c r="H6895" s="2">
        <v>43739</v>
      </c>
      <c r="I6895" s="2">
        <v>43830</v>
      </c>
      <c r="J6895" s="2">
        <v>43767</v>
      </c>
      <c r="K6895" s="1"/>
      <c r="L6895" s="1" t="s">
        <v>1863</v>
      </c>
      <c r="M6895" s="1" t="s">
        <v>11511</v>
      </c>
      <c r="N6895">
        <v>4.6900000000000004</v>
      </c>
      <c r="O6895">
        <v>4.6900000000000004</v>
      </c>
      <c r="P6895" s="1"/>
      <c r="Q6895" s="1"/>
    </row>
    <row r="6896" spans="1:17" x14ac:dyDescent="0.2">
      <c r="A6896">
        <v>35</v>
      </c>
      <c r="B6896" s="1" t="s">
        <v>17</v>
      </c>
      <c r="C6896" s="1" t="s">
        <v>18</v>
      </c>
      <c r="D6896" s="1" t="s">
        <v>19</v>
      </c>
      <c r="E6896" s="1" t="s">
        <v>20</v>
      </c>
      <c r="F6896" s="1" t="s">
        <v>21</v>
      </c>
      <c r="G6896" s="1" t="s">
        <v>22</v>
      </c>
      <c r="H6896" s="2">
        <v>43739</v>
      </c>
      <c r="I6896" s="2">
        <v>43830</v>
      </c>
      <c r="J6896" s="2">
        <v>43767</v>
      </c>
      <c r="K6896" s="1"/>
      <c r="L6896" s="1" t="s">
        <v>1935</v>
      </c>
      <c r="M6896" s="1" t="s">
        <v>11510</v>
      </c>
      <c r="N6896">
        <v>109.497</v>
      </c>
      <c r="O6896">
        <v>109.49453099999999</v>
      </c>
      <c r="P6896" s="1"/>
      <c r="Q6896" s="1"/>
    </row>
    <row r="6897" spans="1:17" x14ac:dyDescent="0.2">
      <c r="A6897">
        <v>35</v>
      </c>
      <c r="B6897" s="1" t="s">
        <v>17</v>
      </c>
      <c r="C6897" s="1" t="s">
        <v>18</v>
      </c>
      <c r="D6897" s="1" t="s">
        <v>19</v>
      </c>
      <c r="E6897" s="1" t="s">
        <v>20</v>
      </c>
      <c r="F6897" s="1" t="s">
        <v>21</v>
      </c>
      <c r="G6897" s="1" t="s">
        <v>22</v>
      </c>
      <c r="H6897" s="2">
        <v>43739</v>
      </c>
      <c r="I6897" s="2">
        <v>43830</v>
      </c>
      <c r="J6897" s="2">
        <v>43767</v>
      </c>
      <c r="K6897" s="1"/>
      <c r="L6897" s="1" t="s">
        <v>1097</v>
      </c>
      <c r="M6897" s="1" t="s">
        <v>11511</v>
      </c>
      <c r="N6897">
        <v>53.543332999999997</v>
      </c>
      <c r="O6897">
        <v>53.543515999999997</v>
      </c>
      <c r="P6897" s="1" t="s">
        <v>13814</v>
      </c>
      <c r="Q6897" s="1" t="s">
        <v>19088</v>
      </c>
    </row>
    <row r="6898" spans="1:17" x14ac:dyDescent="0.2">
      <c r="A6898">
        <v>35</v>
      </c>
      <c r="B6898" s="1" t="s">
        <v>17</v>
      </c>
      <c r="C6898" s="1" t="s">
        <v>18</v>
      </c>
      <c r="D6898" s="1" t="s">
        <v>19</v>
      </c>
      <c r="E6898" s="1" t="s">
        <v>20</v>
      </c>
      <c r="F6898" s="1" t="s">
        <v>21</v>
      </c>
      <c r="G6898" s="1" t="s">
        <v>22</v>
      </c>
      <c r="H6898" s="2">
        <v>43739</v>
      </c>
      <c r="I6898" s="2">
        <v>43830</v>
      </c>
      <c r="J6898" s="2">
        <v>43767</v>
      </c>
      <c r="K6898" s="1"/>
      <c r="L6898" s="1" t="s">
        <v>142</v>
      </c>
      <c r="M6898" s="1" t="s">
        <v>11510</v>
      </c>
      <c r="N6898">
        <v>107.4717</v>
      </c>
      <c r="O6898">
        <v>107.47525400000001</v>
      </c>
      <c r="P6898" s="1"/>
      <c r="Q6898" s="1"/>
    </row>
    <row r="6899" spans="1:17" x14ac:dyDescent="0.2">
      <c r="A6899">
        <v>35</v>
      </c>
      <c r="B6899" s="1" t="s">
        <v>17</v>
      </c>
      <c r="C6899" s="1" t="s">
        <v>18</v>
      </c>
      <c r="D6899" s="1" t="s">
        <v>19</v>
      </c>
      <c r="E6899" s="1" t="s">
        <v>20</v>
      </c>
      <c r="F6899" s="1" t="s">
        <v>21</v>
      </c>
      <c r="G6899" s="1" t="s">
        <v>22</v>
      </c>
      <c r="H6899" s="2">
        <v>43739</v>
      </c>
      <c r="I6899" s="2">
        <v>43830</v>
      </c>
      <c r="J6899" s="2">
        <v>43767</v>
      </c>
      <c r="K6899" s="1"/>
      <c r="L6899" s="1" t="s">
        <v>1101</v>
      </c>
      <c r="M6899" s="1" t="s">
        <v>11511</v>
      </c>
      <c r="N6899">
        <v>3.83</v>
      </c>
      <c r="O6899">
        <v>3.83</v>
      </c>
      <c r="P6899" s="1"/>
      <c r="Q6899" s="1"/>
    </row>
    <row r="6900" spans="1:17" x14ac:dyDescent="0.2">
      <c r="A6900">
        <v>35</v>
      </c>
      <c r="B6900" s="1" t="s">
        <v>17</v>
      </c>
      <c r="C6900" s="1" t="s">
        <v>18</v>
      </c>
      <c r="D6900" s="1" t="s">
        <v>19</v>
      </c>
      <c r="E6900" s="1" t="s">
        <v>20</v>
      </c>
      <c r="F6900" s="1" t="s">
        <v>21</v>
      </c>
      <c r="G6900" s="1" t="s">
        <v>22</v>
      </c>
      <c r="H6900" s="2">
        <v>43739</v>
      </c>
      <c r="I6900" s="2">
        <v>43830</v>
      </c>
      <c r="J6900" s="2">
        <v>43767</v>
      </c>
      <c r="K6900" s="1"/>
      <c r="L6900" s="1" t="s">
        <v>3864</v>
      </c>
      <c r="M6900" s="1" t="s">
        <v>11510</v>
      </c>
      <c r="N6900">
        <v>105.734667</v>
      </c>
      <c r="O6900">
        <v>105.737815</v>
      </c>
      <c r="P6900" s="1" t="s">
        <v>13815</v>
      </c>
      <c r="Q6900" s="1" t="s">
        <v>17978</v>
      </c>
    </row>
    <row r="6901" spans="1:17" x14ac:dyDescent="0.2">
      <c r="A6901">
        <v>35</v>
      </c>
      <c r="B6901" s="1" t="s">
        <v>17</v>
      </c>
      <c r="C6901" s="1" t="s">
        <v>18</v>
      </c>
      <c r="D6901" s="1" t="s">
        <v>19</v>
      </c>
      <c r="E6901" s="1" t="s">
        <v>20</v>
      </c>
      <c r="F6901" s="1" t="s">
        <v>21</v>
      </c>
      <c r="G6901" s="1" t="s">
        <v>22</v>
      </c>
      <c r="H6901" s="2">
        <v>43739</v>
      </c>
      <c r="I6901" s="2">
        <v>43830</v>
      </c>
      <c r="J6901" s="2">
        <v>43767</v>
      </c>
      <c r="K6901" s="1"/>
      <c r="L6901" s="1" t="s">
        <v>4064</v>
      </c>
      <c r="M6901" s="1" t="s">
        <v>11511</v>
      </c>
      <c r="N6901">
        <v>7.6733330000000004</v>
      </c>
      <c r="O6901">
        <v>7.6877760000000004</v>
      </c>
      <c r="P6901" s="1" t="s">
        <v>12350</v>
      </c>
      <c r="Q6901" s="1" t="s">
        <v>15868</v>
      </c>
    </row>
    <row r="6902" spans="1:17" x14ac:dyDescent="0.2">
      <c r="A6902">
        <v>35</v>
      </c>
      <c r="B6902" s="1" t="s">
        <v>17</v>
      </c>
      <c r="C6902" s="1" t="s">
        <v>18</v>
      </c>
      <c r="D6902" s="1" t="s">
        <v>19</v>
      </c>
      <c r="E6902" s="1" t="s">
        <v>20</v>
      </c>
      <c r="F6902" s="1" t="s">
        <v>21</v>
      </c>
      <c r="G6902" s="1" t="s">
        <v>22</v>
      </c>
      <c r="H6902" s="2">
        <v>43739</v>
      </c>
      <c r="I6902" s="2">
        <v>43830</v>
      </c>
      <c r="J6902" s="2">
        <v>43767</v>
      </c>
      <c r="K6902" s="1"/>
      <c r="L6902" s="1" t="s">
        <v>2528</v>
      </c>
      <c r="M6902" s="1" t="s">
        <v>11510</v>
      </c>
      <c r="N6902">
        <v>102.106233</v>
      </c>
      <c r="O6902">
        <v>102.093878</v>
      </c>
      <c r="P6902" s="1" t="s">
        <v>13816</v>
      </c>
      <c r="Q6902" s="1" t="s">
        <v>11549</v>
      </c>
    </row>
    <row r="6903" spans="1:17" x14ac:dyDescent="0.2">
      <c r="A6903">
        <v>35</v>
      </c>
      <c r="B6903" s="1" t="s">
        <v>17</v>
      </c>
      <c r="C6903" s="1" t="s">
        <v>18</v>
      </c>
      <c r="D6903" s="1" t="s">
        <v>19</v>
      </c>
      <c r="E6903" s="1" t="s">
        <v>20</v>
      </c>
      <c r="F6903" s="1" t="s">
        <v>21</v>
      </c>
      <c r="G6903" s="1" t="s">
        <v>22</v>
      </c>
      <c r="H6903" s="2">
        <v>43739</v>
      </c>
      <c r="I6903" s="2">
        <v>43830</v>
      </c>
      <c r="J6903" s="2">
        <v>43767</v>
      </c>
      <c r="K6903" s="1"/>
      <c r="L6903" s="1" t="s">
        <v>4065</v>
      </c>
      <c r="M6903" s="1" t="s">
        <v>11511</v>
      </c>
      <c r="N6903">
        <v>44.58</v>
      </c>
      <c r="O6903">
        <v>44.58</v>
      </c>
      <c r="P6903" s="1"/>
      <c r="Q6903" s="1"/>
    </row>
    <row r="6904" spans="1:17" x14ac:dyDescent="0.2">
      <c r="A6904">
        <v>35</v>
      </c>
      <c r="B6904" s="1" t="s">
        <v>17</v>
      </c>
      <c r="C6904" s="1" t="s">
        <v>18</v>
      </c>
      <c r="D6904" s="1" t="s">
        <v>19</v>
      </c>
      <c r="E6904" s="1" t="s">
        <v>20</v>
      </c>
      <c r="F6904" s="1" t="s">
        <v>21</v>
      </c>
      <c r="G6904" s="1" t="s">
        <v>22</v>
      </c>
      <c r="H6904" s="2">
        <v>43739</v>
      </c>
      <c r="I6904" s="2">
        <v>43830</v>
      </c>
      <c r="J6904" s="2">
        <v>43767</v>
      </c>
      <c r="K6904" s="1"/>
      <c r="L6904" s="1" t="s">
        <v>2183</v>
      </c>
      <c r="M6904" s="1" t="s">
        <v>11510</v>
      </c>
      <c r="N6904">
        <v>101.64805</v>
      </c>
      <c r="O6904">
        <v>101.638017</v>
      </c>
      <c r="P6904" s="1"/>
      <c r="Q6904" s="1"/>
    </row>
    <row r="6905" spans="1:17" x14ac:dyDescent="0.2">
      <c r="A6905">
        <v>35</v>
      </c>
      <c r="B6905" s="1" t="s">
        <v>17</v>
      </c>
      <c r="C6905" s="1" t="s">
        <v>18</v>
      </c>
      <c r="D6905" s="1" t="s">
        <v>19</v>
      </c>
      <c r="E6905" s="1" t="s">
        <v>20</v>
      </c>
      <c r="F6905" s="1" t="s">
        <v>21</v>
      </c>
      <c r="G6905" s="1" t="s">
        <v>22</v>
      </c>
      <c r="H6905" s="2">
        <v>43739</v>
      </c>
      <c r="I6905" s="2">
        <v>43830</v>
      </c>
      <c r="J6905" s="2">
        <v>43767</v>
      </c>
      <c r="K6905" s="1"/>
      <c r="L6905" s="1" t="s">
        <v>4066</v>
      </c>
      <c r="M6905" s="1" t="s">
        <v>11511</v>
      </c>
      <c r="N6905">
        <v>1.915</v>
      </c>
      <c r="O6905">
        <v>1.915117</v>
      </c>
      <c r="P6905" s="1"/>
      <c r="Q6905" s="1"/>
    </row>
    <row r="6906" spans="1:17" x14ac:dyDescent="0.2">
      <c r="A6906">
        <v>35</v>
      </c>
      <c r="B6906" s="1" t="s">
        <v>17</v>
      </c>
      <c r="C6906" s="1" t="s">
        <v>18</v>
      </c>
      <c r="D6906" s="1" t="s">
        <v>19</v>
      </c>
      <c r="E6906" s="1" t="s">
        <v>20</v>
      </c>
      <c r="F6906" s="1" t="s">
        <v>21</v>
      </c>
      <c r="G6906" s="1" t="s">
        <v>22</v>
      </c>
      <c r="H6906" s="2">
        <v>43739</v>
      </c>
      <c r="I6906" s="2">
        <v>43830</v>
      </c>
      <c r="J6906" s="2">
        <v>43767</v>
      </c>
      <c r="K6906" s="1"/>
      <c r="L6906" s="1" t="s">
        <v>4067</v>
      </c>
      <c r="M6906" s="1" t="s">
        <v>11510</v>
      </c>
      <c r="N6906">
        <v>108.9132</v>
      </c>
      <c r="O6906">
        <v>108.92515899999999</v>
      </c>
      <c r="P6906" s="1" t="s">
        <v>13817</v>
      </c>
      <c r="Q6906" s="1" t="s">
        <v>21862</v>
      </c>
    </row>
    <row r="6907" spans="1:17" x14ac:dyDescent="0.2">
      <c r="A6907">
        <v>35</v>
      </c>
      <c r="B6907" s="1" t="s">
        <v>17</v>
      </c>
      <c r="C6907" s="1" t="s">
        <v>18</v>
      </c>
      <c r="D6907" s="1" t="s">
        <v>19</v>
      </c>
      <c r="E6907" s="1" t="s">
        <v>20</v>
      </c>
      <c r="F6907" s="1" t="s">
        <v>21</v>
      </c>
      <c r="G6907" s="1" t="s">
        <v>22</v>
      </c>
      <c r="H6907" s="2">
        <v>43739</v>
      </c>
      <c r="I6907" s="2">
        <v>43830</v>
      </c>
      <c r="J6907" s="2">
        <v>43767</v>
      </c>
      <c r="K6907" s="1"/>
      <c r="L6907" s="1" t="s">
        <v>4068</v>
      </c>
      <c r="M6907" s="1" t="s">
        <v>11511</v>
      </c>
      <c r="N6907">
        <v>26.9</v>
      </c>
      <c r="O6907">
        <v>26.900003999999999</v>
      </c>
      <c r="P6907" s="1"/>
      <c r="Q6907" s="1"/>
    </row>
    <row r="6908" spans="1:17" x14ac:dyDescent="0.2">
      <c r="A6908">
        <v>35</v>
      </c>
      <c r="B6908" s="1" t="s">
        <v>17</v>
      </c>
      <c r="C6908" s="1" t="s">
        <v>18</v>
      </c>
      <c r="D6908" s="1" t="s">
        <v>19</v>
      </c>
      <c r="E6908" s="1" t="s">
        <v>20</v>
      </c>
      <c r="F6908" s="1" t="s">
        <v>21</v>
      </c>
      <c r="G6908" s="1" t="s">
        <v>22</v>
      </c>
      <c r="H6908" s="2">
        <v>43739</v>
      </c>
      <c r="I6908" s="2">
        <v>43830</v>
      </c>
      <c r="J6908" s="2">
        <v>43767</v>
      </c>
      <c r="K6908" s="1"/>
      <c r="L6908" s="1" t="s">
        <v>145</v>
      </c>
      <c r="M6908" s="1" t="s">
        <v>11510</v>
      </c>
      <c r="N6908">
        <v>109.3175</v>
      </c>
      <c r="O6908">
        <v>109.32</v>
      </c>
      <c r="P6908" s="1" t="s">
        <v>13818</v>
      </c>
      <c r="Q6908" s="1" t="s">
        <v>14919</v>
      </c>
    </row>
    <row r="6909" spans="1:17" x14ac:dyDescent="0.2">
      <c r="A6909">
        <v>35</v>
      </c>
      <c r="B6909" s="1" t="s">
        <v>17</v>
      </c>
      <c r="C6909" s="1" t="s">
        <v>18</v>
      </c>
      <c r="D6909" s="1" t="s">
        <v>19</v>
      </c>
      <c r="E6909" s="1" t="s">
        <v>20</v>
      </c>
      <c r="F6909" s="1" t="s">
        <v>21</v>
      </c>
      <c r="G6909" s="1" t="s">
        <v>22</v>
      </c>
      <c r="H6909" s="2">
        <v>43739</v>
      </c>
      <c r="I6909" s="2">
        <v>43830</v>
      </c>
      <c r="J6909" s="2">
        <v>43767</v>
      </c>
      <c r="K6909" s="1"/>
      <c r="L6909" s="1" t="s">
        <v>807</v>
      </c>
      <c r="M6909" s="1" t="s">
        <v>11511</v>
      </c>
      <c r="N6909">
        <v>0.22</v>
      </c>
      <c r="O6909">
        <v>0.22</v>
      </c>
      <c r="P6909" s="1"/>
      <c r="Q6909" s="1"/>
    </row>
    <row r="6910" spans="1:17" x14ac:dyDescent="0.2">
      <c r="A6910">
        <v>35</v>
      </c>
      <c r="B6910" s="1" t="s">
        <v>17</v>
      </c>
      <c r="C6910" s="1" t="s">
        <v>18</v>
      </c>
      <c r="D6910" s="1" t="s">
        <v>19</v>
      </c>
      <c r="E6910" s="1" t="s">
        <v>20</v>
      </c>
      <c r="F6910" s="1" t="s">
        <v>21</v>
      </c>
      <c r="G6910" s="1" t="s">
        <v>22</v>
      </c>
      <c r="H6910" s="2">
        <v>43739</v>
      </c>
      <c r="I6910" s="2">
        <v>43830</v>
      </c>
      <c r="J6910" s="2">
        <v>43767</v>
      </c>
      <c r="K6910" s="1"/>
      <c r="L6910" s="1" t="s">
        <v>4069</v>
      </c>
      <c r="M6910" s="1" t="s">
        <v>11510</v>
      </c>
      <c r="N6910">
        <v>102.27395</v>
      </c>
      <c r="O6910">
        <v>102.27395</v>
      </c>
      <c r="P6910" s="1"/>
      <c r="Q6910" s="1"/>
    </row>
    <row r="6911" spans="1:17" x14ac:dyDescent="0.2">
      <c r="A6911">
        <v>35</v>
      </c>
      <c r="B6911" s="1" t="s">
        <v>17</v>
      </c>
      <c r="C6911" s="1" t="s">
        <v>18</v>
      </c>
      <c r="D6911" s="1" t="s">
        <v>19</v>
      </c>
      <c r="E6911" s="1" t="s">
        <v>20</v>
      </c>
      <c r="F6911" s="1" t="s">
        <v>21</v>
      </c>
      <c r="G6911" s="1" t="s">
        <v>22</v>
      </c>
      <c r="H6911" s="2">
        <v>43739</v>
      </c>
      <c r="I6911" s="2">
        <v>43830</v>
      </c>
      <c r="J6911" s="2">
        <v>43767</v>
      </c>
      <c r="K6911" s="1"/>
      <c r="L6911" s="1" t="s">
        <v>4070</v>
      </c>
      <c r="M6911" s="1" t="s">
        <v>11511</v>
      </c>
      <c r="N6911">
        <v>0.24</v>
      </c>
      <c r="O6911">
        <v>0.24</v>
      </c>
      <c r="P6911" s="1"/>
      <c r="Q6911" s="1"/>
    </row>
    <row r="6912" spans="1:17" x14ac:dyDescent="0.2">
      <c r="A6912">
        <v>35</v>
      </c>
      <c r="B6912" s="1" t="s">
        <v>17</v>
      </c>
      <c r="C6912" s="1" t="s">
        <v>18</v>
      </c>
      <c r="D6912" s="1" t="s">
        <v>19</v>
      </c>
      <c r="E6912" s="1" t="s">
        <v>20</v>
      </c>
      <c r="F6912" s="1" t="s">
        <v>21</v>
      </c>
      <c r="G6912" s="1" t="s">
        <v>22</v>
      </c>
      <c r="H6912" s="2">
        <v>43739</v>
      </c>
      <c r="I6912" s="2">
        <v>43830</v>
      </c>
      <c r="J6912" s="2">
        <v>43767</v>
      </c>
      <c r="K6912" s="1"/>
      <c r="L6912" s="1" t="s">
        <v>273</v>
      </c>
      <c r="M6912" s="1" t="s">
        <v>11510</v>
      </c>
      <c r="N6912">
        <v>100.986667</v>
      </c>
      <c r="O6912">
        <v>100.969497</v>
      </c>
      <c r="P6912" s="1" t="s">
        <v>13819</v>
      </c>
      <c r="Q6912" s="1" t="s">
        <v>12103</v>
      </c>
    </row>
    <row r="6913" spans="1:17" x14ac:dyDescent="0.2">
      <c r="A6913">
        <v>35</v>
      </c>
      <c r="B6913" s="1" t="s">
        <v>17</v>
      </c>
      <c r="C6913" s="1" t="s">
        <v>18</v>
      </c>
      <c r="D6913" s="1" t="s">
        <v>19</v>
      </c>
      <c r="E6913" s="1" t="s">
        <v>20</v>
      </c>
      <c r="F6913" s="1" t="s">
        <v>21</v>
      </c>
      <c r="G6913" s="1" t="s">
        <v>22</v>
      </c>
      <c r="H6913" s="2">
        <v>43739</v>
      </c>
      <c r="I6913" s="2">
        <v>43830</v>
      </c>
      <c r="J6913" s="2">
        <v>43767</v>
      </c>
      <c r="K6913" s="1"/>
      <c r="L6913" s="1" t="s">
        <v>4071</v>
      </c>
      <c r="M6913" s="1" t="s">
        <v>11511</v>
      </c>
      <c r="N6913">
        <v>19.61</v>
      </c>
      <c r="O6913">
        <v>19.578275000000001</v>
      </c>
      <c r="P6913" s="1"/>
      <c r="Q6913" s="1"/>
    </row>
    <row r="6914" spans="1:17" x14ac:dyDescent="0.2">
      <c r="A6914">
        <v>35</v>
      </c>
      <c r="B6914" s="1" t="s">
        <v>17</v>
      </c>
      <c r="C6914" s="1" t="s">
        <v>18</v>
      </c>
      <c r="D6914" s="1" t="s">
        <v>19</v>
      </c>
      <c r="E6914" s="1" t="s">
        <v>20</v>
      </c>
      <c r="F6914" s="1" t="s">
        <v>21</v>
      </c>
      <c r="G6914" s="1" t="s">
        <v>22</v>
      </c>
      <c r="H6914" s="2">
        <v>43739</v>
      </c>
      <c r="I6914" s="2">
        <v>43830</v>
      </c>
      <c r="J6914" s="2">
        <v>43767</v>
      </c>
      <c r="K6914" s="1"/>
      <c r="L6914" s="1" t="s">
        <v>979</v>
      </c>
      <c r="M6914" s="1" t="s">
        <v>11510</v>
      </c>
      <c r="N6914">
        <v>0.337586</v>
      </c>
      <c r="O6914">
        <v>0.337586</v>
      </c>
      <c r="P6914" s="1"/>
      <c r="Q6914" s="1"/>
    </row>
    <row r="6915" spans="1:17" x14ac:dyDescent="0.2">
      <c r="A6915">
        <v>35</v>
      </c>
      <c r="B6915" s="1" t="s">
        <v>17</v>
      </c>
      <c r="C6915" s="1" t="s">
        <v>18</v>
      </c>
      <c r="D6915" s="1" t="s">
        <v>19</v>
      </c>
      <c r="E6915" s="1" t="s">
        <v>20</v>
      </c>
      <c r="F6915" s="1" t="s">
        <v>21</v>
      </c>
      <c r="G6915" s="1" t="s">
        <v>22</v>
      </c>
      <c r="H6915" s="2">
        <v>43739</v>
      </c>
      <c r="I6915" s="2">
        <v>43830</v>
      </c>
      <c r="J6915" s="2">
        <v>43767</v>
      </c>
      <c r="K6915" s="1"/>
      <c r="L6915" s="1" t="s">
        <v>2189</v>
      </c>
      <c r="M6915" s="1" t="s">
        <v>11511</v>
      </c>
      <c r="N6915">
        <v>1.3533329999999999</v>
      </c>
      <c r="O6915">
        <v>1.3535470000000001</v>
      </c>
      <c r="P6915" s="1" t="s">
        <v>12336</v>
      </c>
      <c r="Q6915" s="1" t="s">
        <v>12440</v>
      </c>
    </row>
    <row r="6916" spans="1:17" x14ac:dyDescent="0.2">
      <c r="A6916">
        <v>35</v>
      </c>
      <c r="B6916" s="1" t="s">
        <v>17</v>
      </c>
      <c r="C6916" s="1" t="s">
        <v>18</v>
      </c>
      <c r="D6916" s="1" t="s">
        <v>19</v>
      </c>
      <c r="E6916" s="1" t="s">
        <v>20</v>
      </c>
      <c r="F6916" s="1" t="s">
        <v>21</v>
      </c>
      <c r="G6916" s="1" t="s">
        <v>22</v>
      </c>
      <c r="H6916" s="2">
        <v>43739</v>
      </c>
      <c r="I6916" s="2">
        <v>43830</v>
      </c>
      <c r="J6916" s="2">
        <v>43767</v>
      </c>
      <c r="K6916" s="1"/>
      <c r="L6916" s="1" t="s">
        <v>1949</v>
      </c>
      <c r="M6916" s="1" t="s">
        <v>11510</v>
      </c>
      <c r="N6916">
        <v>23.548508999999999</v>
      </c>
      <c r="O6916">
        <v>23.549188000000001</v>
      </c>
      <c r="P6916" s="1"/>
      <c r="Q6916" s="1"/>
    </row>
    <row r="6917" spans="1:17" x14ac:dyDescent="0.2">
      <c r="A6917">
        <v>35</v>
      </c>
      <c r="B6917" s="1" t="s">
        <v>17</v>
      </c>
      <c r="C6917" s="1" t="s">
        <v>18</v>
      </c>
      <c r="D6917" s="1" t="s">
        <v>19</v>
      </c>
      <c r="E6917" s="1" t="s">
        <v>20</v>
      </c>
      <c r="F6917" s="1" t="s">
        <v>21</v>
      </c>
      <c r="G6917" s="1" t="s">
        <v>22</v>
      </c>
      <c r="H6917" s="2">
        <v>43739</v>
      </c>
      <c r="I6917" s="2">
        <v>43830</v>
      </c>
      <c r="J6917" s="2">
        <v>43767</v>
      </c>
      <c r="K6917" s="1"/>
      <c r="L6917" s="1" t="s">
        <v>1128</v>
      </c>
      <c r="M6917" s="1" t="s">
        <v>11511</v>
      </c>
      <c r="N6917">
        <v>0.54</v>
      </c>
      <c r="O6917">
        <v>0.54551499999999997</v>
      </c>
      <c r="P6917" s="1"/>
      <c r="Q6917" s="1"/>
    </row>
    <row r="6918" spans="1:17" x14ac:dyDescent="0.2">
      <c r="A6918">
        <v>35</v>
      </c>
      <c r="B6918" s="1" t="s">
        <v>17</v>
      </c>
      <c r="C6918" s="1" t="s">
        <v>18</v>
      </c>
      <c r="D6918" s="1" t="s">
        <v>19</v>
      </c>
      <c r="E6918" s="1" t="s">
        <v>20</v>
      </c>
      <c r="F6918" s="1" t="s">
        <v>21</v>
      </c>
      <c r="G6918" s="1" t="s">
        <v>22</v>
      </c>
      <c r="H6918" s="2">
        <v>43739</v>
      </c>
      <c r="I6918" s="2">
        <v>43830</v>
      </c>
      <c r="J6918" s="2">
        <v>43767</v>
      </c>
      <c r="K6918" s="1"/>
      <c r="L6918" s="1" t="s">
        <v>4072</v>
      </c>
      <c r="M6918" s="1" t="s">
        <v>11510</v>
      </c>
      <c r="N6918">
        <v>21.576211000000001</v>
      </c>
      <c r="O6918">
        <v>21.574387000000002</v>
      </c>
      <c r="P6918" s="1"/>
      <c r="Q6918" s="1"/>
    </row>
    <row r="6919" spans="1:17" x14ac:dyDescent="0.2">
      <c r="A6919">
        <v>35</v>
      </c>
      <c r="B6919" s="1" t="s">
        <v>17</v>
      </c>
      <c r="C6919" s="1" t="s">
        <v>18</v>
      </c>
      <c r="D6919" s="1" t="s">
        <v>19</v>
      </c>
      <c r="E6919" s="1" t="s">
        <v>20</v>
      </c>
      <c r="F6919" s="1" t="s">
        <v>21</v>
      </c>
      <c r="G6919" s=